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ngelo\Desktop\COVID\Proteomics\Serum\"/>
    </mc:Choice>
  </mc:AlternateContent>
  <xr:revisionPtr revIDLastSave="0" documentId="13_ncr:1_{AF70417E-CECC-4222-833B-3FBD6E2CB428}" xr6:coauthVersionLast="45" xr6:coauthVersionMax="45" xr10:uidLastSave="{00000000-0000-0000-0000-000000000000}"/>
  <bookViews>
    <workbookView xWindow="1560" yWindow="1560" windowWidth="21600" windowHeight="11385" firstSheet="1" activeTab="5" xr2:uid="{00000000-000D-0000-FFFF-FFFF00000000}"/>
  </bookViews>
  <sheets>
    <sheet name="Proteomics Report" sheetId="1" r:id="rId1"/>
    <sheet name="Volcano COVID+vs-" sheetId="2" r:id="rId2"/>
    <sheet name="Loading Weights PLS-DA" sheetId="5" r:id="rId3"/>
    <sheet name="ANOVA" sheetId="3" r:id="rId4"/>
    <sheet name="Correlates to Clinical" sheetId="4" r:id="rId5"/>
    <sheet name="Petpide Report" sheetId="6" r:id="rId6"/>
  </sheets>
  <calcPr calcId="0"/>
</workbook>
</file>

<file path=xl/sharedStrings.xml><?xml version="1.0" encoding="utf-8"?>
<sst xmlns="http://schemas.openxmlformats.org/spreadsheetml/2006/main" count="26131" uniqueCount="11430">
  <si>
    <t>IL-6_CLIN</t>
  </si>
  <si>
    <t>C3</t>
  </si>
  <si>
    <t>C4B</t>
  </si>
  <si>
    <t>C4A</t>
  </si>
  <si>
    <t>A2M</t>
  </si>
  <si>
    <t>TF</t>
  </si>
  <si>
    <t>FN1</t>
  </si>
  <si>
    <t>CP</t>
  </si>
  <si>
    <t>C5</t>
  </si>
  <si>
    <t>SERPINA1</t>
  </si>
  <si>
    <t>ITIH4</t>
  </si>
  <si>
    <t>VWF</t>
  </si>
  <si>
    <t>HP</t>
  </si>
  <si>
    <t>PLG</t>
  </si>
  <si>
    <t>CFB</t>
  </si>
  <si>
    <t>GC</t>
  </si>
  <si>
    <t>C4BPA</t>
  </si>
  <si>
    <t>HPX</t>
  </si>
  <si>
    <t>APOA1</t>
  </si>
  <si>
    <t>SERPINA3</t>
  </si>
  <si>
    <t>C9</t>
  </si>
  <si>
    <t>IGHA1</t>
  </si>
  <si>
    <t>PZP</t>
  </si>
  <si>
    <t>IGHM</t>
  </si>
  <si>
    <t>ITIH2</t>
  </si>
  <si>
    <t>SERPINC1</t>
  </si>
  <si>
    <t>C7</t>
  </si>
  <si>
    <t>IGHG3</t>
  </si>
  <si>
    <t>APOA4</t>
  </si>
  <si>
    <t>ITIH1</t>
  </si>
  <si>
    <t>F2</t>
  </si>
  <si>
    <t>C6</t>
  </si>
  <si>
    <t>KNG1</t>
  </si>
  <si>
    <t>IGHG2</t>
  </si>
  <si>
    <t>ITIH3</t>
  </si>
  <si>
    <t>LPA</t>
  </si>
  <si>
    <t>GSN</t>
  </si>
  <si>
    <t>C8B</t>
  </si>
  <si>
    <t>AGT</t>
  </si>
  <si>
    <t>Ig1</t>
  </si>
  <si>
    <t>HPR</t>
  </si>
  <si>
    <t>FGB</t>
  </si>
  <si>
    <t>SERPING1</t>
  </si>
  <si>
    <t>C1S</t>
  </si>
  <si>
    <t>C8A</t>
  </si>
  <si>
    <t>A1BG</t>
  </si>
  <si>
    <t>APOH</t>
  </si>
  <si>
    <t>SERPIND1</t>
  </si>
  <si>
    <t>IGHG4</t>
  </si>
  <si>
    <t>IGKC</t>
  </si>
  <si>
    <t>SERPINF2</t>
  </si>
  <si>
    <t>C1R</t>
  </si>
  <si>
    <t>VTN</t>
  </si>
  <si>
    <t>F13B</t>
  </si>
  <si>
    <t>PGLYRP2</t>
  </si>
  <si>
    <t>CFI</t>
  </si>
  <si>
    <t>TTR</t>
  </si>
  <si>
    <t>AFM</t>
  </si>
  <si>
    <t>KLKB1</t>
  </si>
  <si>
    <t>AHSG</t>
  </si>
  <si>
    <t>CD5L</t>
  </si>
  <si>
    <t>C2</t>
  </si>
  <si>
    <t>KRT1</t>
  </si>
  <si>
    <t>HBB</t>
  </si>
  <si>
    <t>HBA1</t>
  </si>
  <si>
    <t>HRG</t>
  </si>
  <si>
    <t>APOE</t>
  </si>
  <si>
    <t>CLU</t>
  </si>
  <si>
    <t>AMBP</t>
  </si>
  <si>
    <t>PON1</t>
  </si>
  <si>
    <t>FBLN1</t>
  </si>
  <si>
    <t>Ig2</t>
  </si>
  <si>
    <t>LBP</t>
  </si>
  <si>
    <t>SERPINF1</t>
  </si>
  <si>
    <t>AZGP1</t>
  </si>
  <si>
    <t>CPN2</t>
  </si>
  <si>
    <t>ORM1</t>
  </si>
  <si>
    <t>LRG1</t>
  </si>
  <si>
    <t>SERPINA4</t>
  </si>
  <si>
    <t>CPB2</t>
  </si>
  <si>
    <t>LGALS3BP</t>
  </si>
  <si>
    <t>HABP2</t>
  </si>
  <si>
    <t>F12</t>
  </si>
  <si>
    <t>SERPINA6</t>
  </si>
  <si>
    <t>SAA1</t>
  </si>
  <si>
    <t>RBP4</t>
  </si>
  <si>
    <t>APOL1</t>
  </si>
  <si>
    <t>ORM2</t>
  </si>
  <si>
    <t>C1QB</t>
  </si>
  <si>
    <t>SERPINA7</t>
  </si>
  <si>
    <t>C8G</t>
  </si>
  <si>
    <t>CPN1</t>
  </si>
  <si>
    <t>S100A9</t>
  </si>
  <si>
    <t>APCS</t>
  </si>
  <si>
    <t>APOC3</t>
  </si>
  <si>
    <t>FCN3</t>
  </si>
  <si>
    <t>SERPINA10</t>
  </si>
  <si>
    <t>JCHAIN</t>
  </si>
  <si>
    <t>LUM</t>
  </si>
  <si>
    <t>APOA2</t>
  </si>
  <si>
    <t>C4BPB</t>
  </si>
  <si>
    <t>IGHV3-15</t>
  </si>
  <si>
    <t>LCAT</t>
  </si>
  <si>
    <t>IGKV3-20</t>
  </si>
  <si>
    <t>B2M</t>
  </si>
  <si>
    <t>APOD</t>
  </si>
  <si>
    <t>IGHV3-74</t>
  </si>
  <si>
    <t>IGKV4-1</t>
  </si>
  <si>
    <t>IGHV5-51</t>
  </si>
  <si>
    <t>IGHV1-18</t>
  </si>
  <si>
    <t>IGKV1D-33</t>
  </si>
  <si>
    <t>IGKV1-33</t>
  </si>
  <si>
    <t>IGHV3-49</t>
  </si>
  <si>
    <t>PPBP</t>
  </si>
  <si>
    <t>IGKV1-27</t>
  </si>
  <si>
    <t>IGHV3-72</t>
  </si>
  <si>
    <t>IGHV1-24</t>
  </si>
  <si>
    <t>SAA4</t>
  </si>
  <si>
    <t>IGHV2-5</t>
  </si>
  <si>
    <t>S100A8</t>
  </si>
  <si>
    <t>APOC1</t>
  </si>
  <si>
    <t>LYZ</t>
  </si>
  <si>
    <t>GPX3</t>
  </si>
  <si>
    <t>IGHV2-26</t>
  </si>
  <si>
    <t>MMP9</t>
  </si>
  <si>
    <t>IGHV3-64D</t>
  </si>
  <si>
    <t>IGKV3-11</t>
  </si>
  <si>
    <t>IGKV1-5</t>
  </si>
  <si>
    <t>IGLV3-21</t>
  </si>
  <si>
    <t>IGHV1-46</t>
  </si>
  <si>
    <t>APOC4</t>
  </si>
  <si>
    <t>IGKV1-16</t>
  </si>
  <si>
    <t>IGKV2-24</t>
  </si>
  <si>
    <t>IGLV1-51</t>
  </si>
  <si>
    <t>DEFA3</t>
  </si>
  <si>
    <t>DEFA1</t>
  </si>
  <si>
    <t>IGLV1-40</t>
  </si>
  <si>
    <t>IGLV2-14</t>
  </si>
  <si>
    <t>PSMA5</t>
  </si>
  <si>
    <t>NEB</t>
  </si>
  <si>
    <t>COL12A1</t>
  </si>
  <si>
    <t>PROS1</t>
  </si>
  <si>
    <t>FGA</t>
  </si>
  <si>
    <t>CCDC88A</t>
  </si>
  <si>
    <t>IGHV3-7</t>
  </si>
  <si>
    <t>Ig3</t>
  </si>
  <si>
    <t>THBS1</t>
  </si>
  <si>
    <t>ALB</t>
  </si>
  <si>
    <t>IGLV8-61</t>
  </si>
  <si>
    <t>APOB</t>
  </si>
  <si>
    <t>IGKV1-17</t>
  </si>
  <si>
    <t>Ig4</t>
  </si>
  <si>
    <t>IGKV1-39</t>
  </si>
  <si>
    <t>IGKV1D-39</t>
  </si>
  <si>
    <t>IGHV6-1</t>
  </si>
  <si>
    <t>IGHV4-28</t>
  </si>
  <si>
    <t>ABCF1</t>
  </si>
  <si>
    <t>SAA2</t>
  </si>
  <si>
    <t>EFEMP1</t>
  </si>
  <si>
    <t>CRP</t>
  </si>
  <si>
    <t>IGKV1-12</t>
  </si>
  <si>
    <t>IGKV1D-12</t>
  </si>
  <si>
    <t>KRT9</t>
  </si>
  <si>
    <t>IGHV2-70D</t>
  </si>
  <si>
    <t>CD14</t>
  </si>
  <si>
    <t>IGHV3-13</t>
  </si>
  <si>
    <t>IGLV1-47</t>
  </si>
  <si>
    <t>PROC</t>
  </si>
  <si>
    <t>CFH</t>
  </si>
  <si>
    <t>F9</t>
  </si>
  <si>
    <t>IGHV1-2</t>
  </si>
  <si>
    <t>CFHR2</t>
  </si>
  <si>
    <t>CFP</t>
  </si>
  <si>
    <t>FCGBP</t>
  </si>
  <si>
    <t>IGFALS</t>
  </si>
  <si>
    <t>MBL2</t>
  </si>
  <si>
    <t>IGHV4-34</t>
  </si>
  <si>
    <t>LANCL2</t>
  </si>
  <si>
    <t>IGKV1D-13</t>
  </si>
  <si>
    <t>IGKV1-13</t>
  </si>
  <si>
    <t>GPLD1</t>
  </si>
  <si>
    <t>C1QC</t>
  </si>
  <si>
    <t>APOM</t>
  </si>
  <si>
    <t>IGHV3-73</t>
  </si>
  <si>
    <t>IGKV1-8</t>
  </si>
  <si>
    <t>MAGEB1</t>
  </si>
  <si>
    <t>IGLV3-25</t>
  </si>
  <si>
    <t>CA1</t>
  </si>
  <si>
    <t>IGKV1-37</t>
  </si>
  <si>
    <t>IGKV1D-37</t>
  </si>
  <si>
    <t>Ig5</t>
  </si>
  <si>
    <t>IGHV1-8</t>
  </si>
  <si>
    <t>IGLV3-19</t>
  </si>
  <si>
    <t>HBD</t>
  </si>
  <si>
    <t>IGKV3-7</t>
  </si>
  <si>
    <t>CST3</t>
  </si>
  <si>
    <t>IGKV2D-40</t>
  </si>
  <si>
    <t>IGKV2-40</t>
  </si>
  <si>
    <t>IGHV3-21</t>
  </si>
  <si>
    <t>COL27A1</t>
  </si>
  <si>
    <t>Ig6</t>
  </si>
  <si>
    <t>IGHV1-69</t>
  </si>
  <si>
    <t>IGLV3-27</t>
  </si>
  <si>
    <t>IGLV2-18</t>
  </si>
  <si>
    <t>IGHV3-64</t>
  </si>
  <si>
    <t>DST</t>
  </si>
  <si>
    <t>FGG</t>
  </si>
  <si>
    <t>IGHV3-23</t>
  </si>
  <si>
    <t>SERPINA5</t>
  </si>
  <si>
    <t>IGLV3-1</t>
  </si>
  <si>
    <t>PIGR</t>
  </si>
  <si>
    <t>MB</t>
  </si>
  <si>
    <t>IGHV3-11</t>
  </si>
  <si>
    <t>CFHR1</t>
  </si>
  <si>
    <t>KRT14</t>
  </si>
  <si>
    <t>IGHV3-43</t>
  </si>
  <si>
    <t>NRAP</t>
  </si>
  <si>
    <t>F10</t>
  </si>
  <si>
    <t>IGHV3-35</t>
  </si>
  <si>
    <t>PRTN3</t>
  </si>
  <si>
    <t>IGLV3-10</t>
  </si>
  <si>
    <t>F5</t>
  </si>
  <si>
    <t>CNDP1</t>
  </si>
  <si>
    <t>IGLV2-8</t>
  </si>
  <si>
    <t>COL6A1</t>
  </si>
  <si>
    <t>KRT2</t>
  </si>
  <si>
    <t>C1QA</t>
  </si>
  <si>
    <t>PRG4</t>
  </si>
  <si>
    <t>IGHV5-10-1</t>
  </si>
  <si>
    <t>PLTP</t>
  </si>
  <si>
    <t>C1RL</t>
  </si>
  <si>
    <t>IGLV4-69</t>
  </si>
  <si>
    <t>HSPG2</t>
  </si>
  <si>
    <t>IGHV3-53</t>
  </si>
  <si>
    <t>QSOX1</t>
  </si>
  <si>
    <t>IGHV3-38</t>
  </si>
  <si>
    <t>IGLV1-36</t>
  </si>
  <si>
    <t>IGHV3-48</t>
  </si>
  <si>
    <t>FETUB</t>
  </si>
  <si>
    <t>IGLV2-23</t>
  </si>
  <si>
    <t>IGKV1D-16</t>
  </si>
  <si>
    <t>TGFBI</t>
  </si>
  <si>
    <t>IGLV2-11</t>
  </si>
  <si>
    <t>LRP1</t>
  </si>
  <si>
    <t>IGLV9-49</t>
  </si>
  <si>
    <t>IFT81</t>
  </si>
  <si>
    <t>CFD</t>
  </si>
  <si>
    <t>MASP2</t>
  </si>
  <si>
    <t>IGLV3-9</t>
  </si>
  <si>
    <t>HELZ</t>
  </si>
  <si>
    <t>IGHV1-69-2</t>
  </si>
  <si>
    <t>LTF</t>
  </si>
  <si>
    <t>SRRM1</t>
  </si>
  <si>
    <t>IGKV1D-8</t>
  </si>
  <si>
    <t>HGFAC</t>
  </si>
  <si>
    <t>CLEC3B</t>
  </si>
  <si>
    <t>BCHE</t>
  </si>
  <si>
    <t>IGHV3-9</t>
  </si>
  <si>
    <t>NINL</t>
  </si>
  <si>
    <t>REG3A</t>
  </si>
  <si>
    <t>IGHV3-33</t>
  </si>
  <si>
    <t>ACTC1</t>
  </si>
  <si>
    <t>TIMP1</t>
  </si>
  <si>
    <t>PF4</t>
  </si>
  <si>
    <t>IGHV1-3</t>
  </si>
  <si>
    <t>H4C1</t>
  </si>
  <si>
    <t>IGHV3-20</t>
  </si>
  <si>
    <t>LCN2</t>
  </si>
  <si>
    <t>VASN</t>
  </si>
  <si>
    <t>CAT</t>
  </si>
  <si>
    <t>PRG2</t>
  </si>
  <si>
    <t>PROZ</t>
  </si>
  <si>
    <t>IGHV1-69D</t>
  </si>
  <si>
    <t>SHBG</t>
  </si>
  <si>
    <t>MFAP4</t>
  </si>
  <si>
    <t>ELANE</t>
  </si>
  <si>
    <t>IGHV4-39</t>
  </si>
  <si>
    <t>SAR1A</t>
  </si>
  <si>
    <t>H2BC9</t>
  </si>
  <si>
    <t>H2BC18</t>
  </si>
  <si>
    <t>H2BC15</t>
  </si>
  <si>
    <t>H2BC14</t>
  </si>
  <si>
    <t>H2BC5</t>
  </si>
  <si>
    <t>H2BS1</t>
  </si>
  <si>
    <t>H2BC4</t>
  </si>
  <si>
    <t>H2BC12</t>
  </si>
  <si>
    <t>H2BC13</t>
  </si>
  <si>
    <t>ADIPOQ</t>
  </si>
  <si>
    <t>IGHV4-61</t>
  </si>
  <si>
    <t>IGHV4-59</t>
  </si>
  <si>
    <t>ECM1</t>
  </si>
  <si>
    <t>ZNF518A</t>
  </si>
  <si>
    <t>MASP1</t>
  </si>
  <si>
    <t>LDHB</t>
  </si>
  <si>
    <t>IGKV2-29</t>
  </si>
  <si>
    <t>MAN1A1</t>
  </si>
  <si>
    <t>H2AC20</t>
  </si>
  <si>
    <t>H2AC18</t>
  </si>
  <si>
    <t>H2AC12</t>
  </si>
  <si>
    <t>H2AC14</t>
  </si>
  <si>
    <t>H2AC11</t>
  </si>
  <si>
    <t>H2AC7</t>
  </si>
  <si>
    <t>H2AJ</t>
  </si>
  <si>
    <t>H2AC6</t>
  </si>
  <si>
    <t>H2AC4</t>
  </si>
  <si>
    <t>H2AW</t>
  </si>
  <si>
    <t>VSIG4</t>
  </si>
  <si>
    <t>IGHV3-16</t>
  </si>
  <si>
    <t>LCP1</t>
  </si>
  <si>
    <t>FCN2</t>
  </si>
  <si>
    <t>CHI3L1</t>
  </si>
  <si>
    <t>IGLV1-44</t>
  </si>
  <si>
    <t>PCYOX1</t>
  </si>
  <si>
    <t>RNASE1</t>
  </si>
  <si>
    <t>VCAN</t>
  </si>
  <si>
    <t>IGHV1-58</t>
  </si>
  <si>
    <t>IGFBP3</t>
  </si>
  <si>
    <t>CD163</t>
  </si>
  <si>
    <t>MMRN1</t>
  </si>
  <si>
    <t>CFHR5</t>
  </si>
  <si>
    <t>PRDX2</t>
  </si>
  <si>
    <t>ATRN</t>
  </si>
  <si>
    <t>IGFBP2</t>
  </si>
  <si>
    <t>APOF</t>
  </si>
  <si>
    <t>IGHV1-45</t>
  </si>
  <si>
    <t>IL1RL1</t>
  </si>
  <si>
    <t>IGKV1D-17</t>
  </si>
  <si>
    <t>PFN1</t>
  </si>
  <si>
    <t>IGLL1</t>
  </si>
  <si>
    <t>ANG</t>
  </si>
  <si>
    <t>IGLC7</t>
  </si>
  <si>
    <t>PITPNM2</t>
  </si>
  <si>
    <t>GAPDH</t>
  </si>
  <si>
    <t>CA2</t>
  </si>
  <si>
    <t>TNXB</t>
  </si>
  <si>
    <t>IGHA2</t>
  </si>
  <si>
    <t>REG1B</t>
  </si>
  <si>
    <t>CTSD</t>
  </si>
  <si>
    <t>Immunoglobulin</t>
  </si>
  <si>
    <t>NFE2L1</t>
  </si>
  <si>
    <t>GP5</t>
  </si>
  <si>
    <t>MRC1</t>
  </si>
  <si>
    <t>IGLV5-37</t>
  </si>
  <si>
    <t>IGHV4-4</t>
  </si>
  <si>
    <t>PLA2G7</t>
  </si>
  <si>
    <t>GP1BA</t>
  </si>
  <si>
    <t>ALDOB</t>
  </si>
  <si>
    <t>IGHV4-38-2</t>
  </si>
  <si>
    <t>KRT10</t>
  </si>
  <si>
    <t>MYLPF</t>
  </si>
  <si>
    <t>DDT</t>
  </si>
  <si>
    <t>HSPA5</t>
  </si>
  <si>
    <t>CKM</t>
  </si>
  <si>
    <t>MST1</t>
  </si>
  <si>
    <t>IGHV7-4-1</t>
  </si>
  <si>
    <t>ENO1</t>
  </si>
  <si>
    <t>IGLV10-54</t>
  </si>
  <si>
    <t>TFRC</t>
  </si>
  <si>
    <t>MPO</t>
  </si>
  <si>
    <t>VCAM1</t>
  </si>
  <si>
    <t>CTRB2</t>
  </si>
  <si>
    <t>IGHV2-70</t>
  </si>
  <si>
    <t>IGKV2-30</t>
  </si>
  <si>
    <t>COMP</t>
  </si>
  <si>
    <t>LMAN2</t>
  </si>
  <si>
    <t>VCL</t>
  </si>
  <si>
    <t>TNC</t>
  </si>
  <si>
    <t>COL18A1</t>
  </si>
  <si>
    <t>COLEC11</t>
  </si>
  <si>
    <t>APOC2</t>
  </si>
  <si>
    <t>SFTPB</t>
  </si>
  <si>
    <t>CETP</t>
  </si>
  <si>
    <t>IGKV2D-29</t>
  </si>
  <si>
    <t>PCOLCE</t>
  </si>
  <si>
    <t>F13A1</t>
  </si>
  <si>
    <t>IGFBP1</t>
  </si>
  <si>
    <t>FGL1</t>
  </si>
  <si>
    <t>IGLV4-60</t>
  </si>
  <si>
    <t>CA3</t>
  </si>
  <si>
    <t>HSP90B1</t>
  </si>
  <si>
    <t>PTPRF</t>
  </si>
  <si>
    <t>REG1A</t>
  </si>
  <si>
    <t>SERPINB1</t>
  </si>
  <si>
    <t>HBG1</t>
  </si>
  <si>
    <t>HBG2</t>
  </si>
  <si>
    <t>APMAP</t>
  </si>
  <si>
    <t>VNN1</t>
  </si>
  <si>
    <t>CTSG</t>
  </si>
  <si>
    <t>CALR</t>
  </si>
  <si>
    <t>STOM</t>
  </si>
  <si>
    <t>F7</t>
  </si>
  <si>
    <t>HSPA8</t>
  </si>
  <si>
    <t>OAF</t>
  </si>
  <si>
    <t>BLVRB</t>
  </si>
  <si>
    <t>COL6A3</t>
  </si>
  <si>
    <t>ENPP2</t>
  </si>
  <si>
    <t>CDHR2</t>
  </si>
  <si>
    <t>PTX3</t>
  </si>
  <si>
    <t>IGHV4-30-2</t>
  </si>
  <si>
    <t>HSP90AA1</t>
  </si>
  <si>
    <t>SLC4A1</t>
  </si>
  <si>
    <t>PPIA</t>
  </si>
  <si>
    <t>IGKV2D-28</t>
  </si>
  <si>
    <t>IGKV2-28</t>
  </si>
  <si>
    <t>FTL</t>
  </si>
  <si>
    <t>LDHA</t>
  </si>
  <si>
    <t>GGH</t>
  </si>
  <si>
    <t>KRT16</t>
  </si>
  <si>
    <t>PLXDC2</t>
  </si>
  <si>
    <t>MYL1</t>
  </si>
  <si>
    <t>S100A12</t>
  </si>
  <si>
    <t>ALDOA</t>
  </si>
  <si>
    <t>DNM1</t>
  </si>
  <si>
    <t>CORO1A</t>
  </si>
  <si>
    <t>SON</t>
  </si>
  <si>
    <t>SERPINE1</t>
  </si>
  <si>
    <t>GPI</t>
  </si>
  <si>
    <t>MINPP1</t>
  </si>
  <si>
    <t>TFPI</t>
  </si>
  <si>
    <t>CRISP3</t>
  </si>
  <si>
    <t>PSG4</t>
  </si>
  <si>
    <t>CSH2</t>
  </si>
  <si>
    <t>CSH1</t>
  </si>
  <si>
    <t>RARRES2</t>
  </si>
  <si>
    <t>EIF5B</t>
  </si>
  <si>
    <t>ACP3</t>
  </si>
  <si>
    <t>CFL1</t>
  </si>
  <si>
    <t>KRT5</t>
  </si>
  <si>
    <t>PSG9</t>
  </si>
  <si>
    <t>LTA4H</t>
  </si>
  <si>
    <t>PSMA4</t>
  </si>
  <si>
    <t>CCL14</t>
  </si>
  <si>
    <t>TKT</t>
  </si>
  <si>
    <t>CYB5R4</t>
  </si>
  <si>
    <t>IGKV3D-20</t>
  </si>
  <si>
    <t>HERC2</t>
  </si>
  <si>
    <t>YWHAZ</t>
  </si>
  <si>
    <t>CFHR4</t>
  </si>
  <si>
    <t>CPA1</t>
  </si>
  <si>
    <t>PRDX6</t>
  </si>
  <si>
    <t>SELL</t>
  </si>
  <si>
    <t>ICAM1</t>
  </si>
  <si>
    <t>TALDO1</t>
  </si>
  <si>
    <t>IGLC3</t>
  </si>
  <si>
    <t>LCN1</t>
  </si>
  <si>
    <t>SVEP1</t>
  </si>
  <si>
    <t>IGKV6D-21</t>
  </si>
  <si>
    <t>MSN</t>
  </si>
  <si>
    <t>EZR</t>
  </si>
  <si>
    <t>RDX</t>
  </si>
  <si>
    <t>DBH</t>
  </si>
  <si>
    <t>TPI1</t>
  </si>
  <si>
    <t>CSF1R</t>
  </si>
  <si>
    <t>MYH9</t>
  </si>
  <si>
    <t>PSMB1</t>
  </si>
  <si>
    <t>IGKV3D-15</t>
  </si>
  <si>
    <t>LRRIQ4</t>
  </si>
  <si>
    <t>PSMA6</t>
  </si>
  <si>
    <t>NRP1</t>
  </si>
  <si>
    <t>KCNMA1</t>
  </si>
  <si>
    <t>RYR1</t>
  </si>
  <si>
    <t>LGALS1</t>
  </si>
  <si>
    <t>IGKV3D-7</t>
  </si>
  <si>
    <t>UBAP2L</t>
  </si>
  <si>
    <t>PSG2</t>
  </si>
  <si>
    <t>SELENOP</t>
  </si>
  <si>
    <t>SPTBN2</t>
  </si>
  <si>
    <t>POSTN</t>
  </si>
  <si>
    <t>ADCY9</t>
  </si>
  <si>
    <t>PTGDS</t>
  </si>
  <si>
    <t>PARP9</t>
  </si>
  <si>
    <t>WIZ</t>
  </si>
  <si>
    <t>IGLV7-46</t>
  </si>
  <si>
    <t>NID1</t>
  </si>
  <si>
    <t>PGD</t>
  </si>
  <si>
    <t>MYO6</t>
  </si>
  <si>
    <t>EXOC4</t>
  </si>
  <si>
    <t>PKM</t>
  </si>
  <si>
    <t>CCSER1</t>
  </si>
  <si>
    <t>CCDC7</t>
  </si>
  <si>
    <t>DYNC1H1</t>
  </si>
  <si>
    <t>ASH1L</t>
  </si>
  <si>
    <t>BPGM</t>
  </si>
  <si>
    <t>AKAP9</t>
  </si>
  <si>
    <t>CAMP</t>
  </si>
  <si>
    <t>ALCAM</t>
  </si>
  <si>
    <t>PSMA3</t>
  </si>
  <si>
    <t>PSRC1</t>
  </si>
  <si>
    <t>PRSS3</t>
  </si>
  <si>
    <t>PCK1</t>
  </si>
  <si>
    <t>IL6ST</t>
  </si>
  <si>
    <t>PROCR</t>
  </si>
  <si>
    <t>CCDC144A</t>
  </si>
  <si>
    <t>SLK</t>
  </si>
  <si>
    <t>C1</t>
  </si>
  <si>
    <t>01-Control</t>
  </si>
  <si>
    <t>C10</t>
  </si>
  <si>
    <t>C11</t>
  </si>
  <si>
    <t>C12</t>
  </si>
  <si>
    <t>C13</t>
  </si>
  <si>
    <t>C14</t>
  </si>
  <si>
    <t>C15</t>
  </si>
  <si>
    <t>C16</t>
  </si>
  <si>
    <t>C4</t>
  </si>
  <si>
    <t>C8</t>
  </si>
  <si>
    <t>A10</t>
  </si>
  <si>
    <t>02-COVID+ Low IL6</t>
  </si>
  <si>
    <t>A16</t>
  </si>
  <si>
    <t>A20</t>
  </si>
  <si>
    <t>A22</t>
  </si>
  <si>
    <t>A34</t>
  </si>
  <si>
    <t>A11</t>
  </si>
  <si>
    <t>03-COVID+ Medium IL6</t>
  </si>
  <si>
    <t>A13</t>
  </si>
  <si>
    <t>A14</t>
  </si>
  <si>
    <t>A15</t>
  </si>
  <si>
    <t>A2</t>
  </si>
  <si>
    <t>A25</t>
  </si>
  <si>
    <t>A26</t>
  </si>
  <si>
    <t>A32</t>
  </si>
  <si>
    <t>A37</t>
  </si>
  <si>
    <t>A5</t>
  </si>
  <si>
    <t>A17</t>
  </si>
  <si>
    <t>04-COVID+ High IL6</t>
  </si>
  <si>
    <t>A18</t>
  </si>
  <si>
    <t>A19</t>
  </si>
  <si>
    <t>A21</t>
  </si>
  <si>
    <t>A23</t>
  </si>
  <si>
    <t>A24</t>
  </si>
  <si>
    <t>A27</t>
  </si>
  <si>
    <t>A28</t>
  </si>
  <si>
    <t>A29</t>
  </si>
  <si>
    <t>A3</t>
  </si>
  <si>
    <t>A30</t>
  </si>
  <si>
    <t>A31</t>
  </si>
  <si>
    <t>A33</t>
  </si>
  <si>
    <t>A35</t>
  </si>
  <si>
    <t>A36</t>
  </si>
  <si>
    <t>A4</t>
  </si>
  <si>
    <t>A6</t>
  </si>
  <si>
    <t>A9</t>
  </si>
  <si>
    <t>Gene</t>
  </si>
  <si>
    <t>FC</t>
  </si>
  <si>
    <t>log2_FoldChange</t>
  </si>
  <si>
    <t>pvalue</t>
  </si>
  <si>
    <t>minus_log10_pvalue</t>
  </si>
  <si>
    <t>f.value</t>
  </si>
  <si>
    <t>p.value</t>
  </si>
  <si>
    <t>FDR</t>
  </si>
  <si>
    <t>Fisher's LSD</t>
  </si>
  <si>
    <t>01-Control - 02-COVID+ Low IL6; 01-Control - 03-COVID+ Medium IL6; 01-Control - 04-COVID+ High IL6</t>
  </si>
  <si>
    <t>04-COVID+ High IL6 - 01-Control; 04-COVID+ High IL6 - 02-COVID+ Low IL6; 04-COVID+ High IL6 - 03-COVID+ Medium IL6</t>
  </si>
  <si>
    <t>01-Control - 02-COVID+ Low IL6; 01-Control - 03-COVID+ Medium IL6; 01-Control - 04-COVID+ High IL6; 02-COVID+ Low IL6 - 03-COVID+ Medium IL6; 02-COVID+ Low IL6 - 04-COVID+ High IL6</t>
  </si>
  <si>
    <t>02-COVID+ Low IL6 - 01-Control; 03-COVID+ Medium IL6 - 01-Control; 04-COVID+ High IL6 - 01-Control</t>
  </si>
  <si>
    <t>01-Control - 02-COVID+ Low IL6; 01-Control - 03-COVID+ Medium IL6; 01-Control - 04-COVID+ High IL6; 04-COVID+ High IL6 - 03-COVID+ Medium IL6</t>
  </si>
  <si>
    <t>01-Control - 02-COVID+ Low IL6; 01-Control - 03-COVID+ Medium IL6; 01-Control - 04-COVID+ High IL6; 02-COVID+ Low IL6 - 04-COVID+ High IL6</t>
  </si>
  <si>
    <t>01-Control - 03-COVID+ Medium IL6; 01-Control - 04-COVID+ High IL6; 02-COVID+ Low IL6 - 03-COVID+ Medium IL6; 02-COVID+ Low IL6 - 04-COVID+ High IL6</t>
  </si>
  <si>
    <t>02-COVID+ Low IL6 - 01-Control; 03-COVID+ Medium IL6 - 01-Control; 04-COVID+ High IL6 - 01-Control; 03-COVID+ Medium IL6 - 02-COVID+ Low IL6; 03-COVID+ Medium IL6 - 04-COVID+ High IL6</t>
  </si>
  <si>
    <t>01-Control - 03-COVID+ Medium IL6; 01-Control - 04-COVID+ High IL6; 02-COVID+ Low IL6 - 03-COVID+ Medium IL6; 02-COVID+ Low IL6 - 04-COVID+ High IL6; 04-COVID+ High IL6 - 03-COVID+ Medium IL6</t>
  </si>
  <si>
    <t>02-COVID+ Low IL6 - 01-Control; 03-COVID+ Medium IL6 - 01-Control; 04-COVID+ High IL6 - 01-Control; 03-COVID+ Medium IL6 - 04-COVID+ High IL6</t>
  </si>
  <si>
    <t>01-Control - 03-COVID+ Medium IL6; 01-Control - 04-COVID+ High IL6; 02-COVID+ Low IL6 - 04-COVID+ High IL6</t>
  </si>
  <si>
    <t>02-COVID+ Low IL6 - 01-Control; 03-COVID+ Medium IL6 - 01-Control; 04-COVID+ High IL6 - 01-Control; 02-COVID+ Low IL6 - 04-COVID+ High IL6; 03-COVID+ Medium IL6 - 04-COVID+ High IL6</t>
  </si>
  <si>
    <t>01-Control - 03-COVID+ Medium IL6; 01-Control - 04-COVID+ High IL6</t>
  </si>
  <si>
    <t>02-COVID+ Low IL6 - 01-Control; 03-COVID+ Medium IL6 - 01-Control; 04-COVID+ High IL6 - 01-Control; 02-COVID+ Low IL6 - 04-COVID+ High IL6</t>
  </si>
  <si>
    <t>02-COVID+ Low IL6 - 01-Control; 03-COVID+ Medium IL6 - 01-Control; 04-COVID+ High IL6 - 01-Control; 02-COVID+ Low IL6 - 03-COVID+ Medium IL6; 02-COVID+ Low IL6 - 04-COVID+ High IL6</t>
  </si>
  <si>
    <t>02-COVID+ Low IL6 - 01-Control; 02-COVID+ Low IL6 - 03-COVID+ Medium IL6; 02-COVID+ Low IL6 - 04-COVID+ High IL6</t>
  </si>
  <si>
    <t>03-COVID+ Medium IL6 - 01-Control; 04-COVID+ High IL6 - 01-Control</t>
  </si>
  <si>
    <t>02-COVID+ Low IL6 - 01-Control; 03-COVID+ Medium IL6 - 01-Control; 02-COVID+ Low IL6 - 03-COVID+ Medium IL6; 02-COVID+ Low IL6 - 04-COVID+ High IL6</t>
  </si>
  <si>
    <t>01-Control - 03-COVID+ Medium IL6; 01-Control - 04-COVID+ High IL6; 02-COVID+ Low IL6 - 03-COVID+ Medium IL6; 04-COVID+ High IL6 - 03-COVID+ Medium IL6</t>
  </si>
  <si>
    <t>02-COVID+ Low IL6 - 01-Control; 04-COVID+ High IL6 - 01-Control; 02-COVID+ Low IL6 - 03-COVID+ Medium IL6; 02-COVID+ Low IL6 - 04-COVID+ High IL6</t>
  </si>
  <si>
    <t>03-COVID+ Medium IL6 - 01-Control; 04-COVID+ High IL6 - 01-Control; 03-COVID+ Medium IL6 - 02-COVID+ Low IL6; 04-COVID+ High IL6 - 02-COVID+ Low IL6</t>
  </si>
  <si>
    <t>03-COVID+ Medium IL6 - 01-Control; 04-COVID+ High IL6 - 01-Control; 03-COVID+ Medium IL6 - 02-COVID+ Low IL6</t>
  </si>
  <si>
    <t>03-COVID+ Medium IL6 - 01-Control; 04-COVID+ High IL6 - 01-Control; 04-COVID+ High IL6 - 02-COVID+ Low IL6</t>
  </si>
  <si>
    <t>02-COVID+ Low IL6 - 01-Control; 04-COVID+ High IL6 - 01-Control; 02-COVID+ Low IL6 - 03-COVID+ Medium IL6; 04-COVID+ High IL6 - 03-COVID+ Medium IL6</t>
  </si>
  <si>
    <t>02-COVID+ Low IL6 - 01-Control; 03-COVID+ Medium IL6 - 01-Control; 02-COVID+ Low IL6 - 04-COVID+ High IL6; 03-COVID+ Medium IL6 - 04-COVID+ High IL6</t>
  </si>
  <si>
    <t>02-COVID+ Low IL6 - 01-Control; 03-COVID+ Medium IL6 - 01-Control; 02-COVID+ Low IL6 - 04-COVID+ High IL6</t>
  </si>
  <si>
    <t>02-COVID+ Low IL6 - 01-Control; 02-COVID+ Low IL6 - 03-COVID+ Medium IL6; 02-COVID+ Low IL6 - 04-COVID+ High IL6; 04-COVID+ High IL6 - 03-COVID+ Medium IL6</t>
  </si>
  <si>
    <t>04-COVID+ High IL6 - 01-Control</t>
  </si>
  <si>
    <t>02-COVID+ Low IL6 - 01-Control; 03-COVID+ Medium IL6 - 01-Control; 03-COVID+ Medium IL6 - 04-COVID+ High IL6</t>
  </si>
  <si>
    <t>01-Control - 04-COVID+ High IL6; 02-COVID+ Low IL6 - 03-COVID+ Medium IL6; 02-COVID+ Low IL6 - 04-COVID+ High IL6</t>
  </si>
  <si>
    <t>01-Control - 02-COVID+ Low IL6; 01-Control - 04-COVID+ High IL6</t>
  </si>
  <si>
    <t>02-COVID+ Low IL6 - 01-Control; 03-COVID+ Medium IL6 - 01-Control</t>
  </si>
  <si>
    <t>04-COVID+ High IL6 - 01-Control; 04-COVID+ High IL6 - 03-COVID+ Medium IL6</t>
  </si>
  <si>
    <t>01-Control - 02-COVID+ Low IL6; 01-Control - 03-COVID+ Medium IL6; 04-COVID+ High IL6 - 02-COVID+ Low IL6</t>
  </si>
  <si>
    <t>04-COVID+ High IL6 - 01-Control; 04-COVID+ High IL6 - 02-COVID+ Low IL6</t>
  </si>
  <si>
    <t>02-COVID+ Low IL6 - 01-Control; 02-COVID+ Low IL6 - 03-COVID+ Medium IL6; 04-COVID+ High IL6 - 03-COVID+ Medium IL6</t>
  </si>
  <si>
    <t>03-COVID+ Medium IL6 - 01-Control; 03-COVID+ Medium IL6 - 02-COVID+ Low IL6; 03-COVID+ Medium IL6 - 04-COVID+ High IL6</t>
  </si>
  <si>
    <t>02-COVID+ Low IL6 - 01-Control; 04-COVID+ High IL6 - 01-Control</t>
  </si>
  <si>
    <t>03-COVID+ Medium IL6 - 01-Control; 03-COVID+ Medium IL6 - 04-COVID+ High IL6</t>
  </si>
  <si>
    <t>02-COVID+ Low IL6 - 01-Control; 02-COVID+ Low IL6 - 04-COVID+ High IL6</t>
  </si>
  <si>
    <t>02-COVID+ Low IL6 - 01-Control; 04-COVID+ High IL6 - 01-Control; 02-COVID+ Low IL6 - 03-COVID+ Medium IL6</t>
  </si>
  <si>
    <t>01-Control - 04-COVID+ High IL6; 02-COVID+ Low IL6 - 04-COVID+ High IL6</t>
  </si>
  <si>
    <t>Sex</t>
  </si>
  <si>
    <t>Age</t>
  </si>
  <si>
    <t>LDH</t>
  </si>
  <si>
    <t>ALK PHOSP</t>
  </si>
  <si>
    <t>BUN</t>
  </si>
  <si>
    <t>CREATININE</t>
  </si>
  <si>
    <t>CK</t>
  </si>
  <si>
    <t>hsCRP</t>
  </si>
  <si>
    <t>GLUC</t>
  </si>
  <si>
    <t>Comp 1</t>
  </si>
  <si>
    <t>Comp 2</t>
  </si>
  <si>
    <t>Comp 3</t>
  </si>
  <si>
    <t>Comp 4</t>
  </si>
  <si>
    <t>Comp 5</t>
  </si>
  <si>
    <t>Comp 6</t>
  </si>
  <si>
    <t>Comp 7</t>
  </si>
  <si>
    <t>Comp 8</t>
  </si>
  <si>
    <t>P01009|A1AT_HUMAN</t>
  </si>
  <si>
    <t>ITPNLAEFAFSLYR</t>
  </si>
  <si>
    <t>P04114|APOB_HUMAN</t>
  </si>
  <si>
    <t>NLTDFAEQYSIQDWAK</t>
  </si>
  <si>
    <t>AVGSGATFSHYYYMILSR</t>
  </si>
  <si>
    <t>LSNDMMGSYAEMK</t>
  </si>
  <si>
    <t>P02787|TRFE_HUMAN</t>
  </si>
  <si>
    <t>SASDLTWDNLK</t>
  </si>
  <si>
    <t>P02790|HEMO_HUMAN</t>
  </si>
  <si>
    <t>YYC(+57.02)FQGNQFLR</t>
  </si>
  <si>
    <t>P68871|HBB_HUMAN</t>
  </si>
  <si>
    <t>VNVDEVGGEALGR</t>
  </si>
  <si>
    <t>ADRDQYELLC(+57.02)LDNTR</t>
  </si>
  <si>
    <t>P08603|CFAH_HUMAN</t>
  </si>
  <si>
    <t>AQTTVTC(+57.02)MENGWSPTPR</t>
  </si>
  <si>
    <t>P04180|LCAT_HUMAN</t>
  </si>
  <si>
    <t>SSGLVSN(+.98)APGVQIR</t>
  </si>
  <si>
    <t>SAGWNIPIGLLYC(+57.02)DLPEPR</t>
  </si>
  <si>
    <t>P01024|CO3_HUMAN</t>
  </si>
  <si>
    <t>FYYIYNEK</t>
  </si>
  <si>
    <t>P19823|ITIH2_HUMAN</t>
  </si>
  <si>
    <t>IQPSGGTNINEALLR</t>
  </si>
  <si>
    <t>FDEFFSEGC(+57.02)APGSK</t>
  </si>
  <si>
    <t>Q14624|ITIH4_HUMAN</t>
  </si>
  <si>
    <t>LGVYELLLK</t>
  </si>
  <si>
    <t>C(+57.02)STSSLLEAC(+57.02)TFR</t>
  </si>
  <si>
    <t>LSINTHPSQKPLSITVR</t>
  </si>
  <si>
    <t>MVSGFIPLKPTVK</t>
  </si>
  <si>
    <t>P02768|ALBU_HUMAN</t>
  </si>
  <si>
    <t>LVN(+.98)EVTEFAK</t>
  </si>
  <si>
    <t>APSTWLTAYVVK</t>
  </si>
  <si>
    <t>P04004|VTNC_HUMAN</t>
  </si>
  <si>
    <t>DWHGVPGQVDAAMAGR</t>
  </si>
  <si>
    <t>HYLMWGLSSDFWGEKPNLSYIIGK</t>
  </si>
  <si>
    <t>LWWLDLK</t>
  </si>
  <si>
    <t>VSALLTPAEQTGTWK</t>
  </si>
  <si>
    <t>GPSVFPLAPC(+57.02)SR</t>
  </si>
  <si>
    <t>P01008|ANT3_HUMAN</t>
  </si>
  <si>
    <t>FATTFYQHLADSK</t>
  </si>
  <si>
    <t>FEDGVLDPDYPR</t>
  </si>
  <si>
    <t>FYNQVSTPLLR</t>
  </si>
  <si>
    <t>P02766|TTHY_HUMAN</t>
  </si>
  <si>
    <t>AADDTWEPFASGK</t>
  </si>
  <si>
    <t>IPSVQINFK</t>
  </si>
  <si>
    <t>DTWVEHWPEEDEC(+57.02)QDEENQK</t>
  </si>
  <si>
    <t>P00747|PLMN_HUMAN</t>
  </si>
  <si>
    <t>WELC(+57.02)DIPR</t>
  </si>
  <si>
    <t>P02743|SAMP_HUMAN</t>
  </si>
  <si>
    <t>GYVIIKPLVWV</t>
  </si>
  <si>
    <t>P01023|A2MG_HUMAN</t>
  </si>
  <si>
    <t>TEVSSNHVLIYLDK</t>
  </si>
  <si>
    <t>SLWDFLK</t>
  </si>
  <si>
    <t>P04217|A1BG_HUMAN</t>
  </si>
  <si>
    <t>VTLTC(+57.02)VAPLSGVDFQLR</t>
  </si>
  <si>
    <t>TC(+57.02)VADESAENC(+57.02)DKSLHTLFGDKLC(+57.02)TVATLR</t>
  </si>
  <si>
    <t>P00751|CFAB_HUMAN</t>
  </si>
  <si>
    <t>C(+57.02)LVNLIEK</t>
  </si>
  <si>
    <t>P00738|HPT_HUMAN</t>
  </si>
  <si>
    <t>VTSIQDWVQK</t>
  </si>
  <si>
    <t>Q9Y2I6|NINL_HUMAN</t>
  </si>
  <si>
    <t>YVN(+.98)GSKWYGR</t>
  </si>
  <si>
    <t>YDVENC(+57.02)LANK</t>
  </si>
  <si>
    <t>QKPDGVFQEDAPVIHQEMIGGLR</t>
  </si>
  <si>
    <t>P06727|APOA4_HUMAN</t>
  </si>
  <si>
    <t>ALVQQMEQLR</t>
  </si>
  <si>
    <t>SMQGGLVGNDETVALTAFVTIALHHGLAVFQDEGAEPLKQR</t>
  </si>
  <si>
    <t>P02746|C1QB_HUMAN</t>
  </si>
  <si>
    <t>GNLC(+57.02)VNLMR</t>
  </si>
  <si>
    <t>YGLVTYATYPK</t>
  </si>
  <si>
    <t>LQDFSDQLSDYYEK</t>
  </si>
  <si>
    <t>SSLSVPYVIVPLK</t>
  </si>
  <si>
    <t>Q07954|LRP1_HUMAN</t>
  </si>
  <si>
    <t>A(+42.01)HKTTGTNK</t>
  </si>
  <si>
    <t>EIMENYNIALR</t>
  </si>
  <si>
    <t>SFDYHQFVDETNDK</t>
  </si>
  <si>
    <t>IHWESASLLR</t>
  </si>
  <si>
    <t>P02774|VTDB_HUMAN</t>
  </si>
  <si>
    <t>VLEPTLK</t>
  </si>
  <si>
    <t>P04003|C4BPA_HUMAN</t>
  </si>
  <si>
    <t>KPDVSHGEMVSGFGPIYNYK</t>
  </si>
  <si>
    <t>P01011|AACT_HUMAN</t>
  </si>
  <si>
    <t>MEEVEAMLLPETLKR</t>
  </si>
  <si>
    <t>P27169|PON1_HUMAN</t>
  </si>
  <si>
    <t>EVQPVELPNC(+57.02)NLVK</t>
  </si>
  <si>
    <t>YIYGKPVQGVAYVR</t>
  </si>
  <si>
    <t>LALWGEHTGQLYSK</t>
  </si>
  <si>
    <t>IAIANIIDEIIEK</t>
  </si>
  <si>
    <t>YGQTIRPIC(+57.02)LPC(+57.02)TEGTTR</t>
  </si>
  <si>
    <t>YLGEEYVK</t>
  </si>
  <si>
    <t>Q(-17.03)NC(+57.02)ELFEQLGEYK</t>
  </si>
  <si>
    <t>LVRPEVDVM(+15.99)C(+57.02)TAFHDNEETFLKK</t>
  </si>
  <si>
    <t>EVGTVLSQVYSK</t>
  </si>
  <si>
    <t>LDNIYSSDKFYK</t>
  </si>
  <si>
    <t>MC(+57.02)PQLQQYEMHGPEGLR</t>
  </si>
  <si>
    <t>VGEYSLYIGR</t>
  </si>
  <si>
    <t>GFEPTLEALFGK</t>
  </si>
  <si>
    <t>P00739|HPTR_HUMAN</t>
  </si>
  <si>
    <t>VGYVSGWGQSDNFK</t>
  </si>
  <si>
    <t>P01871|IGHM_HUMAN</t>
  </si>
  <si>
    <t>YAATSQVLLPSKDVMQGTDEHVVC(+57.02)K</t>
  </si>
  <si>
    <t>FPEVDVLTK</t>
  </si>
  <si>
    <t>TSDQIHFFFAK</t>
  </si>
  <si>
    <t>M(+42.01)DFSM(+15.99)VAGAAAYNEK</t>
  </si>
  <si>
    <t>GDAVC(+57.02)TESGWRPLPSC(+57.02)EEK</t>
  </si>
  <si>
    <t>ALVLIAFAQYLQQC(+57.02)PFEDHVK</t>
  </si>
  <si>
    <t>FSGSNSGNTATLTISR</t>
  </si>
  <si>
    <t>P02753|RET4_HUMAN</t>
  </si>
  <si>
    <t>YWGVASFLQK</t>
  </si>
  <si>
    <t>VEYGFQVK</t>
  </si>
  <si>
    <t>P05546|HEP2_HUMAN</t>
  </si>
  <si>
    <t>FTVDRPFLFLIYEHR</t>
  </si>
  <si>
    <t>HSITNPLAVLC(+57.02)EFISQSIK</t>
  </si>
  <si>
    <t>DVMQGTDEHVVC(+57.02)K</t>
  </si>
  <si>
    <t>LPYTIITTPPLK</t>
  </si>
  <si>
    <t>EFNLQNMGLPDFHIPENLFLK</t>
  </si>
  <si>
    <t>SSALDMENFR</t>
  </si>
  <si>
    <t>VDFTLSSERDFALLSLQVPLKDAK</t>
  </si>
  <si>
    <t>AAC(+57.02)AQLNDFLQEYGTQGC(+57.02)QV</t>
  </si>
  <si>
    <t>SSNLIILEEHLK</t>
  </si>
  <si>
    <t>P05155|IC1_HUMAN</t>
  </si>
  <si>
    <t>KVETNMAFSPFSIASLLTQVLLGAGENTK</t>
  </si>
  <si>
    <t>P08697|A2AP_HUMAN</t>
  </si>
  <si>
    <t>WFLLEQPEIQVAHFPFK</t>
  </si>
  <si>
    <t>P02763|A1AG1_HUMAN</t>
  </si>
  <si>
    <t>EQLGEFYEALDC(+57.02)LR</t>
  </si>
  <si>
    <t>P09871|C1S_HUMAN</t>
  </si>
  <si>
    <t>TNFDNDIALVR</t>
  </si>
  <si>
    <t>P02649|APOE_HUMAN</t>
  </si>
  <si>
    <t>AATVGSLAGQPLQER</t>
  </si>
  <si>
    <t>P02647|APOA1_HUMAN</t>
  </si>
  <si>
    <t>KWQEEMELYR</t>
  </si>
  <si>
    <t>IADFELPTIIVPEQTIEIPSIK</t>
  </si>
  <si>
    <t>P00450|CERU_HUMAN</t>
  </si>
  <si>
    <t>ALYLQYTDETFR</t>
  </si>
  <si>
    <t>TC(+57.02)VADESAENC(+57.02)DKSLHTLFGDK</t>
  </si>
  <si>
    <t>TVM(+15.99)VNIENPEGIPVK</t>
  </si>
  <si>
    <t>TGISPLALIK</t>
  </si>
  <si>
    <t>WFYIASAFR</t>
  </si>
  <si>
    <t>FIVDETLDFGGLSPSDSR</t>
  </si>
  <si>
    <t>P05156|CFAI_HUMAN</t>
  </si>
  <si>
    <t>VANYFDWISYHVGRPFISQYNV</t>
  </si>
  <si>
    <t>P01019|ANGT_HUMAN</t>
  </si>
  <si>
    <t>VLSALQAVQGLLVAQGR</t>
  </si>
  <si>
    <t>FN(+.98)KSYNGTVD</t>
  </si>
  <si>
    <t>TPGAAANLELIFVGPQHAGNYR</t>
  </si>
  <si>
    <t>WVQTLSEQVQEELLSSQVTQELR</t>
  </si>
  <si>
    <t>YIFHNFMER</t>
  </si>
  <si>
    <t>P02751|FINC_HUMAN</t>
  </si>
  <si>
    <t>VTWAPPPSIDLTNFLVR</t>
  </si>
  <si>
    <t>VQLSNDFDEYIMAIEQTIK</t>
  </si>
  <si>
    <t>SRPANHC(+57.02)VYFYGDEISFSC(+57.02)HETSR</t>
  </si>
  <si>
    <t>AIGYLNTGYQR</t>
  </si>
  <si>
    <t>LQAILGVPWK</t>
  </si>
  <si>
    <t>SPC(+57.02)YGYQWVSEEHEEAHHTAYLVFSPSK</t>
  </si>
  <si>
    <t>IEIPLPFGGK</t>
  </si>
  <si>
    <t>LAAYLMLMR</t>
  </si>
  <si>
    <t>TYLGNALVC(+57.02)TC(+57.02)YGGSR</t>
  </si>
  <si>
    <t>IYLYTLNDNAR</t>
  </si>
  <si>
    <t>QLVEIEK</t>
  </si>
  <si>
    <t>SLAPYAQDTQEK</t>
  </si>
  <si>
    <t>ESATITC(+57.02)LVTGFSPADVFVQWMQR</t>
  </si>
  <si>
    <t>P02749|APOH_HUMAN</t>
  </si>
  <si>
    <t>TFYEPGEEITYSC(+57.02)KPGYVSR</t>
  </si>
  <si>
    <t>K(+42.01)KLGLTQ</t>
  </si>
  <si>
    <t>NPLVWVHASPEHVVVTR</t>
  </si>
  <si>
    <t>FGLLDEDGKK</t>
  </si>
  <si>
    <t>VAEGTQVLELPFKGDDITMVLILPKPEK</t>
  </si>
  <si>
    <t>EYTDASFTNR</t>
  </si>
  <si>
    <t>GNVATEISTER</t>
  </si>
  <si>
    <t>FISLGEAC(+57.02)K</t>
  </si>
  <si>
    <t>ATGVLYDYVNK</t>
  </si>
  <si>
    <t>LLLFSPSVVHLGVPLSVGVQLQDVPR</t>
  </si>
  <si>
    <t>EQLQDMGLVDLFSPEK</t>
  </si>
  <si>
    <t>P02652|APOA2_HUMAN</t>
  </si>
  <si>
    <t>EPC(+57.02)VESLVSQYFQTVTDYGKDLMEK</t>
  </si>
  <si>
    <t>THLAPYSDELR</t>
  </si>
  <si>
    <t>VPGTSTSATLTGLTR</t>
  </si>
  <si>
    <t>EDLIWELLNQAQEHFGK</t>
  </si>
  <si>
    <t>P01860|IGHG3_HUMAN</t>
  </si>
  <si>
    <t>WQQGNIFSC(+57.02)SVMHEALHNR</t>
  </si>
  <si>
    <t>LPANLLYK</t>
  </si>
  <si>
    <t>LNGEIQALELPQK</t>
  </si>
  <si>
    <t>AQNLYQELLTQEGQASFQGLK</t>
  </si>
  <si>
    <t>GVTSVSQIFHSPDLAIR</t>
  </si>
  <si>
    <t>DASGATFTWTPSSGK</t>
  </si>
  <si>
    <t>VMDKYTFELSR</t>
  </si>
  <si>
    <t>P10643|CO7_HUMAN</t>
  </si>
  <si>
    <t>MPYEC(+57.02)GPSLDVC(+57.02)AQDER</t>
  </si>
  <si>
    <t>P02750|A2GL_HUMAN</t>
  </si>
  <si>
    <t>ENQLEVLEVSWLHGLK</t>
  </si>
  <si>
    <t>RMPC(+57.02)AEDYLSVVLNQLC(+57.02)VLHEK</t>
  </si>
  <si>
    <t>P01031|CO5_HUMAN</t>
  </si>
  <si>
    <t>IPLDLVPK</t>
  </si>
  <si>
    <t>P01591|IGJ_HUMAN</t>
  </si>
  <si>
    <t>FVYHLSDLC(+57.02)K</t>
  </si>
  <si>
    <t>IVLGQEQDSYGGKFDR</t>
  </si>
  <si>
    <t>C(+57.02)LVEKGDVAFVK</t>
  </si>
  <si>
    <t>MPC(+57.02)AEDYLSVVLNQLC(+57.02)VLHEK</t>
  </si>
  <si>
    <t>LMNIFLK</t>
  </si>
  <si>
    <t>LHAIMSEHKK</t>
  </si>
  <si>
    <t>TSTSEEVC(+57.02)SFYLK</t>
  </si>
  <si>
    <t>ITQVLHFTK</t>
  </si>
  <si>
    <t>VPLLLSEPINIIDALEMR</t>
  </si>
  <si>
    <t>VTTSQDMLSIMEK</t>
  </si>
  <si>
    <t>SELTQQLNALFQDK</t>
  </si>
  <si>
    <t>NIQEYLSILTDPDGK</t>
  </si>
  <si>
    <t>AFTEC(+57.02)C(+57.02)VVASQLR</t>
  </si>
  <si>
    <t>GGGAPSQ(+.98)RGTPGAGGAGR</t>
  </si>
  <si>
    <t>SGVQMNTNFFHESGLEAHVALK</t>
  </si>
  <si>
    <t>P0DOX5|IGG1_HUMAN</t>
  </si>
  <si>
    <t>LSC(+57.02)AASGFTFSR</t>
  </si>
  <si>
    <t>FMQAVTGWK</t>
  </si>
  <si>
    <t>MVETTAYALLTSLNLK</t>
  </si>
  <si>
    <t>P10909|CLUS_HUMAN</t>
  </si>
  <si>
    <t>ASSIIDELFQDR</t>
  </si>
  <si>
    <t>LQAEAFQAR</t>
  </si>
  <si>
    <t>FSPATHPSEGLEENYC(+57.02)R</t>
  </si>
  <si>
    <t>TMSGLEC(+57.02)QAWDSQSPHAHGYIPSK</t>
  </si>
  <si>
    <t>P01042|KNG1_HUMAN</t>
  </si>
  <si>
    <t>KYFIDFVAR</t>
  </si>
  <si>
    <t>LC(+57.02)MGSGLNLC(+57.02)EPNNK</t>
  </si>
  <si>
    <t>LQHLENELTHDIITK</t>
  </si>
  <si>
    <t>SELEEQLTPVAEETR</t>
  </si>
  <si>
    <t>FSGSGSGTDFTLK</t>
  </si>
  <si>
    <t>ATFGC(+57.02)HDGYSLDGPEEIEC(+57.02)TK</t>
  </si>
  <si>
    <t>TKNDFTWFK</t>
  </si>
  <si>
    <t>LLQEGQALEYVC(+57.02)PSGFYPYPVQTR</t>
  </si>
  <si>
    <t>SWFEPLVEDMQR</t>
  </si>
  <si>
    <t>WQQGNVFSC(+57.02)SVM(+15.99)HEALHNHYTQK</t>
  </si>
  <si>
    <t>IEGDEEMHC(+57.02)SDDGFWSK</t>
  </si>
  <si>
    <t>MFTTAPDQVDKEDEDFQESNK</t>
  </si>
  <si>
    <t>WLQGSQELPR</t>
  </si>
  <si>
    <t>SIDVAC(+57.02)HPGYALPK</t>
  </si>
  <si>
    <t>IVSSAMEPDREYHFGQAVR</t>
  </si>
  <si>
    <t>LLATLC(+57.02)SAEVC(+57.02)QC(+57.02)AEGK</t>
  </si>
  <si>
    <t>C(+57.02)EGPIPDVTFELLR</t>
  </si>
  <si>
    <t>C(+57.02)HPGYKPTTDEPTTVIC(+57.02)QK</t>
  </si>
  <si>
    <t>LPLEN(+.98)PVLLDR</t>
  </si>
  <si>
    <t>LESEETMVLEAHDAQGDVPVTVTVHDFPGKK</t>
  </si>
  <si>
    <t>LGEVNTYAGDLQK</t>
  </si>
  <si>
    <t>VHQYFNVELIQPGAVK</t>
  </si>
  <si>
    <t>RAPSTWLTAYVVK</t>
  </si>
  <si>
    <t>RQGALELIK</t>
  </si>
  <si>
    <t>IAIDLFK</t>
  </si>
  <si>
    <t>VQPYLDDFQK</t>
  </si>
  <si>
    <t>GGLRQ(+.98)VVAPPR</t>
  </si>
  <si>
    <t>LKC(+57.02)DEWSVNSVGKIEC(+57.02)VSAETTEDC(+57.02)IAK</t>
  </si>
  <si>
    <t>VPSYTLILPSLELPVLHVPR</t>
  </si>
  <si>
    <t>KLYDYC(+57.02)DVPQC(+57.02)AAPSFDC(+57.02)GKPQVEPK</t>
  </si>
  <si>
    <t>QLNEINYEDHK</t>
  </si>
  <si>
    <t>YGMWTIK</t>
  </si>
  <si>
    <t>GVGWSHPLPQC(+57.02)EIVK</t>
  </si>
  <si>
    <t>TC(+57.02)PKPDDLPFSTVVPLK</t>
  </si>
  <si>
    <t>LPQQANDYLNSFNWER</t>
  </si>
  <si>
    <t>DLLFRDDTVC(+57.02)LAK</t>
  </si>
  <si>
    <t>GHFSISIPVK</t>
  </si>
  <si>
    <t>HINIDQFVR</t>
  </si>
  <si>
    <t>DLGEENFK</t>
  </si>
  <si>
    <t>FMETVAEK</t>
  </si>
  <si>
    <t>GYTQQLAFR</t>
  </si>
  <si>
    <t>EC(+57.02)C(+57.02)EKPLLEK</t>
  </si>
  <si>
    <t>P07360|CO8G_HUMAN</t>
  </si>
  <si>
    <t>QLYGDTGVLGR</t>
  </si>
  <si>
    <t>IMNGEADAMSLDGGFVYIAGK</t>
  </si>
  <si>
    <t>VSNQTLSLFFTVLQDVPVR</t>
  </si>
  <si>
    <t>VGFYESDVMGR</t>
  </si>
  <si>
    <t>VRVELLHNPAFC(+57.02)SLATTK</t>
  </si>
  <si>
    <t>FQFPGKPGIYTR</t>
  </si>
  <si>
    <t>YQEDTC(+57.02)YGDAGSAFAVHDLEEDTWYATGILSFDK</t>
  </si>
  <si>
    <t>C(+57.02)LPVTAPENGK</t>
  </si>
  <si>
    <t>TQFNNNEYSQDLDAYNTK</t>
  </si>
  <si>
    <t>P02656|APOC3_HUMAN</t>
  </si>
  <si>
    <t>DALSSVQESQVAQQAR</t>
  </si>
  <si>
    <t>AALTELSLGSAYQAMILGVDSK</t>
  </si>
  <si>
    <t>KGYTQQLAFR</t>
  </si>
  <si>
    <t>EIGELYLPK</t>
  </si>
  <si>
    <t>C(+57.02)EWETPEGC(+57.02)EQVLTGK</t>
  </si>
  <si>
    <t>LLIGTVFHK</t>
  </si>
  <si>
    <t>DFHINLFQVLPWLK</t>
  </si>
  <si>
    <t>EFSHLGKEDFTSLSLVLYSR</t>
  </si>
  <si>
    <t>TELRPGETLNVNFLLR</t>
  </si>
  <si>
    <t>A0A0C4DH38|HV551_HUMAN</t>
  </si>
  <si>
    <t>GLEWMGIIYPGDSDTR</t>
  </si>
  <si>
    <t>O14791|APOL1_HUMAN</t>
  </si>
  <si>
    <t>VTEPISAESGEQVER</t>
  </si>
  <si>
    <t>NLQNNAEWVYQGAIR</t>
  </si>
  <si>
    <t>ITEVALMGHLSC(+57.02)DTK</t>
  </si>
  <si>
    <t>LALDNGGLAR</t>
  </si>
  <si>
    <t>P0C0L5|CO4B_HUMAN</t>
  </si>
  <si>
    <t>GSSTWLTAFVLK</t>
  </si>
  <si>
    <t>P69905|HBA_HUMAN</t>
  </si>
  <si>
    <t>TYFPHFDLSHGSAQVK</t>
  </si>
  <si>
    <t>YFKPGMPFDLMVFVTNPDGSPAYR</t>
  </si>
  <si>
    <t>TWQDC(+57.02)EYKDAAK</t>
  </si>
  <si>
    <t>VDGALC(+57.02)MEK</t>
  </si>
  <si>
    <t>P02748|CO9_HUMAN</t>
  </si>
  <si>
    <t>FTPTETNKAEQC(+57.02)C(+57.02)EETASSISLHGK</t>
  </si>
  <si>
    <t>DAVEKPQEFTIVAFVK</t>
  </si>
  <si>
    <t>NYAEAKDVFLGMFLYEYAR</t>
  </si>
  <si>
    <t>SMGGKEDLIWELLNQAQEHFGKDK</t>
  </si>
  <si>
    <t>VMPIC(+57.02)LPSKDYAEVGR</t>
  </si>
  <si>
    <t>MEPFHFK</t>
  </si>
  <si>
    <t>LSLEIEQLELQR</t>
  </si>
  <si>
    <t>GQELC(+57.02)ADYSENTFTEYK</t>
  </si>
  <si>
    <t>VNWEEEAASGLLTSLKDNVPK</t>
  </si>
  <si>
    <t>KQELSEAEQATR</t>
  </si>
  <si>
    <t>P28066|PSA5_HUMAN</t>
  </si>
  <si>
    <t>LFQVEYAIEAIK</t>
  </si>
  <si>
    <t>VPGLYYFTYHASSR</t>
  </si>
  <si>
    <t>P06396|GELS_HUMAN</t>
  </si>
  <si>
    <t>AGALNSNDAFVLK</t>
  </si>
  <si>
    <t>LLVVYPWTQR</t>
  </si>
  <si>
    <t>P00734|THRB_HUMAN</t>
  </si>
  <si>
    <t>YGFYTHVFR</t>
  </si>
  <si>
    <t>QLGAGSIEEC(+57.02)AAK</t>
  </si>
  <si>
    <t>DTVIKPLLVEPEGLEK</t>
  </si>
  <si>
    <t>GAN(+.98)IN(+.98)AFDKK</t>
  </si>
  <si>
    <t>P04275|VWF_HUMAN</t>
  </si>
  <si>
    <t>SEVEVDIHYC(+57.02)QGK</t>
  </si>
  <si>
    <t>TYMLAFDVNDEKNWGLSVYADKPETTK</t>
  </si>
  <si>
    <t>LEQGENVFLQATDK</t>
  </si>
  <si>
    <t>P01876|IGHA1_HUMAN</t>
  </si>
  <si>
    <t>QEPSQGTTTFAVTSILR</t>
  </si>
  <si>
    <t>VVSMDENFHPLNELIPLVYIQDPK</t>
  </si>
  <si>
    <t>ILLMDLNEEDPTVLELGITGSK</t>
  </si>
  <si>
    <t>SLPAPWLSMAPVSWITPGLK</t>
  </si>
  <si>
    <t>ITLLSALVETR</t>
  </si>
  <si>
    <t>SGIEC(+57.02)QLWR</t>
  </si>
  <si>
    <t>DFTC(+57.02)VHQALK</t>
  </si>
  <si>
    <t>VDLSFSPSQSLPASHAHLR</t>
  </si>
  <si>
    <t>P02760|AMBP_HUMAN</t>
  </si>
  <si>
    <t>KEDSC(+57.02)QLGYSAGPC(+57.02)MGMTSR</t>
  </si>
  <si>
    <t>C(+57.02)VQSTKPSLMIQK</t>
  </si>
  <si>
    <t>SVLVSVSEVK</t>
  </si>
  <si>
    <t>O43866|CD5L_HUMAN</t>
  </si>
  <si>
    <t>IWLDNVR</t>
  </si>
  <si>
    <t>SITC(+57.02)IHGVWTQLPQC(+57.02)VAIDK</t>
  </si>
  <si>
    <t>P02747|C1QC_HUMAN</t>
  </si>
  <si>
    <t>FQSVFTVTR</t>
  </si>
  <si>
    <t>P20929|NEBU_HUMAN</t>
  </si>
  <si>
    <t>LYTEAWDK</t>
  </si>
  <si>
    <t>QEMSKDLEEVK</t>
  </si>
  <si>
    <t>LGPHAGDVEGHLSFLEK</t>
  </si>
  <si>
    <t>TAGWNIPM(+15.99)GLLYNK</t>
  </si>
  <si>
    <t>SMGGKEDLIWELLNQAQEHFGK</t>
  </si>
  <si>
    <t>FNAVLTNPQGDYDTSTGK</t>
  </si>
  <si>
    <t>YLYEIAR</t>
  </si>
  <si>
    <t>ITENDIQIALDDAK</t>
  </si>
  <si>
    <t>EVGTPHGIILDSVDAAFIC(+57.02)PGSSR</t>
  </si>
  <si>
    <t>LIVAMSSWLQK</t>
  </si>
  <si>
    <t>EGYYGYTGAFR</t>
  </si>
  <si>
    <t>C(+57.02)EEDEEFTC(+57.02)R</t>
  </si>
  <si>
    <t>ATFQTPDFIVPLTDLR</t>
  </si>
  <si>
    <t>WQEEMELYR</t>
  </si>
  <si>
    <t>VDFTLSSERDFALLSLQVPLK</t>
  </si>
  <si>
    <t>P13671|CO6_HUMAN</t>
  </si>
  <si>
    <t>QLEWGLER</t>
  </si>
  <si>
    <t>VDVIPVNLPGEHGQR</t>
  </si>
  <si>
    <t>ENFAGEATLQR</t>
  </si>
  <si>
    <t>ALVEGVDQLFTDYQIK</t>
  </si>
  <si>
    <t>VC(+57.02)SQYAAYGEK</t>
  </si>
  <si>
    <t>YHWEHTGLTLR</t>
  </si>
  <si>
    <t>P07225|PROS_HUMAN</t>
  </si>
  <si>
    <t>IETISHEDLQR</t>
  </si>
  <si>
    <t>FSGSGSGTDFTLKISR</t>
  </si>
  <si>
    <t>KDLDNAEEK</t>
  </si>
  <si>
    <t>MYYSAVDPTKDIFTGLIGPMK</t>
  </si>
  <si>
    <t>VPFDAATLHTSTAMAAQHGMDDDGTGQK</t>
  </si>
  <si>
    <t>QKDVDKEFYLFPTVFDENESLLLEDNIR</t>
  </si>
  <si>
    <t>GFPIKEDFLEQSEQLFGAKPVSLTGK</t>
  </si>
  <si>
    <t>TEC(+57.02)FITGWGETQGTFGAGLLK</t>
  </si>
  <si>
    <t>KLSFYYLIMAK</t>
  </si>
  <si>
    <t>LVRPEVDVMC(+57.02)TAFHDNEETFLK</t>
  </si>
  <si>
    <t>ADDKETC(+57.02)FAEEGK</t>
  </si>
  <si>
    <t>KGEWVALNPLR</t>
  </si>
  <si>
    <t>LN(+.98)KGLN(+.98)RNSLPTPQLR</t>
  </si>
  <si>
    <t>SYSC(+57.02)QVTHEGSTVEK</t>
  </si>
  <si>
    <t>ELSYYSLEDLNNK</t>
  </si>
  <si>
    <t>INNQLTLDSNTK</t>
  </si>
  <si>
    <t>LSC(+57.02)AASGFTFDDYAMHWVR</t>
  </si>
  <si>
    <t>IEC(+57.02)VSAETTEDC(+57.02)IAK</t>
  </si>
  <si>
    <t>SYTITGLQPGTDYK</t>
  </si>
  <si>
    <t>VVLHPNYHQVDIGLIK</t>
  </si>
  <si>
    <t>QNC(+57.02)ELFEQLGEYK</t>
  </si>
  <si>
    <t>FNWYVDGVEVHNAK</t>
  </si>
  <si>
    <t>YVYIAELLAHK</t>
  </si>
  <si>
    <t>YEITTIHNLFR</t>
  </si>
  <si>
    <t>EQQC(+57.02)VIMAENR</t>
  </si>
  <si>
    <t>SPAFTDLHLR</t>
  </si>
  <si>
    <t>YVGGQEHFAHLLILR</t>
  </si>
  <si>
    <t>KHYLMWGLSSDFWGEKPNLSYIIGK</t>
  </si>
  <si>
    <t>TYC(+57.02)SEPEKVDKDNEDFQESNR</t>
  </si>
  <si>
    <t>RLDYQEGPPGVEISC(+57.02)WSVEL</t>
  </si>
  <si>
    <t>LEDMEQALSPSVFK</t>
  </si>
  <si>
    <t>AEPLAFTFSHDYK</t>
  </si>
  <si>
    <t>SWVPHTFESELSDPVELLVAES</t>
  </si>
  <si>
    <t>P25311|ZA2G_HUMAN</t>
  </si>
  <si>
    <t>EIPAWVPFDPAAQITK</t>
  </si>
  <si>
    <t>P06681|CO2_HUMAN</t>
  </si>
  <si>
    <t>NQGILEFYGDDIALLK</t>
  </si>
  <si>
    <t>Q8IZC6|CORA1_HUMAN</t>
  </si>
  <si>
    <t>LVLDQ(+.98)GGEIFK</t>
  </si>
  <si>
    <t>LLPHANEVSQK</t>
  </si>
  <si>
    <t>RYTIAALLSPYSYSTTAVVTNPKE</t>
  </si>
  <si>
    <t>EATLQDC(+57.02)PSGPWGK</t>
  </si>
  <si>
    <t>MFGNLQGLTMHVGDEVNWYLMGMGNEIDLHTVHFHGHSFQYK</t>
  </si>
  <si>
    <t>LVNGQSHISLSK</t>
  </si>
  <si>
    <t>AEFQDALEK</t>
  </si>
  <si>
    <t>AEATTLHVAPQGTAMAVSTFR</t>
  </si>
  <si>
    <t>KLSSWVLLMK</t>
  </si>
  <si>
    <t>LLLSHGSN(+.98)PR</t>
  </si>
  <si>
    <t>SGIPIVTSPYQIHFTK</t>
  </si>
  <si>
    <t>QPFVQGLALYTPVVLPR</t>
  </si>
  <si>
    <t>DQFNLIVFSTEATQWRPSLVPASAENVNK</t>
  </si>
  <si>
    <t>FYHPEKEDGKLNK</t>
  </si>
  <si>
    <t>QLLQGRV</t>
  </si>
  <si>
    <t>FQNSAILTIQPK</t>
  </si>
  <si>
    <t>LYHAFSAMK</t>
  </si>
  <si>
    <t>NQGNTWLTAFVLK</t>
  </si>
  <si>
    <t>LVRPEVDVM(+15.99)C(+57.02)TAFHDNEETFLK</t>
  </si>
  <si>
    <t>LQSTTVMNPYMK</t>
  </si>
  <si>
    <t>KTLLSNLEEAKK</t>
  </si>
  <si>
    <t>VNKDDEEFIESNK</t>
  </si>
  <si>
    <t>SC(+57.02)VGETTESTQC(+57.02)EDEELEHLR</t>
  </si>
  <si>
    <t>VSVLC(+57.02)QENYLIQEGEEITC(+57.02)K</t>
  </si>
  <si>
    <t>P01703|LV140_HUMAN</t>
  </si>
  <si>
    <t>LLIYGNSNRPSGVPDR</t>
  </si>
  <si>
    <t>VTASDPLDTLGSEGALSPGGVASLLR</t>
  </si>
  <si>
    <t>AYIFIDEAHITQALIWLSQR</t>
  </si>
  <si>
    <t>GQPSVLQVVNLPIVERPVC(+57.02)K</t>
  </si>
  <si>
    <t>VVNNSPQPQNVVFDVQIPK</t>
  </si>
  <si>
    <t>LQPLDFK</t>
  </si>
  <si>
    <t>NPDSSTTGPWC(+57.02)YTTDPTVR</t>
  </si>
  <si>
    <t>VVSVLTVLHQDWLNGKEYK</t>
  </si>
  <si>
    <t>MNFRPGVLSSR</t>
  </si>
  <si>
    <t>WTPYQGC(+57.02)EALC(+57.02)C(+57.02)PEPK</t>
  </si>
  <si>
    <t>C(+57.02)TLKPC(+57.02)DYPDIK</t>
  </si>
  <si>
    <t>SGSDEVQVGQQR</t>
  </si>
  <si>
    <t>C(+57.02)SYTEDAQC(+57.02)IDGTIEVPK</t>
  </si>
  <si>
    <t>P19652|A1AG2_HUMAN</t>
  </si>
  <si>
    <t>EQLGEFYEALDC(+57.02)LC(+57.02)IPR</t>
  </si>
  <si>
    <t>C(+57.02)NMGYEYSER</t>
  </si>
  <si>
    <t>VQPYLDDFQKK</t>
  </si>
  <si>
    <t>AQLGDLPWQVAIK</t>
  </si>
  <si>
    <t>AIVGHVDLYK</t>
  </si>
  <si>
    <t>YTIAALLSPYSYSTTAVVTNPKE</t>
  </si>
  <si>
    <t>KYVLPNFEVK</t>
  </si>
  <si>
    <t>IGESIELTC(+57.02)PK</t>
  </si>
  <si>
    <t>VPHTQAVVLN(+.98)SK</t>
  </si>
  <si>
    <t>EDLIWELLNQAQEHFGKDK</t>
  </si>
  <si>
    <t>HNVYIN(+.98)GITYTPVSSTNEK</t>
  </si>
  <si>
    <t>RLGVYELLLK</t>
  </si>
  <si>
    <t>TLNQPDSQLQLTTGNGLFLSEGLK</t>
  </si>
  <si>
    <t>SGSSTASWIQNVDTK</t>
  </si>
  <si>
    <t>LATALSLSNK</t>
  </si>
  <si>
    <t>SVLGQLGITK</t>
  </si>
  <si>
    <t>QGFFPDSVNK</t>
  </si>
  <si>
    <t>C(+57.02)VLFPYGGC(+57.02)QGN(+.98)GNK</t>
  </si>
  <si>
    <t>FPVFMGR</t>
  </si>
  <si>
    <t>TLLPVSKPEIR</t>
  </si>
  <si>
    <t>VRRLVELAR</t>
  </si>
  <si>
    <t>QTEATMTFK</t>
  </si>
  <si>
    <t>LKAVFDC(+57.02)VVN(+.98)SLK</t>
  </si>
  <si>
    <t>P02654|APOC1_HUMAN</t>
  </si>
  <si>
    <t>MREWFSETFQK</t>
  </si>
  <si>
    <t>IDTQDIEASHYR</t>
  </si>
  <si>
    <t>N(+42.01)VRPAEVR</t>
  </si>
  <si>
    <t>YTC(+57.02)LPGYVR</t>
  </si>
  <si>
    <t>LNHQLEGLTFQMK</t>
  </si>
  <si>
    <t>FSSHVGGTLGQFYQEVLWGSPAASDDGRR</t>
  </si>
  <si>
    <t>VPQTDMTFR</t>
  </si>
  <si>
    <t>LVELAHQYK</t>
  </si>
  <si>
    <t>VLGAFSDGLAHLDNLK</t>
  </si>
  <si>
    <t>ISLPESLKR</t>
  </si>
  <si>
    <t>FVC(+57.02)NSGYKIEGDEEMHC(+57.02)SDDGFWSK</t>
  </si>
  <si>
    <t>E(+42.01)ALKFHPQ(+.98)K</t>
  </si>
  <si>
    <t>VFSLQWGEVK</t>
  </si>
  <si>
    <t>TILDDLRAEDHFSVIDFNQNIR</t>
  </si>
  <si>
    <t>LLC(+57.02)QC(+57.02)LGFGSGHFR</t>
  </si>
  <si>
    <t>VSVLC(+57.02)QENYLIQEGEEITC(+57.02)KDGR</t>
  </si>
  <si>
    <t>GLETSLAEC(+57.02)TFTK</t>
  </si>
  <si>
    <t>LGQSLDC(+57.02)NAEVYVVPWEK</t>
  </si>
  <si>
    <t>SVSLPSLDPASAK</t>
  </si>
  <si>
    <t>DLKVEDIPLAR</t>
  </si>
  <si>
    <t>VHYTVC(+57.02)IWR</t>
  </si>
  <si>
    <t>YSPSFQGQVTISADK</t>
  </si>
  <si>
    <t>TLNIC(+57.02)EVGTIR</t>
  </si>
  <si>
    <t>IVQILPWEQNEQVK</t>
  </si>
  <si>
    <t>ENADSLQASLRPHADELK</t>
  </si>
  <si>
    <t>Q(-17.03)NC(+57.02)ELFEQLGEYKFQNALLVR</t>
  </si>
  <si>
    <t>LVN(+.98)GQSHISLSK</t>
  </si>
  <si>
    <t>NFVASHIANILNSEELDIQDLKK</t>
  </si>
  <si>
    <t>FSC(+57.02)KPGFTIVGPNSVQC(+57.02)YHFGLSPDLPIC(+57.02)K</t>
  </si>
  <si>
    <t>LLELTGPK</t>
  </si>
  <si>
    <t>LC(+57.02)QDLGPGAFR</t>
  </si>
  <si>
    <t>EYVLPHFSVSIEPEYNFIGYK</t>
  </si>
  <si>
    <t>WQEEM(+15.99)ELYR</t>
  </si>
  <si>
    <t>DQYELLC(+57.02)LDNTR</t>
  </si>
  <si>
    <t>YIC(+57.02)EN(+.98)QDSISSK</t>
  </si>
  <si>
    <t>TSSFALNLPTLPEVK</t>
  </si>
  <si>
    <t>VFSNGADLSGVTEEAPLKLSK</t>
  </si>
  <si>
    <t>ANRPFLVFIR</t>
  </si>
  <si>
    <t>P07358|CO8B_HUMAN</t>
  </si>
  <si>
    <t>LPLEYSYGEYR</t>
  </si>
  <si>
    <t>GEKGFPGFPGMLGQK</t>
  </si>
  <si>
    <t>LQETSNWLLSQQQADGSFQDLSPVIHR</t>
  </si>
  <si>
    <t>P43652|AFAM_HUMAN</t>
  </si>
  <si>
    <t>SDVGFLPPFPTLDPEEK</t>
  </si>
  <si>
    <t>SGNTFRPEVHLLPPPSEELALNELVTLTC(+57.02)LAR</t>
  </si>
  <si>
    <t>TEDTIFLR</t>
  </si>
  <si>
    <t>EYSGTIASEANTYLNSK</t>
  </si>
  <si>
    <t>SLHTLFGDKLC(+57.02)TVATLR</t>
  </si>
  <si>
    <t>DFSLWEK</t>
  </si>
  <si>
    <t>SPLDC(+57.02)GSSPK</t>
  </si>
  <si>
    <t>WSPELPVC(+57.02)APIIC(+57.02)PPPSIPTFATLR</t>
  </si>
  <si>
    <t>TEHYEEQIEAFK</t>
  </si>
  <si>
    <t>AGDFLEANYMNLQR</t>
  </si>
  <si>
    <t>GQGTLSVVTMYHAK</t>
  </si>
  <si>
    <t>P05090|APOD_HUMAN</t>
  </si>
  <si>
    <t>MTVTDQVNC(+57.02)PK</t>
  </si>
  <si>
    <t>FDHTNSLNIAGLSLDFSSK</t>
  </si>
  <si>
    <t>EVPLNTIIFMGR</t>
  </si>
  <si>
    <t>GNLLQC(+57.02)IC(+57.02)TGNGR</t>
  </si>
  <si>
    <t>HPYFYAPELLFFAKR</t>
  </si>
  <si>
    <t>FLC(+57.02)TGGVSPYADPNTC(+57.02)R</t>
  </si>
  <si>
    <t>GWVTDGFSSLKDYWSTVK</t>
  </si>
  <si>
    <t>KGDTFSC(+57.02)MVGHEALPLAFTQK</t>
  </si>
  <si>
    <t>LSQLQTYMIQFDQYIK</t>
  </si>
  <si>
    <t>ELTPEVLQEWLDELEEMMLVVHMPR</t>
  </si>
  <si>
    <t>V(+42.01)SPPTPAR</t>
  </si>
  <si>
    <t>TLTSVSVFVDHHLAPSFYFVAFYYHGDHPVANSLR</t>
  </si>
  <si>
    <t>NGVAQEPVHLDSPAIK</t>
  </si>
  <si>
    <t>SGQSEDRQPVPGQQMTLK</t>
  </si>
  <si>
    <t>P03952|KLKB1_HUMAN</t>
  </si>
  <si>
    <t>C(+57.02)LLFSFLPASSINDMEK</t>
  </si>
  <si>
    <t>DC(+57.02)HLAQVPSHTVVAR</t>
  </si>
  <si>
    <t>LKQHIEAIDVR</t>
  </si>
  <si>
    <t>SVSDGIAALDLNAVANK</t>
  </si>
  <si>
    <t>THLPEVFLSK</t>
  </si>
  <si>
    <t>DSC(+57.02)VGSLVVK</t>
  </si>
  <si>
    <t>LHLETDSLALVALGALDTALYAAGSK</t>
  </si>
  <si>
    <t>LSSWVLLMK</t>
  </si>
  <si>
    <t>ITFELVYEELLKR</t>
  </si>
  <si>
    <t>HVIILMTDGLHNMGGDPITVIDEIR</t>
  </si>
  <si>
    <t>SFAAGIQALGGTNINDAMLMAVQLLDSSNQEER</t>
  </si>
  <si>
    <t>P04196|HRG_HUMAN</t>
  </si>
  <si>
    <t>HPNVFGFC(+57.02)R</t>
  </si>
  <si>
    <t>YGMVAQVTQTLK</t>
  </si>
  <si>
    <t>GEVLDNSFTGGIC(+57.02)K</t>
  </si>
  <si>
    <t>KYTYNYEAESSSGVPGTADSR</t>
  </si>
  <si>
    <t>LM(+15.99)NIFLK</t>
  </si>
  <si>
    <t>TMQALPYSTVGN(+.98)SNNYLHLSVLR</t>
  </si>
  <si>
    <t>C(+57.02)LKDGAGDVAFVK</t>
  </si>
  <si>
    <t>QELSEAEQATR</t>
  </si>
  <si>
    <t>YVLPNFEVK</t>
  </si>
  <si>
    <t>ESLLNHFLYEVAR</t>
  </si>
  <si>
    <t>TEHPFTVEEFVLPK</t>
  </si>
  <si>
    <t>RLYGSEAFATDFQDSAAAK</t>
  </si>
  <si>
    <t>E(+42.01)RYLSGSERAK</t>
  </si>
  <si>
    <t>GDTFSC(+57.02)MVGHEALPLAFTQK</t>
  </si>
  <si>
    <t>LRTEGDGVYTLNDKK</t>
  </si>
  <si>
    <t>VQFELHYQEVK</t>
  </si>
  <si>
    <t>P15169|CBPN_HUMAN</t>
  </si>
  <si>
    <t>EALIQFLEQVHQGIK</t>
  </si>
  <si>
    <t>LLEAQSLM(+15.99)PC(+57.02)SPK</t>
  </si>
  <si>
    <t>VGATSFYSTC(+57.02)QSNGK</t>
  </si>
  <si>
    <t>YTYNYEAESSSGVPGTADSR</t>
  </si>
  <si>
    <t>MLTPEHVFIHPGWK</t>
  </si>
  <si>
    <t>KSASDLTWDNLK</t>
  </si>
  <si>
    <t>SAVTALWGK</t>
  </si>
  <si>
    <t>Q(-17.03)KVEPLRAELQEGAR</t>
  </si>
  <si>
    <t>MRPSTDTITVMVENSHGLR</t>
  </si>
  <si>
    <t>NDNDNIFLSPLSISTAFAMTK</t>
  </si>
  <si>
    <t>VLMSVLNDNSR</t>
  </si>
  <si>
    <t>RPWNVASLIYETK</t>
  </si>
  <si>
    <t>Q(-17.03)LNEINYEDHK</t>
  </si>
  <si>
    <t>ELPLHLN(+.98)K</t>
  </si>
  <si>
    <t>LKEEIGKELEELR</t>
  </si>
  <si>
    <t>FEVQVTVPK</t>
  </si>
  <si>
    <t>ITC(+57.02)TEEGWSPTPK</t>
  </si>
  <si>
    <t>LNTDIAGLASAIDMSTNYNSDSLHFSNVFR</t>
  </si>
  <si>
    <t>VSFLSALEEYTKK</t>
  </si>
  <si>
    <t>ELRPWC(+57.02)FTTDPNKR</t>
  </si>
  <si>
    <t>TTIEKPVWLGFLGPIIK</t>
  </si>
  <si>
    <t>SFVHLEPMSHELPC(+57.02)GHTQTVQAHYILNGGTLLGLK</t>
  </si>
  <si>
    <t>HIQNIDIQHLAGK</t>
  </si>
  <si>
    <t>SM(+15.99)GGKEDLIWELLNQAQEHFGKDK</t>
  </si>
  <si>
    <t>DGHVILQLNSIPSSDFLC(+57.02)VR</t>
  </si>
  <si>
    <t>P02775|CXCL7_HUMAN</t>
  </si>
  <si>
    <t>NIQSLEVIGK</t>
  </si>
  <si>
    <t>DMYSFLEDMGLK</t>
  </si>
  <si>
    <t>RPC(+57.02)GHPGDTPFGTFTLTGGNVFEYGVK</t>
  </si>
  <si>
    <t>KVADALTNAVAHVDDMPNALSALSDLHAHK</t>
  </si>
  <si>
    <t>LISVDTEHSNIYLQNGPDR</t>
  </si>
  <si>
    <t>HLSLLTTLSNR</t>
  </si>
  <si>
    <t>MSAVEGIC(+57.02)TSESPVIDHQGTK</t>
  </si>
  <si>
    <t>HQPQEFPTYVEPTNDEIC(+57.02)EAFR</t>
  </si>
  <si>
    <t>ATTVTGTPC(+57.02)QDWAAQEPHR</t>
  </si>
  <si>
    <t>NPSDPMPQAPALWIETTAYALLHLLLHEGK</t>
  </si>
  <si>
    <t>GGYTLVSGYPK</t>
  </si>
  <si>
    <t>DYFMPC(+57.02)PGR</t>
  </si>
  <si>
    <t>SC(+57.02)ESNSPFPVHPGTAEC(+57.02)C(+57.02)TK</t>
  </si>
  <si>
    <t>P07357|CO8A_HUMAN</t>
  </si>
  <si>
    <t>AMAVEDIISR</t>
  </si>
  <si>
    <t>Q(-17.03)EPERNEC(+57.02)FLQHKDDNPNLPR</t>
  </si>
  <si>
    <t>NMEVSVATTTK</t>
  </si>
  <si>
    <t>TPLGDTTHTC(+57.02)PR</t>
  </si>
  <si>
    <t>ITHYNYLILSK</t>
  </si>
  <si>
    <t>HLVPGAPFLLQALVR</t>
  </si>
  <si>
    <t>ADYVETVLDSTC(+57.02)SSTVQFLEYELNVLGTHK</t>
  </si>
  <si>
    <t>SLDFNTLVDNISVDPETGDLWVGC(+57.02)HPNGMK</t>
  </si>
  <si>
    <t>TIDQMLNSELQWPVPDIYLR</t>
  </si>
  <si>
    <t>P06312|KV401_HUMAN</t>
  </si>
  <si>
    <t>NYLAWYQQKPGQPPK</t>
  </si>
  <si>
    <t>EQLGPVTQEFWDNLEKETEGLRQEMSK</t>
  </si>
  <si>
    <t>VKDLATVYVDVLK</t>
  </si>
  <si>
    <t>FISLGEAC(+57.02)KK</t>
  </si>
  <si>
    <t>YENYELTLK</t>
  </si>
  <si>
    <t>GHLFLQTDQPIYNPGQR</t>
  </si>
  <si>
    <t>AAVYHHFISDGVR</t>
  </si>
  <si>
    <t>LNLVATPLFLKPGIPYPIK</t>
  </si>
  <si>
    <t>WYVDGVEVHNAK</t>
  </si>
  <si>
    <t>Q9BZ72|PITM2_HUMAN</t>
  </si>
  <si>
    <t>ARPARN(+.98)TATRMALR</t>
  </si>
  <si>
    <t>LLSGGNTLHLVSTTK</t>
  </si>
  <si>
    <t>RM(+15.99)PC(+57.02)AEDYLSVVLNQLC(+57.02)VLHEK</t>
  </si>
  <si>
    <t>NTFAEVTGLSPGVTYYFK</t>
  </si>
  <si>
    <t>Q14520|HABP2_HUMAN</t>
  </si>
  <si>
    <t>FC(+57.02)EIGSDDC(+57.02)YVGDGYSYR</t>
  </si>
  <si>
    <t>LQNNENNISC(+57.02)VER</t>
  </si>
  <si>
    <t>EDSC(+57.02)QLGYSAGPC(+57.02)MGMTSR</t>
  </si>
  <si>
    <t>SILQMSLDHHIVTPLTSLVIENEAGDER</t>
  </si>
  <si>
    <t>LREQLGPVTQEFWDNLEKETEGLR</t>
  </si>
  <si>
    <t>WRDSLEFR</t>
  </si>
  <si>
    <t>TKEEYGHSEVVEYYC(+57.02)NPR</t>
  </si>
  <si>
    <t>FTC(+57.02)TVTHTDLPSPLK</t>
  </si>
  <si>
    <t>ATLYALSHAVNNYHK</t>
  </si>
  <si>
    <t>Q(-17.03)TALVELVK</t>
  </si>
  <si>
    <t>VNWEEEAASGLLTSLK</t>
  </si>
  <si>
    <t>LEIQSQVDSQHVGHSVLTAK</t>
  </si>
  <si>
    <t>ITEVALMGHLSC(+57.02)DTKEER</t>
  </si>
  <si>
    <t>KLGQSLDC(+57.02)NAEVYVVPWEK</t>
  </si>
  <si>
    <t>ANTVQEATFQMELPK</t>
  </si>
  <si>
    <t>LGM(+15.99)FNIQHC(+57.02)K</t>
  </si>
  <si>
    <t>IFFHLNAVALGDGGHYTC(+57.02)R</t>
  </si>
  <si>
    <t>DDKHEQDMVNGIM(+15.99)LSVEK</t>
  </si>
  <si>
    <t>P14780|MMP9_HUMAN</t>
  </si>
  <si>
    <t>DKLFGFC(+57.02)PTR</t>
  </si>
  <si>
    <t>YLDSSVR</t>
  </si>
  <si>
    <t>SM(+15.99)GGKEDLIWELLNQAQEHFGK</t>
  </si>
  <si>
    <t>TLMFGSYLDDEKNWGLSFYADKPETTK</t>
  </si>
  <si>
    <t>TDC(+57.02)LSLPSFENAIPMGEK</t>
  </si>
  <si>
    <t>DVFLGM(+15.99)FLYEYAR</t>
  </si>
  <si>
    <t>MLADAPPQDPSC(+57.02)C(+57.02)SGALYYGSK</t>
  </si>
  <si>
    <t>ETLFSVMPGLK</t>
  </si>
  <si>
    <t>RPHFFFPK</t>
  </si>
  <si>
    <t>LLIYGASTR</t>
  </si>
  <si>
    <t>P08185|CBG_HUMAN</t>
  </si>
  <si>
    <t>GLASANVDFAFSLYK</t>
  </si>
  <si>
    <t>QQTHMLDVMQDHFSR</t>
  </si>
  <si>
    <t>C(+57.02)VLFPYGGC(+57.02)QGNGNK</t>
  </si>
  <si>
    <t>A0A0A0MS15|HV349_HUMAN</t>
  </si>
  <si>
    <t>GLEWVGFIR</t>
  </si>
  <si>
    <t>LKHELTDEELQSLFTNFANVVDK</t>
  </si>
  <si>
    <t>LVHVEEPHTETVR</t>
  </si>
  <si>
    <t>TWYPEVPKC(+57.02)EWETPEGC(+57.02)EQVLTGK</t>
  </si>
  <si>
    <t>YLTWASR</t>
  </si>
  <si>
    <t>YDYC(+57.02)DILEC(+57.02)EEEC(+57.02)MHC(+57.02)SGENYDGK</t>
  </si>
  <si>
    <t>FQILTLWLPDSLTTWEIHGLSLSK</t>
  </si>
  <si>
    <t>A0A0J9YX35|HV64D_HUMAN</t>
  </si>
  <si>
    <t>NTLYLQMSSLR</t>
  </si>
  <si>
    <t>DVLLLVHN(+.98)LPQ(+.98)NLAGYIWYK</t>
  </si>
  <si>
    <t>YISKYELDK</t>
  </si>
  <si>
    <t>LVRPEVDVMC(+57.02)TAFHDNEETFLKK</t>
  </si>
  <si>
    <t>VPANLENVGFEVQTAEDDLKTDFYK</t>
  </si>
  <si>
    <t>EQLSLLDRFTEDAK</t>
  </si>
  <si>
    <t>RGHLFLQTDQPIYNPGQR</t>
  </si>
  <si>
    <t>C(+57.02)QC(+57.02)DELC(+57.02)SYYQSC(+57.02)C(+57.02)TDYTAEC(+57.02)KPQVTR</t>
  </si>
  <si>
    <t>YNALDLTNNGK</t>
  </si>
  <si>
    <t>IEDGFSLK</t>
  </si>
  <si>
    <t>ETEGLRQEMSKDLEEVK</t>
  </si>
  <si>
    <t>QSFQ(+.98)TSQPFQ(+.98)VLKK</t>
  </si>
  <si>
    <t>YKEENDDFASFR</t>
  </si>
  <si>
    <t>P04433|KV311_HUMAN</t>
  </si>
  <si>
    <t>LLIYDASNR</t>
  </si>
  <si>
    <t>NPDGDVGGPWC(+57.02)YTTNPR</t>
  </si>
  <si>
    <t>IAEFAFEYAR</t>
  </si>
  <si>
    <t>A0A0C4DH68|KV224_HUMAN</t>
  </si>
  <si>
    <t>FSGSGAGTDFTLK</t>
  </si>
  <si>
    <t>FEGIAC(+57.02)EISK</t>
  </si>
  <si>
    <t>ILLQGTPVAQMTEDAVDAER</t>
  </si>
  <si>
    <t>DIPTNSPELEETLTHTITK</t>
  </si>
  <si>
    <t>LYDYC(+57.02)DVPQC(+57.02)AAPSFDC(+57.02)GKPQVEPK</t>
  </si>
  <si>
    <t>QC(+57.02)TMFYSTSNIK</t>
  </si>
  <si>
    <t>GLLVGEILSAVLSQEGINILTHLPK</t>
  </si>
  <si>
    <t>TPENYPNAGLTMNYC(+57.02)R</t>
  </si>
  <si>
    <t>GFYPSDIAVEWESNGQPENNYK</t>
  </si>
  <si>
    <t>DSPVLIDFFEDTER</t>
  </si>
  <si>
    <t>FKDLGEEN(+.98)FK</t>
  </si>
  <si>
    <t>P59666|DEF3_HUMAN:P59665|DEF1_HUMAN</t>
  </si>
  <si>
    <t>IPAC(+57.02)IAGER</t>
  </si>
  <si>
    <t>EQLSLLDRFTEDAKR</t>
  </si>
  <si>
    <t>LVDKFLEDVK</t>
  </si>
  <si>
    <t>LQELHLSSNGLESLSPEFLRPVPQLR</t>
  </si>
  <si>
    <t>VFLDC(+57.02)C(+57.02)NYITELRR</t>
  </si>
  <si>
    <t>DDNPNLPR</t>
  </si>
  <si>
    <t>SGLSTGWTQLSK</t>
  </si>
  <si>
    <t>LGMFN(+.98)IQ(+.98)HC(+57.02)K</t>
  </si>
  <si>
    <t>A(+42.01)HQMSLEGFTR</t>
  </si>
  <si>
    <t>GFNC(+57.02)ESKPEAEETC(+57.02)FDKYTGNTYR</t>
  </si>
  <si>
    <t>AKWEMPFDPQDTHQSR</t>
  </si>
  <si>
    <t>MYSVNGYTFGSLPGLSMC(+57.02)AEDR</t>
  </si>
  <si>
    <t>QPSSAFAAFVK</t>
  </si>
  <si>
    <t>P19827|ITIH1_HUMAN</t>
  </si>
  <si>
    <t>GMADQDGLKPTIDKPSEDSPPLEMLGPR</t>
  </si>
  <si>
    <t>NLALPFVEVSR</t>
  </si>
  <si>
    <t>Q(+.98)LWDVAHSVK</t>
  </si>
  <si>
    <t>AYLEEEC(+57.02)PATLR</t>
  </si>
  <si>
    <t>LMQC(+57.02)LPNPEDVK</t>
  </si>
  <si>
    <t>YFKPGM(+15.99)PFDLMVFVTNPDGSPAYR</t>
  </si>
  <si>
    <t>FDHVITNMNNNYEPR</t>
  </si>
  <si>
    <t>LREQLGPVTQEFWDNLEK</t>
  </si>
  <si>
    <t>EVYGFNPEGK</t>
  </si>
  <si>
    <t>MYQMDIQQELQR</t>
  </si>
  <si>
    <t>KPVEEYANC(+57.02)HLAR</t>
  </si>
  <si>
    <t>SPVGVQPILNEHTFC(+57.02)VGMSK</t>
  </si>
  <si>
    <t>LEPAC(+57.02)AATFGKTIR</t>
  </si>
  <si>
    <t>LSLPDFK</t>
  </si>
  <si>
    <t>YKPFSQVPTGEVFYYSC(+57.02)EYNFVSPSK</t>
  </si>
  <si>
    <t>VNQNLVYESGSLNFSK</t>
  </si>
  <si>
    <t>TMQALPYSTVGNSNNYLHLSVLR</t>
  </si>
  <si>
    <t>KC(+57.02)SYTEDAQC(+57.02)IDGTIEVPK</t>
  </si>
  <si>
    <t>EAGIPEFYDYDVALIK</t>
  </si>
  <si>
    <t>KAEEEHLGILGPQLHADVGDKVK</t>
  </si>
  <si>
    <t>EC(+57.02)DTDGWTNDIPIC(+57.02)EVVK</t>
  </si>
  <si>
    <t>P00736|C1R_HUMAN</t>
  </si>
  <si>
    <t>FC(+57.02)GQLGSPLGNPPGK</t>
  </si>
  <si>
    <t>LQPLDFKENAEQSR</t>
  </si>
  <si>
    <t>ESEQGVYTC(+57.02)TAQGIWK</t>
  </si>
  <si>
    <t>M(+15.99)STIAAFYGGK</t>
  </si>
  <si>
    <t>QGHNSVFLIK</t>
  </si>
  <si>
    <t>VTSTLTIK</t>
  </si>
  <si>
    <t>HPDYSVVLLLR</t>
  </si>
  <si>
    <t>GGETAQSADPQWEQLNNK</t>
  </si>
  <si>
    <t>P01602|KV105_HUMAN</t>
  </si>
  <si>
    <t>ASQSISSWLAWYQQKPGK</t>
  </si>
  <si>
    <t>NNEGTYYSPNYNPQSR</t>
  </si>
  <si>
    <t>DSMIWDC(+57.02)TC(+57.02)IGAGR</t>
  </si>
  <si>
    <t>IDQNVEELKGR</t>
  </si>
  <si>
    <t>LGPLVEQGR</t>
  </si>
  <si>
    <t>NTLIIYLDKVSHSEDDC(+57.02)LAFK</t>
  </si>
  <si>
    <t>AC(+57.02)DGINDC(+57.02)GDQSDELC(+57.02)C(+57.02)K</t>
  </si>
  <si>
    <t>Q08380|LG3BP_HUMAN</t>
  </si>
  <si>
    <t>TLQALEFHTVPFQLLAR</t>
  </si>
  <si>
    <t>QYYEGSEIVVAGR</t>
  </si>
  <si>
    <t>TYNVLDMK</t>
  </si>
  <si>
    <t>ELSSFIDKGQELC(+57.02)ADYSENTFTEYKK</t>
  </si>
  <si>
    <t>DYVSQFEGSALGK</t>
  </si>
  <si>
    <t>C(+57.02)FEGFGIDGPAIAK</t>
  </si>
  <si>
    <t>AEQC(+57.02)C(+57.02)EETASSISLHGK</t>
  </si>
  <si>
    <t>LLSHC(+57.02)LLVTLAAHLPAEFTPAVHASLDK</t>
  </si>
  <si>
    <t>YGAATFTR</t>
  </si>
  <si>
    <t>KPVAFSDYIHPVC(+57.02)LPDRETAASLLQAGYK</t>
  </si>
  <si>
    <t>STQDTVIALDALSAYWIASHTTEER</t>
  </si>
  <si>
    <t>TEGDGVYTLNDKK</t>
  </si>
  <si>
    <t>SPPEISHGVVAHMSDSYQYGEEVTYK</t>
  </si>
  <si>
    <t>A0A0B4J1X5|HV374_HUMAN</t>
  </si>
  <si>
    <t>LSC(+57.02)AASGFTFSSYWMHWVR</t>
  </si>
  <si>
    <t>MPC(+57.02)AEDYLSVVLNQLC(+57.02)VLHEKTPVSDR</t>
  </si>
  <si>
    <t>NQVSLTC(+57.02)LVK</t>
  </si>
  <si>
    <t>P36955|PEDF_HUMAN</t>
  </si>
  <si>
    <t>EIPDEISILLLGVAHFK</t>
  </si>
  <si>
    <t>VILGAHQEVNLEPHVQEIEVSR</t>
  </si>
  <si>
    <t>ADIGC(+57.02)TPGSGKDYAGVFSDAGLTFTSSSGQQTAQR</t>
  </si>
  <si>
    <t>DRLDEVKEQVAEVR</t>
  </si>
  <si>
    <t>Q99715|COCA1_HUMAN</t>
  </si>
  <si>
    <t>EVEVDRSETSTSLK</t>
  </si>
  <si>
    <t>KLWAYLTINQLLAER</t>
  </si>
  <si>
    <t>Q8NE71|ABCF1_HUMAN</t>
  </si>
  <si>
    <t>FAALDNEEEDK</t>
  </si>
  <si>
    <t>TPSSDAQDK</t>
  </si>
  <si>
    <t>WERPFEVK</t>
  </si>
  <si>
    <t>AKDQLTC(+57.02)NKFDLK</t>
  </si>
  <si>
    <t>P04264|K2C1_HUMAN</t>
  </si>
  <si>
    <t>SLDLDSIIAEVK</t>
  </si>
  <si>
    <t>VFSNGADLSGVTEEAPLK</t>
  </si>
  <si>
    <t>C(+57.02)AEENC(+57.02)FIQK</t>
  </si>
  <si>
    <t>NSLFFSAQPFEITASTNNEGNLK</t>
  </si>
  <si>
    <t>LLIYSNNQRPSGVPDR</t>
  </si>
  <si>
    <t>LVGFIDDAVKK</t>
  </si>
  <si>
    <t>LDFSSQADLR</t>
  </si>
  <si>
    <t>EQHLFLPFSYK</t>
  </si>
  <si>
    <t>VGLSGMAIADVTLLSGFHALR</t>
  </si>
  <si>
    <t>SLAELGGHLDQQVEEFRR</t>
  </si>
  <si>
    <t>LPGIVAEGRDDLYVSDAFHK</t>
  </si>
  <si>
    <t>NTLYLQM(+15.99)NSLR</t>
  </si>
  <si>
    <t>YNILPEKEEFPFALGVQTLPQTC(+57.02)DEPK</t>
  </si>
  <si>
    <t>FGGSSPLR</t>
  </si>
  <si>
    <t>KDTVIKPLLVEPEGLEK</t>
  </si>
  <si>
    <t>C(+57.02)PFPSRPDNGFVNYPAKPTLYYK</t>
  </si>
  <si>
    <t>VLLDGVQNPR</t>
  </si>
  <si>
    <t>AQNLYQELLTQEGQASFQGLKDNVFDGLVR</t>
  </si>
  <si>
    <t>A0A0B4J1V2|HV226_HUMAN</t>
  </si>
  <si>
    <t>ALEWLAHIFSNDEK</t>
  </si>
  <si>
    <t>A0A075B6H7|KV37_HUMAN</t>
  </si>
  <si>
    <t>EIVMTQSPPTLSLSPGER</t>
  </si>
  <si>
    <t>M(+42.01)AASPGSGSAN(+.98)PR</t>
  </si>
  <si>
    <t>VLSNVESGFSLKPC(+57.02)ALSEIGC(+57.02)HMNIFQHLAFSDVDVAR</t>
  </si>
  <si>
    <t>NHLQLEGLFFTNGEHTSK</t>
  </si>
  <si>
    <t>DSGRDYVSQFEGSALGK</t>
  </si>
  <si>
    <t>FAHYVVTSQVVNTANEAR</t>
  </si>
  <si>
    <t>SVIPSDGPSVAC(+57.02)VK</t>
  </si>
  <si>
    <t>LRTEGDGVYTLNNEK</t>
  </si>
  <si>
    <t>YAATSQVLLPSK</t>
  </si>
  <si>
    <t>Q(+.98)HSVVPLEEVVQ(+.98)EYK</t>
  </si>
  <si>
    <t>P01593|KVD33_HUMAN:P01594|KV133_HUMAN</t>
  </si>
  <si>
    <t>VTITC(+57.02)QASQDISNYLNWYQQKPGK</t>
  </si>
  <si>
    <t>YNPVVIDFEMQPIHEVLR</t>
  </si>
  <si>
    <t>IVLGQEQDSYGGK</t>
  </si>
  <si>
    <t>ETYGEM(+15.99)ADC(+57.02)C(+57.02)AK</t>
  </si>
  <si>
    <t>C(+57.02)DC(+57.02)IC(+57.02)PVGSQGLAC(+57.02)EVSYR</t>
  </si>
  <si>
    <t>FVTWIEGVMR</t>
  </si>
  <si>
    <t>Q8WYA0|IFT81_HUMAN</t>
  </si>
  <si>
    <t>H(+42.01)ENIQQ(+.98)QLQTMEEK</t>
  </si>
  <si>
    <t>LKEC(+57.02)C(+57.02)EKPLLEK</t>
  </si>
  <si>
    <t>ATWSGAVLAGR</t>
  </si>
  <si>
    <t>SISTAYLQWSSLK</t>
  </si>
  <si>
    <t>RLWWLDLK</t>
  </si>
  <si>
    <t>WKETLFSVMPGLK</t>
  </si>
  <si>
    <t>SLFTDLEAENDVLHC(+57.02)VAFAVPK</t>
  </si>
  <si>
    <t>P01859|IGHG2_HUMAN</t>
  </si>
  <si>
    <t>TTPPMLDSDGSFFLYSK</t>
  </si>
  <si>
    <t>QTIIVVLENVQR</t>
  </si>
  <si>
    <t>KC(+57.02)STSSLLEAC(+57.02)TFR</t>
  </si>
  <si>
    <t>FSSHVGGTLGQFYQEVLWGSPAASDDGR</t>
  </si>
  <si>
    <t>TIYTPGSTVLYR</t>
  </si>
  <si>
    <t>NIFISPVSISMALAMLSLGTC(+57.02)GHTR</t>
  </si>
  <si>
    <t>FSGSGSGTDFTLTISSLEPEDFAVYYC(+57.02)QQR</t>
  </si>
  <si>
    <t>GPSVFPLAPSSK</t>
  </si>
  <si>
    <t>AAVYHHFISDGVRK</t>
  </si>
  <si>
    <t>ISASAEELR</t>
  </si>
  <si>
    <t>LLGNVLVC(+57.02)VLAHHFGK</t>
  </si>
  <si>
    <t>DIC(+57.02)EEQVNSLPGSITK</t>
  </si>
  <si>
    <t>GKWERPFEVKDTEEEDFHVDQVTTVK</t>
  </si>
  <si>
    <t>HQMDLVATLSQLGLQELFQAPDLR</t>
  </si>
  <si>
    <t>RVAEGTQVLELPFKGDDITMVLILPKPEK</t>
  </si>
  <si>
    <t>P35542|SAA4_HUMAN</t>
  </si>
  <si>
    <t>AYWDIMISNHQNSNR</t>
  </si>
  <si>
    <t>VLVDHFGYTK</t>
  </si>
  <si>
    <t>TGLQEVEVK</t>
  </si>
  <si>
    <t>MC(+57.02)PQLQQYEM(+15.99)HGPEGLR</t>
  </si>
  <si>
    <t>LIDLSIQNYHTFLIYITELLKK</t>
  </si>
  <si>
    <t>DFHSEYIVSASNFTSQLSSQVEQFLHR</t>
  </si>
  <si>
    <t>DM(+15.99)KKAVAHM(+15.99)K</t>
  </si>
  <si>
    <t>SC(+57.02)GLHQLLR</t>
  </si>
  <si>
    <t>KLTISEQNIQR</t>
  </si>
  <si>
    <t>IVEGSDAEIGMSPWQVMLFR</t>
  </si>
  <si>
    <t>KIISDYHQQFR</t>
  </si>
  <si>
    <t>LSC(+57.02)AASGFTFSSYAMHWVR</t>
  </si>
  <si>
    <t>ADLFYDVEALDLESPK</t>
  </si>
  <si>
    <t>SLHTLFGDKLC(+57.02)TVATLRETYGEMADC(+57.02)C(+57.02)AK</t>
  </si>
  <si>
    <t>LVRPEVDVMC(+57.02)TAFHDN(+.98)EETFLKK</t>
  </si>
  <si>
    <t>NHMQYEIVIK</t>
  </si>
  <si>
    <t>LLIYWASTR</t>
  </si>
  <si>
    <t>P02765|FETUA_HUMAN</t>
  </si>
  <si>
    <t>HTFMGVVSLGSPSGEVSHPR</t>
  </si>
  <si>
    <t>TFYSC(+57.02)TTEGR</t>
  </si>
  <si>
    <t>DLC(+57.02)GC(+57.02)YSVSSVLPGC(+57.02)AEPWNHGK</t>
  </si>
  <si>
    <t>P42694|HELZ_HUMAN</t>
  </si>
  <si>
    <t>IITHQAAMAYNM(+15.99)NLLQTHGR</t>
  </si>
  <si>
    <t>HVVPNEVVVQR</t>
  </si>
  <si>
    <t>GETHEQVHSILHFK</t>
  </si>
  <si>
    <t>DGYLFQLLR</t>
  </si>
  <si>
    <t>FDEFFSEGC(+57.02)APGSKK</t>
  </si>
  <si>
    <t>Q(-17.03)GHN(+.98)SVFLIK</t>
  </si>
  <si>
    <t>REVLEALGEVMVSRPR</t>
  </si>
  <si>
    <t>QDAC(+57.02)QGDSGGVFAVR</t>
  </si>
  <si>
    <t>EDPQTFYYAVAVVK</t>
  </si>
  <si>
    <t>IGVELTGR</t>
  </si>
  <si>
    <t>LKC(+57.02)ASLQK</t>
  </si>
  <si>
    <t>AHLDIAGSLEGHLR</t>
  </si>
  <si>
    <t>AEDTAVYYC(+57.02)AK</t>
  </si>
  <si>
    <t>EESPLLIGQQSTVSDVPR</t>
  </si>
  <si>
    <t>EHAVEGDC(+57.02)DFQLLK</t>
  </si>
  <si>
    <t>NFVASHIANILNSEELDIQDLK</t>
  </si>
  <si>
    <t>O75636|FCN3_HUMAN</t>
  </si>
  <si>
    <t>ALPVFC(+57.02)DMDTEGGGWLVFQR</t>
  </si>
  <si>
    <t>QHLGDVLNFLPL</t>
  </si>
  <si>
    <t>YNSQNQSNNQFVLYR</t>
  </si>
  <si>
    <t>P00748|FA12_HUMAN</t>
  </si>
  <si>
    <t>TTLSGAPC(+57.02)QPWASEATYR</t>
  </si>
  <si>
    <t>HYYIGIIETTWDYASDHGEKK</t>
  </si>
  <si>
    <t>FSVPAGIVIPSFQALTAR</t>
  </si>
  <si>
    <t>IISDYHQQFR</t>
  </si>
  <si>
    <t>EFQLFSSPHGK</t>
  </si>
  <si>
    <t>VWPQQPSGELFEIEIDTLETTC(+57.02)HVLDPTPVAR</t>
  </si>
  <si>
    <t>LVDKFLEDVKK</t>
  </si>
  <si>
    <t>C(+57.02)PFPSRPDN(+.98)GFVNYPAKPTLYYK</t>
  </si>
  <si>
    <t>DQVNTFDNIFIAPVGISTAMGMISLGLK</t>
  </si>
  <si>
    <t>AVLQLNEEGVDTAGSTGVTLNLTSKPIILR</t>
  </si>
  <si>
    <t>LVFQQFDLEPSEGC(+57.02)FYDYVK</t>
  </si>
  <si>
    <t>LGMFNIQHC(+57.02)K</t>
  </si>
  <si>
    <t>KVFLDC(+57.02)C(+57.02)NYITELR</t>
  </si>
  <si>
    <t>WQQGNVFSC(+57.02)SVMHEALHNHYTQK</t>
  </si>
  <si>
    <t>TVGSDTFYSFK</t>
  </si>
  <si>
    <t>YLFLN(+.98)GNK</t>
  </si>
  <si>
    <t>EETLDEIAQM(+15.99)MVYVPK</t>
  </si>
  <si>
    <t>P29622|KAIN_HUMAN</t>
  </si>
  <si>
    <t>LGFTDLFSK</t>
  </si>
  <si>
    <t>QLYNVEATSYALLALLQLKDFDFVPPVVR</t>
  </si>
  <si>
    <t>VSVQLEASPAFLAVPVEK</t>
  </si>
  <si>
    <t>VFQFLEK</t>
  </si>
  <si>
    <t>TM(+15.99)QALPYSTVGNSNNYLHLSVLR</t>
  </si>
  <si>
    <t>FKDLGEENFKALVLIAFAQYLQQC(+57.02)PFEDHVK</t>
  </si>
  <si>
    <t>MDVFSQ(+.98)NMFC(+57.02)AGHPSLK</t>
  </si>
  <si>
    <t>LVPFATELHER</t>
  </si>
  <si>
    <t>IYSLWEHSTK</t>
  </si>
  <si>
    <t>LDKAC(+57.02)EPGVDYVYK</t>
  </si>
  <si>
    <t>EQLGPVTQEFWDNLEKETEGLR</t>
  </si>
  <si>
    <t>RTHLPEVFLSK</t>
  </si>
  <si>
    <t>FTQVTPTSLSAQWTPPNVQLTGYR</t>
  </si>
  <si>
    <t>YTIAALLSPYSYSTTAVVTNPK</t>
  </si>
  <si>
    <t>IPGIFELGISSQSDR</t>
  </si>
  <si>
    <t>QTVSWAVTPK</t>
  </si>
  <si>
    <t>Q(-17.03)PSSAFAAFVK</t>
  </si>
  <si>
    <t>TFTC(+57.02)TAAYPESK</t>
  </si>
  <si>
    <t>FAFNLYR</t>
  </si>
  <si>
    <t>N(+.98)IFSVPEIVR</t>
  </si>
  <si>
    <t>Q3V6T2|GRDN_HUMAN</t>
  </si>
  <si>
    <t>LKTQQMN(+.98)NDLEK</t>
  </si>
  <si>
    <t>EGTC(+57.02)PEAPTDEC(+57.02)KPVK</t>
  </si>
  <si>
    <t>KPIWLSQMSC(+57.02)SGR</t>
  </si>
  <si>
    <t>GVWGSVC(+57.02)DDNWGEKEDQVVC(+57.02)K</t>
  </si>
  <si>
    <t>QGPVNLLSDPEQGVEVTGQYER</t>
  </si>
  <si>
    <t>IQEFLSGLPEDTVLLLLNAIHFQGFWR</t>
  </si>
  <si>
    <t>STSESTAALGC(+57.02)LVK</t>
  </si>
  <si>
    <t>GQELC(+57.02)ADYSENTFTEYKK</t>
  </si>
  <si>
    <t>YAYLLQPSQFHGEPC(+57.02)NFSDKEVEDC(+57.02)VTNRPC(+57.02)R</t>
  </si>
  <si>
    <t>Q9NS86|LANC2_HUMAN</t>
  </si>
  <si>
    <t>SGNYPSSLSN(+.98)ETDR</t>
  </si>
  <si>
    <t>QSTLDKEL</t>
  </si>
  <si>
    <t>QDSLSSQNQLGVLPLSWDIPELVNMGQWK</t>
  </si>
  <si>
    <t>QSFDLSVK</t>
  </si>
  <si>
    <t>YFIDFVAR</t>
  </si>
  <si>
    <t>NPDNDIRPWC(+57.02)FVLNR</t>
  </si>
  <si>
    <t>VWVYPPEKK</t>
  </si>
  <si>
    <t>VGDTLNLNLR</t>
  </si>
  <si>
    <t>YSTLTTHK</t>
  </si>
  <si>
    <t>FFSLLSGSLNSHGLELNADILGTDKINSGAHK</t>
  </si>
  <si>
    <t>EELC(+57.02)TMFIR</t>
  </si>
  <si>
    <t>SFFPENWLWR</t>
  </si>
  <si>
    <t>QSSSYSFFKEEIIYEC(+57.02)DKGYILVGQAK</t>
  </si>
  <si>
    <t>P05543|THBG_HUMAN</t>
  </si>
  <si>
    <t>NALALFVLPK</t>
  </si>
  <si>
    <t>P20851|C4BPB_HUMAN</t>
  </si>
  <si>
    <t>LIQEAPKPEC(+57.02)EK</t>
  </si>
  <si>
    <t>HIYAISSAALSASYK</t>
  </si>
  <si>
    <t>NTC(+57.02)NHDEDTWVEC(+57.02)EDPFDLR</t>
  </si>
  <si>
    <t>NTLYLQ(+.98)MSSLR</t>
  </si>
  <si>
    <t>YIC(+57.02)ENQDSISSK</t>
  </si>
  <si>
    <t>YEVDQQIQVLMDK</t>
  </si>
  <si>
    <t>EVGPTNADPVC(+57.02)LAK</t>
  </si>
  <si>
    <t>DKATFGC(+57.02)HDGYSLDGPEEIEC(+57.02)TK</t>
  </si>
  <si>
    <t>EFGNTLEDKAR</t>
  </si>
  <si>
    <t>HSTIFENLANKADRDQYELLC(+57.02)LDNTR</t>
  </si>
  <si>
    <t>MSGGGGGGGSAPSR</t>
  </si>
  <si>
    <t>EHVAHLLFLR</t>
  </si>
  <si>
    <t>AASGTTGTYQEWK</t>
  </si>
  <si>
    <t>SGAQATWTELPWPHEK</t>
  </si>
  <si>
    <t>GMTRPLSTLISSSQSC(+57.02)QYTLDAK</t>
  </si>
  <si>
    <t>KGDTFSC(+57.02)M(+15.99)VGHEALPLAFTQK</t>
  </si>
  <si>
    <t>MVETALTPDAC(+57.02)YPD</t>
  </si>
  <si>
    <t>AVGDKLPEC(+57.02)EADDGC(+57.02)PKPPEIAHGYVEHSVR</t>
  </si>
  <si>
    <t>FGFC(+57.02)PMAAHEEIC(+57.02)TTNEGVMYR</t>
  </si>
  <si>
    <t>KADGSYAAWLSR</t>
  </si>
  <si>
    <t>AAFTEC(+57.02)C(+57.02)Q(+.98)AADK</t>
  </si>
  <si>
    <t>LSSPAVITDK</t>
  </si>
  <si>
    <t>QVGSGVTTDQVQAEAK</t>
  </si>
  <si>
    <t>TPEVTC(+57.02)VVVDVSHEDPEVQFK</t>
  </si>
  <si>
    <t>WYNLAIGSTC(+57.02)PWLK</t>
  </si>
  <si>
    <t>YVM(+15.99)LPVADQDQC(+57.02)IR</t>
  </si>
  <si>
    <t>M(+15.99)YLGYEYVTAIR</t>
  </si>
  <si>
    <t>GNFLAANDQELDC(+57.02)DILQLEYVGGISMLIVVPHK</t>
  </si>
  <si>
    <t>QEDDLANINQWVK</t>
  </si>
  <si>
    <t>Q(-17.03)QNAQGGFSSTQDTVVALHALSK</t>
  </si>
  <si>
    <t>VHTEC(+57.02)C(+57.02)HGDLLEC(+57.02)ADDRADLAK</t>
  </si>
  <si>
    <t>LWAYLTIQELLAK</t>
  </si>
  <si>
    <t>ADGESC(+57.02)SASMMYQEGK</t>
  </si>
  <si>
    <t>YYTYLIMNK</t>
  </si>
  <si>
    <t>FLDMLIK</t>
  </si>
  <si>
    <t>LC(+57.02)TVATLR</t>
  </si>
  <si>
    <t>NEC(+57.02)FLQHKDDNPNLPR</t>
  </si>
  <si>
    <t>GRFPLYNLGFGHNVDFNFLEVMSMENNGR</t>
  </si>
  <si>
    <t>FSTPEFTILNTFHIPSFTIDFVEMK</t>
  </si>
  <si>
    <t>LSQLQTYMIQFDQYIKDSYDLHDLK</t>
  </si>
  <si>
    <t>LSYTC(+57.02)EGGFR</t>
  </si>
  <si>
    <t>FGMHFC(+57.02)GGTLISPEWVLTAAHC(+57.02)LEK</t>
  </si>
  <si>
    <t>EGWIHTVC(+57.02)INGR</t>
  </si>
  <si>
    <t>ITFELVYEELLK</t>
  </si>
  <si>
    <t>KC(+57.02)SYTEDAQ(+.98)C(+57.02)IDGTIEVPK</t>
  </si>
  <si>
    <t>TEHGSEMLFFGNAIEGK</t>
  </si>
  <si>
    <t>RLGMFNIQHC(+57.02)K</t>
  </si>
  <si>
    <t>GQSISVTSIRPC(+57.02)AAETQ</t>
  </si>
  <si>
    <t>LYLVQGTQVYVFLTK</t>
  </si>
  <si>
    <t>FNRPFLMIIVPTDTQNIFFMSK</t>
  </si>
  <si>
    <t>P01704|LV214_HUMAN</t>
  </si>
  <si>
    <t>LMIYEVSNRPSGVSNR</t>
  </si>
  <si>
    <t>DSDSSVLTRSGDC(+57.02)IR</t>
  </si>
  <si>
    <t>SETKDLLFRDDTVC(+57.02)LAK</t>
  </si>
  <si>
    <t>AVLDVFEEGTEASAATAVK</t>
  </si>
  <si>
    <t>ATEDEGSEQKIPEATNR</t>
  </si>
  <si>
    <t>P08519|APOA_HUMAN</t>
  </si>
  <si>
    <t>NPDAVAAPYC(+57.02)YTR</t>
  </si>
  <si>
    <t>LGADMEDVC(+57.02)GR</t>
  </si>
  <si>
    <t>QTVNLQLQPYSLVTTLNSDLK</t>
  </si>
  <si>
    <t>VQAAVGTSAAPVPSDNH</t>
  </si>
  <si>
    <t>HNVYINGITYTPVSSTNEK</t>
  </si>
  <si>
    <t>VPVAVQGEDTVQSLTQGDGVAK</t>
  </si>
  <si>
    <t>SDDKVTLEERLDK</t>
  </si>
  <si>
    <t>VVLHPNYSQVDIGLIK</t>
  </si>
  <si>
    <t>NLYSDLKNLDSR</t>
  </si>
  <si>
    <t>ATEHLSTLSEK</t>
  </si>
  <si>
    <t>C(+57.02)C(+57.02)AAADPHEC(+57.02)YAK</t>
  </si>
  <si>
    <t>FGGTIC(+57.02)SGDIWDQASC(+57.02)SSSTTC(+57.02)VR</t>
  </si>
  <si>
    <t>SPDVIN(+.98)GSPISQK</t>
  </si>
  <si>
    <t>VPTADLEDVLPLAEDITNILSK</t>
  </si>
  <si>
    <t>KDGLSN(+.98)ASSR</t>
  </si>
  <si>
    <t>WVMVPMMSLHHLTIPYFRDEELSC(+57.02)TVVELK</t>
  </si>
  <si>
    <t>QFSFPLSSEPFQGSYK</t>
  </si>
  <si>
    <t>KYLYEIAR</t>
  </si>
  <si>
    <t>ITYGETGGNSPVQEFTVPGSK</t>
  </si>
  <si>
    <t>RVEPYGENFNK</t>
  </si>
  <si>
    <t>VVSVLTVVHQDWLNGK</t>
  </si>
  <si>
    <t>KFIC(+57.02)PLTGLWPINTLK</t>
  </si>
  <si>
    <t>LLIYDASNLETGVPSR</t>
  </si>
  <si>
    <t>ITLPDFR</t>
  </si>
  <si>
    <t>I(+42.01)Q(+.98)N(+.98)ISHNWNR</t>
  </si>
  <si>
    <t>YQIWTTVVDWIHPDLKR</t>
  </si>
  <si>
    <t>LVNEVTEFAK</t>
  </si>
  <si>
    <t>VGYVSGWGR</t>
  </si>
  <si>
    <t>EVVADSVWVDVKDSC(+57.02)VGSLVVK</t>
  </si>
  <si>
    <t>TDAPDLPEENQAR</t>
  </si>
  <si>
    <t>YVSHFETEGPHVLLYFDSVPTSR</t>
  </si>
  <si>
    <t>ANFTSVVDTPEIIHAQ(+.98)QVK</t>
  </si>
  <si>
    <t>INHGILYDEEK</t>
  </si>
  <si>
    <t>LEDSVTYHC(+57.02)SR</t>
  </si>
  <si>
    <t>LSC(+57.02)SYSHWSAPAPQC(+57.02)K</t>
  </si>
  <si>
    <t>QGENGQMMSC(+57.02)TC(+57.02)LGNGK</t>
  </si>
  <si>
    <t>QVFLYPEKDEPTYILNIK</t>
  </si>
  <si>
    <t>VFSN(+.98)GADLSGVTEEAPLK</t>
  </si>
  <si>
    <t>WERPFEVKDTEEEDFHVDQVTTVK</t>
  </si>
  <si>
    <t>VADALTNAVAHVDDMPNALSALSDLHAHK</t>
  </si>
  <si>
    <t>NHLQLEGLFFTN(+.98)GEHTSK</t>
  </si>
  <si>
    <t>NPDNDPQGPWC(+57.02)YTTDPEKR</t>
  </si>
  <si>
    <t>VYAC(+57.02)EVTHQGLSSPVTK</t>
  </si>
  <si>
    <t>VELLHNPAFC(+57.02)SLATTK</t>
  </si>
  <si>
    <t>TEIDKPSQMQVTDVQDNSISVK</t>
  </si>
  <si>
    <t>DFSAEYEEDGKYEGLQEWEGK</t>
  </si>
  <si>
    <t>TINVPLRR</t>
  </si>
  <si>
    <t>ALVLIAFAQYLQQC(+57.02)PFEDHVKLVNEVTEFAK</t>
  </si>
  <si>
    <t>VEPLRAELQEGAR</t>
  </si>
  <si>
    <t>SLVC(+57.02)NGDSDC(+57.02)DEDSADEDRC(+57.02)EDSER</t>
  </si>
  <si>
    <t>P06702|S10A9_HUMAN</t>
  </si>
  <si>
    <t>NIETIINTFHQYSVK</t>
  </si>
  <si>
    <t>GTFATLSELHC(+57.02)DKLHVDPENFR</t>
  </si>
  <si>
    <t>THLAPYSDELRQR</t>
  </si>
  <si>
    <t>LPPNVVEESAR</t>
  </si>
  <si>
    <t>IRVWHDNK</t>
  </si>
  <si>
    <t>YSFC(+57.02)TDHTVLVQTR</t>
  </si>
  <si>
    <t>ITDLIKDLDSQTMMVLVNYIFFK</t>
  </si>
  <si>
    <t>TC(+57.02)VADESAENC(+57.02)DK</t>
  </si>
  <si>
    <t>ALGISPFHEHAEVVFTANDSGPRR</t>
  </si>
  <si>
    <t>ADVQAHGEGQEFSITC(+57.02)LVDEEEMKK</t>
  </si>
  <si>
    <t>VFDEFKPLVEEPQNLIK</t>
  </si>
  <si>
    <t>DLEIEVVLFHPNYNINGK</t>
  </si>
  <si>
    <t>HYDGSYSTFGER</t>
  </si>
  <si>
    <t>EFTPPVQAAYQK</t>
  </si>
  <si>
    <t>LGNQEPGGQTALK</t>
  </si>
  <si>
    <t>SRVTQ(+.98)MSK</t>
  </si>
  <si>
    <t>RQEC(+57.02)SIPVC(+57.02)GQDQVTVAMTPR</t>
  </si>
  <si>
    <t>YRGDQDATMSILDISMMTGFAPDTDDLK</t>
  </si>
  <si>
    <t>NPDADKGPWC(+57.02)FTTDPSVR</t>
  </si>
  <si>
    <t>P22792|CPN2_HUMAN</t>
  </si>
  <si>
    <t>SLMLSYNAITHLPAGIFR</t>
  </si>
  <si>
    <t>C(+57.02)C(+57.02)TESLVNR</t>
  </si>
  <si>
    <t>LMNIFLKDSITTWEILAVSMSDKK</t>
  </si>
  <si>
    <t>LLLQQVSLPELPGEYSM(+15.99)K</t>
  </si>
  <si>
    <t>LKEM(+15.99)SQLMLK</t>
  </si>
  <si>
    <t>V(+42.01)VSVLTVVHQDWLNGK</t>
  </si>
  <si>
    <t>EC(+57.02)VGFEAVQEVPVGLVQPASATLYDYYNPER</t>
  </si>
  <si>
    <t>ALEILQEEDLIDEDDIPVR</t>
  </si>
  <si>
    <t>DIFTGLIGPMK</t>
  </si>
  <si>
    <t>NDLGWYQQKPGK</t>
  </si>
  <si>
    <t>VGSALFLSHNLK</t>
  </si>
  <si>
    <t>FNKPFVFLMIEQNTK</t>
  </si>
  <si>
    <t>FLVNLVK</t>
  </si>
  <si>
    <t>TYQ(+.98)SITER</t>
  </si>
  <si>
    <t>C(+57.02)SPHLVLSALTSDNHGATYAFSGTHYWR</t>
  </si>
  <si>
    <t>VPQVSTPTLVEVSR</t>
  </si>
  <si>
    <t>SPVGVQPILNEHTFC(+57.02)AGM(+15.99)SK</t>
  </si>
  <si>
    <t>IDSLLENDRQQTHMLDVMQDHFSR</t>
  </si>
  <si>
    <t>GPEVQLVAHSPWLK</t>
  </si>
  <si>
    <t>GTEAAGAMFLEAIPMSIPPEVK</t>
  </si>
  <si>
    <t>VVSVLTVVHQDWLNGKEYK</t>
  </si>
  <si>
    <t>FLENEDRR</t>
  </si>
  <si>
    <t>P01861|IGHG4_HUMAN</t>
  </si>
  <si>
    <t>EPQVYTLPPSQEEMTK</t>
  </si>
  <si>
    <t>ENEGFTVTAEGK</t>
  </si>
  <si>
    <t>P02741|CRP_HUMAN</t>
  </si>
  <si>
    <t>RQDNEILIFWSK</t>
  </si>
  <si>
    <t>QEQQEGGHEAGEGRGRQ(+.98)GPR</t>
  </si>
  <si>
    <t>VQQPDC(+57.02)REPFLSC(+57.02)C(+57.02)QFAESLR</t>
  </si>
  <si>
    <t>Q(-17.03)EPERNEC(+57.02)FLQHK</t>
  </si>
  <si>
    <t>FRIEDGFSLK</t>
  </si>
  <si>
    <t>TVMVNIENPEGIPVK</t>
  </si>
  <si>
    <t>WLPSSSPVTGYR</t>
  </si>
  <si>
    <t>FNQPFIIMIFDHFTWSSLFLAR</t>
  </si>
  <si>
    <t>AISGGSIQIENGYFVHYFAPEGLTTMPK</t>
  </si>
  <si>
    <t>TLDEFTIIQNLQPQYQFR</t>
  </si>
  <si>
    <t>SC(+57.02)DKTHTC(+57.02)PPC(+57.02)PAPELLGGPSVFLFPPKPK</t>
  </si>
  <si>
    <t>FN(+.98)WYVDGVEVHNAK</t>
  </si>
  <si>
    <t>Q(-17.03)GLLPVLESFK</t>
  </si>
  <si>
    <t>QEPERNEC(+57.02)FLQHKDDNPNLPR</t>
  </si>
  <si>
    <t>SEILAHWSPAK</t>
  </si>
  <si>
    <t>SELTQQLNALFQDKLGEVNTYAGDLQK</t>
  </si>
  <si>
    <t>TILGTMPAFEVSLQALQK</t>
  </si>
  <si>
    <t>VAEYMDWILEK</t>
  </si>
  <si>
    <t>P05160|F13B_HUMAN</t>
  </si>
  <si>
    <t>SFYFPM(+15.99)SIDKK</t>
  </si>
  <si>
    <t>GQYC(+57.02)YELDEK</t>
  </si>
  <si>
    <t>LIDQYGTHYLQSGSLGGEYR</t>
  </si>
  <si>
    <t>LLLQQVSLPELPGEYSMK</t>
  </si>
  <si>
    <t>C(+57.02)TSTGWIPAPR</t>
  </si>
  <si>
    <t>MGVSWIR</t>
  </si>
  <si>
    <t>SNLDEDIIAEENIVSR</t>
  </si>
  <si>
    <t>ETEGLRQEMSK</t>
  </si>
  <si>
    <t>NVPLPVIAELPPK</t>
  </si>
  <si>
    <t>LGQYASPTAK</t>
  </si>
  <si>
    <t>K(+42.01)VPQ(+.98)VSTPTLVEVSR</t>
  </si>
  <si>
    <t>ALFVSEEEKK</t>
  </si>
  <si>
    <t>RPC(+57.02)FSALEVDETYVPK</t>
  </si>
  <si>
    <t>TAGWNIPMGLLYNK</t>
  </si>
  <si>
    <t>QGN(+.98)LSLPLNR</t>
  </si>
  <si>
    <t>SKEFQLFSSPHGK</t>
  </si>
  <si>
    <t>A0A0C4DH31|HV118_HUMAN</t>
  </si>
  <si>
    <t>VTMTTDTSTSTAYMELR</t>
  </si>
  <si>
    <t>FKDLGEENFK</t>
  </si>
  <si>
    <t>NTLELSNGVIVK</t>
  </si>
  <si>
    <t>P0C0L4|CO4A_HUMAN</t>
  </si>
  <si>
    <t>DSSTWLTAFVLK</t>
  </si>
  <si>
    <t>RDTANLFPQTSLTLHMWPDTEGTFNVEC(+57.02)LTTDHYTGGMK</t>
  </si>
  <si>
    <t>IQNILTEEPK</t>
  </si>
  <si>
    <t>SHC(+57.02)IAEVENDEMPADLPSLAADFVESK</t>
  </si>
  <si>
    <t>MRDVVLFEK</t>
  </si>
  <si>
    <t>VPLLLSEPINIIDALEM(+15.99)R</t>
  </si>
  <si>
    <t>NSITLTNLTPGTEYVVSIVALNGR</t>
  </si>
  <si>
    <t>KPVDEYKDC(+57.02)HLAQVPSHTVVAR</t>
  </si>
  <si>
    <t>AQTTVTC(+57.02)MEN(+.98)GWSPTPR</t>
  </si>
  <si>
    <t>KITEVALMGHLSC(+57.02)DTKEER</t>
  </si>
  <si>
    <t>IQYYC(+57.02)HEPYYK</t>
  </si>
  <si>
    <t>SFMLLILER</t>
  </si>
  <si>
    <t>MGNFPWQVFTNIHGR</t>
  </si>
  <si>
    <t>QKVEPLRAELQEGAR</t>
  </si>
  <si>
    <t>WQQGNVFSC(+57.02)SVMHEALHN(+.98)HYTQK</t>
  </si>
  <si>
    <t>LLQDEFPGIPSPLDAAVEC(+57.02)HR</t>
  </si>
  <si>
    <t>EILSVDC(+57.02)STNNPSQAK</t>
  </si>
  <si>
    <t>RYFVDYR</t>
  </si>
  <si>
    <t>SLMLHYEFLQR</t>
  </si>
  <si>
    <t>VSTAFVYTK</t>
  </si>
  <si>
    <t>SQDILLSVENTVIYR</t>
  </si>
  <si>
    <t>DVDEC(+57.02)SLKPSIC(+57.02)GTAVC(+57.02)K</t>
  </si>
  <si>
    <t>QGYQLIEGNQVLHSFTAVC(+57.02)QDDGTWHR</t>
  </si>
  <si>
    <t>AVLTIDEKGTEAAGAMFLEAIPMSIPPEVK</t>
  </si>
  <si>
    <t>LPYSVVR</t>
  </si>
  <si>
    <t>VFSN(+.98)GADLSGVTEEAPLKLSK</t>
  </si>
  <si>
    <t>QSSSYSFFK</t>
  </si>
  <si>
    <t>IDVHLVPDR</t>
  </si>
  <si>
    <t>NEEAEALAK</t>
  </si>
  <si>
    <t>IASFSQNC(+57.02)DIYPGK</t>
  </si>
  <si>
    <t>Q06033|ITIH3_HUMAN</t>
  </si>
  <si>
    <t>FPLYNLGFGNNLNYNFLENMALENHGFAR</t>
  </si>
  <si>
    <t>ETYGEMADC(+57.02)C(+57.02)AK</t>
  </si>
  <si>
    <t>LQQVLHAGSGPC(+57.02)LPHLLSR</t>
  </si>
  <si>
    <t>IFELFEVGFLSPATFTVYEYHRPDK</t>
  </si>
  <si>
    <t>DAPDHQELNLDVSLQLPSR</t>
  </si>
  <si>
    <t>Q(-17.03)VFLYPEKDEPTYILNIK</t>
  </si>
  <si>
    <t>DLKLENLMLDKDGHIK</t>
  </si>
  <si>
    <t>DKAQNLYQELLTQEGQASFQGLK</t>
  </si>
  <si>
    <t>HNVYINGITYTPVSSTNEKDMYSFLEDMGLK</t>
  </si>
  <si>
    <t>A(+42.01)HAASSGGR</t>
  </si>
  <si>
    <t>HYYIGIIETTWDYASDHGEK</t>
  </si>
  <si>
    <t>VLNYVDWIK</t>
  </si>
  <si>
    <t>P01599|KV117_HUMAN</t>
  </si>
  <si>
    <t>LIYAASSLQSGVPSR</t>
  </si>
  <si>
    <t>ADDKETC(+57.02)FAEEGKK</t>
  </si>
  <si>
    <t>RHPYFYAPELLFFAK</t>
  </si>
  <si>
    <t>LELELRPTGEIEQYSVSATYELQR</t>
  </si>
  <si>
    <t>G(+42.01)IASETHVVLILR</t>
  </si>
  <si>
    <t>SHC(+57.02)IAEVENDEMPADLPSLAADFVESKDVC(+57.02)K</t>
  </si>
  <si>
    <t>DKVNSFFSTFK</t>
  </si>
  <si>
    <t>QC(+57.02)VPTEPC(+57.02)EDAEDDC(+57.02)GNDFQC(+57.02)STGR</t>
  </si>
  <si>
    <t>WSAGLTSSQVDLYIPK</t>
  </si>
  <si>
    <t>ASGSLPYTQTLQDHLNSLK</t>
  </si>
  <si>
    <t>VVSVLTVLHQ(+.98)DWLNGKEYK</t>
  </si>
  <si>
    <t>HYYIAAEEIIWNYAPSGIDIFTK</t>
  </si>
  <si>
    <t>LAQKVPTADLEDVLPLAEDITNILSK</t>
  </si>
  <si>
    <t>NQDVHSINLPFFETLQEYFER</t>
  </si>
  <si>
    <t>LNGEIQALELPQKAEALK</t>
  </si>
  <si>
    <t>YYQENFC(+57.02)EQIC(+57.02)SK</t>
  </si>
  <si>
    <t>LSFYYLIMAK</t>
  </si>
  <si>
    <t>LHDNQNGWSGDSAPVELILSDETLPAPEFSPEPESGR</t>
  </si>
  <si>
    <t>ADSQAQLLLSTVVGVFTAPGLHLK</t>
  </si>
  <si>
    <t>P01766|HV313_HUMAN</t>
  </si>
  <si>
    <t>AGDTAVYYC(+57.02)AR</t>
  </si>
  <si>
    <t>AIEDYINEFSVR</t>
  </si>
  <si>
    <t>LVRPEVDVMC(+57.02)TAFHDNEETFLKKYLYEIAR</t>
  </si>
  <si>
    <t>KVPQVSTPTLVEVSR</t>
  </si>
  <si>
    <t>FLHVPDTFEGHFDGVPVISK</t>
  </si>
  <si>
    <t>P01743|HV146_HUMAN</t>
  </si>
  <si>
    <t>DTSTSTVYMELSSLR</t>
  </si>
  <si>
    <t>VVTFC(+57.02)DYAYNTFQVTTGGMVLK</t>
  </si>
  <si>
    <t>P02745|C1QA_HUMAN</t>
  </si>
  <si>
    <t>GLFQVVSGGMVLQLQQGDQVWVEKDPK</t>
  </si>
  <si>
    <t>YVMLPVADQDQC(+57.02)IR</t>
  </si>
  <si>
    <t>Q14494|NF2L1_HUMAN</t>
  </si>
  <si>
    <t>QADFLDKQMSR</t>
  </si>
  <si>
    <t>AEFQDALEKLNMGITDLQGLR</t>
  </si>
  <si>
    <t>NEDSLVFVQTDK</t>
  </si>
  <si>
    <t>VTTVASHTSDSDVPSGVTEVVVK</t>
  </si>
  <si>
    <t>LYGSEAFATDFQDSAAAK</t>
  </si>
  <si>
    <t>QTHQPPAPNSLIR</t>
  </si>
  <si>
    <t>ALMDETMK</t>
  </si>
  <si>
    <t>FFESFGDLSTPDAVMGNPK</t>
  </si>
  <si>
    <t>VTISVDTSK</t>
  </si>
  <si>
    <t>GKEESLDSDLYAELR</t>
  </si>
  <si>
    <t>TLLVFEVQQPFLFVLWDQQHK</t>
  </si>
  <si>
    <t>AEFAEVSKLVTDLTK</t>
  </si>
  <si>
    <t>KAADDTWEPFASGK</t>
  </si>
  <si>
    <t>YGGGFYSTQDTINAIEGLTEYSLLVK</t>
  </si>
  <si>
    <t>AFEGQ(+.98)AHGADR</t>
  </si>
  <si>
    <t>NPNGYSFSIPVK</t>
  </si>
  <si>
    <t>SLGPNSC(+57.02)SAN(+.98)GPGLYLIHGPNLYC(+57.02)YSDVEK</t>
  </si>
  <si>
    <t>YYAGGC(+57.02)SPHYILNTR</t>
  </si>
  <si>
    <t>RPYFPVAVGK</t>
  </si>
  <si>
    <t>VVSVLTVVHQDWLN(+.98)GKEYK</t>
  </si>
  <si>
    <t>TPEVTC(+57.02)VVVDVSHEDPEVKFNWYVDGVEVHNAK</t>
  </si>
  <si>
    <t>SLMPFSPYEPLNFHAMFQPFLEMIHEAQQAMDIHFHSPAFQHPPTEFIR</t>
  </si>
  <si>
    <t>IGQDGISTSATTNLK</t>
  </si>
  <si>
    <t>DLLTPVSR</t>
  </si>
  <si>
    <t>L(+42.01)PSETYFFTK</t>
  </si>
  <si>
    <t>DKLAAC(+57.02)LEGNC(+57.02)AEGLGTNYR</t>
  </si>
  <si>
    <t>YKAAFTEC(+57.02)C(+57.02)QAADK</t>
  </si>
  <si>
    <t>KVLLDGVQNPR</t>
  </si>
  <si>
    <t>P05109|S10A8_HUMAN</t>
  </si>
  <si>
    <t>M(+42.01)GVAAHKKSHEESHK</t>
  </si>
  <si>
    <t>VPGLYYFVYHASHTANLC(+57.02)VLLYR</t>
  </si>
  <si>
    <t>KLISVDTEHSNIYLQNGPDR</t>
  </si>
  <si>
    <t>ITLIINWLQEALSSASLAHM(+15.99)K</t>
  </si>
  <si>
    <t>AAFTEC(+57.02)C(+57.02)QAADK</t>
  </si>
  <si>
    <t>NPFVFAPTLLTVAVHFEEVAK</t>
  </si>
  <si>
    <t>AYYENSPQQVFSTEFEVK</t>
  </si>
  <si>
    <t>K(+42.01)Q(+.98)TALVELVK</t>
  </si>
  <si>
    <t>EVYMPSSIFQDDFVIPDISEPGTWK</t>
  </si>
  <si>
    <t>GEC(+57.02)VPGEQEPEPILIPR</t>
  </si>
  <si>
    <t>VDNALQSGNSQESVTEQDSK</t>
  </si>
  <si>
    <t>QGIPFFGQVR</t>
  </si>
  <si>
    <t>GVALHRPDVYLLPPAR</t>
  </si>
  <si>
    <t>NSLLGMEGANSIFSGFLLFPDMEA</t>
  </si>
  <si>
    <t>VDVQAGAC(+57.02)EGKLELSVDGAK</t>
  </si>
  <si>
    <t>SGAQATWTELPWPHEKVDGALC(+57.02)MEK</t>
  </si>
  <si>
    <t>VGATSFYSTC(+57.02)QSN(+.98)GK</t>
  </si>
  <si>
    <t>WSGQTAIC(+57.02)DNGAGYC(+57.02)SNPGIPIGTR</t>
  </si>
  <si>
    <t>HQPQEFPTYVEPTNDEIC(+57.02)EAFRK</t>
  </si>
  <si>
    <t>VSFLSALEEYTK</t>
  </si>
  <si>
    <t>QDGHLWC(+57.02)STTSNYEQDQK</t>
  </si>
  <si>
    <t>P23083|HV102_HUMAN</t>
  </si>
  <si>
    <t>ASGYTFTGYYMHWVR</t>
  </si>
  <si>
    <t>YQC(+57.02)YC(+57.02)YGR</t>
  </si>
  <si>
    <t>C(+57.02)FPANGAC(+57.02)LC(+57.02)EHGFTGDR</t>
  </si>
  <si>
    <t>LIANTLC(+57.02)NSR</t>
  </si>
  <si>
    <t>NNALDFVTK</t>
  </si>
  <si>
    <t>LLDNWDSVTSTFSK</t>
  </si>
  <si>
    <t>ELSSFIDKGQELC(+57.02)ADYSENTFTEYK</t>
  </si>
  <si>
    <t>FSPATHPSEGLEENYC(+57.02)RNPDNDPQGPWC(+57.02)YTTDPEKR</t>
  </si>
  <si>
    <t>YIC(+57.02)EN(+.98)Q(+.98)DSISSK</t>
  </si>
  <si>
    <t>LDELRDEGK</t>
  </si>
  <si>
    <t>Q(-17.03)LYNVEATSYALLALLQLKDFDFVPPVVR</t>
  </si>
  <si>
    <t>GKWERPFEVK</t>
  </si>
  <si>
    <t>FQNALLVR</t>
  </si>
  <si>
    <t>LDFSSQADLRNEIK</t>
  </si>
  <si>
    <t>SSNNPHSPIVEEFQVPYNK</t>
  </si>
  <si>
    <t>AGFSWIEVTFK</t>
  </si>
  <si>
    <t>WYLFGMGNEVDVHAAFFHGQALTNK</t>
  </si>
  <si>
    <t>NPIAEVLAR</t>
  </si>
  <si>
    <t>SFDYHQFVDETNDKIR</t>
  </si>
  <si>
    <t>TYQ(+.98)GNEC(+57.02)EEAFNDSSSLELHK</t>
  </si>
  <si>
    <t>YSSDYFQAPSDYR</t>
  </si>
  <si>
    <t>GEVQ(+.98)AMLGQ(+.98)STEELR</t>
  </si>
  <si>
    <t>HLIDSLIDFLNFPR</t>
  </si>
  <si>
    <t>TGDEITYQC(+57.02)R</t>
  </si>
  <si>
    <t>NMATRPYSIHAHGVQTESSTVTPTLPGETLTYVWK</t>
  </si>
  <si>
    <t>QPNC(+57.02)DDPETEEAALVAIDYINQNLPWGYK</t>
  </si>
  <si>
    <t>AAISGENAGLVR</t>
  </si>
  <si>
    <t>C(+57.02)EGFVC(+57.02)AQTGR</t>
  </si>
  <si>
    <t>ESDEETQIKVNWEEEAASGLLTSLK</t>
  </si>
  <si>
    <t>FINDYGTHYITSGSMGGIYEYILVIDK</t>
  </si>
  <si>
    <t>LTLQGIISWGSGC(+57.02)GDR</t>
  </si>
  <si>
    <t>IDTINLFPATLFDAYMVAQNPGEWMLSC(+57.02)QNLNHLK</t>
  </si>
  <si>
    <t>AVLTIDEK</t>
  </si>
  <si>
    <t>SPVGVQPILNEHTFC(+57.02)AGMSK</t>
  </si>
  <si>
    <t>AGTELVNFLSYFVELGTQPATQ</t>
  </si>
  <si>
    <t>KVLGAFSDGLAHLDNLK</t>
  </si>
  <si>
    <t>SEYGAALAWEK</t>
  </si>
  <si>
    <t>QLGAGSIEEC(+57.02)AAKC(+57.02)EEDEEFTC(+57.02)R</t>
  </si>
  <si>
    <t>GPEEEHLGILGPVIWAEVGDTIR</t>
  </si>
  <si>
    <t>QGLLPVLESFK</t>
  </si>
  <si>
    <t>HRLEDMEQALSPSVFK</t>
  </si>
  <si>
    <t>NTLIIYLDK</t>
  </si>
  <si>
    <t>N(+.98)LMEDFQKK</t>
  </si>
  <si>
    <t>DVC(+57.02)KNYAEAKDVFLGMFLYEYAR</t>
  </si>
  <si>
    <t>YYELEEK</t>
  </si>
  <si>
    <t>DHAVDLIQK</t>
  </si>
  <si>
    <t>LSMDIDVSYK</t>
  </si>
  <si>
    <t>HPYFYAPELLFFAK</t>
  </si>
  <si>
    <t>VSHSEDDC(+57.02)LAFK</t>
  </si>
  <si>
    <t>AFQPFFVELTMPYSVIR</t>
  </si>
  <si>
    <t>AEDTAVYYC(+57.02)VK</t>
  </si>
  <si>
    <t>IQALSLC(+57.02)SDQQSHLEFR</t>
  </si>
  <si>
    <t>DFGTHYITEAVLGGIYEYTLVMNK</t>
  </si>
  <si>
    <t>NYAEAKDVFLGMFLYEYARR</t>
  </si>
  <si>
    <t>Q(-17.03)VGSGVTTDQVQAEAK</t>
  </si>
  <si>
    <t>IPIEDGSGEVVLSR</t>
  </si>
  <si>
    <t>TYMLAFDVNDEKNWGLSVYADKPETTKEQLGEFYEALDC(+57.02)LR</t>
  </si>
  <si>
    <t>N(+.98)LAVSQVVHK</t>
  </si>
  <si>
    <t>VTAAPQSVC(+57.02)ALR</t>
  </si>
  <si>
    <t>VFC(+57.02)QPWQR</t>
  </si>
  <si>
    <t>VIGNMGQTMEQLTPELK</t>
  </si>
  <si>
    <t>C(+57.02)VPVC(+57.02)GVPR</t>
  </si>
  <si>
    <t>IM(+15.99)NGEADAM(+15.99)SLDGGFVYIAGK</t>
  </si>
  <si>
    <t>DKDQEVLLQTFLDDASPGDKR</t>
  </si>
  <si>
    <t>NWGLGGHAFC(+57.02)R</t>
  </si>
  <si>
    <t>P01742|HV169_HUMAN</t>
  </si>
  <si>
    <t>STSTAYMELSSLR</t>
  </si>
  <si>
    <t>SGTASVVC(+57.02)LLNNFYPR</t>
  </si>
  <si>
    <t>AAFTEC(+57.02)C(+57.02)QAADKAAC(+57.02)LLPK</t>
  </si>
  <si>
    <t>LLIYKASSLESGVPSR</t>
  </si>
  <si>
    <t>SGFPQVSMFFTHTFPK</t>
  </si>
  <si>
    <t>P01817|HV205_HUMAN</t>
  </si>
  <si>
    <t>ALEWLALIYWDDDKR</t>
  </si>
  <si>
    <t>KVEGTAFVIFGIQDGEQR</t>
  </si>
  <si>
    <t>IVDLVKELDRDTVFALVNYIFFK</t>
  </si>
  <si>
    <t>TTC(+57.02)WDGKLEYPTC(+57.02)AK</t>
  </si>
  <si>
    <t>S(+42.01)RAVDNQVYVATASPAR</t>
  </si>
  <si>
    <t>AAC(+57.02)LLPK</t>
  </si>
  <si>
    <t>TFIEDVNKFLDMLIKK</t>
  </si>
  <si>
    <t>RYTIAALLSPYSYSTTAVVTNPK</t>
  </si>
  <si>
    <t>VQLSNDFDEYIM(+15.99)AIEQTIK</t>
  </si>
  <si>
    <t>SSPVVIDASTAIDAPSNLR</t>
  </si>
  <si>
    <t>SPPSPHPSPPARQ(+.98)LGPRSPR</t>
  </si>
  <si>
    <t>QRQEELC(+57.02)LAR</t>
  </si>
  <si>
    <t>DLYSGLIGPLIVC(+57.02)R</t>
  </si>
  <si>
    <t>AKLIALTLLGMGLALFR</t>
  </si>
  <si>
    <t>YQIWTTVVDWIHPDLK</t>
  </si>
  <si>
    <t>NALFC(+57.02)LESAWK</t>
  </si>
  <si>
    <t>GEWTC(+57.02)KPIAEK</t>
  </si>
  <si>
    <t>GILNEIKDR</t>
  </si>
  <si>
    <t>LTPLYELVK</t>
  </si>
  <si>
    <t>YSQPEDSLIPFFEITVPESQLTVSQFTLPK</t>
  </si>
  <si>
    <t>MHSMNGFMYGNQPGLTMC(+57.02)K</t>
  </si>
  <si>
    <t>TVAAC(+57.02)NLPIVR</t>
  </si>
  <si>
    <t>DVFLEMNIPYSVVR</t>
  </si>
  <si>
    <t>WEYC(+57.02)NLK</t>
  </si>
  <si>
    <t>TPSAAYLWVGTGASEAEK</t>
  </si>
  <si>
    <t>EHSSLAFWK</t>
  </si>
  <si>
    <t>SIAQYWLGC(+57.02)PAPGHL</t>
  </si>
  <si>
    <t>FQPTLLTLPR</t>
  </si>
  <si>
    <t>P0DJI8|SAA1_HUMAN</t>
  </si>
  <si>
    <t>SGKDPNHFRPAGLPEKY</t>
  </si>
  <si>
    <t>MGLAFESTK</t>
  </si>
  <si>
    <t>DEELSC(+57.02)TVVELK</t>
  </si>
  <si>
    <t>YIYPLDSLTWIEYWPR</t>
  </si>
  <si>
    <t>ASYLDC(+57.02)IR</t>
  </si>
  <si>
    <t>DGAGDVAFVK</t>
  </si>
  <si>
    <t>DYFPEPVTVSWNSGALTSGVHTFPAVLQSSGLYSLSSVVTVPSSSLGTQTYIC(+57.02)NVNHKPSNTK</t>
  </si>
  <si>
    <t>P00742|FA10_HUMAN</t>
  </si>
  <si>
    <t>NTEQEEGGEAVHEVEVVIK</t>
  </si>
  <si>
    <t>LELHVDGPPPRPQLR</t>
  </si>
  <si>
    <t>ITTGGDVINNGLWNMVSVEELEHSISIK</t>
  </si>
  <si>
    <t>TC(+57.02)VADESAEN(+.98)C(+57.02)DK</t>
  </si>
  <si>
    <t>FAC(+57.02)YYPR</t>
  </si>
  <si>
    <t>GGEGTGYFVDFSVR</t>
  </si>
  <si>
    <t>SFVHLEPMSHELPC(+57.02)GHTQTVQAHYILN(+.98)GGTLLGLK</t>
  </si>
  <si>
    <t>AVGDKLPEC(+57.02)EAVC(+57.02)GKPK</t>
  </si>
  <si>
    <t>A0A0B4J1Y9|HV372_HUMAN</t>
  </si>
  <si>
    <t>LSC(+57.02)AASGFTFSDHYMDWVR</t>
  </si>
  <si>
    <t>SDDTAVYYC(+57.02)AR</t>
  </si>
  <si>
    <t>GVTIPN(+.98)SGADTLGRR</t>
  </si>
  <si>
    <t>P61769|B2MG_HUMAN</t>
  </si>
  <si>
    <t>SNFLNC(+57.02)YVSGFHPSDIEVDLLK</t>
  </si>
  <si>
    <t>ELMLQLSEFLC(+57.02)EEFR</t>
  </si>
  <si>
    <t>A0A0B4J1U7|HV601_HUMAN</t>
  </si>
  <si>
    <t>GLEWLGR</t>
  </si>
  <si>
    <t>DVWGIEGPIDAAFTR</t>
  </si>
  <si>
    <t>SEYQADYESLR</t>
  </si>
  <si>
    <t>YSDASDC(+57.02)HGEDSQAFC(+57.02)EK</t>
  </si>
  <si>
    <t>KIYPTVNC(+57.02)QPLGMISLMK</t>
  </si>
  <si>
    <t>GLC(+57.02)VATPVQLR</t>
  </si>
  <si>
    <t>VIPAC(+57.02)LPSPNYVVADR</t>
  </si>
  <si>
    <t>SPLFMGK</t>
  </si>
  <si>
    <t>DLLFKDSAHGFLK</t>
  </si>
  <si>
    <t>TMSGLEC(+57.02)QAWDSQSPHAHGYIPSKFPNK</t>
  </si>
  <si>
    <t>AAPSVTLFPPSSEELQANK</t>
  </si>
  <si>
    <t>MHSMN(+.98)GFM(+15.99)YGNQPGLTM(+15.99)C(+57.02)K</t>
  </si>
  <si>
    <t>KGIC(+57.02)VADPFEVTVMQDFFIDLR</t>
  </si>
  <si>
    <t>QNC(+57.02)ELFEQLGEYKFQNALLVR</t>
  </si>
  <si>
    <t>ELLSQGATLSGWYHLC(+57.02)LPEGR</t>
  </si>
  <si>
    <t>QQNAQGGFSSTQDTVVALHALSK</t>
  </si>
  <si>
    <t>FSDASYQSINIPVTQNMVPSSR</t>
  </si>
  <si>
    <t>KVETNM(+15.99)AFSPFSIASLLTQVLLGAGENTK</t>
  </si>
  <si>
    <t>LPEC(+57.02)EADDGC(+57.02)PKPPEIAHGYVEHSVR</t>
  </si>
  <si>
    <t>Q9UK55|ZPI_HUMAN</t>
  </si>
  <si>
    <t>IFSPFADLSELSATGR</t>
  </si>
  <si>
    <t>YKAEEHTVVLTVTGEPC(+57.02)HFPFQYHR</t>
  </si>
  <si>
    <t>VLSLAQEQVGGSPEK</t>
  </si>
  <si>
    <t>V(+42.01)QPKQ(+.98)LVK</t>
  </si>
  <si>
    <t>LSPIYNLVPVK</t>
  </si>
  <si>
    <t>Q(+.98)KDTEPTNFK</t>
  </si>
  <si>
    <t>IEGNLIFDPNNYLPK</t>
  </si>
  <si>
    <t>GVC(+57.02)EETSGAYEK</t>
  </si>
  <si>
    <t>NVVYTC(+57.02)NEGYSLIGNPVAR</t>
  </si>
  <si>
    <t>VEPYGENFNK</t>
  </si>
  <si>
    <t>P01701|LV151_HUMAN</t>
  </si>
  <si>
    <t>LLIYDN(+.98)NKRPSGIPDR</t>
  </si>
  <si>
    <t>YSLTYIYTGLSK</t>
  </si>
  <si>
    <t>AIDEDC(+57.02)SQYEPIPGSQK</t>
  </si>
  <si>
    <t>FSGTWYAMAK</t>
  </si>
  <si>
    <t>TLLSNLEEAKK</t>
  </si>
  <si>
    <t>P01619|KV320_HUMAN</t>
  </si>
  <si>
    <t>ASQSVSSSYLAWYQQKPGQAPR</t>
  </si>
  <si>
    <t>EKLQDEDLGFL</t>
  </si>
  <si>
    <t>VELEVPQLC(+57.02)SFILK</t>
  </si>
  <si>
    <t>EYVLPSFEVIVEPTEK</t>
  </si>
  <si>
    <t>LDELRDEGKASSAK</t>
  </si>
  <si>
    <t>TNLESILSYPK</t>
  </si>
  <si>
    <t>P04430|KV116_HUMAN</t>
  </si>
  <si>
    <t>ASQGISNYLAWFQQKPGK</t>
  </si>
  <si>
    <t>P02675|FIBB_HUMAN</t>
  </si>
  <si>
    <t>MGPTELLIEMEDWK</t>
  </si>
  <si>
    <t>P80748|LV321_HUMAN</t>
  </si>
  <si>
    <t>SVHWYQQKPGQAPVLVVYDDSDRPSGIPER</t>
  </si>
  <si>
    <t>C(+57.02)YTAVVPLVYGGETK</t>
  </si>
  <si>
    <t>IDQTVEELRR</t>
  </si>
  <si>
    <t>LFDSDPITVTVPVEVSR</t>
  </si>
  <si>
    <t>FNKPFVFLM(+15.99)IEQNTK</t>
  </si>
  <si>
    <t>DLDSQTMM(+15.99)VLVNYIFFK</t>
  </si>
  <si>
    <t>ILGEELGFASLHDLQLLGK</t>
  </si>
  <si>
    <t>IAPQLSTEELVSLGEK</t>
  </si>
  <si>
    <t>LTISEQNIQR</t>
  </si>
  <si>
    <t>ILITGAADSK</t>
  </si>
  <si>
    <t>GIC(+57.02)VADPFEVTVMQDFFIDLR</t>
  </si>
  <si>
    <t>INHGILYDEEKYKPFSQVPTGEVFYYSC(+57.02)EYNFVSPSK</t>
  </si>
  <si>
    <t>QGSFQGGFR</t>
  </si>
  <si>
    <t>YIC(+57.02)ENQDSISSKLK</t>
  </si>
  <si>
    <t>VTIKPAPETEK</t>
  </si>
  <si>
    <t>KLINDYVK</t>
  </si>
  <si>
    <t>SQC(+57.02)TYSNPEGTVVLAC(+57.02)DQAQC(+57.02)R</t>
  </si>
  <si>
    <t>QLKEHAVEGDC(+57.02)DFQLLK</t>
  </si>
  <si>
    <t>LIVHN(+.98)GYC(+57.02)DGR</t>
  </si>
  <si>
    <t>YISKYELDKAFSDR</t>
  </si>
  <si>
    <t>LNMGITDLQGLR</t>
  </si>
  <si>
    <t>AKDLHLSDVFLK</t>
  </si>
  <si>
    <t>GGDVASMYTPNAQYC(+57.02)QMR</t>
  </si>
  <si>
    <t>THTC(+57.02)PPC(+57.02)PAPELLGGPSVFLFPPKPK</t>
  </si>
  <si>
    <t>LLIYAVLPTGDVIGDSAKYDVENC(+57.02)LANKVDLSFSPSQSLPASHAHLR</t>
  </si>
  <si>
    <t>KDSGFQMNQLR</t>
  </si>
  <si>
    <t>LHTEAQIQ(+.98)EEGTVVELTGR</t>
  </si>
  <si>
    <t>TMGYQDFADVVC(+57.02)YTQK</t>
  </si>
  <si>
    <t>QN(+.98)C(+57.02)ELFEQLGEYK</t>
  </si>
  <si>
    <t>SSGWHFVVK</t>
  </si>
  <si>
    <t>P22352|GPX3_HUMAN</t>
  </si>
  <si>
    <t>QEPGENSEILPTLK</t>
  </si>
  <si>
    <t>WEMPFDPQDTHQSR</t>
  </si>
  <si>
    <t>TPWHVTIKPK</t>
  </si>
  <si>
    <t>Q(-17.03)TIIVVLENVQR</t>
  </si>
  <si>
    <t>LQDRGPDVLTATVSGK</t>
  </si>
  <si>
    <t>HKVYAC(+57.02)EVTHQGLSSPVTK</t>
  </si>
  <si>
    <t>C(+57.02)C(+57.02)VEC(+57.02)PPC(+57.02)PAPPVAGPSVFLFPPKPK</t>
  </si>
  <si>
    <t>KLNELSFK</t>
  </si>
  <si>
    <t>TEGDGVYTLNDK</t>
  </si>
  <si>
    <t>YYGGGYGSTQATFM(+15.99)VFQALAQYQK</t>
  </si>
  <si>
    <t>EENFYVDETTVVK</t>
  </si>
  <si>
    <t>ENFLFLTPDC(+57.02)K</t>
  </si>
  <si>
    <t>KYNPIPSVQLMGNGFHFLAGEPR</t>
  </si>
  <si>
    <t>SC(+57.02)VNAIPDQC(+57.02)SPLPC(+57.02)NEDGYMSC(+57.02)K</t>
  </si>
  <si>
    <t>VSEADSSNADWVTK</t>
  </si>
  <si>
    <t>EPGQDLVVLPLSITTDFIPSFR</t>
  </si>
  <si>
    <t>LSPLGEEMRDR</t>
  </si>
  <si>
    <t>TKIQSMR</t>
  </si>
  <si>
    <t>Q96PD5|PGRP2_HUMAN</t>
  </si>
  <si>
    <t>TDC(+57.02)PGDALFDLLR</t>
  </si>
  <si>
    <t>SVPPSASHVAPTETFTYEWTVPK</t>
  </si>
  <si>
    <t>SVSVVTGSEQKR</t>
  </si>
  <si>
    <t>LNELSFK</t>
  </si>
  <si>
    <t>IDQNVEELK</t>
  </si>
  <si>
    <t>HITSLEVIK</t>
  </si>
  <si>
    <t>VYAYYNLEESC(+57.02)TR</t>
  </si>
  <si>
    <t>LSPLGEEMR</t>
  </si>
  <si>
    <t>YELDKAFSDR</t>
  </si>
  <si>
    <t>LKEFGNTLEDK</t>
  </si>
  <si>
    <t>IYGMHSELWGVVHGATVLSPTAVFGTLASLYLGALDHTADR</t>
  </si>
  <si>
    <t>WNPC(+57.02)LEPHR</t>
  </si>
  <si>
    <t>ETYGEMADC(+57.02)C(+57.02)AKQEPERNEC(+57.02)FLQHK</t>
  </si>
  <si>
    <t>SPDVINGSPISQK</t>
  </si>
  <si>
    <t>VETNMAFSPFSIASLLTQVLLGAGENTK</t>
  </si>
  <si>
    <t>WQSIPLC(+57.02)VEK</t>
  </si>
  <si>
    <t>VDVQAGAC(+57.02)EGK</t>
  </si>
  <si>
    <t>GRPGPQPWC(+57.02)ATTPNFDQDQR</t>
  </si>
  <si>
    <t>GNPEQTPVLKPEEEAPAPEVGASKPEGIDSRPETLHPGRPQPPAEEELC(+57.02)SGKPFDAFTDLK</t>
  </si>
  <si>
    <t>P00915|CAH1_HUMAN</t>
  </si>
  <si>
    <t>A(+42.01)DGLAVIGVLM(+15.99)KVGEANPK</t>
  </si>
  <si>
    <t>QGALELIK</t>
  </si>
  <si>
    <t>ILTSDVFQDC(+57.02)NK</t>
  </si>
  <si>
    <t>SLGNVIMVC(+57.02)R</t>
  </si>
  <si>
    <t>YGLDSDLSC(+57.02)K</t>
  </si>
  <si>
    <t>VYSLNDDLKPAK</t>
  </si>
  <si>
    <t>N(+.98)QVSLTC(+57.02)LVK</t>
  </si>
  <si>
    <t>QHIEAIDVR</t>
  </si>
  <si>
    <t>RHPDYSVVLLLR</t>
  </si>
  <si>
    <t>VDFTLSSER</t>
  </si>
  <si>
    <t>SDVMYTDWK</t>
  </si>
  <si>
    <t>FSAIC(+57.02)QGDGTWSPR</t>
  </si>
  <si>
    <t>GHIYQGSEADSVFSGFLIFPSA</t>
  </si>
  <si>
    <t>RIPIEDGSGEVVLSR</t>
  </si>
  <si>
    <t>P01780|HV307_HUMAN</t>
  </si>
  <si>
    <t>GLEWVANIK</t>
  </si>
  <si>
    <t>Q(-17.03)EPSQGTTTFAVTSILR</t>
  </si>
  <si>
    <t>ALEWLAR</t>
  </si>
  <si>
    <t>SEDTAVYYC(+57.02)AR</t>
  </si>
  <si>
    <t>AGPHC(+57.02)PTAQLIATLK</t>
  </si>
  <si>
    <t>VAAGAFQGLR</t>
  </si>
  <si>
    <t>TGLDSPTGIDFSDITANSFTVHWIAPR</t>
  </si>
  <si>
    <t>ITDNMFC(+57.02)AGYKPDEGKR</t>
  </si>
  <si>
    <t>GKEGWIHTVC(+57.02)INGR</t>
  </si>
  <si>
    <t>LSPLGEEM(+15.99)R</t>
  </si>
  <si>
    <t>O95714|HERC2_HUMAN</t>
  </si>
  <si>
    <t>LYATGYGAGGR</t>
  </si>
  <si>
    <t>LKC(+57.02)DEWSVNSVGK</t>
  </si>
  <si>
    <t>QINDYVEK</t>
  </si>
  <si>
    <t>C(+57.02)PAPELLGGPSVFLFPPKPK</t>
  </si>
  <si>
    <t>VGAHAGEYGAEALER</t>
  </si>
  <si>
    <t>ALWEKPFISSR</t>
  </si>
  <si>
    <t>DGFDISGNPWIC(+57.02)DQNLSDLYR</t>
  </si>
  <si>
    <t>SC(+57.02)DTPPPC(+57.02)PR</t>
  </si>
  <si>
    <t>LDGTGYGDYVK</t>
  </si>
  <si>
    <t>AGEQVTYTC(+57.02)ATYYK</t>
  </si>
  <si>
    <t>NKADYVETVLDSTC(+57.02)SSTVQFLEYELNVLGTHK</t>
  </si>
  <si>
    <t>P55056|APOC4_HUMAN</t>
  </si>
  <si>
    <t>GFMQTYYDDHLR</t>
  </si>
  <si>
    <t>Q(+.98)GISWSPEEIEDAR</t>
  </si>
  <si>
    <t>LIALTLLGMGLALFR</t>
  </si>
  <si>
    <t>AKPALEDLR</t>
  </si>
  <si>
    <t>ISLPESLK</t>
  </si>
  <si>
    <t>YEVDQQIQVLMDKLVELAHQYK</t>
  </si>
  <si>
    <t>WQQGNVFSC(+57.02)SVM(+15.99)HEALHN(+.98)HYTQ(+.98)K</t>
  </si>
  <si>
    <t>YGPPC(+57.02)PSC(+57.02)PAPEFLGGPSVFLFPPKPK</t>
  </si>
  <si>
    <t>SLGFC(+57.02)DTTNK</t>
  </si>
  <si>
    <t>GNVAVTVSGHTC(+57.02)QHWSAQTPHTHNR</t>
  </si>
  <si>
    <t>YEGGREHVAHLLFLR</t>
  </si>
  <si>
    <t>ALNSIIDVYHK</t>
  </si>
  <si>
    <t>P0DOX7|IGK_HUMAN</t>
  </si>
  <si>
    <t>DIQM(+15.99)TQSPSTLSASVGDR</t>
  </si>
  <si>
    <t>NPNLPPETVDSLK</t>
  </si>
  <si>
    <t>TGAQELLR</t>
  </si>
  <si>
    <t>IAQYYYTFK</t>
  </si>
  <si>
    <t>NSLYLQMNSLR</t>
  </si>
  <si>
    <t>C(+57.02)C(+57.02)YDGAC(+57.02)VNNDETC(+57.02)EQR</t>
  </si>
  <si>
    <t>LVRPEVDVMC(+57.02)TAFHDN(+.98)EETFLK</t>
  </si>
  <si>
    <t>C(+57.02)SVFYGAPSK</t>
  </si>
  <si>
    <t>LGSLGAAC(+57.02)EQTQTEGAK</t>
  </si>
  <si>
    <t>ELGC(+57.02)GAASGTPSGILYEPPAEK</t>
  </si>
  <si>
    <t>YYGGGYGSTQATFMVFQALAQYQK</t>
  </si>
  <si>
    <t>ESGLISTK</t>
  </si>
  <si>
    <t>EMEC(+57.02)AGTYDGSIDAC(+57.02)K</t>
  </si>
  <si>
    <t>IDDIWNLEVK</t>
  </si>
  <si>
    <t>SGTASVVC(+57.02)LLN(+.98)NFYPR</t>
  </si>
  <si>
    <t>O60841|IF2P_HUMAN</t>
  </si>
  <si>
    <t>ELEELSLEAQGIKADR</t>
  </si>
  <si>
    <t>Q(+42.01)LAGGMVSLKSGRK</t>
  </si>
  <si>
    <t>NLAVSQVVHK</t>
  </si>
  <si>
    <t>EVVADSVWVDVK</t>
  </si>
  <si>
    <t>LDAQASFLPK</t>
  </si>
  <si>
    <t>AEDTAVYYC(+57.02)AR</t>
  </si>
  <si>
    <t>DGSPDVTTADIGANTPDATK</t>
  </si>
  <si>
    <t>AGELEVFN(+.98)GYFVHFFAPDNLDPIPK</t>
  </si>
  <si>
    <t>VSEGNHDIALIK</t>
  </si>
  <si>
    <t>NLQPASEYTVSLVAIK</t>
  </si>
  <si>
    <t>VVFLNTQLC(+57.02)QFRPDAFGGLPR</t>
  </si>
  <si>
    <t>A0A075B6I0|LV861_HUMAN</t>
  </si>
  <si>
    <t>FSGSILGNK</t>
  </si>
  <si>
    <t>NIFFSPLSISAAYAMLSLGAC(+57.02)SHSR</t>
  </si>
  <si>
    <t>ELGC(+57.02)GAASGTPSGILYEPPAEKEQK</t>
  </si>
  <si>
    <t>KYNSQNQSNNQFVLYR</t>
  </si>
  <si>
    <t>GIYGTISR</t>
  </si>
  <si>
    <t>KPAMTTPTR</t>
  </si>
  <si>
    <t>SLGPNSC(+57.02)SANGPGLYLIHGPNLYC(+57.02)YSDVEK</t>
  </si>
  <si>
    <t>P51884|LUM_HUMAN</t>
  </si>
  <si>
    <t>ISETSLPPDMYEC(+57.02)LR</t>
  </si>
  <si>
    <t>HQDFNSAVQLVENFC(+57.02)R</t>
  </si>
  <si>
    <t>MEEVEAMLLPETLK</t>
  </si>
  <si>
    <t>GNDDHWIVDTDYDTYAVQYSC(+57.02)R</t>
  </si>
  <si>
    <t>QFGPYC(+57.02)GHGFPGPLNIETK</t>
  </si>
  <si>
    <t>FIC(+57.02)PLTGLWPINTLK</t>
  </si>
  <si>
    <t>HGLLGVDK</t>
  </si>
  <si>
    <t>NFPPSQDASGDLYTTSSQLTLPATQC(+57.02)LAGK</t>
  </si>
  <si>
    <t>NTEILTGSWSDQTYPEGTQAIYK</t>
  </si>
  <si>
    <t>LFLSQ(+.98)GGYC(+57.02)GSGK</t>
  </si>
  <si>
    <t>WSSPPQC(+57.02)EGLPC(+57.02)K</t>
  </si>
  <si>
    <t>GLKPGVVYEGQLISIQQYGHQEVTR</t>
  </si>
  <si>
    <t>GIISALLVPPETEEAK</t>
  </si>
  <si>
    <t>A0A0B4J1V6|HV373_HUMAN</t>
  </si>
  <si>
    <t>NTAYLQMNSLK</t>
  </si>
  <si>
    <t>VPTGGVEEGLLER</t>
  </si>
  <si>
    <t>TGEAVAEKDSEITFIK</t>
  </si>
  <si>
    <t>IVAC(+57.02)ASYKPSR</t>
  </si>
  <si>
    <t>KPYNVESYTPQTQGK</t>
  </si>
  <si>
    <t>RPGGEPSPEGTTGQSYNQYSQR</t>
  </si>
  <si>
    <t>LQETSNWLLSQQQADGSFQDPC(+57.02)PVLDR</t>
  </si>
  <si>
    <t>YEDGTLSLTSTSDLQSGIIK</t>
  </si>
  <si>
    <t>C(+57.02)PSSGTPN(+.98)PTLR</t>
  </si>
  <si>
    <t>DSGFQMNQLR</t>
  </si>
  <si>
    <t>DLTGFPGPLNDQDN(+.98)EDC(+57.02)INR</t>
  </si>
  <si>
    <t>MYSVN(+.98)GYTFGSLPGLSMC(+57.02)AEDR</t>
  </si>
  <si>
    <t>DGWHSWPIAHQWPQGPSAVDAAFSWEEK</t>
  </si>
  <si>
    <t>ALYYDLISSPDIHGTYK</t>
  </si>
  <si>
    <t>GDYTLNNVHAC(+57.02)AK</t>
  </si>
  <si>
    <t>AGDFLEANYM(+15.99)NLQR</t>
  </si>
  <si>
    <t>LLNNWDVC(+57.02)ADMVGTFTDTEDPAKFK</t>
  </si>
  <si>
    <t>C(+57.02)MVQVGVISGFK</t>
  </si>
  <si>
    <t>EPQVYTLPPSREEMTK</t>
  </si>
  <si>
    <t>TLVVHEKADDLGK</t>
  </si>
  <si>
    <t>C(+57.02)LHPC(+57.02)VISR</t>
  </si>
  <si>
    <t>LKELN(+.98)NNEKAEK</t>
  </si>
  <si>
    <t>WC(+57.02)AVSEHEATK</t>
  </si>
  <si>
    <t>FSGSGSGTDFTLTISR</t>
  </si>
  <si>
    <t>FPVEMTHNHNFR</t>
  </si>
  <si>
    <t>P18583|SON_HUMAN</t>
  </si>
  <si>
    <t>S(+42.01)GNFSAAMK</t>
  </si>
  <si>
    <t>LPYTIITTPPLKDFSLWEK</t>
  </si>
  <si>
    <t>GFNC(+57.02)ESKPEAEETC(+57.02)FDK</t>
  </si>
  <si>
    <t>DIQMTQSPSTLSASVGDR</t>
  </si>
  <si>
    <t>LDLQEINNWVQAQMK</t>
  </si>
  <si>
    <t>SSGSLLNNAIK</t>
  </si>
  <si>
    <t>LC(+57.02)MGSGLNLC(+57.02)EPNN(+.98)K</t>
  </si>
  <si>
    <t>GALISDQWVLTAAHC(+57.02)FR</t>
  </si>
  <si>
    <t>GHESC(+57.02)MGAVVSEYFVLTAAHC(+57.02)FTVDDKEHSIK</t>
  </si>
  <si>
    <t>TYDSEGVILYAESIDHSAWLLIALR</t>
  </si>
  <si>
    <t>LSITGTYDLK</t>
  </si>
  <si>
    <t>GDSGGAFAVQDPNDKTK</t>
  </si>
  <si>
    <t>A0A075B6S5|KV127_HUMAN</t>
  </si>
  <si>
    <t>ASQGISNYLAWYQQKPGK</t>
  </si>
  <si>
    <t>C(+57.02)SLLVLENELNAELGLSGASMK</t>
  </si>
  <si>
    <t>ITFMC(+57.02)NDHYILK</t>
  </si>
  <si>
    <t>ASSIIDELFQDRFFTR</t>
  </si>
  <si>
    <t>GLLIFDASSSWGPQMSASVHLDSK</t>
  </si>
  <si>
    <t>TKTETITGFQVDAVPANGQTPIQR</t>
  </si>
  <si>
    <t>FFGHGAEDSLADQAANEWGR</t>
  </si>
  <si>
    <t>LYHSEAFTVNFGDTEEAKK</t>
  </si>
  <si>
    <t>QSEDSTFYLGER</t>
  </si>
  <si>
    <t>KLISVDTEHSNIYLQN(+.98)GPDR</t>
  </si>
  <si>
    <t>FYAAGLVSWGPQC(+57.02)GTYGLYTR</t>
  </si>
  <si>
    <t>KQTALVELVK</t>
  </si>
  <si>
    <t>EPQDTYHYLPFSLPHR</t>
  </si>
  <si>
    <t>LGVRPSQGGEAPR</t>
  </si>
  <si>
    <t>LAAC(+57.02)LEGN(+.98)C(+57.02)AEGLGTN(+.98)YR</t>
  </si>
  <si>
    <t>VVGGC(+57.02)VAHPHSWPWQVSLR</t>
  </si>
  <si>
    <t>YFAHSILTVSEEEWNTGETYTC(+57.02)VVAHEALPNRVTER</t>
  </si>
  <si>
    <t>Q(-17.03)Q(+.98)THM(+15.99)LDVMQDHFSR</t>
  </si>
  <si>
    <t>Q9NR31|SAR1A_HUMAN</t>
  </si>
  <si>
    <t>T(+42.01)TLLHM(+15.99)LKDDR</t>
  </si>
  <si>
    <t>KTLLSNLEEAK</t>
  </si>
  <si>
    <t>FVYHLSDLC(+57.02)KK</t>
  </si>
  <si>
    <t>VHTEC(+57.02)C(+57.02)HGDLLEC(+57.02)ADDR</t>
  </si>
  <si>
    <t>EGWIHTVC(+57.02)IN(+.98)GR</t>
  </si>
  <si>
    <t>DIAPTLTLYVGKK</t>
  </si>
  <si>
    <t>TC(+57.02)VADESAEN(+.98)C(+57.02)DKSLHTLFGDKLC(+57.02)TVATLR</t>
  </si>
  <si>
    <t>SLHTLFGDK</t>
  </si>
  <si>
    <t>KALYLQYTDETFR</t>
  </si>
  <si>
    <t>SDVVYTDWKK</t>
  </si>
  <si>
    <t>AGLLRPDYALLGHR</t>
  </si>
  <si>
    <t>TYETTLEK</t>
  </si>
  <si>
    <t>YYYDGKDYIEFNK</t>
  </si>
  <si>
    <t>AQTTVTC(+57.02)M(+15.99)ENGWSPTPR</t>
  </si>
  <si>
    <t>TTNIQGINLLFSSR</t>
  </si>
  <si>
    <t>SPPTMVDSLLAVTLAGNLGLTFLR</t>
  </si>
  <si>
    <t>C(+57.02)NGDNDC(+57.02)GDFSDEDDC(+57.02)ESEPRPPC(+57.02)R</t>
  </si>
  <si>
    <t>TIHDLHLFIENIDFNK</t>
  </si>
  <si>
    <t>YGTC(+57.02)IYQGR</t>
  </si>
  <si>
    <t>IYPTVNC(+57.02)QPLGMISLMK</t>
  </si>
  <si>
    <t>LVGITSWGEGC(+57.02)AR</t>
  </si>
  <si>
    <t>KLSSWVLLM(+15.99)K</t>
  </si>
  <si>
    <t>QYTDSTFR</t>
  </si>
  <si>
    <t>LPEC(+57.02)EAVC(+57.02)GKPK</t>
  </si>
  <si>
    <t>LQM(+15.99)RISAASSVPR</t>
  </si>
  <si>
    <t>A0A0C4DH34|HV428_HUMAN</t>
  </si>
  <si>
    <t>LSSVTAVDTAVYYC(+57.02)AR</t>
  </si>
  <si>
    <t>SC(+57.02)DNPYIPN(+.98)GDYSPLR</t>
  </si>
  <si>
    <t>RPC(+57.02)FSALEVDETYVPKEFNAETFTFHADIC(+57.02)TLSEK</t>
  </si>
  <si>
    <t>DSTYSLSSTLTLSK</t>
  </si>
  <si>
    <t>Q(-17.03)LKEHAVEGDC(+57.02)DFQLLK</t>
  </si>
  <si>
    <t>FTFEYSR</t>
  </si>
  <si>
    <t>LREENAATQAR</t>
  </si>
  <si>
    <t>EGQMESVEAAMSSK</t>
  </si>
  <si>
    <t>P11226|MBL2_HUMAN</t>
  </si>
  <si>
    <t>FFLTNGEIMTFEK</t>
  </si>
  <si>
    <t>VPMMLQDQEHHWYLHDR</t>
  </si>
  <si>
    <t>SVMAPFTMTIDAHTNGNGK</t>
  </si>
  <si>
    <t>FWGFHDC(+57.02)THQEDVAVIC(+57.02)SG</t>
  </si>
  <si>
    <t>KYAFELK</t>
  </si>
  <si>
    <t>P12109|CO6A1_HUMAN</t>
  </si>
  <si>
    <t>GKPGLPGEK</t>
  </si>
  <si>
    <t>QRPPDLDTSSNAVDLLFFTDESGDSR</t>
  </si>
  <si>
    <t>NPDPWAK</t>
  </si>
  <si>
    <t>LFHTNFYDTVGTIQLINDHVK</t>
  </si>
  <si>
    <t>TPLTATLSK</t>
  </si>
  <si>
    <t>NILTSNNIDVK</t>
  </si>
  <si>
    <t>LDQIESVITATSANTQLVLETLAQMDDLQDFLSK</t>
  </si>
  <si>
    <t>DTLM(+15.99)ISR</t>
  </si>
  <si>
    <t>DMENLEDVFYQMIDESQSLSLC(+57.02)GMVWEHR</t>
  </si>
  <si>
    <t>P01597|KV139_HUMAN:P04432|KVD39_HUMAN</t>
  </si>
  <si>
    <t>ASQSISSYLNWYQQKPGK</t>
  </si>
  <si>
    <t>TLADLTLLDSPIK</t>
  </si>
  <si>
    <t>SLYVSATVILHSGSDMVQAER</t>
  </si>
  <si>
    <t>LVHVEEPHTETVRK</t>
  </si>
  <si>
    <t>MSFQEVQR</t>
  </si>
  <si>
    <t>P61626|LYSC_HUMAN</t>
  </si>
  <si>
    <t>GISLANWMC(+57.02)LAK</t>
  </si>
  <si>
    <t>ALVEQGFTVPEIK</t>
  </si>
  <si>
    <t>YYTYLIM(+15.99)NK</t>
  </si>
  <si>
    <t>HPDYSVVLLLRLAKTYETTLEK</t>
  </si>
  <si>
    <t>LVTDLTK</t>
  </si>
  <si>
    <t>TEGDGVYTLNNEK</t>
  </si>
  <si>
    <t>C(+57.02)QPVDC(+57.02)GIPESIENGKVEDPESTLFGSVIR</t>
  </si>
  <si>
    <t>MSLSSFSVNRPFLFFIFEDTTGLPLFVGSVR</t>
  </si>
  <si>
    <t>ASQSVSSYLAWYQQKPGQAPR</t>
  </si>
  <si>
    <t>LTLDIQNKK</t>
  </si>
  <si>
    <t>DLLLPQPDLR</t>
  </si>
  <si>
    <t>A0A0C4DH25|KVD20_HUMAN</t>
  </si>
  <si>
    <t>LLIYDASSR</t>
  </si>
  <si>
    <t>FNRPFLM(+15.99)IIVPTDTQNIFFMSK</t>
  </si>
  <si>
    <t>QTALVELVK</t>
  </si>
  <si>
    <t>HNVYINGITYTPVSSTN(+.98)EKDMYSFLEDMGLK</t>
  </si>
  <si>
    <t>DHHRSHSPLLQ(+.98)K</t>
  </si>
  <si>
    <t>ALYWVNGQVPDGVSK</t>
  </si>
  <si>
    <t>GQWGTVC(+57.02)DDGWDIKDVAVLC(+57.02)R</t>
  </si>
  <si>
    <t>RMPITYDNGFLFIHTDKPVYTPDQSVK</t>
  </si>
  <si>
    <t>KQTAC(+57.02)KPEIAYAYK</t>
  </si>
  <si>
    <t>LYGSEAFATDFQDSAAAKK</t>
  </si>
  <si>
    <t>C(+57.02)PINC(+57.02)LLGDFGPWSDC(+57.02)DPC(+57.02)IEK</t>
  </si>
  <si>
    <t>Q6AHZ1|Z518A_HUMAN</t>
  </si>
  <si>
    <t>LFQSKQ(+.98)QTARK</t>
  </si>
  <si>
    <t>NIILPVYDK</t>
  </si>
  <si>
    <t>ADSVVDLLSYNVQGSGETTYDHK</t>
  </si>
  <si>
    <t>SHC(+57.02)IAEVEN(+.98)DEMPADLPSLAADFVESK</t>
  </si>
  <si>
    <t>EAVMDINKPGPLFKPENGLLETK</t>
  </si>
  <si>
    <t>VKIDQTVEELRR</t>
  </si>
  <si>
    <t>NYNLVESLK</t>
  </si>
  <si>
    <t>LIVHNGYC(+57.02)DGR</t>
  </si>
  <si>
    <t>DLATVYVDVLKDSGRDYVSQFEGSALGK</t>
  </si>
  <si>
    <t>SGFSFGFK</t>
  </si>
  <si>
    <t>HTFM(+15.99)GVVSLGSPSGEVSHPR</t>
  </si>
  <si>
    <t>LESEETMVLEAHDAQGDVPVTVTVHDFPGK</t>
  </si>
  <si>
    <t>IAIANIIDEIIEKLK</t>
  </si>
  <si>
    <t>IVSSAM(+15.99)EPDREYHFGQAVR</t>
  </si>
  <si>
    <t>SNALDIIFQTDLTGQK</t>
  </si>
  <si>
    <t>VPGASSFKLK</t>
  </si>
  <si>
    <t>LIDLSIQNYHTFLIYITELLK</t>
  </si>
  <si>
    <t>ETTFNSLLC(+57.02)PSGGEVSEELSLK</t>
  </si>
  <si>
    <t>AYKSELEEQLTPVAEETR</t>
  </si>
  <si>
    <t>A0A0B4J1V0|HV315_HUMAN</t>
  </si>
  <si>
    <t>LSC(+57.02)AASGFTFSNAWMSWVR</t>
  </si>
  <si>
    <t>ILLQGTPVAQM(+15.99)TEDAVDAER</t>
  </si>
  <si>
    <t>VSNGAGTMSVSLVADENPFAQGALK</t>
  </si>
  <si>
    <t>YFAHSILTVSEEEWNTGETYTC(+57.02)VVAHEALPNR</t>
  </si>
  <si>
    <t>IYGNQDTSSQLKK</t>
  </si>
  <si>
    <t>Q03001|DYST_HUMAN</t>
  </si>
  <si>
    <t>LVSDTITQ(+.98)K</t>
  </si>
  <si>
    <t>Q(+.98)PALKATSGK</t>
  </si>
  <si>
    <t>LHTEAQIQEEGTVVELTGR</t>
  </si>
  <si>
    <t>QNGAALTSASILAQQVWGTLVLLQR</t>
  </si>
  <si>
    <t>GFPIKEDFLEQSEQLFGAKPVSLTGKQEDDLANINQWVK</t>
  </si>
  <si>
    <t>YHFEALADTGISSEFYDNANDLLSK</t>
  </si>
  <si>
    <t>ERGPEEEHLGILGPVIWAEVGDTIR</t>
  </si>
  <si>
    <t>LC(+57.02)MGSGLNLC(+57.02)EPNNKEGYYGYTGAFR</t>
  </si>
  <si>
    <t>P01834|IGKC_HUMAN</t>
  </si>
  <si>
    <t>RTVAAPSVFIFPPSDEQLK</t>
  </si>
  <si>
    <t>SHC(+57.02)IAEVENDEM(+15.99)PADLPSLAADFVESKDVC(+57.02)K</t>
  </si>
  <si>
    <t>P23142|FBLN1_HUMAN</t>
  </si>
  <si>
    <t>MC(+57.02)VDVNEC(+57.02)QR</t>
  </si>
  <si>
    <t>MPWQ(+.98)SSN(+.98)HSFPTSIK</t>
  </si>
  <si>
    <t>HSIFTPETNPR</t>
  </si>
  <si>
    <t>EQLGPVTQEFWDNLEK</t>
  </si>
  <si>
    <t>SHC(+57.02)IAEVENDEM(+15.99)PADLPSLAADFVESK</t>
  </si>
  <si>
    <t>TLSLPELEQQQEQQQEQQQEQVQMLAPLES</t>
  </si>
  <si>
    <t>SYTVAIAGYALAQMGR</t>
  </si>
  <si>
    <t>AFIQLWAFDAVK</t>
  </si>
  <si>
    <t>TPALHFK</t>
  </si>
  <si>
    <t>NTASLKYENYELTLK</t>
  </si>
  <si>
    <t>A0A087WSY6|KVD15_HUMAN</t>
  </si>
  <si>
    <t>LLIYGASIR</t>
  </si>
  <si>
    <t>DTSC(+57.02)VNPPTVQNAYIVSR</t>
  </si>
  <si>
    <t>GFSLDEATNLNGGLLR</t>
  </si>
  <si>
    <t>RPQADPALLTPR</t>
  </si>
  <si>
    <t>LFQSKQQTARK</t>
  </si>
  <si>
    <t>Q(-17.03)QTHMLDVMQDHFSR</t>
  </si>
  <si>
    <t>SLDEHYHIR</t>
  </si>
  <si>
    <t>VLRENADSLQ(+.98)ASLRPHADELK</t>
  </si>
  <si>
    <t>A(+42.01)EDTAVYYC(+57.02)VK</t>
  </si>
  <si>
    <t>TLNLAQNLLAQLPEELFHPLTSLQTLK</t>
  </si>
  <si>
    <t>LN(+.98)GEIQALELPQK</t>
  </si>
  <si>
    <t>GEC(+57.02)QAEGVLFFQGDREWFWDLATGTMKER</t>
  </si>
  <si>
    <t>SSEDPNEDIVER</t>
  </si>
  <si>
    <t>VEKPTADAEAYVFTPNMIC(+57.02)AGGEK</t>
  </si>
  <si>
    <t>A(+42.01)SGQPAGPDN(+.98)K</t>
  </si>
  <si>
    <t>ASAGLLGAHAAAITAYALTLTK</t>
  </si>
  <si>
    <t>ESC(+57.02)GYDTC(+57.02)YDWEK</t>
  </si>
  <si>
    <t>LLIYAASTLQSGVPSR</t>
  </si>
  <si>
    <t>DVDKEFYLFPTVFDENESLLLEDNIR</t>
  </si>
  <si>
    <t>DSFHLDEQFTVPVEMMQAR</t>
  </si>
  <si>
    <t>LN(+.98)GLQNRERSAISLWR</t>
  </si>
  <si>
    <t>YLDKTEQWSTLPPETKDHAVDLIQK</t>
  </si>
  <si>
    <t>YDVENC(+57.02)LANKVDLSFSPSQSLPASHAHLR</t>
  </si>
  <si>
    <t>C(+57.02)QSWSSMTPHR</t>
  </si>
  <si>
    <t>QLPGGQNPVSYVYLEVVSK</t>
  </si>
  <si>
    <t>NFPSPVDAAFR</t>
  </si>
  <si>
    <t>DSERPSGIPER</t>
  </si>
  <si>
    <t>TFISPIK</t>
  </si>
  <si>
    <t>DALENIDPATQ(+.98)MMILNC(+57.02)IYFK</t>
  </si>
  <si>
    <t>EGAIHREELVYELNPLDHR</t>
  </si>
  <si>
    <t>DINYVNPVIK</t>
  </si>
  <si>
    <t>LFLEPTQADIALLK</t>
  </si>
  <si>
    <t>SLAELGGHLDQQVEEFR</t>
  </si>
  <si>
    <t>VC(+57.02)PFAGILENGAVR</t>
  </si>
  <si>
    <t>WELALGR</t>
  </si>
  <si>
    <t>LINDYVK</t>
  </si>
  <si>
    <t>TTLTAFGFASADLIEIGLEGK</t>
  </si>
  <si>
    <t>TTPPM(+15.99)LDSDGSFFLYSK</t>
  </si>
  <si>
    <t>YVTSAPMPEPQAPGR</t>
  </si>
  <si>
    <t>VKDISEVVTPR</t>
  </si>
  <si>
    <t>LSC(+57.02)AASGFTFSSYGMHWVR</t>
  </si>
  <si>
    <t>FLENEDR</t>
  </si>
  <si>
    <t>GSQTQSHPDLGTEGC(+57.02)WDQLSAPR</t>
  </si>
  <si>
    <t>TWQDC(+57.02)EYK</t>
  </si>
  <si>
    <t>GTHC(+57.02)NQVEVIATLK</t>
  </si>
  <si>
    <t>DSHGN(+.98)ASPAR</t>
  </si>
  <si>
    <t>GSPAINVAVHVFR</t>
  </si>
  <si>
    <t>VVAGVANALAHK</t>
  </si>
  <si>
    <t>KAEEEHLGILGPQLHADVGDK</t>
  </si>
  <si>
    <t>A0A075B6S9|KV137_HUMAN:P0DSN7|KVD37_HUMAN</t>
  </si>
  <si>
    <t>VPKLLIYSASNLQ(+.98)SGVPSR</t>
  </si>
  <si>
    <t>FKPTLSQQQK</t>
  </si>
  <si>
    <t>LEMNYVVGGVVSHR</t>
  </si>
  <si>
    <t>RVHANPLLIDVVTYLVALIPEPSAQQLR</t>
  </si>
  <si>
    <t>IDVHLVPDRK</t>
  </si>
  <si>
    <t>VLADKFIIPGLK</t>
  </si>
  <si>
    <t>LVSVPYVGGNMEVNVYGAIMHEVR</t>
  </si>
  <si>
    <t>P20742|PZP_HUMAN</t>
  </si>
  <si>
    <t>IAQWQSLK</t>
  </si>
  <si>
    <t>FRETLEDTR</t>
  </si>
  <si>
    <t>RMPC(+57.02)AEDYLSVVLNQLC(+57.02)VLHEKTPVSDR</t>
  </si>
  <si>
    <t>TTPPVLDSDGSFFLYSK</t>
  </si>
  <si>
    <t>LAPLAEDVR</t>
  </si>
  <si>
    <t>DIASGLIGPLIIC(+57.02)K</t>
  </si>
  <si>
    <t>VSVFVPPR</t>
  </si>
  <si>
    <t>FLC(+57.02)TGGVSPYADPNTC(+57.02)RGDSGGPLIVHK</t>
  </si>
  <si>
    <t>TNPTGTQELLDIANYLMEQIQDDC(+57.02)TGDEDYTYLILR</t>
  </si>
  <si>
    <t>QDNEILIFWSK</t>
  </si>
  <si>
    <t>EPQVYTLPPSR</t>
  </si>
  <si>
    <t>VLHGDLIDFVC(+57.02)K</t>
  </si>
  <si>
    <t>ILGDMQPGDYFDLVLFGTR</t>
  </si>
  <si>
    <t>LELSVDGAK</t>
  </si>
  <si>
    <t>VAWHYDEEKIEFEWNTGTNVDTKK</t>
  </si>
  <si>
    <t>G(+42.01)WSAHNSHVVC(+57.02)GMLGFPSEK</t>
  </si>
  <si>
    <t>Q96IY4|CBPB2_HUMAN</t>
  </si>
  <si>
    <t>ASASYYEQYHSLNEIYSWIEFITER</t>
  </si>
  <si>
    <t>YSHYNERDEIPHNDIALLK</t>
  </si>
  <si>
    <t>TPEVTC(+57.02)VVVDVSHEDPEVK</t>
  </si>
  <si>
    <t>LEALKEN(+.98)GGAR</t>
  </si>
  <si>
    <t>QFPILLDFK</t>
  </si>
  <si>
    <t>TFIEDVNKFLDMLIK</t>
  </si>
  <si>
    <t>LAVTTHGLPC(+57.02)LAWASAQAK</t>
  </si>
  <si>
    <t>LPDATPTELAK</t>
  </si>
  <si>
    <t>SYDWSQITTVATFGK</t>
  </si>
  <si>
    <t>L(+42.01)DLSNNNLTTLPR</t>
  </si>
  <si>
    <t>AVDQSVLLMKPDAELSASSVYNLLPEK</t>
  </si>
  <si>
    <t>YHFVTPLTSMVVTKPEDNEDER</t>
  </si>
  <si>
    <t>TC(+57.02)VADESAEN(+.98)C(+57.02)DKSLHTLFGDK</t>
  </si>
  <si>
    <t>EWFWDLATGTMK</t>
  </si>
  <si>
    <t>A(+42.01)EDTAVYYC(+57.02)AK</t>
  </si>
  <si>
    <t>TLIYSTNTR</t>
  </si>
  <si>
    <t>YPLYVLK</t>
  </si>
  <si>
    <t>DSQEEEKTEALTSAK</t>
  </si>
  <si>
    <t>TSESGELHGLTTEEEFVEGIYK</t>
  </si>
  <si>
    <t>SYFPESWLWEVHLVPR</t>
  </si>
  <si>
    <t>ASFTC(+57.02)TC(+57.02)KPGWQGEK</t>
  </si>
  <si>
    <t>EFGNTLEDK</t>
  </si>
  <si>
    <t>GSFEFPVGDAVSK</t>
  </si>
  <si>
    <t>IFDDFGTHYFTSGSLGGVYDLLYQFSSEELK</t>
  </si>
  <si>
    <t>IAQWQSFQLEGGLK</t>
  </si>
  <si>
    <t>KYSDASDC(+57.02)HGEDSQAFC(+57.02)EK</t>
  </si>
  <si>
    <t>YTFELSR</t>
  </si>
  <si>
    <t>TGESVEFVC(+57.02)KR</t>
  </si>
  <si>
    <t>FSGQLNSHGC(+57.02)FYQQVK</t>
  </si>
  <si>
    <t>LVDFYVMPVVNVDGYDYSWK</t>
  </si>
  <si>
    <t>IVQLIQDTR</t>
  </si>
  <si>
    <t>YLGSLQYR</t>
  </si>
  <si>
    <t>HTLNQIDEVK</t>
  </si>
  <si>
    <t>VSTQNLLLLLTDNEAWNGFVAAAELPR</t>
  </si>
  <si>
    <t>TGLLLLSDPDKVTIGLLFWDGR</t>
  </si>
  <si>
    <t>ITLIINWLQEALSSASLAHMK</t>
  </si>
  <si>
    <t>EVVSLTEAC(+57.02)C(+57.02)AEGADPDC(+57.02)YDTR</t>
  </si>
  <si>
    <t>LEVLN(+.98)FDFQAN(+.98)AQ(+.98)LSNPK</t>
  </si>
  <si>
    <t>IVDLVSELKK</t>
  </si>
  <si>
    <t>SEDC(+57.02)FILDHGK</t>
  </si>
  <si>
    <t>P0DOX3|IGD_HUMAN</t>
  </si>
  <si>
    <t>SLEVSYVTDHGPM</t>
  </si>
  <si>
    <t>TLDLGENQLETLPPDLLR</t>
  </si>
  <si>
    <t>P36980|FHR2_HUMAN</t>
  </si>
  <si>
    <t>LVYPSC(+57.02)EEK</t>
  </si>
  <si>
    <t>ASDTAMYYC(+57.02)AR</t>
  </si>
  <si>
    <t>P0DOX8|IGL1_HUMAN</t>
  </si>
  <si>
    <t>ANPTVTLFPPSSEELQANK</t>
  </si>
  <si>
    <t>YGIDWASGR</t>
  </si>
  <si>
    <t>AGFSWIEVTFKNPLVWVHASPEHVVVTR</t>
  </si>
  <si>
    <t>ITPGKPYILTVPGHLDEMQLDIQAR</t>
  </si>
  <si>
    <t>QPVPGQQMTLK</t>
  </si>
  <si>
    <t>TLLSNLEEAK</t>
  </si>
  <si>
    <t>C(+57.02)QFFSYATQTFHK</t>
  </si>
  <si>
    <t>A(+42.01)SDTAM(+15.99)YYC(+57.02)AR</t>
  </si>
  <si>
    <t>YEFLNGR</t>
  </si>
  <si>
    <t>LILVDYILFK</t>
  </si>
  <si>
    <t>Q(-17.03)N(+.98)C(+57.02)ELFEQLGEYK</t>
  </si>
  <si>
    <t>GTFATLSELHC(+57.02)DK</t>
  </si>
  <si>
    <t>DSITTWEILAVSMSDKK</t>
  </si>
  <si>
    <t>P00740|FA9_HUMAN</t>
  </si>
  <si>
    <t>VDAFC(+57.02)GGSIVNEK</t>
  </si>
  <si>
    <t>ILLQGTPVAQMTEDAVDAERLK</t>
  </si>
  <si>
    <t>ATGVLYDYVNKYHWEHTGLTLR</t>
  </si>
  <si>
    <t>SC(+57.02)AVAEYGVYVK</t>
  </si>
  <si>
    <t>LSLESLTSYFSIESSTK</t>
  </si>
  <si>
    <t>TVAAPSVFIFPPSDEQLK</t>
  </si>
  <si>
    <t>SFYFPMSIDK</t>
  </si>
  <si>
    <t>NLPSKESK</t>
  </si>
  <si>
    <t>STSGGTAALGC(+57.02)LVK</t>
  </si>
  <si>
    <t>GQGTLSVVTM(+15.99)YHAK</t>
  </si>
  <si>
    <t>A0A0C4DH73|KV112_HUMAN:P01611|KVD12_HUMAN</t>
  </si>
  <si>
    <t>ASQGISSWLAWYQQKPGK</t>
  </si>
  <si>
    <t>YVMLPVADQYDC(+57.02)ITHYEGSTC(+57.02)PK</t>
  </si>
  <si>
    <t>YFSYLSK</t>
  </si>
  <si>
    <t>LLSHC(+57.02)LLVTLAAHLPAEFTPAVHASLDKFLASVSTVLTSK</t>
  </si>
  <si>
    <t>NSLYLQ(+.98)MNSLR</t>
  </si>
  <si>
    <t>Q(-17.03)KPDGVFQEDAPVIHQEMIGGLR</t>
  </si>
  <si>
    <t>LVTDLTKVHTEC(+57.02)C(+57.02)HGDLLEC(+57.02)ADDRADLAK</t>
  </si>
  <si>
    <t>GISTSAASPAVGTVGMDMDEDDDFSK</t>
  </si>
  <si>
    <t>SKDIIQSQGNSK</t>
  </si>
  <si>
    <t>IDSLLENDR</t>
  </si>
  <si>
    <t>SQC(+57.02)LEDHTWAPPFPIC(+57.02)K</t>
  </si>
  <si>
    <t>WC(+57.02)GTTQNYDADQK</t>
  </si>
  <si>
    <t>LVDEDMNSFK</t>
  </si>
  <si>
    <t>ANLQSVPHASASRPR</t>
  </si>
  <si>
    <t>ATGIPDRFSGSGSGTDFTLTISR</t>
  </si>
  <si>
    <t>LELELRPTGEIEQYSVSATYELQREDR</t>
  </si>
  <si>
    <t>P07996|TSP1_HUMAN</t>
  </si>
  <si>
    <t>IEDANLIPPVPDDKFQDLVDAVR</t>
  </si>
  <si>
    <t>LVGGDNLC(+57.02)SGR</t>
  </si>
  <si>
    <t>FYVVMWK</t>
  </si>
  <si>
    <t>P01700|LV147_HUMAN</t>
  </si>
  <si>
    <t>SGTSASLAISGLR</t>
  </si>
  <si>
    <t>SN(+.98)FLN(+.98)C(+57.02)YVSGFHPSDIEVDLLK</t>
  </si>
  <si>
    <t>VFALDQK</t>
  </si>
  <si>
    <t>SRWQQGNVFSC(+57.02)SVMHEALHNHYTQK</t>
  </si>
  <si>
    <t>LTLDIQNK</t>
  </si>
  <si>
    <t>SLDFTELDVAAEK</t>
  </si>
  <si>
    <t>RHPYFYAPELLFFAKR</t>
  </si>
  <si>
    <t>SPEQQETVLDGNLIIR</t>
  </si>
  <si>
    <t>M(+15.99)REWFSETFQK</t>
  </si>
  <si>
    <t>FSYSSGHVHLSSENK</t>
  </si>
  <si>
    <t>P18428|LBP_HUMAN</t>
  </si>
  <si>
    <t>VQLYDLGLQIHK</t>
  </si>
  <si>
    <t>YSPDELR</t>
  </si>
  <si>
    <t>ALHQVFEHMLDVSK</t>
  </si>
  <si>
    <t>LLIYAVLPTGDVIGDSAK</t>
  </si>
  <si>
    <t>RQSEDSTFYLGER</t>
  </si>
  <si>
    <t>DTMVEDLVVLVR</t>
  </si>
  <si>
    <t>A(+42.01)LGFLHSKSK</t>
  </si>
  <si>
    <t>DSGFQM(+15.99)NQLR</t>
  </si>
  <si>
    <t>DGFFGNPR</t>
  </si>
  <si>
    <t>EFNAETFTFHADIC(+57.02)TLSEKER</t>
  </si>
  <si>
    <t>C(+57.02)DEWSVNSVGK</t>
  </si>
  <si>
    <t>Q(+.98)EPERNEC(+57.02)FLQHK</t>
  </si>
  <si>
    <t>NSLYLQMN(+.98)SLK</t>
  </si>
  <si>
    <t>LLQLPLGFLYVHHTYVPAPPC(+57.02)TDFTR</t>
  </si>
  <si>
    <t>MTSNFPVDLSDYPK</t>
  </si>
  <si>
    <t>TGLLLLSDPDK</t>
  </si>
  <si>
    <t>ISETTGNSK</t>
  </si>
  <si>
    <t>SDVVYTDWK</t>
  </si>
  <si>
    <t>LDYQEGPPGVEISC(+57.02)WSVEL</t>
  </si>
  <si>
    <t>ASQSVSSNLAWYQQKPGQAPR</t>
  </si>
  <si>
    <t>S(+42.01)TTQ(+.98)C(+57.02)KSPGSPHN(+.98)PK</t>
  </si>
  <si>
    <t>KAGTELVNFLSYFVELGTQPATQ</t>
  </si>
  <si>
    <t>KLVPFATELHER</t>
  </si>
  <si>
    <t>G(+42.01)WSC(+57.02)VSSRGQDK</t>
  </si>
  <si>
    <t>DLC(+57.02)GC(+57.02)YSVSSVLPGC(+57.02)AQPWNHGETFTC(+57.02)TAAHPELK</t>
  </si>
  <si>
    <t>GSFPWQAK</t>
  </si>
  <si>
    <t>HPPVVMNGAVADGILASYATGSSVEYR</t>
  </si>
  <si>
    <t>Q(+.98)LQNYLRSVMNK</t>
  </si>
  <si>
    <t>DMYSFLEDM(+15.99)GLK</t>
  </si>
  <si>
    <t>GEVQAMLGQSTEELR</t>
  </si>
  <si>
    <t>TEDTAVYYC(+57.02)AR</t>
  </si>
  <si>
    <t>EIM(+15.99)ENYNIALR</t>
  </si>
  <si>
    <t>GAYPLSIEPIGVR</t>
  </si>
  <si>
    <t>QEPERNEC(+57.02)FLQHK</t>
  </si>
  <si>
    <t>C(+57.02)TTPPPSSGPTYQC(+57.02)LK</t>
  </si>
  <si>
    <t>LC(+57.02)M(+15.99)GSGLNLC(+57.02)EPNNKEGYYGYTGAFR</t>
  </si>
  <si>
    <t>SVGFHLPSR</t>
  </si>
  <si>
    <t>TGESVEFVC(+57.02)K</t>
  </si>
  <si>
    <t>C(+57.02)GPC(+57.02)FNNGVPILEGTSC(+57.02)R</t>
  </si>
  <si>
    <t>EQVQSC(+57.02)GPPPELLNGNVK</t>
  </si>
  <si>
    <t>LLIYDNNK</t>
  </si>
  <si>
    <t>ALGHLDLSGNR</t>
  </si>
  <si>
    <t>NQFSLNLR</t>
  </si>
  <si>
    <t>IC(+57.02)AMEGLPQK</t>
  </si>
  <si>
    <t>LSPLGEEM(+15.99)RDR</t>
  </si>
  <si>
    <t>A0A075B6Q5|HV364_HUMAN</t>
  </si>
  <si>
    <t>NTLYLQM(+15.99)GSLR</t>
  </si>
  <si>
    <t>FDPVRGEVPPR</t>
  </si>
  <si>
    <t>VTFELTYEELLK</t>
  </si>
  <si>
    <t>SM(+15.99)QGGLVGNDETVALTAFVTIALHHGLAVFQDEGAEPLKQR</t>
  </si>
  <si>
    <t>A(+42.01)KM(+15.99)Q(+.98)GVYGHYDTR</t>
  </si>
  <si>
    <t>KAFDIC(+57.02)PLVK</t>
  </si>
  <si>
    <t>RTLTSVSVFVDHHLAPSFYFVAFYYHGDHPVANSLR</t>
  </si>
  <si>
    <t>GDAC(+57.02)EGDSGGPFVMK</t>
  </si>
  <si>
    <t>RLGM(+15.99)FNIQHC(+57.02)K</t>
  </si>
  <si>
    <t>P43366|MAGB1_HUMAN</t>
  </si>
  <si>
    <t>YLKYEQVPNSDPPR</t>
  </si>
  <si>
    <t>VLTPDAFVC(+57.02)R</t>
  </si>
  <si>
    <t>VVSVLTVVHQ(+.98)DWLNGK</t>
  </si>
  <si>
    <t>ETVLTFIDPEGSEVDMVEEIDHIGIISFPDFK</t>
  </si>
  <si>
    <t>KFPSGTFEQVSQLVK</t>
  </si>
  <si>
    <t>SAVQGPPERDLC(+57.02)GC(+57.02)YSVSSVLPGC(+57.02)AEPWNHGK</t>
  </si>
  <si>
    <t>AEFAEVSK</t>
  </si>
  <si>
    <t>DGFVQDEGTMFPVGK</t>
  </si>
  <si>
    <t>YTELPYGR</t>
  </si>
  <si>
    <t>LKSWFEPLVEDMQR</t>
  </si>
  <si>
    <t>LSSVTAADTAVYYC(+57.02)AR</t>
  </si>
  <si>
    <t>VLNYVDWIKK</t>
  </si>
  <si>
    <t>LVLLNAIYLSAK</t>
  </si>
  <si>
    <t>P05154|IPSP_HUMAN</t>
  </si>
  <si>
    <t>TLYLADTFPTNFR</t>
  </si>
  <si>
    <t>EC(+57.02)QGNGVWSGTEPIC(+57.02)R</t>
  </si>
  <si>
    <t>WLVGEMHC(+57.02)QK</t>
  </si>
  <si>
    <t>A0A0A0MT36|KVD21_HUMAN</t>
  </si>
  <si>
    <t>YASQSISGVPSR</t>
  </si>
  <si>
    <t>YSVQ(+.98)TADHR</t>
  </si>
  <si>
    <t>SYNIPALK</t>
  </si>
  <si>
    <t>EALQGVGDMGR</t>
  </si>
  <si>
    <t>FLATTPNSLLVSWQPPR</t>
  </si>
  <si>
    <t>TFSEWLESVK</t>
  </si>
  <si>
    <t>A0A0B4J1U3|LV136_HUMAN</t>
  </si>
  <si>
    <t>LLIYYDDLLPSGVSDR</t>
  </si>
  <si>
    <t>STDYGIFQINSR</t>
  </si>
  <si>
    <t>DPTFIPAPIQAK</t>
  </si>
  <si>
    <t>EQLKAVMDDFAAFVEK</t>
  </si>
  <si>
    <t>AFQPFFVELTM(+15.99)PYSVIR</t>
  </si>
  <si>
    <t>VFDEFKPLVEEPQ(+.98)NLIK</t>
  </si>
  <si>
    <t>AFLEVNEEGSEAAASTAVVIAGR</t>
  </si>
  <si>
    <t>HQNQWYTVC(+57.02)QTGWSLR</t>
  </si>
  <si>
    <t>LKEGMLSIMSYR</t>
  </si>
  <si>
    <t>C(+57.02)SGEEQSLEQC(+57.02)QHR</t>
  </si>
  <si>
    <t>KQINDYVEK</t>
  </si>
  <si>
    <t>EHGLLVR</t>
  </si>
  <si>
    <t>P0DP01|HV108_HUMAN</t>
  </si>
  <si>
    <t>ASGYTFTSYDIN(+.98)WVR</t>
  </si>
  <si>
    <t>VTISVDTSR</t>
  </si>
  <si>
    <t>EYSGTIASEANTYLN(+.98)SK</t>
  </si>
  <si>
    <t>N(+.98)VHTVSVEK</t>
  </si>
  <si>
    <t>FSAEFDFR</t>
  </si>
  <si>
    <t>A(+42.01)PAARGGVSR</t>
  </si>
  <si>
    <t>SLIYAASSLQSGVPSK</t>
  </si>
  <si>
    <t>VVGLIQDLKPNTIMVLVNYIHFK</t>
  </si>
  <si>
    <t>MVQEQC(+57.02)C(+57.02)HSQLEELHC(+57.02)ATGISLANEQDR</t>
  </si>
  <si>
    <t>SEETKENEGFTVTAEGK</t>
  </si>
  <si>
    <t>FQ(+.98)NALLVR</t>
  </si>
  <si>
    <t>GDDITMVLILPKPEK</t>
  </si>
  <si>
    <t>NQ(+.98)GNTWLTAFVLK</t>
  </si>
  <si>
    <t>VNEPSILEMSR</t>
  </si>
  <si>
    <t>HLC(+57.02)GGSLIGHQWVLTAAHC(+57.02)FDGLPLQDVWR</t>
  </si>
  <si>
    <t>LIC(+57.02)QATGFSPR</t>
  </si>
  <si>
    <t>NLNEKDYELLC(+57.02)LDGTRKPVEEYANC(+57.02)HLAR</t>
  </si>
  <si>
    <t>SLEYLDLSFNQIAR</t>
  </si>
  <si>
    <t>TQ(+.98)EAGALGVSDRGSWR</t>
  </si>
  <si>
    <t>AESPEVC(+57.02)FNEESPK</t>
  </si>
  <si>
    <t>LLGEVDHYQLALGK</t>
  </si>
  <si>
    <t>VTGEGC(+57.02)VYLQTSLK</t>
  </si>
  <si>
    <t>LFQPLTHLK</t>
  </si>
  <si>
    <t>MPC(+57.02)AEDYLSVVLNQ(+.98)LC(+57.02)VLHEK</t>
  </si>
  <si>
    <t>Q9Y6R7|FCGBP_HUMAN</t>
  </si>
  <si>
    <t>C(+57.02)SVQN(+.98)GLLGC(+57.02)YPDR</t>
  </si>
  <si>
    <t>A(+42.01)LSPAQLHRAR</t>
  </si>
  <si>
    <t>KLVAASQAALGL</t>
  </si>
  <si>
    <t>QALEEFQK</t>
  </si>
  <si>
    <t>GIETGSEDLEILPNGLAFISSGLK</t>
  </si>
  <si>
    <t>NADYSYSVWK</t>
  </si>
  <si>
    <t>LVGFIDDAVK</t>
  </si>
  <si>
    <t>DTLMISR</t>
  </si>
  <si>
    <t>GDTSTIYTNC(+57.02)WVTGWGFSK</t>
  </si>
  <si>
    <t>RNTEILTGSWSDQTYPEGTQAIYK</t>
  </si>
  <si>
    <t>AETGDKVYVHLK</t>
  </si>
  <si>
    <t>ALDLINKR</t>
  </si>
  <si>
    <t>RPASPISTIQPK</t>
  </si>
  <si>
    <t>QWAGLVEK</t>
  </si>
  <si>
    <t>QQQHLFGSNVTDC(+57.02)SGNFC(+57.02)LFR</t>
  </si>
  <si>
    <t>LITENLSK</t>
  </si>
  <si>
    <t>EFN(+.98)AETFTFHADIC(+57.02)TLSEKER</t>
  </si>
  <si>
    <t>HIQN(+.98)IDIQ(+.98)HLAGK</t>
  </si>
  <si>
    <t>LLIYGASSR</t>
  </si>
  <si>
    <t>A0A0B4J1Y8|LV949_HUMAN</t>
  </si>
  <si>
    <t>FSVLGSGLNR</t>
  </si>
  <si>
    <t>APWC(+57.02)HTTNSQVR</t>
  </si>
  <si>
    <t>YELLYLAEQFAGVVLYLK</t>
  </si>
  <si>
    <t>NLNEKDYELLC(+57.02)LDGTR</t>
  </si>
  <si>
    <t>FVFGTTPEDILR</t>
  </si>
  <si>
    <t>GQWGTVC(+57.02)DNLWDLTDASVVC(+57.02)R</t>
  </si>
  <si>
    <t>C(+57.02)YFPYLENGYNQNYGR</t>
  </si>
  <si>
    <t>ETYGEMADC(+57.02)C(+57.02)AKQEPER</t>
  </si>
  <si>
    <t>QLGLPGPPDVPDHAAYHPFR</t>
  </si>
  <si>
    <t>TIVTTLQDSIR</t>
  </si>
  <si>
    <t>VFDEFKPLVEEPQNLIKQNC(+57.02)ELFEQLGEYK</t>
  </si>
  <si>
    <t>TVGSDTFYSFKYEIK</t>
  </si>
  <si>
    <t>DFALLSLQVPLKDAK</t>
  </si>
  <si>
    <t>VM(+15.99)PIC(+57.02)LPSKDYAEVGR</t>
  </si>
  <si>
    <t>Q12805|FBLN3_HUMAN</t>
  </si>
  <si>
    <t>FSC(+57.02)MC(+57.02)PQGYQVVR</t>
  </si>
  <si>
    <t>GDKVWVYPPEKK</t>
  </si>
  <si>
    <t>GHGATNDLTFTEEVDMKEMEK</t>
  </si>
  <si>
    <t>KVFLDC(+57.02)C(+57.02)NYITELRR</t>
  </si>
  <si>
    <t>VMPIC(+57.02)LPSK</t>
  </si>
  <si>
    <t>ASHEEVEGLVEK</t>
  </si>
  <si>
    <t>VETNM(+15.99)AFSPFSIASLLTQVLLGAGENTK</t>
  </si>
  <si>
    <t>A0A0C4DH43|HV70D_HUMAN</t>
  </si>
  <si>
    <t>IDWDDDKFYSTSLK</t>
  </si>
  <si>
    <t>VTTSQDMLSIM(+15.99)EK</t>
  </si>
  <si>
    <t>LTGSC(+57.02)SYVLFQNK</t>
  </si>
  <si>
    <t>GLEVTITAR</t>
  </si>
  <si>
    <t>LYHSEAFTVNFGDTEEAK</t>
  </si>
  <si>
    <t>NHM(+15.99)QYEIVIK</t>
  </si>
  <si>
    <t>A0A0C4DH35|HV335_HUMAN</t>
  </si>
  <si>
    <t>NTLYLQTNSLR</t>
  </si>
  <si>
    <t>TEGDGVYTLNNEKQWINK</t>
  </si>
  <si>
    <t>GQWGTVC(+57.02)DDGWDIK</t>
  </si>
  <si>
    <t>SIYKPGQTVK</t>
  </si>
  <si>
    <t>C(+57.02)DPVDQC(+57.02)QDSETGTFYQIGDSWEK</t>
  </si>
  <si>
    <t>QEC(+57.02)SIPVC(+57.02)GQDQVTVAMTPR</t>
  </si>
  <si>
    <t>GPLQLER</t>
  </si>
  <si>
    <t>NMEQFQVSVSVAPNAK</t>
  </si>
  <si>
    <t>SEFPESWLWNVEDLKEPPK</t>
  </si>
  <si>
    <t>EFNLQNM(+15.99)GLPDFHIPENLFLK</t>
  </si>
  <si>
    <t>KGNVATEISTER</t>
  </si>
  <si>
    <t>VQSTELC(+57.02)AGHLAGGTDSC(+57.02)QGDSGGPLVC(+57.02)FEK</t>
  </si>
  <si>
    <t>KGHEIEK</t>
  </si>
  <si>
    <t>P01714|LV319_HUMAN</t>
  </si>
  <si>
    <t>ITC(+57.02)QGDSLR</t>
  </si>
  <si>
    <t>GDSPASSKPISINYR</t>
  </si>
  <si>
    <t>LNDLNSVLVMPTFHVPFTDLQVPSC(+57.02)K</t>
  </si>
  <si>
    <t>V(+42.01)LLEEGSATVPR</t>
  </si>
  <si>
    <t>ITDLIKDLDSQTM(+15.99)MVLVNYIFFK</t>
  </si>
  <si>
    <t>P10586|PTPRF_HUMAN</t>
  </si>
  <si>
    <t>MRYEGVVDMFQ(+.98)TVK</t>
  </si>
  <si>
    <t>LGHPDTLNQGEFK</t>
  </si>
  <si>
    <t>WSHPPSC(+57.02)IK</t>
  </si>
  <si>
    <t>TYHVGEQWQK</t>
  </si>
  <si>
    <t>AEDTALYYC(+57.02)AK</t>
  </si>
  <si>
    <t>LC(+57.02)MAALK</t>
  </si>
  <si>
    <t>P0DOX2|IGA2_HUMAN</t>
  </si>
  <si>
    <t>EVQLVETGGGLIQPGGSLR</t>
  </si>
  <si>
    <t>Q(-17.03)FSFPLSSEPFQGSYK</t>
  </si>
  <si>
    <t>LN(+.98)GVTLN(+.98)LEGR</t>
  </si>
  <si>
    <t>AAMVGMLANFLGFR</t>
  </si>
  <si>
    <t>LTPYADEFKVK</t>
  </si>
  <si>
    <t>YGFC(+57.02)EAADQFHVLDEVR</t>
  </si>
  <si>
    <t>RNLQNNAEWVYQGAIR</t>
  </si>
  <si>
    <t>LSNVLQQVK</t>
  </si>
  <si>
    <t>VGLFNAELLEALLNYYILNTFYPK</t>
  </si>
  <si>
    <t>YIFHN(+.98)FMER</t>
  </si>
  <si>
    <t>KLYHSEAFTVNFGDTEEAK</t>
  </si>
  <si>
    <t>KNIFISPVSISMALAMLSLGTC(+57.02)GHTR</t>
  </si>
  <si>
    <t>YVRPGGGFVPNFQLFEK</t>
  </si>
  <si>
    <t>NTLYLQMNSLR</t>
  </si>
  <si>
    <t>YAGSQVASTSEVLK</t>
  </si>
  <si>
    <t>IMNGEADAM(+15.99)SLDGGFVYIAGK</t>
  </si>
  <si>
    <t>A0A075B6K4|LV310_HUMAN</t>
  </si>
  <si>
    <t>SGQAPVLVIYEDSK</t>
  </si>
  <si>
    <t>GTHVDLGLASANVDFAFSLYK</t>
  </si>
  <si>
    <t>WILTAAHTLYPK</t>
  </si>
  <si>
    <t>EQTMSEC(+57.02)EAGALR</t>
  </si>
  <si>
    <t>DMPASEDLQDLQK</t>
  </si>
  <si>
    <t>VIPAC(+57.02)LPSPNYVVADRTEC(+57.02)FITGWGETQGTFGAGLLK</t>
  </si>
  <si>
    <t>KPVSASGK</t>
  </si>
  <si>
    <t>MALEVYK</t>
  </si>
  <si>
    <t>AEDHFSVIDFNQNIR</t>
  </si>
  <si>
    <t>AVM(+15.99)DDFAAFVEK</t>
  </si>
  <si>
    <t>QPSPLVR</t>
  </si>
  <si>
    <t>AKLEEQAQQIR</t>
  </si>
  <si>
    <t>SPVTLLAAVMSLPEEHNK</t>
  </si>
  <si>
    <t>N(+.98)GMLHGDKVSFFC(+57.02)K</t>
  </si>
  <si>
    <t>KSLMDIIGK</t>
  </si>
  <si>
    <t>FSGSIDSSSNSASLTISGLK</t>
  </si>
  <si>
    <t>EVEAIQ(+.98)AQ(+.98)AK</t>
  </si>
  <si>
    <t>QKPDGVFQEDAPVIHQEM(+15.99)IGGLR</t>
  </si>
  <si>
    <t>P01614|KVD40_HUMAN:A0A087WW87|KV240_HUMAN</t>
  </si>
  <si>
    <t>VEAEDVGVYYC(+57.02)MQR</t>
  </si>
  <si>
    <t>WNFYYSPQSSPDKK</t>
  </si>
  <si>
    <t>C(+57.02)FEPQLLR</t>
  </si>
  <si>
    <t>GGSASTWLTAFALR</t>
  </si>
  <si>
    <t>N(+.98)NLELSTPLK</t>
  </si>
  <si>
    <t>DYWSTVK</t>
  </si>
  <si>
    <t>ETLFSVM(+15.99)PGLK</t>
  </si>
  <si>
    <t>SQPMGLWR</t>
  </si>
  <si>
    <t>IQALSLC(+57.02)SDQ(+.98)Q(+.98)SHLEFR</t>
  </si>
  <si>
    <t>AGEVQEPELR</t>
  </si>
  <si>
    <t>VKDLATVYVDVLKDSGR</t>
  </si>
  <si>
    <t>VFKDVFLEMNIPYSVVR</t>
  </si>
  <si>
    <t>ATAQMLEVMFK</t>
  </si>
  <si>
    <t>VTMSVDTSK</t>
  </si>
  <si>
    <t>HVEDVPAFQALGSLNDLQFFR</t>
  </si>
  <si>
    <t>NNNEKDMALTAFVLISLQEAK</t>
  </si>
  <si>
    <t>RQC(+57.02)VPTEPC(+57.02)EDAEDDC(+57.02)GNDFQC(+57.02)STGR</t>
  </si>
  <si>
    <t>VDNALQSGNSQESVTEQDSKDSTYSLSSTLTLSK</t>
  </si>
  <si>
    <t>QPQFISR</t>
  </si>
  <si>
    <t>EEEYQRAR</t>
  </si>
  <si>
    <t>P80108|PHLD_HUMAN</t>
  </si>
  <si>
    <t>QVLLVGAPTYDDVSK</t>
  </si>
  <si>
    <t>ASPAFLASQNTK</t>
  </si>
  <si>
    <t>R(+42.01)HKADN(+.98)AVNK</t>
  </si>
  <si>
    <t>T(+42.01)FEGSGRSK</t>
  </si>
  <si>
    <t>LLFDGDAHLLMSIPSPFR</t>
  </si>
  <si>
    <t>QVREPGQDLVVLPLSITTDFIPSFR</t>
  </si>
  <si>
    <t>GLDSLVAIM(+15.99)R</t>
  </si>
  <si>
    <t>KGEWVALNPLRK</t>
  </si>
  <si>
    <t>KQLGAGSIEEC(+57.02)AAK</t>
  </si>
  <si>
    <t>IGDQWDKQHDMGHMMR</t>
  </si>
  <si>
    <t>QAPGKGLEWVGR</t>
  </si>
  <si>
    <t>NSLYLQM(+15.99)NSLR</t>
  </si>
  <si>
    <t>LWAYLTINQLLAER</t>
  </si>
  <si>
    <t>AEDTAVYYC(+57.02)VR</t>
  </si>
  <si>
    <t>DVM(+15.99)QGTDEHVVC(+57.02)K</t>
  </si>
  <si>
    <t>IYSGILNLSDITK</t>
  </si>
  <si>
    <t>TPGIWLLHC(+57.02)HVTDHIHAGMETTYTVLQNEDTK</t>
  </si>
  <si>
    <t>HQFLLTGDTQGR</t>
  </si>
  <si>
    <t>P98160|PGBM_HUMAN</t>
  </si>
  <si>
    <t>NLHQSNTSR</t>
  </si>
  <si>
    <t>EKYLTWASR</t>
  </si>
  <si>
    <t>AYGGTTEYAASVK</t>
  </si>
  <si>
    <t>ANFDAQQFAGTWLLVAVGSAC(+57.02)R</t>
  </si>
  <si>
    <t>EPFLSC(+57.02)C(+57.02)QFAESLRK</t>
  </si>
  <si>
    <t>KGHIYQGSEADSVFSGFLIFPSA</t>
  </si>
  <si>
    <t>VEGTAFVIFGIQDGEQR</t>
  </si>
  <si>
    <t>P04070|PROC_HUMAN</t>
  </si>
  <si>
    <t>TFVLNFIK</t>
  </si>
  <si>
    <t>SETEIHQGFQHLHQLFAK</t>
  </si>
  <si>
    <t>VLVDHFGYTKDDKHEQDMVNGIMLSVEK</t>
  </si>
  <si>
    <t>EELVYELNPLDHR</t>
  </si>
  <si>
    <t>TDTSHHDQDHPTFNK</t>
  </si>
  <si>
    <t>DNSVHWERPQKPK</t>
  </si>
  <si>
    <t>KPVAFSDYIHPVC(+57.02)LPDR</t>
  </si>
  <si>
    <t>NRN(+.98)IM(+15.99)ATK</t>
  </si>
  <si>
    <t>GWHWVGAHTLGHNSR</t>
  </si>
  <si>
    <t>GMTNINDGLLR</t>
  </si>
  <si>
    <t>TFAHYATFR</t>
  </si>
  <si>
    <t>VAQELEEKLNILNNNYK</t>
  </si>
  <si>
    <t>NIPGDFEC(+57.02)EC(+57.02)PEGYR</t>
  </si>
  <si>
    <t>STSSFPC(+57.02)PAGHFNGFR</t>
  </si>
  <si>
    <t>A2NJV5|KV229_HUMAN</t>
  </si>
  <si>
    <t>TYLYWYLQKPGQSPQLLIYEVSSR</t>
  </si>
  <si>
    <t>M(+15.99)NLQAQ(+.98)PK</t>
  </si>
  <si>
    <t>ALGISPFHEHAEVVFTANDSGPR</t>
  </si>
  <si>
    <t>ALNHLPLEYNSALYSR</t>
  </si>
  <si>
    <t>QRAGSSSSK</t>
  </si>
  <si>
    <t>QVEGMEDWKQDSQLQK</t>
  </si>
  <si>
    <t>P26927|HGFL_HUMAN</t>
  </si>
  <si>
    <t>FLDQGLDDNYC(+57.02)R</t>
  </si>
  <si>
    <t>AITPPHPASQANIIFDITEGNLR</t>
  </si>
  <si>
    <t>LEEQAQQIR</t>
  </si>
  <si>
    <t>NNLELSTPLKIETISHEDLQR</t>
  </si>
  <si>
    <t>P55058|PLTP_HUMAN</t>
  </si>
  <si>
    <t>FLLNQQIC(+57.02)PVLYHAGTVLLNSLLDTVPVR</t>
  </si>
  <si>
    <t>LIALTLLGM(+15.99)GLALFR</t>
  </si>
  <si>
    <t>DDKHEQDMVN(+.98)GIMLSVEK</t>
  </si>
  <si>
    <t>FDVSSFNPHGISTFTDEDNAMYLLVVNHPDAK</t>
  </si>
  <si>
    <t>AVDEDPENQTLR</t>
  </si>
  <si>
    <t>FIIPSPK</t>
  </si>
  <si>
    <t>NAIWIDC(+57.02)GIHAR</t>
  </si>
  <si>
    <t>RAPWC(+57.02)HTTN(+.98)SQVR</t>
  </si>
  <si>
    <t>EEYFDPSIVGWTVK</t>
  </si>
  <si>
    <t>AALTELSLGSAYQAM(+15.99)ILGVDSK</t>
  </si>
  <si>
    <t>HYQINQQWER</t>
  </si>
  <si>
    <t>VGEVLNSIFFELEADEREPTESTQQLNKPEVLEVTLNRPFLFAVYDQSATALHFLGR</t>
  </si>
  <si>
    <t>SDDKVTLEER</t>
  </si>
  <si>
    <t>YTC(+57.02)QGNSWTPPISNSLTC(+57.02)EK</t>
  </si>
  <si>
    <t>FLDSNIK</t>
  </si>
  <si>
    <t>AVMDDFAAFVEK</t>
  </si>
  <si>
    <t>C(+57.02)EWETPEGC(+57.02)EQVLTGKR</t>
  </si>
  <si>
    <t>C(+57.02)TEEGKWSPELPVC(+57.02)APIIC(+57.02)PPPSIPTFATLR</t>
  </si>
  <si>
    <t>AASGTTGTYQEWKDK</t>
  </si>
  <si>
    <t>ALLVGEHLNIIVTPK</t>
  </si>
  <si>
    <t>FLEPFDIDDHQQVHC(+57.02)PYDQLQIYANGK</t>
  </si>
  <si>
    <t>P02144|MYG_HUMAN</t>
  </si>
  <si>
    <t>GLSDGEWQLVLNVWGK</t>
  </si>
  <si>
    <t>QGPVNLLSDPEQGVEVTGQYEREK</t>
  </si>
  <si>
    <t>M(+15.99)PC(+57.02)AEDYLSVVLNQLC(+57.02)VLHEK</t>
  </si>
  <si>
    <t>Q(-17.03)VQLVQSGGGVVQPGR</t>
  </si>
  <si>
    <t>LIDQKKDR</t>
  </si>
  <si>
    <t>FTNIGPDTMR</t>
  </si>
  <si>
    <t>EINLAPDSSSVVVSGLMVATK</t>
  </si>
  <si>
    <t>TTPPVLDSDGSFFLYSR</t>
  </si>
  <si>
    <t>GGASEHITTLAYQELPTADLMQEWGDAVQYNPAIIK</t>
  </si>
  <si>
    <t>NITSSSPER</t>
  </si>
  <si>
    <t>Q86VF7|NRAP_HUMAN</t>
  </si>
  <si>
    <t>DVQGDSQMSHSLQM(+15.99)SK</t>
  </si>
  <si>
    <t>I(+42.01)Q(+.98)FAVPVFQSQIAPEAAEQIR</t>
  </si>
  <si>
    <t>NPDNDPQGPWC(+57.02)YTTDPEK</t>
  </si>
  <si>
    <t>DVLMVLVNYIYFK</t>
  </si>
  <si>
    <t>KIYPTVNC(+57.02)Q(+.98)PLGMISLMK</t>
  </si>
  <si>
    <t>SC(+57.02)DIPVFMNAR</t>
  </si>
  <si>
    <t>EPQVYTLPPSRDELTK</t>
  </si>
  <si>
    <t>RLTLQGIISWGSGC(+57.02)GDR</t>
  </si>
  <si>
    <t>VVLVAVDKGVFVLNKK</t>
  </si>
  <si>
    <t>Q(-17.03)DSLSSQNQLGVLPLSWDIPELVNMGQWK</t>
  </si>
  <si>
    <t>SC(+57.02)DIPVFM(+15.99)NAR</t>
  </si>
  <si>
    <t>SSIDIENGFISESQYTYALK</t>
  </si>
  <si>
    <t>EPTMYVGSTSVQTSR</t>
  </si>
  <si>
    <t>P02671|FIBA_HUMAN</t>
  </si>
  <si>
    <t>TFPGFFSPM(+15.99)LGEFVSETESR</t>
  </si>
  <si>
    <t>V(+42.01)LDHAMIGPEGTDN(+.98)C(+57.02)HK</t>
  </si>
  <si>
    <t>Q(-17.03)LKEHAVEGDC(+57.02)DFQ(+.98)LLKLDGK</t>
  </si>
  <si>
    <t>WYVDGVEVHN(+.98)AK</t>
  </si>
  <si>
    <t>KNQGILEFYGDDIALLK</t>
  </si>
  <si>
    <t>ADGSYAAWLSR</t>
  </si>
  <si>
    <t>TQFNNNEYSQDLDAYNTKDK</t>
  </si>
  <si>
    <t>HFVINLIGDFEVAEK</t>
  </si>
  <si>
    <t>ENLDRDIALMK</t>
  </si>
  <si>
    <t>IAC(+57.02)VLPVLMDGIQSHPQKPFYTVGEK</t>
  </si>
  <si>
    <t>P13611|CSPG2_HUMAN</t>
  </si>
  <si>
    <t>LLASDAGLYR</t>
  </si>
  <si>
    <t>YTTEIIK</t>
  </si>
  <si>
    <t>ALLAYAFALAGNQDKR</t>
  </si>
  <si>
    <t>ATVAVYLESLQDTK</t>
  </si>
  <si>
    <t>O95445|APOM_HUMAN</t>
  </si>
  <si>
    <t>SLTSC(+57.02)LDSK</t>
  </si>
  <si>
    <t>LLIYAASSLQSGVPSR</t>
  </si>
  <si>
    <t>TQVNTQAEQLRR</t>
  </si>
  <si>
    <t>LGMFNIQHC(+57.02)KK</t>
  </si>
  <si>
    <t>Q(+42.01)(+.98)GKLLETIHWRGQIR</t>
  </si>
  <si>
    <t>FNRPFLM(+15.99)IIVPTDTQNIFFM(+15.99)SK</t>
  </si>
  <si>
    <t>G(+42.01)YAYTFITEDQAR</t>
  </si>
  <si>
    <t>VGDTEKPEPER</t>
  </si>
  <si>
    <t>DVRDYFMPC(+57.02)PGR</t>
  </si>
  <si>
    <t>NDFTWFK</t>
  </si>
  <si>
    <t>YSAWAESVTNLPQVIK</t>
  </si>
  <si>
    <t>SLGEC(+57.02)C(+57.02)DVEDSTTC(+57.02)FNAK</t>
  </si>
  <si>
    <t>LLC(+57.02)NGDNDC(+57.02)GDQSDEANC(+57.02)RR</t>
  </si>
  <si>
    <t>DPNHFRPAGLPEKY</t>
  </si>
  <si>
    <t>LGYVTADGETSGSITC(+57.02)GK</t>
  </si>
  <si>
    <t>ENSLYLTAFTVIGIR</t>
  </si>
  <si>
    <t>SFVHLEPMSHELPC(+57.02)GHTQTVQAHYILNGGTLLGLKK</t>
  </si>
  <si>
    <t>SYLVLGIFTLIEESAK</t>
  </si>
  <si>
    <t>LTVAAPPSGGPGFLSIERPDSRPPR</t>
  </si>
  <si>
    <t>RLPLEYSYGEYR</t>
  </si>
  <si>
    <t>KITEVALMGHLSC(+57.02)DTK</t>
  </si>
  <si>
    <t>VAWHYDEEKIEFEWNTGTNVDTK</t>
  </si>
  <si>
    <t>Q01638|ILRL1_HUMAN</t>
  </si>
  <si>
    <t>H(+42.01)IFILTPQITHNK</t>
  </si>
  <si>
    <t>GTVIDVTDFVNWASSINDAPVLISQK</t>
  </si>
  <si>
    <t>LNM(+15.99)GITDLQGLR</t>
  </si>
  <si>
    <t>NKPGVYTDVAYYLAWIR</t>
  </si>
  <si>
    <t>IAQLPLTGSMSIIFFLPLK</t>
  </si>
  <si>
    <t>VGLSGM(+15.99)AIADVTLLSGFHALR</t>
  </si>
  <si>
    <t>SDLGAVISLLLWGR</t>
  </si>
  <si>
    <t>LNILNNNYK</t>
  </si>
  <si>
    <t>IASFSQNC(+57.02)DIYPGKDFVQPPTK</t>
  </si>
  <si>
    <t>C(+57.02)NMGYEYSERGDAVC(+57.02)TESGWRPLPSC(+57.02)EEK</t>
  </si>
  <si>
    <t>FFSLLSGSLNSHGLELNADILGTDK</t>
  </si>
  <si>
    <t>QLTSGPNQEQVSPLTLLK</t>
  </si>
  <si>
    <t>NSC(+57.02)PPTSELLGTSDR</t>
  </si>
  <si>
    <t>FIIPGLK</t>
  </si>
  <si>
    <t>KC(+57.02)C(+57.02)VEC(+57.02)PPC(+57.02)PAPPVAGPSVFLFPPKPK</t>
  </si>
  <si>
    <t>S(+42.01)PPTGESILR</t>
  </si>
  <si>
    <t>INDILEHVK</t>
  </si>
  <si>
    <t>ELKEQQDSPGNKDFLQSLK</t>
  </si>
  <si>
    <t>VTIKPAPETEKRPQDAK</t>
  </si>
  <si>
    <t>VQPYLDDFQKKWQEEMELYR</t>
  </si>
  <si>
    <t>DTSISTAYMELSR</t>
  </si>
  <si>
    <t>P02042|HBD_HUMAN</t>
  </si>
  <si>
    <t>LLGNVLVC(+57.02)VLAR</t>
  </si>
  <si>
    <t>GLQDEDGYR</t>
  </si>
  <si>
    <t>A(+42.01)M(+15.99)FSLLHR</t>
  </si>
  <si>
    <t>M(+15.99)YQMDIQQELQR</t>
  </si>
  <si>
    <t>NYC(+57.02)GLPGEYWLGNDK</t>
  </si>
  <si>
    <t>RLFQPLTHLK</t>
  </si>
  <si>
    <t>QIDDIDVR</t>
  </si>
  <si>
    <t>QIPVEQ(+.98)MTK</t>
  </si>
  <si>
    <t>P02788|TRFL_HUMAN</t>
  </si>
  <si>
    <t>YYGYTGAFR</t>
  </si>
  <si>
    <t>SSGQWQTPGATR</t>
  </si>
  <si>
    <t>EMSGSPASGIPVK</t>
  </si>
  <si>
    <t>VLLDQLGTTISFER</t>
  </si>
  <si>
    <t>TGYYFDGISR</t>
  </si>
  <si>
    <t>RDSDGVDGFEAEGKK</t>
  </si>
  <si>
    <t>TPAYYPNAGLIK</t>
  </si>
  <si>
    <t>STTDNDIALLHLAQPATLSQTIVPIC(+57.02)LPDSGLAER</t>
  </si>
  <si>
    <t>SGFTYVLHEGEC(+57.02)C(+57.02)GR</t>
  </si>
  <si>
    <t>VVSVLTVLHQDWLNGK</t>
  </si>
  <si>
    <t>A0M8Q6|IGLC7_HUMAN</t>
  </si>
  <si>
    <t>SYSC(+57.02)RVTHEGSTVEK</t>
  </si>
  <si>
    <t>QISNLQQSISDAEQR</t>
  </si>
  <si>
    <t>NLVINC(+57.02)EVFDPQEHENINGVPPHLGHPFHWGGHER</t>
  </si>
  <si>
    <t>AIAYSSLSQSYLYIDWTDNHK</t>
  </si>
  <si>
    <t>AVISPGFDVFAK</t>
  </si>
  <si>
    <t>SLPAPWLSM(+15.99)APVSWITPGLK</t>
  </si>
  <si>
    <t>VPEARPNSMVVEHPEFLK</t>
  </si>
  <si>
    <t>LHDN(+.98)QNGWSGDSAPVELILSDETLPAPEFSPEPESGR</t>
  </si>
  <si>
    <t>AGLQAFFQVQEC(+57.02)NK</t>
  </si>
  <si>
    <t>DFALLSLQVPLK</t>
  </si>
  <si>
    <t>YKLQDFSDQLSDYYEK</t>
  </si>
  <si>
    <t>RPC(+57.02)FSALEVDETYVPKEFNAETFTFHADIC(+57.02)TLSEKER</t>
  </si>
  <si>
    <t>YEELQITAGR</t>
  </si>
  <si>
    <t>LWAYLTIEQLLEK</t>
  </si>
  <si>
    <t>VHANPLLIDVVTYLVALIPEPSAQQLR</t>
  </si>
  <si>
    <t>LRTEGDGVYTLNDK</t>
  </si>
  <si>
    <t>QIQVSWLR</t>
  </si>
  <si>
    <t>GPAGPAAQQAAK</t>
  </si>
  <si>
    <t>HSTIFENLANKADR</t>
  </si>
  <si>
    <t>NLDLDSIIAEVK</t>
  </si>
  <si>
    <t>LC(+57.02)RDELC(+57.02)R</t>
  </si>
  <si>
    <t>ESDWLGQSMFTC(+57.02)R</t>
  </si>
  <si>
    <t>YNPVVIDFEM(+15.99)QPIHEVLR</t>
  </si>
  <si>
    <t>A0A0J9YXX1|HV5X1_HUMAN</t>
  </si>
  <si>
    <t>GLEWMGR</t>
  </si>
  <si>
    <t>AAPSVTLFPPSSEELQ(+.98)AN(+.98)K</t>
  </si>
  <si>
    <t>TPEYYPNAGLIMNYC(+57.02)R</t>
  </si>
  <si>
    <t>P35858|ALS_HUMAN</t>
  </si>
  <si>
    <t>DLHFLEELQLGHNRIRQ(+.98)LAER</t>
  </si>
  <si>
    <t>P12259|FA5_HUMAN</t>
  </si>
  <si>
    <t>AWAYYSAVNPEK</t>
  </si>
  <si>
    <t>GHVSFKPSLDQQR</t>
  </si>
  <si>
    <t>VLPAGLFAHTPC(+57.02)LVGLSLTHNQLETVAEGTFAHLSNLR</t>
  </si>
  <si>
    <t>A0A0C4DH33|HV124_HUMAN</t>
  </si>
  <si>
    <t>VSGYTLTELSMHWVR</t>
  </si>
  <si>
    <t>ESN(+.98)TAGN(+.98)DVFHK</t>
  </si>
  <si>
    <t>TGLLLLSDPDKVTIGLLFWDGRGEGLR</t>
  </si>
  <si>
    <t>INPLALK</t>
  </si>
  <si>
    <t>S(+42.01)KM(+15.99)NIIQ(+.98)K</t>
  </si>
  <si>
    <t>YDKNQDVHSINLPFFETLQEYFER</t>
  </si>
  <si>
    <t>Q(-17.03)GALELIKK</t>
  </si>
  <si>
    <t>LKKPVAFSDYIHPVC(+57.02)LPDR</t>
  </si>
  <si>
    <t>RGIISALLVPPETEEAK</t>
  </si>
  <si>
    <t>LM(+15.99)QC(+57.02)LPNPEDVK</t>
  </si>
  <si>
    <t>RHIQNIDIQHLAGK</t>
  </si>
  <si>
    <t>GPDVLTATVSGK</t>
  </si>
  <si>
    <t>KATEDEGSEQKIPEATNR</t>
  </si>
  <si>
    <t>RPPGFSPFR</t>
  </si>
  <si>
    <t>NIQEYLSILTDPDGKGK</t>
  </si>
  <si>
    <t>DNAKN(+.98)SLYLQMNSLR</t>
  </si>
  <si>
    <t>VFAIPPSFASIFLTK</t>
  </si>
  <si>
    <t>EQAPHC(+57.02)IC(+57.02)AN(+.98)GR</t>
  </si>
  <si>
    <t>FSGSN(+.98)SGN(+.98)TATLTISR</t>
  </si>
  <si>
    <t>NTM(+15.99)ILEIC(+57.02)TR</t>
  </si>
  <si>
    <t>LDEVKEQVAEVR</t>
  </si>
  <si>
    <t>ITDNMFC(+57.02)AGYKPDEGK</t>
  </si>
  <si>
    <t>EATIPGHLNSYTIK</t>
  </si>
  <si>
    <t>SFPTYC(+57.02)QQK</t>
  </si>
  <si>
    <t>LIVSN(+.98)FSQ(+.98)AK</t>
  </si>
  <si>
    <t>G(+42.01)SVAILQ(+.98)QWSARGGQ(+.98)PVK</t>
  </si>
  <si>
    <t>EELLPAQDIK</t>
  </si>
  <si>
    <t>LVPPMEEDYPQFGSPK</t>
  </si>
  <si>
    <t>VN(+.98)HAAVAVGHR</t>
  </si>
  <si>
    <t>C(+57.02)C(+57.02)ESASEDC(+57.02)MAK</t>
  </si>
  <si>
    <t>TFIEDVNK</t>
  </si>
  <si>
    <t>Q(+.98)VSVALSSSSIR</t>
  </si>
  <si>
    <t>VSVQLEASPAFLAVPVEKEQAPHC(+57.02)IC(+57.02)ANGR</t>
  </si>
  <si>
    <t>VMKRSIEGR</t>
  </si>
  <si>
    <t>A(+42.01)SDTAMYYC(+57.02)AR</t>
  </si>
  <si>
    <t>N(+42.01)(+.98)M(+15.99)C(+57.02)KLKPLLEK</t>
  </si>
  <si>
    <t>AYISMHSYSQHIVFPYSYTR</t>
  </si>
  <si>
    <t>Q(-17.03)VQLQQEAEPLK</t>
  </si>
  <si>
    <t>QC(+57.02)QDLGAFTESMVVFGC(+57.02)PN</t>
  </si>
  <si>
    <t>ALLAYAFALAGNQDK</t>
  </si>
  <si>
    <t>RIDITLSSVK</t>
  </si>
  <si>
    <t>IKDYFEK</t>
  </si>
  <si>
    <t>HTAGKAIVDSR</t>
  </si>
  <si>
    <t>RPSC(+57.02)DIDKPPPNIELTGNGYNELTGQFR</t>
  </si>
  <si>
    <t>FRETLEDTRDR</t>
  </si>
  <si>
    <t>Q(-17.03)EDDLANINQWVK</t>
  </si>
  <si>
    <t>RNPFVFAPTLLTVAVHFEEVAK</t>
  </si>
  <si>
    <t>HVIILMTDGLHNMGGDPITVIDEIRDLLYIGK</t>
  </si>
  <si>
    <t>TYGLC(+57.02)GIC(+57.02)DENGANDFMLR</t>
  </si>
  <si>
    <t>RLC(+57.02)FFYNK</t>
  </si>
  <si>
    <t>EYTDASFTNRK</t>
  </si>
  <si>
    <t>ELDRDTVFALVN(+.98)YIFFK</t>
  </si>
  <si>
    <t>Q05193|DYN1_HUMAN</t>
  </si>
  <si>
    <t>R(+42.01)SPTSSPTPQ(+.98)R</t>
  </si>
  <si>
    <t>P01709|LV208_HUMAN</t>
  </si>
  <si>
    <t>LMIYEVSK</t>
  </si>
  <si>
    <t>LGM(+15.99)FNIQ(+.98)HC(+57.02)K</t>
  </si>
  <si>
    <t>GTFATLSELHC(+57.02)DKLHVDPEN(+.98)FR</t>
  </si>
  <si>
    <t>NLIAAVAPGAFLGLK</t>
  </si>
  <si>
    <t>KDDIMLDEGMLQSLMELPDQYNYGMYAK</t>
  </si>
  <si>
    <t>TVQAVLTVPK</t>
  </si>
  <si>
    <t>HQQTVTIPPK</t>
  </si>
  <si>
    <t>GFQHLLHTLNLPGHGLETR</t>
  </si>
  <si>
    <t>L(+42.01)QGIFPKIMPK</t>
  </si>
  <si>
    <t>NTLYLQ(+.98)MNSLR</t>
  </si>
  <si>
    <t>AVQPGETYTYK</t>
  </si>
  <si>
    <t>P06331|HV434_HUMAN</t>
  </si>
  <si>
    <t>GLEWIGEINHSGSTNYNPSLK</t>
  </si>
  <si>
    <t>KLYHSEAFTVNFGDTEEAKK</t>
  </si>
  <si>
    <t>AVGSGATFSHYYYM(+15.99)ILSR</t>
  </si>
  <si>
    <t>ATVLNYLPK</t>
  </si>
  <si>
    <t>LLLQ(+.98)QVSLPELPGEYSMK</t>
  </si>
  <si>
    <t>QYNVGPSVSK</t>
  </si>
  <si>
    <t>GLQYAAQEGLLALQSELLR</t>
  </si>
  <si>
    <t>LEPYADQLR</t>
  </si>
  <si>
    <t>R(+42.01)M(+15.99)PC(+57.02)AEDYLSVVLNQLC(+57.02)VLHEK</t>
  </si>
  <si>
    <t>ESGPVLVKPTETLTLTC(+57.02)TVSGFSLSNAR</t>
  </si>
  <si>
    <t>GSAGHWTSESSVSGSTGQWHSESGSFRPDSPGSGNARPNNPDWGTFEEVSGNVSPGTR</t>
  </si>
  <si>
    <t>FKLDDDLEHQGGHVLDHGHK</t>
  </si>
  <si>
    <t>AVSMPSFSILGSDVR</t>
  </si>
  <si>
    <t>Q(-17.03)THQPPAPNSLIR</t>
  </si>
  <si>
    <t>A(+42.01)LVLIAFAQYLQQC(+57.02)PFEDHVK</t>
  </si>
  <si>
    <t>Q(-17.03)PNC(+57.02)DDPETEEAALVAIDYINQNLPWGYK</t>
  </si>
  <si>
    <t>V(+42.01)NVLLEVM(+15.99)K</t>
  </si>
  <si>
    <t>APTC(+57.02)GLC(+57.02)EVAR</t>
  </si>
  <si>
    <t>HSTIFENLANK</t>
  </si>
  <si>
    <t>P18065|IBP2_HUMAN</t>
  </si>
  <si>
    <t>MPC(+57.02)AELVR</t>
  </si>
  <si>
    <t>YSPGGTPTAIK</t>
  </si>
  <si>
    <t>TPEC(+57.02)PSHTQPLGVYLLTPAVQDLWLR</t>
  </si>
  <si>
    <t>NTLELSN(+.98)GVIVK</t>
  </si>
  <si>
    <t>MC(+57.02)PQLQQ(+.98)YEMHGPEGLR</t>
  </si>
  <si>
    <t>LAIPEGK</t>
  </si>
  <si>
    <t>FGLLDEDGK</t>
  </si>
  <si>
    <t>YTLFQIFSK</t>
  </si>
  <si>
    <t>TEC(+57.02)IKPVVQEVLTITPFQR</t>
  </si>
  <si>
    <t>QINDYVEKGTQGK</t>
  </si>
  <si>
    <t>AGFGNQESEFWLGNENLHQLTLQGNWELR</t>
  </si>
  <si>
    <t>QSTNAYPDLR</t>
  </si>
  <si>
    <t>DLATVYVDVLKDSGR</t>
  </si>
  <si>
    <t>DFLASLAFR</t>
  </si>
  <si>
    <t>KPDVSHGEMVSGFGPIYNYKDTIVFK</t>
  </si>
  <si>
    <t>FNEFIQNELQEASQELQQIHQYIMALR</t>
  </si>
  <si>
    <t>M(+15.99)PC(+57.02)AEDYLSVVLNQLC(+57.02)VLHEKTPVSDR</t>
  </si>
  <si>
    <t>YAATSQVLLPSKDVM(+15.99)QGTDEHVVC(+57.02)K</t>
  </si>
  <si>
    <t>LLNIQTYC(+57.02)AGPAYLK</t>
  </si>
  <si>
    <t>LSYEGEVTK</t>
  </si>
  <si>
    <t>HPWQASLQ(+.98)SSLPLTISMPQGHFC(+57.02)GGALIHPC(+57.02)WVLTAAHC(+57.02)TDIK</t>
  </si>
  <si>
    <t>VQSM(+15.99)NEIVQSN(+.98)LFK</t>
  </si>
  <si>
    <t>VTMTEDTSTDTAYMELSSLR</t>
  </si>
  <si>
    <t>EQLGPVTQEFWDNLEKETEGLRQEM(+15.99)SK</t>
  </si>
  <si>
    <t>LFKNYQ(+.98)TLK</t>
  </si>
  <si>
    <t>Q9NZP8|C1RL_HUMAN</t>
  </si>
  <si>
    <t>LGNFPWQAFTSIHGR</t>
  </si>
  <si>
    <t>SC(+57.02)EVVSVC(+57.02)LPLNLDTK</t>
  </si>
  <si>
    <t>YN(+.98)ALDLTNNGK</t>
  </si>
  <si>
    <t>DGNTLTYYR</t>
  </si>
  <si>
    <t>EALKESQLPTVMDFR</t>
  </si>
  <si>
    <t>VVTPLSPPTNLHLEANPDTGVLTVSWER</t>
  </si>
  <si>
    <t>IYTSPTWSAFVTDSSWSAR</t>
  </si>
  <si>
    <t>TSNFNAAISLK</t>
  </si>
  <si>
    <t>GEYFAFLETYGTHYSSSGSLGGLYELIYVLDK</t>
  </si>
  <si>
    <t>SFYANNHC(+57.02)IGTDLNR</t>
  </si>
  <si>
    <t>LLDN(+.98)WDSVTSTFSK</t>
  </si>
  <si>
    <t>LAYLQPALFSGLAELR</t>
  </si>
  <si>
    <t>KC(+57.02)YFPYLEN(+.98)GYNQNYGR</t>
  </si>
  <si>
    <t>QLPIMVVGEHK</t>
  </si>
  <si>
    <t>IAPANADFAFR</t>
  </si>
  <si>
    <t>SKEQLTPLIK</t>
  </si>
  <si>
    <t>T(+42.01)KEADEYLDK</t>
  </si>
  <si>
    <t>RVWELSK</t>
  </si>
  <si>
    <t>TFPGFFSPMLGEFVSETESR</t>
  </si>
  <si>
    <t>ITC(+57.02)SGDALPK</t>
  </si>
  <si>
    <t>ANTVQEATFQMELPKK</t>
  </si>
  <si>
    <t>GVYSSDVFDIFPGTYQTLEMFPR</t>
  </si>
  <si>
    <t>DVQNFPAATDEK</t>
  </si>
  <si>
    <t>GTEAAGAM(+15.99)FLEAIPM(+15.99)SIPPEVK</t>
  </si>
  <si>
    <t>EWFSETFQK</t>
  </si>
  <si>
    <t>TLN(+.98)NDIMLIK</t>
  </si>
  <si>
    <t>ASLLTMAFLNGALDGVILGDYLSR</t>
  </si>
  <si>
    <t>WFLLEQPEIQ(+.98)VAHFPFK</t>
  </si>
  <si>
    <t>GPLGPPGK</t>
  </si>
  <si>
    <t>LSFFC(+57.02)LAGYTTESGR</t>
  </si>
  <si>
    <t>EQAPHC(+57.02)IC(+57.02)ANGR</t>
  </si>
  <si>
    <t>GSWVNKFPVEMTHNHNFR</t>
  </si>
  <si>
    <t>GVFVLNKK</t>
  </si>
  <si>
    <t>EIQNAVN(+.98)GVK</t>
  </si>
  <si>
    <t>LQSLFDSPDFSK</t>
  </si>
  <si>
    <t>DTLPSC(+57.02)AVR</t>
  </si>
  <si>
    <t>ILDDLSPR</t>
  </si>
  <si>
    <t>IPGTC(+57.02)C(+57.02)DTC(+57.02)EEPEC(+57.02)NDITAR</t>
  </si>
  <si>
    <t>P15309|PPAP_HUMAN</t>
  </si>
  <si>
    <t>Y(+42.01)RKFLN(+.98)ESYK</t>
  </si>
  <si>
    <t>LGEHNIEVLEGNEQFINAAK</t>
  </si>
  <si>
    <t>DASGVTFTWTPSSGK</t>
  </si>
  <si>
    <t>GPLDQLEK</t>
  </si>
  <si>
    <t>Q93079|H2B1H_HUMAN:Q5QNW6|H2B2F_HUMAN:Q99877|H2B1N_HUMAN:Q99879|H2B1M_HUMAN:P58876|H2B1D_HUMAN:P57053|H2BFS_HUMAN:P62807|H2B1C_HUMAN:O60814|H2B1K_HUMAN:Q99880|H2B1L_HUMAN</t>
  </si>
  <si>
    <t>AMGIMNSFVNDIFER</t>
  </si>
  <si>
    <t>NEC(+57.02)FLQHK</t>
  </si>
  <si>
    <t>VVSVLTVLHQ(+.98)DWLNGK</t>
  </si>
  <si>
    <t>VVSMDENFHPLN(+.98)ELIPLVYIQDPK</t>
  </si>
  <si>
    <t>EVVTDQFLC(+57.02)SGTQEDESPC(+57.02)K</t>
  </si>
  <si>
    <t>SPLFM(+15.99)GK</t>
  </si>
  <si>
    <t>TGDIVEFVC(+57.02)K</t>
  </si>
  <si>
    <t>GSAEAELMSVVPVFYVFHYLETGNHWNIFHSDPLIEK</t>
  </si>
  <si>
    <t>LKGPLLNK</t>
  </si>
  <si>
    <t>P08571|CD14_HUMAN</t>
  </si>
  <si>
    <t>VLSIAQAHSPAFSC(+57.02)EQVR</t>
  </si>
  <si>
    <t>TLQGIPQMIGEVIR</t>
  </si>
  <si>
    <t>MHSMN(+.98)GFMYGNQPGLTMC(+57.02)K</t>
  </si>
  <si>
    <t>VN(+.98)VDEVGGEALGR</t>
  </si>
  <si>
    <t>VTFQLTYEEVLK</t>
  </si>
  <si>
    <t>C(+57.02)LC(+57.02)AC(+57.02)PFK</t>
  </si>
  <si>
    <t>HPDEAAFFDTASTGK</t>
  </si>
  <si>
    <t>ISSLTSEIMK</t>
  </si>
  <si>
    <t>KLDGIC(+57.02)WQVR</t>
  </si>
  <si>
    <t>VVSM(+15.99)DENFHPLNELIPLVYIQDPK</t>
  </si>
  <si>
    <t>ALYWVN(+.98)GQVPDGVSK</t>
  </si>
  <si>
    <t>QTQVSVLPEGGETPLFK</t>
  </si>
  <si>
    <t>KHYLM(+15.99)WGLSSDFWGEKPNLSYIIGK</t>
  </si>
  <si>
    <t>NIPTVNENLENYYLEVNQLEK</t>
  </si>
  <si>
    <t>FTC(+57.02)AC(+57.02)PDQFK</t>
  </si>
  <si>
    <t>LISVDTEHSNIYLQN(+.98)GPDR</t>
  </si>
  <si>
    <t>FSDEGTHESQISFTIEGPLTSFGLSNK</t>
  </si>
  <si>
    <t>GESKLEVLNFDFQANAQLSNPK</t>
  </si>
  <si>
    <t>P0DOX4|IGE_HUMAN</t>
  </si>
  <si>
    <t>QVQLVQSGAEVR</t>
  </si>
  <si>
    <t>QDGSVDFFR</t>
  </si>
  <si>
    <t>ADDKVYPGEQYTYMLLATEEQSPGEGDGNC(+57.02)VTR</t>
  </si>
  <si>
    <t>YVNKEIQNAVN(+.98)GVK</t>
  </si>
  <si>
    <t>LNILNAK</t>
  </si>
  <si>
    <t>QVQ(+.98)LVQ(+.98)SGGGVVQPGR</t>
  </si>
  <si>
    <t>DPNGLPPEAQK</t>
  </si>
  <si>
    <t>EDIPPADLSDQVPDTESETR</t>
  </si>
  <si>
    <t>LNDLEDALQQAK</t>
  </si>
  <si>
    <t>NDNDNIFLSPLSISTAFAM(+15.99)TK</t>
  </si>
  <si>
    <t>IC(+57.02)VGC(+57.02)PR</t>
  </si>
  <si>
    <t>FTDSENVC(+57.02)QER</t>
  </si>
  <si>
    <t>DYFPEPVTVSWNSGALTSGVHTFPAVLQSSGLYSLSSVVTVPSSNFGTQTYTC(+57.02)NVDHKPSNTK</t>
  </si>
  <si>
    <t>QGYFVEAQPK</t>
  </si>
  <si>
    <t>KASYLDC(+57.02)IR</t>
  </si>
  <si>
    <t>QAPGQGLEWMGGIIPIFGTANYAQK</t>
  </si>
  <si>
    <t>NSLLGM(+15.99)EGAN(+.98)SIFSGFLLFPDMEA</t>
  </si>
  <si>
    <t>A0A0B4J2D9|KVD13_HUMAN:P0DP09|KV113_HUMAN</t>
  </si>
  <si>
    <t>ASQGISSALAWYQQKPGK</t>
  </si>
  <si>
    <t>LRLEPGKEYLIMGLDGATYDLEGHPQYLLDSNSWIEEMPSER</t>
  </si>
  <si>
    <t>DYFPEPVTVSWNSGALTSGVHTFPAVLQSSGLYSLSSVVTVPSSN(+.98)FGTQ(+.98)TYTC(+57.02)N(+.98)VDHKPSN(+.98)TK</t>
  </si>
  <si>
    <t>EANYIGSDKYFHAR</t>
  </si>
  <si>
    <t>M(+15.99)FTTAPDQVDKEDEDFQESNK</t>
  </si>
  <si>
    <t>EYLGAIC(+57.02)SC(+57.02)TC(+57.02)FGGQR</t>
  </si>
  <si>
    <t>P01718|LV327_HUMAN</t>
  </si>
  <si>
    <t>WFQQKPGQAPVLVIYK</t>
  </si>
  <si>
    <t>LLGMETMAWQEIR</t>
  </si>
  <si>
    <t>TETITGFQVDAVPANGQTPIQR</t>
  </si>
  <si>
    <t>NKQVIDSFTK</t>
  </si>
  <si>
    <t>HTGVKPFK</t>
  </si>
  <si>
    <t>INSDGSSTSYADSVK</t>
  </si>
  <si>
    <t>ASDSQ(+.98)EDQ(+.98)EKR</t>
  </si>
  <si>
    <t>WEDPGKQLYNVEATSYALLALLQLK</t>
  </si>
  <si>
    <t>Q(-17.03)WAGLVEK</t>
  </si>
  <si>
    <t>LGDDLLQC(+57.02)HPAVK</t>
  </si>
  <si>
    <t>TLADLTLLDSPIKVPLLLSEPINIIDALEMR</t>
  </si>
  <si>
    <t>TIC(+57.02)TYHPNC(+57.02)LFFTFYTNVWK</t>
  </si>
  <si>
    <t>C(+57.02)YFPYLEN(+.98)GYNQNYGR</t>
  </si>
  <si>
    <t>FDLVPVPTNLYGDFFTGDAYVILK</t>
  </si>
  <si>
    <t>VNQNLVYESGSLNFSKLEIQSQVDSQHVGHSVLTAK</t>
  </si>
  <si>
    <t>NGMLHGDKVSFFC(+57.02)K</t>
  </si>
  <si>
    <t>Q03591|FHR1_HUMAN</t>
  </si>
  <si>
    <t>TGESAEFVC(+57.02)K</t>
  </si>
  <si>
    <t>LSGNVLSYTFQVK</t>
  </si>
  <si>
    <t>NPDAEIRPWC(+57.02)YTMDPSVR</t>
  </si>
  <si>
    <t>Q96KN2|CNDP1_HUMAN</t>
  </si>
  <si>
    <t>LFAAFFLEMAQLH</t>
  </si>
  <si>
    <t>GSGYSFTSYWIGWVR</t>
  </si>
  <si>
    <t>AQPVQVAEGSEPDGFWEALGGK</t>
  </si>
  <si>
    <t>NNNEKDMALTAFVLISLQEAKDIC(+57.02)EEQVNSLPGSITK</t>
  </si>
  <si>
    <t>SLDFTELDVAAEKIDR</t>
  </si>
  <si>
    <t>ASQ(+.98)GIRN(+.98)DLGWYQQKPGK</t>
  </si>
  <si>
    <t>LEKLGMSSDLVSR</t>
  </si>
  <si>
    <t>FSGTWYAM(+15.99)AK</t>
  </si>
  <si>
    <t>GPGGVWAAK</t>
  </si>
  <si>
    <t>RAPWC(+57.02)HTTNSQVR</t>
  </si>
  <si>
    <t>G(+42.01)HDKDFSTQTKK</t>
  </si>
  <si>
    <t>ASSIIDELFQDRFFTREPQDTYHYLPFSLPHR</t>
  </si>
  <si>
    <t>TPEVTC(+57.02)VVVDVSHEDPEVQFNWYVDGVEVHNAK</t>
  </si>
  <si>
    <t>Q(-17.03)HIEAIDVR</t>
  </si>
  <si>
    <t>GLVWVSR</t>
  </si>
  <si>
    <t>HLVC(+57.02)NGDQDC(+57.02)LDGSDEDDC(+57.02)EDVR</t>
  </si>
  <si>
    <t>DYFPEPVTVSWNSGALTSGVHTFPAVLQSSGLYSLSSVVTVPSSSLGTQTYTC(+57.02)NVNHKPSNTK</t>
  </si>
  <si>
    <t>DALENIDPATQMMILNC(+57.02)IYFK</t>
  </si>
  <si>
    <t>WNFYYSPQSSPDK</t>
  </si>
  <si>
    <t>SKPTVSSSMEFK</t>
  </si>
  <si>
    <t>KTSLEDFYLDEER</t>
  </si>
  <si>
    <t>ILGGHLDAK</t>
  </si>
  <si>
    <t>VYFAGFPR</t>
  </si>
  <si>
    <t>P01762|HV311_HUMAN</t>
  </si>
  <si>
    <t>LSC(+57.02)AASGFTFSDYYMSWIR</t>
  </si>
  <si>
    <t>GGSTSYGTGSETESPR</t>
  </si>
  <si>
    <t>P02679|FIBG_HUMAN</t>
  </si>
  <si>
    <t>ASTPN(+.98)GYDN(+.98)GIIWATWK</t>
  </si>
  <si>
    <t>P48740|MASP1_HUMAN</t>
  </si>
  <si>
    <t>VEC(+57.02)SDNLFTQR</t>
  </si>
  <si>
    <t>AREDIFMETLK</t>
  </si>
  <si>
    <t>AIHC(+57.02)PRPHDFENGEYWPR</t>
  </si>
  <si>
    <t>LVNEVTEFAKTC(+57.02)VADESAENC(+57.02)DK</t>
  </si>
  <si>
    <t>NTLYLQ(+.98)MNSLK</t>
  </si>
  <si>
    <t>DDLYVSDAFHK</t>
  </si>
  <si>
    <t>EC(+57.02)ILASLN(+.98)IK</t>
  </si>
  <si>
    <t>EQQC(+57.02)VIMAENRK</t>
  </si>
  <si>
    <t>VLSLAQ(+.98)EQVGGSPEK</t>
  </si>
  <si>
    <t>EQQDSPGNKDFLQSLK</t>
  </si>
  <si>
    <t>ILEGFQPSGR</t>
  </si>
  <si>
    <t>DDKHEQDMVNGIMLSVEK</t>
  </si>
  <si>
    <t>Q15582|BGH3_HUMAN</t>
  </si>
  <si>
    <t>EGVYTVFAPTNEAFR</t>
  </si>
  <si>
    <t>P13645|K1C10_HUMAN</t>
  </si>
  <si>
    <t>SKELTTEIDNNIEQISSYK</t>
  </si>
  <si>
    <t>LSSWVLLM(+15.99)K</t>
  </si>
  <si>
    <t>M(+15.99)SGELPPN(+.98)INIK</t>
  </si>
  <si>
    <t>A0A0C4DH67|KV108_HUMAN</t>
  </si>
  <si>
    <t>ASQGISSYLAWYQQKPGK</t>
  </si>
  <si>
    <t>IRYYTYLIM(+15.99)NK</t>
  </si>
  <si>
    <t>HLYVLEFSDHPGIHEPLEPEVK</t>
  </si>
  <si>
    <t>LNSKPGPEGLPGMALGASR</t>
  </si>
  <si>
    <t>IEGSNKVPVDPATYGQFYGGDSYIILYNYR</t>
  </si>
  <si>
    <t>FNKPFVFLMIEQNTKSPLFMGK</t>
  </si>
  <si>
    <t>A(+42.01)KSSQ(+.98)HLLTK</t>
  </si>
  <si>
    <t>Q(-17.03)VQLVQSGAEVR</t>
  </si>
  <si>
    <t>Y(+42.01)ERGSATNYITRNK</t>
  </si>
  <si>
    <t>SLGPN(+.98)SC(+57.02)SAN(+.98)GPGLYLIHGPNLYC(+57.02)YSDVEK</t>
  </si>
  <si>
    <t>LFWEPMK</t>
  </si>
  <si>
    <t>MYLGYEYVTAIR</t>
  </si>
  <si>
    <t>DAQYAPGYDK</t>
  </si>
  <si>
    <t>ASGYTFTGYYM(+15.99)HWVR</t>
  </si>
  <si>
    <t>EYYFAEAQIADFSDPAFISK</t>
  </si>
  <si>
    <t>SGQSEDRQPVPGQQM(+15.99)TLK</t>
  </si>
  <si>
    <t>SGKDPNHFRPAGLPEK</t>
  </si>
  <si>
    <t>A(+42.01)HEFKSQ(+.98)GAQ(+.98)C(+57.02)YK</t>
  </si>
  <si>
    <t>EDFTSLSLVLYSR</t>
  </si>
  <si>
    <t>C(+57.02)VQ(+.98)STKPSLMIQ(+.98)K</t>
  </si>
  <si>
    <t>R(+42.01)LTLFSGR</t>
  </si>
  <si>
    <t>SVMAPFTMTIDAHTN(+.98)GNGK</t>
  </si>
  <si>
    <t>HFWQQDEPPQSPWDR</t>
  </si>
  <si>
    <t>GEC(+57.02)QAEGVLFFQGDR</t>
  </si>
  <si>
    <t>GKEGWIHTVC(+57.02)IN(+.98)GR</t>
  </si>
  <si>
    <t>LIVAM(+15.99)SSWLQK</t>
  </si>
  <si>
    <t>VFPLSLC(+57.02)STQPDGNVVIAC(+57.02)LVQ(+.98)GFFPQ(+.98)EPLSVTWSESGQGVTAR</t>
  </si>
  <si>
    <t>DTEEEDFHVDQVTTVK</t>
  </si>
  <si>
    <t>SEGSSVNLSPPLEQC(+57.02)VPDR</t>
  </si>
  <si>
    <t>MNTVIAALSR</t>
  </si>
  <si>
    <t>ALQDQLVLVAAK</t>
  </si>
  <si>
    <t>HYHLTQHHR</t>
  </si>
  <si>
    <t>IHSGSFQSQVELSNDQEK</t>
  </si>
  <si>
    <t>P01833|PIGR_HUMAN</t>
  </si>
  <si>
    <t>QSSGENC(+57.02)DVVVNTLGK</t>
  </si>
  <si>
    <t>VM(+15.99)DKYTFELSR</t>
  </si>
  <si>
    <t>WC(+57.02)ALSHHER</t>
  </si>
  <si>
    <t>EVSFDVELPK</t>
  </si>
  <si>
    <t>FSVVYAK</t>
  </si>
  <si>
    <t>AAVYQPQPHPQPPPYGHC(+57.02)VTDSGVVYSVGMQWLK</t>
  </si>
  <si>
    <t>G(+42.01)AVYSMVEFNGK</t>
  </si>
  <si>
    <t>KSPQELLC(+57.02)GASLISDR</t>
  </si>
  <si>
    <t>AAQVTIQSSGTFSSK</t>
  </si>
  <si>
    <t>EAVMDINKPGPLFKPEN(+.98)GLLETK</t>
  </si>
  <si>
    <t>MYYSAVDPTK</t>
  </si>
  <si>
    <t>N(+42.01)(+.98)NRPSGIPDR</t>
  </si>
  <si>
    <t>DHSVNSFK</t>
  </si>
  <si>
    <t>HIVTFDGQNFK</t>
  </si>
  <si>
    <t>MPLTGVEPAR</t>
  </si>
  <si>
    <t>GEC(+57.02)QAEGVLFFQGDREWFWDLATGTM(+15.99)K</t>
  </si>
  <si>
    <t>P35527|K1C9_HUMAN</t>
  </si>
  <si>
    <t>IKFEMEQNLR</t>
  </si>
  <si>
    <t>DASGITC(+57.02)GGIYIGGC(+57.02)WILTAAHC(+57.02)LR</t>
  </si>
  <si>
    <t>KGEVLPLPEANFPSFPLPHHK</t>
  </si>
  <si>
    <t>ETLLQDFR</t>
  </si>
  <si>
    <t>GC(+57.02)GEQ(+.98)TMIYLAPTLAASR</t>
  </si>
  <si>
    <t>VAEGTQVLELPFK</t>
  </si>
  <si>
    <t>VAEGTQVLELPFKGDDITM(+15.99)VLILPKPEK</t>
  </si>
  <si>
    <t>ATLELSPWQMSALVQVHASQPSSFHDFPDLGQEVALNANTK</t>
  </si>
  <si>
    <t>TPGAVNAC(+57.02)HLSC(+57.02)SALLQDNIADAVAC(+57.02)AK</t>
  </si>
  <si>
    <t>WLTPFDPVFTEVDTFHLDKYK</t>
  </si>
  <si>
    <t>VTIGLLFWDGR</t>
  </si>
  <si>
    <t>TILDDLR</t>
  </si>
  <si>
    <t>FNDKLAEGFPLPLLK</t>
  </si>
  <si>
    <t>DVSGLPVYAQ(+.98)SGEPRR</t>
  </si>
  <si>
    <t>IFFYDSENPPASEVLR</t>
  </si>
  <si>
    <t>ITTGGDVINNGLWNM(+15.99)VSVEELEHSISIK</t>
  </si>
  <si>
    <t>LC(+57.02)TVATLRETYGEMADC(+57.02)C(+57.02)AK</t>
  </si>
  <si>
    <t>MDILSYMR</t>
  </si>
  <si>
    <t>IANNPGGR</t>
  </si>
  <si>
    <t>FDPVRGEVPPRYPR</t>
  </si>
  <si>
    <t>VKSPELQAEAK</t>
  </si>
  <si>
    <t>FKDTYFVTGIVSWGEGC(+57.02)AR</t>
  </si>
  <si>
    <t>DLEVVAATPTSLLISWDAPAVTVR</t>
  </si>
  <si>
    <t>DLHLSDVFLK</t>
  </si>
  <si>
    <t>YIILLLGK</t>
  </si>
  <si>
    <t>RVDTVDPPYPR</t>
  </si>
  <si>
    <t>GDSVVWYLFSAGNEADVHGIYFSGNTYLWR</t>
  </si>
  <si>
    <t>DRVVEESELAR</t>
  </si>
  <si>
    <t>C(+57.02)LPVTAPEN(+.98)GK</t>
  </si>
  <si>
    <t>NNNEKDM(+15.99)ALTAFVLISLQEAK</t>
  </si>
  <si>
    <t>Q9BYE9|CDHR2_HUMAN</t>
  </si>
  <si>
    <t>Q(-17.03)AIN(+.98)AALTQATR</t>
  </si>
  <si>
    <t>WVMVPMMSLHHLTIPYFR</t>
  </si>
  <si>
    <t>FLEDVKK</t>
  </si>
  <si>
    <t>TSGMQFC(+57.02)VK</t>
  </si>
  <si>
    <t>GTTVTVSSASPTSPK</t>
  </si>
  <si>
    <t>KVFSGDGKDFYR</t>
  </si>
  <si>
    <t>LYYGDDEKYFR</t>
  </si>
  <si>
    <t>SVAVYGQYGGQPC(+57.02)VGNAFETQSC(+57.02)EPTR</t>
  </si>
  <si>
    <t>GTEAAGAM(+15.99)FLEAIPMSIPPEVK</t>
  </si>
  <si>
    <t>QGLLPVLESFKVSFLSALEEYTK</t>
  </si>
  <si>
    <t>AGTLDLSLTVQGK</t>
  </si>
  <si>
    <t>DC(+57.02)KDVDEC(+57.02)SLKPSIC(+57.02)GTAVC(+57.02)K</t>
  </si>
  <si>
    <t>DFDFVPPVVR</t>
  </si>
  <si>
    <t>DNELLVYK</t>
  </si>
  <si>
    <t>C(+57.02)LVTVPAR</t>
  </si>
  <si>
    <t>P0DJI9|SAA2_HUMAN</t>
  </si>
  <si>
    <t>RGPGGAWAAEVISNAR</t>
  </si>
  <si>
    <t>RPHETGGYMLEC(+57.02)VC(+57.02)LGNGK</t>
  </si>
  <si>
    <t>AGDFLEANYMNLQRSYTVAIAGYALAQMGR</t>
  </si>
  <si>
    <t>GHESC(+57.02)MGAVVSEYFVLTAAHC(+57.02)FTVDDK</t>
  </si>
  <si>
    <t>DKAQNLYQELLTQEGQASFQGLKDNVFDGLVR</t>
  </si>
  <si>
    <t>SC(+57.02)EPAVPFPC(+57.02)GR</t>
  </si>
  <si>
    <t>DC(+57.02)VGDVTENQIC(+57.02)NK</t>
  </si>
  <si>
    <t>MVETTAYALLTSLNLKDINYVNPVIK</t>
  </si>
  <si>
    <t>REDFDVEAADSAGNC(+57.02)LDSLVFVAGDR</t>
  </si>
  <si>
    <t>GLEWMGGFDPEDGETIYAQK</t>
  </si>
  <si>
    <t>ASGGTFSSYAISWVR</t>
  </si>
  <si>
    <t>LIGEALGKN</t>
  </si>
  <si>
    <t>P02776|PLF4_HUMAN</t>
  </si>
  <si>
    <t>KIC(+57.02)LDLQAPLYK</t>
  </si>
  <si>
    <t>HYYESEVLAMNFQDWATASR</t>
  </si>
  <si>
    <t>SLEDLQLTHNK</t>
  </si>
  <si>
    <t>ENLC(+57.02)LNLHK</t>
  </si>
  <si>
    <t>ALMDETMKELK</t>
  </si>
  <si>
    <t>NYVDWIMK</t>
  </si>
  <si>
    <t>QDPPSVVVTSHQAPGEK</t>
  </si>
  <si>
    <t>Q(-17.03)GHNSVFLIK</t>
  </si>
  <si>
    <t>P01717|LV325_HUMAN</t>
  </si>
  <si>
    <t>QYAYWYQQKPGQAPVLVIYK</t>
  </si>
  <si>
    <t>VTISC(+57.02)SGSSSNIGNNYVSWYQQLPGTAPK</t>
  </si>
  <si>
    <t>L(+42.01)DELRDEGKASSAK</t>
  </si>
  <si>
    <t>NSLYLQMNSLK</t>
  </si>
  <si>
    <t>TLADLTLLDSPIKVPLLLSEPINIIDALEM(+15.99)R</t>
  </si>
  <si>
    <t>WYQMGIVSWGEGC(+57.02)DRDGK</t>
  </si>
  <si>
    <t>NPN(+.98)GYSFSIPVK</t>
  </si>
  <si>
    <t>LIDVISM(+15.99)YR</t>
  </si>
  <si>
    <t>P01705|LV223_HUMAN</t>
  </si>
  <si>
    <t>RPSGVSN(+.98)R</t>
  </si>
  <si>
    <t>Q(-17.03)NVLRVVSQ(+.98)DVK</t>
  </si>
  <si>
    <t>AQIPILR</t>
  </si>
  <si>
    <t>TDGGTTDYAAPVK</t>
  </si>
  <si>
    <t>FALLGDFFR</t>
  </si>
  <si>
    <t>YLDKTEQWSTLPPETK</t>
  </si>
  <si>
    <t>GSLVQASEANLQAAQDFVR</t>
  </si>
  <si>
    <t>VIGNM(+15.99)GQTMEQLTPELK</t>
  </si>
  <si>
    <t>FSLLGHASISC(+57.02)TVENETIGVWRPSPPTC(+57.02)EK</t>
  </si>
  <si>
    <t>RGPGGVWAAEAISDAR</t>
  </si>
  <si>
    <t>AVYTC(+57.02)NEGYQLLGEINYR</t>
  </si>
  <si>
    <t>SSSNEEVMFLTVQVK</t>
  </si>
  <si>
    <t>SLVC(+57.02)NGDSDC(+57.02)DEDSADEDR</t>
  </si>
  <si>
    <t>AVEPQLQEEER</t>
  </si>
  <si>
    <t>KLSFYYLIM(+15.99)AK</t>
  </si>
  <si>
    <t>TYSDHPEKVNKDDEEFIESNK</t>
  </si>
  <si>
    <t>KYWNDC(+57.02)EPPDSR</t>
  </si>
  <si>
    <t>TLNQPDSQLQ(+.98)LTTGNGLFLSEGLK</t>
  </si>
  <si>
    <t>ATEDEGSEQKIPEATNRR</t>
  </si>
  <si>
    <t>VETVDRFQILTLWLPDSLTTWEIHGLSLSK</t>
  </si>
  <si>
    <t>EHLVQATPENLQEAR</t>
  </si>
  <si>
    <t>FLC(+57.02)TGGVSPYADPN(+.98)TC(+57.02)RGDSGGPLIVHKR</t>
  </si>
  <si>
    <t>ASDTAM(+15.99)YYC(+57.02)AR</t>
  </si>
  <si>
    <t>KGVC(+57.02)EETSGAYEKTDTDGK</t>
  </si>
  <si>
    <t>QSGLYFIKPLK</t>
  </si>
  <si>
    <t>QGYDLSPLTPLSELSVQC(+57.02)NR</t>
  </si>
  <si>
    <t>SDVMYTDWKK</t>
  </si>
  <si>
    <t>QVQ(+.98)LVQSGAEVR</t>
  </si>
  <si>
    <t>P07737|PROF1_HUMAN</t>
  </si>
  <si>
    <t>SSFYVN(+.98)GLTLGGQK</t>
  </si>
  <si>
    <t>DLFHC(+57.02)VSFTLPR</t>
  </si>
  <si>
    <t>TMEQFTIHLTVNPQSK</t>
  </si>
  <si>
    <t>DKFSEFWDLDPEVRPTSAVAA</t>
  </si>
  <si>
    <t>VFPLSLC(+57.02)STQPDGNVVIAC(+57.02)LVQGFFPQEPLSVTWSESGQGVTAR</t>
  </si>
  <si>
    <t>VRESDEETQIKVNWEEEAASGLLTSLK</t>
  </si>
  <si>
    <t>SGAQ(+.98)ATWTELPWPHEK</t>
  </si>
  <si>
    <t>TDGEGALSEPSATVTIEELAAPPPPVLMHHGESSQVLHPGNK</t>
  </si>
  <si>
    <t>AEAQAQYSAAVAK</t>
  </si>
  <si>
    <t>ITC(+57.02)GGN(+.98)N(+.98)IGSK</t>
  </si>
  <si>
    <t>WDFDNRPHILHGEYIEFIC(+57.02)R</t>
  </si>
  <si>
    <t>SC(+57.02)EVVSVC(+57.02)LPLNLDTKYELLYLAEQFAGVVLYLK</t>
  </si>
  <si>
    <t>C(+57.02)QFFTYSLLPEDC(+57.02)KEEK</t>
  </si>
  <si>
    <t>DPNHFRPAGLPEK</t>
  </si>
  <si>
    <t>P05452|TETN_HUMAN</t>
  </si>
  <si>
    <t>LDTLAQEVALLK</t>
  </si>
  <si>
    <t>Q(-17.03)INDYVEKGTQGK</t>
  </si>
  <si>
    <t>LFLEETK</t>
  </si>
  <si>
    <t>A0A0B4J1X8|HV343_HUMAN</t>
  </si>
  <si>
    <t>TEDTALYYC(+57.02)AK</t>
  </si>
  <si>
    <t>EKFSDASYQSINIPVTQNMVPSSR</t>
  </si>
  <si>
    <t>ATGDGSPGR</t>
  </si>
  <si>
    <t>ITC(+57.02)AEEGWSPTPK</t>
  </si>
  <si>
    <t>Q92954|PRG4_HUMAN</t>
  </si>
  <si>
    <t>ITEVWGIPSPIDTVFTR</t>
  </si>
  <si>
    <t>WLQGSQELPREK</t>
  </si>
  <si>
    <t>DNC(+57.02)QYVYNVDQR</t>
  </si>
  <si>
    <t>IDVHWTR</t>
  </si>
  <si>
    <t>EPQ(+.98)VYTLPPSQEEMTK</t>
  </si>
  <si>
    <t>DNENVVNEYSSELEK</t>
  </si>
  <si>
    <t>NALFC(+57.02)LESAWNVAK</t>
  </si>
  <si>
    <t>E(+42.01)SPAAGPR</t>
  </si>
  <si>
    <t>SKLPGIVAEGRDDLYVSDAFHK</t>
  </si>
  <si>
    <t>QGHN(+.98)SVFLIK</t>
  </si>
  <si>
    <t>LSFYYLIM(+15.99)AK</t>
  </si>
  <si>
    <t>NLLVALK</t>
  </si>
  <si>
    <t>MYYSAVDPTKDIFTGLIGPM(+15.99)K</t>
  </si>
  <si>
    <t>H(+42.01)SSPLSKHKR</t>
  </si>
  <si>
    <t>SLYVSATVILHSGSDMVQ(+.98)AER</t>
  </si>
  <si>
    <t>GMDSC(+57.02)KGDSGGAFAVQDPNDKTK</t>
  </si>
  <si>
    <t>QVTQSYWDTNPTR</t>
  </si>
  <si>
    <t>VIEHIMEDLDTNADK</t>
  </si>
  <si>
    <t>EVPLNTIIFM(+15.99)GR</t>
  </si>
  <si>
    <t>QGEN(+.98)GQMMSC(+57.02)TC(+57.02)LGNGK</t>
  </si>
  <si>
    <t>Q9UGM5|FETUB_HUMAN</t>
  </si>
  <si>
    <t>SQASSC(+57.02)SLQSSDSVPVGLC(+57.02)K</t>
  </si>
  <si>
    <t>VKEEVFIQQR</t>
  </si>
  <si>
    <t>EPQVYTLPPSREEM(+15.99)TK</t>
  </si>
  <si>
    <t>FVIEEVPGELMQEDLATDDVMLLDTWDQVFVWVGK</t>
  </si>
  <si>
    <t>NLC(+57.02)EAMENFMQQLK</t>
  </si>
  <si>
    <t>QLKEHAVEGDC(+57.02)DFQLLKLDGK</t>
  </si>
  <si>
    <t>TSTADYAMFK</t>
  </si>
  <si>
    <t>TC(+57.02)QAWSSMTPHSHSR</t>
  </si>
  <si>
    <t>Q(-17.03)EPERN(+.98)EC(+57.02)FLQHKDDNPNLPR</t>
  </si>
  <si>
    <t>SYQLLVVENTVEVAQFINNNPEFLQLAEPFWK</t>
  </si>
  <si>
    <t>RM(+15.99)PC(+57.02)AEDYLSVVLNQLC(+57.02)VLHEKTPVSDR</t>
  </si>
  <si>
    <t>ATVVYQGER</t>
  </si>
  <si>
    <t>ESSSHHPGIAEFPSR</t>
  </si>
  <si>
    <t>GLEWVGR</t>
  </si>
  <si>
    <t>HLEVDVWVIEPQGLR</t>
  </si>
  <si>
    <t>ADNFLLENTLPAQSTFTLAISAYALSLGDK</t>
  </si>
  <si>
    <t>SDLEVAHYK</t>
  </si>
  <si>
    <t>LEVLNFDFQANAQLSNPK</t>
  </si>
  <si>
    <t>FAVLQENVAWGNGR</t>
  </si>
  <si>
    <t>TPC(+57.02)QQELDQVLER</t>
  </si>
  <si>
    <t>NPSDPMPQAPALWIETTAYALLHLLLHEGKAEMADQAAAWLTR</t>
  </si>
  <si>
    <t>WYQMGIVSWGEGC(+57.02)DR</t>
  </si>
  <si>
    <t>C(+57.02)NEYYLLR</t>
  </si>
  <si>
    <t>KELSSFIDK</t>
  </si>
  <si>
    <t>LC(+57.02)M(+15.99)GSGLNLC(+57.02)EPNNK</t>
  </si>
  <si>
    <t>LAEGFPLPLLK</t>
  </si>
  <si>
    <t>SYLSM(+15.99)VGSC(+57.02)C(+57.02)TSASPTVC(+57.02)FLK</t>
  </si>
  <si>
    <t>VGRPIVEALR</t>
  </si>
  <si>
    <t>GMTRPLSTLISSSQ(+.98)SC(+57.02)Q(+.98)YTLDAK</t>
  </si>
  <si>
    <t>DLQFVEVTDVK</t>
  </si>
  <si>
    <t>TPFVTHPGYDTGNGIQLPGTSGQQPSVGQQMIFEEHGFRR</t>
  </si>
  <si>
    <t>LEDM(+15.99)EQALSPSVFK</t>
  </si>
  <si>
    <t>TPSC(+57.02)GDIC(+57.02)NFPPK</t>
  </si>
  <si>
    <t>P01715|LV301_HUMAN</t>
  </si>
  <si>
    <t>YAC(+57.02)WYQQKPGQSPVLVIYQDSK</t>
  </si>
  <si>
    <t>ASSLESGVPSR</t>
  </si>
  <si>
    <t>M(+15.99)(+42.01)LATTDTNK</t>
  </si>
  <si>
    <t>TKTETITGFQVDAVPAN(+.98)GQTPIQR</t>
  </si>
  <si>
    <t>MESLGITSR</t>
  </si>
  <si>
    <t>N(+42.01)(+.98)HLLRTISAQPSGPSHR</t>
  </si>
  <si>
    <t>C(+57.02)QFFTYTPAQASC(+57.02)N(+.98)EGK</t>
  </si>
  <si>
    <t>TLLVFEVQQPFLFVLWDQQHKFPVFMGR</t>
  </si>
  <si>
    <t>LPPC(+57.02)QLLR</t>
  </si>
  <si>
    <t>VGFYESDVM(+15.99)GR</t>
  </si>
  <si>
    <t>FPPPVGYNK</t>
  </si>
  <si>
    <t>YATLATVSR</t>
  </si>
  <si>
    <t>ETWTANVGK</t>
  </si>
  <si>
    <t>NGFYPATR</t>
  </si>
  <si>
    <t>FSGQ(+.98)LN(+.98)SHGC(+57.02)FYQ(+.98)QVK</t>
  </si>
  <si>
    <t>MIRLLSLVDSAGQR</t>
  </si>
  <si>
    <t>FFQVGLVSWGLYNPC(+57.02)LGSADK</t>
  </si>
  <si>
    <t>DIC(+57.02)EEQ(+.98)VN(+.98)SLPGSITK</t>
  </si>
  <si>
    <t>KLDASIQ(+.98)HPLIK</t>
  </si>
  <si>
    <t>T(+42.01)VIVTQEQRDTVPIPK</t>
  </si>
  <si>
    <t>WQ(+.98)EEMELYR</t>
  </si>
  <si>
    <t>LEPGQQEEYYR</t>
  </si>
  <si>
    <t>LC(+57.02)YVALDFEQEMATAASSSSLEK</t>
  </si>
  <si>
    <t>SSVITLNTNAELFNQSDIVAHLLSSSSSVIDALQYK</t>
  </si>
  <si>
    <t>VMPIC(+57.02)LPSKNYAEVGR</t>
  </si>
  <si>
    <t>DEN(+.98)PC(+57.02)FLYLR</t>
  </si>
  <si>
    <t>P35908|K22E_HUMAN</t>
  </si>
  <si>
    <t>LNDLEEALQQAK</t>
  </si>
  <si>
    <t>LLIYDASSLESGVPSR</t>
  </si>
  <si>
    <t>TM(+15.99)EQFTIHLTVNPQSK</t>
  </si>
  <si>
    <t>DKIGVELTGR</t>
  </si>
  <si>
    <t>ILINPGN(+.98)HLK</t>
  </si>
  <si>
    <t>VQSTELC(+57.02)AGHLAGGTDSC(+57.02)QGDSGGPLVC(+57.02)FEKDK</t>
  </si>
  <si>
    <t>IMGITLVSK</t>
  </si>
  <si>
    <t>LESEETM(+15.99)VLEAHDAQGDVPVTVTVHDFPGK</t>
  </si>
  <si>
    <t>IYPTVNC(+57.02)QPLGM(+15.99)ISLMK</t>
  </si>
  <si>
    <t>A0A075B6H9|LV469_HUMAN</t>
  </si>
  <si>
    <t>LN(+.98)SDGSHSKGDGIPDR</t>
  </si>
  <si>
    <t>HAFILQDTK</t>
  </si>
  <si>
    <t>P01034|CYTC_HUMAN</t>
  </si>
  <si>
    <t>LVGGPMDASVEEEGVRR</t>
  </si>
  <si>
    <t>I(+42.01)KSQELEVKN(+.98)AAAN(+.98)DK</t>
  </si>
  <si>
    <t>EGPAFHPSTMAFSVR</t>
  </si>
  <si>
    <t>WYNDYAVSVK</t>
  </si>
  <si>
    <t>NM(+15.99)EVSVATTTK</t>
  </si>
  <si>
    <t>QSSSYSFFKEEIIYEC(+57.02)DK</t>
  </si>
  <si>
    <t>STGKPTLYNVSLVM(+15.99)SDTAGTC(+57.02)Y</t>
  </si>
  <si>
    <t>GVNVC(+57.02)QETC(+57.02)TK</t>
  </si>
  <si>
    <t>N(+.98)ALFC(+57.02)LESAWK</t>
  </si>
  <si>
    <t>KEVYMPSSIFQDDFVIPDISEPGTWK</t>
  </si>
  <si>
    <t>AC(+57.02)EPGVDYVYK</t>
  </si>
  <si>
    <t>YLDWIHGHIR</t>
  </si>
  <si>
    <t>L(+42.01)KEC(+57.02)C(+57.02)EKPLLEKSHC(+57.02)IAEVEN(+.98)DEMPADLPSLAADFVESK</t>
  </si>
  <si>
    <t>KAMAVEDIISR</t>
  </si>
  <si>
    <t>NWGLSVYADKPETTK</t>
  </si>
  <si>
    <t>DSYDLHDLK</t>
  </si>
  <si>
    <t>TYETTLEKC(+57.02)C(+57.02)AAADPHEC(+57.02)YAK</t>
  </si>
  <si>
    <t>VQNEC(+57.02)PGITR</t>
  </si>
  <si>
    <t>G(+42.01)PQGQGHGR</t>
  </si>
  <si>
    <t>TSIYPFLDFMPSPQVVR</t>
  </si>
  <si>
    <t>FSISATYDLGATLLK</t>
  </si>
  <si>
    <t>P02533|K1C14_HUMAN</t>
  </si>
  <si>
    <t>TMQNLEIELQSQLSM(+15.99)K</t>
  </si>
  <si>
    <t>TFVLSALQPSPTHSSSNTQR</t>
  </si>
  <si>
    <t>EPQ(+.98)VYTLPPSRDELTK</t>
  </si>
  <si>
    <t>IEDLPTMVTLGNSFLHK</t>
  </si>
  <si>
    <t>YKEDFSTTGTAYFEVK</t>
  </si>
  <si>
    <t>EVQGFESATFLGYFK</t>
  </si>
  <si>
    <t>ITC(+57.02)MNPSAYQR</t>
  </si>
  <si>
    <t>VQGVEFSHR</t>
  </si>
  <si>
    <t>ESGPTLVKPTQTLTLTC(+57.02)TFSGFSLSTSGVGVGWIR</t>
  </si>
  <si>
    <t>VVLVSLQSGYLFIQTDK</t>
  </si>
  <si>
    <t>VYDYYETDEFAIAEYNAPC(+57.02)SK</t>
  </si>
  <si>
    <t>GLPTPTAR</t>
  </si>
  <si>
    <t>MSSINADFAFNLYR</t>
  </si>
  <si>
    <t>DYFPEPVTVSWNSGALTSGVHTFPAVLQ(+.98)SSGLYSLSSVVTVPSSSLGTQTYIC(+57.02)NVNHKPSNTK</t>
  </si>
  <si>
    <t>Q(+.98)APGKGLEWVGFIR</t>
  </si>
  <si>
    <t>YIAGPYEC(+57.02)EIR</t>
  </si>
  <si>
    <t>ISVTVSN(+.98)KMAAK</t>
  </si>
  <si>
    <t>P33908|MA1A1_HUMAN</t>
  </si>
  <si>
    <t>DVYLLHESYDDVQQSFFLAETLK</t>
  </si>
  <si>
    <t>DSM(+15.99)IWDC(+57.02)TC(+57.02)IGAGR</t>
  </si>
  <si>
    <t>VPSPTPAPK</t>
  </si>
  <si>
    <t>SLYVSATVILHSGSDM(+15.99)VQAER</t>
  </si>
  <si>
    <t>LVAYYTLIGASGQR</t>
  </si>
  <si>
    <t>C(+57.02)C(+57.02)QPDAADK</t>
  </si>
  <si>
    <t>M(+15.99)VSGFIPLKPTVK</t>
  </si>
  <si>
    <t>IDFLNNYALFLSPSAQQASWQVSAR</t>
  </si>
  <si>
    <t>SLFTDLVAEKDLFHC(+57.02)VSFTLPR</t>
  </si>
  <si>
    <t>VTKC(+57.02)C(+57.02)TESLVNR</t>
  </si>
  <si>
    <t>AYWDIMISNHQN(+.98)SNR</t>
  </si>
  <si>
    <t>LLDSLPSDTR</t>
  </si>
  <si>
    <t>ESGMTMEELK</t>
  </si>
  <si>
    <t>TPENYPNAGLTM(+15.99)NYC(+57.02)R</t>
  </si>
  <si>
    <t>NGQ(+.98)WSEPPK</t>
  </si>
  <si>
    <t>KASYVEQ(+.98)SGR</t>
  </si>
  <si>
    <t>LGMFN(+.98)IQHC(+57.02)K</t>
  </si>
  <si>
    <t>QFTSSTSYNR</t>
  </si>
  <si>
    <t>Q(+42.01)(+.98)EVEDSVTKMGDAHK</t>
  </si>
  <si>
    <t>WGYC(+57.02)LEPK</t>
  </si>
  <si>
    <t>NKFDPSLTQR</t>
  </si>
  <si>
    <t>VTVLGQPK</t>
  </si>
  <si>
    <t>EVEGQILGTYVC(+57.02)IK</t>
  </si>
  <si>
    <t>ESDTSYVSLK</t>
  </si>
  <si>
    <t>GHVLFRPTVSQQQSC(+57.02)PTC(+57.02)STSLLNGHFK</t>
  </si>
  <si>
    <t>QLSFEEFIMLMAR</t>
  </si>
  <si>
    <t>TLEAQLTPR</t>
  </si>
  <si>
    <t>VC(+57.02)DVPLDQLPR</t>
  </si>
  <si>
    <t>C(+57.02)LC(+57.02)AC(+57.02)PFKFEGIAC(+57.02)EISK</t>
  </si>
  <si>
    <t>FSGVPDR</t>
  </si>
  <si>
    <t>EIIIHQNYK</t>
  </si>
  <si>
    <t>DM(+15.99)YSFLEDM(+15.99)GLK</t>
  </si>
  <si>
    <t>RPSEIVIGQC(+57.02)K</t>
  </si>
  <si>
    <t>A(+42.01)AGLPVGASDGLLSAPEKAR</t>
  </si>
  <si>
    <t>HWC(+57.02)EEGASSSSC(+57.02)SETYC(+57.02)GLYPESEPEVK</t>
  </si>
  <si>
    <t>VSLPEDGQ(+.98)C(+57.02)PLHC(+57.02)EQ(+.98)IGEMK</t>
  </si>
  <si>
    <t>VPTADLEDVLPLAEDITN(+.98)ILSK</t>
  </si>
  <si>
    <t>KYPVAHFIDQTLK</t>
  </si>
  <si>
    <t>LSGALHVYSLGSD</t>
  </si>
  <si>
    <t>A0A075B6J9|LV218_HUMAN</t>
  </si>
  <si>
    <t>VSWYQQPPGTAPK</t>
  </si>
  <si>
    <t>A(+42.01)EDTAVYYC(+57.02)VR</t>
  </si>
  <si>
    <t>A0A0B4J1V1|HV321_HUMAN</t>
  </si>
  <si>
    <t>LSC(+57.02)AASGFTFSSYSMNWVR</t>
  </si>
  <si>
    <t>VMYTQYEDESFTK</t>
  </si>
  <si>
    <t>LLIYETEAK</t>
  </si>
  <si>
    <t>KVPLDSSPATC(+57.02)HNNIMK</t>
  </si>
  <si>
    <t>NYAEAKDVFLGM(+15.99)FLYEYAR</t>
  </si>
  <si>
    <t>LSC(+57.02)AASGFTFSGSAMHWVR</t>
  </si>
  <si>
    <t>LSGKC(+57.02)PLPR</t>
  </si>
  <si>
    <t>S(+42.01)VC(+57.02)C(+57.02)TFQHFQ(+.98)ELTK</t>
  </si>
  <si>
    <t>EDPQTFYYAVAVVKK</t>
  </si>
  <si>
    <t>LPAPELK</t>
  </si>
  <si>
    <t>LAGKPTHVNVSVVMAEVDGTC(+57.02)Y</t>
  </si>
  <si>
    <t>P05164|PERM_HUMAN</t>
  </si>
  <si>
    <t>IGLDLPALNMQR</t>
  </si>
  <si>
    <t>TFGSGEADC(+57.02)GLRPLFEK</t>
  </si>
  <si>
    <t>SGLRLEDAPK</t>
  </si>
  <si>
    <t>SC(+57.02)DNPYIPNGDYSPLR</t>
  </si>
  <si>
    <t>VELEDWNGR</t>
  </si>
  <si>
    <t>C(+57.02)LAPLEGAR</t>
  </si>
  <si>
    <t>VKHLIDSLIDFLNFPR</t>
  </si>
  <si>
    <t>MHEGDEGPGHHHKPGLGEGTP</t>
  </si>
  <si>
    <t>Q(+42.01)SVSHIR</t>
  </si>
  <si>
    <t>NGVAQ(+.98)EPVHLDSPAIK</t>
  </si>
  <si>
    <t>IIFHENYNAGTYQNDIALIEM(+15.99)K</t>
  </si>
  <si>
    <t>LEN(+.98)EIAN(+.98)KDSMHRQTEDK</t>
  </si>
  <si>
    <t>Q(-17.03)GYQLIEGNQVLHSFTAVC(+57.02)QDDGTWHR</t>
  </si>
  <si>
    <t>LESEETM(+15.99)VLEAHDAQGDVPVTVTVHDFPGKK</t>
  </si>
  <si>
    <t>FDHVITNMNNN(+.98)YEPR</t>
  </si>
  <si>
    <t>EQVQSC(+57.02)GPPPELLN(+.98)GNVK</t>
  </si>
  <si>
    <t>MGPTVSPIC(+57.02)LPGTSSDYNLMDGDLGLISGWGR</t>
  </si>
  <si>
    <t>LDDDLEHQGGHVLDHGHK</t>
  </si>
  <si>
    <t>TEGDGVYTLN(+.98)DKK</t>
  </si>
  <si>
    <t>WEAEPVYVQR</t>
  </si>
  <si>
    <t>SAGGEPGPEAGR</t>
  </si>
  <si>
    <t>GWVTDGFSSLKDYWSTVKDK</t>
  </si>
  <si>
    <t>WWTQAQAHDLVIK</t>
  </si>
  <si>
    <t>DKDQEVLLQTFLDDASPGDK</t>
  </si>
  <si>
    <t>QPVSLPARR</t>
  </si>
  <si>
    <t>EKAEAQAQYSAAVAK</t>
  </si>
  <si>
    <t>LDVTTSIGR</t>
  </si>
  <si>
    <t>M(+15.99)ALEVYK</t>
  </si>
  <si>
    <t>P01706|LV211_HUMAN</t>
  </si>
  <si>
    <t>SVSGSPGQSVTISC(+57.02)TGTSSDVGGYNYVSWYQQHPGK</t>
  </si>
  <si>
    <t>MDVFSQNMFC(+57.02)AGHPSLK</t>
  </si>
  <si>
    <t>AEM(+15.99)ADQAAAWLTR</t>
  </si>
  <si>
    <t>GNLLQC(+57.02)IC(+57.02)TGN(+.98)GR</t>
  </si>
  <si>
    <t>NTVYLQMNSLR</t>
  </si>
  <si>
    <t>VVHFIYIAILSQK</t>
  </si>
  <si>
    <t>GGLGSLFYLTLDVLETDC(+57.02)HVLR</t>
  </si>
  <si>
    <t>TSESGELHGLTTEEEFVEGIYKVEIDTK</t>
  </si>
  <si>
    <t>INNQ(+.98)LTLDSNTK</t>
  </si>
  <si>
    <t>MPC(+57.02)AEDYLSVVLNQLC(+57.02)VLHEKTPVSDRVTK</t>
  </si>
  <si>
    <t>LMIYEGSK</t>
  </si>
  <si>
    <t>NQVVLTMTNMDPVDTATYYC(+57.02)AHR</t>
  </si>
  <si>
    <t>SFSGPLIR</t>
  </si>
  <si>
    <t>AAC(+57.02)LLPKLDELRDEGK</t>
  </si>
  <si>
    <t>NADLQVLKPEPELVYEDLR</t>
  </si>
  <si>
    <t>RPC(+57.02)FESLK</t>
  </si>
  <si>
    <t>N(+.98)Q(+.98)VVLTMTN(+.98)MDPVDTATYYC(+57.02)AR</t>
  </si>
  <si>
    <t>SKDHEELSLVASEAVR</t>
  </si>
  <si>
    <t>IDDIWNLEVKENFAGEATLQR</t>
  </si>
  <si>
    <t>ALEQDLPVNIK</t>
  </si>
  <si>
    <t>D(+42.01)DDIAALVVDNGSGMC(+57.02)K</t>
  </si>
  <si>
    <t>ALPAPIEK</t>
  </si>
  <si>
    <t>RLPGDIQVVPIGVGPNANVQELER</t>
  </si>
  <si>
    <t>YYVDSVK</t>
  </si>
  <si>
    <t>VKVEPLYELVTATDFAYSSTVR</t>
  </si>
  <si>
    <t>TVC(+57.02)LPDGSFPSGSEC(+57.02)HISGWGVTETGK</t>
  </si>
  <si>
    <t>VYAYYN(+.98)LEESC(+57.02)TR</t>
  </si>
  <si>
    <t>EESSSGSSHAVMDISLPTGISANEEDLK</t>
  </si>
  <si>
    <t>ETTFNSLLC(+57.02)PSGGEVSEELSLKLPPNVVEESAR</t>
  </si>
  <si>
    <t>RLLC(+57.02)NGDNDC(+57.02)GDQSDEANC(+57.02)R</t>
  </si>
  <si>
    <t>DLETNKATM(+15.99)VSQPSARR</t>
  </si>
  <si>
    <t>WYLFGM(+15.99)GNEVDVHAAFFHGQALTNK</t>
  </si>
  <si>
    <t>VTFELTYEELLKR</t>
  </si>
  <si>
    <t>LLIYSNNQ(+.98)RPSGVPDR</t>
  </si>
  <si>
    <t>TNQVNSGGVLLR</t>
  </si>
  <si>
    <t>NPDPVAAPYC(+57.02)YTR</t>
  </si>
  <si>
    <t>SLPEGVANGIEVYSTK</t>
  </si>
  <si>
    <t>LRTEGDGVYTLNNEKQWINK</t>
  </si>
  <si>
    <t>IRPFFPQQ</t>
  </si>
  <si>
    <t>V(+42.01)C(+57.02)MDLNDTFPEYK</t>
  </si>
  <si>
    <t>YFKPGM(+15.99)PFDLM(+15.99)VFVTNPDGSPAYR</t>
  </si>
  <si>
    <t>DSAHGFLK</t>
  </si>
  <si>
    <t>RNHMQYEIVIK</t>
  </si>
  <si>
    <t>E(+42.01)HVLQLHAR</t>
  </si>
  <si>
    <t>IYWYQQKPGSPPQYLLR</t>
  </si>
  <si>
    <t>QKPDGVFQEDAPVIHQEMIGGLRNN(+.98)NEK</t>
  </si>
  <si>
    <t>SGRDPNHFRPAGLPEKY</t>
  </si>
  <si>
    <t>RMPITYDN(+.98)GFLFIHTDKPVYTPDQSVK</t>
  </si>
  <si>
    <t>AAM(+15.99)VGMLANFLGFR</t>
  </si>
  <si>
    <t>VFSGDGKDFYR</t>
  </si>
  <si>
    <t>DLTSLGHNENQQGSFSSQGGSSFSVPIFYSSK</t>
  </si>
  <si>
    <t>P24158|PRTN3_HUMAN</t>
  </si>
  <si>
    <t>LVNVVLGAHNVR</t>
  </si>
  <si>
    <t>NGIDIYSLTVDSR</t>
  </si>
  <si>
    <t>Q(+.98)THQ(+.98)PPAPNSLIR</t>
  </si>
  <si>
    <t>GIPGLPGPR</t>
  </si>
  <si>
    <t>EEIIYEC(+57.02)DK</t>
  </si>
  <si>
    <t>DVVQITC(+57.02)LDGFEVVEGR</t>
  </si>
  <si>
    <t>AEAAMTAADR</t>
  </si>
  <si>
    <t>IYEDHDATQQLQGFYSQVAKPLLVDVDLQYPQDAVLALTQNHHK</t>
  </si>
  <si>
    <t>FAHNVVTMR</t>
  </si>
  <si>
    <t>QTAC(+57.02)KPEIAYAYK</t>
  </si>
  <si>
    <t>DSLDQLVGGVPVTLNAQTIDVNQETSDLDPSK</t>
  </si>
  <si>
    <t>C(+57.02)VC(+57.02)PVSNAMC(+57.02)R</t>
  </si>
  <si>
    <t>GFLAYYQAVDLDEC(+57.02)ASR</t>
  </si>
  <si>
    <t>NTLYLQMGSLR</t>
  </si>
  <si>
    <t>GLEWIGEIN(+.98)HSGSTN(+.98)YN(+.98)PSLK</t>
  </si>
  <si>
    <t>VTTSQDM(+15.99)LSIM(+15.99)EK</t>
  </si>
  <si>
    <t>N(+42.01)PSDPMPQAPALWIETTAYALLHLLLHEGK</t>
  </si>
  <si>
    <t>ATLDVDEAGTEAAAATSFAIK</t>
  </si>
  <si>
    <t>YFDTEC(+57.02)VPMNFR</t>
  </si>
  <si>
    <t>AIQLTYNPDESSKPNMIDAATLK</t>
  </si>
  <si>
    <t>RMPC(+57.02)AEDYLSVVLN(+.98)Q(+.98)LC(+57.02)VLHEK</t>
  </si>
  <si>
    <t>ESQLPTVMDFRK</t>
  </si>
  <si>
    <t>A0A0A0MS14|HV145_HUMAN</t>
  </si>
  <si>
    <t>SEDTAMYYC(+57.02)AR</t>
  </si>
  <si>
    <t>ITVVAGEHNIEETEHTEQKR</t>
  </si>
  <si>
    <t>ILFLVAAATGAHSQVQLVQSGAEVK</t>
  </si>
  <si>
    <t>APKLLIYAASSLQSGVPSR</t>
  </si>
  <si>
    <t>MDGAAGPGDGPAR</t>
  </si>
  <si>
    <t>YIETDPANR</t>
  </si>
  <si>
    <t>Q86VB7|C163A_HUMAN</t>
  </si>
  <si>
    <t>HKEDAGVIC(+57.02)SEFMSLR</t>
  </si>
  <si>
    <t>GGTLGTPQTGSENDALYEYLR</t>
  </si>
  <si>
    <t>SPQELLC(+57.02)GASLISDR</t>
  </si>
  <si>
    <t>FRPDGLPK</t>
  </si>
  <si>
    <t>AGAFC(+57.02)LSEDAGLGISSTASLR</t>
  </si>
  <si>
    <t>YEVSVYALK</t>
  </si>
  <si>
    <t>AYLEEEC(+57.02)PATLRK</t>
  </si>
  <si>
    <t>EAAC(+57.02)VWC(+57.02)NGEEYR</t>
  </si>
  <si>
    <t>SLVC(+57.02)N(+.98)GDSDC(+57.02)DEDSADEDRC(+57.02)EDSER</t>
  </si>
  <si>
    <t>KGHVLFRPTVSQQQSC(+57.02)PTC(+57.02)STSLLN(+.98)GHFK</t>
  </si>
  <si>
    <t>DQLTC(+57.02)NKFDLK</t>
  </si>
  <si>
    <t>WIYHLTEGSTDLR</t>
  </si>
  <si>
    <t>NALTGLPPGLFQASATLDTLVLK</t>
  </si>
  <si>
    <t>Q(+.98)N(+.98)DFNSVEEK</t>
  </si>
  <si>
    <t>ESLLN(+.98)HFLYEVAR</t>
  </si>
  <si>
    <t>NFLGRPVEVLLNDDLIVSTGFGSGLATVHVTTVVHK</t>
  </si>
  <si>
    <t>LIENGYFHPVK</t>
  </si>
  <si>
    <t>VLIFTQMTR</t>
  </si>
  <si>
    <t>LGPHAGDVEGHLSFLEKDLR</t>
  </si>
  <si>
    <t>LYHAFSAM(+15.99)K</t>
  </si>
  <si>
    <t>VTMQNLNDR</t>
  </si>
  <si>
    <t>DLEIEVVLFHPNYNIN(+.98)GK</t>
  </si>
  <si>
    <t>SGAGTEDSAC(+57.02)IPWAYYSTVDQVK</t>
  </si>
  <si>
    <t>A(+42.01)SSQALGTIPK</t>
  </si>
  <si>
    <t>WTC(+57.02)PC(+57.02)VC(+57.02)TGSSTR</t>
  </si>
  <si>
    <t>MGIQHAYSENADFSGLTEDNGLK</t>
  </si>
  <si>
    <t>GDAGAPGAPGGK</t>
  </si>
  <si>
    <t>VVAEGFDFANGINISPDGK</t>
  </si>
  <si>
    <t>VTISVDTSKNQFSLK</t>
  </si>
  <si>
    <t>FSGSN(+.98)SGNTATLTISR</t>
  </si>
  <si>
    <t>WLSEEQR</t>
  </si>
  <si>
    <t>LQELHLSSN(+.98)GLESLSPEFLRPVPQLR</t>
  </si>
  <si>
    <t>EGVQKEDIPPADLSDQVPDTESETR</t>
  </si>
  <si>
    <t>LHLEGNKLQVLGK</t>
  </si>
  <si>
    <t>AHVSFKPTVAQQR</t>
  </si>
  <si>
    <t>DSYYMTSSQLSTPLQQWR</t>
  </si>
  <si>
    <t>AIPVTQYLK</t>
  </si>
  <si>
    <t>KAFVFPK</t>
  </si>
  <si>
    <t>EVSSC(+57.02)HC(+57.02)APC(+57.02)Q(+.98)GN(+.98)GVPVLK</t>
  </si>
  <si>
    <t>IPKPEASFSPR</t>
  </si>
  <si>
    <t>TYFPHFDLSHGSAQ(+.98)VK</t>
  </si>
  <si>
    <t>VREYYFAEAQIADFSDPAFISK</t>
  </si>
  <si>
    <t>LPLQTRT</t>
  </si>
  <si>
    <t>SWPAVGNC(+57.02)SSALR</t>
  </si>
  <si>
    <t>IDTQ(+.98)DIEASHYR</t>
  </si>
  <si>
    <t>DLEIEVVLFHPNYNINGKK</t>
  </si>
  <si>
    <t>HSIPVFC(+57.02)HSSFYHDTDFLGEELDIVAAK</t>
  </si>
  <si>
    <t>IYHSHIDAPK</t>
  </si>
  <si>
    <t>EFTEAFLGC(+57.02)PAIHPR</t>
  </si>
  <si>
    <t>S(+42.01)SVVGGFVSHYLLEK</t>
  </si>
  <si>
    <t>Q(-17.03)APGQGLEWMGGIIPIFGTANYAQK</t>
  </si>
  <si>
    <t>DLATVYVDVLK</t>
  </si>
  <si>
    <t>AHLLSLVDVMQR</t>
  </si>
  <si>
    <t>GMALFGEGK</t>
  </si>
  <si>
    <t>SMQGGLVGNDETVALTAFVTIALHHGLAVFQDEGAEPLK</t>
  </si>
  <si>
    <t>LSKPGTAAELR</t>
  </si>
  <si>
    <t>TWYPEVPK</t>
  </si>
  <si>
    <t>LLIYDASN(+.98)R</t>
  </si>
  <si>
    <t>QFTSSTSYNRGDSTFESK</t>
  </si>
  <si>
    <t>GSQLEDQALR</t>
  </si>
  <si>
    <t>ANVFVQLPR</t>
  </si>
  <si>
    <t>GSESGIFTNTK</t>
  </si>
  <si>
    <t>O00391|QSOX1_HUMAN</t>
  </si>
  <si>
    <t>IYM(+15.99)ADLESALHYILR</t>
  </si>
  <si>
    <t>ATLYALSHAVNN(+.98)YHK</t>
  </si>
  <si>
    <t>P80188|NGAL_HUMAN</t>
  </si>
  <si>
    <t>VPLQQNFQDNQFQGK</t>
  </si>
  <si>
    <t>SRPAN(+.98)HC(+57.02)VYFYGDEISFSC(+57.02)HETSR</t>
  </si>
  <si>
    <t>EQLSLLDR</t>
  </si>
  <si>
    <t>DYELLC(+57.02)LDGTRKPVEEYANC(+57.02)HLAR</t>
  </si>
  <si>
    <t>IIIYTNN(+.98)LK</t>
  </si>
  <si>
    <t>ESISVSSEQLAQFR</t>
  </si>
  <si>
    <t>EPFLSC(+57.02)C(+57.02)QFAESLR</t>
  </si>
  <si>
    <t>LNTDIAGLASAIDM(+15.99)STNYNSDSLHFSNVFR</t>
  </si>
  <si>
    <t>ADLSGITGAR</t>
  </si>
  <si>
    <t>WLTFSLGK</t>
  </si>
  <si>
    <t>GIVAAFYSGPSLSDKEK</t>
  </si>
  <si>
    <t>V(+42.01)SIPVPK</t>
  </si>
  <si>
    <t>WDRELISER</t>
  </si>
  <si>
    <t>RLIYAASSLQSGVPSR</t>
  </si>
  <si>
    <t>QKTGLDSPTGIDFSDITANSFTVHWIAPR</t>
  </si>
  <si>
    <t>TATSEYQTFFNPR</t>
  </si>
  <si>
    <t>AQLVPLPPSTYVEFTVSGTDC(+57.02)VAK</t>
  </si>
  <si>
    <t>P06276|CHLE_HUMAN</t>
  </si>
  <si>
    <t>EALGDVVGDYNFIC(+57.02)PALEFTK</t>
  </si>
  <si>
    <t>FPVFM(+15.99)GR</t>
  </si>
  <si>
    <t>KPDVSHGEM(+15.99)VSGFGPIYNYK</t>
  </si>
  <si>
    <t>VFLDC(+57.02)C(+57.02)NYITELR</t>
  </si>
  <si>
    <t>HLQAGMQAYIDIK</t>
  </si>
  <si>
    <t>FMQ(+.98)AVTGWK</t>
  </si>
  <si>
    <t>Q(-17.03)KDVDKEFYLFPTVFDENESLLLEDNIR</t>
  </si>
  <si>
    <t>NLLVALKDFHSEYIVSASNFTSQLSSQVEQFLHR</t>
  </si>
  <si>
    <t>WEDPGKQLYNVEATSYALLALLQLKDFDFVPPVVR</t>
  </si>
  <si>
    <t>V(+42.01)VSVLTVVHQDWLN(+.98)GK</t>
  </si>
  <si>
    <t>DDSKNTLYLQMNSLK</t>
  </si>
  <si>
    <t>NM(+15.99)EQFQVSVSVAPNAK</t>
  </si>
  <si>
    <t>AEEEHLGILGPQLHADVGDKVK</t>
  </si>
  <si>
    <t>DLEIEVVLFHPNYNIN(+.98)GKK</t>
  </si>
  <si>
    <t>KC(+57.02)YFPYLENGYNQNYGR</t>
  </si>
  <si>
    <t>YEVDQQIQVLM(+15.99)DK</t>
  </si>
  <si>
    <t>KC(+57.02)HTC(+57.02)QN(+.98)GGTVILMDGK</t>
  </si>
  <si>
    <t>VYYMQNYIN(+.98)EALK</t>
  </si>
  <si>
    <t>VPANLENVGFEVQTAEDDLK</t>
  </si>
  <si>
    <t>AIHLDLEEYR</t>
  </si>
  <si>
    <t>VSITSITVENVFVK</t>
  </si>
  <si>
    <t>FLASVSTVLTSK</t>
  </si>
  <si>
    <t>VVLVAVDKGVFVLNK</t>
  </si>
  <si>
    <t>D(+42.01)FRVIN(+.98)LMVPK</t>
  </si>
  <si>
    <t>DRDGNTLTYYR</t>
  </si>
  <si>
    <t>AYSLFSYNTQGR</t>
  </si>
  <si>
    <t>VTEENKELANELR</t>
  </si>
  <si>
    <t>LLNNWDVC(+57.02)ADMVGTFTDTEDPAK</t>
  </si>
  <si>
    <t>P04406|G3P_HUMAN</t>
  </si>
  <si>
    <t>VPTANVSVVDLTC(+57.02)R</t>
  </si>
  <si>
    <t>Q8IYB3|SRRM1_HUMAN</t>
  </si>
  <si>
    <t>YSPSPPPK</t>
  </si>
  <si>
    <t>EQLQDM(+15.99)GLVDLFSPEK</t>
  </si>
  <si>
    <t>FRIEDGFSLKEQLQDMGLVDLFSPEK</t>
  </si>
  <si>
    <t>HAIILLTDGK</t>
  </si>
  <si>
    <t>F(+42.01)SGSGSGTDFTLK</t>
  </si>
  <si>
    <t>P68032|ACTC_HUMAN</t>
  </si>
  <si>
    <t>YPIEHGIITNWDDMEK</t>
  </si>
  <si>
    <t>ELLKDLSK</t>
  </si>
  <si>
    <t>VLFYVDSEK</t>
  </si>
  <si>
    <t>D(+42.01)PLQ(+.98)YKKHTLQHEEIK</t>
  </si>
  <si>
    <t>KLMEALEPPLEEQQI</t>
  </si>
  <si>
    <t>LTLLAPLNSVFK</t>
  </si>
  <si>
    <t>SLPEGVAN(+.98)GIEVYSTK</t>
  </si>
  <si>
    <t>P00918|CAH2_HUMAN</t>
  </si>
  <si>
    <t>YDPSLKPLSVSYDQATSLR</t>
  </si>
  <si>
    <t>SGYLLHGSNEITC(+57.02)NR</t>
  </si>
  <si>
    <t>SLGNVIM(+15.99)VC(+57.02)R</t>
  </si>
  <si>
    <t>C(+57.02)LNNQQLHFLHIGSC(+57.02)QDGR</t>
  </si>
  <si>
    <t>LWAYLTIQQLLEQTVSASDADQQALR</t>
  </si>
  <si>
    <t>TTGIVMDSGDGVTHTVPIYEGYALPHAILR</t>
  </si>
  <si>
    <t>EYLIMGLDGATYDLEGHPQYLLDSNSWIEEMPSER</t>
  </si>
  <si>
    <t>LAKTYETTLEK</t>
  </si>
  <si>
    <t>LVLLN(+.98)AIYLSAK</t>
  </si>
  <si>
    <t>IEDGTLASK</t>
  </si>
  <si>
    <t>LKEFGNTLEDKAR</t>
  </si>
  <si>
    <t>IRLDIQGTGQLLFSVVINQLR</t>
  </si>
  <si>
    <t>EPAHLMSLFGGKPMIIYK</t>
  </si>
  <si>
    <t>P01764|HV323_HUMAN</t>
  </si>
  <si>
    <t>LSC(+57.02)AASGFTFSSYAMSWVR</t>
  </si>
  <si>
    <t>VPRNLGITK</t>
  </si>
  <si>
    <t>VPVDPATYGQFYGGDSYIILYNYR</t>
  </si>
  <si>
    <t>SC(+57.02)RPNDVTC(+57.02)VFDPVHTISHTVISLPTFR</t>
  </si>
  <si>
    <t>SYYASWYQQKPGQAPVLVIYGK</t>
  </si>
  <si>
    <t>LMIYEVSNRPSGVPDR</t>
  </si>
  <si>
    <t>KEAGIPEFYDYDVALIK</t>
  </si>
  <si>
    <t>GSFAC(+57.02)QC(+57.02)PPGYQK</t>
  </si>
  <si>
    <t>YQEDTC(+57.02)YGDAGSAFAVHDLEEDTWYAAGILSFDK</t>
  </si>
  <si>
    <t>RLIDLSIQNYHTFLIYITELLKK</t>
  </si>
  <si>
    <t>QAM(+15.99)TSIWN(+.98)ALVTDKSMVDK</t>
  </si>
  <si>
    <t>VFRAEDLPQMDDAVM(+15.99)DNVK</t>
  </si>
  <si>
    <t>SIAYLQMN(+.98)SLK</t>
  </si>
  <si>
    <t>VDLLNQEIEFLK</t>
  </si>
  <si>
    <t>YEFLN(+.98)GR</t>
  </si>
  <si>
    <t>TYSVEYLDSSK</t>
  </si>
  <si>
    <t>EIETYHNLLEGGQEDFESSGAGK</t>
  </si>
  <si>
    <t>EYVLPSFEVIVEPTEKFYYIYNEK</t>
  </si>
  <si>
    <t>QYTDSTFRVPVER</t>
  </si>
  <si>
    <t>EIGGLAQVN(+.98)KN(+.98)K</t>
  </si>
  <si>
    <t>DKSKEFQLFSSPHGK</t>
  </si>
  <si>
    <t>ASGYTFTSYGISWVR</t>
  </si>
  <si>
    <t>LPPTTTC(+57.02)QQQK</t>
  </si>
  <si>
    <t>C(+57.02)VDVDEC(+57.02)APPAEPC(+57.02)GK</t>
  </si>
  <si>
    <t>VKDMENLEDVFYQMIDESQSLSLC(+57.02)GMVWEHRK</t>
  </si>
  <si>
    <t>A0A0C4DH36|HV338_HUMAN</t>
  </si>
  <si>
    <t>AEGTAVYYC(+57.02)AR</t>
  </si>
  <si>
    <t>A(+42.01)SQGISSALAWYQQKPGK</t>
  </si>
  <si>
    <t>GFYPSDIAVEWESN(+.98)GQ(+.98)PEN(+.98)N(+.98)YK</t>
  </si>
  <si>
    <t>VTFQLTYEEVLKR</t>
  </si>
  <si>
    <t>FYYLIASETPGK</t>
  </si>
  <si>
    <t>KGETFSC(+57.02)MVGHEALPLAFTQK</t>
  </si>
  <si>
    <t>ADSPMDDFFQC(+57.02)VN(+.98)GK</t>
  </si>
  <si>
    <t>GGC(+57.02)ITLISSEGYVSSK</t>
  </si>
  <si>
    <t>NVVFVIDK</t>
  </si>
  <si>
    <t>QSMTLSSEVQIPDFDVDLGTILR</t>
  </si>
  <si>
    <t>SHSTQTLTC(+57.02)NSDGEWVYNTFC(+57.02)IYK</t>
  </si>
  <si>
    <t>YVTSAPM(+15.99)PEPQAPGR</t>
  </si>
  <si>
    <t>SFEGLGQLEVLTLDHNQLQEVK</t>
  </si>
  <si>
    <t>KLEC(+57.02)NGENDC(+57.02)GDNSDERDC(+57.02)GR</t>
  </si>
  <si>
    <t>TAFISDFAVTADGNAFIGDIKDKVTAWK</t>
  </si>
  <si>
    <t>GLEEELQFSLGSK</t>
  </si>
  <si>
    <t>FLVGPDGIPIMR</t>
  </si>
  <si>
    <t>HLSISVVLK</t>
  </si>
  <si>
    <t>P27918|PROP_HUMAN</t>
  </si>
  <si>
    <t>GLLGGGVSVEDC(+57.02)C(+57.02)LNTAFAYQK</t>
  </si>
  <si>
    <t>KC(+57.02)DPTEVELDNQIVTATQSNIC(+57.02)DEDSATETC(+57.02)YTYDR</t>
  </si>
  <si>
    <t>ADSPMDDFFQC(+57.02)VNGK</t>
  </si>
  <si>
    <t>QEEQTTC(+57.02)TTEGWSPEPR</t>
  </si>
  <si>
    <t>Q(-17.03)HLGDVLNFLPL</t>
  </si>
  <si>
    <t>NNLELSTPLK</t>
  </si>
  <si>
    <t>IREEGTDLEVTANR</t>
  </si>
  <si>
    <t>LVFNRPFLMFIVDNNILFLGK</t>
  </si>
  <si>
    <t>SASNMAIVDVK</t>
  </si>
  <si>
    <t>SASLHLPK</t>
  </si>
  <si>
    <t>RFNALQYLR</t>
  </si>
  <si>
    <t>LAARLEALKENGGAR</t>
  </si>
  <si>
    <t>GGGAGFISGLSYLELDNPAGNK</t>
  </si>
  <si>
    <t>Q(-17.03)TVNLQLQPYSLVTTLNSDLK</t>
  </si>
  <si>
    <t>TAGYGINILGMDPLSTPFDNEFYNGLC(+57.02)NR</t>
  </si>
  <si>
    <t>LRTEGDGVYTLN(+.98)DKK</t>
  </si>
  <si>
    <t>VQ(+.98)AAVGTSAAPVPSDNH</t>
  </si>
  <si>
    <t>A0A0C4DH30|HV316_HUMAN</t>
  </si>
  <si>
    <t>AEDMAVYYC(+57.02)VR</t>
  </si>
  <si>
    <t>DSITTWEILAVSM(+15.99)SDKK</t>
  </si>
  <si>
    <t>NLDSNAVVIMVNYIFFK</t>
  </si>
  <si>
    <t>AVDQSVLLM(+15.99)KPDAELSASSVYNLLPEK</t>
  </si>
  <si>
    <t>GPSVFPLAPSSKSTSGGTAALGC(+57.02)LVK</t>
  </si>
  <si>
    <t>V(+42.01)VSVLTVVHQDWLNGKEYK</t>
  </si>
  <si>
    <t>L(+42.01)KC(+57.02)ASLQK</t>
  </si>
  <si>
    <t>RGPGGAWAAEVISN(+.98)AR</t>
  </si>
  <si>
    <t>AFKAWAVAR</t>
  </si>
  <si>
    <t>FGQMQQVR</t>
  </si>
  <si>
    <t>NPSDPM(+15.99)PQAPALWIETTAYALLHLLLHEGK</t>
  </si>
  <si>
    <t>KGHVSFKPSLDQQR</t>
  </si>
  <si>
    <t>EC(+57.02)VGFEAVQEVPVGLVQPASATLYDYYNPERR</t>
  </si>
  <si>
    <t>A0A075B6K5|LV39_HUMAN</t>
  </si>
  <si>
    <t>D(+42.01)SNRPSGIPER</t>
  </si>
  <si>
    <t>ALFVSEEEK</t>
  </si>
  <si>
    <t>Y(+42.01)LQKEMQVIR</t>
  </si>
  <si>
    <t>IIEVEEEQEDPYLNDR</t>
  </si>
  <si>
    <t>DFALQ(+.98)NPSAVPR</t>
  </si>
  <si>
    <t>VFDEFKPLVEEPQ(+.98)N(+.98)LIK</t>
  </si>
  <si>
    <t>YYSYYC(+57.02)DEHFETPSGSYWDHIHC(+57.02)TQDGWSPAVPC(+57.02)LR</t>
  </si>
  <si>
    <t>WKC(+57.02)DPVDQC(+57.02)QDSETGTFYQIGDSWEK</t>
  </si>
  <si>
    <t>GTEAAAVPEVELSDQPENTFLHPIIQIDR</t>
  </si>
  <si>
    <t>LQFIHGYR</t>
  </si>
  <si>
    <t>IQC(+57.02)AAGYEQSEHNVC(+57.02)QDIDEC(+57.02)TAGTHNC(+57.02)R</t>
  </si>
  <si>
    <t>GAVHVVVAETDYQSFAVLYLER</t>
  </si>
  <si>
    <t>VEKELTPEVLQEWLDELEEMMLVVHMPR</t>
  </si>
  <si>
    <t>LLLMGAR</t>
  </si>
  <si>
    <t>DSC(+57.02)TLPASAEK</t>
  </si>
  <si>
    <t>EFMEEVIQR</t>
  </si>
  <si>
    <t>QAPGQGLEWMGWINPNSGGTNYAQK</t>
  </si>
  <si>
    <t>LVDQDKTMFIC(+57.02)K</t>
  </si>
  <si>
    <t>YAASSYLSLTPEQWK</t>
  </si>
  <si>
    <t>LC(+57.02)MGSGLNLC(+57.02)EPNN(+.98)KEGYYGYTGAFR</t>
  </si>
  <si>
    <t>FM(+15.99)ETVAEK</t>
  </si>
  <si>
    <t>MLEVPYVDR</t>
  </si>
  <si>
    <t>P07339|CATD_HUMAN</t>
  </si>
  <si>
    <t>TMSEVGGSVEDLIAK</t>
  </si>
  <si>
    <t>T(+42.01)RHTASAWLM(+15.99)SAPNSGPHNR</t>
  </si>
  <si>
    <t>LLIYDNNKRPSGIPDR</t>
  </si>
  <si>
    <t>Q(-17.03)PVPGQQMTLK</t>
  </si>
  <si>
    <t>N(+.98)Q(+.98)VSLTC(+57.02)LVK</t>
  </si>
  <si>
    <t>GDTYPAELYITGSILR</t>
  </si>
  <si>
    <t>SIEVFGQFN(+.98)GKR</t>
  </si>
  <si>
    <t>N(+.98)EC(+57.02)FLQHK</t>
  </si>
  <si>
    <t>SSALDM(+15.99)ENFR</t>
  </si>
  <si>
    <t>G(+42.01)ATGPGGPKGEK</t>
  </si>
  <si>
    <t>WSRPQAPITGYR</t>
  </si>
  <si>
    <t>A0A075B6S4|KVD17_HUMAN</t>
  </si>
  <si>
    <t>ARQ(+.98)GISN(+.98)YLAWFQQKPGK</t>
  </si>
  <si>
    <t>QFSSSYLSR</t>
  </si>
  <si>
    <t>NLVIN(+.98)C(+57.02)EVFDPQEHENINGVPPHLGHPFHWGGHER</t>
  </si>
  <si>
    <t>TSSFALNLPTLPEVKFPEVDVLTK</t>
  </si>
  <si>
    <t>HTASAWLMSAPNSGPHNR</t>
  </si>
  <si>
    <t>ILGDM(+15.99)QPGDYFDLVLFGTR</t>
  </si>
  <si>
    <t>LHIM(+15.99)AGR</t>
  </si>
  <si>
    <t>Q6EMK4|VASN_HUMAN</t>
  </si>
  <si>
    <t>LAGLGLQQLDEGLFSR</t>
  </si>
  <si>
    <t>GQIVFMNR</t>
  </si>
  <si>
    <t>DIENQYETQITQIEHEVSSSGQEVQSSAK</t>
  </si>
  <si>
    <t>N(+.98)KLN(+.98)DLEDALQQAKEDLAR</t>
  </si>
  <si>
    <t>TVNQHAC(+57.02)LYWNSHLLLQENYNMFMEDAETHGIGEHNFC(+57.02)R</t>
  </si>
  <si>
    <t>MLLNILTQNK</t>
  </si>
  <si>
    <t>ANSYTTEYAASVK</t>
  </si>
  <si>
    <t>SFYFPMSIDKK</t>
  </si>
  <si>
    <t>VKNYVDWIMK</t>
  </si>
  <si>
    <t>WVATGIVSWGIGC(+57.02)SR</t>
  </si>
  <si>
    <t>FDHTNSLNIAGLSLDFSSKLDNIYSSDKFYK</t>
  </si>
  <si>
    <t>HLVPGAPFLLQ(+.98)ALVR</t>
  </si>
  <si>
    <t>AFSDRNTLIIYLDKVSHSEDDC(+57.02)LAFK</t>
  </si>
  <si>
    <t>MDLQIGTEKAEK</t>
  </si>
  <si>
    <t>QPWC(+57.02)YTTDPC(+57.02)VR</t>
  </si>
  <si>
    <t>LMQ(+.98)C(+57.02)LPN(+.98)PEDVK</t>
  </si>
  <si>
    <t>NRDVVLTTTFVDDIK</t>
  </si>
  <si>
    <t>DTGTYGFLLPER</t>
  </si>
  <si>
    <t>GPGPGGGRR</t>
  </si>
  <si>
    <t>MKELLETVVNR</t>
  </si>
  <si>
    <t>ESPGN(+.98)VQIVNGYFVHFFAPQGLPVVPK</t>
  </si>
  <si>
    <t>SLAPYAQDTQEKLNHQLEGLTFQMK</t>
  </si>
  <si>
    <t>IHIGSSFEK</t>
  </si>
  <si>
    <t>DNAKNSLYLQ(+.98)M(+15.99)N(+.98)SLRAEDTAVYYC(+57.02)AR</t>
  </si>
  <si>
    <t>QVFLYPEKDEPTYILNIKR</t>
  </si>
  <si>
    <t>N(+.98)TSISTAYMELSSLR</t>
  </si>
  <si>
    <t>EITALAPSTMK</t>
  </si>
  <si>
    <t>HQ(+.98)DGSYSTFGER</t>
  </si>
  <si>
    <t>NTLYLQ(+.98)MN(+.98)SLR</t>
  </si>
  <si>
    <t>AYYENSPQQVFSTEFEVKEYVLPSFEVIVEPTEK</t>
  </si>
  <si>
    <t>YAATSQ(+.98)VLLPSKDVMQ(+.98)GTDEHVVC(+57.02)K</t>
  </si>
  <si>
    <t>TGLDAEGLGR</t>
  </si>
  <si>
    <t>FKN(+.98)GMLHGDKVSFFC(+57.02)K</t>
  </si>
  <si>
    <t>VQQPDC(+57.02)REPFLSC(+57.02)C(+57.02)QFAESLRK</t>
  </si>
  <si>
    <t>N(+42.01)(+.98)QQFALGTGLR</t>
  </si>
  <si>
    <t>LKKPVAFSDYIHPVC(+57.02)LPDRETAASLLQAGYK</t>
  </si>
  <si>
    <t>AQWANPFDPSKTEDSSSFLIDK</t>
  </si>
  <si>
    <t>GWVTDGFSSLK</t>
  </si>
  <si>
    <t>ALTDMPQMR</t>
  </si>
  <si>
    <t>P00746|CFAD_HUMAN</t>
  </si>
  <si>
    <t>VDRDVAPGTLC(+57.02)DVAGWGIVNHAGR</t>
  </si>
  <si>
    <t>LIYAASSLQ(+.98)SGVPSR</t>
  </si>
  <si>
    <t>ETVAAAQ(+.98)T</t>
  </si>
  <si>
    <t>LAAC(+57.02)LEGNC(+57.02)AEGLGTNYR</t>
  </si>
  <si>
    <t>C(+57.02)FKEHSSLAFWK</t>
  </si>
  <si>
    <t>ALSGFSLQSC(+57.02)R</t>
  </si>
  <si>
    <t>SWWGDYWEPFR</t>
  </si>
  <si>
    <t>HPGDFGADAQGAMNK</t>
  </si>
  <si>
    <t>TNGVC(+57.02)VDWR</t>
  </si>
  <si>
    <t>LC(+57.02)M(+15.99)GSGLN(+.98)LC(+57.02)EPNNK</t>
  </si>
  <si>
    <t>MADEAGSEADHEGTHSTK</t>
  </si>
  <si>
    <t>NQVVLTMTNMDPVDTATYYC(+57.02)AR</t>
  </si>
  <si>
    <t>KWQEEM(+15.99)ELYR</t>
  </si>
  <si>
    <t>SITLFVQEDR</t>
  </si>
  <si>
    <t>EFN(+.98)AETFTFHADIC(+57.02)TLSEK</t>
  </si>
  <si>
    <t>T(+42.01)FSLQ(+.98)GGGGGGANGGSGGQGK</t>
  </si>
  <si>
    <t>KAGQ(+.98)LVSEKNYR</t>
  </si>
  <si>
    <t>C(+57.02)SSNLVLTGSSER</t>
  </si>
  <si>
    <t>SC(+57.02)ALSTQRDFLQEQVNTFELFK</t>
  </si>
  <si>
    <t>LHEAFSPVSYQHDLALLR</t>
  </si>
  <si>
    <t>M(+15.99)PC(+57.02)AEDYLSVVLN(+.98)Q(+.98)LC(+57.02)VLHEK</t>
  </si>
  <si>
    <t>LAVYQAGAR</t>
  </si>
  <si>
    <t>KNQSSEDILRDAQVANK</t>
  </si>
  <si>
    <t>RYTIAALLSPYSYSTTAVVTN(+.98)PKE</t>
  </si>
  <si>
    <t>VTISC(+57.02)SGSSSNIGSNYVYWYQQLPGTAPK</t>
  </si>
  <si>
    <t>NGQWNDVPC(+57.02)STSHLAVC(+57.02)EFPI</t>
  </si>
  <si>
    <t>TGC(+57.02)SLMGASVDSTLAFNTYVHFQGK</t>
  </si>
  <si>
    <t>LTSLSDRYVSHFETEGPHVLLYFDSVPTSR</t>
  </si>
  <si>
    <t>FEQLELRPVLYNYLDK</t>
  </si>
  <si>
    <t>SKLPGIVAEGR</t>
  </si>
  <si>
    <t>HGNTDSEGIVEVK</t>
  </si>
  <si>
    <t>VTLQPYNVAQLQSSVDLSGSK</t>
  </si>
  <si>
    <t>EMQQ(+.98)EKQKALDVEAR</t>
  </si>
  <si>
    <t>VAGLLEDTFPGLLGLR</t>
  </si>
  <si>
    <t>O00187|MASP2_HUMAN</t>
  </si>
  <si>
    <t>VLATLC(+57.02)GQESTDTER</t>
  </si>
  <si>
    <t>IGWPNAPILIQDFETLPR</t>
  </si>
  <si>
    <t>YHQDTQGWGDIGYSFVVGSDGYVYEGR</t>
  </si>
  <si>
    <t>DYAEVGR</t>
  </si>
  <si>
    <t>C(+57.02)GPC(+57.02)FNN(+.98)GVPILEGTSC(+57.02)R</t>
  </si>
  <si>
    <t>LPGIVAEGR</t>
  </si>
  <si>
    <t>GQIVFM(+15.99)NR</t>
  </si>
  <si>
    <t>DTLMISRTPEVTC(+57.02)VVVDVSHEDPEVK</t>
  </si>
  <si>
    <t>T(+42.01)AGDSSPMSISK</t>
  </si>
  <si>
    <t>NWRDPDQTDGLGLSYLSSHIANVER</t>
  </si>
  <si>
    <t>WADLSGITK</t>
  </si>
  <si>
    <t>RALVGPGSPPR</t>
  </si>
  <si>
    <t>AEDLVGKSLYVSATVILHSGSDMVQAER</t>
  </si>
  <si>
    <t>ESNEELTESC(+57.02)ETK</t>
  </si>
  <si>
    <t>EVVTDQFLC(+57.02)SGTQEDESPC(+57.02)KGESGGAVFLER</t>
  </si>
  <si>
    <t>Q(-17.03)ELSEAEQATR</t>
  </si>
  <si>
    <t>TSGGTRGVLSGNR</t>
  </si>
  <si>
    <t>C(+57.02)MVQ(+.98)VGVISGFK</t>
  </si>
  <si>
    <t>Q(+.98)MVSFEKVK</t>
  </si>
  <si>
    <t>AAFGQGSGPIMLDEVQC(+57.02)TGTEASLADC(+57.02)K</t>
  </si>
  <si>
    <t>P07988|PSPB_HUMAN</t>
  </si>
  <si>
    <t>YSVILLDTLLGR</t>
  </si>
  <si>
    <t>SASLHLPKLSITGTYDLKSVLGQLGITK</t>
  </si>
  <si>
    <t>TWYPEVPKC(+57.02)EWETPEGC(+57.02)EQVLTGKR</t>
  </si>
  <si>
    <t>GTYGLSC(+57.02)QR</t>
  </si>
  <si>
    <t>KPVNLNKRDM(+15.99)K</t>
  </si>
  <si>
    <t>EPC(+57.02)VESLVSQYFQTVTDYGK</t>
  </si>
  <si>
    <t>TMLQIGVMPMLNER</t>
  </si>
  <si>
    <t>MATTMIQSK</t>
  </si>
  <si>
    <t>TPENYPNAGLTR</t>
  </si>
  <si>
    <t>LLLQMDSSATAYGSTVSK</t>
  </si>
  <si>
    <t>ALGISPFHEHAEVVFTAN(+.98)DSGPRR</t>
  </si>
  <si>
    <t>A(+42.01)RGNWEQ(+.98)PQ(+.98)N(+.98)QNQTQHK</t>
  </si>
  <si>
    <t>N(+.98)EC(+57.02)FLQHKDDNPNLPR</t>
  </si>
  <si>
    <t>SDIAPVAR</t>
  </si>
  <si>
    <t>LLLGHSEIR</t>
  </si>
  <si>
    <t>ESPGNVQIVNGYFVHFFAPQGLPVVPK</t>
  </si>
  <si>
    <t>C(+57.02)PFPSRPDNGFVNYPAKPTLYYKDK</t>
  </si>
  <si>
    <t>NN(+.98)LELSTPLKIETISHEDLQR</t>
  </si>
  <si>
    <t>SAQGLAGLR</t>
  </si>
  <si>
    <t>HIDREFVVMFSVVDENFSWYLEDNIK</t>
  </si>
  <si>
    <t>GTWTQPFDLASTREENFYVDETTVVK</t>
  </si>
  <si>
    <t>O75882|ATRN_HUMAN</t>
  </si>
  <si>
    <t>YDVDTQMWTILK</t>
  </si>
  <si>
    <t>LSEGASYLDHTFPAEK</t>
  </si>
  <si>
    <t>YVEQNQNSIC(+57.02)NSLLWLVENYQLDNGSFK</t>
  </si>
  <si>
    <t>FPKAEFAEVSK</t>
  </si>
  <si>
    <t>FGSYC(+57.02)PTTC(+57.02)GIADFLSTYQTK</t>
  </si>
  <si>
    <t>FFGEGTK</t>
  </si>
  <si>
    <t>ILLQ(+.98)GTPVAQMTEDAVDAER</t>
  </si>
  <si>
    <t>KDNSVHWERPQKPK</t>
  </si>
  <si>
    <t>DGWQWFWSPSTFR</t>
  </si>
  <si>
    <t>KPVFN(+.98)AAVGLVN(+.98)K</t>
  </si>
  <si>
    <t>TN(+.98)QVN(+.98)SGGVLLR</t>
  </si>
  <si>
    <t>MITEGAQ(+.98)APR</t>
  </si>
  <si>
    <t>WPEPVFGR</t>
  </si>
  <si>
    <t>EMMQTAMQNTMLINGIAQVTFDSETAVK</t>
  </si>
  <si>
    <t>MLFDKN(+.98)GNMAGISDQR</t>
  </si>
  <si>
    <t>MTHMLN(+.98)AAADRVK</t>
  </si>
  <si>
    <t>AEVDDVIQVR</t>
  </si>
  <si>
    <t>SGVQM(+15.99)NTNFFHESGLEAHVALK</t>
  </si>
  <si>
    <t>P04278|SHBG_HUMAN</t>
  </si>
  <si>
    <t>TWDPEGVIFYGDTNPK</t>
  </si>
  <si>
    <t>AGELEVFNGYFVHFFAPDNLDPIPK</t>
  </si>
  <si>
    <t>FIEDNIEYITIIAFAQYVQEATFEEMEK</t>
  </si>
  <si>
    <t>VPVAVQGEDTVQSLTQ(+.98)GDGVAK</t>
  </si>
  <si>
    <t>TWNQSIALR</t>
  </si>
  <si>
    <t>LAAAVSNFGYDLYR</t>
  </si>
  <si>
    <t>P01033|TIMP1_HUMAN</t>
  </si>
  <si>
    <t>M(+42.01)YKGFQALGDAADIR</t>
  </si>
  <si>
    <t>LHSLHLEGSC(+57.02)LGR</t>
  </si>
  <si>
    <t>EQDLEVILHNGAC(+57.02)SPGAR</t>
  </si>
  <si>
    <t>QNC(+57.02)ELFEQLGEYKFQNALLVRYTK</t>
  </si>
  <si>
    <t>NTLYLQMNSLK</t>
  </si>
  <si>
    <t>Q(+.98)TALVELVK</t>
  </si>
  <si>
    <t>G(+42.01)GTSREGGQ(+.98)TAPASTR</t>
  </si>
  <si>
    <t>RHPDYSVVLLLRLAK</t>
  </si>
  <si>
    <t>EDGGGWWYNR</t>
  </si>
  <si>
    <t>EGFGHLSPTGTTEFWLGNEK</t>
  </si>
  <si>
    <t>C(+57.02)PNPPVQENFDVNK</t>
  </si>
  <si>
    <t>ELLKDLSKEAQEVFK</t>
  </si>
  <si>
    <t>RKLEFALLFLVFDENESWYLDDNIK</t>
  </si>
  <si>
    <t>ADIGC(+57.02)TPGSGK</t>
  </si>
  <si>
    <t>GLFQVVSGGMVLQLQQGDQVWVEK</t>
  </si>
  <si>
    <t>FLEQQNQVLQTK</t>
  </si>
  <si>
    <t>QWLEIDLLK</t>
  </si>
  <si>
    <t>DSHSLTTNIMEILR</t>
  </si>
  <si>
    <t>HVAEAIC(+57.02)KEQHLFLPFSYK</t>
  </si>
  <si>
    <t>KC(+57.02)SAPEPSQKPPGKPC(+57.02)PGLAYEQR</t>
  </si>
  <si>
    <t>AEEEHLGILGPQLHADVGDK</t>
  </si>
  <si>
    <t>QEPERN(+.98)EC(+57.02)FLQHKDDNPNLPR</t>
  </si>
  <si>
    <t>YTC(+57.02)QGNSWTPPISNSLTC(+57.02)EKDTLTK</t>
  </si>
  <si>
    <t>AHTSFQISLSVSYTGSR</t>
  </si>
  <si>
    <t>P01699|LV144_HUMAN</t>
  </si>
  <si>
    <t>VTISC(+57.02)SGSSSNIGSNTVNWYQQLPGTAPK</t>
  </si>
  <si>
    <t>AKPALEDLRQGLLPVLESFK</t>
  </si>
  <si>
    <t>GPGGVWAAEAISDAR</t>
  </si>
  <si>
    <t>Q16610|ECM1_HUMAN</t>
  </si>
  <si>
    <t>ELLALIQLER</t>
  </si>
  <si>
    <t>LPEGSVSLIILLTDGDPTVGETNPR</t>
  </si>
  <si>
    <t>YEASILTHDSSIR</t>
  </si>
  <si>
    <t>WKEATIPGHLNSYTIK</t>
  </si>
  <si>
    <t>ASGYTFTSYDINWVR</t>
  </si>
  <si>
    <t>IQHPFTVEEFVLPK</t>
  </si>
  <si>
    <t>P17936|IBP3_HUMAN</t>
  </si>
  <si>
    <t>ALAQC(+57.02)APPPAVC(+57.02)AELVR</t>
  </si>
  <si>
    <t>S(+42.01)YYASWYQQKPGQAPVLVIYGK</t>
  </si>
  <si>
    <t>IHLISTQSAIPYALR</t>
  </si>
  <si>
    <t>KGETFSC(+57.02)M(+15.99)VGHEALPLAFTQK</t>
  </si>
  <si>
    <t>KLC(+57.02)SLDNGDC(+57.02)DQFC(+57.02)HEEQNSVVC(+57.02)SC(+57.02)AR</t>
  </si>
  <si>
    <t>L(+42.01)DSFTQ(+.98)VFAN(+.98)QN(+.98)LR</t>
  </si>
  <si>
    <t>A(+42.01)LLAYAFALAGN(+.98)QDK</t>
  </si>
  <si>
    <t>MTQSPSSFSASTGDR</t>
  </si>
  <si>
    <t>GGVNDNFQGVLQNVR</t>
  </si>
  <si>
    <t>DIQMTQ(+.98)SPSTLSASVGDR</t>
  </si>
  <si>
    <t>LSC(+57.02)AASGFTFDDYTMHWVR</t>
  </si>
  <si>
    <t>FTIYNNMFC(+57.02)AGFHEGGR</t>
  </si>
  <si>
    <t>IADVTSGLIGGEDGR</t>
  </si>
  <si>
    <t>GFQQLLQELNQPR</t>
  </si>
  <si>
    <t>VVGGHPGNSPWTVSLR</t>
  </si>
  <si>
    <t>W(+42.01)YQQWKDFK</t>
  </si>
  <si>
    <t>RQDGSVDFFR</t>
  </si>
  <si>
    <t>THEGLTEENFK</t>
  </si>
  <si>
    <t>A0A087WSZ0|KVD08_HUMAN</t>
  </si>
  <si>
    <t>VTISC(+57.02)RM(+15.99)SQ(+.98)GISSYLAWYQQKPGK</t>
  </si>
  <si>
    <t>KC(+57.02)QSWSSMTPHR</t>
  </si>
  <si>
    <t>YGFC(+57.02)EAADQFHVLDEVRR</t>
  </si>
  <si>
    <t>KDSGFQM(+15.99)NQLR</t>
  </si>
  <si>
    <t>FRLPEISR</t>
  </si>
  <si>
    <t>EDVYVVGTVLR</t>
  </si>
  <si>
    <t>MLQITNTGFEMK</t>
  </si>
  <si>
    <t>TTNIQ(+.98)GIN(+.98)LLFSSR</t>
  </si>
  <si>
    <t>KIYPTVNC(+57.02)QPLGMISLM(+15.99)K</t>
  </si>
  <si>
    <t>LDKPDVVNWMC(+57.02)YR</t>
  </si>
  <si>
    <t>ILAGPAGDSNVVK</t>
  </si>
  <si>
    <t>KC(+57.02)HTC(+57.02)Q(+.98)N(+.98)GGTVILMDGK</t>
  </si>
  <si>
    <t>TPENFPC(+57.02)K</t>
  </si>
  <si>
    <t>IYDVEQ(+.98)TRYK</t>
  </si>
  <si>
    <t>SLM(+15.99)IQ(+.98)TLEAVK</t>
  </si>
  <si>
    <t>YVLSPYK</t>
  </si>
  <si>
    <t>GLQPTLTNPGEC(+57.02)RPNFTC(+57.02)AC(+57.02)R</t>
  </si>
  <si>
    <t>EPVQTLYSQ(+.98)SPALELDK</t>
  </si>
  <si>
    <t>HQPQEFPTYVEPTNDEIC(+57.02)EAFRKDPK</t>
  </si>
  <si>
    <t>AGGSWDLAVQER</t>
  </si>
  <si>
    <t>VHTEC(+57.02)C(+57.02)HGDLLEC(+57.02)ADDRADLAKYIC(+57.02)ENQDSISSK</t>
  </si>
  <si>
    <t>Q9Y279|VSIG4_HUMAN</t>
  </si>
  <si>
    <t>GSDPVTIFLR</t>
  </si>
  <si>
    <t>YNPIPSVQLMGNGFHFLAGEPR</t>
  </si>
  <si>
    <t>FGSGYVSGWGR</t>
  </si>
  <si>
    <t>QEDAC(+57.02)QGDSGGPHVTR</t>
  </si>
  <si>
    <t>LLDHRVPQTDMTFR</t>
  </si>
  <si>
    <t>AISGGSIQIEN(+.98)GYFVHYFAPEGLTTMPK</t>
  </si>
  <si>
    <t>DFALQNPSAVPR</t>
  </si>
  <si>
    <t>IGGAIEEVYVSLGVSVGK</t>
  </si>
  <si>
    <t>LN(+.98)DLEDALQQAK</t>
  </si>
  <si>
    <t>ITDVIPSEAINELTVLVLVNTIYFKGLWK</t>
  </si>
  <si>
    <t>TIM(+15.99)LMGVSSQ(+.98)K</t>
  </si>
  <si>
    <t>P30043|BLVRB_HUMAN</t>
  </si>
  <si>
    <t>NDLSPTTVMSEGAR</t>
  </si>
  <si>
    <t>D(+42.01)N(+.98)SKN(+.98)TLYLQMN(+.98)SLR</t>
  </si>
  <si>
    <t>KVPQ(+.98)VSTPTLVEVSR</t>
  </si>
  <si>
    <t>LTC(+57.02)LVTDLTTYDSVTISWTR</t>
  </si>
  <si>
    <t>NTLYLQTNSLRAEDTAVYYC(+57.02)VR</t>
  </si>
  <si>
    <t>IMN(+.98)GEADAMSLDGGFVYIAGK</t>
  </si>
  <si>
    <t>P07195|LDHB_HUMAN</t>
  </si>
  <si>
    <t>LIAPVAEEEATVPNNK</t>
  </si>
  <si>
    <t>GNPEQ(+.98)TPVLKPEEEAPAPEVGASKPEGIDSRPETLHPGRPQPPAEEELC(+57.02)SGKPFDAFTDLK</t>
  </si>
  <si>
    <t>NGNMAGISDQR</t>
  </si>
  <si>
    <t>C(+57.02)SLLVLENELNAELGLSGASM(+15.99)K</t>
  </si>
  <si>
    <t>VIGNM(+15.99)GQ(+.98)TMEQLTPELK</t>
  </si>
  <si>
    <t>AKWEM(+15.99)PFDPQDTHQSR</t>
  </si>
  <si>
    <t>GHVLFRPTVSQQQSC(+57.02)PTC(+57.02)STSLLN(+.98)GHFK</t>
  </si>
  <si>
    <t>VVDVPSHASQSAR</t>
  </si>
  <si>
    <t>NPREDYLDVYVFGVGPLVNQVNINALASK</t>
  </si>
  <si>
    <t>FYPVQ(+.98)ISSR</t>
  </si>
  <si>
    <t>ESDQTLAALLSPKESSGGEK</t>
  </si>
  <si>
    <t>VGSPNAAVLWLWSSHNR</t>
  </si>
  <si>
    <t>HRHPDEAAFFDTASTGK</t>
  </si>
  <si>
    <t>LSHNAIASLRPR</t>
  </si>
  <si>
    <t>HC(+57.02)YSIQHC(+57.02)PLK</t>
  </si>
  <si>
    <t>TNAENEFVTIK</t>
  </si>
  <si>
    <t>WTLPPEC(+57.02)VENNENC(+57.02)K</t>
  </si>
  <si>
    <t>AGPAGPGAKG</t>
  </si>
  <si>
    <t>EVDLKDYEDQQK</t>
  </si>
  <si>
    <t>VVEESELAR</t>
  </si>
  <si>
    <t>IC(+57.02)MDEDGNEKRPGDVWTLPDQC(+57.02)HTVTC(+57.02)QPDGQTLLK</t>
  </si>
  <si>
    <t>Q(+.98)NGAALTSASILAQQVWGTLVLLQR</t>
  </si>
  <si>
    <t>LSNNALSGLPQGVFGK</t>
  </si>
  <si>
    <t>ADVQAHGEGQEFSITC(+57.02)LVDEEEMK</t>
  </si>
  <si>
    <t>RPGDVWTLPDQC(+57.02)HTVTC(+57.02)QPDGQTLLK</t>
  </si>
  <si>
    <t>DTEEEDFHVDQVTTVKVPMMK</t>
  </si>
  <si>
    <t>VIGSGC(+57.02)NLDSAR</t>
  </si>
  <si>
    <t>STIYPVGQFWEEGC(+57.02)DVC(+57.02)TC(+57.02)TDMEDAVMGLR</t>
  </si>
  <si>
    <t>LVWEEAMSR</t>
  </si>
  <si>
    <t>DSHSLTTNIM(+15.99)EILR</t>
  </si>
  <si>
    <t>DWSFYLLYYTEFTPTEKDEYAC(+57.02)R</t>
  </si>
  <si>
    <t>LLNLDGTC(+57.02)ADSYSFVFSR</t>
  </si>
  <si>
    <t>DSPVLIDFFEDTERYR</t>
  </si>
  <si>
    <t>EWVAIESDSVQ(+.98)PVPR</t>
  </si>
  <si>
    <t>GEWTC(+57.02)IAYSQLR</t>
  </si>
  <si>
    <t>LFGPDLK</t>
  </si>
  <si>
    <t>SYSC(+57.02)Q(+.98)VTHEGSTVEK</t>
  </si>
  <si>
    <t>VTIMWTPPESAVTGYR</t>
  </si>
  <si>
    <t>Q(-17.03)C(+57.02)QDLGAFTESMVVFGC(+57.02)PN</t>
  </si>
  <si>
    <t>MGPTELLIEMEDWKGDK</t>
  </si>
  <si>
    <t>WNPSPPAC(+57.02)EPNSC(+57.02)INLPDIPHASWETYPRPTK</t>
  </si>
  <si>
    <t>RELDESLQVAER</t>
  </si>
  <si>
    <t>LFLEPTR</t>
  </si>
  <si>
    <t>NILDRQDPPSVVVTSHQAPGEK</t>
  </si>
  <si>
    <t>P22105|TENX_HUMAN</t>
  </si>
  <si>
    <t>YEVTVVSVR</t>
  </si>
  <si>
    <t>NTVYLQM(+15.99)NSLR</t>
  </si>
  <si>
    <t>DLHFLEELQLGHNR</t>
  </si>
  <si>
    <t>TAEDQALGVPVNKR</t>
  </si>
  <si>
    <t>EFNAETFTFHADIC(+57.02)TLSEK</t>
  </si>
  <si>
    <t>P08246|ELNE_HUMAN</t>
  </si>
  <si>
    <t>ARPHAWPFMVSLQLR</t>
  </si>
  <si>
    <t>LVEVNPK</t>
  </si>
  <si>
    <t>AKVQPYLDDFQK</t>
  </si>
  <si>
    <t>EC(+57.02)ELPKIDVHLVPDR</t>
  </si>
  <si>
    <t>TM(+15.99)SGLEC(+57.02)QAWDSQSPHAHGYIPSK</t>
  </si>
  <si>
    <t>AGC(+57.02)VAESTAVC(+57.02)R</t>
  </si>
  <si>
    <t>SLFTDLEAEN(+.98)DVLHC(+57.02)VAFAVPK</t>
  </si>
  <si>
    <t>ASGYTFTSYYMHWVR</t>
  </si>
  <si>
    <t>SHSTQTLTC(+57.02)NSDGEWVYN(+.98)TFC(+57.02)IYK</t>
  </si>
  <si>
    <t>SLALGTFAHTPALASLGLSNNR</t>
  </si>
  <si>
    <t>VADALTNAVAHVDDM(+15.99)PNALSALSDLHAHK</t>
  </si>
  <si>
    <t>LGIANAQMDFQVEVTTEK</t>
  </si>
  <si>
    <t>SLM(+15.99)LHYEFLQR</t>
  </si>
  <si>
    <t>IC(+57.02)LDLQAPLYK</t>
  </si>
  <si>
    <t>RNFGYTLR</t>
  </si>
  <si>
    <t>C(+57.02)LPSAC(+57.02)EVVTGSPR</t>
  </si>
  <si>
    <t>SEDC(+57.02)FILDHGKDGK</t>
  </si>
  <si>
    <t>F(+42.01)SGSNSGNTATLTISR</t>
  </si>
  <si>
    <t>SPLNDFQVLR</t>
  </si>
  <si>
    <t>LYFTHFDLELSHLC(+57.02)EYDFVK</t>
  </si>
  <si>
    <t>Q(+42.01)ESVLGLYK</t>
  </si>
  <si>
    <t>ALYWVN(+.98)GQ(+.98)VPDGVSK</t>
  </si>
  <si>
    <t>QAPGQGLEWMGGIIPIFGTAN(+.98)YAQK</t>
  </si>
  <si>
    <t>VTYTSQEDLVEKK</t>
  </si>
  <si>
    <t>KLIN(+.98)DYVK</t>
  </si>
  <si>
    <t>SIEVFGQFNGK</t>
  </si>
  <si>
    <t>DIAPTLTLYVGK</t>
  </si>
  <si>
    <t>ADEGWYWC(+57.02)GVK</t>
  </si>
  <si>
    <t>IEDGFSLKEQLQDMGLVDLFSPEK</t>
  </si>
  <si>
    <t>FSGSLLGGK</t>
  </si>
  <si>
    <t>P06732|KCRM_HUMAN</t>
  </si>
  <si>
    <t>LNYKPEEEYPDLSK</t>
  </si>
  <si>
    <t>TC(+57.02)NHPVPQHGGPFC(+57.02)AGDATR</t>
  </si>
  <si>
    <t>TQVNTQAEQLR</t>
  </si>
  <si>
    <t>C(+57.02)DPHEATC(+57.02)YDDGKTYHVGEQWQK</t>
  </si>
  <si>
    <t>ADYEKHKVYAC(+57.02)EVTHQGLSSPVTK</t>
  </si>
  <si>
    <t>LDNIYSSDK</t>
  </si>
  <si>
    <t>DIC(+57.02)EEQVN(+.98)SLPGSITK</t>
  </si>
  <si>
    <t>VVAGVANALAHKYH</t>
  </si>
  <si>
    <t>VWVYPPEK</t>
  </si>
  <si>
    <t>M(+15.99)EEVEAM(+15.99)LLPETLK</t>
  </si>
  <si>
    <t>LGADM(+15.99)EDVC(+57.02)GR</t>
  </si>
  <si>
    <t>P01763|HV348_HUMAN</t>
  </si>
  <si>
    <t>LSC(+57.02)AASGFTFSSYEMN(+.98)WVR</t>
  </si>
  <si>
    <t>WQQGNIFSC(+57.02)SVM(+15.99)HEALHNR</t>
  </si>
  <si>
    <t>LKPVDGHC(+57.02)ALESK</t>
  </si>
  <si>
    <t>GLIDEVNQDFTNR</t>
  </si>
  <si>
    <t>QC(+57.02)RPNGMWDGETAVC(+57.02)DNGAGHC(+57.02)PNPGISLGAVR</t>
  </si>
  <si>
    <t>GDGWLTDPYVLTEVDGK</t>
  </si>
  <si>
    <t>MNFKQELNGNTK</t>
  </si>
  <si>
    <t>EKEIFDN(+.98)Q(+.98)LLEERNR</t>
  </si>
  <si>
    <t>STSIVIMLTDGDANVGESRPEK</t>
  </si>
  <si>
    <t>IC(+57.02)LDPDAPR</t>
  </si>
  <si>
    <t>LSNDM(+15.99)M(+15.99)GSYAEM(+15.99)K</t>
  </si>
  <si>
    <t>LGLFVFSQEMVFFSDLK</t>
  </si>
  <si>
    <t>YGMVAQ(+.98)VTQTLK</t>
  </si>
  <si>
    <t>AGVETTTPSK</t>
  </si>
  <si>
    <t>NVQFNYPHTSVTDVTQNNFHNYFGGSEIVVAGK</t>
  </si>
  <si>
    <t>SKEFMEEVIQR</t>
  </si>
  <si>
    <t>FSC(+57.02)KPGFTIVGPN(+.98)SVQC(+57.02)YHFGLSPDLPIC(+57.02)K</t>
  </si>
  <si>
    <t>Q(-17.03)VQLVQ(+.98)SGGGVVQ(+.98)PGRSLR</t>
  </si>
  <si>
    <t>C(+57.02)QPVDC(+57.02)GIPESIEN(+.98)GKVEDPESTLFGSVIR</t>
  </si>
  <si>
    <t>GLEWVANIKQ(+.98)DGSEK</t>
  </si>
  <si>
    <t>G(+42.01)SGFVNKN(+.98)K</t>
  </si>
  <si>
    <t>GVC(+57.02)EETSGAYEKTDTDGK</t>
  </si>
  <si>
    <t>ALDFAVGEYNK</t>
  </si>
  <si>
    <t>Q(+.98)NC(+57.02)ELFEQLGEYKFQNALLVR</t>
  </si>
  <si>
    <t>LKEDAVSAAFK</t>
  </si>
  <si>
    <t>ISNIPDEYFK</t>
  </si>
  <si>
    <t>LNDLEDALQQAKEDLAR</t>
  </si>
  <si>
    <t>SEFPESWLWNVEDLKEPPKN(+.98)GISTK</t>
  </si>
  <si>
    <t>YSPSFQ(+.98)GQVTISADK</t>
  </si>
  <si>
    <t>LFSLGAGDR</t>
  </si>
  <si>
    <t>Q(-17.03)EYDESGPSIVHR</t>
  </si>
  <si>
    <t>TLEIPGNSDPNM(+15.99)IPDGDFNSYVR</t>
  </si>
  <si>
    <t>ADSQ(+.98)AQLLLSTVVGVFTAPGLHLK</t>
  </si>
  <si>
    <t>SISC(+57.02)QEIPGQQSR</t>
  </si>
  <si>
    <t>EFQLFSSPHGKDLLFK</t>
  </si>
  <si>
    <t>IITHQ(+.98)AAMAYNMNLLQTHGR</t>
  </si>
  <si>
    <t>ILDYEVTLTR</t>
  </si>
  <si>
    <t>QSNNKYAASSYLSLTPEQWK</t>
  </si>
  <si>
    <t>NIQEYLSILTDPDGKGKEK</t>
  </si>
  <si>
    <t>LEGGESAVLK</t>
  </si>
  <si>
    <t>EFPEVHLGQWYFIAGAAPTK</t>
  </si>
  <si>
    <t>GTYSTTVTGR</t>
  </si>
  <si>
    <t>DN(+.98)SKN(+.98)SLYLQMNSLR</t>
  </si>
  <si>
    <t>EEIIYEC(+57.02)DKGYILVGQAK</t>
  </si>
  <si>
    <t>ENPAVIDFELAPIVDLVR</t>
  </si>
  <si>
    <t>IAELSATAQEIIK</t>
  </si>
  <si>
    <t>DFHINLFR</t>
  </si>
  <si>
    <t>R(+42.01)N(+.98)SSSSGSSGAGQ(+.98)KR</t>
  </si>
  <si>
    <t>P24821|TENA_HUMAN</t>
  </si>
  <si>
    <t>AC(+57.02)GC(+57.02)AAAPDVK</t>
  </si>
  <si>
    <t>ALDQYLMEFNAC(+57.02)R</t>
  </si>
  <si>
    <t>FPETLMEIEIPIVDHSTC(+57.02)QK</t>
  </si>
  <si>
    <t>SSN(+.98)LIILEEHLK</t>
  </si>
  <si>
    <t>VTLTC(+57.02)VAPLSGVDFQ(+.98)LR</t>
  </si>
  <si>
    <t>LKTQFNNNEYSQDLDAYNTK</t>
  </si>
  <si>
    <t>STGKPTLYNVSLVMSDTAGTC(+57.02)Y</t>
  </si>
  <si>
    <t>NWGLSVYADKPETTKEQLGEFYEALDC(+57.02)LR</t>
  </si>
  <si>
    <t>P13727|PRG2_HUMAN</t>
  </si>
  <si>
    <t>SLQTFSQAWFTC(+57.02)R</t>
  </si>
  <si>
    <t>LELLSLSK</t>
  </si>
  <si>
    <t>NPDADEKPWC(+57.02)FIK</t>
  </si>
  <si>
    <t>SLPVSDSVLSGFEQR</t>
  </si>
  <si>
    <t>LLC(+57.02)NGDNDC(+57.02)GDQSDEANC(+57.02)R</t>
  </si>
  <si>
    <t>FC(+57.02)GQLGSPLGNPPGKK</t>
  </si>
  <si>
    <t>NFPPSQDASGDLYTTSSQLTLPATQC(+57.02)PDGK</t>
  </si>
  <si>
    <t>NRN(+.98)NALDFVTK</t>
  </si>
  <si>
    <t>RPHETGGYMLEC(+57.02)VC(+57.02)LGN(+.98)GK</t>
  </si>
  <si>
    <t>EPQVYTLPPSQEEM(+15.99)TK</t>
  </si>
  <si>
    <t>HVSSPLASYFLSFPYAR</t>
  </si>
  <si>
    <t>LEALKENGGAR</t>
  </si>
  <si>
    <t>NFPDLNTYIYYNEK</t>
  </si>
  <si>
    <t>LGFSKITYR</t>
  </si>
  <si>
    <t>ELNQAGQETLVTGWGYHSSR</t>
  </si>
  <si>
    <t>ITC(+57.02)SGDVLAK</t>
  </si>
  <si>
    <t>EQAVQ(+.98)VPVKGR</t>
  </si>
  <si>
    <t>RPSC(+57.02)DIDKPPPNIELTGN(+.98)GYNELTGQFR</t>
  </si>
  <si>
    <t>TLYSSSPR</t>
  </si>
  <si>
    <t>VYC(+57.02)DMNTENGGWTVIQNR</t>
  </si>
  <si>
    <t>APKLMIYDVSK</t>
  </si>
  <si>
    <t>RVAAM(+15.99)SVAAR</t>
  </si>
  <si>
    <t>LVGGPM(+15.99)DASVEEEGVRR</t>
  </si>
  <si>
    <t>GDSGGAFAVQDPNDK</t>
  </si>
  <si>
    <t>TPEVTC(+57.02)VVVDVSHEDPEVQ(+.98)FNWYVDGVEVHNAK</t>
  </si>
  <si>
    <t>AWHLGAQ(+.98)AVDR</t>
  </si>
  <si>
    <t>TVM(+15.99)VNIEN(+.98)PEGIPVK</t>
  </si>
  <si>
    <t>SLNNQFASFIDKVR</t>
  </si>
  <si>
    <t>GGSTSSSPSRR</t>
  </si>
  <si>
    <t>SC(+57.02)C(+57.02)EEQNKVNC(+57.02)LQTR</t>
  </si>
  <si>
    <t>VC(+57.02)LN(+.98)LPYFLR</t>
  </si>
  <si>
    <t>SQETGDLDVGGLQETDK</t>
  </si>
  <si>
    <t>APPNYAM(+15.99)K</t>
  </si>
  <si>
    <t>LQHLEN(+.98)ELTHDIITK</t>
  </si>
  <si>
    <t>DPDQTDGLGLSYLSSHIANVER</t>
  </si>
  <si>
    <t>Q(-17.03)YAYWYQQKPGQAPVLVIYK</t>
  </si>
  <si>
    <t>TFSEWLESVKENPAVIDFELAPIVDLVR</t>
  </si>
  <si>
    <t>EPQ(+.98)VYTLPPSREEMTK</t>
  </si>
  <si>
    <t>NVAFVIDISGSMAGR</t>
  </si>
  <si>
    <t>SFQTGLFTAAR</t>
  </si>
  <si>
    <t>AEMADQAAAWLTR</t>
  </si>
  <si>
    <t>APGWDPLC(+57.02)WDEC(+57.02)R</t>
  </si>
  <si>
    <t>LSEAEFEVLK</t>
  </si>
  <si>
    <t>NTLYLQMNNLR</t>
  </si>
  <si>
    <t>IHSGSFQSQVELSNDQEKAHLDIAGSLEGHLR</t>
  </si>
  <si>
    <t>AGALQLLLVGDKVPHDLDMLLR</t>
  </si>
  <si>
    <t>NGN(+.98)MAGISDQR</t>
  </si>
  <si>
    <t>MAESGYDIALLK</t>
  </si>
  <si>
    <t>VNIPLVTNEEC(+57.02)QK</t>
  </si>
  <si>
    <t>FVTVQATFGTQVVEK</t>
  </si>
  <si>
    <t>P04040|CATA_HUMAN</t>
  </si>
  <si>
    <t>GAGAFGYFEVTHDITK</t>
  </si>
  <si>
    <t>TNLESILSYPKDFTC(+57.02)VHQALK</t>
  </si>
  <si>
    <t>P35579|MYH9_HUMAN</t>
  </si>
  <si>
    <t>DFSALESQLQDTQELLQEENR</t>
  </si>
  <si>
    <t>TEDSSSFLIDK</t>
  </si>
  <si>
    <t>GFGGLTGQIVAALSTAK</t>
  </si>
  <si>
    <t>AGDFLEANYMN(+.98)LQR</t>
  </si>
  <si>
    <t>P06733|ENOA_HUMAN</t>
  </si>
  <si>
    <t>LAQANGWGVMVSHR</t>
  </si>
  <si>
    <t>RPHETGGYMLEC(+57.02)VC(+57.02)LGN(+.98)GKGEWTC(+57.02)KPIAEK</t>
  </si>
  <si>
    <t>LLLQM(+15.99)DSSATAYGSTVSK</t>
  </si>
  <si>
    <t>IFFESVYGQC(+57.02)K</t>
  </si>
  <si>
    <t>FSISGSYVLDQILPR</t>
  </si>
  <si>
    <t>N(+.98)GFVMLSNK</t>
  </si>
  <si>
    <t>VTC(+57.02)TNAELVK</t>
  </si>
  <si>
    <t>KMTVTDQVNC(+57.02)PK</t>
  </si>
  <si>
    <t>TC(+57.02)Q(+.98)AWSSMTPHSHSR</t>
  </si>
  <si>
    <t>LN(+.98)GESNLR</t>
  </si>
  <si>
    <t>GVTPAGFPKKASR</t>
  </si>
  <si>
    <t>AVLYNYR</t>
  </si>
  <si>
    <t>SSIDIENGFISESQYTYALKEK</t>
  </si>
  <si>
    <t>SFVHLEPM(+15.99)SHELPC(+57.02)GHTQTVQAHYILNGGTLLGLK</t>
  </si>
  <si>
    <t>G(+42.01)AHKLLR</t>
  </si>
  <si>
    <t>MKYWGVASFLQK</t>
  </si>
  <si>
    <t>EYESYSDFER</t>
  </si>
  <si>
    <t>RMPC(+57.02)AEDYLSVVLNQ(+.98)LC(+57.02)VLHEK</t>
  </si>
  <si>
    <t>GFQVVVTLR</t>
  </si>
  <si>
    <t>ETAASLLQAGYK</t>
  </si>
  <si>
    <t>DLGEENFKALVLIAFAQYLQQC(+57.02)PFEDHVK</t>
  </si>
  <si>
    <t>F(+42.01)LSSKFQVHQ(+.98)MLNEMDELK</t>
  </si>
  <si>
    <t>IYGNQDTSSQLK</t>
  </si>
  <si>
    <t>SLKSINVHGDLLR</t>
  </si>
  <si>
    <t>VHVSEEGTEPEAMLQVLGPKPALPAGTEDTAKEDAANRK</t>
  </si>
  <si>
    <t>EC(+57.02)DTDGWTN(+.98)DIPIC(+57.02)EVVK</t>
  </si>
  <si>
    <t>VC(+57.02)SQ(+.98)YAAYGEK</t>
  </si>
  <si>
    <t>LN(+.98)NGEITQHR</t>
  </si>
  <si>
    <t>YEVDQQ(+.98)IQVLMDK</t>
  </si>
  <si>
    <t>N(+.98)SC(+57.02)PPTSELLGTSDR</t>
  </si>
  <si>
    <t>Q(+42.01)(+.98)AVSM(+15.99)FLGAVEEAKK</t>
  </si>
  <si>
    <t>SGLLGYVSGFGMEMGWLTTELK</t>
  </si>
  <si>
    <t>VTISC(+57.02)TGSSSNIGAGYDVHWYQQLPGTAPK</t>
  </si>
  <si>
    <t>VYAC(+57.02)EVTHQ(+.98)GLSSPVTK</t>
  </si>
  <si>
    <t>VLKDQVNTFDNIFIAPVGISTAMGMISLGLK</t>
  </si>
  <si>
    <t>LSC(+57.02)AASGFTFSGSAM(+15.99)HWVR</t>
  </si>
  <si>
    <t>C(+57.02)FDHHFLEGSR</t>
  </si>
  <si>
    <t>IEKVEHSDLSFSK</t>
  </si>
  <si>
    <t>DIPMNPM(+15.99)C(+57.02)IYR</t>
  </si>
  <si>
    <t>EVSSC(+57.02)HC(+57.02)APC(+57.02)QGNGVPVLK</t>
  </si>
  <si>
    <t>LDFSSQ(+.98)ADLRNEIK</t>
  </si>
  <si>
    <t>VSHSPPPK</t>
  </si>
  <si>
    <t>C(+57.02)VQSTKPSLM(+15.99)IQK</t>
  </si>
  <si>
    <t>MSDLGAVISLLLWGR</t>
  </si>
  <si>
    <t>DKLAAC(+57.02)LEGNC(+57.02)AEGLGTNYRGHVNITR</t>
  </si>
  <si>
    <t>IVSSAMEPDREYHFGQ(+.98)AVR</t>
  </si>
  <si>
    <t>VTQVYAENGTVLQGSTVASVYK</t>
  </si>
  <si>
    <t>DNDGWLTSDPR</t>
  </si>
  <si>
    <t>P55083|MFAP4_HUMAN</t>
  </si>
  <si>
    <t>ADGEYWLGLQNMHLLTLK</t>
  </si>
  <si>
    <t>IIFHENYNAGTYQNDIALIEMK</t>
  </si>
  <si>
    <t>Q(+.98)HGDAGLLNGK</t>
  </si>
  <si>
    <t>P15814|IGLL1_HUMAN</t>
  </si>
  <si>
    <t>S(+42.01)YSC(+57.02)QVMHEGSTVEK</t>
  </si>
  <si>
    <t>LKC(+57.02)DEWSVN(+.98)SVGKIEC(+57.02)VSAETTEDC(+57.02)IAK</t>
  </si>
  <si>
    <t>HVIILMTDGLHNMGGDPITVIDEIRDLLYIGKDR</t>
  </si>
  <si>
    <t>ADGESC(+57.02)SASM(+15.99)M(+15.99)YQEGK</t>
  </si>
  <si>
    <t>FSYSSGHVHLSSENKFQNSAILTIQPK</t>
  </si>
  <si>
    <t>LVTDLTKVHTEC(+57.02)C(+57.02)HGDLLEC(+57.02)ADDR</t>
  </si>
  <si>
    <t>TNPTGTQELLDIAN(+.98)YLM(+15.99)EQIQDDC(+57.02)TGDEDYTYLILR</t>
  </si>
  <si>
    <t>P01782|HV309_HUMAN</t>
  </si>
  <si>
    <t>GLEWVSGISWNSGSIGYADSVK</t>
  </si>
  <si>
    <t>AVSM(+15.99)PSFSILGSDVR</t>
  </si>
  <si>
    <t>RNDYLDIYAIGVGK</t>
  </si>
  <si>
    <t>Q(-17.03)DPPSVVVTSHQAPGEK</t>
  </si>
  <si>
    <t>MPITYDNGFLFIHTDKPVYTPDQSVK</t>
  </si>
  <si>
    <t>DTDRFSSHVGGTLGQFYQEVLWGSPAASDDGRR</t>
  </si>
  <si>
    <t>SLGEC(+57.02)C(+57.02)DVEDSTTC(+57.02)FN(+.98)AK</t>
  </si>
  <si>
    <t>TLLDIDNTR</t>
  </si>
  <si>
    <t>Q15485|FCN2_HUMAN</t>
  </si>
  <si>
    <t>LGEFWLGNDNIHALTAQGTSELR</t>
  </si>
  <si>
    <t>Q(-17.03)KLHELQEK</t>
  </si>
  <si>
    <t>HQVDLAK</t>
  </si>
  <si>
    <t>GQAGSVSESARSEGR</t>
  </si>
  <si>
    <t>EPQVYTLPPSQ(+.98)EEM(+15.99)TK</t>
  </si>
  <si>
    <t>LN(+.98)PSQNVAVR</t>
  </si>
  <si>
    <t>ALQERDYIFGNYIER</t>
  </si>
  <si>
    <t>LGHPDTLNQ(+.98)GEFK</t>
  </si>
  <si>
    <t>WHLQ(+.98)APN(+.98)GLR</t>
  </si>
  <si>
    <t>GEVQAMLGQSTEELRVR</t>
  </si>
  <si>
    <t>KYFPETWIWDLVVVNSAGVAEVGVTVPDTITEWK</t>
  </si>
  <si>
    <t>VLSN(+.98)VESGFSLKPC(+57.02)ALSEIGC(+57.02)HMNIFQHLAFSDVDVAR</t>
  </si>
  <si>
    <t>AWFLESK</t>
  </si>
  <si>
    <t>LQ(+.98)PLQ(+.98)GSGVK</t>
  </si>
  <si>
    <t>Q(-17.03)VVAGLNFR</t>
  </si>
  <si>
    <t>SLSC(+57.02)RPPMVK</t>
  </si>
  <si>
    <t>YNSQ(+.98)NQSNNQFVLYR</t>
  </si>
  <si>
    <t>TGC(+57.02)SLM(+15.99)GASVDSTLAFNTYVHFQGK</t>
  </si>
  <si>
    <t>QIN(+.98)DYVEK</t>
  </si>
  <si>
    <t>RWELC(+57.02)DIPR</t>
  </si>
  <si>
    <t>GDKLFGPDLK</t>
  </si>
  <si>
    <t>Q13201|MMRN1_HUMAN</t>
  </si>
  <si>
    <t>DQALQLQVLNSR</t>
  </si>
  <si>
    <t>VQ(+.98)PYLDDFQ(+.98)KK</t>
  </si>
  <si>
    <t>FATTFYQHLADSKNDNDNIFLSPLSISTAFAMTK</t>
  </si>
  <si>
    <t>EEFPFALGVQTLPQTC(+57.02)DEPK</t>
  </si>
  <si>
    <t>D(+42.01)VFLGMFLYEYAR</t>
  </si>
  <si>
    <t>THLTIGN(+.98)R</t>
  </si>
  <si>
    <t>RVAWHYDEEKIEFEWNTGTNVDTK</t>
  </si>
  <si>
    <t>GVAGGSVAVLC(+57.02)PYNR</t>
  </si>
  <si>
    <t>LNNGGSYNAWSVEK</t>
  </si>
  <si>
    <t>LQHLENELTHDIITKFLENEDRR</t>
  </si>
  <si>
    <t>YKAAFTEC(+57.02)C(+57.02)QAADKAAC(+57.02)LLPK</t>
  </si>
  <si>
    <t>VYPGEQYTYMLLATEEQSPGEGDGNC(+57.02)VTR</t>
  </si>
  <si>
    <t>FLDM(+15.99)LIK</t>
  </si>
  <si>
    <t>RPMKDETHFEVVESGR</t>
  </si>
  <si>
    <t>QEINSHVEMQTK</t>
  </si>
  <si>
    <t>STATISGLKPGVDYTITVYAVTGR</t>
  </si>
  <si>
    <t>L(+42.01)VRPEVDVMC(+57.02)TAFHDN(+.98)EETFLKK</t>
  </si>
  <si>
    <t>YPVAHFIDQTLK</t>
  </si>
  <si>
    <t>FGFC(+57.02)PM(+15.99)AAHEEIC(+57.02)TTNEGVMYR</t>
  </si>
  <si>
    <t>GQVVPALNEK</t>
  </si>
  <si>
    <t>N(+42.01)TAYLQMN(+.98)SLK</t>
  </si>
  <si>
    <t>C(+57.02)LPDGTWR</t>
  </si>
  <si>
    <t>SLSPSFR</t>
  </si>
  <si>
    <t>IC(+57.02)EMIQK</t>
  </si>
  <si>
    <t>DIFTGLIGPM(+15.99)K</t>
  </si>
  <si>
    <t>KWWTQAQAHDLVIK</t>
  </si>
  <si>
    <t>P01767|HV353_HUMAN</t>
  </si>
  <si>
    <t>GLEWVSVIYSGGSTYYADSVK</t>
  </si>
  <si>
    <t>LYHSEAFTVNFGDTEEAKKQINDYVEK</t>
  </si>
  <si>
    <t>Q(-17.03)DAC(+57.02)QGDSGGVFAVR</t>
  </si>
  <si>
    <t>VFEAMNSYDLGC(+57.02)GPGGGDSALQVFQAAGLAFSDGDQWTLSR</t>
  </si>
  <si>
    <t>FIIEGMEEAGSVALEELVEKEKDR</t>
  </si>
  <si>
    <t>LPPN(+.98)VVEESAR</t>
  </si>
  <si>
    <t>TLLVEAEGIEQEK</t>
  </si>
  <si>
    <t>AFC(+57.02)SFQIYAVPWQGTMTLSK</t>
  </si>
  <si>
    <t>YHGDPMPC(+57.02)PK</t>
  </si>
  <si>
    <t>LPQQAN(+.98)DYLNSFNWER</t>
  </si>
  <si>
    <t>TPC(+57.02)TVSC(+57.02)NIPVVSGK</t>
  </si>
  <si>
    <t>NTMILEIC(+57.02)TR</t>
  </si>
  <si>
    <t>YLFPGEC(+57.02)QYVLVQDYC(+57.02)GSNPGTFR</t>
  </si>
  <si>
    <t>Q(-17.03)VQ(+.98)LVQSGGGVVQPGR</t>
  </si>
  <si>
    <t>M(+42.01)LYC(+57.02)EAESPPTVEK</t>
  </si>
  <si>
    <t>TEVNVLPGAK</t>
  </si>
  <si>
    <t>WEM(+15.99)PFDPQDTHQSR</t>
  </si>
  <si>
    <t>DAHLTWEVAGK</t>
  </si>
  <si>
    <t>TLIYDTSNK</t>
  </si>
  <si>
    <t>VNSFFSTFK</t>
  </si>
  <si>
    <t>ITLPDFTGDLR</t>
  </si>
  <si>
    <t>LSC(+57.02)AASGFTVSSN(+.98)EM(+15.99)SWIR</t>
  </si>
  <si>
    <t>FGGFSGLLLR</t>
  </si>
  <si>
    <t>IVEIDAHIGC(+57.02)AMSGLIADAK</t>
  </si>
  <si>
    <t>IIPHHNYNAAINK</t>
  </si>
  <si>
    <t>EC(+57.02)EEIIR</t>
  </si>
  <si>
    <t>VSVQLEASPAFLAVPVEKEQAPHC(+57.02)IC(+57.02)AN(+.98)GR</t>
  </si>
  <si>
    <t>RDLEIEVVLFHPNYNINGK</t>
  </si>
  <si>
    <t>STDTSC(+57.02)VNPPTVQNAHILSR</t>
  </si>
  <si>
    <t>FTNIGPDTM(+15.99)R</t>
  </si>
  <si>
    <t>RETYGQIQVC(+57.02)AK</t>
  </si>
  <si>
    <t>AHYGGFTVQNEANK</t>
  </si>
  <si>
    <t>QATGQGLEWMGWMNPNSGNTGYAQK</t>
  </si>
  <si>
    <t>QLNEINYEDHKLK</t>
  </si>
  <si>
    <t>AEQ(+.98)EARSFVEK</t>
  </si>
  <si>
    <t>DNAKNSLYLQMNSLR</t>
  </si>
  <si>
    <t>TRALVQ(+.98)ALR</t>
  </si>
  <si>
    <t>C(+57.02)SGALTVSSVK</t>
  </si>
  <si>
    <t>YYPYQSFQTPQHPSFLFQDK</t>
  </si>
  <si>
    <t>L(+42.01)MIYEGSKRPSGVSNR</t>
  </si>
  <si>
    <t>ANTFLEEVRK</t>
  </si>
  <si>
    <t>GPLEHLYSLHIPNC(+57.02)DK</t>
  </si>
  <si>
    <t>DVFLGMFLYEYARR</t>
  </si>
  <si>
    <t>P62805|H4_HUMAN</t>
  </si>
  <si>
    <t>VFLENVIR</t>
  </si>
  <si>
    <t>TDELPQLVTLPHPNLHGPEILDVPSTVQK</t>
  </si>
  <si>
    <t>P13796|PLSL_HUMAN</t>
  </si>
  <si>
    <t>EGKPYLVLGLLWQVIK</t>
  </si>
  <si>
    <t>LNC(+57.02)EDIDEC(+57.02)R</t>
  </si>
  <si>
    <t>VDPVNFK</t>
  </si>
  <si>
    <t>GETFSC(+57.02)MVGHEALPLAFTQK</t>
  </si>
  <si>
    <t>KVESELIKPINPR</t>
  </si>
  <si>
    <t>WIVTAAHC(+57.02)VETGVK</t>
  </si>
  <si>
    <t>Q04756|HGFA_HUMAN</t>
  </si>
  <si>
    <t>YIPYTLYSVFNPSDHDLVLIR</t>
  </si>
  <si>
    <t>HTSVQTTSSGSGPFTDVR</t>
  </si>
  <si>
    <t>WC(+57.02)HDNGVNYK</t>
  </si>
  <si>
    <t>HRLEDM(+15.99)EQALSPSVFK</t>
  </si>
  <si>
    <t>SGRDPNHFRPAGLPEK</t>
  </si>
  <si>
    <t>RASIDGFDQYFMTRSLENNR</t>
  </si>
  <si>
    <t>Q(-17.03)SSSYSFFKEEIIYEC(+57.02)DK</t>
  </si>
  <si>
    <t>GLEWVANIKQDGSEK</t>
  </si>
  <si>
    <t>Q9BXR6|FHR5_HUMAN</t>
  </si>
  <si>
    <t>IQC(+57.02)VDGEWTTLPTC(+57.02)VEQVK</t>
  </si>
  <si>
    <t>SAVQGPPER</t>
  </si>
  <si>
    <t>YLQGSSVQLR</t>
  </si>
  <si>
    <t>GEVLPLPEANFPSFPLPHHK</t>
  </si>
  <si>
    <t>LC(+57.02)NTGDNSVC(+57.02)TTK</t>
  </si>
  <si>
    <t>LKSELEDNIR</t>
  </si>
  <si>
    <t>LWLEGNPWDC(+57.02)GC(+57.02)PLK</t>
  </si>
  <si>
    <t>GFSSGSAVVSGGSR</t>
  </si>
  <si>
    <t>VAPEEHPVLLTEAPLNPK</t>
  </si>
  <si>
    <t>EIEEVLTPEMLMR</t>
  </si>
  <si>
    <t>IWHHTFYNELR</t>
  </si>
  <si>
    <t>TNTNVNC(+57.02)PIEC(+57.02)FMPLDVQADREDSRE</t>
  </si>
  <si>
    <t>P01772|HV333_HUMAN</t>
  </si>
  <si>
    <t>GLEWVAVIWYDGSNKYYADSVK</t>
  </si>
  <si>
    <t>EAPKVVEEQESR</t>
  </si>
  <si>
    <t>YVMLPVADQDQC(+57.02)IRHYEGSTVPEKK</t>
  </si>
  <si>
    <t>LLIYKISN(+.98)R</t>
  </si>
  <si>
    <t>YTTTMGVNTYK</t>
  </si>
  <si>
    <t>N(+.98)LN(+.98)EKDYELLC(+57.02)LDGTR</t>
  </si>
  <si>
    <t>IPTTFEN(+.98)GR</t>
  </si>
  <si>
    <t>Q(+.98)GLLPVLESFK</t>
  </si>
  <si>
    <t>Q(+.98)GFGNVATNTDGK</t>
  </si>
  <si>
    <t>FVTVQATFGTQVVEKVVLVSLQSGYLFIQTDK</t>
  </si>
  <si>
    <t>M(+15.99)GNFPWQVFTNIHGR</t>
  </si>
  <si>
    <t>GGTC(+57.02)VNMPSGPHC(+57.02)LC(+57.02)PQHLTGNHC(+57.02)QK</t>
  </si>
  <si>
    <t>Q(-17.03)LVHHFEIDVDIFEPQGISK</t>
  </si>
  <si>
    <t>SSSN(+.98)EEVMFLTVQVK</t>
  </si>
  <si>
    <t>A0A0C4DH29|HV103_HUMAN</t>
  </si>
  <si>
    <t>VTITRDTSASTAYMELSSLR</t>
  </si>
  <si>
    <t>IDRFMQAVTGWK</t>
  </si>
  <si>
    <t>YTTTM(+15.99)GVNTYK</t>
  </si>
  <si>
    <t>DTSASTAYMELSSLR</t>
  </si>
  <si>
    <t>N(+42.01)(+.98)LVLAAGAYSPQ</t>
  </si>
  <si>
    <t>GAGISGRSQ(+.98)EQSVK</t>
  </si>
  <si>
    <t>FVC(+57.02)TVPGYYYFTFQVLSQWEIC(+57.02)LSIVSSSR</t>
  </si>
  <si>
    <t>E(+42.01)EIKQRQIEQEK</t>
  </si>
  <si>
    <t>YIC(+57.02)ENQDSISSKLKEC(+57.02)C(+57.02)EKPLLEK</t>
  </si>
  <si>
    <t>WEAINIFR</t>
  </si>
  <si>
    <t>GEVQAM(+15.99)LGQSTEELR</t>
  </si>
  <si>
    <t>LVSSENFDDYMK</t>
  </si>
  <si>
    <t>DNSKN(+.98)TLYLQMNSLR</t>
  </si>
  <si>
    <t>LMIYDVSK</t>
  </si>
  <si>
    <t>GC(+57.02)GEQTMIYLAPTLAASR</t>
  </si>
  <si>
    <t>ALEESNYELEGK</t>
  </si>
  <si>
    <t>GGIPQ(+.98)SPALHR</t>
  </si>
  <si>
    <t>SAGWN(+.98)IPIGLLYC(+57.02)DLPEPR</t>
  </si>
  <si>
    <t>ELLDTVTAPQK</t>
  </si>
  <si>
    <t>YMDGMTVGVVR</t>
  </si>
  <si>
    <t>SYLSMVGSC(+57.02)C(+57.02)TSASPTVC(+57.02)FLK</t>
  </si>
  <si>
    <t>AIQLTYNPDESSKPN(+.98)MIDAATLK</t>
  </si>
  <si>
    <t>RPC(+57.02)LHVPAC(+57.02)KDPEEEEL</t>
  </si>
  <si>
    <t>LNGESNLR</t>
  </si>
  <si>
    <t>DVQ(+.98)GDSQMSHSLQM(+15.99)SK</t>
  </si>
  <si>
    <t>AIFYMNNPSR</t>
  </si>
  <si>
    <t>C(+57.02)LDPC(+57.02)VISQEIMEK</t>
  </si>
  <si>
    <t>YRGDQDATMSILDISMMTGFAPDTDDLKQLANGVDR</t>
  </si>
  <si>
    <t>HLIVTPSGC(+57.02)GEQ(+.98)NMIGMTPTVIAVHYLDETEQWEK</t>
  </si>
  <si>
    <t>M(+15.99)LTPEHVFIHPGWK</t>
  </si>
  <si>
    <t>DWHGVPGQVDAAM(+15.99)AGR</t>
  </si>
  <si>
    <t>FSGQLN(+.98)SHGC(+57.02)FYQQVK</t>
  </si>
  <si>
    <t>SQETGDLDVGGLQETDKIIEVEEEQEDPYLNDR</t>
  </si>
  <si>
    <t>FDPAKLDQIESVITATSANTQLVLETLAQMDDLQDFLSK</t>
  </si>
  <si>
    <t>Q(-17.03)VAPGAPSAPR</t>
  </si>
  <si>
    <t>MELERPGGNEITR</t>
  </si>
  <si>
    <t>LLLPGIYTVSATAPGYDPETVTVTVGPAEPTLVNFHLK</t>
  </si>
  <si>
    <t>TMTIHN(+.98)GMFFSTYDRDNDGWLTSDPR</t>
  </si>
  <si>
    <t>SFSDALIR</t>
  </si>
  <si>
    <t>RPC(+57.02)FSALEVDETYVPKEFN(+.98)AETFTFHADIC(+57.02)TLSEKER</t>
  </si>
  <si>
    <t>DGWHSWPIAHQWPQGPSAVDAAFSWEEKLYLVQGTQVYVFLTKGGYTLVSGYPK</t>
  </si>
  <si>
    <t>TYIYDHGFPYTDPVGVLYEDGDDTVATR</t>
  </si>
  <si>
    <t>VKPVLMNSK</t>
  </si>
  <si>
    <t>ISESDKNK</t>
  </si>
  <si>
    <t>N(+42.01)VPEAFKGTK</t>
  </si>
  <si>
    <t>Q9UHG3|PCYOX_HUMAN</t>
  </si>
  <si>
    <t>FLNEMIAPVMR</t>
  </si>
  <si>
    <t>YIETDPANRDR</t>
  </si>
  <si>
    <t>KTEEVEC(+57.02)LTYGWSLTPK</t>
  </si>
  <si>
    <t>IHILPSMNPDGYEVAAAQGPNKPGYLVGR</t>
  </si>
  <si>
    <t>AFTVC(+57.02)LHFYTELSSTR</t>
  </si>
  <si>
    <t>TQFNNNEYSQDLDAYNTKDKIGVELTGR</t>
  </si>
  <si>
    <t>EIC(+57.02)QAIGK</t>
  </si>
  <si>
    <t>DRSPC(+57.02)YGYQWVSEEHEEAHHTAYLVFSPSK</t>
  </si>
  <si>
    <t>VHQYFN(+.98)VELIQPGAVK</t>
  </si>
  <si>
    <t>NYSPYYNTIDDLKDQIVDLTVGNNK</t>
  </si>
  <si>
    <t>DC(+57.02)HLAQ(+.98)VPSHTVVAR</t>
  </si>
  <si>
    <t>V(+42.01)SQ(+.98)GISSYLNWYRQKPGK</t>
  </si>
  <si>
    <t>QC(+57.02)TM(+15.99)FYSTSNIK</t>
  </si>
  <si>
    <t>FGM(+15.99)HFC(+57.02)GGTLISPEWVLTAAHC(+57.02)LEK</t>
  </si>
  <si>
    <t>VM(+15.99)KTIEHMKMIC(+57.02)TK</t>
  </si>
  <si>
    <t>LQVSQTEPAK</t>
  </si>
  <si>
    <t>QEMSKDLEEVKAK</t>
  </si>
  <si>
    <t>IM(+15.99)N(+.98)GEADAM(+15.99)SLDGGFVYIAGK</t>
  </si>
  <si>
    <t>GYVHYFFGC(+57.02)R</t>
  </si>
  <si>
    <t>LAPGELTIIL</t>
  </si>
  <si>
    <t>GYSIFSYATK</t>
  </si>
  <si>
    <t>C(+57.02)PLLVDSEGWVK</t>
  </si>
  <si>
    <t>VVGLIQDLKPN(+.98)TIMVLVNYIHFK</t>
  </si>
  <si>
    <t>DAEEWFFTK</t>
  </si>
  <si>
    <t>ARAASEQAR</t>
  </si>
  <si>
    <t>VIGN(+.98)M(+15.99)GQ(+.98)TMEQLTPELK</t>
  </si>
  <si>
    <t>KSQPMGLWR</t>
  </si>
  <si>
    <t>LLLSEQLSR</t>
  </si>
  <si>
    <t>SDNC(+57.02)EDTPEAGYFAIAVVK</t>
  </si>
  <si>
    <t>Q(+42.01)(+.98)AGSLASLSDAPPLK</t>
  </si>
  <si>
    <t>C(+57.02)QVAGWGSQR</t>
  </si>
  <si>
    <t>TTDVTQTFGIEK</t>
  </si>
  <si>
    <t>YAASSYLSLTPEQ(+.98)WKSHR</t>
  </si>
  <si>
    <t>AAAGKVGDDPAVWQ(+.98)LK</t>
  </si>
  <si>
    <t>LKQNDFNSVEEK</t>
  </si>
  <si>
    <t>LIGVANQK</t>
  </si>
  <si>
    <t>IKVTTSQDMLSIMEK</t>
  </si>
  <si>
    <t>GPVLAWINAVSAFR</t>
  </si>
  <si>
    <t>YVNKEIQNAVNGVK</t>
  </si>
  <si>
    <t>M(+15.99)YYSAVDPTK</t>
  </si>
  <si>
    <t>LSITGTYDLKSVLGQLGITK</t>
  </si>
  <si>
    <t>SGTASVVC(+57.02)LLN(+.98)N(+.98)FYPR</t>
  </si>
  <si>
    <t>SSTSPTTNVLLSPLSVATALSALSLGAEQR</t>
  </si>
  <si>
    <t>P08311|CATG_HUMAN</t>
  </si>
  <si>
    <t>VSSFLPWIR</t>
  </si>
  <si>
    <t>ILDELLQTC(+57.02)VDPEDC(+57.02)PVC(+57.02)EVAGR</t>
  </si>
  <si>
    <t>VPSSYAEALC(+57.02)GLC(+57.02)GNFNGDPADDLALR</t>
  </si>
  <si>
    <t>F(+42.01)LSAAKPAGASGLSPR</t>
  </si>
  <si>
    <t>A0A0C4DH39|HV158_HUMAN</t>
  </si>
  <si>
    <t>LEWIGWIVVGSGNTNYAQK</t>
  </si>
  <si>
    <t>LSEKHEGSFIQGAEK</t>
  </si>
  <si>
    <t>VVLGDQDLKKEEFHEQSFR</t>
  </si>
  <si>
    <t>YEMHELLR</t>
  </si>
  <si>
    <t>LLIYDNN(+.98)K</t>
  </si>
  <si>
    <t>IKDC(+57.02)VDAPTQGTVLGDAR</t>
  </si>
  <si>
    <t>FPAPVHIC(+57.02)VSWESSSGIAEFWINGTPLVK</t>
  </si>
  <si>
    <t>LRVDPVNFK</t>
  </si>
  <si>
    <t>VVLGDQDLK</t>
  </si>
  <si>
    <t>GRVPEM(+15.99)ADLHR</t>
  </si>
  <si>
    <t>N(+.98)TLYLQ(+.98)MNNLR</t>
  </si>
  <si>
    <t>FEVQ(+.98)VTVPK</t>
  </si>
  <si>
    <t>FTVETPDK</t>
  </si>
  <si>
    <t>RGPGGAWAAEVISN(+.98)ARENIQR</t>
  </si>
  <si>
    <t>FLDMLIKK</t>
  </si>
  <si>
    <t>GIC(+57.02)VADPFEVTVM(+15.99)QDFFIDLR</t>
  </si>
  <si>
    <t>IYLQPGR</t>
  </si>
  <si>
    <t>GRYEFHSLNIHSC(+57.02)ELLHSALRPVPGQGLSLSISDSSIR</t>
  </si>
  <si>
    <t>NTLIIYLDKVSHSEDDC(+57.02)LAFKVHQYFNVELIQPGAVK</t>
  </si>
  <si>
    <t>TEGDGVYTLNDKKQWINK</t>
  </si>
  <si>
    <t>FN(+.98)KPFVFLM(+15.99)IEQNTK</t>
  </si>
  <si>
    <t>TYVPPPFSQDLFTFHADMC(+57.02)QSQNEELQR</t>
  </si>
  <si>
    <t>DLGEENFKALVLIAFAQ(+.98)YLQQC(+57.02)PFEDHVK</t>
  </si>
  <si>
    <t>AKIDQNVEELK</t>
  </si>
  <si>
    <t>FTDQLGK</t>
  </si>
  <si>
    <t>GLEWVAVIWYDGSNK</t>
  </si>
  <si>
    <t>VTVFPIGIGDRYDAAQLR</t>
  </si>
  <si>
    <t>VQ(+.98)AAVGTSAAPVPSDN(+.98)H</t>
  </si>
  <si>
    <t>DTVIKPLLVEPEGLEKETTFNSLLC(+57.02)PSGGEVSEELSLK</t>
  </si>
  <si>
    <t>AKLPDATPTELAK</t>
  </si>
  <si>
    <t>VTITC(+57.02)QASQ(+.98)DISNYLNWYQQ(+.98)KPGKAPK</t>
  </si>
  <si>
    <t>C(+57.02)C(+57.02)EDGMRENPMR</t>
  </si>
  <si>
    <t>ILLN(+.98)PQDKDGSFSVVITGLR</t>
  </si>
  <si>
    <t>LLIYDN(+.98)N(+.98)KRPSGIPDR</t>
  </si>
  <si>
    <t>HPN(+.98)VFGFC(+57.02)R</t>
  </si>
  <si>
    <t>GLEYVSAISSN(+.98)GGSTYYADSVK</t>
  </si>
  <si>
    <t>LN(+.98)DLN(+.98)SVLVMPTFHVPFTDLQVPSC(+57.02)K</t>
  </si>
  <si>
    <t>KVFLDC(+57.02)C(+57.02)N(+.98)YITELR</t>
  </si>
  <si>
    <t>KTDELPQLVTLPHPNLHGPEILDVPSTVQK</t>
  </si>
  <si>
    <t>QAPGQGLEWMGWISAYNGNTNYAQK</t>
  </si>
  <si>
    <t>A0A0C4DH32|HV320_HUMAN</t>
  </si>
  <si>
    <t>GLEWVSGINWNGGSTGYADSVK</t>
  </si>
  <si>
    <t>AYYEN(+.98)SPQ(+.98)Q(+.98)VFSTEFEVK</t>
  </si>
  <si>
    <t>ANPTVTLFPPSSEELQ(+.98)AN(+.98)K</t>
  </si>
  <si>
    <t>AYISMHSYSQ(+.98)HIVFPYSYTR</t>
  </si>
  <si>
    <t>KAPDAGGC(+57.02)LHADPDLGVLC(+57.02)PTGC(+57.02)QLQEALLQQERPIR</t>
  </si>
  <si>
    <t>Q(-17.03)EPERN(+.98)EC(+57.02)FLQHK</t>
  </si>
  <si>
    <t>EYC(+57.02)GVPGDGDEELLR</t>
  </si>
  <si>
    <t>TQSGLQSYLLQ(+.98)FHGLVR</t>
  </si>
  <si>
    <t>SFVHLEPMSHELPC(+57.02)GHTQTVQAHYILNGGTLLGLKKLSFYYLIMAK</t>
  </si>
  <si>
    <t>FWTSFFPK</t>
  </si>
  <si>
    <t>IRYYTYLIMNK</t>
  </si>
  <si>
    <t>NLASRPYTFHSHGITYYK</t>
  </si>
  <si>
    <t>QVLHTFK</t>
  </si>
  <si>
    <t>DYAGVFSDAGLTFTSSSGQQTAQR</t>
  </si>
  <si>
    <t>Q(+42.01)(+.98)NC(+57.02)ELFEQLGEYKFQNALLVR</t>
  </si>
  <si>
    <t>IISNASC(+57.02)TTNC(+57.02)LAPLAK</t>
  </si>
  <si>
    <t>Q12907|LMAN2_HUMAN</t>
  </si>
  <si>
    <t>LVPGPVFGSK</t>
  </si>
  <si>
    <t>QISNLQQSISDAEQRGENALK</t>
  </si>
  <si>
    <t>TPEYYPNAGLIM(+15.99)NYC(+57.02)R</t>
  </si>
  <si>
    <t>WTFGQGTK</t>
  </si>
  <si>
    <t>GFQALGDAADIR</t>
  </si>
  <si>
    <t>RPPLC(+57.02)YHN(+.98)GVQYR</t>
  </si>
  <si>
    <t>VVAQGVGIPEDSIFTMADRGEC(+57.02)VPGEQEPEPILIPR</t>
  </si>
  <si>
    <t>AIGYATAADC(+57.02)GR</t>
  </si>
  <si>
    <t>EVTSDSGSIVVSGLTPGVEYVYTIQVLR</t>
  </si>
  <si>
    <t>DTEEEDFHVDQ(+.98)VTTVK</t>
  </si>
  <si>
    <t>VTITC(+57.02)RARQ(+.98)GISN(+.98)YLAWFQ(+.98)Q(+.98)KPGK</t>
  </si>
  <si>
    <t>A(+42.01)GSSRQ(+.98)SIQK</t>
  </si>
  <si>
    <t>SFVHLEPMSHELPC(+57.02)GHTQ(+.98)TVQAHYILNGGTLLGLKK</t>
  </si>
  <si>
    <t>N(+.98)HPVN(+.98)QPITILPNSASNR</t>
  </si>
  <si>
    <t>EC(+57.02)DNPAPQNGGASC(+57.02)PGR</t>
  </si>
  <si>
    <t>VTVFPIGIGDR</t>
  </si>
  <si>
    <t>LAC(+57.02)GAVLIHPSWVLTAAHC(+57.02)MDESKK</t>
  </si>
  <si>
    <t>DLYANTVLSGGTTMYPGIADR</t>
  </si>
  <si>
    <t>HSTIFEN(+.98)LANK</t>
  </si>
  <si>
    <t>LC(+57.02)FFYNK</t>
  </si>
  <si>
    <t>FLEPFDIDDHQQVHC(+57.02)PYDQ(+.98)LQIYANGK</t>
  </si>
  <si>
    <t>LALDN(+.98)GGLAR</t>
  </si>
  <si>
    <t>AEPLAFTFSHDYKGSTSHHLVSR</t>
  </si>
  <si>
    <t>YTHGHGSETLYLAPGGGDDWIYDLGIK</t>
  </si>
  <si>
    <t>H(+42.01)MATHSPQ(+.98)KSHQC(+57.02)AHC(+57.02)EK</t>
  </si>
  <si>
    <t>GQ(+.98)GTLSVVTMYHAK</t>
  </si>
  <si>
    <t>NFPSPVDAAFRQ(+.98)GHNSVFLIK</t>
  </si>
  <si>
    <t>LPPTTTC(+57.02)QQQKEELLPAQDIK</t>
  </si>
  <si>
    <t>VYDFLSTFITSGMR</t>
  </si>
  <si>
    <t>LAAYLMLM(+15.99)R</t>
  </si>
  <si>
    <t>TDC(+57.02)LSLPSFENAIPMGEKK</t>
  </si>
  <si>
    <t>SDFYDIVLVATPLNR</t>
  </si>
  <si>
    <t>IAWHVIR</t>
  </si>
  <si>
    <t>VSN(+.98)GAGTMSVSLVADENPFAQGALK</t>
  </si>
  <si>
    <t>NLN(+.98)EKDYELLC(+57.02)LDGTR</t>
  </si>
  <si>
    <t>Y(+42.01)PLIVKIDLN(+.98)LLTR</t>
  </si>
  <si>
    <t>FNEFIQNELQEASQELQQIHQYIM(+15.99)ALR</t>
  </si>
  <si>
    <t>VNKDDEEFIESNKMHAINGR</t>
  </si>
  <si>
    <t>VNVDAVGGEALGR</t>
  </si>
  <si>
    <t>LHVDPENFR</t>
  </si>
  <si>
    <t>VLFYVDSEKLK</t>
  </si>
  <si>
    <t>LNSDGSHSKGDGIPDRFSGSSSGAER</t>
  </si>
  <si>
    <t>LKC(+57.02)DEWSVN(+.98)SVGK</t>
  </si>
  <si>
    <t>HTVNPNM(+15.99)K</t>
  </si>
  <si>
    <t>DN(+.98)AKNTLYLQMN(+.98)SLR</t>
  </si>
  <si>
    <t>TSESGTPSSSTPQENTISGYSLLTC(+57.02)K</t>
  </si>
  <si>
    <t>EIQ(+.98)N(+.98)AVN(+.98)GVK</t>
  </si>
  <si>
    <t>RFEQLELRPVLYNYLDK</t>
  </si>
  <si>
    <t>HPGELRN(+.98)GQVEIK</t>
  </si>
  <si>
    <t>RYGTC(+57.02)IYQGR</t>
  </si>
  <si>
    <t>ADLAKYIC(+57.02)ENQDSISSK</t>
  </si>
  <si>
    <t>IAYGTQGSSGYSLR</t>
  </si>
  <si>
    <t>IFFYDSEN(+.98)PPASEVLR</t>
  </si>
  <si>
    <t>SASDLTWDN(+.98)LK</t>
  </si>
  <si>
    <t>Q(+.98)VN(+.98)GLVLSVVLPER</t>
  </si>
  <si>
    <t>Q(-17.03)KVEPLR</t>
  </si>
  <si>
    <t>QVLPHDSLPAN(+.98)SQ(+.98)PSR</t>
  </si>
  <si>
    <t>LQFMQALQ(+.98)EVWSVNGR</t>
  </si>
  <si>
    <t>GLEWIGYIYYSGSTYYNPSLK</t>
  </si>
  <si>
    <t>TLNDMRQEYEQLIAK</t>
  </si>
  <si>
    <t>C(+57.02)YGPGVGR</t>
  </si>
  <si>
    <t>P22891|PROZ_HUMAN</t>
  </si>
  <si>
    <t>APDLQDLPWQVK</t>
  </si>
  <si>
    <t>DYELLC(+57.02)LDGTR</t>
  </si>
  <si>
    <t>P22897|MRC1_HUMAN</t>
  </si>
  <si>
    <t>WVSESQIMSVAFK</t>
  </si>
  <si>
    <t>A(+42.01)SQ(+.98)GISSALAWYQQKPGK</t>
  </si>
  <si>
    <t>FN(+.98)KPFVFLMIEQNTK</t>
  </si>
  <si>
    <t>P05062|ALDOB_HUMAN</t>
  </si>
  <si>
    <t>ETTIQGLDGLSER</t>
  </si>
  <si>
    <t>VSGYTLTELSM(+15.99)HWVR</t>
  </si>
  <si>
    <t>MFGNLQGLTM(+15.99)HVGDEVNWYLMGMGNEIDLHTVHFHGHSFQYK</t>
  </si>
  <si>
    <t>AGTELVNFLSYFVELGTQ(+.98)PATQ(+.98)</t>
  </si>
  <si>
    <t>ELTPEVLQEWLDELEEMM(+15.99)LVVHMPR</t>
  </si>
  <si>
    <t>HSTIFENLAN(+.98)KADR</t>
  </si>
  <si>
    <t>A0A075B6I4|LVX54_HUMAN</t>
  </si>
  <si>
    <t>QTATLTC(+57.02)TGNSN(+.98)IVGNQGAAWLQQHQGHPPK</t>
  </si>
  <si>
    <t>A(+42.01)AVPLPPR</t>
  </si>
  <si>
    <t>NPDPVAAPWC(+57.02)YTTDPSVR</t>
  </si>
  <si>
    <t>DQTIRFDHVITNMNNNYEPR</t>
  </si>
  <si>
    <t>IPQELNNITK</t>
  </si>
  <si>
    <t>FLFDTKEEILMHLWR</t>
  </si>
  <si>
    <t>C(+57.02)PAPVSFENGIYTPR</t>
  </si>
  <si>
    <t>TMTIHN(+.98)GMFFSTYDRDNDGWLTSDPRK</t>
  </si>
  <si>
    <t>QKWEAEPVYVQR</t>
  </si>
  <si>
    <t>Q13790|APOF_HUMAN</t>
  </si>
  <si>
    <t>DGAIDLGYDLLMTMAGMSGGPMGLAISAALKPALR</t>
  </si>
  <si>
    <t>VLAEPVPLPADPMELK</t>
  </si>
  <si>
    <t>VAVVEYHDGSHAYIGLK</t>
  </si>
  <si>
    <t>MALEVYKLSLEIEQLELQR</t>
  </si>
  <si>
    <t>Q(-17.03)NGAALTSASILAQQVWGTLVLLQR</t>
  </si>
  <si>
    <t>LPTDSELAPR</t>
  </si>
  <si>
    <t>AGDFLEAN(+.98)YMN(+.98)LQ(+.98)R</t>
  </si>
  <si>
    <t>NTLYLQMNN(+.98)LR</t>
  </si>
  <si>
    <t>ISC(+57.02)TIANR</t>
  </si>
  <si>
    <t>HVGMAVAGLLADAR</t>
  </si>
  <si>
    <t>FPSGTFEQVSQLVK</t>
  </si>
  <si>
    <t>DMALTAFVLISLQEAKDIC(+57.02)EEQVNSLPGSITK</t>
  </si>
  <si>
    <t>LQGTLPVEAR</t>
  </si>
  <si>
    <t>EIQNAVNGVK</t>
  </si>
  <si>
    <t>M(+15.99)EPFHFK</t>
  </si>
  <si>
    <t>DGEDQTQDTELVETRPAGDGTFQK</t>
  </si>
  <si>
    <t>QYWEYQFQHQPSQEEC(+57.02)EGSSLSAVFEHFAMMQR</t>
  </si>
  <si>
    <t>P11021|BIP_HUMAN</t>
  </si>
  <si>
    <t>NTVVPTKK</t>
  </si>
  <si>
    <t>LVEENALAPDFSK</t>
  </si>
  <si>
    <t>M(+15.99)EEVEAM(+15.99)LLPETLKR</t>
  </si>
  <si>
    <t>LSFFC(+57.02)LAGYTTESGRQEEQTTC(+57.02)TTEGWSPEPR</t>
  </si>
  <si>
    <t>VLEGNEQFINAAK</t>
  </si>
  <si>
    <t>LIEN(+.98)GYFHPVK</t>
  </si>
  <si>
    <t>ITTGGDVINN(+.98)GLWNMVSVEELEHSISIK</t>
  </si>
  <si>
    <t>Q(-17.03)SGLYFIKPLK</t>
  </si>
  <si>
    <t>VTDATETTITISWR</t>
  </si>
  <si>
    <t>SYTIHYSEQGVEWKPYR</t>
  </si>
  <si>
    <t>WYNDYAVSVKSR</t>
  </si>
  <si>
    <t>T(+42.01)VNELQ(+.98)NLTAAEVVVPR</t>
  </si>
  <si>
    <t>P01601|KVD16_HUMAN</t>
  </si>
  <si>
    <t>SLIYAASSLQSGVPSR</t>
  </si>
  <si>
    <t>VATWLKSDVGLGESPQ(+.98)PK</t>
  </si>
  <si>
    <t>LQ(+.98)TEKETLFNDSRNK</t>
  </si>
  <si>
    <t>LVC(+57.02)PADNLR</t>
  </si>
  <si>
    <t>QAHVQ(+.98)YK</t>
  </si>
  <si>
    <t>YDLAFVVASQATK</t>
  </si>
  <si>
    <t>SISTAYLQ(+.98)WSSLK</t>
  </si>
  <si>
    <t>FFESFGDLSTPDAVM(+15.99)GNPK</t>
  </si>
  <si>
    <t>EEMTKNQVSLTC(+57.02)LVK</t>
  </si>
  <si>
    <t>LILFMVSK</t>
  </si>
  <si>
    <t>NVHSGSTFFK</t>
  </si>
  <si>
    <t>KSIQ(+.98)Q(+.98)LVPEYK</t>
  </si>
  <si>
    <t>EAQLLVIENEVC(+57.02)NHYK</t>
  </si>
  <si>
    <t>VQSLYQEVFGR</t>
  </si>
  <si>
    <t>LLDLVFLLDGSSR</t>
  </si>
  <si>
    <t>DSEITFIK</t>
  </si>
  <si>
    <t>TQILVGVNKDEGTAFLVYGAPGFSK</t>
  </si>
  <si>
    <t>VKDMENLEDVFYQMIDESQSLSLC(+57.02)GMVWEHR</t>
  </si>
  <si>
    <t>APDVFPIISGC(+57.02)R</t>
  </si>
  <si>
    <t>Q(-17.03)TALVELVKHKPK</t>
  </si>
  <si>
    <t>RHPDLSIPELLR</t>
  </si>
  <si>
    <t>VQYEC(+57.02)ATGYYTAGGK</t>
  </si>
  <si>
    <t>VVSVDEN(+.98)FRPR</t>
  </si>
  <si>
    <t>WHLASEK</t>
  </si>
  <si>
    <t>SDTSLEMTMGNALFLDGSLELLESFSADIK</t>
  </si>
  <si>
    <t>KC(+57.02)C(+57.02)EDGMRENPMR</t>
  </si>
  <si>
    <t>ETTFN(+.98)SLLC(+57.02)PSGGEVSEELSLK</t>
  </si>
  <si>
    <t>FSVPAGIVIPSFQ(+.98)ALTAR</t>
  </si>
  <si>
    <t>QEYDESGPSIVHR</t>
  </si>
  <si>
    <t>LPYQC(+57.02)PK</t>
  </si>
  <si>
    <t>LHELQEKLSPLGEEMR</t>
  </si>
  <si>
    <t>VLSLAQEQVGGSPEKLQETSNWLLSQQQADGSFQDLSPVIHR</t>
  </si>
  <si>
    <t>YNILPEKEDSPFALK</t>
  </si>
  <si>
    <t>NWPESVYFFK</t>
  </si>
  <si>
    <t>TC(+57.02)QGSC(+57.02)AALSGLTGC(+57.02)TTR</t>
  </si>
  <si>
    <t>APGKDTFYSLGSSLDITFR</t>
  </si>
  <si>
    <t>SLDFNTLVDNISVDPETGDLWVGC(+57.02)HPNGM(+15.99)K</t>
  </si>
  <si>
    <t>DGFVQDEGTM(+15.99)FPVGK</t>
  </si>
  <si>
    <t>HGTDDGVVWMNWK</t>
  </si>
  <si>
    <t>SADTLWDIQK</t>
  </si>
  <si>
    <t>FAVLQENVAWGN(+.98)GR</t>
  </si>
  <si>
    <t>ESQLPTVMDFR</t>
  </si>
  <si>
    <t>Q(+.98)SVEADINGLRR</t>
  </si>
  <si>
    <t>LVFQ(+.98)QFDLEPSEGC(+57.02)FYDYVK</t>
  </si>
  <si>
    <t>NYLAWYQ(+.98)Q(+.98)KPGQPPK</t>
  </si>
  <si>
    <t>NVSVSPIDIGC(+57.02)QPGAEANIAPM(+15.99)C(+57.02)LLANVAHAN(+.98)R</t>
  </si>
  <si>
    <t>DKVN(+.98)SFFSTFK</t>
  </si>
  <si>
    <t>GQC(+57.02)LITQSPPYYR</t>
  </si>
  <si>
    <t>LHLLNIGGSQDIHVVHFHGQTLLENGNK</t>
  </si>
  <si>
    <t>VQQNVPSGTDTGDPQSKPLGDWAAGTMDPESSIFIEDAIK</t>
  </si>
  <si>
    <t>TLPEC(+57.02)SKLPNNVLQEK</t>
  </si>
  <si>
    <t>NYVDWIM(+15.99)K</t>
  </si>
  <si>
    <t>VSC(+57.02)KASGGTFSSYAISWVR</t>
  </si>
  <si>
    <t>VSYVGLVTVR</t>
  </si>
  <si>
    <t>V(+42.01)RLLLSKGHSC(+57.02)YRPR</t>
  </si>
  <si>
    <t>LKELTLEDLK</t>
  </si>
  <si>
    <t>STSGMIHAC(+57.02)LAR</t>
  </si>
  <si>
    <t>NLDENYC(+57.02)R</t>
  </si>
  <si>
    <t>Q(-17.03)TAC(+57.02)KPEIAYAYK</t>
  </si>
  <si>
    <t>Q(-17.03)RQEELC(+57.02)LAR</t>
  </si>
  <si>
    <t>A0A0G2JMI3|HV692_HUMAN</t>
  </si>
  <si>
    <t>GLEWMGLVDPEDGETIYAEK</t>
  </si>
  <si>
    <t>DAQYAPGYDKVK</t>
  </si>
  <si>
    <t>P32119|PRDX2_HUMAN</t>
  </si>
  <si>
    <t>ATAVVDGAFKEVK</t>
  </si>
  <si>
    <t>I(+42.01)VQEN(+.98)GC(+57.02)ETHN(+.98)QTAR</t>
  </si>
  <si>
    <t>KLQSTTVMNPYMK</t>
  </si>
  <si>
    <t>WLPAEYEDGFSLPYGWTPGVK</t>
  </si>
  <si>
    <t>SVLRPSQFGGQPC(+57.02)TAPLVAFQPC(+57.02)IPSK</t>
  </si>
  <si>
    <t>T(+42.01)HSGGGGGGGSAGSGSGGK</t>
  </si>
  <si>
    <t>TLQGIPQM(+15.99)IGEVIR</t>
  </si>
  <si>
    <t>LTC(+57.02)TLSSGHSSYAIAWHQQQPEK</t>
  </si>
  <si>
    <t>T(+42.01)DGGTTDYAAPVK</t>
  </si>
  <si>
    <t>Q(-17.03)LSFEEFIMLMAR</t>
  </si>
  <si>
    <t>Q(-17.03)LNEINYEDHKLK</t>
  </si>
  <si>
    <t>SSPVVIDASTAIDAPSN(+.98)LR</t>
  </si>
  <si>
    <t>AVYTC(+57.02)NEGYQLLGEINYREC(+57.02)DTDGWTNDIPIC(+57.02)EVVK</t>
  </si>
  <si>
    <t>TMLLQPAGSLGSYSYR</t>
  </si>
  <si>
    <t>LVGGDNLC(+57.02)SGRLEVLHK</t>
  </si>
  <si>
    <t>ATVLN(+.98)YLPK</t>
  </si>
  <si>
    <t>Q(-17.03)AVDTAVDGVFIR</t>
  </si>
  <si>
    <t>AGALQLLLVGDK</t>
  </si>
  <si>
    <t>VLGAFSDGLAHLDN(+.98)LK</t>
  </si>
  <si>
    <t>ETEGLRQEM(+15.99)SKDLEEVK</t>
  </si>
  <si>
    <t>ASGVPDRFSGSGSGTDFTLK</t>
  </si>
  <si>
    <t>RLDGSVDFK</t>
  </si>
  <si>
    <t>LRSDDTAVYYC(+57.02)AR</t>
  </si>
  <si>
    <t>TKN(+.98)DFTWFK</t>
  </si>
  <si>
    <t>EHIVDLEMLTVSSIGTFR</t>
  </si>
  <si>
    <t>NKLNDLEDALQQAKEDLAR</t>
  </si>
  <si>
    <t>DQ(+.98)YELLC(+57.02)LDNTR</t>
  </si>
  <si>
    <t>VMPAC(+57.02)LPSPDYMVTAR</t>
  </si>
  <si>
    <t>EVVTSEDGSDC(+57.02)PEAMDLGTLSGIGTLDGFR</t>
  </si>
  <si>
    <t>C(+57.02)HTC(+57.02)QNGGTVILMDGK</t>
  </si>
  <si>
    <t>AEATTLHVAPQGTAM(+15.99)AVSTFR</t>
  </si>
  <si>
    <t>ELSHLPSLYDYSAYR</t>
  </si>
  <si>
    <t>VYLQGLIDC(+57.02)YLFGNSSTVLEDSK</t>
  </si>
  <si>
    <t>IISDYHQ(+.98)QFR</t>
  </si>
  <si>
    <t>ASQSISSWLAWYQ(+.98)QKPGK</t>
  </si>
  <si>
    <t>M(+15.99)RPSTDTITVMVENSHGLR</t>
  </si>
  <si>
    <t>GFYPSDIAVEWESNGQ(+.98)PENNYK</t>
  </si>
  <si>
    <t>EGMLSIMSYR</t>
  </si>
  <si>
    <t>LLLLHGADM(+15.99)MTKNLAGK</t>
  </si>
  <si>
    <t>QFVTATDVVR</t>
  </si>
  <si>
    <t>YEVQGEVFTKPQLWP</t>
  </si>
  <si>
    <t>FSGSTSGN(+.98)TTTLTISR</t>
  </si>
  <si>
    <t>EFTRPEEIIFLR</t>
  </si>
  <si>
    <t>VC(+57.02)PFAGILEN(+.98)GAVR</t>
  </si>
  <si>
    <t>FQ(+.98)ILTLWLPDSLTTWEIHGLSLSK</t>
  </si>
  <si>
    <t>YDVENC(+57.02)LAN(+.98)K</t>
  </si>
  <si>
    <t>YKM(+15.99)RAQVVLK</t>
  </si>
  <si>
    <t>VFDEFKPLVEEPQNLIKQNC(+57.02)ELFEQLGEYKFQNALLVR</t>
  </si>
  <si>
    <t>TLNQPDSQLQ(+.98)LTTGN(+.98)GLFLSEGLK</t>
  </si>
  <si>
    <t>TIDQM(+15.99)LNSELQWPVPDIYLR</t>
  </si>
  <si>
    <t>C(+57.02)IEGTC(+57.02)VC(+57.02)K</t>
  </si>
  <si>
    <t>IPESGGDNSVFDIFELTGAAR</t>
  </si>
  <si>
    <t>ASQSIGSSLHWYQQKPDQSPK</t>
  </si>
  <si>
    <t>HSIFTPETN(+.98)PR</t>
  </si>
  <si>
    <t>LMIYEVSKRPSGVPDR</t>
  </si>
  <si>
    <t>WSSPPVC(+57.02)LEPC(+57.02)TVNVDYMNR</t>
  </si>
  <si>
    <t>EALQGVGDM(+15.99)GR</t>
  </si>
  <si>
    <t>SIAYLQMNSLK</t>
  </si>
  <si>
    <t>L(+42.01)SSVTAADTAVYYC(+57.02)AR</t>
  </si>
  <si>
    <t>GDGIPDRFSGSSSGAER</t>
  </si>
  <si>
    <t>INHC(+57.02)RFDEFFSEGC(+57.02)APGSK</t>
  </si>
  <si>
    <t>VIVVSMNYR</t>
  </si>
  <si>
    <t>MFTTAPDQVDKEDEDFQESNKMHSMNGFMYGNQPGLTMC(+57.02)K</t>
  </si>
  <si>
    <t>MFASWLFK</t>
  </si>
  <si>
    <t>GNFHAVYRDDLK</t>
  </si>
  <si>
    <t>VTGWGNLKETWTANVGK</t>
  </si>
  <si>
    <t>VPAPPSPQ(+.98)PATYTC(+57.02)VVSHEDSR</t>
  </si>
  <si>
    <t>MPITYDN(+.98)GFLFIHTDKPVYTPDQSVK</t>
  </si>
  <si>
    <t>GTELQHLLHAVVPGPWQEDVADAEEC(+57.02)AGR</t>
  </si>
  <si>
    <t>GTFSQLSELHC(+57.02)DKLHVDPENFR</t>
  </si>
  <si>
    <t>ITENDIQIALDDAKINFNEK</t>
  </si>
  <si>
    <t>VC(+57.02)NRYEFLN(+.98)GR</t>
  </si>
  <si>
    <t>EVAFDLEIPK</t>
  </si>
  <si>
    <t>EYGVVLAPDGSTVAVEPLLAGLEAGLQGR</t>
  </si>
  <si>
    <t>GSFALSFPVESDVAPIAR</t>
  </si>
  <si>
    <t>LPFEEKVEVENVMK</t>
  </si>
  <si>
    <t>THNLEPYFESFINNLR</t>
  </si>
  <si>
    <t>EANYIGSDK</t>
  </si>
  <si>
    <t>QAMGELSELSFHYLIMAK</t>
  </si>
  <si>
    <t>VLDELTLTK</t>
  </si>
  <si>
    <t>AVDTWSWGER</t>
  </si>
  <si>
    <t>SQVVLTMTNMDPVDTATYYC(+57.02)AR</t>
  </si>
  <si>
    <t>FM(+15.99)QAVTGWK</t>
  </si>
  <si>
    <t>SLPTC(+57.02)LPVC(+57.02)GLPK</t>
  </si>
  <si>
    <t>C(+57.02)(+42.01)PEPKSC(+57.02)DTPPPC(+57.02)PR</t>
  </si>
  <si>
    <t>ITC(+57.02)RNFIGK</t>
  </si>
  <si>
    <t>STTPDITGYR</t>
  </si>
  <si>
    <t>VVTEADVYITFGIR</t>
  </si>
  <si>
    <t>VIDFNC(+57.02)TTSSVSSALANTK</t>
  </si>
  <si>
    <t>LNDLNSVLVM(+15.99)PTFHVPFTDLQVPSC(+57.02)K</t>
  </si>
  <si>
    <t>VPQTDM(+15.99)TFR</t>
  </si>
  <si>
    <t>RDGYLFQLLR</t>
  </si>
  <si>
    <t>EQLDQVPSR</t>
  </si>
  <si>
    <t>EHAVEGDC(+57.02)DFQ(+.98)LLK</t>
  </si>
  <si>
    <t>D(+42.01)NEDFQESNR</t>
  </si>
  <si>
    <t>C(+57.02)LLFSFLPASSINDMEKR</t>
  </si>
  <si>
    <t>WYVVGLAGNAILR</t>
  </si>
  <si>
    <t>KN(+.98)SSSGISGSQ(+.98)R</t>
  </si>
  <si>
    <t>C(+57.02)GLVPVLAENYNK</t>
  </si>
  <si>
    <t>Q06141|REG3A_HUMAN</t>
  </si>
  <si>
    <t>SWTDADLAC(+57.02)QK</t>
  </si>
  <si>
    <t>Q(-17.03)KPDGVFQ(+.98)EDAPVIHQEMIGGLRN(+.98)NNEK</t>
  </si>
  <si>
    <t>SDLAVPSELALLK</t>
  </si>
  <si>
    <t>FSEFWDLDPEVRPTSAVAA</t>
  </si>
  <si>
    <t>TFHEASEDC(+57.02)ISR</t>
  </si>
  <si>
    <t>VYLIYGNDLGLPPVDLDLDKEAHR</t>
  </si>
  <si>
    <t>GPDPSSPAFR</t>
  </si>
  <si>
    <t>Q(-17.03)FGPYC(+57.02)GHGFPGPLNIETK</t>
  </si>
  <si>
    <t>EALKESQLPTVMDFRK</t>
  </si>
  <si>
    <t>KELSSFIDKGQELC(+57.02)ADYSENTFTEYK</t>
  </si>
  <si>
    <t>GLEWVAVISYDGSNK</t>
  </si>
  <si>
    <t>Q(-17.03)APGQGLEWMGGIIPIFGTAN(+.98)YAQK</t>
  </si>
  <si>
    <t>EFTPQ(+.98)MQAAYQ(+.98)K</t>
  </si>
  <si>
    <t>P08779|K1C16_HUMAN</t>
  </si>
  <si>
    <t>EVASNSELVQSSR</t>
  </si>
  <si>
    <t>A(+42.01)EDTALYYC(+57.02)AK</t>
  </si>
  <si>
    <t>GVFFSVNSWTPDSMSFIYK</t>
  </si>
  <si>
    <t>GVTFLLR</t>
  </si>
  <si>
    <t>IVEGSDAEIGM(+15.99)SPWQVMLFR</t>
  </si>
  <si>
    <t>AAPSVTLFPPSSEELQ(+.98)ANK</t>
  </si>
  <si>
    <t>LSC(+57.02)AASGFTFSSYSM(+15.99)N(+.98)WVR</t>
  </si>
  <si>
    <t>QRPEVFSDNMFC(+57.02)VGDETQR</t>
  </si>
  <si>
    <t>SYSC(+57.02)QVTHEGSTVEKTVAPTEC(+57.02)S</t>
  </si>
  <si>
    <t>TDTSHHDQDHPTFN(+.98)KITPNLAEFAFSLYR</t>
  </si>
  <si>
    <t>RLTVGAAQVPAQLLVGALR</t>
  </si>
  <si>
    <t>M(+15.99)VETTAYALLTSLNLK</t>
  </si>
  <si>
    <t>KPVDEYKDC(+57.02)HLAQ(+.98)VPSHTVVAR</t>
  </si>
  <si>
    <t>Y(+42.01)LGASGSPR</t>
  </si>
  <si>
    <t>AIC(+57.02)QEGKFEYPIC(+57.02)E</t>
  </si>
  <si>
    <t>RNLQNN(+.98)AEWVYQ(+.98)GAIR</t>
  </si>
  <si>
    <t>D(+42.01)GIITQLTAN(+.98)LQQARR</t>
  </si>
  <si>
    <t>FSGSKSGTSASLAISGLR</t>
  </si>
  <si>
    <t>ELRPWC(+57.02)FTTDPNK</t>
  </si>
  <si>
    <t>LAGYLHTLVQNLVNNGYVR</t>
  </si>
  <si>
    <t>C(+57.02)INQLLC(+57.02)K</t>
  </si>
  <si>
    <t>LPEIAIPEFIIPTLN(+.98)LNDFQVPDLHIPEFQLPHISHTIEVPTFGK</t>
  </si>
  <si>
    <t>MPMGLSTGIISDSQIK</t>
  </si>
  <si>
    <t>NIIFVETSFTTLETR</t>
  </si>
  <si>
    <t>LSSSFIITQNMFC(+57.02)AGYDTK</t>
  </si>
  <si>
    <t>Q15848|ADIPO_HUMAN</t>
  </si>
  <si>
    <t>IFYNQQNHYDGSTGK</t>
  </si>
  <si>
    <t>KC(+57.02)HTC(+57.02)QNGGTVILMDGK</t>
  </si>
  <si>
    <t>D(+42.01)GIITQLTANLQ(+.98)Q(+.98)ARR</t>
  </si>
  <si>
    <t>QEATTVSC(+57.02)FR</t>
  </si>
  <si>
    <t>P36222|CH3L1_HUMAN</t>
  </si>
  <si>
    <t>LVMGIPTFGR</t>
  </si>
  <si>
    <t>TAFISDFAVTADGNAFIGDIKDK</t>
  </si>
  <si>
    <t>LLGNVLVC(+57.02)VLAHHFGKEFTPPVQAAYQK</t>
  </si>
  <si>
    <t>NPC(+57.02)QDPYILTPENR</t>
  </si>
  <si>
    <t>HTSLGPLEAK</t>
  </si>
  <si>
    <t>GTWTQPFDLASTR</t>
  </si>
  <si>
    <t>Q(+.98)N(+.98)ASLQ(+.98)AAITDAEQ(+.98)R</t>
  </si>
  <si>
    <t>P08833|IBP1_HUMAN</t>
  </si>
  <si>
    <t>LALC(+57.02)PPVSASC(+57.02)SEVTR</t>
  </si>
  <si>
    <t>Q(+42.01)LGVC(+57.02)EPATR</t>
  </si>
  <si>
    <t>HLGEPHK</t>
  </si>
  <si>
    <t>V(+42.01)YAC(+57.02)EVTHQGLSSPVTK</t>
  </si>
  <si>
    <t>SC(+57.02)PTC(+57.02)TDSLLNGDFTITYDVNR</t>
  </si>
  <si>
    <t>LELQGC(+57.02)EVNGC(+57.02)STPLGMENGK</t>
  </si>
  <si>
    <t>LYHSEAFTVN(+.98)FGDTEEAKK</t>
  </si>
  <si>
    <t>FTAVTAYQ(+.98)N(+.98)HR</t>
  </si>
  <si>
    <t>KFYNQVSTPLLR</t>
  </si>
  <si>
    <t>AEDTALYYC(+57.02)AKD</t>
  </si>
  <si>
    <t>LVSLTLNLVTR</t>
  </si>
  <si>
    <t>HGVQELEIELQSQLSK</t>
  </si>
  <si>
    <t>C(+57.02)TKPDLSNGYISDVK</t>
  </si>
  <si>
    <t>TYYIAAVEVEWDYSPQ(+.98)REWEK</t>
  </si>
  <si>
    <t>EC(+57.02)DNPAPQN(+.98)GGASC(+57.02)PGR</t>
  </si>
  <si>
    <t>AEDMAVYYC(+57.02)AR</t>
  </si>
  <si>
    <t>M(+15.99)EEVEAMLLPETLK</t>
  </si>
  <si>
    <t>VFQYIDLHQDEFVQTLK</t>
  </si>
  <si>
    <t>YWC(+57.02)LWEGAQNGR</t>
  </si>
  <si>
    <t>QSNN(+.98)KYAASSYLSLTPEQWK</t>
  </si>
  <si>
    <t>KGGETSEMYLIQPDSSVKPYR</t>
  </si>
  <si>
    <t>AVLTIDEKGTEAAGAM(+15.99)FLEAIPM(+15.99)SIPPEVK</t>
  </si>
  <si>
    <t>LLETEC(+57.02)PQYIR</t>
  </si>
  <si>
    <t>GIETGSEDLEILPN(+.98)GLAFISSGLK</t>
  </si>
  <si>
    <t>LVAASQAALGL</t>
  </si>
  <si>
    <t>SC(+57.02)VNAIPDQC(+57.02)SPLPC(+57.02)NEDGYMSC(+57.02)KDGK</t>
  </si>
  <si>
    <t>QAGVC(+57.02)FGDSGSPLVC(+57.02)NGLIHGIASFVR</t>
  </si>
  <si>
    <t>HLIVTPSGC(+57.02)GEQNMIGMTPTVIAVHYLDETEQWEK</t>
  </si>
  <si>
    <t>Q(+.98)VGSGVTTDQVQAEAK</t>
  </si>
  <si>
    <t>N(+.98)LVIN(+.98)C(+57.02)EVFDPQEHENINGVPPHLGHPFHWGGHER</t>
  </si>
  <si>
    <t>EGDIPKSPEETIQPK</t>
  </si>
  <si>
    <t>ITGYIIK</t>
  </si>
  <si>
    <t>VTMSVDTSKNQFSLK</t>
  </si>
  <si>
    <t>AVGYLITGYQR</t>
  </si>
  <si>
    <t>KVTEENKELANELR</t>
  </si>
  <si>
    <t>NVQDAIADAEQR</t>
  </si>
  <si>
    <t>T(+42.01)VIGPDGHK</t>
  </si>
  <si>
    <t>EALKESQ(+.98)LPTVMDFR</t>
  </si>
  <si>
    <t>GLPAPIEK</t>
  </si>
  <si>
    <t>IDTINLFPATLFDAYM(+15.99)VAQNPGEWMLSC(+57.02)QNLNHLK</t>
  </si>
  <si>
    <t>GC(+57.02)VLDVC(+57.02)MGGGDRDILC(+57.02)K</t>
  </si>
  <si>
    <t>SGTHTLPVESGDMK</t>
  </si>
  <si>
    <t>VAQLEAQC(+57.02)QEPC(+57.02)KDTVQIHDITGK</t>
  </si>
  <si>
    <t>GEVQAMLGQ(+.98)STEELR</t>
  </si>
  <si>
    <t>LQSESLVNR</t>
  </si>
  <si>
    <t>KDPEGLFLQDNIVAEFSVDETGQMSATAK</t>
  </si>
  <si>
    <t>SKLYGAVAEQLR</t>
  </si>
  <si>
    <t>Q(-17.03)VFLYPEKDEPTYILNIKR</t>
  </si>
  <si>
    <t>YLDGLTAER</t>
  </si>
  <si>
    <t>KDLQNFLK</t>
  </si>
  <si>
    <t>TLC(+57.02)EC(+57.02)AGGLEC(+57.02)AC(+57.02)PALLEYAR</t>
  </si>
  <si>
    <t>GEVGFVLVDNQR</t>
  </si>
  <si>
    <t>IIGGSDADIK</t>
  </si>
  <si>
    <t>LKYENEVALR</t>
  </si>
  <si>
    <t>LSC(+57.02)SASGFTFSSYAMHWVR</t>
  </si>
  <si>
    <t>MREWFSETFQ(+.98)K</t>
  </si>
  <si>
    <t>KGHVLFRPTVSQQQSC(+57.02)PTC(+57.02)STSLLNGHFK</t>
  </si>
  <si>
    <t>QGVDADIN(+.98)GLR</t>
  </si>
  <si>
    <t>MTVSTLVLGEGATEAEISMTSTR</t>
  </si>
  <si>
    <t>NTLYLQM(+15.99)N(+.98)NLR</t>
  </si>
  <si>
    <t>IAFSATR</t>
  </si>
  <si>
    <t>QGIPFFGQ(+.98)VR</t>
  </si>
  <si>
    <t>TGVITSPDFPNPYPK</t>
  </si>
  <si>
    <t>VGPLLAC(+57.02)IIGTQFR</t>
  </si>
  <si>
    <t>SEFPESWLWNVEDLK</t>
  </si>
  <si>
    <t>LTIGEGQQHHLGGAK</t>
  </si>
  <si>
    <t>KWIYHLTEGSTDLR</t>
  </si>
  <si>
    <t>GTLSTTITGR</t>
  </si>
  <si>
    <t>EM(+15.99)SGSPASGIPVK</t>
  </si>
  <si>
    <t>IALGGLLFPASNLR</t>
  </si>
  <si>
    <t>SMEDKGMTNINDGLLR</t>
  </si>
  <si>
    <t>ISEITNIVSK</t>
  </si>
  <si>
    <t>LSC(+57.02)AASGFTFSDYYM(+15.99)SWIR</t>
  </si>
  <si>
    <t>DSWEDIFELLFWGR</t>
  </si>
  <si>
    <t>VPMMSDPK</t>
  </si>
  <si>
    <t>TEGQFVDLTGNR</t>
  </si>
  <si>
    <t>SVMAPFTMTIDAHTN(+.98)GN(+.98)GK</t>
  </si>
  <si>
    <t>GESGGAVFLER</t>
  </si>
  <si>
    <t>YKEENDDFASFRVDR</t>
  </si>
  <si>
    <t>GQQPADVTGTALPR</t>
  </si>
  <si>
    <t>ESDEETQIKVNWEEEAASGLLTSLKDNVPK</t>
  </si>
  <si>
    <t>LLIYGASTRATSIPAR</t>
  </si>
  <si>
    <t>A(+42.01)TQGQ(+.98)GQ(+.98)SSSK</t>
  </si>
  <si>
    <t>LYGSEAFATDFQ(+.98)DSAAAK</t>
  </si>
  <si>
    <t>TPENYPNAGLTENYC(+57.02)R</t>
  </si>
  <si>
    <t>FTFTLYLETPKPSISSSNFNPR</t>
  </si>
  <si>
    <t>TEVIPPLIENR</t>
  </si>
  <si>
    <t>YLQEIYNSNNQK</t>
  </si>
  <si>
    <t>KSRPANHC(+57.02)VYFYGDEISFSC(+57.02)HETSR</t>
  </si>
  <si>
    <t>FFSLLSGSLN(+.98)SHGLELNADILGTDK</t>
  </si>
  <si>
    <t>NPDGSERPWC(+57.02)YTTDPQIER</t>
  </si>
  <si>
    <t>EAQQYSEALASTR</t>
  </si>
  <si>
    <t>SLEDKTERELLESYIDGR</t>
  </si>
  <si>
    <t>S(+42.01)LRSDDTAVYYC(+57.02)AR</t>
  </si>
  <si>
    <t>ESASLMVDR</t>
  </si>
  <si>
    <t>NPSSAGSWNSGSSGPGSTGNR</t>
  </si>
  <si>
    <t>SGHLNLYLLLDC(+57.02)SQSVSENDFLIFK</t>
  </si>
  <si>
    <t>GSLGGGFSSGGFSGGSFSR</t>
  </si>
  <si>
    <t>N(+.98)TVYLQMN(+.98)SLR</t>
  </si>
  <si>
    <t>QLYN(+.98)VEATSYALLALLQLKDFDFVPPVVR</t>
  </si>
  <si>
    <t>KNPREDYLDVYVFGVGPLVNQVNINALASK</t>
  </si>
  <si>
    <t>LGHPDTLNQGEFKELVR</t>
  </si>
  <si>
    <t>VAAEDWK</t>
  </si>
  <si>
    <t>LGNWSAMPSC(+57.02)K</t>
  </si>
  <si>
    <t>Q(-17.03)EPSQGTTTYAVTSILR</t>
  </si>
  <si>
    <t>EWFWDLATGTM(+15.99)K</t>
  </si>
  <si>
    <t>TTLC(+57.02)GADSM(+15.99)LLALQ(+.98)LSMAENNK</t>
  </si>
  <si>
    <t>AQ(+.98)GFTEDTIVFLPQTDK</t>
  </si>
  <si>
    <t>YDLHQ(+.98)VK</t>
  </si>
  <si>
    <t>LLATLC(+57.02)SAEVC(+57.02)Q(+.98)C(+57.02)AEGK</t>
  </si>
  <si>
    <t>Q92820|GGH_HUMAN</t>
  </si>
  <si>
    <t>MFQNFPTELLLSLAVEPLTANFHK</t>
  </si>
  <si>
    <t>AGKEPGLQIWR</t>
  </si>
  <si>
    <t>VLRENADSLQASLRPHADELK</t>
  </si>
  <si>
    <t>ADRDQ(+.98)YELLC(+57.02)LDN(+.98)TR</t>
  </si>
  <si>
    <t>NANFKFTDHLK</t>
  </si>
  <si>
    <t>ISGLIYEETR</t>
  </si>
  <si>
    <t>EESAGVQ(+.98)DN(+.98)LFLEK</t>
  </si>
  <si>
    <t>LGEHN(+.98)IKVLEGNEQFINAAK</t>
  </si>
  <si>
    <t>KDMASNYKELGFQG</t>
  </si>
  <si>
    <t>P07359|GP1BA_HUMAN</t>
  </si>
  <si>
    <t>AMTSNVASVQ(+.98)C(+57.02)DNSDKFPVYK</t>
  </si>
  <si>
    <t>IGISDISSLSEK</t>
  </si>
  <si>
    <t>YKNWPESVYFFK</t>
  </si>
  <si>
    <t>SHC(+57.02)IAEVENDEMPADLPSLAADFVESKDVC(+57.02)KNYAEAK</t>
  </si>
  <si>
    <t>IHTGEKSFK</t>
  </si>
  <si>
    <t>IDSQTNSSHLK</t>
  </si>
  <si>
    <t>AVC(+57.02)MLSN(+.98)TTAIAEAWAR</t>
  </si>
  <si>
    <t>P11597|CETP_HUMAN</t>
  </si>
  <si>
    <t>GVSLFDIINPEIITR</t>
  </si>
  <si>
    <t>ITENDIQ(+.98)IALDDAK</t>
  </si>
  <si>
    <t>FNHLGHIFTFTPQNNEFQLQLSPK</t>
  </si>
  <si>
    <t>IDPSDSYTNYSPSFQGHVTISADK</t>
  </si>
  <si>
    <t>VPEARPN(+.98)SMVVEHPEFLK</t>
  </si>
  <si>
    <t>TIDQMLN(+.98)SELQ(+.98)WPVPDIYLR</t>
  </si>
  <si>
    <t>VLSYVDWIK</t>
  </si>
  <si>
    <t>Q(-17.03)AAVVQ(+.98)VLK</t>
  </si>
  <si>
    <t>LSC(+57.02)AASGFTVSSNYMSWVR</t>
  </si>
  <si>
    <t>C(+57.02)LPVC(+57.02)GKPVNPVEQR</t>
  </si>
  <si>
    <t>LVGGPMDASVEEEGVR</t>
  </si>
  <si>
    <t>SGVQQLIQYYQDQK</t>
  </si>
  <si>
    <t>EVNVSPC(+57.02)PTQPC(+57.02)QLSK</t>
  </si>
  <si>
    <t>VAQLEAQC(+57.02)QEPC(+57.02)KDTVQIHDITGKDC(+57.02)QDIANK</t>
  </si>
  <si>
    <t>TLSLHGGAKK</t>
  </si>
  <si>
    <t>IWDVVEKADIGC(+57.02)TPGSGK</t>
  </si>
  <si>
    <t>AWRPALYLAALDC(+57.02)AEETNSAVC(+57.02)R</t>
  </si>
  <si>
    <t>C(+57.02)C(+57.02)ESASEDC(+57.02)M(+15.99)AK</t>
  </si>
  <si>
    <t>ADRDQYELLC(+57.02)LDN(+.98)TR</t>
  </si>
  <si>
    <t>YYWGGQYTWDMAK</t>
  </si>
  <si>
    <t>YTTFEYPNTISFSC(+57.02)NTGFYLN(+.98)GADSAK</t>
  </si>
  <si>
    <t>VDNALQSGN(+.98)SQESVTEQ(+.98)DSKDSTYSLSSTLTLSK</t>
  </si>
  <si>
    <t>WQPAIATVDSYVISYTGEK</t>
  </si>
  <si>
    <t>Q(+.98)QDGGTTGTTK</t>
  </si>
  <si>
    <t>GC(+57.02)PDVQASLPDAK</t>
  </si>
  <si>
    <t>NGLYADNDNDSTFTGFLLYHDTN</t>
  </si>
  <si>
    <t>FETKAPFSSLK</t>
  </si>
  <si>
    <t>VVSVLTVLHQ(+.98)DWLN(+.98)GKEYK</t>
  </si>
  <si>
    <t>VTVQTDDSNK</t>
  </si>
  <si>
    <t>Q16777|H2A2C_HUMAN:Q6FI13|H2A2A_HUMAN:Q96KK5|H2A1H_HUMAN:Q99878|H2A1J_HUMAN:P0C0S8|H2A1_HUMAN:P20671|H2A1D_HUMAN:Q9BTM1|H2AJ_HUMAN:Q93077|H2A1C_HUMAN:P04908|H2A1B_HUMAN:Q7L7L0|H2A3_HUMAN</t>
  </si>
  <si>
    <t>VTIAQGGVLPNIQAVLLPK</t>
  </si>
  <si>
    <t>LRTEGDGVYTLN(+.98)NEK</t>
  </si>
  <si>
    <t>GDKVWVYPPEK</t>
  </si>
  <si>
    <t>WELLQQVDTSTR</t>
  </si>
  <si>
    <t>YYPYQ(+.98)SFQTPQHPSFLFQDKR</t>
  </si>
  <si>
    <t>RLIDQYGTHYLQSGSLGGEYR</t>
  </si>
  <si>
    <t>AVLTIDEKGTEAAGAM(+15.99)FLEAIPMSIPPEVK</t>
  </si>
  <si>
    <t>INC(+57.02)KVELEVPQLC(+57.02)SFILK</t>
  </si>
  <si>
    <t>GPGNIPR</t>
  </si>
  <si>
    <t>IPLYYPNAGLTR</t>
  </si>
  <si>
    <t>RLDYQ(+.98)EGPPGVEISC(+57.02)WSVEL</t>
  </si>
  <si>
    <t>AFWLDVSHNR</t>
  </si>
  <si>
    <t>VHELIERYEVDQQIQVLMDKLVELAHQYK</t>
  </si>
  <si>
    <t>Q(+42.01)NC(+57.02)ELFEQ(+.98)LGEYKFQNALLVR</t>
  </si>
  <si>
    <t>EANVAC(+57.02)LDLGFQQGADTQR</t>
  </si>
  <si>
    <t>SLPGESEEMMEEVDQVTLYSYK</t>
  </si>
  <si>
    <t>VN(+.98)WEEEAASGLLTSLK</t>
  </si>
  <si>
    <t>ALYLQ(+.98)YTDETFR</t>
  </si>
  <si>
    <t>AKLIALTLLGM(+15.99)GLALFR</t>
  </si>
  <si>
    <t>EVRDVAHLMWFER</t>
  </si>
  <si>
    <t>ITDVIPSEAINELTVLVLVNTIYFK</t>
  </si>
  <si>
    <t>VSDIRPGSDPTKPDATLVVK</t>
  </si>
  <si>
    <t>LSC(+57.02)TASGFTFGDYAM(+15.99)SWVR</t>
  </si>
  <si>
    <t>P30046|DOPD_HUMAN</t>
  </si>
  <si>
    <t>PFLELDTNLPANR</t>
  </si>
  <si>
    <t>QNADQC(+57.02)C(+57.02)PEYEC(+57.02)VC(+57.02)DPVSC(+57.02)DLPPVPHC(+57.02)ER</t>
  </si>
  <si>
    <t>ALMLC(+57.02)EGLFVADVTDFEGWK</t>
  </si>
  <si>
    <t>EWVAIESDSVQPVPR</t>
  </si>
  <si>
    <t>NYLAWYQQKPGQPPKLLIYWASTR</t>
  </si>
  <si>
    <t>VTVSC(+57.02)SGGMSLEGPSAFLC(+57.02)GSSLK</t>
  </si>
  <si>
    <t>GLEYVSAISSNGGSTYYADSVK</t>
  </si>
  <si>
    <t>VGASENIVIQ(+.98)VYGYTEAFDATISIK</t>
  </si>
  <si>
    <t>DSITTWEILAVSM(+15.99)SDK</t>
  </si>
  <si>
    <t>LEWMGWINAGN(+.98)GNTK</t>
  </si>
  <si>
    <t>APLTKPLKAFTVC(+57.02)LHFYTELSSTRGYSIFSYATK</t>
  </si>
  <si>
    <t>VNHVTLSQPK</t>
  </si>
  <si>
    <t>QSELSAKMREWFSETFQK</t>
  </si>
  <si>
    <t>ALPQPQNVTSLLGC(+57.02)TH</t>
  </si>
  <si>
    <t>YAASSYLSLTPEQ(+.98)WR</t>
  </si>
  <si>
    <t>YNALDLTNN(+.98)GKLR</t>
  </si>
  <si>
    <t>VEHSDLSFSKDWSFYLLYYTEFTPTEKDEYAC(+57.02)R</t>
  </si>
  <si>
    <t>LEYLLLSR</t>
  </si>
  <si>
    <t>MNVAPAC(+57.02)LPERDWAESTLMTQK</t>
  </si>
  <si>
    <t>ASGSLPYTQTLQDHLNSLKEFNLQNMGLPDFHIPENLFLK</t>
  </si>
  <si>
    <t>D(+42.01)N(+.98)SKNTLYLQMNSLR</t>
  </si>
  <si>
    <t>QPGVEGLC(+57.02)SK</t>
  </si>
  <si>
    <t>VSATVSSPGSVPEVQDIQQNTDGSGQVSIPIIIPQTISELQLSVSAGSPHPAIAR</t>
  </si>
  <si>
    <t>KMTSNFPVDLSDYPK</t>
  </si>
  <si>
    <t>SC(+57.02)DVEPN(+.98)DTVDALYN(+.98)R</t>
  </si>
  <si>
    <t>LLIYGN(+.98)SNRPSGVPDR</t>
  </si>
  <si>
    <t>FFSASC(+57.02)VPGADK</t>
  </si>
  <si>
    <t>DLLTGDPSK</t>
  </si>
  <si>
    <t>D(+42.01)NAKNSLYLQMNSLR</t>
  </si>
  <si>
    <t>EC(+57.02)VGFEAVQ(+.98)EVPVGLVQ(+.98)PASATLYDYYNPER</t>
  </si>
  <si>
    <t>GNVATEISTERDLGQC(+57.02)DR</t>
  </si>
  <si>
    <t>P02786|TFR1_HUMAN</t>
  </si>
  <si>
    <t>LTTDFGNAEK</t>
  </si>
  <si>
    <t>KKTDELPQLVTLPHPNLHGPEILDVPSTVQK</t>
  </si>
  <si>
    <t>DTSTSTVYM(+15.99)ELSSLR</t>
  </si>
  <si>
    <t>FQSSAVMALQEASEAYLVGLFEDTNLC(+57.02)AIHAK</t>
  </si>
  <si>
    <t>VPGDVSLQLSTLEMDDR</t>
  </si>
  <si>
    <t>T(+42.01)LVPALYK</t>
  </si>
  <si>
    <t>LPAVEPTDQAQYLC(+57.02)R</t>
  </si>
  <si>
    <t>SYELPDGQVITIGNER</t>
  </si>
  <si>
    <t>AIHC(+57.02)PRPHDFEN(+.98)GEYWPR</t>
  </si>
  <si>
    <t>VDN(+.98)ALQSGN(+.98)SQESVTEQDSK</t>
  </si>
  <si>
    <t>QYAYWYQQKPGQAPVLVIYKDSERPSGIPER</t>
  </si>
  <si>
    <t>VVAQGVGIPEDSIFTMADR</t>
  </si>
  <si>
    <t>IVIEYVDR</t>
  </si>
  <si>
    <t>Q(-17.03)DNEILIFWSK</t>
  </si>
  <si>
    <t>YVM(+15.99)LPVADQ(+.98)DQC(+57.02)IR</t>
  </si>
  <si>
    <t>DTDMDGVGDQC(+57.02)DNC(+57.02)PLEHNPDQLDSDSDR</t>
  </si>
  <si>
    <t>QGFGNVATNTDGK</t>
  </si>
  <si>
    <t>NSTGSGHSAQELPTIR</t>
  </si>
  <si>
    <t>GDEEGVPAVVIDMSGLR</t>
  </si>
  <si>
    <t>SWITPC(+57.02)PEEK</t>
  </si>
  <si>
    <t>DQLPYIC(+57.02)QFGIV</t>
  </si>
  <si>
    <t>P69891|HBG1_HUMAN:P69892|HBG2_HUMAN</t>
  </si>
  <si>
    <t>GHFTEEDKATITSLWGK</t>
  </si>
  <si>
    <t>ALVLIAFAQYLQ(+.98)QC(+57.02)PFEDHVK</t>
  </si>
  <si>
    <t>WNPSPPAC(+57.02)EPNSC(+57.02)INLPDIPHASWETYPRPTKEDVYVVGTVLR</t>
  </si>
  <si>
    <t>EYANQFMWEYSTNYGQAPLSLLVSYTK</t>
  </si>
  <si>
    <t>EALVPLVADHK</t>
  </si>
  <si>
    <t>IEGNLIFDPN(+.98)NYLPK</t>
  </si>
  <si>
    <t>SGQ(+.98)APVLVIYEDSK</t>
  </si>
  <si>
    <t>LC(+57.02)DNLSTKN(+.98)SKFEDC(+57.02)C(+57.02)QEK</t>
  </si>
  <si>
    <t>VTIMWTPPESAVTGYRVDVIPVNLPGEHGQR</t>
  </si>
  <si>
    <t>NLQN(+.98)NAEWVYQGAIR</t>
  </si>
  <si>
    <t>GQC(+57.02)IINSNKDDRPK</t>
  </si>
  <si>
    <t>GGGAGFISGLSYLELDNPAGNKR</t>
  </si>
  <si>
    <t>ESYSGVTLDPR</t>
  </si>
  <si>
    <t>LVAASQ(+.98)AALGL</t>
  </si>
  <si>
    <t>APVGHFYEPQAPSAEVEMTSYVLLAYLTAQPAPTSEDLTSATNIVK</t>
  </si>
  <si>
    <t>VQLTGEPVPMAR</t>
  </si>
  <si>
    <t>LGMDGYR</t>
  </si>
  <si>
    <t>HLVALSPK</t>
  </si>
  <si>
    <t>ELSEALGQ(+.98)IFDSQR</t>
  </si>
  <si>
    <t>LLIYSASNLQ(+.98)SGVPSR</t>
  </si>
  <si>
    <t>GISTSAASPAVGTVGMDMDEDDDFSKWNFYYSPQSSPDK</t>
  </si>
  <si>
    <t>FGSSLITVR</t>
  </si>
  <si>
    <t>DLQNFLK</t>
  </si>
  <si>
    <t>ENTVTNDWIPEGEEDDDYLDLEK</t>
  </si>
  <si>
    <t>S(+42.01)GKEHIDNIK</t>
  </si>
  <si>
    <t>ATKEQLK</t>
  </si>
  <si>
    <t>LSC(+57.02)AASGFTFSSYAM(+15.99)HWVR</t>
  </si>
  <si>
    <t>LKELDEEHSQELK</t>
  </si>
  <si>
    <t>RGYQLSDVDGVTC(+57.02)EDIDEC(+57.02)ALPTGGHIC(+57.02)SYR</t>
  </si>
  <si>
    <t>FGTKVVHFIYIAILSQKFPK</t>
  </si>
  <si>
    <t>GLLIFDASSSWGPQMSASVHLDSKK</t>
  </si>
  <si>
    <t>QYDADLEQILIQWITTQ(+.98)C(+57.02)R</t>
  </si>
  <si>
    <t>GYILVGQAK</t>
  </si>
  <si>
    <t>DYVSQ(+.98)FEGSALGK</t>
  </si>
  <si>
    <t>VDGALC(+57.02)M(+15.99)EK</t>
  </si>
  <si>
    <t>TDASDVKPC(+57.02)</t>
  </si>
  <si>
    <t>VVDLMAHMASKE</t>
  </si>
  <si>
    <t>DIPTN(+.98)SPELEETLTHTITK</t>
  </si>
  <si>
    <t>C(+57.02)LAFEC(+57.02)PENYRR</t>
  </si>
  <si>
    <t>C(+57.02)PFPSRPDN(+.98)GFVNYPAKPTLYYKDK</t>
  </si>
  <si>
    <t>IRLENEIQTYR</t>
  </si>
  <si>
    <t>TELFSSSC(+57.02)PGGIMLNETGQGYQR</t>
  </si>
  <si>
    <t>C(+57.02)C(+57.02)ESASEDC(+57.02)MAKELPEHTVK</t>
  </si>
  <si>
    <t>ATLVC(+57.02)LISDFYPGAVTVAWKADSSPVK</t>
  </si>
  <si>
    <t>C(+57.02)FLAFTQTK</t>
  </si>
  <si>
    <t>LPSPC(+57.02)PDK</t>
  </si>
  <si>
    <t>ATPSVTLFPPSSEELQANK</t>
  </si>
  <si>
    <t>GFSLDEATN(+.98)LNGGLLR</t>
  </si>
  <si>
    <t>C(+57.02)VC(+57.02)LLPPQC(+57.02)FK</t>
  </si>
  <si>
    <t>LDLQEINNWVQAQM(+15.99)K</t>
  </si>
  <si>
    <t>FSEFASETGMAGR</t>
  </si>
  <si>
    <t>LPVVLAN(+.98)GQIR</t>
  </si>
  <si>
    <t>F(+42.01)SGSGSGTDFTLTISR</t>
  </si>
  <si>
    <t>QLVC(+57.02)PVTR</t>
  </si>
  <si>
    <t>VLDLSC(+57.02)NR</t>
  </si>
  <si>
    <t>LNGEIQ(+.98)ALELPQKAEALK</t>
  </si>
  <si>
    <t>VIGNM(+15.99)GQTM(+15.99)EQLTPELK</t>
  </si>
  <si>
    <t>DETLQDGC(+57.02)DTHFC(+57.02)K</t>
  </si>
  <si>
    <t>AFITN(+.98)FSMIIDGMTYPGIIK</t>
  </si>
  <si>
    <t>EAQLPVIENK</t>
  </si>
  <si>
    <t>VELEDWAGNEAYAEYHFR</t>
  </si>
  <si>
    <t>Q(-17.03)KPDGVFQEDAPVIHQEM(+15.99)IGGLR</t>
  </si>
  <si>
    <t>VVSVLTVVHQ(+.98)DWLN(+.98)GK</t>
  </si>
  <si>
    <t>DFYVDENTTVR</t>
  </si>
  <si>
    <t>STVELFKFQEEEK</t>
  </si>
  <si>
    <t>YLTSEMHGARPGASK</t>
  </si>
  <si>
    <t>Q(+.98)N(+.98)C(+57.02)ELFEQLGEYK</t>
  </si>
  <si>
    <t>FPETLMEIEIPIVDHSTC(+57.02)Q(+.98)K</t>
  </si>
  <si>
    <t>LMQ(+.98)C(+57.02)LPNPEDVK</t>
  </si>
  <si>
    <t>YMDNDYAK</t>
  </si>
  <si>
    <t>SSFVAPLEK</t>
  </si>
  <si>
    <t>EFQVPTFTIPK</t>
  </si>
  <si>
    <t>YRGDQDATMSILDISM(+15.99)MTGFAPDTDDLK</t>
  </si>
  <si>
    <t>ISVIRPSK</t>
  </si>
  <si>
    <t>VPPPPPC(+57.02)C(+57.02)HPR</t>
  </si>
  <si>
    <t>SLWNAGTSVTC(+57.02)TLNHPSLPPQR</t>
  </si>
  <si>
    <t>ITVVAGEHNIEETEHTEQK</t>
  </si>
  <si>
    <t>LC(+57.02)DNLSTK</t>
  </si>
  <si>
    <t>EVATNSELVQSGK</t>
  </si>
  <si>
    <t>HSGEENFYAYGFSVTYSC(+57.02)DPR</t>
  </si>
  <si>
    <t>KDLYANTVLSGGTTMYPGIADR</t>
  </si>
  <si>
    <t>YVMLPVADQDQ(+.98)C(+57.02)IR</t>
  </si>
  <si>
    <t>AEFAEVSKLVTDLTKVHTEC(+57.02)C(+57.02)HGDLLEC(+57.02)ADDR</t>
  </si>
  <si>
    <t>FQ(+.98)N(+.98)ALLVR</t>
  </si>
  <si>
    <t>VQALEEANNDLENKIQDWYDKK</t>
  </si>
  <si>
    <t>DVMQ(+.98)GTDEHVVC(+57.02)K</t>
  </si>
  <si>
    <t>RLMQC(+57.02)LPNPEDVK</t>
  </si>
  <si>
    <t>AALTELSLGSAYQ(+.98)AMILGVDSK</t>
  </si>
  <si>
    <t>GAEDSLADQAANK</t>
  </si>
  <si>
    <t>IEFEWNTGTNVDTK</t>
  </si>
  <si>
    <t>EAGILPC(+57.02)GLC(+57.02)GK</t>
  </si>
  <si>
    <t>WKNFPSPVDAAFR</t>
  </si>
  <si>
    <t>KALYLQ(+.98)YTDETFR</t>
  </si>
  <si>
    <t>SPDGDSSLAASER</t>
  </si>
  <si>
    <t>SYYASWYQ(+.98)QKPGQAPVLVIYGK</t>
  </si>
  <si>
    <t>ITGTMPPLPLEATGLALSSLR</t>
  </si>
  <si>
    <t>IPTTFENGR</t>
  </si>
  <si>
    <t>LTHDVELNLDYER</t>
  </si>
  <si>
    <t>VTYTSQEDLVEK</t>
  </si>
  <si>
    <t>INAGSN(+.98)TPGSIR</t>
  </si>
  <si>
    <t>LELHVDGPPPRPQ(+.98)LR</t>
  </si>
  <si>
    <t>HVAEAIC(+57.02)K</t>
  </si>
  <si>
    <t>MEEVEAM(+15.99)LLPETLKR</t>
  </si>
  <si>
    <t>VYSLNDDLKPAKR</t>
  </si>
  <si>
    <t>L(+42.01)HNKETEEIHLFFAK</t>
  </si>
  <si>
    <t>C(+57.02)LAYDFYPGK</t>
  </si>
  <si>
    <t>M(+15.99)(+42.01)SQ(+.98)GISSYLAWYQQKPGK</t>
  </si>
  <si>
    <t>SGFPQVSM(+15.99)FFTHTFPK</t>
  </si>
  <si>
    <t>KLFPNFLK</t>
  </si>
  <si>
    <t>ETAVDGELVVLYDVK</t>
  </si>
  <si>
    <t>GDATVFFILPNQGK</t>
  </si>
  <si>
    <t>FASFIDK</t>
  </si>
  <si>
    <t>LSQLQTYM(+15.99)IQFDQYIKDSYDLHDLK</t>
  </si>
  <si>
    <t>G(+42.01)DYTC(+57.02)C(+57.02)DLVVK</t>
  </si>
  <si>
    <t>MMAVAADTLQR</t>
  </si>
  <si>
    <t>Q(-17.03)GPVNLLSDPEQGVEVTGQYER</t>
  </si>
  <si>
    <t>VTISVDTSKN(+.98)QFSLK</t>
  </si>
  <si>
    <t>GSWFLTGVLGSQPVGGQAHMVLVTK</t>
  </si>
  <si>
    <t>TPEVTC(+57.02)VVVDVSQEDPEVQFNWYVDGVEVHNAK</t>
  </si>
  <si>
    <t>NNKDSHSLTTNIMEILR</t>
  </si>
  <si>
    <t>NTLYLQ(+.98)M(+15.99)NSLR</t>
  </si>
  <si>
    <t>SYNVTPPPIEESHPYYQEIYNDRR</t>
  </si>
  <si>
    <t>TYMLAFDVNDEK</t>
  </si>
  <si>
    <t>DNSKN(+.98)TLYLQMNNLR</t>
  </si>
  <si>
    <t>YEIKEGDC(+57.02)PVQSGK</t>
  </si>
  <si>
    <t>IFTVNHK</t>
  </si>
  <si>
    <t>EQ(+.98)LGPVTQEFWDNLEKETEGLR</t>
  </si>
  <si>
    <t>DFC(+57.02)GGVIIR</t>
  </si>
  <si>
    <t>GYQLSDVDGVTC(+57.02)EDIDEC(+57.02)ALPTGGHIC(+57.02)SYR</t>
  </si>
  <si>
    <t>SELM(+15.99)LQENQM(+15.99)IADGK</t>
  </si>
  <si>
    <t>LLIYSN(+.98)NQ(+.98)RPSGVPDR</t>
  </si>
  <si>
    <t>AALAAFNAQNNGSNFQLEEISR</t>
  </si>
  <si>
    <t>LQGAHLTSILSHEEQMFVNR</t>
  </si>
  <si>
    <t>LFHTNFYDTVGTIQLINDHVKK</t>
  </si>
  <si>
    <t>A(+42.01)SQ(+.98)GISN(+.98)YLAWFQQKPGK</t>
  </si>
  <si>
    <t>FSGSTSGNTTTLTISR</t>
  </si>
  <si>
    <t>FVC(+57.02)MLVTEDNVFEAPTIVK</t>
  </si>
  <si>
    <t>C(+57.02)PEALFQPSFLGMESC(+57.02)GIHETTFNSIMK</t>
  </si>
  <si>
    <t>N(+.98)NALDFVTK</t>
  </si>
  <si>
    <t>P12111|CO6A3_HUMAN</t>
  </si>
  <si>
    <t>EVQVFEITENSAK</t>
  </si>
  <si>
    <t>GFYPSDISVEWESNGQPENNYK</t>
  </si>
  <si>
    <t>TETITGFQVDAVPAN(+.98)GQTPIQR</t>
  </si>
  <si>
    <t>IQ(+.98)PSGGTNINEALLR</t>
  </si>
  <si>
    <t>S(+42.01)DDTAVYYC(+57.02)AR</t>
  </si>
  <si>
    <t>P27105|STOM_HUMAN</t>
  </si>
  <si>
    <t>VQNATLAVANITNADSATR</t>
  </si>
  <si>
    <t>LWAWRGGGESPN(+.98)SRGTGEPGPK</t>
  </si>
  <si>
    <t>LVSEDPINDGEWHR</t>
  </si>
  <si>
    <t>P05976|MYL1_HUMAN</t>
  </si>
  <si>
    <t>ALGTNPTNAEVR</t>
  </si>
  <si>
    <t>WVMVPM(+15.99)MSLHHLTIPYFRDEELSC(+57.02)TVVELK</t>
  </si>
  <si>
    <t>TYLGN(+.98)ALVC(+57.02)TC(+57.02)YGGSR</t>
  </si>
  <si>
    <t>LLLNDTINK</t>
  </si>
  <si>
    <t>VEYHFLSPYVSPK</t>
  </si>
  <si>
    <t>Q(-17.03)YTDSTFRVPVER</t>
  </si>
  <si>
    <t>VVLVSLQSGYLFIQTDKTIYTPGSTVLYR</t>
  </si>
  <si>
    <t>P48304|REG1B_HUMAN</t>
  </si>
  <si>
    <t>ESSTDDSNVWIGLHDPK</t>
  </si>
  <si>
    <t>TTGGKDEEVVQC(+57.02)LSDGWSSQPTC(+57.02)R</t>
  </si>
  <si>
    <t>WNFAYWAAHQPWSR</t>
  </si>
  <si>
    <t>C(+57.02)LGYHLDVSLAFSEISVGAEFNKDDC(+57.02)VK</t>
  </si>
  <si>
    <t>RDETLQDGC(+57.02)DTHFC(+57.02)K</t>
  </si>
  <si>
    <t>ASTPNGYDNGIIWATWK</t>
  </si>
  <si>
    <t>DLRDKVNSFFSTFK</t>
  </si>
  <si>
    <t>Q(-17.03)EMSKDLEEVK</t>
  </si>
  <si>
    <t>GGNQLYC(+57.02)VK</t>
  </si>
  <si>
    <t>VGDTYERPKDSMIWDC(+57.02)TC(+57.02)IGAGR</t>
  </si>
  <si>
    <t>VQEAHLTEDQIFYFPK</t>
  </si>
  <si>
    <t>Q(+.98)ASGKGLEWVGR</t>
  </si>
  <si>
    <t>GKITDLIKDLDSQTMMVLVNYIFFK</t>
  </si>
  <si>
    <t>TIYTPGSTVLYRIFTVNHKLLPVGR</t>
  </si>
  <si>
    <t>NIGEFC(+57.02)GK</t>
  </si>
  <si>
    <t>VVC(+57.02)SC(+57.02)TEGYR</t>
  </si>
  <si>
    <t>DSGFQMNQ(+.98)LR</t>
  </si>
  <si>
    <t>P14625|ENPL_HUMAN</t>
  </si>
  <si>
    <t>GVVDSDDLPLNVSR</t>
  </si>
  <si>
    <t>Q(+.98)N(+.98)C(+57.02)ELFEQ(+.98)LGEYKFQNALLVR</t>
  </si>
  <si>
    <t>VQ(+.98)PYLDDFQK</t>
  </si>
  <si>
    <t>KGVC(+57.02)EETSGAYEK</t>
  </si>
  <si>
    <t>HQM(+15.99)DLVATLSQLGLQELFQAPDLR</t>
  </si>
  <si>
    <t>KPDGYDYYAFSK</t>
  </si>
  <si>
    <t>VEDPESTLFGSVIR</t>
  </si>
  <si>
    <t>YNWRENLDRDIALMK</t>
  </si>
  <si>
    <t>C(+57.02)PN(+.98)PPVQENFDVNK</t>
  </si>
  <si>
    <t>ESQLPTVM(+15.99)DFR</t>
  </si>
  <si>
    <t>GLTFQQNASSMC(+57.02)VPDQDTAIR</t>
  </si>
  <si>
    <t>LFGEVTSPLFPKPYPNNFETTTVITVPTGYR</t>
  </si>
  <si>
    <t>ASQGISSWLAWYQQKPEK</t>
  </si>
  <si>
    <t>YASQSFSGVPSR</t>
  </si>
  <si>
    <t>P01814|HV270_HUMAN</t>
  </si>
  <si>
    <t>ESGPALVKPTQTLTLTC(+57.02)TFSGFSLSTSGMC(+57.02)VSWIR</t>
  </si>
  <si>
    <t>VQHIQLLQK</t>
  </si>
  <si>
    <t>WDLQHPHQHPFEPGK</t>
  </si>
  <si>
    <t>SVM(+15.99)APFTMTIDAHTNGN(+.98)GK</t>
  </si>
  <si>
    <t>VSVLC(+57.02)Q(+.98)ENYLIQEGEEITC(+57.02)K</t>
  </si>
  <si>
    <t>ASQ(+.98)SINTWLAWYQQKPGK</t>
  </si>
  <si>
    <t>QGHFYGETAAVYVAVEER</t>
  </si>
  <si>
    <t>DGSFSVVITGLR</t>
  </si>
  <si>
    <t>DIQ(+.98)M(+15.99)TQ(+.98)SPSTLSASVGDR</t>
  </si>
  <si>
    <t>LENEIQTYR</t>
  </si>
  <si>
    <t>P06310|KV230_HUMAN</t>
  </si>
  <si>
    <t>DSGVPDRFSGSGSGTDFTLK</t>
  </si>
  <si>
    <t>GGETSEMYLIQPDSSVKPYR</t>
  </si>
  <si>
    <t>RPSGNLVSVLSGAEGSFVSSLVK</t>
  </si>
  <si>
    <t>LLLQ(+.98)MDSSATAYGSTVSK</t>
  </si>
  <si>
    <t>LREQ(+.98)LGPVTQEFWDNLEKETEGLR</t>
  </si>
  <si>
    <t>IRPHTFTGLSGLR</t>
  </si>
  <si>
    <t>ITDN(+.98)MFC(+57.02)AGYKPDEGK</t>
  </si>
  <si>
    <t>FDHVITNM(+15.99)NNNYEPR</t>
  </si>
  <si>
    <t>LLLQ(+.98)Q(+.98)VSLPELPGEYSMK</t>
  </si>
  <si>
    <t>YRVFALDQK</t>
  </si>
  <si>
    <t>YLSDHSFLVSQGDR</t>
  </si>
  <si>
    <t>LASPGFPGEYANDQER</t>
  </si>
  <si>
    <t>FSGSNPGNTATLTISR</t>
  </si>
  <si>
    <t>TGTHGLLVK</t>
  </si>
  <si>
    <t>VPVPGSTSGGR</t>
  </si>
  <si>
    <t>Q(+.98)VLPHDSLPAN(+.98)SQ(+.98)PSR</t>
  </si>
  <si>
    <t>LNNGEITQHR</t>
  </si>
  <si>
    <t>P40197|GPV_HUMAN</t>
  </si>
  <si>
    <t>MVLLEQLFLDHNALR</t>
  </si>
  <si>
    <t>WMHSFNFVLSANLHGGAVVANYPYDK</t>
  </si>
  <si>
    <t>APKLLIYDASSLESGVPSR</t>
  </si>
  <si>
    <t>AQYEEIAQR</t>
  </si>
  <si>
    <t>NTLYLQM(+15.99)NSLK</t>
  </si>
  <si>
    <t>AVANFFSGSC(+57.02)APC(+57.02)ADGTDFPQLC(+57.02)Q(+.98)LC(+57.02)PGC(+57.02)GC(+57.02)STLNQYFGYSGAFK</t>
  </si>
  <si>
    <t>C(+57.02)SGTEASVVAPPPVVLLPDVETPSEEDC(+57.02)MFGNGK</t>
  </si>
  <si>
    <t>DSFDIIK</t>
  </si>
  <si>
    <t>L(+42.01)RSDDTAVYYC(+57.02)AR</t>
  </si>
  <si>
    <t>NSLYLQ(+.98)MN(+.98)SLK</t>
  </si>
  <si>
    <t>LQSTTVMNPYM(+15.99)K</t>
  </si>
  <si>
    <t>ETDIEDSDDIPEDTTYKK</t>
  </si>
  <si>
    <t>Q7L1T6|NB5R4_HUMAN</t>
  </si>
  <si>
    <t>KVLN(+.98)GMLPK</t>
  </si>
  <si>
    <t>NMQDMVEDYR</t>
  </si>
  <si>
    <t>A(+42.01)GDTAVYYC(+57.02)AR</t>
  </si>
  <si>
    <t>FLVSLALR</t>
  </si>
  <si>
    <t>ALLAYAFSLLGK</t>
  </si>
  <si>
    <t>TQ(+.98)FNNNEYSQDLDAYNTK</t>
  </si>
  <si>
    <t>C(+57.02)ENTDPGYNC(+57.02)LPC(+57.02)PPR</t>
  </si>
  <si>
    <t>DTTC(+57.02)SSC(+57.02)QAFLANLDEFAEDIFLNGC(+57.02)</t>
  </si>
  <si>
    <t>LPVVLANGQIR</t>
  </si>
  <si>
    <t>VTQVYAEN(+.98)GTVLQGSTVASVYK</t>
  </si>
  <si>
    <t>TILGTM(+15.99)PAFEVSLQALQK</t>
  </si>
  <si>
    <t>L(+42.01)LIYGN(+.98)SN(+.98)RPSGVPDR</t>
  </si>
  <si>
    <t>TPSAAYLWVGTGASEAEKTGAQELLR</t>
  </si>
  <si>
    <t>NNRPSGIPDR</t>
  </si>
  <si>
    <t>N(+.98)YLAWYQQKPGQPPK</t>
  </si>
  <si>
    <t>VFREFHLHLR</t>
  </si>
  <si>
    <t>C(+57.02)GLVPVLAENYK</t>
  </si>
  <si>
    <t>GSVTFHC(+57.02)ALGPEVAN(+.98)VAK</t>
  </si>
  <si>
    <t>KLC(+57.02)MAALK</t>
  </si>
  <si>
    <t>GYAWGLNELKPISK</t>
  </si>
  <si>
    <t>Q(-17.03)AQQMVQPQSPVAVSQSKPGC(+57.02)YDN(+.98)GK</t>
  </si>
  <si>
    <t>RVQLYDLGLQIHK</t>
  </si>
  <si>
    <t>DC(+57.02)ASHFEQMAAASMHR</t>
  </si>
  <si>
    <t>LSC(+57.02)AASGFTFSSYEMNWVR</t>
  </si>
  <si>
    <t>SEDTAM(+15.99)YYC(+57.02)AR</t>
  </si>
  <si>
    <t>P11142|HSP7C_HUMAN</t>
  </si>
  <si>
    <t>NQVAMNPTNTVFDAK</t>
  </si>
  <si>
    <t>LMIYEVSN(+.98)RPSGVSNR</t>
  </si>
  <si>
    <t>VVGIPGC(+57.02)QTC(+57.02)R</t>
  </si>
  <si>
    <t>RGDAC(+57.02)EGDSGGPFVMK</t>
  </si>
  <si>
    <t>M(+15.99)YQM(+15.99)DIQQELQR</t>
  </si>
  <si>
    <t>TTENYPNAGLIMNYC(+57.02)R</t>
  </si>
  <si>
    <t>N(+.98)LQ(+.98)NN(+.98)AEWVYQGAIR</t>
  </si>
  <si>
    <t>LVPSAFEK</t>
  </si>
  <si>
    <t>NTLYLN(+.98)M(+15.99)N(+.98)SLRPEDTAVYYC(+57.02)AR</t>
  </si>
  <si>
    <t>Q(-17.03)QNAQGGFSSTQDTVVALHALSR</t>
  </si>
  <si>
    <t>KGADVWFK</t>
  </si>
  <si>
    <t>TEC(+57.02)YITGWGETQGTFGTGLLK</t>
  </si>
  <si>
    <t>M(+15.99)YYSAVDPTKDIFTGLIGPM(+15.99)K</t>
  </si>
  <si>
    <t>IANVFTNAFR</t>
  </si>
  <si>
    <t>KMLEEIMK</t>
  </si>
  <si>
    <t>TEQWSTLPPETK</t>
  </si>
  <si>
    <t>R(+42.01)HAGVAEGGKQK</t>
  </si>
  <si>
    <t>VVSTNYNQHAMVFFK</t>
  </si>
  <si>
    <t>QEPSQGTTTYAVTSILR</t>
  </si>
  <si>
    <t>AALAAFNAQN(+.98)NGSNFQLEEISR</t>
  </si>
  <si>
    <t>TTLTAFGFASADLIEIGLEGKGFEPTLEALFGK</t>
  </si>
  <si>
    <t>KNPQEGLYN(+.98)ELQK</t>
  </si>
  <si>
    <t>GHEIIEPGNQKLR</t>
  </si>
  <si>
    <t>DSLEFREIGELYLPK</t>
  </si>
  <si>
    <t>TLEIPGNSDPN(+.98)MIPDGDFNSYVR</t>
  </si>
  <si>
    <t>SLGPNSC(+57.02)SAN(+.98)GPGLYLIHGPNLYC(+57.02)YSDVEKLNAAK</t>
  </si>
  <si>
    <t>VM(+15.99)PIC(+57.02)LPSK</t>
  </si>
  <si>
    <t>MSAQTHGLLGQFFQPFDFK</t>
  </si>
  <si>
    <t>Q(-17.03)LGAGSIEEC(+57.02)AAK</t>
  </si>
  <si>
    <t>LM(+15.99)IYEVSNRPSGVPDR</t>
  </si>
  <si>
    <t>APGGGGANLK</t>
  </si>
  <si>
    <t>DFTFDLYR</t>
  </si>
  <si>
    <t>NDAYIETPFVK</t>
  </si>
  <si>
    <t>AC(+57.02)GAC(+57.02)PLWGK</t>
  </si>
  <si>
    <t>VILGAHQEVNLESHVQEIEVSR</t>
  </si>
  <si>
    <t>T(+42.01)LNAGAYSK</t>
  </si>
  <si>
    <t>DITTC(+57.02)FGGSLGIQYEDKINVGGGLSGDHC(+57.02)K</t>
  </si>
  <si>
    <t>FLEQELETITIPDLR</t>
  </si>
  <si>
    <t>VEYELSEEGDEPQYLDLPSTATSVNIPDLLPGR</t>
  </si>
  <si>
    <t>GPGGAWAAEVISN(+.98)AR</t>
  </si>
  <si>
    <t>QPVPGQQM(+15.99)TLK</t>
  </si>
  <si>
    <t>SYSC(+57.02)QVMHEGSTVEK</t>
  </si>
  <si>
    <t>SGGGFSSGSAGIINYQR</t>
  </si>
  <si>
    <t>DKVQYEC(+57.02)ATGYYTAGGK</t>
  </si>
  <si>
    <t>YYPYQSFQTPQHPSFLFQDKR</t>
  </si>
  <si>
    <t>TLNQPDSQ(+.98)LQ(+.98)LTTGN(+.98)GLFLSEGLK</t>
  </si>
  <si>
    <t>IN(+.98)QLLQDTPVASPRSVK</t>
  </si>
  <si>
    <t>FVYTPAMESVC(+57.02)GYFHR</t>
  </si>
  <si>
    <t>ILGDM(+15.99)Q(+.98)PGDYFDLVLFGTR</t>
  </si>
  <si>
    <t>VTIDSSYDIAK</t>
  </si>
  <si>
    <t>TVTAMDVVYALK</t>
  </si>
  <si>
    <t>QRPPDLDTSSN(+.98)AVDLLFFTDESGDSR</t>
  </si>
  <si>
    <t>P39060|COIA1_HUMAN</t>
  </si>
  <si>
    <t>IFSFDGKDVLR</t>
  </si>
  <si>
    <t>ELLESYIDGR</t>
  </si>
  <si>
    <t>GPGGAWAAEVISNAR</t>
  </si>
  <si>
    <t>FSGSILGN(+.98)K</t>
  </si>
  <si>
    <t>ASQ(+.98)GISSALAWYQQKPGK</t>
  </si>
  <si>
    <t>N(+.98)IQEYLSILTDPDGKGK</t>
  </si>
  <si>
    <t>RSLGFC(+57.02)DTTNK</t>
  </si>
  <si>
    <t>SPYQLVLQHSR</t>
  </si>
  <si>
    <t>SSVDELVGIDYSLMKDPVASTSNLDMDFR</t>
  </si>
  <si>
    <t>AAQAAVASYNMGSNSIYYFR</t>
  </si>
  <si>
    <t>GDELADSALEIFK</t>
  </si>
  <si>
    <t>TPEVTC(+57.02)VVVDVSHEDPEVQFKWYVDGVEVHNAK</t>
  </si>
  <si>
    <t>EDSC(+57.02)QLGYSAGPC(+57.02)M(+15.99)GM(+15.99)TSR</t>
  </si>
  <si>
    <t>Q(+.98)DPPSVVVTSHQ(+.98)APGEK</t>
  </si>
  <si>
    <t>SKWYNDYAVSVK</t>
  </si>
  <si>
    <t>LIC(+57.02)Q(+.98)ATGFSPR</t>
  </si>
  <si>
    <t>G(+42.01)TLTEGGTQK</t>
  </si>
  <si>
    <t>IEGDEEM(+15.99)HC(+57.02)SDDGFWSK</t>
  </si>
  <si>
    <t>NWETEITAQPDGGK</t>
  </si>
  <si>
    <t>DNSKNTLYLQMNSLR</t>
  </si>
  <si>
    <t>ESQ(+.98)LPTVMDFRK</t>
  </si>
  <si>
    <t>AKIDQNVEELKGR</t>
  </si>
  <si>
    <t>SEGSSVNLSPPLEQC(+57.02)VPDRGQQYQGR</t>
  </si>
  <si>
    <t>TFKDLHFLEELQLGHNR</t>
  </si>
  <si>
    <t>DFLGFYVVDSHR</t>
  </si>
  <si>
    <t>A0A075B6J1|LV537_HUMAN</t>
  </si>
  <si>
    <t>LTC(+57.02)TLPSDIN(+.98)VGSYNIYWYQQKPGSPPR</t>
  </si>
  <si>
    <t>SKTDGGTTDYAAPVK</t>
  </si>
  <si>
    <t>QLVHHFEIDVDIFEPQGISK</t>
  </si>
  <si>
    <t>ESGMTMEELKYSLELK</t>
  </si>
  <si>
    <t>NAN(+.98)FKFTDHLK</t>
  </si>
  <si>
    <t>Q(-17.03)TVSWAVTPK</t>
  </si>
  <si>
    <t>QEPSQ(+.98)GTTTFAVTSILR</t>
  </si>
  <si>
    <t>RLYGSEAFATDFQDSAAAKK</t>
  </si>
  <si>
    <t>DNSKN(+.98)TLYLQM(+15.99)NSLR</t>
  </si>
  <si>
    <t>LGN(+.98)GVQC(+57.02)LAM(+15.99)GWGLLGR</t>
  </si>
  <si>
    <t>ALVQQM(+15.99)EQLR</t>
  </si>
  <si>
    <t>GNSYFMVEVK</t>
  </si>
  <si>
    <t>MYEVVYQIGTETR</t>
  </si>
  <si>
    <t>LVDFYVM(+15.99)PVVNVDGYDYSWK</t>
  </si>
  <si>
    <t>SVGSQWASPENPC(+57.02)LINEC(+57.02)VR</t>
  </si>
  <si>
    <t>RTKSGSAVANHADQGR</t>
  </si>
  <si>
    <t>GNLLQC(+57.02)IC(+57.02)TGN(+.98)GRGEWK</t>
  </si>
  <si>
    <t>VIIYEVNKRPSGVPDR</t>
  </si>
  <si>
    <t>AISGLTIDGHAVGAK</t>
  </si>
  <si>
    <t>SSGLVSNAPGVQIR</t>
  </si>
  <si>
    <t>LIDVISMYR</t>
  </si>
  <si>
    <t>P08709|FA7_HUMAN</t>
  </si>
  <si>
    <t>NLIAVLGEHDLSEHDGDEQSR</t>
  </si>
  <si>
    <t>L(+42.01)DFSQVWYIEIQEKSHSR</t>
  </si>
  <si>
    <t>SGVQQLIQ(+.98)YYQDQK</t>
  </si>
  <si>
    <t>GAEDSLADQAAN(+.98)KWGR</t>
  </si>
  <si>
    <t>Q(+.98)VQ(+.98)LVQSGAEVR</t>
  </si>
  <si>
    <t>AFAGTGTEEGAGPDPQMLSEEVR</t>
  </si>
  <si>
    <t>C(+57.02)EGPIPDVTFELLREGETK</t>
  </si>
  <si>
    <t>GFYYSLK</t>
  </si>
  <si>
    <t>FSGSGAGTDFTLKISR</t>
  </si>
  <si>
    <t>SSSNEEVM(+15.99)FLTVQVK</t>
  </si>
  <si>
    <t>MVVSMTLGLHPWIANIDDTQYLAAK</t>
  </si>
  <si>
    <t>ATTVTGTPC(+57.02)QEWAAQEPHR</t>
  </si>
  <si>
    <t>IWRDYVAPTANLDQK</t>
  </si>
  <si>
    <t>YLQEIYN(+.98)SNNQK</t>
  </si>
  <si>
    <t>DTGHIYAM(+15.99)KILR</t>
  </si>
  <si>
    <t>KYNPIPSVQ(+.98)LMGNGFHFLAGEPR</t>
  </si>
  <si>
    <t>SHSTQTLTC(+57.02)NSDGEWVYNTFC(+57.02)IYKR</t>
  </si>
  <si>
    <t>QGETLNFLEIGYSR</t>
  </si>
  <si>
    <t>YSPSFQ(+.98)GQ(+.98)VTISADK</t>
  </si>
  <si>
    <t>C(+57.02)TEGFNVDK</t>
  </si>
  <si>
    <t>EVDLKDYEDQQKQLEQVIAK</t>
  </si>
  <si>
    <t>LTC(+57.02)TLPSDINVGSYN(+.98)IYWYQ(+.98)QKPGSPPR</t>
  </si>
  <si>
    <t>MTSN(+.98)FPVDLSDYPK</t>
  </si>
  <si>
    <t>FVC(+57.02)NSGYK</t>
  </si>
  <si>
    <t>Q(+.98)VQ(+.98)LVQ(+.98)SGGGVVQPGR</t>
  </si>
  <si>
    <t>YGVYSYIHHNK</t>
  </si>
  <si>
    <t>VVSVDENFRPR</t>
  </si>
  <si>
    <t>GADVWFK</t>
  </si>
  <si>
    <t>GSAGHWTSESSVSGSTGQ(+.98)WHSESGSFRPDSPGSGNARPNNPDWGTFEEVSGNVSPGTR</t>
  </si>
  <si>
    <t>FQGWVTMTR</t>
  </si>
  <si>
    <t>GLPGAPGLR</t>
  </si>
  <si>
    <t>EYANQFM(+15.99)WEYSTNYGQAPLSLLVSYTK</t>
  </si>
  <si>
    <t>LLIYSASNLQSGVPSR</t>
  </si>
  <si>
    <t>QLTSGPNQ(+.98)EQVSPLTLLK</t>
  </si>
  <si>
    <t>DLDMFINASK</t>
  </si>
  <si>
    <t>VQWKVDNALQSGNSQESVTEQDSK</t>
  </si>
  <si>
    <t>SLHTLFGDKLC(+57.02)TVATLRETYGEM(+15.99)ADC(+57.02)C(+57.02)AK</t>
  </si>
  <si>
    <t>QDGSEKYYVDSVK</t>
  </si>
  <si>
    <t>HN(+.98)AFGN(+.98)IIHQ(+.98)R</t>
  </si>
  <si>
    <t>A(+42.01)SQSISSWLAWYQQKPGK</t>
  </si>
  <si>
    <t>D(+42.01)N(+.98)AKN(+.98)TLYLQMNSLR</t>
  </si>
  <si>
    <t>K(+42.01)VTTLPNTLVEN(+.98)TALPR</t>
  </si>
  <si>
    <t>LSSSLTVQQK</t>
  </si>
  <si>
    <t>HEDTLTLFPMR</t>
  </si>
  <si>
    <t>EEQYNSTYR</t>
  </si>
  <si>
    <t>C(+57.02)NM(+15.99)GYEYSER</t>
  </si>
  <si>
    <t>ATLLDIYK</t>
  </si>
  <si>
    <t>GLEWM(+15.99)GGFDPEDGETIYAQKFQGR</t>
  </si>
  <si>
    <t>DKDQ(+.98)EVLLQTFLDDASPGDKR</t>
  </si>
  <si>
    <t>LPLVPALDGC(+57.02)LR</t>
  </si>
  <si>
    <t>ELGTFAQSSIALHHQYNPK</t>
  </si>
  <si>
    <t>EALKESQLPTVM(+15.99)DFR</t>
  </si>
  <si>
    <t>SIAQ(+.98)YWLGC(+57.02)PAPGHL</t>
  </si>
  <si>
    <t>C(+57.02)NYLGHYSDPMYR</t>
  </si>
  <si>
    <t>GFYFNKPTGYGSSSR</t>
  </si>
  <si>
    <t>NNSFYGPELK</t>
  </si>
  <si>
    <t>GIEILNQVQESLPELSNHASILIMLTDGDPTEGVTDR</t>
  </si>
  <si>
    <t>YYLVGVQEQQC(+57.02)VDGEWSSALPVC(+57.02)K</t>
  </si>
  <si>
    <t>FFGHGAEDSLADQAAN(+.98)EWGR</t>
  </si>
  <si>
    <t>L(+42.01)SC(+57.02)AASGFTFDDYAMHWVR</t>
  </si>
  <si>
    <t>SKEFQ(+.98)LFSSPHGK</t>
  </si>
  <si>
    <t>AEEHTVVLTVTGEPC(+57.02)HFPFQYHR</t>
  </si>
  <si>
    <t>LM(+15.99)IYEGSK</t>
  </si>
  <si>
    <t>MLIKVADR</t>
  </si>
  <si>
    <t>DAPDHQELN(+.98)LDVSLQLPSR</t>
  </si>
  <si>
    <t>A(+42.01)YSNLGSAYHYR</t>
  </si>
  <si>
    <t>LLLFSDGNSQGATPAAIEK</t>
  </si>
  <si>
    <t>GSPAINVAVHVFRK</t>
  </si>
  <si>
    <t>VVSVLTVLHQ(+.98)DWLN(+.98)GK</t>
  </si>
  <si>
    <t>EVNTSGFAPARPPPQPGSTTFWAWSVLR</t>
  </si>
  <si>
    <t>M(+15.99)NFRPGVLSSR</t>
  </si>
  <si>
    <t>QAPGKGLVWVSR</t>
  </si>
  <si>
    <t>RYSAWAESVTNLPQVIK</t>
  </si>
  <si>
    <t>LEYPTC(+57.02)AK</t>
  </si>
  <si>
    <t>VPANLENVGFEVQ(+.98)TAEDDLK</t>
  </si>
  <si>
    <t>TPFDYC(+57.02)ALR</t>
  </si>
  <si>
    <t>TFTLLDPK</t>
  </si>
  <si>
    <t>GDTFSC(+57.02)MVGHEALPLAFTQ(+.98)K</t>
  </si>
  <si>
    <t>SKAYGGTTEYAASVK</t>
  </si>
  <si>
    <t>EPQVYTLPPSRDELTKNQVSLTC(+57.02)LVK</t>
  </si>
  <si>
    <t>P49747|COMP_HUMAN</t>
  </si>
  <si>
    <t>LGVFC(+57.02)FSQENIIWANLR</t>
  </si>
  <si>
    <t>LTGSC(+57.02)SYVLFQNKEQDLEVILHNGAC(+57.02)SPGAR</t>
  </si>
  <si>
    <t>GEPGDPVNLLR</t>
  </si>
  <si>
    <t>Q(+.98)VQLVQ(+.98)SGGGVVQ(+.98)PGRSLR</t>
  </si>
  <si>
    <t>Q(+.98)APTASGATIR</t>
  </si>
  <si>
    <t>DWAESTLMTQK</t>
  </si>
  <si>
    <t>KWVMVPMMSLHHLTIPYFR</t>
  </si>
  <si>
    <t>GFYPSDIAVEWESNGQ(+.98)PENN(+.98)YK</t>
  </si>
  <si>
    <t>INPTLELSSGFR</t>
  </si>
  <si>
    <t>DLLYIGKDR</t>
  </si>
  <si>
    <t>MTTC(+57.02)SRQFTSSSSMK</t>
  </si>
  <si>
    <t>QPYSYDFPEDVAPALGTSFSHMLGATNPTQK</t>
  </si>
  <si>
    <t>LLDPLAWDNHYGTQIPK</t>
  </si>
  <si>
    <t>ELTTEIDNNIEQISSYK</t>
  </si>
  <si>
    <t>AGLQFPVGR</t>
  </si>
  <si>
    <t>WPAVFTR</t>
  </si>
  <si>
    <t>ANTVQ(+.98)EATFQMELPK</t>
  </si>
  <si>
    <t>LDQGGAPLAGTNK</t>
  </si>
  <si>
    <t>YVGNMHGNEALGR</t>
  </si>
  <si>
    <t>IVLVDNK</t>
  </si>
  <si>
    <t>VSALLTPAEQ(+.98)TGTWK</t>
  </si>
  <si>
    <t>ASQSIN(+.98)TWLAWYQQ(+.98)KPGK</t>
  </si>
  <si>
    <t>TASTPTPDDKLFQK</t>
  </si>
  <si>
    <t>QAPGKGLEWVANIK</t>
  </si>
  <si>
    <t>ASASYYEQYHSLNEIYSWIEFITERHPDMLTK</t>
  </si>
  <si>
    <t>TLEIPGNSDPNMIPDGDFNSYVR</t>
  </si>
  <si>
    <t>H(+42.01)LHAMAFYVVK</t>
  </si>
  <si>
    <t>SLWNGDTGEC(+57.02)TDNAYIDIQLR</t>
  </si>
  <si>
    <t>MDWLVPATC(+57.02)EPIQSVFFFSGDK</t>
  </si>
  <si>
    <t>MNFKQELN(+.98)GNTK</t>
  </si>
  <si>
    <t>S(+42.01)GTASVVC(+57.02)LLN(+.98)NFYPR</t>
  </si>
  <si>
    <t>FIAVGYVDDTQFVR</t>
  </si>
  <si>
    <t>N(+.98)SLYLQM(+15.99)NSLR</t>
  </si>
  <si>
    <t>TATLC(+57.02)PQSC(+57.02)EER</t>
  </si>
  <si>
    <t>LMIYEVSN(+.98)RPSGVPDR</t>
  </si>
  <si>
    <t>LN(+.98)M(+15.99)GITDLQGLR</t>
  </si>
  <si>
    <t>YGVASTC(+57.02)R</t>
  </si>
  <si>
    <t>ATDTPGPGPGSPQRR</t>
  </si>
  <si>
    <t>A0A0B4J2H0|HV69D_HUMAN</t>
  </si>
  <si>
    <t>VTITADESTSTAYM(+15.99)ELSSLR</t>
  </si>
  <si>
    <t>EGGPSQIGDALGFAVR</t>
  </si>
  <si>
    <t>LLKENLC(+57.02)LNLHK</t>
  </si>
  <si>
    <t>G(+42.01)GTGQ(+.98)TGGLTQPK</t>
  </si>
  <si>
    <t>ASGFTFTSSAVQWVR</t>
  </si>
  <si>
    <t>DNAKN(+.98)SLYLQM(+15.99)NSLR</t>
  </si>
  <si>
    <t>DIQ(+.98)MTQ(+.98)SPSTLSASVGDR</t>
  </si>
  <si>
    <t>RLEVDIDIK</t>
  </si>
  <si>
    <t>EFPEVHLGQ(+.98)WYFIAGAAPTK</t>
  </si>
  <si>
    <t>Q9BWP8|COL11_HUMAN</t>
  </si>
  <si>
    <t>AIGEMDNQVSQLTSELK</t>
  </si>
  <si>
    <t>MLSSFLSEDVFK</t>
  </si>
  <si>
    <t>TPEVTC(+57.02)VVVDVSHEDPEVKFN(+.98)WYVDGVEVHNAK</t>
  </si>
  <si>
    <t>P03950|ANGI_HUMAN</t>
  </si>
  <si>
    <t>YTHFLTQHYDAKPQGR</t>
  </si>
  <si>
    <t>DGWSAQPTC(+57.02)IK</t>
  </si>
  <si>
    <t>AVYTC(+57.02)N(+.98)EGYQLLGEINYR</t>
  </si>
  <si>
    <t>TM(+15.99)LLQPAGSLGSYSYR</t>
  </si>
  <si>
    <t>DRPFVC(+57.02)APSSK</t>
  </si>
  <si>
    <t>SSGSLLN(+.98)NAIK</t>
  </si>
  <si>
    <t>FYHPEKEDGK</t>
  </si>
  <si>
    <t>SYPGLTSYLVR</t>
  </si>
  <si>
    <t>VYAC(+57.02)EVTHQGLSSPVTKSFNR</t>
  </si>
  <si>
    <t>DIPMNPMC(+57.02)IYR</t>
  </si>
  <si>
    <t>ANSYATAYAASVK</t>
  </si>
  <si>
    <t>DYFPEPVTVSWNSGALTSGVHTFPAVLQ(+.98)SSGLYSLSSVVTVPSSSLGTQTYTC(+57.02)NVNHKPSNTK</t>
  </si>
  <si>
    <t>IYMTC(+57.02)PDC(+57.02)PSSIPTDSSNHQVLEAATESLAK</t>
  </si>
  <si>
    <t>TLIDPENMLATTNK</t>
  </si>
  <si>
    <t>GISEQSLVVSGVQHQSTLELSEVGVEAAAATSIAMSR</t>
  </si>
  <si>
    <t>AQ(+.98)LVPLPPSTYVEFTVSGTDC(+57.02)VAK</t>
  </si>
  <si>
    <t>AGPVRFPSWK</t>
  </si>
  <si>
    <t>AYWDIM(+15.99)ISNHQNSNR</t>
  </si>
  <si>
    <t>SPQ(+.98)ELLC(+57.02)GASLISDR</t>
  </si>
  <si>
    <t>IYPTVNC(+57.02)QPLGM(+15.99)ISLM(+15.99)K</t>
  </si>
  <si>
    <t>DVVLTTTFVDDIK</t>
  </si>
  <si>
    <t>ELPHWVLSAMK</t>
  </si>
  <si>
    <t>TYGLC(+57.02)GIC(+57.02)DENGAN(+.98)DFMLR</t>
  </si>
  <si>
    <t>GLPSSIEK</t>
  </si>
  <si>
    <t>C(+57.02)C(+57.02)TESLVNRRPC(+57.02)FSALEVDETYVPK</t>
  </si>
  <si>
    <t>DAC(+57.02)AGDSGGPMVTLNR</t>
  </si>
  <si>
    <t>SEFPESWLWNVEDLKEPPKNGISTK</t>
  </si>
  <si>
    <t>EELVYELN(+.98)PLDHR</t>
  </si>
  <si>
    <t>C(+57.02)RDQLPYIC(+57.02)QFGIV</t>
  </si>
  <si>
    <t>N(+42.01)SLYLQMNSLR</t>
  </si>
  <si>
    <t>IN(+.98)SDGSSTSYADSVK</t>
  </si>
  <si>
    <t>STVISYEC(+57.02)C(+57.02)PGYEK</t>
  </si>
  <si>
    <t>KGDTFSC(+57.02)MVGHEALPLAFTQ(+.98)K</t>
  </si>
  <si>
    <t>MNVAPAC(+57.02)LPER</t>
  </si>
  <si>
    <t>QEPSQGTTTFAVTSILRVAAEDWKK</t>
  </si>
  <si>
    <t>AFC(+57.02)SFQIYAVPWQGTM(+15.99)TLSK</t>
  </si>
  <si>
    <t>NQEC(+57.02)IALPENIC(+57.02)GIGWHLVGNSC(+57.02)LK</t>
  </si>
  <si>
    <t>RIVIEYVDR</t>
  </si>
  <si>
    <t>AVDQSVLLMKPEAELSVSSVYNLLTVK</t>
  </si>
  <si>
    <t>TLMFGSYLDDEKN(+.98)WGLSFYADKPETTK</t>
  </si>
  <si>
    <t>WYEIEKIPTTFENGR</t>
  </si>
  <si>
    <t>LSLESLTSYFSIESSTKGDVK</t>
  </si>
  <si>
    <t>SASNM(+15.99)AIVDVK</t>
  </si>
  <si>
    <t>QLQFALPDSLTTWEIQ(+.98)GVGISNTGIC(+57.02)VADTVK</t>
  </si>
  <si>
    <t>VDTVDPPYPR</t>
  </si>
  <si>
    <t>KLYHSEAFTVN(+.98)FGDTEEAKK</t>
  </si>
  <si>
    <t>LVYHLGLPFSFLTFPYVEEAIK</t>
  </si>
  <si>
    <t>RPC(+57.02)FSALEVDETYVPKEFN(+.98)AETFTFHADIC(+57.02)TLSEK</t>
  </si>
  <si>
    <t>VLNTEANVVR</t>
  </si>
  <si>
    <t>APELLIYAASTLQSGVPSR</t>
  </si>
  <si>
    <t>TGPLGLAGEK</t>
  </si>
  <si>
    <t>FLEQQ(+.98)NQVLQTK</t>
  </si>
  <si>
    <t>P02655|APOC2_HUMAN</t>
  </si>
  <si>
    <t>ESLSSYWESAK</t>
  </si>
  <si>
    <t>TEC(+57.02)FITGWGETQ(+.98)GTFGAGLLK</t>
  </si>
  <si>
    <t>SASDLTWDNLKGK</t>
  </si>
  <si>
    <t>T(+42.01)AASAPAN(+.98)VSK</t>
  </si>
  <si>
    <t>QSVEADINGLRR</t>
  </si>
  <si>
    <t>APELLIYAASTLQ(+.98)SGVPSR</t>
  </si>
  <si>
    <t>P62937|PPIA_HUMAN</t>
  </si>
  <si>
    <t>IIPGFMC(+57.02)QGGDFTR</t>
  </si>
  <si>
    <t>FSSC(+57.02)GGGGGSFGAGGGFGSR</t>
  </si>
  <si>
    <t>SEETKEN(+.98)EGFTVTAEGK</t>
  </si>
  <si>
    <t>P01824|HV439_HUMAN</t>
  </si>
  <si>
    <t>GLEWIGSIYYSGSTYYNPSLK</t>
  </si>
  <si>
    <t>GFPSVLR</t>
  </si>
  <si>
    <t>EELATFDPVDNIVFNMAAGSAPMQLHLR</t>
  </si>
  <si>
    <t>SSIDIEN(+.98)GFISESQ(+.98)YTYALK</t>
  </si>
  <si>
    <t>LSC(+57.02)TASGFTFGDYAMSWVR</t>
  </si>
  <si>
    <t>QN(+.98)EPKTDK</t>
  </si>
  <si>
    <t>ETSNFGFSLLR</t>
  </si>
  <si>
    <t>MYSVN(+.98)GYTFGSLPGLSMC(+57.02)AEDRVK</t>
  </si>
  <si>
    <t>SSFYVNGLTLGGQK</t>
  </si>
  <si>
    <t>P0DOY3|IGLC3_HUMAN</t>
  </si>
  <si>
    <t>YAASSYLSLTPEQ(+.98)WKSHK</t>
  </si>
  <si>
    <t>YYPLGEVFYPGPEC(+57.02)ER</t>
  </si>
  <si>
    <t>SVVLIPLGAVDDGEHSQNEK</t>
  </si>
  <si>
    <t>LQN(+.98)NENNISC(+57.02)VER</t>
  </si>
  <si>
    <t>HPYTGPSC(+57.02)SQVVPVC(+57.02)RPNPC(+57.02)QN(+.98)GATC(+57.02)SR</t>
  </si>
  <si>
    <t>ASQSINTWLAWYQQKPGK</t>
  </si>
  <si>
    <t>SKNATAAC(+57.02)GRSIEDQK</t>
  </si>
  <si>
    <t>EDIFMETLK</t>
  </si>
  <si>
    <t>HELTDEELQSLFTNFANVVDK</t>
  </si>
  <si>
    <t>LSC(+57.02)AASGFTFDDYAM(+15.99)HWVR</t>
  </si>
  <si>
    <t>SEETKENEGFTVTAEGKGQGTLSVVTMYHAK</t>
  </si>
  <si>
    <t>ETYDFDIAVLR</t>
  </si>
  <si>
    <t>DMSTSTAYMELSSLR</t>
  </si>
  <si>
    <t>Q(-17.03)VEGMEDWKQDSQLQK</t>
  </si>
  <si>
    <t>EDIPPADLSDQ(+.98)VPDTESETR</t>
  </si>
  <si>
    <t>HQ(+.98)AVHGAR</t>
  </si>
  <si>
    <t>LYPIANGNNQSPVDIK</t>
  </si>
  <si>
    <t>ILNNGHAFNVEFDDSQDK</t>
  </si>
  <si>
    <t>IVEGSDAEIGM(+15.99)SPWQVM(+15.99)LFR</t>
  </si>
  <si>
    <t>ALHVDLSHNLIHR</t>
  </si>
  <si>
    <t>QVRPIVGPFHAVLK</t>
  </si>
  <si>
    <t>ERPGVYTNVVEYVDWILEK</t>
  </si>
  <si>
    <t>Q(-17.03)LADLQK</t>
  </si>
  <si>
    <t>MKPVPDLVPGNFK</t>
  </si>
  <si>
    <t>AEFQDALEKLNM(+15.99)GITDLQGLR</t>
  </si>
  <si>
    <t>LSIN(+.98)THPSQKPLSITVR</t>
  </si>
  <si>
    <t>Q(-17.03)LGAGSIEEC(+57.02)AAKC(+57.02)EEDEEFTC(+57.02)R</t>
  </si>
  <si>
    <t>AEELQEAK</t>
  </si>
  <si>
    <t>MFLSFPTTK</t>
  </si>
  <si>
    <t>AQNLYQELLTQ(+.98)EGQ(+.98)ASFQGLK</t>
  </si>
  <si>
    <t>L(+42.01)LIYSASNLQ(+.98)SGVPSR</t>
  </si>
  <si>
    <t>SHC(+57.02)IAEVEN(+.98)DEMPADLPSLAADFVESKDVC(+57.02)K</t>
  </si>
  <si>
    <t>Q6UX71|PXDC2_HUMAN</t>
  </si>
  <si>
    <t>EITVATGGFIYTGEVVHR</t>
  </si>
  <si>
    <t>MFGNLQGLTMHVGDEVN(+.98)WYLMGMGNEIDLHTVHFHGHSFQYK</t>
  </si>
  <si>
    <t>SWTAADMAAQITK</t>
  </si>
  <si>
    <t>VLNYVDWIKKEMEEED</t>
  </si>
  <si>
    <t>DTLITQC(+57.02)AQILAC(+57.02)YRK</t>
  </si>
  <si>
    <t>GLEEELQ(+.98)FSLGSK</t>
  </si>
  <si>
    <t>FYTEDGNWDLVGNNTPIFFIR</t>
  </si>
  <si>
    <t>LKC(+57.02)EC(+57.02)QALLQVAK</t>
  </si>
  <si>
    <t>DLQAIC(+57.02)GISC(+57.02)DELSSMVLELR</t>
  </si>
  <si>
    <t>DYFPEPVTVSWNSGALTSGVHTFPAVLQ(+.98)SSGLYSLSSVVTVPSSN(+.98)FGTQ(+.98)TYTC(+57.02)N(+.98)VDHKPSN(+.98)TK</t>
  </si>
  <si>
    <t>G(+42.01)WPPLSWLVIDGK</t>
  </si>
  <si>
    <t>DNSKNSLYLQMNSLR</t>
  </si>
  <si>
    <t>P27797|CALR_HUMAN</t>
  </si>
  <si>
    <t>FYALSASFEPFSNK</t>
  </si>
  <si>
    <t>EYVLPHFSVSIEPEYN(+.98)FIGYK</t>
  </si>
  <si>
    <t>FLNVLSPR</t>
  </si>
  <si>
    <t>YTIAALLSPYSYSTTAVVTN(+.98)PKE</t>
  </si>
  <si>
    <t>RVINLPLDSMAAPWETGDTFPDVVAIAPDVR</t>
  </si>
  <si>
    <t>DYIFGNYIER</t>
  </si>
  <si>
    <t>M(+15.99)FLSFPTTK</t>
  </si>
  <si>
    <t>RLGNGVQC(+57.02)LAMGWGLLGR</t>
  </si>
  <si>
    <t>HLC(+57.02)GGSIIGNQWILTAAHC(+57.02)FYGVESPK</t>
  </si>
  <si>
    <t>GMGPC(+57.02)NLSSAAGPTAEK</t>
  </si>
  <si>
    <t>AMYSIDINDVQDQC(+57.02)SC(+57.02)C(+57.02)SPTR</t>
  </si>
  <si>
    <t>VQALEEANNDLENK</t>
  </si>
  <si>
    <t>P0DP08|HVD82_HUMAN</t>
  </si>
  <si>
    <t>GLEWIGSIYHSGSTYYNPSLK</t>
  </si>
  <si>
    <t>KELHIM(+15.99)EQ(+.98)K</t>
  </si>
  <si>
    <t>SLEGPLAPSTDEPSQ(+.98)K</t>
  </si>
  <si>
    <t>ENAKN(+.98)SLYLQMNSLR</t>
  </si>
  <si>
    <t>YLQQALDWFRAR</t>
  </si>
  <si>
    <t>VTIM(+15.99)WTPPESAVTGYR</t>
  </si>
  <si>
    <t>MYSVNGYTFGSLPGLSMC(+57.02)AEDRVK</t>
  </si>
  <si>
    <t>APEPISTQSHSVLILFHSDNSGENR</t>
  </si>
  <si>
    <t>VVN(+.98)NSPQPQ(+.98)N(+.98)VVFDVQ(+.98)IPK</t>
  </si>
  <si>
    <t>AIMEKLEMSK</t>
  </si>
  <si>
    <t>IQVQQ(+.98)PNMIK</t>
  </si>
  <si>
    <t>YQSHDYAFSSVEK</t>
  </si>
  <si>
    <t>AAC(+57.02)AQ(+.98)LNDFLQEYGTQGC(+57.02)QV</t>
  </si>
  <si>
    <t>HPYTGPSC(+57.02)SQVVPVC(+57.02)RPNPC(+57.02)QNGATC(+57.02)SR</t>
  </si>
  <si>
    <t>GEYEEHLGILGPIIR</t>
  </si>
  <si>
    <t>VSGYTFTDYYMHWVQQAPGK</t>
  </si>
  <si>
    <t>LYTISEGYVPNLR</t>
  </si>
  <si>
    <t>YGTLFTMDR</t>
  </si>
  <si>
    <t>LLIYGASSRATGIPDR</t>
  </si>
  <si>
    <t>STVELFK</t>
  </si>
  <si>
    <t>VTVNGVDMK</t>
  </si>
  <si>
    <t>LPIIFN(+.98)K</t>
  </si>
  <si>
    <t>KPVEEYAN(+.98)C(+57.02)HLAR</t>
  </si>
  <si>
    <t>STVELFKFQEEEKSLLHLK</t>
  </si>
  <si>
    <t>N(+.98)VAFVIDISGSMAGR</t>
  </si>
  <si>
    <t>AYSLFSYNTQGRDNELLVYK</t>
  </si>
  <si>
    <t>SITC(+57.02)IHGVWTQLPQC(+57.02)VAIDKLK</t>
  </si>
  <si>
    <t>VDLITFDTPFAGR</t>
  </si>
  <si>
    <t>TM(+15.99)TIHNGMFFSTYDR</t>
  </si>
  <si>
    <t>AM(+15.99)ELAVAR</t>
  </si>
  <si>
    <t>EILSVDC(+57.02)STN(+.98)N(+.98)PSQAK</t>
  </si>
  <si>
    <t>DVDIDSYPDEELPC(+57.02)SAR</t>
  </si>
  <si>
    <t>VFREFHLHLRLPMSVR</t>
  </si>
  <si>
    <t>ESATITC(+57.02)LVTGFSPADVFVQWM(+15.99)QR</t>
  </si>
  <si>
    <t>EVKVEKPTADAEAYVFTPNMIC(+57.02)AGGEK</t>
  </si>
  <si>
    <t>FPAIQNLALR</t>
  </si>
  <si>
    <t>IDTALIK</t>
  </si>
  <si>
    <t>SKLIC(+57.02)QATGFSPR</t>
  </si>
  <si>
    <t>ITNNMFC(+57.02)VGFLEGGK</t>
  </si>
  <si>
    <t>QQNAQGGFSSTQDTVVALHALSR</t>
  </si>
  <si>
    <t>QAVDTAVDGVFIR</t>
  </si>
  <si>
    <t>MHSMNGFM(+15.99)YGNQPGLTMC(+57.02)K</t>
  </si>
  <si>
    <t>VDAETGDVFAIER</t>
  </si>
  <si>
    <t>VIPAC(+57.02)LPSPN(+.98)YVVADRTEC(+57.02)FITGWGETQGTFGAGLLK</t>
  </si>
  <si>
    <t>NPDGDIN(+.98)GPWC(+57.02)YTMNPR</t>
  </si>
  <si>
    <t>WYN(+.98)LAIGSTC(+57.02)PWLK</t>
  </si>
  <si>
    <t>RC(+57.02)SVFYGAPSK</t>
  </si>
  <si>
    <t>TC(+57.02)IMNN(+.98)GVGYR</t>
  </si>
  <si>
    <t>Q(+.98)EPSQ(+.98)GTTTFAVTSILR</t>
  </si>
  <si>
    <t>DYWSTVKDK</t>
  </si>
  <si>
    <t>LTYTNWNEGEPNNAGSDEDC(+57.02)VLLLK</t>
  </si>
  <si>
    <t>LSQLQTYM(+15.99)IQFDQYIK</t>
  </si>
  <si>
    <t>Q13093|PAFA_HUMAN</t>
  </si>
  <si>
    <t>TLYSAIGIDLASHGFIVAAVEHR</t>
  </si>
  <si>
    <t>ASGYTFTSYYM(+15.99)HWVR</t>
  </si>
  <si>
    <t>Q(-17.03)APGQGLEWMGIINPSGGSTSYAQK</t>
  </si>
  <si>
    <t>TYYIAAVEVEWDYSPQREWEK</t>
  </si>
  <si>
    <t>NPQGPFATC(+57.02)Q(+.98)AVLSPSEYFR</t>
  </si>
  <si>
    <t>GTMATTVGGLPC(+57.02)QAWSHK</t>
  </si>
  <si>
    <t>GYSFTTTAER</t>
  </si>
  <si>
    <t>LVPPMEEDYPQ(+.98)FGSPK</t>
  </si>
  <si>
    <t>ESATITC(+57.02)LVTGFSPADVFVQ(+.98)WMQR</t>
  </si>
  <si>
    <t>VGSDSVQC(+57.02)YQFGWSPNFPTC(+57.02)K</t>
  </si>
  <si>
    <t>FQMIPLDPK</t>
  </si>
  <si>
    <t>YEELQVTVGR</t>
  </si>
  <si>
    <t>LFLEPTRK</t>
  </si>
  <si>
    <t>IIEGEPNLK</t>
  </si>
  <si>
    <t>GHESC(+57.02)M(+15.99)GAVVSEYFVLTAAHC(+57.02)FTVDDKEHSIK</t>
  </si>
  <si>
    <t>DLTGFPGPLN(+.98)DQDN(+.98)EDC(+57.02)INR</t>
  </si>
  <si>
    <t>IDITLSSVK</t>
  </si>
  <si>
    <t>VIGN(+.98)MGQTMEQLTPELK</t>
  </si>
  <si>
    <t>YWLSLGVR</t>
  </si>
  <si>
    <t>FTGSQPFGQGVEHATANK</t>
  </si>
  <si>
    <t>DFLFLGANVQYMR</t>
  </si>
  <si>
    <t>EQ(+.98)QDSPGNKDFLQSLK</t>
  </si>
  <si>
    <t>ISN(+.98)IPDEYFK</t>
  </si>
  <si>
    <t>P04075|ALDOA_HUMAN</t>
  </si>
  <si>
    <t>TVPPAVTGITFLSGGQSEEEASINLNAINK</t>
  </si>
  <si>
    <t>L(+42.01)YIGQ(+.98)DQGFK</t>
  </si>
  <si>
    <t>LVYLVENPGGYVAYSK</t>
  </si>
  <si>
    <t>NLELGLTQGSFAFIHK</t>
  </si>
  <si>
    <t>P37837|TALDO_HUMAN</t>
  </si>
  <si>
    <t>ALAGC(+57.02)DFLTISPK</t>
  </si>
  <si>
    <t>EGN(+.98)AVAVR</t>
  </si>
  <si>
    <t>DAQYAPGYDKVKDISEVVTPR</t>
  </si>
  <si>
    <t>LDHLVEIDFR</t>
  </si>
  <si>
    <t>Q(+.98)APGKGLEWVGR</t>
  </si>
  <si>
    <t>NYTDEAIETDDLTIK</t>
  </si>
  <si>
    <t>K(+42.01)FLTFLYR</t>
  </si>
  <si>
    <t>HTLNQIDEVKVWPQQPSGELFEIEIDTLETTC(+57.02)HVLDPTPVAR</t>
  </si>
  <si>
    <t>P30740|ILEU_HUMAN</t>
  </si>
  <si>
    <t>HNSSGSILFLGR</t>
  </si>
  <si>
    <t>NQFSLQ(+.98)LNSVTPEDTAVYYC(+57.02)AR</t>
  </si>
  <si>
    <t>NALWHTGNTPGQVR</t>
  </si>
  <si>
    <t>DNC(+57.02)C(+57.02)ILDER</t>
  </si>
  <si>
    <t>TFQIPGYTVPVVNVEVSPFTIEM(+15.99)SAFGYVFPK</t>
  </si>
  <si>
    <t>ATFTC(+57.02)FVVGSDLKDAHLTWEVAGK</t>
  </si>
  <si>
    <t>IVEGSDAEIGM(+15.99)SPWQ(+.98)VMLFR</t>
  </si>
  <si>
    <t>Q(+.98)EPERNEC(+57.02)FLQ(+.98)HKDDNPNLPR</t>
  </si>
  <si>
    <t>Q(+.98)EPERN(+.98)EC(+57.02)FLQ(+.98)HKDDNPNLPR</t>
  </si>
  <si>
    <t>RGPGGVWAAEAISDARENIQR</t>
  </si>
  <si>
    <t>GPLLVQDVVFTDEMAHFDR</t>
  </si>
  <si>
    <t>LNN(+.98)GGSYNAWSVEK</t>
  </si>
  <si>
    <t>M(+42.01)TFQ(+.98)MPK</t>
  </si>
  <si>
    <t>DKYILQGVTSWGLGC(+57.02)ARPNKPGVYVR</t>
  </si>
  <si>
    <t>DN(+.98)AKN(+.98)SLYLQMNSLR</t>
  </si>
  <si>
    <t>NSLFFSAQPFEITASTN(+.98)N(+.98)EGN(+.98)LK</t>
  </si>
  <si>
    <t>DTSC(+57.02)VNPPTVQ(+.98)NAYIVSR</t>
  </si>
  <si>
    <t>LSSSFIITQ(+.98)N(+.98)MFC(+57.02)AGYDTK</t>
  </si>
  <si>
    <t>AFVVDMMER</t>
  </si>
  <si>
    <t>GELDC(+57.02)HQLADSFRE</t>
  </si>
  <si>
    <t>SGVQ(+.98)M(+15.99)NTNFFHESGLEAHVALK</t>
  </si>
  <si>
    <t>LDGGFAAVSR</t>
  </si>
  <si>
    <t>GVLQSQSFSGMTVLQR</t>
  </si>
  <si>
    <t>LFLYHYSDSDK</t>
  </si>
  <si>
    <t>VTISC(+57.02)TGSSSN(+.98)IGAGYDVHWYQQLPGTAPK</t>
  </si>
  <si>
    <t>A(+42.01)IILN(+.98)TPHN(+.98)PLGKVYNR</t>
  </si>
  <si>
    <t>EALKLEEK</t>
  </si>
  <si>
    <t>EKAGFSWIEVTFK</t>
  </si>
  <si>
    <t>EN(+.98)EGFTVTAEGK</t>
  </si>
  <si>
    <t>SKANSYATAYAASVK</t>
  </si>
  <si>
    <t>C(+57.02)VNHYGGYLC(+57.02)LPK</t>
  </si>
  <si>
    <t>VLGAFSDGLAHLDNLKGTFATLSELHC(+57.02)DKLHVDPENFR</t>
  </si>
  <si>
    <t>LLDNWDSVTSTFSKLR</t>
  </si>
  <si>
    <t>KLLETEC(+57.02)PQYIR</t>
  </si>
  <si>
    <t>DIQM(+15.99)TQ(+.98)SPSTLSASVGDR</t>
  </si>
  <si>
    <t>LVDQNIFSFYLSR</t>
  </si>
  <si>
    <t>N(+.98)TVVATGGYGR</t>
  </si>
  <si>
    <t>LLGM(+15.99)ETMAWQEIR</t>
  </si>
  <si>
    <t>P19320|VCAM1_HUMAN</t>
  </si>
  <si>
    <t>SLEVTFTPVIEDIGK</t>
  </si>
  <si>
    <t>TAFISDFAVTADGN(+.98)AFIGDIK</t>
  </si>
  <si>
    <t>AVDQ(+.98)SVLLMKPDAELSASSVYNLLPEK</t>
  </si>
  <si>
    <t>VTITADESTSTAYMELSSLRSEDTAVYYC(+57.02)AR</t>
  </si>
  <si>
    <t>APGELEHGLITFSTR</t>
  </si>
  <si>
    <t>N(+.98)TLYLQMN(+.98)SLK</t>
  </si>
  <si>
    <t>LEWMGWINAGNGNTK</t>
  </si>
  <si>
    <t>GLEWVSAISGSGGSTYYADSVK</t>
  </si>
  <si>
    <t>VPHDLDMLLR</t>
  </si>
  <si>
    <t>VFSNGADLSGVTEEAPLKLSKAVHK</t>
  </si>
  <si>
    <t>LSC(+57.02)AASGFTFSSYWM(+15.99)HWVR</t>
  </si>
  <si>
    <t>EEYGHSEVVEYYC(+57.02)N(+.98)PR</t>
  </si>
  <si>
    <t>TTPSYVAFTDTER</t>
  </si>
  <si>
    <t>RFEQLELRPVLYN(+.98)YLDK</t>
  </si>
  <si>
    <t>Q6GPI1|CTRB2_HUMAN</t>
  </si>
  <si>
    <t>TSDVVVAGEFDQGSDEENIQVLK</t>
  </si>
  <si>
    <t>N(+.98)GVAQ(+.98)EPVHLDSPAIK</t>
  </si>
  <si>
    <t>VDDKPSSPGDSSK</t>
  </si>
  <si>
    <t>DALSSVQ(+.98)ESQVAQQAR</t>
  </si>
  <si>
    <t>DALSSVQ(+.98)ESQVAQQ(+.98)AR</t>
  </si>
  <si>
    <t>Q(-17.03)KWEAEPVYVQR</t>
  </si>
  <si>
    <t>DN(+.98)SKN(+.98)TLYLQMN(+.98)NLR</t>
  </si>
  <si>
    <t>HQTVPQNTGGKNPDPWAK</t>
  </si>
  <si>
    <t>ESEQ(+.98)GVYTC(+57.02)TAQGIWK</t>
  </si>
  <si>
    <t>VFFASWR</t>
  </si>
  <si>
    <t>S(+42.01)LIYAASSLQSGVPSR</t>
  </si>
  <si>
    <t>GLMAALC(+57.02)PHK</t>
  </si>
  <si>
    <t>ADQVC(+57.02)INLR</t>
  </si>
  <si>
    <t>DN(+.98)AKN(+.98)SLYLQMN(+.98)SLR</t>
  </si>
  <si>
    <t>SPYIDKITHYNYLILSK</t>
  </si>
  <si>
    <t>ASQ(+.98)SVSSYLAWYQQKPGQAPR</t>
  </si>
  <si>
    <t>WTLLQEQGTK</t>
  </si>
  <si>
    <t>NPSTISSPGHC(+57.02)ASLSR</t>
  </si>
  <si>
    <t>TAFISDFAVTADGNAFIGDIK</t>
  </si>
  <si>
    <t>GFYPSDIAVEWESSGQPENNYNTTPPMLDSDGSFFLYSK</t>
  </si>
  <si>
    <t>VC(+57.02)NRYEFLNGR</t>
  </si>
  <si>
    <t>SLQGDKLEVSLK</t>
  </si>
  <si>
    <t>LM(+15.99)IYDVSK</t>
  </si>
  <si>
    <t>NPIKIGYGK</t>
  </si>
  <si>
    <t>VGYVSGWGQ(+.98)SDNFK</t>
  </si>
  <si>
    <t>TAMDVFVC(+57.02)TYFMPAAQLPELPDVELPTNKDVC(+57.02)DPGNTK</t>
  </si>
  <si>
    <t>TTC(+57.02)NPC(+57.02)PLGYKEENNTGEC(+57.02)C(+57.02)GR</t>
  </si>
  <si>
    <t>Q(+42.01)NALYEIEMRK</t>
  </si>
  <si>
    <t>FFSLLSGSLN(+.98)SHGLELNADILGTDKINSGAHK</t>
  </si>
  <si>
    <t>VVAEGFDFAN(+.98)GINISPDGK</t>
  </si>
  <si>
    <t>Q15113|PCOC1_HUMAN</t>
  </si>
  <si>
    <t>VFDLELHPAC(+57.02)R</t>
  </si>
  <si>
    <t>SRLDTLAQEVALLK</t>
  </si>
  <si>
    <t>NFEITIK</t>
  </si>
  <si>
    <t>ILLM(+15.99)DLNEEDPTVLELGITGSK</t>
  </si>
  <si>
    <t>K(+42.01)YSFQKGPLN(+.98)R</t>
  </si>
  <si>
    <t>Q(-17.03)DGHLWC(+57.02)STTSNYEQDQK</t>
  </si>
  <si>
    <t>GVYSSDVFDIFPGTYQTLEM(+15.99)FPR</t>
  </si>
  <si>
    <t>SLADELALVDVLEDKLK</t>
  </si>
  <si>
    <t>HN(+.98)VYIN(+.98)GITYTPVSSTNEK</t>
  </si>
  <si>
    <t>DLC(+57.02)GC(+57.02)YSVSSVLPGC(+57.02)AQ(+.98)PWNHGETFTC(+57.02)TAAHPELK</t>
  </si>
  <si>
    <t>YTPEQVAMATVTALHR</t>
  </si>
  <si>
    <t>NFVASHIAN(+.98)ILNSEELDIQDLK</t>
  </si>
  <si>
    <t>VALIC(+57.02)LPPEWYVVPPGTK</t>
  </si>
  <si>
    <t>A(+42.01)GAGAPELLR</t>
  </si>
  <si>
    <t>VVSMDEN(+.98)FHPLN(+.98)ELIPLVYIQDPK</t>
  </si>
  <si>
    <t>DQVLVSC(+57.02)DTGYK</t>
  </si>
  <si>
    <t>TEHGSEM(+15.99)LFFGNAIEGK</t>
  </si>
  <si>
    <t>DLYAN(+.98)TVLSGGTTMYPGIADR</t>
  </si>
  <si>
    <t>FIQVGVISWGVVDVC(+57.02)K</t>
  </si>
  <si>
    <t>SLLSNVEGDNAVPMQHNNRPTQPLK</t>
  </si>
  <si>
    <t>AISGGSIQIENGYFVHYFAPEGLTTM(+15.99)PK</t>
  </si>
  <si>
    <t>DAEAWFNEK</t>
  </si>
  <si>
    <t>FEMEQNLR</t>
  </si>
  <si>
    <t>GTGLYELWKSGR</t>
  </si>
  <si>
    <t>C(+57.02)LDPC(+57.02)VVSEENMNK</t>
  </si>
  <si>
    <t>P54108|CRIS3_HUMAN</t>
  </si>
  <si>
    <t>YYYVC(+57.02)QYC(+57.02)PAGNWANR</t>
  </si>
  <si>
    <t>DEAANTLIADYVAK</t>
  </si>
  <si>
    <t>AGEVQ(+.98)EPELR</t>
  </si>
  <si>
    <t>SEYQ(+.98)ADYESLR</t>
  </si>
  <si>
    <t>LGPHAGDVEGHLSFLEKDLRDK</t>
  </si>
  <si>
    <t>TSC(+57.02)LLFMGR</t>
  </si>
  <si>
    <t>SLIYAASSLQ(+.98)SGVPSR</t>
  </si>
  <si>
    <t>FAHTVVTSR</t>
  </si>
  <si>
    <t>EAGTLAYYEIC(+57.02)DFLR</t>
  </si>
  <si>
    <t>MYSEIIALM(+15.99)K</t>
  </si>
  <si>
    <t>GHMLENHVER</t>
  </si>
  <si>
    <t>QVLDNLTM(+15.99)EK</t>
  </si>
  <si>
    <t>RATTVTGTPC(+57.02)QDWAAQEPHR</t>
  </si>
  <si>
    <t>GEFYIGSK</t>
  </si>
  <si>
    <t>MGPTELLIEMEDWKGDKVK</t>
  </si>
  <si>
    <t>C(+57.02)(+42.01)GVPDSGGFMLTPGNPK</t>
  </si>
  <si>
    <t>LSC(+57.02)AASGFTFSSYDMHWVR</t>
  </si>
  <si>
    <t>ELSEALGQIFDSQR</t>
  </si>
  <si>
    <t>LTVGAAQVPAQLLVGALR</t>
  </si>
  <si>
    <t>TQ(+.98)M(+15.99)ELTIKDLESEISR</t>
  </si>
  <si>
    <t>LEALPNSLLAPLGR</t>
  </si>
  <si>
    <t>YIFHNFM(+15.99)ER</t>
  </si>
  <si>
    <t>TMFIGGSQLSQK</t>
  </si>
  <si>
    <t>TNTNVNC(+57.02)PIEC(+57.02)FMPLDVQADR</t>
  </si>
  <si>
    <t>Q(+.98)PSSAFAAFVK</t>
  </si>
  <si>
    <t>LDYQ(+.98)EGPPGVEISC(+57.02)WSVEL</t>
  </si>
  <si>
    <t>M(+42.01)SQ(+.98)GISSYLAWYQQKPGK</t>
  </si>
  <si>
    <t>MLFDKNGNMAGISDQR</t>
  </si>
  <si>
    <t>WQEEMELYRQK</t>
  </si>
  <si>
    <t>A0A0C4DH41|HV461_HUMAN:P01825|HV459_HUMAN</t>
  </si>
  <si>
    <t>GLEWIGYIYYSGSTNYNPSLK</t>
  </si>
  <si>
    <t>SWLAELQQWLKPGLK</t>
  </si>
  <si>
    <t>GKYEMYLK</t>
  </si>
  <si>
    <t>Q(-17.03)HFLHLR</t>
  </si>
  <si>
    <t>MQILEGLGLNLQK</t>
  </si>
  <si>
    <t>VQ(+.98)ARVQ(+.98)EEIDLVVGRAR</t>
  </si>
  <si>
    <t>LTYNHGGITGSR</t>
  </si>
  <si>
    <t>SVNDLYIQK</t>
  </si>
  <si>
    <t>VTITC(+57.02)RASQSISSYLNWYQQKPGK</t>
  </si>
  <si>
    <t>NIRDDEGFIIR</t>
  </si>
  <si>
    <t>GRFPLYNLGFGHNVDFNFLEVMSMENN(+.98)GR</t>
  </si>
  <si>
    <t>LQSQ(+.98)TENLK</t>
  </si>
  <si>
    <t>LGDKYAC(+57.02)WYQQKPGQSPVLVIYQDSK</t>
  </si>
  <si>
    <t>GLEWVAN(+.98)IK</t>
  </si>
  <si>
    <t>P0DOX6|IGM_HUMAN</t>
  </si>
  <si>
    <t>YFAHSILTVSEEEWNTGQTYTC(+57.02)VVAHEALPNR</t>
  </si>
  <si>
    <t>KQISNLQQSISDAEQR</t>
  </si>
  <si>
    <t>HKLIDVISMYR</t>
  </si>
  <si>
    <t>ILLQ(+.98)GTPVAQ(+.98)MTEDAVDAER</t>
  </si>
  <si>
    <t>SFLVIDNVMTEDAGDYTC(+57.02)K</t>
  </si>
  <si>
    <t>VHQ(+.98)YFNVELIQ(+.98)PGAVK</t>
  </si>
  <si>
    <t>VRPQQLVK</t>
  </si>
  <si>
    <t>SLAAYTAAC(+57.02)QAAGVAVKPWR</t>
  </si>
  <si>
    <t>STAAMSTYTGIFTDQVLSVLKGEE</t>
  </si>
  <si>
    <t>LPPIKGPFAEFR</t>
  </si>
  <si>
    <t>YSFTIELR</t>
  </si>
  <si>
    <t>GVFVLNK</t>
  </si>
  <si>
    <t>Q08830|FGL1_HUMAN</t>
  </si>
  <si>
    <t>NLHFLTTQEDYTLK</t>
  </si>
  <si>
    <t>N(+.98)MEVSVATTTK</t>
  </si>
  <si>
    <t>VDLVDFEDNYQFAK</t>
  </si>
  <si>
    <t>TVAAPSVFIFPPSDEQ(+.98)LK</t>
  </si>
  <si>
    <t>LEVFYNGAWGTVGK</t>
  </si>
  <si>
    <t>ADGLAVIGVLMKVGEANPK</t>
  </si>
  <si>
    <t>KFIC(+57.02)PLTGLWPIN(+.98)TLK</t>
  </si>
  <si>
    <t>ERGGGGGGAGGRPR</t>
  </si>
  <si>
    <t>DYFPEPVTVSWNSGALTSGVHTFPAVLQ(+.98)SSGLYSLSSVVTVPSSNFGTQTYTC(+57.02)NVDHKPSNTK</t>
  </si>
  <si>
    <t>SC(+57.02)ALSNLAC(+57.02)IR</t>
  </si>
  <si>
    <t>MGPTVSPIC(+57.02)LPGTSSDYNLM(+15.99)DGDLGLISGWGR</t>
  </si>
  <si>
    <t>GLEWVAVISYDGSNKYYADSVK</t>
  </si>
  <si>
    <t>ASSQWVVGPSYFVEYLIK</t>
  </si>
  <si>
    <t>EQ(+.98)TMSEC(+57.02)EAGALR</t>
  </si>
  <si>
    <t>Q(-17.03)IVVDKYYQENFC(+57.02)EQIC(+57.02)SK</t>
  </si>
  <si>
    <t>VKNYVDWIM(+15.99)K</t>
  </si>
  <si>
    <t>LSSGLVTAALYGR</t>
  </si>
  <si>
    <t>TYTC(+57.02)NVDHKPSNTK</t>
  </si>
  <si>
    <t>R(+42.01)VIDYAVK</t>
  </si>
  <si>
    <t>GC(+57.02)GEQ(+.98)TM(+15.99)IYLAPTLAASR</t>
  </si>
  <si>
    <t>TFTPQPPGLER</t>
  </si>
  <si>
    <t>LDTLAQEVALLKEQQALQTVC(+57.02)LK</t>
  </si>
  <si>
    <t>DVAPGTLC(+57.02)DVAGWGIVNHAGR</t>
  </si>
  <si>
    <t>VSHSEDDC(+57.02)LAFKVHQYFNVELIQPGAVK</t>
  </si>
  <si>
    <t>GISSTTVTGR</t>
  </si>
  <si>
    <t>EIMEN(+.98)YNIALR</t>
  </si>
  <si>
    <t>VNQIGSVTESLQAC(+57.02)K</t>
  </si>
  <si>
    <t>SVIPSDGPSVAC(+57.02)VKK</t>
  </si>
  <si>
    <t>NQGNTWLTAFVLKTFAQARAYIFIDEAHITQALIWLSQR</t>
  </si>
  <si>
    <t>ALPTTYEK</t>
  </si>
  <si>
    <t>THYYAVAVVK</t>
  </si>
  <si>
    <t>QKTGLDSPTGIDFSDITAN(+.98)SFTVHWIAPR</t>
  </si>
  <si>
    <t>C(+57.02)LPTAC(+57.02)TIQLR</t>
  </si>
  <si>
    <t>Q86UD1|OAF_HUMAN</t>
  </si>
  <si>
    <t>GQSQFQALC(+57.02)FVTQLQHNEIIPSEAMAK</t>
  </si>
  <si>
    <t>VAC(+57.02)EEPPFIEN(+.98)GAANLHSK</t>
  </si>
  <si>
    <t>TFVPGC(+57.02)QPGEFTLGNIK</t>
  </si>
  <si>
    <t>KAAISGENAGLVR</t>
  </si>
  <si>
    <t>VVTFC(+57.02)DYAYN(+.98)TFQ(+.98)VTTGGMVLK</t>
  </si>
  <si>
    <t>VTM(+15.99)TTDTSTSTAYM(+15.99)ELR</t>
  </si>
  <si>
    <t>VTVLGQPKAN(+.98)PTVTLFPPSSEELQANK</t>
  </si>
  <si>
    <t>EQ(+.98)VQ(+.98)SC(+57.02)GPPPELLN(+.98)GNVK</t>
  </si>
  <si>
    <t>EDPQ(+.98)TFYYAVAVVK</t>
  </si>
  <si>
    <t>LM(+15.99)IYEVSK</t>
  </si>
  <si>
    <t>LAGKPTHVN(+.98)VSVVMAEVDGTC(+57.02)Y</t>
  </si>
  <si>
    <t>G(+42.01)GGGTVVGAPR</t>
  </si>
  <si>
    <t>K(+42.01)FITQDLVQ(+.98)EK</t>
  </si>
  <si>
    <t>RTLTSVSVFVDHHLAPSFYFVAFYYHGDHPVAN(+.98)SLR</t>
  </si>
  <si>
    <t>EIFNMAR</t>
  </si>
  <si>
    <t>VALYVDWIR</t>
  </si>
  <si>
    <t>DDSKN(+.98)TAYLQMNSLK</t>
  </si>
  <si>
    <t>IQ(+.98)ALRASGAGAPPR</t>
  </si>
  <si>
    <t>NMEQFQVSVSVAPN(+.98)AK</t>
  </si>
  <si>
    <t>FSSHGC(+57.02)KELENALK</t>
  </si>
  <si>
    <t>KYAYWYQQK</t>
  </si>
  <si>
    <t>HPWQASLQSSLPLTISMPQGHFC(+57.02)GGALIHPC(+57.02)WVLTAAHC(+57.02)TDIK</t>
  </si>
  <si>
    <t>VIGN(+.98)MGQ(+.98)TMEQ(+.98)LTPELK</t>
  </si>
  <si>
    <t>HLEVDVWVIEPQ(+.98)GLR</t>
  </si>
  <si>
    <t>FYPAGDVLR</t>
  </si>
  <si>
    <t>YLYHGQTLETLGGK</t>
  </si>
  <si>
    <t>R(+42.01)ALFDSYTNLER</t>
  </si>
  <si>
    <t>GTDSC(+57.02)QGDSGGPLVC(+57.02)FEK</t>
  </si>
  <si>
    <t>DTLTSRPAQGVVTTLENVSPPR</t>
  </si>
  <si>
    <t>QITVNDLPVGR</t>
  </si>
  <si>
    <t>QLTPYAQR</t>
  </si>
  <si>
    <t>VNSQSLSPYLFR</t>
  </si>
  <si>
    <t>TKDLQAIC(+57.02)GISC(+57.02)DELSSMVLELR</t>
  </si>
  <si>
    <t>TM(+15.99)GYQDFADVVC(+57.02)YTQK</t>
  </si>
  <si>
    <t>FIC(+57.02)PLTGLWPIN(+.98)TLK</t>
  </si>
  <si>
    <t>EQ(+.98)HLFLPFSYK</t>
  </si>
  <si>
    <t>YTTFEYPNTISFSC(+57.02)NTGFYLNGADSAK</t>
  </si>
  <si>
    <t>LIQDAVTGLTVNGQITGDKR</t>
  </si>
  <si>
    <t>YSDIEPSTEGEVIFR</t>
  </si>
  <si>
    <t>SNTVASLHTEKNTLELSNGVIVK</t>
  </si>
  <si>
    <t>ENLPSIQQ(+.98)APPN(+.98)TDWR</t>
  </si>
  <si>
    <t>ILGDPEALR</t>
  </si>
  <si>
    <t>EKDILHEN(+.98)STLR</t>
  </si>
  <si>
    <t>ASQGISNYLAWYQQKPGKVPK</t>
  </si>
  <si>
    <t>M(+15.99)PC(+57.02)AEDYLSVVLNQLC(+57.02)VLHEKTPVSDRVTK</t>
  </si>
  <si>
    <t>P07998|RNAS1_HUMAN</t>
  </si>
  <si>
    <t>C(+57.02)KPVNTFVHEPLVDVQNVC(+57.02)FQEK</t>
  </si>
  <si>
    <t>LC(+57.02)N(+.98)N(+.98)PTPQFGGK</t>
  </si>
  <si>
    <t>VVTFC(+57.02)DYAYNTFQVTTGGM(+15.99)VLK</t>
  </si>
  <si>
    <t>A(+42.01)AGPWPPLHIN(+.98)INK</t>
  </si>
  <si>
    <t>A(+42.01)DHNLIIR</t>
  </si>
  <si>
    <t>ALDQYLMEFN(+.98)AC(+57.02)R</t>
  </si>
  <si>
    <t>HYEGSTVPEK</t>
  </si>
  <si>
    <t>STGKPTLYN(+.98)VSLVMSDTAGTC(+57.02)Y</t>
  </si>
  <si>
    <t>ALEILQ(+.98)EEDLIDEDDIPVR</t>
  </si>
  <si>
    <t>VIVIPVGIGPHANLK</t>
  </si>
  <si>
    <t>YRGDQDATM(+15.99)SILDISMM(+15.99)TGFAPDTDDLK</t>
  </si>
  <si>
    <t>IEISELNR</t>
  </si>
  <si>
    <t>LTGSSGFVTDGPGNYK</t>
  </si>
  <si>
    <t>AADIEQ(+.98)QAVFAVFDENK</t>
  </si>
  <si>
    <t>P00488|F13A_HUMAN</t>
  </si>
  <si>
    <t>GVNLQEFLNVTSVHLFK</t>
  </si>
  <si>
    <t>C(+57.02)LDPC(+57.02)VISQ(+.98)EIMEK</t>
  </si>
  <si>
    <t>YAASSYLSLTPEQWR</t>
  </si>
  <si>
    <t>RDAALAVAEAM(+15.99)ADK</t>
  </si>
  <si>
    <t>NEQVEIR</t>
  </si>
  <si>
    <t>HVEDVPAFQALGSLN(+.98)DLQ(+.98)FFR</t>
  </si>
  <si>
    <t>Q(+.98)RPPDLDTSSN(+.98)AVDLLFFTDESGDSR</t>
  </si>
  <si>
    <t>MDC(+57.02)HGGISGTIYEYGALTIDGEEYIPFK</t>
  </si>
  <si>
    <t>LLQ(+.98)DEFPGIPSPLDAAVEC(+57.02)HR</t>
  </si>
  <si>
    <t>D(+42.01)KALQ(+.98)LSNSPGASSAFLK</t>
  </si>
  <si>
    <t>LEKEIETYHNLLEGGQEDFESSGAGK</t>
  </si>
  <si>
    <t>TYEESIKGSC(+57.02)GQK</t>
  </si>
  <si>
    <t>SYLSRQKGITC(+57.02)R</t>
  </si>
  <si>
    <t>AVFPSIVGRPR</t>
  </si>
  <si>
    <t>DHSHGPPLPQGPPPLLPMSC(+57.02)SSC(+57.02)QHATFGTN(+.98)GAQR</t>
  </si>
  <si>
    <t>KVPQVSTPTLVEVSRNLGK</t>
  </si>
  <si>
    <t>NSLYLQMN(+.98)SLRAGDTAVYYC(+57.02)AR</t>
  </si>
  <si>
    <t>LSC(+57.02)AASGFTVSSNYM(+15.99)SWVR</t>
  </si>
  <si>
    <t>A(+42.01)DGVGPPLTK</t>
  </si>
  <si>
    <t>KPIWLSQ(+.98)MSC(+57.02)SGR</t>
  </si>
  <si>
    <t>EMEDTLNHLK</t>
  </si>
  <si>
    <t>TVLSPVEPSC(+57.02)EGMQC(+57.02)AAGQR</t>
  </si>
  <si>
    <t>T(+42.01)PGGSQTK</t>
  </si>
  <si>
    <t>O95497|VNN1_HUMAN</t>
  </si>
  <si>
    <t>GTVFFDEFTFVK</t>
  </si>
  <si>
    <t>TGTHGLLVKQEDMK</t>
  </si>
  <si>
    <t>ITPGKPYILTVPGHLDEM(+15.99)QLDIQAR</t>
  </si>
  <si>
    <t>TDC(+57.02)LSLPSFENAIPM(+15.99)GEK</t>
  </si>
  <si>
    <t>RPPLC(+57.02)YHNGVQYR</t>
  </si>
  <si>
    <t>LSQLSVTDVTTSSLR</t>
  </si>
  <si>
    <t>GQC(+57.02)LITQ(+.98)SPPYYR</t>
  </si>
  <si>
    <t>FSEEAC(+57.02)AVLTSPTFEAC(+57.02)HR</t>
  </si>
  <si>
    <t>FNAVLTNPQGDYDTSTGKFTC(+57.02)K</t>
  </si>
  <si>
    <t>EVIITGIQTQGAK</t>
  </si>
  <si>
    <t>M(+15.99)TSNFPVDLSDYPK</t>
  </si>
  <si>
    <t>GDSGGPLVC(+57.02)GGVLEGVVTSGSR</t>
  </si>
  <si>
    <t>VVWC(+57.02)AVGEQELR</t>
  </si>
  <si>
    <t>ANTVQ(+.98)EATFQMELPKK</t>
  </si>
  <si>
    <t>AVMDDFAAFVEKC(+57.02)C(+57.02)K</t>
  </si>
  <si>
    <t>VPANLENVGFEVQ(+.98)TAEDDLKTDFYK</t>
  </si>
  <si>
    <t>AYYEN(+.98)SPQ(+.98)QVFSTEFEVK</t>
  </si>
  <si>
    <t>DTDTGALLFIGK</t>
  </si>
  <si>
    <t>E(+42.01)Q(+.98)LKAVMDDFAAFVEK</t>
  </si>
  <si>
    <t>EPGLC(+57.02)TWQSLR</t>
  </si>
  <si>
    <t>P18206|VINC_HUMAN</t>
  </si>
  <si>
    <t>AQ(+.98)QVSQGLDVLTAK</t>
  </si>
  <si>
    <t>LYPIANGNNQ(+.98)SPVDIK</t>
  </si>
  <si>
    <t>VLM(+15.99)SVLNDNSR</t>
  </si>
  <si>
    <t>SSVAAMHWMDGSVVTR</t>
  </si>
  <si>
    <t>TC(+57.02)QSWSSMTPHR</t>
  </si>
  <si>
    <t>LATVGELQAAWR</t>
  </si>
  <si>
    <t>AQYEDIAQK</t>
  </si>
  <si>
    <t>C(+57.02)LAN(+.98)GGIHYITLDGR</t>
  </si>
  <si>
    <t>TENC(+57.02)AVLSGAANGK</t>
  </si>
  <si>
    <t>KLEC(+57.02)NGENDC(+57.02)GDNSDER</t>
  </si>
  <si>
    <t>LKSELEDNIRR</t>
  </si>
  <si>
    <t>SDGWLWC(+57.02)GTTTDYDTDKLFGYC(+57.02)PLK</t>
  </si>
  <si>
    <t>M(+42.01)LGRLAQAYHR</t>
  </si>
  <si>
    <t>LAGKPTHVNVSVVM(+15.99)AEVDGTC(+57.02)Y</t>
  </si>
  <si>
    <t>LMIYDVSKRPSGVPDR</t>
  </si>
  <si>
    <t>Q(-17.03)GIPFFGQVR</t>
  </si>
  <si>
    <t>GWSTPPIC(+57.02)SFTK</t>
  </si>
  <si>
    <t>Q(+.98)PVPGQQMTLK</t>
  </si>
  <si>
    <t>ANTVQ(+.98)EATFQM(+15.99)ELPK</t>
  </si>
  <si>
    <t>AIRN(+.98)Q(+.98)GSISGGGSGGSSSLLTN(+.98)AR</t>
  </si>
  <si>
    <t>DN(+.98)SKN(+.98)TLYLQMNSLR</t>
  </si>
  <si>
    <t>DSFDIIKR</t>
  </si>
  <si>
    <t>IDQTVEELR</t>
  </si>
  <si>
    <t>QGLLPVLESFKVSFLSALEEYTKK</t>
  </si>
  <si>
    <t>NSLFEYQK</t>
  </si>
  <si>
    <t>VLQIEKEGAIHREELVYELNPLDHR</t>
  </si>
  <si>
    <t>N(+.98)IASQTVAR</t>
  </si>
  <si>
    <t>GKWERPFEVKDTEEEDFHVDQ(+.98)VTTVK</t>
  </si>
  <si>
    <t>HEM(+15.99)VAN(+.98)PSVTC(+57.02)SHFARDLWPEQ(+.98)SIKDSFQ(+.98)K</t>
  </si>
  <si>
    <t>IASFSQ(+.98)NC(+57.02)DIYPGK</t>
  </si>
  <si>
    <t>LLSHC(+57.02)LLVTLAAHLPAEFTPAVHASLDKFLASVSTVLTSKYR</t>
  </si>
  <si>
    <t>G(+42.01)RSFTSALTSR</t>
  </si>
  <si>
    <t>LTLTPWVGLR</t>
  </si>
  <si>
    <t>TPENYPNDGLTMNYC(+57.02)R</t>
  </si>
  <si>
    <t>NDLGWYQQ(+.98)KPGKAPK</t>
  </si>
  <si>
    <t>VSITSITVEN(+.98)VFVK</t>
  </si>
  <si>
    <t>YEIKEGDC(+57.02)PVQ(+.98)SGK</t>
  </si>
  <si>
    <t>Q(-17.03)EPSQ(+.98)GTTTFAVTSILR</t>
  </si>
  <si>
    <t>WHWSSGSLVSYK</t>
  </si>
  <si>
    <t>A(+42.01)AFTEC(+57.02)C(+57.02)Q(+.98)AADKAAC(+57.02)LLPK</t>
  </si>
  <si>
    <t>Q(-17.03)NC(+57.02)ELFEQ(+.98)LGEYKFQNALLVR</t>
  </si>
  <si>
    <t>SFFSFLGEAFDGAR</t>
  </si>
  <si>
    <t>K(+42.01)SAETLWN(+.98)IQK</t>
  </si>
  <si>
    <t>LC(+57.02)GAC(+57.02)GNFDGDQTNDWHDSQEKPAMEK</t>
  </si>
  <si>
    <t>HYEGSTVPEKK</t>
  </si>
  <si>
    <t>ASGYTFTSYAMHWVR</t>
  </si>
  <si>
    <t>GLEWM(+15.99)GIIYPGDSDTR</t>
  </si>
  <si>
    <t>APKLMIYEVSK</t>
  </si>
  <si>
    <t>EINLAPDSSSVVVSGLM(+15.99)VATK</t>
  </si>
  <si>
    <t>SFPGATSGSPR</t>
  </si>
  <si>
    <t>LLLQMDSSATAYGSTVSKR</t>
  </si>
  <si>
    <t>N(+.98)LQ(+.98)N(+.98)N(+.98)AEWVYQGAIR</t>
  </si>
  <si>
    <t>NTVYLQ(+.98)MNSLR</t>
  </si>
  <si>
    <t>TVNQHAC(+57.02)LYWNSHLLLQENYN(+.98)MFMEDAETHGIGEHNFC(+57.02)R</t>
  </si>
  <si>
    <t>MVC(+57.02)GPSGSQLVLLK</t>
  </si>
  <si>
    <t>E(+42.01)EEIAALVIDNGSGMC(+57.02)K</t>
  </si>
  <si>
    <t>K(+42.01)QTALVELVK</t>
  </si>
  <si>
    <t>LSC(+57.02)AASGFTFSNSDMNWAR</t>
  </si>
  <si>
    <t>TLEIPGNSDPN(+.98)M(+15.99)IPDGDFNSYVR</t>
  </si>
  <si>
    <t>Q(-17.03)SN(+.98)NKYAASSYLSLTPEQWK</t>
  </si>
  <si>
    <t>NQ(+.98)VVLTMTNMDPVDTATYYC(+57.02)AR</t>
  </si>
  <si>
    <t>D(+42.01)EELSC(+57.02)TVVELK</t>
  </si>
  <si>
    <t>VDIVYGNWNGPHR</t>
  </si>
  <si>
    <t>HQDGSYSTFGER</t>
  </si>
  <si>
    <t>EFHLHLR</t>
  </si>
  <si>
    <t>SFDYHQFVDETN(+.98)DKIR</t>
  </si>
  <si>
    <t>HLVC(+57.02)N(+.98)GDQDC(+57.02)LDGSDEDDC(+57.02)EDVR</t>
  </si>
  <si>
    <t>ITDLIKDLDSQTM(+15.99)M(+15.99)VLVNYIFFK</t>
  </si>
  <si>
    <t>N(+.98)GFVMLSNKK</t>
  </si>
  <si>
    <t>QQN(+.98)AQGGFSSTQDTVVALHALSK</t>
  </si>
  <si>
    <t>FQ(+.98)DADEVNER</t>
  </si>
  <si>
    <t>ADLEM(+15.99)QIESLTEELAYLK</t>
  </si>
  <si>
    <t>MEHYRGTFSLWC(+57.02)HPK</t>
  </si>
  <si>
    <t>AVVEVDESGTR</t>
  </si>
  <si>
    <t>ALKYEVQGEVFTKPQLWP</t>
  </si>
  <si>
    <t>LC(+57.02)FFPFVENGHSESSGQTHLEGDTVQIIC(+57.02)NTGYR</t>
  </si>
  <si>
    <t>ALVDTLK</t>
  </si>
  <si>
    <t>TLQGIPQMIGEVIRK</t>
  </si>
  <si>
    <t>DSVTGTLPK</t>
  </si>
  <si>
    <t>EQ(+.98)LGEFYEALDC(+57.02)LC(+57.02)IPR</t>
  </si>
  <si>
    <t>ELISLVEDVSSNYDGC(+57.02)C(+57.02)EGDVVQC(+57.02)IR</t>
  </si>
  <si>
    <t>WN(+.98)PSPPAC(+57.02)EPNSC(+57.02)INLPDIPHASWETYPRPTKEDVYVVGTVLR</t>
  </si>
  <si>
    <t>Q(+.98)EYDESGPSIVHR</t>
  </si>
  <si>
    <t>EPQVYTLPPSREEMTKNQVSLTC(+57.02)LVK</t>
  </si>
  <si>
    <t>FLEN(+.98)EDRR</t>
  </si>
  <si>
    <t>FVTQAEGAK</t>
  </si>
  <si>
    <t>TEDTAVYYC(+57.02)TR</t>
  </si>
  <si>
    <t>C(+57.02)VLFPYGGC(+57.02)QGN(+.98)GNKFYSEK</t>
  </si>
  <si>
    <t>TYMLAFDVN(+.98)DEKNWGLSVYADKPETTKEQLGEFYEALDC(+57.02)LR</t>
  </si>
  <si>
    <t>NAAENGAIQNLIK</t>
  </si>
  <si>
    <t>P01877|IGHA2_HUMAN</t>
  </si>
  <si>
    <t>SAVQGPPERDLC(+57.02)GC(+57.02)YSVSSVLPGC(+57.02)AQPWNHGETFTC(+57.02)TAAHPELK</t>
  </si>
  <si>
    <t>SPEQQ(+.98)ETVLDGNLIIR</t>
  </si>
  <si>
    <t>LVDEDM(+15.99)NSFK</t>
  </si>
  <si>
    <t>P60174|TPIS_HUMAN</t>
  </si>
  <si>
    <t>DC(+57.02)GATWVVLGHSER</t>
  </si>
  <si>
    <t>IGPAPAFTGDTIALNIIK</t>
  </si>
  <si>
    <t>YSLFC(+57.02)LGFGFDVSYAFLEK</t>
  </si>
  <si>
    <t>GLFQVVSGGM(+15.99)VLQLQQGDQVWVEKDPK</t>
  </si>
  <si>
    <t>EQWILTAR</t>
  </si>
  <si>
    <t>AM(+15.99)GIMNSFVNDIFER</t>
  </si>
  <si>
    <t>DDSKNSLYLQMNSLK</t>
  </si>
  <si>
    <t>LFHPWGTQ(+.98)K</t>
  </si>
  <si>
    <t>TKVMDVHDGK</t>
  </si>
  <si>
    <t>GMADQDGLKPTIDKPSEDSPPLEM(+15.99)LGPR</t>
  </si>
  <si>
    <t>Q(-17.03)YAYWYQ(+.98)QKPGQ(+.98)APVLVIYK</t>
  </si>
  <si>
    <t>AIAANEADAVTLDAGLVYDAYLAPNNLKPVVAEFYGSKEDPQTFYYAVAVVK</t>
  </si>
  <si>
    <t>AIEDYIN(+.98)EFSVR</t>
  </si>
  <si>
    <t>VTVPGNYYQQMC(+57.02)GLC(+57.02)GNYN(+.98)GDPK</t>
  </si>
  <si>
    <t>SSQSVLYSSNNK</t>
  </si>
  <si>
    <t>ILLMDLN(+.98)EEDPTVLELGITGSK</t>
  </si>
  <si>
    <t>V(+42.01)TITADTSTDTAYMELSSLR</t>
  </si>
  <si>
    <t>EGC(+57.02)EAIVDTGTSLMVGPVDEVR</t>
  </si>
  <si>
    <t>RLIDLSIQNYHTFLIYITELLK</t>
  </si>
  <si>
    <t>N(+.98)NN(+.98)EKDM(+15.99)ALTAFVLISLQEAK</t>
  </si>
  <si>
    <t>NVVVAC(+57.02)ENGLPVHLDQSIFR</t>
  </si>
  <si>
    <t>ALALPPLGLAPLLNLWAKPQGR</t>
  </si>
  <si>
    <t>EEFPFALGVQ(+.98)TLPQTC(+57.02)DEPK</t>
  </si>
  <si>
    <t>LQDGLLHITTC(+57.02)SFVAPWNSLSLAQR</t>
  </si>
  <si>
    <t>C(+57.02)TTPPPSSGPTYQ(+.98)C(+57.02)LK</t>
  </si>
  <si>
    <t>GDEC(+57.02)QLC(+57.02)EVENR</t>
  </si>
  <si>
    <t>NPQGPFATC(+57.02)QAVLSPSEYFR</t>
  </si>
  <si>
    <t>HILIGEPSAK</t>
  </si>
  <si>
    <t>TC(+57.02)IMNNGVGYR</t>
  </si>
  <si>
    <t>RHLVPGAPFLLQALVR</t>
  </si>
  <si>
    <t>DLDSQ(+.98)TMM(+15.99)VLVN(+.98)YIFFK</t>
  </si>
  <si>
    <t>T(+42.01)TPPVLDSDGSFFLYSK</t>
  </si>
  <si>
    <t>STSSFPC(+57.02)PAGHFN(+.98)GFR</t>
  </si>
  <si>
    <t>DSFHLDEQFTVPVEMM(+15.99)QAR</t>
  </si>
  <si>
    <t>TEGDGVYTLN(+.98)NEK</t>
  </si>
  <si>
    <t>TQPNLDNC(+57.02)PFHDQPHLK</t>
  </si>
  <si>
    <t>P02730|B3AT_HUMAN</t>
  </si>
  <si>
    <t>FLFVLLGPEAPHIDYTQLGR</t>
  </si>
  <si>
    <t>YQELQITAGR</t>
  </si>
  <si>
    <t>SC(+57.02)PTC(+57.02)TDSLLN(+.98)GDFTITYDVNR</t>
  </si>
  <si>
    <t>SGGGFSSGSAGIIN(+.98)YQR</t>
  </si>
  <si>
    <t>C(+57.02)LPVC(+57.02)GKPVN(+.98)PVEQR</t>
  </si>
  <si>
    <t>KLQSTTVMNPYM(+15.99)K</t>
  </si>
  <si>
    <t>VPAPPSPQPATYTC(+57.02)VVSHEDSR</t>
  </si>
  <si>
    <t>EEFC(+57.02)GLLSSPTGPLSSC(+57.02)HK</t>
  </si>
  <si>
    <t>SMGGKEDLIWELLNQ(+.98)AQ(+.98)EHFGKDK</t>
  </si>
  <si>
    <t>SLLSNVEGDNAVPMQHNNRPTQ(+.98)PLK</t>
  </si>
  <si>
    <t>QFTSSTSYN(+.98)RGDSTFESK</t>
  </si>
  <si>
    <t>TC(+57.02)Q(+.98)SWSSMTPHWHQR</t>
  </si>
  <si>
    <t>LDFSSQ(+.98)ADLR</t>
  </si>
  <si>
    <t>VTISC(+57.02)TGSSSNIGAGYVVHWYQ(+.98)Q(+.98)LPGTAPK</t>
  </si>
  <si>
    <t>LYHSEAFTVN(+.98)FGDTEEAK</t>
  </si>
  <si>
    <t>SQYEQLAEQNRK</t>
  </si>
  <si>
    <t>DHLGFQVTWPDESK</t>
  </si>
  <si>
    <t>LSC(+57.02)AASGFTVSSN(+.98)YMSWVR</t>
  </si>
  <si>
    <t>VTISC(+57.02)SGSSSNIGNNAVNWYQQLPGK</t>
  </si>
  <si>
    <t>DLEIEVVLFHPN(+.98)YN(+.98)INGK</t>
  </si>
  <si>
    <t>GHLFLQ(+.98)TDQ(+.98)PIYNPGQR</t>
  </si>
  <si>
    <t>TSLEDFYLDEER</t>
  </si>
  <si>
    <t>GEC(+57.02)WC(+57.02)VNPNTGK</t>
  </si>
  <si>
    <t>GSFSTTVTGR</t>
  </si>
  <si>
    <t>AQGFTEDTIVFLPQTDK</t>
  </si>
  <si>
    <t>GDVNLPC(+57.02)TYDPLQGYTQVLVK</t>
  </si>
  <si>
    <t>ASEFLGYWEPR</t>
  </si>
  <si>
    <t>DAGFYWC(+57.02)LTNGDTLWR</t>
  </si>
  <si>
    <t>GDVNLPC(+57.02)TYDPLQGYTQ(+.98)VLVK</t>
  </si>
  <si>
    <t>IDLADFEK</t>
  </si>
  <si>
    <t>DGHVILQ(+.98)LN(+.98)SIPSSDFLC(+57.02)VR</t>
  </si>
  <si>
    <t>LTAASVGVQGSGWGWLGFNK</t>
  </si>
  <si>
    <t>GEKELLVPR</t>
  </si>
  <si>
    <t>VQ(+.98)PYLDDFQKK</t>
  </si>
  <si>
    <t>TM(+15.99)EQ(+.98)FTIHLTVNPQSK</t>
  </si>
  <si>
    <t>AHTSFQ(+.98)ISLSVSYTGSR</t>
  </si>
  <si>
    <t>MAGKPTHINVSVVMAEADGTC(+57.02)Y</t>
  </si>
  <si>
    <t>KQLGAGSIEEC(+57.02)AAKC(+57.02)EEDEEFTC(+57.02)R</t>
  </si>
  <si>
    <t>SSQSLVYSDGNTYLNWFQQRPGQSPR</t>
  </si>
  <si>
    <t>WEYVPLGPFLGK</t>
  </si>
  <si>
    <t>GDTFSC(+57.02)M(+15.99)VGHEALPLAFTQK</t>
  </si>
  <si>
    <t>DINTFIHGNKR</t>
  </si>
  <si>
    <t>LEQGEN(+.98)VFLQATDK</t>
  </si>
  <si>
    <t>QLFALYSGNDVTDISDDR</t>
  </si>
  <si>
    <t>VLSPADKTNVK</t>
  </si>
  <si>
    <t>TGDEITYQ(+.98)C(+57.02)R</t>
  </si>
  <si>
    <t>AILQSGSFNAPWAVTSLYEAR</t>
  </si>
  <si>
    <t>AYYENSPQQ(+.98)VFSTEFEVK</t>
  </si>
  <si>
    <t>DLEIEVVLFHPN(+.98)YNIN(+.98)GKK</t>
  </si>
  <si>
    <t>DDN(+.98)PNLPR</t>
  </si>
  <si>
    <t>WLQ(+.98)GSQELPREK</t>
  </si>
  <si>
    <t>LWAYLTIQELLAKR</t>
  </si>
  <si>
    <t>M(+15.99)NVALTR</t>
  </si>
  <si>
    <t>AAPSVTLFPPSSEELQANKATLVC(+57.02)LISDFYPGAVTVAWK</t>
  </si>
  <si>
    <t>M(+15.99)RPSTDTITVM(+15.99)VENSHGLR</t>
  </si>
  <si>
    <t>SM(+15.99)ADVLGDGGNSSLTISEGPIVSER</t>
  </si>
  <si>
    <t>VTITADTSTDTAYMELSSLR</t>
  </si>
  <si>
    <t>TAC(+57.02)GDC(+57.02)TSGSSEC(+57.02)MWC(+57.02)SNMK</t>
  </si>
  <si>
    <t>LSC(+57.02)AASGFTFSSYEM(+15.99)NWVR</t>
  </si>
  <si>
    <t>Q(-17.03)ARSLLGVAATLAPGSRGYR</t>
  </si>
  <si>
    <t>VIEHIMEDLDTN(+.98)ADK</t>
  </si>
  <si>
    <t>LQHLENELTHDIITKFLENEDR</t>
  </si>
  <si>
    <t>LDGSVDFK</t>
  </si>
  <si>
    <t>QSM(+15.99)TLSSEVQIPDFDVDLGTILR</t>
  </si>
  <si>
    <t>HDGNMVFSPFGMSLAMTGLMLGATGPTETQIK</t>
  </si>
  <si>
    <t>WFTC(+57.02)VLK</t>
  </si>
  <si>
    <t>N(+.98)IQEYLSILTDPDGK</t>
  </si>
  <si>
    <t>SGNENGEFYLR</t>
  </si>
  <si>
    <t>SDLEMQYETLQEELMALKK</t>
  </si>
  <si>
    <t>LLC(+57.02)NGDNDC(+57.02)GDQSDEAN(+.98)C(+57.02)R</t>
  </si>
  <si>
    <t>LAELPADALGPLQR</t>
  </si>
  <si>
    <t>EEYGHSEVVEYYC(+57.02)NPR</t>
  </si>
  <si>
    <t>GLEWIGEINHSGSTN(+.98)YNPSLK</t>
  </si>
  <si>
    <t>GLRPSC(+57.02)PNSQSPVK</t>
  </si>
  <si>
    <t>ALAAAGYDVEK</t>
  </si>
  <si>
    <t>KAFITNFSMIIDGMTYPGIIK</t>
  </si>
  <si>
    <t>C(+57.02)NGDN(+.98)DC(+57.02)GDFSDEDDC(+57.02)ESEPRPPC(+57.02)R</t>
  </si>
  <si>
    <t>DDSKN(+.98)TLYLQ(+.98)MNSLK</t>
  </si>
  <si>
    <t>GLEWIGSIYYSGSTYYN(+.98)PSLK</t>
  </si>
  <si>
    <t>GPGGVWAAEAISDARENIQR</t>
  </si>
  <si>
    <t>LLLPGELAK</t>
  </si>
  <si>
    <t>LSC(+57.02)AASGFTFSN(+.98)SDMN(+.98)WARK</t>
  </si>
  <si>
    <t>YLTLNTESTR</t>
  </si>
  <si>
    <t>FSILTVNNDITLLK</t>
  </si>
  <si>
    <t>W(+42.01)GSALLSRN(+.98)HSLEEEFER</t>
  </si>
  <si>
    <t>FTVSVNVAAGSK</t>
  </si>
  <si>
    <t>VGEVLNSIFFELEADER</t>
  </si>
  <si>
    <t>GGPSPSPPTAPK</t>
  </si>
  <si>
    <t>Q(-17.03)SSSYSFFKEEIIYEC(+57.02)DKGYILVGQAK</t>
  </si>
  <si>
    <t>MEDSGIYVC(+57.02)EGVNLIGK</t>
  </si>
  <si>
    <t>VQ(+.98)YEC(+57.02)ATGYYTAGGK</t>
  </si>
  <si>
    <t>NTLYLQTN(+.98)SLR</t>
  </si>
  <si>
    <t>VGLVQFSDTPVTEFSLNTYQTK</t>
  </si>
  <si>
    <t>TYM(+15.99)LAFDVNDEKNWGLSVYADKPETTK</t>
  </si>
  <si>
    <t>GLEWVSLISWDGGSTYYADSVK</t>
  </si>
  <si>
    <t>NTLYLQMNSLRAEDTAVYYC(+57.02)AK</t>
  </si>
  <si>
    <t>FGVTDFPSC(+57.02)YLLFR</t>
  </si>
  <si>
    <t>TLN(+.98)Q(+.98)PDSQ(+.98)LQ(+.98)LTTGN(+.98)GLFLSEGLK</t>
  </si>
  <si>
    <t>VIGNM(+15.99)GQTM(+15.99)EQ(+.98)LTPELK</t>
  </si>
  <si>
    <t>NTSISTAYMELSSLR</t>
  </si>
  <si>
    <t>LSC(+57.02)AASGFTFSSYWMSWVR</t>
  </si>
  <si>
    <t>P07900|HS90A_HUMAN</t>
  </si>
  <si>
    <t>SLTNDWEDHLAVK</t>
  </si>
  <si>
    <t>QAPGQGLEWMGWISAYN(+.98)GNTNYAQK</t>
  </si>
  <si>
    <t>Q(-17.03)GYDLSPLTPLSELSVQC(+57.02)NR</t>
  </si>
  <si>
    <t>FSNTDYAVGYMLR</t>
  </si>
  <si>
    <t>VNGVLTALPVSVADGR</t>
  </si>
  <si>
    <t>Q(-17.03)YRLIVHN(+.98)GYC(+57.02)DGR</t>
  </si>
  <si>
    <t>TMQALPYSTVGN(+.98)SN(+.98)N(+.98)YLHLSVLR</t>
  </si>
  <si>
    <t>TTPPMLDSDGSFFLYSKLTVDKSR</t>
  </si>
  <si>
    <t>EPADAAIR</t>
  </si>
  <si>
    <t>P07451|CAH3_HUMAN</t>
  </si>
  <si>
    <t>FDPSC(+57.02)LFPAC(+57.02)R</t>
  </si>
  <si>
    <t>C(+57.02)HVLQARDLAPR</t>
  </si>
  <si>
    <t>Y(+42.01)VM(+15.99)LPVADQDQC(+57.02)IR</t>
  </si>
  <si>
    <t>RPLLFER</t>
  </si>
  <si>
    <t>N(+.98)IILPVYDK</t>
  </si>
  <si>
    <t>EFDHNSNIR</t>
  </si>
  <si>
    <t>TDELPQ(+.98)LVTLPHPNLHGPEILDVPSTVQK</t>
  </si>
  <si>
    <t>LDVDWRELNELGSK</t>
  </si>
  <si>
    <t>IYLYTLN(+.98)DNAR</t>
  </si>
  <si>
    <t>N(+.98)EC(+57.02)FLQ(+.98)HKDDNPNLPR</t>
  </si>
  <si>
    <t>IIVPLNNR</t>
  </si>
  <si>
    <t>QGVDADINGLR</t>
  </si>
  <si>
    <t>VEHSDLSFSK</t>
  </si>
  <si>
    <t>TFIEDVNKFLDM(+15.99)LIK</t>
  </si>
  <si>
    <t>MYEQEWVR</t>
  </si>
  <si>
    <t>IILYDTSSK</t>
  </si>
  <si>
    <t>HGSLGFLPR</t>
  </si>
  <si>
    <t>Q(-17.03)SEDSTFYLGER</t>
  </si>
  <si>
    <t>AIQDGTIVLMGTYDDGATK</t>
  </si>
  <si>
    <t>DYQELMNTK</t>
  </si>
  <si>
    <t>LSDAGQYLC(+57.02)QAGDDSNSNKK</t>
  </si>
  <si>
    <t>VAFLTVTLHQGGATR</t>
  </si>
  <si>
    <t>VGEVLN(+.98)SIFFELEADEREPTESTQQLNKPEVLEVTLNRPFLFAVYDQSATALHFLGR</t>
  </si>
  <si>
    <t>QAPGQGLEWMGGIIPIFGTAN(+.98)YAQ(+.98)K</t>
  </si>
  <si>
    <t>S(+42.01)VYQDNESETGK</t>
  </si>
  <si>
    <t>ARPWTRDSASLPR</t>
  </si>
  <si>
    <t>DLLAGLPAPGVEVYC(+57.02)LYGVGLPTPR</t>
  </si>
  <si>
    <t>ALEFLQLHNGR</t>
  </si>
  <si>
    <t>LPSGLPVSLLTLYLDNNK</t>
  </si>
  <si>
    <t>LGVFC(+57.02)FSQENIIWSNLK</t>
  </si>
  <si>
    <t>ATLVC(+57.02)LISDFYPGAVTVAWKADGSPVK</t>
  </si>
  <si>
    <t>GIC(+57.02)VADPFEVTVMQDFFIDLRLPYSVVR</t>
  </si>
  <si>
    <t>NAAENGAIQNLIKEEAFLGITDEK</t>
  </si>
  <si>
    <t>WELLQ(+.98)Q(+.98)VDTSTR</t>
  </si>
  <si>
    <t>GFMQTYYDDHLRDLGPLTK</t>
  </si>
  <si>
    <t>EEFPFALGVQ(+.98)TLPQ(+.98)TC(+57.02)DEPK</t>
  </si>
  <si>
    <t>HSALSVELHSDMEVTVNGR</t>
  </si>
  <si>
    <t>VLKDNVEMDTFQ(+.98)IEC(+57.02)LK</t>
  </si>
  <si>
    <t>YAASSYLSLTPEQ(+.98)WK</t>
  </si>
  <si>
    <t>SC(+57.02)ALDQNC(+57.02)QWEPR</t>
  </si>
  <si>
    <t>EGDTAWDLTPER</t>
  </si>
  <si>
    <t>ENSQYQPIK</t>
  </si>
  <si>
    <t>FSGSSSGNTASLTITGAQAEDEADYYC(+57.02)NSR</t>
  </si>
  <si>
    <t>QLQFALPDSLTTWEIQGVGISNTGIC(+57.02)VADTVK</t>
  </si>
  <si>
    <t>N(+.98)PC(+57.02)QDPYILTPENR</t>
  </si>
  <si>
    <t>QGEN(+.98)GQ(+.98)MMSC(+57.02)TC(+57.02)LGNGK</t>
  </si>
  <si>
    <t>SSIDIENGFISESQ(+.98)YTYALK</t>
  </si>
  <si>
    <t>VDWYQQRPGK</t>
  </si>
  <si>
    <t>VAWHYDEEK</t>
  </si>
  <si>
    <t>RLIYAASSLQ(+.98)SGVPSR</t>
  </si>
  <si>
    <t>P09960|LKHA4_HUMAN</t>
  </si>
  <si>
    <t>VPIPC(+57.02)YLIALVVGALESR</t>
  </si>
  <si>
    <t>LTC(+57.02)TLSSGHSSYAIAWHQQQPEKGPR</t>
  </si>
  <si>
    <t>A(+42.01)VHKAVLTIDEKGTEAAGAMFLEAIPMSIPPEVK</t>
  </si>
  <si>
    <t>N(+.98)WGLSVYADKPETTK</t>
  </si>
  <si>
    <t>SWFEPLVEDM(+15.99)QR</t>
  </si>
  <si>
    <t>TDDIGTASGWGLTQR</t>
  </si>
  <si>
    <t>KSDVGFLPPFPTLDPEEK</t>
  </si>
  <si>
    <t>EQ(+.98)LKAVMDDFAAFVEK</t>
  </si>
  <si>
    <t>Q16627|CCL14_HUMAN</t>
  </si>
  <si>
    <t>IMDYYETNSQC(+57.02)SKPGIVFITK</t>
  </si>
  <si>
    <t>NGESVKLHLETDSLALVALGALDTALYAAGSK</t>
  </si>
  <si>
    <t>ADSSPVKAGVETTTPSK</t>
  </si>
  <si>
    <t>LVLSSEK</t>
  </si>
  <si>
    <t>C(+57.02)VVTGEDGSESEATVNVK</t>
  </si>
  <si>
    <t>QLAEEYLYR</t>
  </si>
  <si>
    <t>NLLFNDNTEC(+57.02)LAR</t>
  </si>
  <si>
    <t>AFLLTPR</t>
  </si>
  <si>
    <t>VAC(+57.02)EEPPFIENGAANLHSK</t>
  </si>
  <si>
    <t>SN(+.98)LDEDIIAEENIVSR</t>
  </si>
  <si>
    <t>DTANLFPQTSLTLHMWPDTEGTFNVEC(+57.02)LTTDHYTGGMK</t>
  </si>
  <si>
    <t>LHLLN(+.98)IGGSQDIHVVHFHGQTLLENGNK</t>
  </si>
  <si>
    <t>VQLSPDLLATLPEPASPGR</t>
  </si>
  <si>
    <t>VVLVSLQ(+.98)SGYLFIQTDK</t>
  </si>
  <si>
    <t>NPDGDINGPWC(+57.02)YTMNPR</t>
  </si>
  <si>
    <t>Q(-17.03)FTSSTSYNR</t>
  </si>
  <si>
    <t>RPSGVSNR</t>
  </si>
  <si>
    <t>AFC(+57.02)SFQ(+.98)IYAVPWQGTMTLSK</t>
  </si>
  <si>
    <t>LFEMTRSGAIDMTK</t>
  </si>
  <si>
    <t>N(+.98)PDPVAAPWC(+57.02)YTTDPSVR</t>
  </si>
  <si>
    <t>IVASSAMGLVNK</t>
  </si>
  <si>
    <t>VDTDGN(+.98)GYISFNELNDLFK</t>
  </si>
  <si>
    <t>GPGGAWAAEVISN(+.98)ARENIQR</t>
  </si>
  <si>
    <t>ISC(+57.02)PEGTNAYR</t>
  </si>
  <si>
    <t>FNSSYLQGTNQITGR</t>
  </si>
  <si>
    <t>VTITADTSTDTAYM(+15.99)ELSSLR</t>
  </si>
  <si>
    <t>LVNAN(+.98)GEAVYC(+57.02)K</t>
  </si>
  <si>
    <t>TM(+15.99)LAWGWRIER</t>
  </si>
  <si>
    <t>NGSGAVFPVAGADVQTLR</t>
  </si>
  <si>
    <t>HNVYIN(+.98)GITYTPVSSTN(+.98)EKDMYSFLEDMGLK</t>
  </si>
  <si>
    <t>LGSLQELFLDSNNISELPPQVFSQLFC(+57.02)LER</t>
  </si>
  <si>
    <t>DGQPGHK</t>
  </si>
  <si>
    <t>TVMIDVC(+57.02)TTC(+57.02)R</t>
  </si>
  <si>
    <t>EALGDVVGDYN(+.98)FIC(+57.02)PALEFTK</t>
  </si>
  <si>
    <t>SITC(+57.02)IHGVWTQLPQ(+.98)C(+57.02)VAIDK</t>
  </si>
  <si>
    <t>KYNPIPSVQ(+.98)LMGN(+.98)GFHFLAGEPR</t>
  </si>
  <si>
    <t>TFTPQ(+.98)PPGLER</t>
  </si>
  <si>
    <t>TAGYGINILGM(+15.99)DPLSTPFDNEFYNGLC(+57.02)NR</t>
  </si>
  <si>
    <t>MFTTAPDQVDKEDEDFQESNKMHSMN(+.98)GFMYGNQPGLTMC(+57.02)K</t>
  </si>
  <si>
    <t>HGEIVHIEC(+57.02)ELNFEIHGSAEIR</t>
  </si>
  <si>
    <t>FVTWIEGVM(+15.99)R</t>
  </si>
  <si>
    <t>DNSPVVLAC(+57.02)LITGYHPTSVTVTWYMGTQSQPQR</t>
  </si>
  <si>
    <t>Q(-17.03)EPERN(+.98)EC(+57.02)FLQHKDDN(+.98)PNLPR</t>
  </si>
  <si>
    <t>VVLVSLQ(+.98)SGYLFIQ(+.98)TDK</t>
  </si>
  <si>
    <t>Q(-17.03)PFVQGLALYTPVVLPR</t>
  </si>
  <si>
    <t>EPQ(+.98)VYTLPPSR</t>
  </si>
  <si>
    <t>NNEEYLALIFEK</t>
  </si>
  <si>
    <t>VEGTAFVIFGIQ(+.98)DGEQR</t>
  </si>
  <si>
    <t>KMLEEIMKYEASILTHDSSIR</t>
  </si>
  <si>
    <t>SGKDPDRFRPDGLPK</t>
  </si>
  <si>
    <t>RPSGIPER</t>
  </si>
  <si>
    <t>DISEVVTPR</t>
  </si>
  <si>
    <t>VAVAATGPPK</t>
  </si>
  <si>
    <t>TPSC(+57.02)GDIC(+57.02)N(+.98)FPPK</t>
  </si>
  <si>
    <t>WC(+57.02)HDN(+.98)GVNYK</t>
  </si>
  <si>
    <t>SPEQ(+.98)Q(+.98)ETVLDGNLIIR</t>
  </si>
  <si>
    <t>HRLEDM(+15.99)EQ(+.98)ALSPSVFK</t>
  </si>
  <si>
    <t>HLIVTPSGC(+57.02)GEQN(+.98)MIGMTPTVIAVHYLDETEQ(+.98)WEK</t>
  </si>
  <si>
    <t>KQSFDDN(+.98)DSEELEDK</t>
  </si>
  <si>
    <t>YFTFSGIC(+57.02)QYLLAR</t>
  </si>
  <si>
    <t>LEAC(+57.02)ESLTR</t>
  </si>
  <si>
    <t>MYSVN(+.98)GYTFGSLPGLSM(+15.99)C(+57.02)AEDR</t>
  </si>
  <si>
    <t>FSIEGSYQLEK</t>
  </si>
  <si>
    <t>FQ(+.98)FPGKPGIYTR</t>
  </si>
  <si>
    <t>Q(-17.03)FTSSTSYNRGDSTFESK</t>
  </si>
  <si>
    <t>SPPEISHGVVAHM(+15.99)SDSYQYGEEVTYK</t>
  </si>
  <si>
    <t>EVGPPLPQEAVPLQK</t>
  </si>
  <si>
    <t>WQEGNVFSC(+57.02)SVM(+15.99)HEALHNHYTQK</t>
  </si>
  <si>
    <t>NGQWN(+.98)DVPC(+57.02)STSHLAVC(+57.02)EFPI</t>
  </si>
  <si>
    <t>KLENC(+57.02)NYAVELGK</t>
  </si>
  <si>
    <t>C(+57.02)FSSDFMAYDIAC(+57.02)DR</t>
  </si>
  <si>
    <t>EPTMYVGSTSVQ(+.98)TSR</t>
  </si>
  <si>
    <t>VQLSNDFDEYIMAIEQ(+.98)TIK</t>
  </si>
  <si>
    <t>GNFHAVYRDDLKK</t>
  </si>
  <si>
    <t>ALSVVWDR</t>
  </si>
  <si>
    <t>ADLEM(+15.99)QIESLTEELAYLKK</t>
  </si>
  <si>
    <t>GHGATNDLTFTEEVDMK</t>
  </si>
  <si>
    <t>TAGWN(+.98)IPMGLLYN(+.98)K</t>
  </si>
  <si>
    <t>QPPGKALEWLAR</t>
  </si>
  <si>
    <t>RAPSTWLTAYVVKVFSLAVNLIAIDSQVLC(+57.02)GAVK</t>
  </si>
  <si>
    <t>GEC(+57.02)QAEGVLFFQGDREWFWDLATGTMK</t>
  </si>
  <si>
    <t>GDVAFVK</t>
  </si>
  <si>
    <t>IGC(+57.02)NTC(+57.02)VC(+57.02)QDR</t>
  </si>
  <si>
    <t>AYGSHC(+57.02)YALFLSPK</t>
  </si>
  <si>
    <t>AKLIALTLLGMGLALFRNHQSSYQTR</t>
  </si>
  <si>
    <t>TFTC(+57.02)TAAYPESKTPLTATLSK</t>
  </si>
  <si>
    <t>TWNDPSVQQDIK</t>
  </si>
  <si>
    <t>DSWLDKQAEISASAPTSLR</t>
  </si>
  <si>
    <t>EQQC(+57.02)VIM(+15.99)AENR</t>
  </si>
  <si>
    <t>FGQTPVQER</t>
  </si>
  <si>
    <t>GTQEQDFYVTSETVVR</t>
  </si>
  <si>
    <t>IM(+15.99)N(+.98)GEADAMSLDGGFVYIAGK</t>
  </si>
  <si>
    <t>IFSQETLTK</t>
  </si>
  <si>
    <t>SHSAHFFEFLTK</t>
  </si>
  <si>
    <t>SSNNPHSPIVEEFQ(+.98)VPYNK</t>
  </si>
  <si>
    <t>AMSIPMWVDNVQC(+57.02)PK</t>
  </si>
  <si>
    <t>LYTSNVTWDPHHYR</t>
  </si>
  <si>
    <t>M(+15.99)(+42.01)TVM(+15.99)NVAM(+15.99)VMAPNLFM(+15.99)C(+57.02)HALGLK</t>
  </si>
  <si>
    <t>FNTFIHEDIWNIR</t>
  </si>
  <si>
    <t>LSC(+57.02)AASGFTFSSYAM(+15.99)SWVR</t>
  </si>
  <si>
    <t>GVC(+57.02)EETSGAYEKTDTDGKFLYHK</t>
  </si>
  <si>
    <t>FPKPPEIANGYVEHLFR</t>
  </si>
  <si>
    <t>VTITADESTSTAYMELSSLR</t>
  </si>
  <si>
    <t>GSEAINAPGDNPAK</t>
  </si>
  <si>
    <t>NDNDN(+.98)IFLSPLSISTAFAMTK</t>
  </si>
  <si>
    <t>ITGFLKPGK</t>
  </si>
  <si>
    <t>LSC(+57.02)AASGFTVSN(+.98)HSM(+15.99)SWVR</t>
  </si>
  <si>
    <t>NSLYLQMNSLRAEDTAVYYC(+57.02)AR</t>
  </si>
  <si>
    <t>LM(+15.99)IYEVSKRPSGVPDR</t>
  </si>
  <si>
    <t>VDKDNEDFQESNR</t>
  </si>
  <si>
    <t>VEDIPLAR</t>
  </si>
  <si>
    <t>TDGEGALSEPSATVTIEELAAPPPPVLM(+15.99)HHGESSQVLHPGNK</t>
  </si>
  <si>
    <t>YASQ(+.98)SISGVPSR</t>
  </si>
  <si>
    <t>AAGNEC(+57.02)PELQPPVHGK</t>
  </si>
  <si>
    <t>P00338|LDHA_HUMAN</t>
  </si>
  <si>
    <t>LLIVSNPVDILTYVAWK</t>
  </si>
  <si>
    <t>DLFNAIATGK</t>
  </si>
  <si>
    <t>TNAENEFVTIKK</t>
  </si>
  <si>
    <t>LC(+57.02)M(+15.99)AALK</t>
  </si>
  <si>
    <t>RPC(+57.02)GHPGDTPFGTFTLTGGN(+.98)VFEYGVK</t>
  </si>
  <si>
    <t>DHLGFQ(+.98)VTWPDESK</t>
  </si>
  <si>
    <t>SVM(+15.99)APFTMTIDAHTNGNGK</t>
  </si>
  <si>
    <t>EPTESTQQLNKPEVLEVTLNRPFLFAVYDQSATALHFLGR</t>
  </si>
  <si>
    <t>GGDDLDPNYVLSSR</t>
  </si>
  <si>
    <t>K(+42.01)ESVVVAVR</t>
  </si>
  <si>
    <t>SDLEMQYETLQEELMALK</t>
  </si>
  <si>
    <t>QTEATM(+15.99)TFK</t>
  </si>
  <si>
    <t>GTVAAPSVFIFPPSDEQ(+.98)LK</t>
  </si>
  <si>
    <t>SYTIHYSEQ(+.98)GVEWKPYR</t>
  </si>
  <si>
    <t>TLTSVSVFVDHHLAPSFYFVAFYYHGDHPVAN(+.98)SLR</t>
  </si>
  <si>
    <t>HQLYIDETVNSNIPTNLR</t>
  </si>
  <si>
    <t>N(+.98)EDSLVFVQTDK</t>
  </si>
  <si>
    <t>SSIDIENGFISESQ(+.98)YTYALKEK</t>
  </si>
  <si>
    <t>SEFPESWLWN(+.98)VEDLKEPPKN(+.98)GISTK</t>
  </si>
  <si>
    <t>NSLFFSAQPFEITASTNNEGN(+.98)LK</t>
  </si>
  <si>
    <t>WVFKEEDPIHLR</t>
  </si>
  <si>
    <t>ISC(+57.02)KGSGYSFTSYWIGWVR</t>
  </si>
  <si>
    <t>TKKQELSEAEQATR</t>
  </si>
  <si>
    <t>LPEIAIPEFIIPTLNLNDFQVPDLHIPEFQLPHISHTIEVPTFGK</t>
  </si>
  <si>
    <t>SPANC(+57.02)PLSC(+57.02)PANSR</t>
  </si>
  <si>
    <t>V(+42.01)EAQLQELQVK</t>
  </si>
  <si>
    <t>T(+42.01)C(+57.02)VADESAENC(+57.02)DK</t>
  </si>
  <si>
    <t>KC(+57.02)SGTEASVVAPPPVVLLPDVETPSEEDC(+57.02)MFGNGK</t>
  </si>
  <si>
    <t>NQFSLQ(+.98)LN(+.98)SVTPEDTAVYYC(+57.02)AR</t>
  </si>
  <si>
    <t>GLLIFDASSSWGPQ(+.98)MSASVHLDSK</t>
  </si>
  <si>
    <t>VLIQSVSC(+57.02)TGTEDTLAQC(+57.02)EQEEVYDC(+57.02)SHDEDAGASC(+57.02)ENPESSFSPVPEGVR</t>
  </si>
  <si>
    <t>SDIEIENGFISESSSIYILNK</t>
  </si>
  <si>
    <t>LLMYKASSLESGVPSR</t>
  </si>
  <si>
    <t>SSLSVPYVIVPLKTGLQEVEVK</t>
  </si>
  <si>
    <t>VFC(+57.02)Q(+.98)PWQR</t>
  </si>
  <si>
    <t>P05121|PAI1_HUMAN</t>
  </si>
  <si>
    <t>LVLVNALYFN(+.98)GQWK</t>
  </si>
  <si>
    <t>P10646|TFPI1_HUMAN</t>
  </si>
  <si>
    <t>LMHSFC(+57.02)AFK</t>
  </si>
  <si>
    <t>YSFC(+57.02)TDHTVLVQ(+.98)TR</t>
  </si>
  <si>
    <t>GTVAAPSVFIFPPSDEQLK</t>
  </si>
  <si>
    <t>YGM(+15.99)VAQVTQTLK</t>
  </si>
  <si>
    <t>LASYLDKVQALEEANNDLENK</t>
  </si>
  <si>
    <t>E(+42.01)QLKAVM(+15.99)DDFAAFVEK</t>
  </si>
  <si>
    <t>KC(+57.02)SGTEASVVAPPPVVLLPDVETPSEEDC(+57.02)MFGN(+.98)GK</t>
  </si>
  <si>
    <t>MKDGLC(+57.02)VPR</t>
  </si>
  <si>
    <t>DSDWPFC(+57.02)SDEDWNYK</t>
  </si>
  <si>
    <t>C(+57.02)REILSVDC(+57.02)STNNPSQAK</t>
  </si>
  <si>
    <t>AWLMSDKTDLEAK</t>
  </si>
  <si>
    <t>YELGRPAANTK</t>
  </si>
  <si>
    <t>KVPQVSTPTLVEVSRN(+.98)LGK</t>
  </si>
  <si>
    <t>LSC(+57.02)AASGFTFDDYGM(+15.99)SWVR</t>
  </si>
  <si>
    <t>ENPLTQAVPK</t>
  </si>
  <si>
    <t>ISFDEFIK</t>
  </si>
  <si>
    <t>QQAM(+15.99)HIASSLC(+57.02)K</t>
  </si>
  <si>
    <t>ASQGISNYLAWFQ(+.98)Q(+.98)KPGK</t>
  </si>
  <si>
    <t>LTVSIEAR</t>
  </si>
  <si>
    <t>AFC(+57.02)SFQIYAVPWQ(+.98)GTM(+15.99)TLSK</t>
  </si>
  <si>
    <t>G(+42.01)PDGPAGEQGSR</t>
  </si>
  <si>
    <t>R(+42.01)SGGSKTGGK</t>
  </si>
  <si>
    <t>NSLFFSAQPFEITASTN(+.98)N(+.98)EGNLK</t>
  </si>
  <si>
    <t>KIC(+57.02)LDPDAPR</t>
  </si>
  <si>
    <t>HELTDEELQ(+.98)SLFTNFANVVDK</t>
  </si>
  <si>
    <t>TQSGLQSYLLQFHGLVR</t>
  </si>
  <si>
    <t>LQGSFDVSVK</t>
  </si>
  <si>
    <t>ITINPDTSK</t>
  </si>
  <si>
    <t>D(+42.01)N(+.98)AKN(+.98)SLYLQMNSLR</t>
  </si>
  <si>
    <t>Q(+.98)VFLYPEKDEPTYILNIK</t>
  </si>
  <si>
    <t>EDTPNSVWEPAK</t>
  </si>
  <si>
    <t>EGVQKEDIPPADLSDQ(+.98)VPDTESETR</t>
  </si>
  <si>
    <t>WVMVPMM(+15.99)SLHHLTIPYFR</t>
  </si>
  <si>
    <t>GLFQVVSGGMVLQ(+.98)LQQGDQVWVEK</t>
  </si>
  <si>
    <t>Q(+42.01)LIVELVVN(+.98)KM(+15.99)AQ(+.98)ALPR</t>
  </si>
  <si>
    <t>LTEVLLGHNSWR</t>
  </si>
  <si>
    <t>TMTIHNGMFFSTYDRDNDGWLTSDPR</t>
  </si>
  <si>
    <t>D(+42.01)DSRN(+.98)TVYLQMN(+.98)SLR</t>
  </si>
  <si>
    <t>ALYYDLISSPDIHGTYKELLDTVTAPQK</t>
  </si>
  <si>
    <t>TPAYYPN(+.98)AGLIK</t>
  </si>
  <si>
    <t>YVTSAPM(+15.99)PEPQ(+.98)APGR</t>
  </si>
  <si>
    <t>NPDAEISPWC(+57.02)YTMDPNVR</t>
  </si>
  <si>
    <t>NC(+57.02)ELDVTC(+57.02)NIK</t>
  </si>
  <si>
    <t>LKC(+57.02)ASLQKFGER</t>
  </si>
  <si>
    <t>TPDFC(+57.02)AMSC(+57.02)PPSLVYNHC(+57.02)EHGC(+57.02)PR</t>
  </si>
  <si>
    <t>GVTSVSQ(+.98)IFHSPDLAIR</t>
  </si>
  <si>
    <t>ANQQFLVYC(+57.02)EIDGSGNGWTVFQK</t>
  </si>
  <si>
    <t>EDQYHYLLDR</t>
  </si>
  <si>
    <t>Q(+.98)QWLQEGLELQK</t>
  </si>
  <si>
    <t>DLC(+57.02)GC(+57.02)YSVSSVLPGC(+57.02)AEPWN(+.98)HGK</t>
  </si>
  <si>
    <t>TLDEFTIIQNLQ(+.98)PQYQFR</t>
  </si>
  <si>
    <t>NQ(+.98)FSLKLSSVTAADTAVYYC(+57.02)AR</t>
  </si>
  <si>
    <t>MRPSTDTITVMVEN(+.98)SHGLR</t>
  </si>
  <si>
    <t>SHC(+57.02)IAEVEN(+.98)DEM(+15.99)PADLPSLAADFVESK</t>
  </si>
  <si>
    <t>YEFHSLNIHSC(+57.02)ELLHSALRPVPGQGLSLSISDSSIR</t>
  </si>
  <si>
    <t>FFNANQWADIFQASGAK</t>
  </si>
  <si>
    <t>IFFHLN(+.98)AVALGDGGHYTC(+57.02)R</t>
  </si>
  <si>
    <t>ILLNPQDKDGSFSVVITGLR</t>
  </si>
  <si>
    <t>SRWQEGNVFSC(+57.02)SVMHEALHNHYTQK</t>
  </si>
  <si>
    <t>N(+.98)TC(+57.02)N(+.98)HDEDTWVEC(+57.02)EDPFDLR</t>
  </si>
  <si>
    <t>ASASLN(+.98)GDLR</t>
  </si>
  <si>
    <t>AGAAEEPGVR</t>
  </si>
  <si>
    <t>MDWLVPATC(+57.02)EPIQSVFFFSGDKYYR</t>
  </si>
  <si>
    <t>SSQSLVHSDGNTYLSWLQQRPGQPPR</t>
  </si>
  <si>
    <t>EQ(+.98)LGPVTQEFWDNLEK</t>
  </si>
  <si>
    <t>W(+42.01)KLVSEM(+15.99)KAENIK</t>
  </si>
  <si>
    <t>TEVSSN(+.98)HVLIYLDK</t>
  </si>
  <si>
    <t>AFVNC(+57.02)DENSR</t>
  </si>
  <si>
    <t>LVRPEVDVM(+15.99)C(+57.02)TAFHDN(+.98)EETFLKK</t>
  </si>
  <si>
    <t>KPLTMER</t>
  </si>
  <si>
    <t>WQ(+.98)EGNVFSC(+57.02)SVMHEALHNHYTQK</t>
  </si>
  <si>
    <t>IVSSAMEPDR</t>
  </si>
  <si>
    <t>TGEAVAEKDSEITFIKK</t>
  </si>
  <si>
    <t>DVFLEM(+15.99)NIPYSVVR</t>
  </si>
  <si>
    <t>GLEWVSYISSSGSTIYYADSVK</t>
  </si>
  <si>
    <t>ANTVQEATFQM(+15.99)ELPK</t>
  </si>
  <si>
    <t>T(+42.01)HLPEVFLSK</t>
  </si>
  <si>
    <t>NSLLGM(+15.99)EGANSIFSGFLLFPDM(+15.99)EA</t>
  </si>
  <si>
    <t>Q(-17.03)SNNKYAASSYLSLTPEQWK</t>
  </si>
  <si>
    <t>THGFDGLDLAWLYPGR</t>
  </si>
  <si>
    <t>ALVLIAFAQ(+.98)YLQ(+.98)Q(+.98)C(+57.02)PFEDHVK</t>
  </si>
  <si>
    <t>TASDFITK</t>
  </si>
  <si>
    <t>NVHWYQQKPGQAPVLVIYR</t>
  </si>
  <si>
    <t>RPSGIPDR</t>
  </si>
  <si>
    <t>LSC(+57.02)AASGFTFSN(+.98)AWMSWVR</t>
  </si>
  <si>
    <t>NADPAELEQIVLSPAFILAAESLPK</t>
  </si>
  <si>
    <t>GQPLSPEK</t>
  </si>
  <si>
    <t>KN(+.98)EELGDEK</t>
  </si>
  <si>
    <t>NEINIDTLAR</t>
  </si>
  <si>
    <t>VLKDNVEMDTFQIEC(+57.02)LK</t>
  </si>
  <si>
    <t>TFHFNTVEEVHSR</t>
  </si>
  <si>
    <t>LQSGTHC(+57.02)LWTDQLLQGSEK</t>
  </si>
  <si>
    <t>DLSKEAQEVFK</t>
  </si>
  <si>
    <t>WSGQTAIC(+57.02)DNGAGYC(+57.02)SN(+.98)PGIPIGTR</t>
  </si>
  <si>
    <t>NQFSLKLSSVTAADTAVYYC(+57.02)AR</t>
  </si>
  <si>
    <t>IAPAN(+.98)ADFAFR</t>
  </si>
  <si>
    <t>IVDLVKELDR</t>
  </si>
  <si>
    <t>DDSKNTLYLQM(+15.99)NSLK</t>
  </si>
  <si>
    <t>VEYELSEEGDEPQYLDLPSTATSVNIPDLLPGRK</t>
  </si>
  <si>
    <t>QVAPLLKSFQGEIDALSK</t>
  </si>
  <si>
    <t>VDNALQSGN(+.98)SQESVTEQDSKDSTYSLSSTLTLSK</t>
  </si>
  <si>
    <t>MADEAGSEADHEGTHSTKR</t>
  </si>
  <si>
    <t>NQDVHSIN(+.98)LPFFETLQEYFER</t>
  </si>
  <si>
    <t>GEVPPRYPR</t>
  </si>
  <si>
    <t>QC(+57.02)VPHDQC(+57.02)AC(+57.02)GVLTSEK</t>
  </si>
  <si>
    <t>C(+57.02)LANGGIHYITLDGR</t>
  </si>
  <si>
    <t>A(+42.01)SQGISNYLAWYQQKPGK</t>
  </si>
  <si>
    <t>LSLHRPALEDLLLGSEANLTC(+57.02)TLTGLR</t>
  </si>
  <si>
    <t>NGFVMLSNK</t>
  </si>
  <si>
    <t>KHYLMWGLSSDFWGEKPN(+.98)LSYIIGK</t>
  </si>
  <si>
    <t>SLWNGDTGEC(+57.02)TDN(+.98)AYIDIQLR</t>
  </si>
  <si>
    <t>TPEYYPN(+.98)AGLIMNYC(+57.02)R</t>
  </si>
  <si>
    <t>ATAQM(+15.99)LEVMFK</t>
  </si>
  <si>
    <t>EILSVDC(+57.02)STN(+.98)NPSQAK</t>
  </si>
  <si>
    <t>QTATLTC(+57.02)TGN(+.98)SN(+.98)IVGNQ(+.98)GAAWLQQHQGHPPK</t>
  </si>
  <si>
    <t>P13647|K2C5_HUMAN</t>
  </si>
  <si>
    <t>ISISTSGGSFR</t>
  </si>
  <si>
    <t>LEVLNFDFQ(+.98)ANAQLSNPK</t>
  </si>
  <si>
    <t>N(+.98)FPSPVDAAFR</t>
  </si>
  <si>
    <t>Q(-17.03)ISNLQQSISDAEQR</t>
  </si>
  <si>
    <t>QSLEASLAETEGR</t>
  </si>
  <si>
    <t>AETEC(+57.02)QNTEYQQLLDIK</t>
  </si>
  <si>
    <t>TMGSQTVTASPSN(+.98)AR</t>
  </si>
  <si>
    <t>LGGPGGGAGGAGGGR</t>
  </si>
  <si>
    <t>YN(+.98)ILPEKEDSPFALK</t>
  </si>
  <si>
    <t>VSVFVDWIHK</t>
  </si>
  <si>
    <t>Q9HDC9|APMAP_HUMAN</t>
  </si>
  <si>
    <t>LFENQLVGPESIAHIGDVMFTGTADGR</t>
  </si>
  <si>
    <t>P30041|PRDX6_HUMAN</t>
  </si>
  <si>
    <t>LIALSIDSVEDHLAWSK</t>
  </si>
  <si>
    <t>EQAPNLVYMVTGNPASDEIKR</t>
  </si>
  <si>
    <t>VFTVHPNLC(+57.02)FHYSWVAEDHQGAQHTANR</t>
  </si>
  <si>
    <t>IESSSPTVVEGQTLDLNC(+57.02)VVAR</t>
  </si>
  <si>
    <t>SGKDPN(+.98)HFRPAGLPEKY</t>
  </si>
  <si>
    <t>KIYPTVNC(+57.02)Q(+.98)PLGM(+15.99)ISLMK</t>
  </si>
  <si>
    <t>N(+.98)MEQ(+.98)FQVSVSVAPNAK</t>
  </si>
  <si>
    <t>TPC(+57.02)Q(+.98)QELDQVLER</t>
  </si>
  <si>
    <t>SVLGQ(+.98)LGITK</t>
  </si>
  <si>
    <t>AGEQ(+.98)VTYTC(+57.02)ATYYK</t>
  </si>
  <si>
    <t>TLSLPELEQQQEQQQEQQQEQVQM(+15.99)LAPLES</t>
  </si>
  <si>
    <t>Q(+.98)PYSYDFPEDVAPALGTSFSHMLGATNPTQK</t>
  </si>
  <si>
    <t>NQVVLTM(+15.99)TNM(+15.99)DPVDTATYYC(+57.02)AR</t>
  </si>
  <si>
    <t>VKWYLFGMGNEVDVHAAFFHGQALTNK</t>
  </si>
  <si>
    <t>GLWEQC(+57.02)QLLK</t>
  </si>
  <si>
    <t>HRLEDMEQ(+.98)ALSPSVFK</t>
  </si>
  <si>
    <t>Q(-17.03)GENGQ(+.98)MM(+15.99)SC(+57.02)TC(+57.02)LGN(+.98)GK</t>
  </si>
  <si>
    <t>S(+42.01)RSVWDAVR</t>
  </si>
  <si>
    <t>F(+42.01)KDLGEENFK</t>
  </si>
  <si>
    <t>LSC(+57.02)AASGFTFDDYGMSWVR</t>
  </si>
  <si>
    <t>C(+57.02)PN(+.98)PPVQ(+.98)ENFDVNK</t>
  </si>
  <si>
    <t>LSNDMM(+15.99)GSYAEM(+15.99)K</t>
  </si>
  <si>
    <t>AC(+57.02)DGIN(+.98)DC(+57.02)GDQ(+.98)SDELC(+57.02)C(+57.02)K</t>
  </si>
  <si>
    <t>M(+15.99)DWLVPATC(+57.02)EPIQSVFFFSGDK</t>
  </si>
  <si>
    <t>SIAYLQM(+15.99)NSLK</t>
  </si>
  <si>
    <t>MLADAPPQ(+.98)DPSC(+57.02)C(+57.02)SGALYYGSK</t>
  </si>
  <si>
    <t>LNTDIAGLASAIDMSTN(+.98)YNSDSLHFSNVFR</t>
  </si>
  <si>
    <t>KQLVEIEK</t>
  </si>
  <si>
    <t>LLIYAASTLQ(+.98)SGVPSR</t>
  </si>
  <si>
    <t>DLYANTVLSGGTTM(+15.99)YPGIADR</t>
  </si>
  <si>
    <t>SMTPAQ(+.98)ADLEFLEN(+.98)AK</t>
  </si>
  <si>
    <t>LTVDKSRWQQGNVFSC(+57.02)SVMHEALHNHYTQK</t>
  </si>
  <si>
    <t>TEN(+.98)C(+57.02)AVLSGAANGK</t>
  </si>
  <si>
    <t>C(+57.02)LAENAGDVAFVK</t>
  </si>
  <si>
    <t>GLEWVSGISWN(+.98)SGSIGYADSVK</t>
  </si>
  <si>
    <t>YFAHSILTVSEEEWN(+.98)TGETYTC(+57.02)VVAHEALPNR</t>
  </si>
  <si>
    <t>SILFLGK</t>
  </si>
  <si>
    <t>FEGNC(+57.02)AEQDGSGWWMNK</t>
  </si>
  <si>
    <t>QTVNLQLQ(+.98)PYSLVTTLNSDLK</t>
  </si>
  <si>
    <t>FVTVQ(+.98)ATFGTQVVEK</t>
  </si>
  <si>
    <t>MLYFWFSER</t>
  </si>
  <si>
    <t>VRESDEETQIK</t>
  </si>
  <si>
    <t>TYM(+15.99)LAFDVNDEK</t>
  </si>
  <si>
    <t>FNRPFLVVIFSTSTQSVLFLGK</t>
  </si>
  <si>
    <t>LMTQDC(+57.02)LQQSR</t>
  </si>
  <si>
    <t>LLEPHC(+57.02)FPLSLVPTEFC(+57.02)PSPPALK</t>
  </si>
  <si>
    <t>ASQSISSWLAWYQ(+.98)Q(+.98)KPGK</t>
  </si>
  <si>
    <t>SKEFQLFSSPHGKDLLFK</t>
  </si>
  <si>
    <t>HSGEEN(+.98)FYAYGFSVTYSC(+57.02)DPR</t>
  </si>
  <si>
    <t>NGQWSEPPK</t>
  </si>
  <si>
    <t>AAPSVTLFPPSSEELQ(+.98)ANKATLVC(+57.02)LISDFYPGAVTVAWK</t>
  </si>
  <si>
    <t>SALYSPSDPLTLLQADTVR</t>
  </si>
  <si>
    <t>KM(+15.99)TSNFPVDLSDYPK</t>
  </si>
  <si>
    <t>LWAYLTIEQLLEKR</t>
  </si>
  <si>
    <t>YLEFISEC(+57.02)IIQVLQSK</t>
  </si>
  <si>
    <t>MN(+.98)FRPGVLSSR</t>
  </si>
  <si>
    <t>N(+.98)Q(+.98)VVLIMIN(+.98)VN(+.98)PVDTATYYC(+57.02)AR</t>
  </si>
  <si>
    <t>Q(+.98)ELSEAEQATR</t>
  </si>
  <si>
    <t>DSFHLDEQ(+.98)FTVPVEMMQ(+.98)AR</t>
  </si>
  <si>
    <t>ASTPNGYDN(+.98)GIIWATWK</t>
  </si>
  <si>
    <t>MLEEIMKYEASILTHDSSIR</t>
  </si>
  <si>
    <t>LPLEYSYGEYRDLFR</t>
  </si>
  <si>
    <t>MGN(+.98)FPWQVFTNIHGR</t>
  </si>
  <si>
    <t>QVEGMEDWK</t>
  </si>
  <si>
    <t>C(+57.02)PAPVSFEN(+.98)GIYTPR</t>
  </si>
  <si>
    <t>C(+57.02)SSN(+.98)LVLTGSSER</t>
  </si>
  <si>
    <t>LC(+57.02)MGSGLN(+.98)LC(+57.02)EPN(+.98)N(+.98)KEGYYGYTGAFR</t>
  </si>
  <si>
    <t>ALVLIAFAQYLQ(+.98)Q(+.98)C(+57.02)PFEDHVK</t>
  </si>
  <si>
    <t>AELQC(+57.02)PQPAAR</t>
  </si>
  <si>
    <t>QC(+57.02)QDLGAFTESMVVFGC(+57.02)PN(+.98)</t>
  </si>
  <si>
    <t>P31146|COR1A_HUMAN</t>
  </si>
  <si>
    <t>FYKLHERR</t>
  </si>
  <si>
    <t>M(+15.99)(+42.01)KHLGLPTTGYEDVAN(+.98)LTASDVMN(+.98)R</t>
  </si>
  <si>
    <t>ELSSFIDK</t>
  </si>
  <si>
    <t>TVIEVDER</t>
  </si>
  <si>
    <t>MGVEWTSC(+57.02)AEVVSQEK</t>
  </si>
  <si>
    <t>QNDFNSVEEK</t>
  </si>
  <si>
    <t>QVGSGVTTDQVQAEAKESGPTTYK</t>
  </si>
  <si>
    <t>ELSHLPSLYDYSAYRR</t>
  </si>
  <si>
    <t>WIISSLTPK</t>
  </si>
  <si>
    <t>TYNFLPEFLVSTQK</t>
  </si>
  <si>
    <t>QHMDSDSSPSSSSTYC(+57.02)NQMMR</t>
  </si>
  <si>
    <t>G(+42.01)APGPAGAR</t>
  </si>
  <si>
    <t>LNHQLEGLTFQM(+15.99)K</t>
  </si>
  <si>
    <t>VSQGISSYLNWYRQKPGK</t>
  </si>
  <si>
    <t>YFFKDQVLVSC(+57.02)DTGYK</t>
  </si>
  <si>
    <t>SLFTDLVAEK</t>
  </si>
  <si>
    <t>A(+42.01)NTFLEEVRK</t>
  </si>
  <si>
    <t>EEILMHLWR</t>
  </si>
  <si>
    <t>A(+42.01)SQ(+.98)SISSWLAWYQQKPGKAPK</t>
  </si>
  <si>
    <t>ETGSSKGFGFVDFNSEEDAK</t>
  </si>
  <si>
    <t>LESEETMVLEAHDAQ(+.98)GDVPVTVTVHDFPGK</t>
  </si>
  <si>
    <t>GLEWVSGINWN(+.98)GGSTGYADSVK</t>
  </si>
  <si>
    <t>HTTC(+57.02)NHVVEQLLPTSAWGTHYVVPTLASQSR</t>
  </si>
  <si>
    <t>HDTSLKPISVSYNPATAK</t>
  </si>
  <si>
    <t>SVQWC(+57.02)AVSQPEATK</t>
  </si>
  <si>
    <t>GLFEVNPWK</t>
  </si>
  <si>
    <t>VNQN(+.98)LVYESGSLNFSK</t>
  </si>
  <si>
    <t>SGSSTASWIQNVDTKYQIR</t>
  </si>
  <si>
    <t>HEGSFIQGAEK</t>
  </si>
  <si>
    <t>YKPFSQ(+.98)VPTGEVFYYSC(+57.02)EYNFVSPSK</t>
  </si>
  <si>
    <t>ITYGETGGN(+.98)SPVQ(+.98)EFTVPGSK</t>
  </si>
  <si>
    <t>HNLIQ(+.98)HAK</t>
  </si>
  <si>
    <t>SDVM(+15.99)YTDWK</t>
  </si>
  <si>
    <t>SIVSALKR</t>
  </si>
  <si>
    <t>TLEIPGN(+.98)SDPN(+.98)MIPDGDFNSYVR</t>
  </si>
  <si>
    <t>FALVREDR</t>
  </si>
  <si>
    <t>KYTPEQVAMATVTALHR</t>
  </si>
  <si>
    <t>TLNQSSDELQLSMGNAM(+15.99)FVK</t>
  </si>
  <si>
    <t>AAM(+15.99)VGM(+15.99)LANFLGFR</t>
  </si>
  <si>
    <t>LAADDFR</t>
  </si>
  <si>
    <t>N(+.98)PGSSNLQK</t>
  </si>
  <si>
    <t>KEVYMPSSIFQ(+.98)DDFVIPDISEPGTWK</t>
  </si>
  <si>
    <t>AEMADQASAWLTR</t>
  </si>
  <si>
    <t>NAIHTFVQSGSHLAAR</t>
  </si>
  <si>
    <t>LC(+57.02)NNPTPQFGGK</t>
  </si>
  <si>
    <t>P05451|REG1A_HUMAN</t>
  </si>
  <si>
    <t>WKDVPC(+57.02)EDKFSFVC(+57.02)K</t>
  </si>
  <si>
    <t>ALAPTWEQLALGLEHSETVK</t>
  </si>
  <si>
    <t>EQPPSLTR</t>
  </si>
  <si>
    <t>LVNANGEAVYC(+57.02)K</t>
  </si>
  <si>
    <t>QVLDNLTMEK</t>
  </si>
  <si>
    <t>SALVLQYLR</t>
  </si>
  <si>
    <t>SLAELGGHLDQQ(+.98)VEEFRR</t>
  </si>
  <si>
    <t>DYENGFGNFVQK</t>
  </si>
  <si>
    <t>VSQTTWDSGFC(+57.02)AVNPK</t>
  </si>
  <si>
    <t>YYC(+57.02)FQ(+.98)GNQFLR</t>
  </si>
  <si>
    <t>MGSSLVSIESAAESSFLSYR</t>
  </si>
  <si>
    <t>YLFQILR</t>
  </si>
  <si>
    <t>TEC(+57.02)YITGWGETQ(+.98)GTFGTGLLK</t>
  </si>
  <si>
    <t>MTQ(+.98)SPSSFSASTGDR</t>
  </si>
  <si>
    <t>P26022|PTX3_HUMAN</t>
  </si>
  <si>
    <t>ALAAVLEELR</t>
  </si>
  <si>
    <t>VTGWGNLK</t>
  </si>
  <si>
    <t>LLN(+.98)LDGTC(+57.02)ADSYSFVFSR</t>
  </si>
  <si>
    <t>WKETLFSVM(+15.99)PGLK</t>
  </si>
  <si>
    <t>KGHIYQ(+.98)GSEADSVFSGFLIFPSA</t>
  </si>
  <si>
    <t>IAQWQSFQLEGGLKQFSFPLSSEPFQGSYK</t>
  </si>
  <si>
    <t>RM(+15.99)PC(+57.02)AEDYLSVVLN(+.98)Q(+.98)LC(+57.02)VLHEK</t>
  </si>
  <si>
    <t>QN(+.98)C(+57.02)ELFEQ(+.98)LGEYKFQNALLVR</t>
  </si>
  <si>
    <t>LVQAAQMLQSDPYSVPAR</t>
  </si>
  <si>
    <t>SC(+57.02)PTC(+57.02)TDSLLN(+.98)GDFTITYDVN(+.98)R</t>
  </si>
  <si>
    <t>SQIFSTASDNQPTVTIK</t>
  </si>
  <si>
    <t>VTMSVDTSKNQ(+.98)FSLK</t>
  </si>
  <si>
    <t>GESKLEVLN(+.98)FDFQ(+.98)ANAQLSNPK</t>
  </si>
  <si>
    <t>AC(+57.02)IPTGPYPC(+57.02)GK</t>
  </si>
  <si>
    <t>DAQ(+.98)YAPGYDKVK</t>
  </si>
  <si>
    <t>Q(+42.01)(+.98)LGEVAAFGGSNIEPSVR</t>
  </si>
  <si>
    <t>YLGNATAIFFLPDEGKLQHLENELTHDIITK</t>
  </si>
  <si>
    <t>TQVN(+.98)TQAEQLR</t>
  </si>
  <si>
    <t>VINLPLDSMAAPWETGDTFPDVVAIAPDVR</t>
  </si>
  <si>
    <t>STTFWAWSVLR</t>
  </si>
  <si>
    <t>GISTSAASPAVGTVGMDMDEDDDFSKWNFYYSPQSSPDKK</t>
  </si>
  <si>
    <t>AATGEC(+57.02)TATVGK</t>
  </si>
  <si>
    <t>VELLHN(+.98)PAFC(+57.02)SLATTK</t>
  </si>
  <si>
    <t>MGVEWTSC(+57.02)AEVVSQ(+.98)EK</t>
  </si>
  <si>
    <t>NGFVMLSNKK</t>
  </si>
  <si>
    <t>NSEEFAAAMSR</t>
  </si>
  <si>
    <t>SMSTAYMELSSLR</t>
  </si>
  <si>
    <t>DNELLVYKER</t>
  </si>
  <si>
    <t>APKLLIYAASTLQSGVPSR</t>
  </si>
  <si>
    <t>Q4LDE5|SVEP1_HUMAN</t>
  </si>
  <si>
    <t>FAAGSVVSFK</t>
  </si>
  <si>
    <t>NWMNSLGVNPR</t>
  </si>
  <si>
    <t>Q(+.98)EERLALSQNHK</t>
  </si>
  <si>
    <t>AHVDALRTHLAPYSDELRQR</t>
  </si>
  <si>
    <t>MC(+57.02)PQLQ(+.98)Q(+.98)YEMHGPEGLR</t>
  </si>
  <si>
    <t>NNN(+.98)EKDMALTAFVLISLQEAK</t>
  </si>
  <si>
    <t>ENSLYLTAFTVIGIRK</t>
  </si>
  <si>
    <t>LKSWFEPLVEDMQ(+.98)R</t>
  </si>
  <si>
    <t>ALPGEQQPLHALTR</t>
  </si>
  <si>
    <t>YDVENC(+57.02)LANKVDLSFSPSQ(+.98)SLPASHAHLR</t>
  </si>
  <si>
    <t>TLNQPDSQLQLTTGNGLFLSEGLKLVDKFLEDVK</t>
  </si>
  <si>
    <t>VVTFC(+57.02)GHTSK</t>
  </si>
  <si>
    <t>Q(-17.03)GYDLSPLTPLSELSVQ(+.98)C(+57.02)NR</t>
  </si>
  <si>
    <t>LSAASTWLEDEGVGATTVMLK</t>
  </si>
  <si>
    <t>LLIYKQ(+.98)GR</t>
  </si>
  <si>
    <t>SYTVAIAGYALAQ(+.98)MGR</t>
  </si>
  <si>
    <t>MYATIYELKEDK</t>
  </si>
  <si>
    <t>G(+42.01)LEWVSGINWNGGSTGYADSVK</t>
  </si>
  <si>
    <t>LFLGALPGEDSSTSFC(+57.02)LNGLWAQGQR</t>
  </si>
  <si>
    <t>FGGVLHLSDLDDDGLDEIIMAAPLR</t>
  </si>
  <si>
    <t>GLHLQALKPTKPGLLPSLFK</t>
  </si>
  <si>
    <t>FRVVSMDENFHPLNELIPLVYIQDPK</t>
  </si>
  <si>
    <t>Q(-17.03)C(+57.02)VPTEPC(+57.02)EDAEDDC(+57.02)GNDFQC(+57.02)STGR</t>
  </si>
  <si>
    <t>VTMTEDTSTDTAYM(+15.99)ELSSLR</t>
  </si>
  <si>
    <t>C(+57.02)GPPPPISN(+.98)GDTTSFLLK</t>
  </si>
  <si>
    <t>SEFPESWLWN(+.98)VEDLKEPPK</t>
  </si>
  <si>
    <t>TM(+15.99)QALPYSTVGN(+.98)SN(+.98)NYLHLSVLR</t>
  </si>
  <si>
    <t>EVKVEKPTADAEAYVFTPN(+.98)MIC(+57.02)AGGEK</t>
  </si>
  <si>
    <t>LSGAYLVDDSDPDTSLFINVC(+57.02)R</t>
  </si>
  <si>
    <t>YLSTEAGQR</t>
  </si>
  <si>
    <t>N(+.98)PDADKGPWC(+57.02)FTTDPSVR</t>
  </si>
  <si>
    <t>N(+.98)ILFVIDVSGSMWGVK</t>
  </si>
  <si>
    <t>GAEDSLADQAANKWGR</t>
  </si>
  <si>
    <t>DLTDYLMK</t>
  </si>
  <si>
    <t>MLTELEK</t>
  </si>
  <si>
    <t>WLTPFDPVFTEVDTFHLDK</t>
  </si>
  <si>
    <t>KAFC(+57.02)SFQIYAVPWQGTMTLSK</t>
  </si>
  <si>
    <t>FFLTN(+.98)GEIMTFEK</t>
  </si>
  <si>
    <t>GRYEFHSLNIHSC(+57.02)ELLHSALRPVPGQ(+.98)GLSLSISDSSIR</t>
  </si>
  <si>
    <t>NILFVIDVSGSMWGVK</t>
  </si>
  <si>
    <t>GLASAN(+.98)VDFAFSLYK</t>
  </si>
  <si>
    <t>ETC(+57.02)FAEEGKK</t>
  </si>
  <si>
    <t>QGYDLSPLTPLSELSVQ(+.98)C(+57.02)N(+.98)R</t>
  </si>
  <si>
    <t>N(+.98)KPGVYTDVAYYLAWIR</t>
  </si>
  <si>
    <t>FNAVLTN(+.98)PQGDYDTSTGK</t>
  </si>
  <si>
    <t>FYEGPELVADSNVVLDTTMR</t>
  </si>
  <si>
    <t>LGQ(+.98)SLDC(+57.02)N(+.98)AEVYVVPWEK</t>
  </si>
  <si>
    <t>LLIYAASSLQ(+.98)SGVPSR</t>
  </si>
  <si>
    <t>SVGSPVFVC(+57.02)QANR</t>
  </si>
  <si>
    <t>EQVQ(+.98)SC(+57.02)GPPPELLN(+.98)GNVK</t>
  </si>
  <si>
    <t>YTLNFEAAQK</t>
  </si>
  <si>
    <t>SINGILFPGGSVDLR</t>
  </si>
  <si>
    <t>KNGVN(+.98)EAK</t>
  </si>
  <si>
    <t>NTLYLQM(+15.99)N(+.98)SLK</t>
  </si>
  <si>
    <t>ATTEADSTK</t>
  </si>
  <si>
    <t>AISGGSIQ(+.98)IEN(+.98)GYFVHYFAPEGLTTMPK</t>
  </si>
  <si>
    <t>YGLSLAWYPC(+57.02)MLK</t>
  </si>
  <si>
    <t>GFLLLASLR</t>
  </si>
  <si>
    <t>FSC(+57.02)FQEEAPQPHYQLR</t>
  </si>
  <si>
    <t>FLHNPDAAQGFVGC(+57.02)ALSSTIQR</t>
  </si>
  <si>
    <t>VSAQQVQGVHAR</t>
  </si>
  <si>
    <t>L(+42.01)LSALNSHK</t>
  </si>
  <si>
    <t>A0A075B6I1|LV460_HUMAN</t>
  </si>
  <si>
    <t>LTC(+57.02)TLSSGHSSYIIAWHQQQPGK</t>
  </si>
  <si>
    <t>ESDWLGQSM(+15.99)FTC(+57.02)R</t>
  </si>
  <si>
    <t>ASQSVSSNLAWYQQ(+.98)KPGQAPR</t>
  </si>
  <si>
    <t>YLGVTLSPR</t>
  </si>
  <si>
    <t>SPVGVQ(+.98)PILNEHTFC(+57.02)VGMSK</t>
  </si>
  <si>
    <t>A0A075B6S2|KVD29_HUMAN</t>
  </si>
  <si>
    <t>TYLYWYLQKPGQPPQLLIYEVSNR</t>
  </si>
  <si>
    <t>IPLVTNEEC(+57.02)QK</t>
  </si>
  <si>
    <t>EKAEAQ(+.98)AQYSAAVAK</t>
  </si>
  <si>
    <t>FEGMEPLPSRSSR</t>
  </si>
  <si>
    <t>LTESPC(+57.02)ALVASQYGWSGNMER</t>
  </si>
  <si>
    <t>SM(+15.99)STAYMELSSLR</t>
  </si>
  <si>
    <t>TEHPFTVEEFVLPKFEVQVTVPK</t>
  </si>
  <si>
    <t>NNEGTYYSPNYNPQ(+.98)SR</t>
  </si>
  <si>
    <t>L(+42.01)LIYGNSNRPSGVPDR</t>
  </si>
  <si>
    <t>LVC(+57.02)YYTSWSQYR</t>
  </si>
  <si>
    <t>FFPLESWQIGK</t>
  </si>
  <si>
    <t>YWLYYLHPVLQR</t>
  </si>
  <si>
    <t>DDSKN(+.98)TLYLQMNSLK</t>
  </si>
  <si>
    <t>LLDDLVTC(+57.02)ASR</t>
  </si>
  <si>
    <t>VDNALQSGN(+.98)SQESVTEQDSK</t>
  </si>
  <si>
    <t>IYPTVNC(+57.02)Q(+.98)PLGMISLMK</t>
  </si>
  <si>
    <t>NLISDSMK</t>
  </si>
  <si>
    <t>GFEESEPLTGFLTTVPDGPTQLR</t>
  </si>
  <si>
    <t>FPLYNLGFGHNVDFNFLEVMSMENNGR</t>
  </si>
  <si>
    <t>DFGTHYITEAVLGGIYEYTLVM(+15.99)NK</t>
  </si>
  <si>
    <t>SEGAPKAK</t>
  </si>
  <si>
    <t>ITC(+57.02)SGEALPK</t>
  </si>
  <si>
    <t>N(+42.01)(+.98)YLGGFALSVAHGR</t>
  </si>
  <si>
    <t>NNKVAWNLASR</t>
  </si>
  <si>
    <t>AYSLFSYNTQGRDNELLVYKER</t>
  </si>
  <si>
    <t>VTM(+15.99)TEDTSTDTAYM(+15.99)ELSSLR</t>
  </si>
  <si>
    <t>Q(+.98)LPGGQ(+.98)NPVSYVYLEVVSK</t>
  </si>
  <si>
    <t>N(+.98)DLGWYQQKPGK</t>
  </si>
  <si>
    <t>HQ(+.98)AALGELTASLESK</t>
  </si>
  <si>
    <t>DPN(+.98)GLPPEAQK</t>
  </si>
  <si>
    <t>GQ(+.98)VGGDVN(+.98)VEMDAAPGVDLSR</t>
  </si>
  <si>
    <t>QEELC(+57.02)LAR</t>
  </si>
  <si>
    <t>GGVN(+.98)DNFQGVLQNVR</t>
  </si>
  <si>
    <t>DSSVPNTGTAR</t>
  </si>
  <si>
    <t>IPSVQIN(+.98)FK</t>
  </si>
  <si>
    <t>TLLSVGGWNFGSQR</t>
  </si>
  <si>
    <t>SPVGVQ(+.98)PILN(+.98)EHTFC(+57.02)AGMSK</t>
  </si>
  <si>
    <t>Q(-17.03)THQ(+.98)PPAPN(+.98)SLIR</t>
  </si>
  <si>
    <t>YSQFINFPIYVWSSK</t>
  </si>
  <si>
    <t>EYYFAEAQ(+.98)IADFSDPAFISK</t>
  </si>
  <si>
    <t>DGRPEIQLHNHWAQLTVGAGPR</t>
  </si>
  <si>
    <t>EPQVYTLPPSQEEMTKNQVSLTC(+57.02)LVK</t>
  </si>
  <si>
    <t>NGPM(+15.99)GPPGM(+15.99)PGVPGPM(+15.99)GIPGEPGEEGR</t>
  </si>
  <si>
    <t>M(+15.99)TVSTLVLGEGATEAEISM(+15.99)TSTR</t>
  </si>
  <si>
    <t>IWDVVEK</t>
  </si>
  <si>
    <t>ADGESC(+57.02)SASM(+15.99)MYQEGK</t>
  </si>
  <si>
    <t>EN(+.98)LC(+57.02)LNLHK</t>
  </si>
  <si>
    <t>FSNVPSSPESPIGGTITYK</t>
  </si>
  <si>
    <t>QSHLVQSRVN(+.98)K</t>
  </si>
  <si>
    <t>SHSTQTLTC(+57.02)N(+.98)SDGEWVYN(+.98)TFC(+57.02)IYK</t>
  </si>
  <si>
    <t>QSTLSYQEPLRT</t>
  </si>
  <si>
    <t>DLDSQTM(+15.99)M(+15.99)VLVNYIFFK</t>
  </si>
  <si>
    <t>YIYELLNIQSR</t>
  </si>
  <si>
    <t>LFAYPDTHR</t>
  </si>
  <si>
    <t>AN(+.98)SYTTEYAASVK</t>
  </si>
  <si>
    <t>NKLNDLEDALQQAK</t>
  </si>
  <si>
    <t>HFC(+57.02)GGTLISPEWVLTAAHC(+57.02)LK</t>
  </si>
  <si>
    <t>NMQDM(+15.99)VEDYR</t>
  </si>
  <si>
    <t>LEIQ(+.98)SQ(+.98)VDSQHVGHSVLTAK</t>
  </si>
  <si>
    <t>SGFPQ(+.98)VSMFFTHTFPK</t>
  </si>
  <si>
    <t>TELRPGETLNVN(+.98)FLLR</t>
  </si>
  <si>
    <t>YAPISGGDHAEVDVPK</t>
  </si>
  <si>
    <t>TIHDLHLFIENIDFN(+.98)K</t>
  </si>
  <si>
    <t>ITDNM(+15.99)FC(+57.02)AGYKPDEGKR</t>
  </si>
  <si>
    <t>GYTSWAIGLSVADLAESIMK</t>
  </si>
  <si>
    <t>Q(-17.03)APGQ(+.98)RLEWMGWINAGN(+.98)GN(+.98)TKYSQK</t>
  </si>
  <si>
    <t>SSQSVLYSSNNKNYLAWYQQKPGQPPK</t>
  </si>
  <si>
    <t>YGQ(+.98)TIRPIC(+57.02)LPC(+57.02)TEGTTR</t>
  </si>
  <si>
    <t>NAAEN(+.98)GAIQNLIK</t>
  </si>
  <si>
    <t>EFLGENISNFLSLAGNTYQLTR</t>
  </si>
  <si>
    <t>TYVPPPFSQ(+.98)DLFTFHADMC(+57.02)QSQNEELQR</t>
  </si>
  <si>
    <t>SKWYN(+.98)DYAVSVK</t>
  </si>
  <si>
    <t>ITPSYVAFTPEGER</t>
  </si>
  <si>
    <t>EVYMPSSIFQ(+.98)DDFVIPDISEPGTWK</t>
  </si>
  <si>
    <t>LLN(+.98)NWDVC(+57.02)ADMVGTFTDTEDPAK</t>
  </si>
  <si>
    <t>Q(-17.03)Q(+.98)THMLDVMQDHFSR</t>
  </si>
  <si>
    <t>TLLLVGSPTWK</t>
  </si>
  <si>
    <t>VPNQGIIINPMLSDETNIC(+57.02)NGKPVDGLTTLR</t>
  </si>
  <si>
    <t>IQFKQDDGTGPEK</t>
  </si>
  <si>
    <t>ELDINTDGAVNFQEFLILVIK</t>
  </si>
  <si>
    <t>T(+42.01)VIVTQEQ(+.98)RDTVPIPK</t>
  </si>
  <si>
    <t>KVLGAFSDGLAHLDN(+.98)LK</t>
  </si>
  <si>
    <t>DSFHLDEQ(+.98)FTVPVEMMQAR</t>
  </si>
  <si>
    <t>I(+42.01)RDTAMFFAHWGQGTLVTVSSASTK</t>
  </si>
  <si>
    <t>LSC(+57.02)AASGFTFSN(+.98)AWM(+15.99)SWVR</t>
  </si>
  <si>
    <t>SVGDGLSTSAVGC(+57.02)ASAAPR</t>
  </si>
  <si>
    <t>Q(-17.03)SSGENC(+57.02)DVVVNTLGK</t>
  </si>
  <si>
    <t>AEGSDVANAVLDGADC(+57.02)IMLSGETAK</t>
  </si>
  <si>
    <t>SLRSDDTAVYYC(+57.02)AR</t>
  </si>
  <si>
    <t>ESSTDDSN(+.98)VWIGLHDPK</t>
  </si>
  <si>
    <t>IGQ(+.98)DGISTSATTNLK</t>
  </si>
  <si>
    <t>DN(+.98)SKN(+.98)TLYLQMN(+.98)SLR</t>
  </si>
  <si>
    <t>NSEEFAAAM(+15.99)SR</t>
  </si>
  <si>
    <t>NPDGDPGGPWC(+57.02)YTTDPAVR</t>
  </si>
  <si>
    <t>KQISNLQQ(+.98)SISDAEQR</t>
  </si>
  <si>
    <t>TNLYISEAEGLK</t>
  </si>
  <si>
    <t>P80511|S10AC_HUMAN</t>
  </si>
  <si>
    <t>TKLEEHLEGIVNIFHQYSVR</t>
  </si>
  <si>
    <t>GQIVFMNREPK</t>
  </si>
  <si>
    <t>ALGISPFHEHAEVVFTAN(+.98)DSGPR</t>
  </si>
  <si>
    <t>NSLESYAFNMK</t>
  </si>
  <si>
    <t>DGTVTTDWK</t>
  </si>
  <si>
    <t>VVTFC(+57.02)DYAYN(+.98)TFQVTTGGMVLK</t>
  </si>
  <si>
    <t>C(+57.02)QIAGWGHLDENVSGYSSSLR</t>
  </si>
  <si>
    <t>TLNQ(+.98)PDSQ(+.98)LQ(+.98)LTTGN(+.98)GLFLSEGLK</t>
  </si>
  <si>
    <t>Q(-17.03)GPVN(+.98)LLSDPEQGVEVTGQYER</t>
  </si>
  <si>
    <t>C(+57.02)LGALLRQGGDPNAR</t>
  </si>
  <si>
    <t>IAQ(+.98)WQSFQLEGGLK</t>
  </si>
  <si>
    <t>AYWDIM(+15.99)ISNHQN(+.98)SNR</t>
  </si>
  <si>
    <t>S(+42.01)LIYAASSLQ(+.98)SGVPSR</t>
  </si>
  <si>
    <t>GFYPSDISVEWESN(+.98)GQ(+.98)PEN(+.98)N(+.98)YK</t>
  </si>
  <si>
    <t>C(+57.02)AEENC(+57.02)FIQ(+.98)K</t>
  </si>
  <si>
    <t>DELTKNQVSLTC(+57.02)LVK</t>
  </si>
  <si>
    <t>SNLISGSVMYIEEK</t>
  </si>
  <si>
    <t>AN(+.98)PTVTLFPPSSEELQANK</t>
  </si>
  <si>
    <t>SLNNQFASFIDK</t>
  </si>
  <si>
    <t>VSVLC(+57.02)Q(+.98)EN(+.98)YLIQEGEEITC(+57.02)K</t>
  </si>
  <si>
    <t>QVVAGLNFR</t>
  </si>
  <si>
    <t>HVIILMTDGLHN(+.98)MGGDPITVIDEIR</t>
  </si>
  <si>
    <t>TC(+57.02)QSWSSMIPHWHQR</t>
  </si>
  <si>
    <t>LLIYKVSN(+.98)R</t>
  </si>
  <si>
    <t>A0A075B6R2|HV404_HUMAN</t>
  </si>
  <si>
    <t>GLEWIGEIYHSGSTNYNPSLK</t>
  </si>
  <si>
    <t>EDFDVEAADSAGNC(+57.02)LDSLVFVAGDR</t>
  </si>
  <si>
    <t>KLQSTTVMN(+.98)PYMK</t>
  </si>
  <si>
    <t>LVDEDMNSFKADVK</t>
  </si>
  <si>
    <t>K(+42.01)KLVDPVAGSGGPGSR</t>
  </si>
  <si>
    <t>TIHLTMPQLVLQGSYDLQDLLAQAELPAILHTELNLQK</t>
  </si>
  <si>
    <t>SQYEQLAEQNR</t>
  </si>
  <si>
    <t>NFVASHIANILN(+.98)SEELDIQDLKK</t>
  </si>
  <si>
    <t>EEQYN(+.98)STYR</t>
  </si>
  <si>
    <t>AGVVN(+.98)GTGAPGQSPGAGR</t>
  </si>
  <si>
    <t>MLEEIMK</t>
  </si>
  <si>
    <t>IADQC(+57.02)PSSLAIQENANALAR</t>
  </si>
  <si>
    <t>VASYAAWIDSVLA</t>
  </si>
  <si>
    <t>RYSAWAESVTNLPQ(+.98)VIK</t>
  </si>
  <si>
    <t>C(+57.02)YPQENEIR</t>
  </si>
  <si>
    <t>EPQVYTLPPSRDELTKN(+.98)QVSLTC(+57.02)LVK</t>
  </si>
  <si>
    <t>GAQTLYVPNC(+57.02)DHR</t>
  </si>
  <si>
    <t>FLGTHWLMGNILR</t>
  </si>
  <si>
    <t>VNNSTMLGASGDYADFQYLK</t>
  </si>
  <si>
    <t>YYILRPEVMETYMYMWR</t>
  </si>
  <si>
    <t>SKAEAESLYQSK</t>
  </si>
  <si>
    <t>KATSTSTSGAGDVGK</t>
  </si>
  <si>
    <t>VPFDAATLHTSTAMAAQ(+.98)HGMDDDGTGQK</t>
  </si>
  <si>
    <t>AFPALTSLDLSDNPGLGER</t>
  </si>
  <si>
    <t>VSVHPDYR</t>
  </si>
  <si>
    <t>KVIVIPVGIGPHANLK</t>
  </si>
  <si>
    <t>AIDEDC(+57.02)SQYEPIPGSQ(+.98)K</t>
  </si>
  <si>
    <t>C(+57.02)LPVTAPEN(+.98)GKIVSSAMEPDREYHFGQAVR</t>
  </si>
  <si>
    <t>VYPGEQYTYMLLATEEQ(+.98)SPGEGDGNC(+57.02)VTR</t>
  </si>
  <si>
    <t>VSELSLC(+57.02)DLAGSERTMKTQN(+.98)EGER</t>
  </si>
  <si>
    <t>AQ(+.98)PVQVAEGSEPDGFWEALGGK</t>
  </si>
  <si>
    <t>KDLYAN(+.98)TVLSGGTTMYPGIADR</t>
  </si>
  <si>
    <t>AVVILVTDVSVDSVDAAADAAR</t>
  </si>
  <si>
    <t>YSGWPAEIQIEGC(+57.02)IPKERS</t>
  </si>
  <si>
    <t>N(+.98)GN(+.98)MAGISDQR</t>
  </si>
  <si>
    <t>M(+15.99)AGAPRGGGGGGGGAGEPGGAER</t>
  </si>
  <si>
    <t>Q9UNW1|MINP1_HUMAN</t>
  </si>
  <si>
    <t>SSC(+57.02)TLFQDIFQHLDK</t>
  </si>
  <si>
    <t>N(+42.01)SDNNLLSLDGLDN(+.98)EVK</t>
  </si>
  <si>
    <t>SLMPFSPYEPLNFHAMFQPFLEMIHEAQ(+.98)QAMDIHFHSPAFQHPPTEFIR</t>
  </si>
  <si>
    <t>ADDKVYPGEQYTYM(+15.99)LLATEEQSPGEGDGNC(+57.02)VTR</t>
  </si>
  <si>
    <t>GSVTFHC(+57.02)ALGPEVANVAK</t>
  </si>
  <si>
    <t>VVVC(+57.02)QEHSC(+57.02)KPGQVC(+57.02)QPSGGILSC(+57.02)VTK</t>
  </si>
  <si>
    <t>HFC(+57.02)GGALIHAR</t>
  </si>
  <si>
    <t>LITVN(+.98)FVGK</t>
  </si>
  <si>
    <t>VNIPLVTNEEC(+57.02)QKR</t>
  </si>
  <si>
    <t>LALDLEIATYR</t>
  </si>
  <si>
    <t>NDYLDIYAIGVGK</t>
  </si>
  <si>
    <t>VYIHPFHLVIHNESTC(+57.02)EQLAK</t>
  </si>
  <si>
    <t>GGGGSFGYSYGGGSGGGFSASSLGGGFGGGSR</t>
  </si>
  <si>
    <t>SNTVASLHTEK</t>
  </si>
  <si>
    <t>MAMQNLNDR</t>
  </si>
  <si>
    <t>SRAPATTN(+.98)NTAHQ</t>
  </si>
  <si>
    <t>FPVEM(+15.99)THNHNFR</t>
  </si>
  <si>
    <t>VLTPPMGTVMDVLK</t>
  </si>
  <si>
    <t>ITQDAQLKSSK</t>
  </si>
  <si>
    <t>G(+42.01)AGPVPPGK</t>
  </si>
  <si>
    <t>KAFITN(+.98)FSMIIDGMTYPGIIK</t>
  </si>
  <si>
    <t>GLEWVSSISSSSSYIYYADSVK</t>
  </si>
  <si>
    <t>S(+42.01)LHTLFGDKLC(+57.02)TVATLR</t>
  </si>
  <si>
    <t>Q00888|PSG4_HUMAN</t>
  </si>
  <si>
    <t>EAMEAVILTC(+57.02)DPATPAASYQWWMN(+.98)GQSLPMTHR</t>
  </si>
  <si>
    <t>RPWN(+.98)VASLIYETK</t>
  </si>
  <si>
    <t>Q(+.98)KVEPLRAELQEGAR</t>
  </si>
  <si>
    <t>SEAAC(+57.02)LAAGPGIR</t>
  </si>
  <si>
    <t>EPGLQIWR</t>
  </si>
  <si>
    <t>LFGFC(+57.02)PTR</t>
  </si>
  <si>
    <t>IPSETLNR</t>
  </si>
  <si>
    <t>ATLGPAVRPLPWQR</t>
  </si>
  <si>
    <t>VKIDQTVEELR</t>
  </si>
  <si>
    <t>FLC(+57.02)TGGVSPYADPN(+.98)TC(+57.02)R</t>
  </si>
  <si>
    <t>NSLLGM(+15.99)EGANSIFSGFLLFPDMEA</t>
  </si>
  <si>
    <t>SDLGC(+57.02)GAGGGLNNANVFHLAGLTFLTNANADDSQENDEPC(+57.02)KEILRPR</t>
  </si>
  <si>
    <t>YEDGTLSLTSTSDLQ(+.98)SGIIK</t>
  </si>
  <si>
    <t>GLFQVVSGGMVLQLQQGDQVWVEKDPKK</t>
  </si>
  <si>
    <t>M(+15.99)GN(+.98)FPWQVFTNIHGR</t>
  </si>
  <si>
    <t>YAATSQVLLPSKDVMQ(+.98)GTDEHVVC(+57.02)K</t>
  </si>
  <si>
    <t>QPSSAFAAFVKR</t>
  </si>
  <si>
    <t>ALLAFQESK</t>
  </si>
  <si>
    <t>SQVVLTM(+15.99)TNM(+15.99)DPVDTATYYC(+57.02)AR</t>
  </si>
  <si>
    <t>SLEMTFIPTIEDTGK</t>
  </si>
  <si>
    <t>Q13822|ENPP2_HUMAN</t>
  </si>
  <si>
    <t>QMSYGFLFPPYLSSSPEAK</t>
  </si>
  <si>
    <t>P63104|1433Z_HUMAN</t>
  </si>
  <si>
    <t>GIVDQSQQAYQEAFEISK</t>
  </si>
  <si>
    <t>TFIEDVNKFLDM(+15.99)LIKK</t>
  </si>
  <si>
    <t>SFRPFVPR</t>
  </si>
  <si>
    <t>AVGSGATFSHYYYMILSRGQIVFMNR</t>
  </si>
  <si>
    <t>Q(+.98)TNLENLDQAFSVAER</t>
  </si>
  <si>
    <t>LGVHPLSC(+57.02)HGWVLGEHGDSSVPVWSGMNVAGVSLK</t>
  </si>
  <si>
    <t>LSC(+57.02)AASGFTVSSNEM(+15.99)SWIR</t>
  </si>
  <si>
    <t>Q(-17.03)SN(+.98)N(+.98)KYAASSYLSLTPEQWK</t>
  </si>
  <si>
    <t>KQIVAGVNYFLDVELGR</t>
  </si>
  <si>
    <t>TMQ(+.98)ALPYSTVGN(+.98)SNNYLHLSVLR</t>
  </si>
  <si>
    <t>TTVMVKNEDSLVFVQTDK</t>
  </si>
  <si>
    <t>SDLEMQYETLQEELM(+15.99)ALK</t>
  </si>
  <si>
    <t>GSVYIGGAPDVATLTGGR</t>
  </si>
  <si>
    <t>QQQEQQLAR</t>
  </si>
  <si>
    <t>Q(-17.03)TQVSVLPEGGETPLFK</t>
  </si>
  <si>
    <t>ESGPALVKPTQTLTLTC(+57.02)TFSGFSLSTSGMR</t>
  </si>
  <si>
    <t>SALYSPSDPLTLLQ(+.98)ADTVR</t>
  </si>
  <si>
    <t>SPVGVQPILN(+.98)EHTFC(+57.02)VGM(+15.99)SK</t>
  </si>
  <si>
    <t>Q(-17.03)VGSGVTTDQ(+.98)VQAEAK</t>
  </si>
  <si>
    <t>N(+.98)N(+.98)ISVLQKVLSETDKTK</t>
  </si>
  <si>
    <t>AISGGSIQIEN(+.98)GYFVHYFAPEGLTTM(+15.99)PK</t>
  </si>
  <si>
    <t>LSC(+57.02)AASGFTFSSYGM(+15.99)HWVR</t>
  </si>
  <si>
    <t>GDVFTMPEDEYTVYDDGEEK</t>
  </si>
  <si>
    <t>C(+57.02)GIALDAWMFPLGDEVYSR</t>
  </si>
  <si>
    <t>VSSSSSSLGNK</t>
  </si>
  <si>
    <t>WQ(+.98)QGNIFSC(+57.02)SVMHEALHNR</t>
  </si>
  <si>
    <t>KKEVYMPSSIFQDDFVIPDISEPGTWK</t>
  </si>
  <si>
    <t>GQ(+.98)SISVTSIRPC(+57.02)AAETQ(+.98)</t>
  </si>
  <si>
    <t>LVSANRLFGDK</t>
  </si>
  <si>
    <t>ESGTDDFNVWIGLHDPK</t>
  </si>
  <si>
    <t>VVTFC(+57.02)DYAYNTFQ(+.98)VTTGGM(+15.99)VLK</t>
  </si>
  <si>
    <t>AKN(+.98)PIGC(+57.02)LADR</t>
  </si>
  <si>
    <t>VC(+57.02)GLC(+57.02)GNFDGIQNNDLTSSNLQVEEDPVDFGNSWK</t>
  </si>
  <si>
    <t>STGGAPTFNVTVTK</t>
  </si>
  <si>
    <t>HVIPMNPNTNDLFNAVGDGIVLC(+57.02)K</t>
  </si>
  <si>
    <t>HC(+57.02)LVTVEK</t>
  </si>
  <si>
    <t>MYATIYELK</t>
  </si>
  <si>
    <t>Q(-17.03)AQQMVQPQSPVAVSQSKPGC(+57.02)YDNGK</t>
  </si>
  <si>
    <t>ITC(+57.02)SGDALPKKYAYWYQQK</t>
  </si>
  <si>
    <t>SLPGFSHMAPLPK</t>
  </si>
  <si>
    <t>IDGSGNFQVLLSDR</t>
  </si>
  <si>
    <t>ASSRASSRPRPDDLEI</t>
  </si>
  <si>
    <t>NQFSLQLNSVTPEDTAVYYC(+57.02)AR</t>
  </si>
  <si>
    <t>N(+42.01)ASEDN(+.98)HSENTLYSN(+.98)DNGSNLQR</t>
  </si>
  <si>
    <t>VVAQ(+.98)GVGIPEDSIFTMADRGEC(+57.02)VPGEQEPEPILIPR</t>
  </si>
  <si>
    <t>ALDLINK</t>
  </si>
  <si>
    <t>NNEEWTVDSC(+57.02)TEC(+57.02)HC(+57.02)QNSVTIC(+57.02)K</t>
  </si>
  <si>
    <t>ISTSLPVLDLIDAIQPGSINYDLLK</t>
  </si>
  <si>
    <t>YN(+.98)ALDLTN(+.98)NGK</t>
  </si>
  <si>
    <t>DIDEC(+57.02)DIVPDAC(+57.02)K</t>
  </si>
  <si>
    <t>HNVYIN(+.98)GITYTPVSSTNEKDMYSFLEDM(+15.99)GLK</t>
  </si>
  <si>
    <t>RSGFGVSER</t>
  </si>
  <si>
    <t>ASKPGWWLLNTEVGENQR</t>
  </si>
  <si>
    <t>LLLQ(+.98)M(+15.99)DSSATAYGSTVSK</t>
  </si>
  <si>
    <t>FSLVGIGGQDLNEGNR</t>
  </si>
  <si>
    <t>EFN(+.98)LQNM(+15.99)GLPDFHIPENLFLK</t>
  </si>
  <si>
    <t>AYYHLLEQVAPK</t>
  </si>
  <si>
    <t>I(+42.01)IDGGAAQ(+.98)KDGR</t>
  </si>
  <si>
    <t>TVSGNTVEYALTDLEPATEYTLR</t>
  </si>
  <si>
    <t>VQNHC(+57.02)QEPYYQAAAAGALTC(+57.02)ATPGTWK</t>
  </si>
  <si>
    <t>LRTEGDGVYTLN(+.98)NEKQWINK</t>
  </si>
  <si>
    <t>A(+42.01)SQGISNYLAWFQQKPGK</t>
  </si>
  <si>
    <t>TEGDGVYTLN(+.98)DK</t>
  </si>
  <si>
    <t>LFLGALPGEDSSTSFC(+57.02)LN(+.98)GLWAQGQR</t>
  </si>
  <si>
    <t>GGVEDEVTLSAYITIALLEIPLTVTHPVVR</t>
  </si>
  <si>
    <t>H(+42.01)LIYAASSLQ(+.98)SGVPSR</t>
  </si>
  <si>
    <t>FYN(+.98)QVSTPLLR</t>
  </si>
  <si>
    <t>APKLM(+15.99)IYDVSK</t>
  </si>
  <si>
    <t>ALPVFC(+57.02)DM(+15.99)DTEGGGWLVFQR</t>
  </si>
  <si>
    <t>QNQIAVDEIR</t>
  </si>
  <si>
    <t>C(+57.02)DEWSVN(+.98)SVGK</t>
  </si>
  <si>
    <t>NALEEAGC(+57.02)QADVWALQLQLYR</t>
  </si>
  <si>
    <t>SQVVLTM(+15.99)TNMDPVDTATYYC(+57.02)AR</t>
  </si>
  <si>
    <t>ISEFQSSIENLQVK</t>
  </si>
  <si>
    <t>AFNWSSHLTTHK</t>
  </si>
  <si>
    <t>Q(-17.03)IQVSWLR</t>
  </si>
  <si>
    <t>DKAQNLYQELLTQ(+.98)EGQASFQGLKDNVFDGLVR</t>
  </si>
  <si>
    <t>TMSGLEC(+57.02)QAWDSQ(+.98)SPHAHGYIPSK</t>
  </si>
  <si>
    <t>NELIPLIYLENPR</t>
  </si>
  <si>
    <t>VDPEIQNVK</t>
  </si>
  <si>
    <t>QTSPVSAMLVLVK</t>
  </si>
  <si>
    <t>DNSKNTLYLQMNNLR</t>
  </si>
  <si>
    <t>VTFQ(+.98)LTYEEVLK</t>
  </si>
  <si>
    <t>SFVHLEPMSHELPC(+57.02)GHTQTVQAHYILN(+.98)GGTLLGLKKLSFYYLIMAK</t>
  </si>
  <si>
    <t>D(+42.01)SNAENM(+15.99)NSQPEK</t>
  </si>
  <si>
    <t>LRLEPGKEYLIMGLDGATYDLEGHPQ(+.98)YLLDSNSWIEEMPSER</t>
  </si>
  <si>
    <t>M(+42.01)AKM(+15.99)VLMNELNK</t>
  </si>
  <si>
    <t>SNLC(+57.02)ALC(+57.02)IGDEQGENK</t>
  </si>
  <si>
    <t>C(+57.02)LAFEC(+57.02)PENYR</t>
  </si>
  <si>
    <t>LM(+15.99)IYEVSNRPSGVSNR</t>
  </si>
  <si>
    <t>VTM(+15.99)TTDTSTSTAYMELR</t>
  </si>
  <si>
    <t>FLEQQNQVLQTKWELLQQVDTSTR</t>
  </si>
  <si>
    <t>YGTC(+57.02)IYQ(+.98)GR</t>
  </si>
  <si>
    <t>EDSC(+57.02)QLGYSAGPC(+57.02)M(+15.99)GMTSR</t>
  </si>
  <si>
    <t>QQNAQGGFSSTQDTVVALHALSKYGAATFTR</t>
  </si>
  <si>
    <t>EFTPEVQASWQK</t>
  </si>
  <si>
    <t>LVGGDIPC(+57.02)SGR</t>
  </si>
  <si>
    <t>IINEPTAAAIAYGLDKR</t>
  </si>
  <si>
    <t>NSVDELNNNVEAVSQTSSSSFQYMYLLK</t>
  </si>
  <si>
    <t>NWGQASLEC(+57.02)LR</t>
  </si>
  <si>
    <t>TYYIAAVEVEWDYSPQR</t>
  </si>
  <si>
    <t>IADVKEEDLLLQYDC(+57.02)LALNLHGLR</t>
  </si>
  <si>
    <t>EFQ(+.98)LFSSPHGKDLLFK</t>
  </si>
  <si>
    <t>A(+42.01)EKAEKSSSTDQK</t>
  </si>
  <si>
    <t>SILQMSLDHHIVTPLTSLVIEN(+.98)EAGDER</t>
  </si>
  <si>
    <t>TGFHFC(+57.02)GGSLISEDWVVTAAHC(+57.02)GVR</t>
  </si>
  <si>
    <t>EPC(+57.02)VESLVSQYFQ(+.98)TVTDYGK</t>
  </si>
  <si>
    <t>A0A0J9YVY3|HV741_HUMAN</t>
  </si>
  <si>
    <t>ASGYTFTSYAMNWVR</t>
  </si>
  <si>
    <t>NWETEITAQPDGGKTENC(+57.02)AVLSGAANGK</t>
  </si>
  <si>
    <t>GTFSQLSELHC(+57.02)DK</t>
  </si>
  <si>
    <t>TMSGLEC(+57.02)Q(+.98)AWDSQ(+.98)SPHAHGYIPSK</t>
  </si>
  <si>
    <t>RLGMFN(+.98)IQHC(+57.02)K</t>
  </si>
  <si>
    <t>A(+42.01)SQ(+.98)GISSYLAWYQQKPGK</t>
  </si>
  <si>
    <t>TPEVTC(+57.02)VVVDVSHEDPEVQ(+.98)FN(+.98)WYVDGVEVHNAK</t>
  </si>
  <si>
    <t>GQ(+.98)ELC(+57.02)ADYSEN(+.98)TFTEYK</t>
  </si>
  <si>
    <t>HGEYWLGNK</t>
  </si>
  <si>
    <t>EPTM(+15.99)YVGSTSVQTSR</t>
  </si>
  <si>
    <t>SLETLNLSQ(+.98)NN(+.98)ITDLGAYK</t>
  </si>
  <si>
    <t>HQTVPQNTGGKN(+.98)PDPWAK</t>
  </si>
  <si>
    <t>MPC(+57.02)AEDYLSVVLN(+.98)QLC(+57.02)VLHEKTPVSDRVTK</t>
  </si>
  <si>
    <t>NVMYFN(+.98)GNSDASTIK</t>
  </si>
  <si>
    <t>KDHSGQVFSVVSNGK</t>
  </si>
  <si>
    <t>AAFDDAIAELDTLSEESYK</t>
  </si>
  <si>
    <t>N(+.98)GFYPATR</t>
  </si>
  <si>
    <t>LVIAGALN(+.98)R</t>
  </si>
  <si>
    <t>WN(+.98)FYYSPQSSPDKK</t>
  </si>
  <si>
    <t>LVEEN(+.98)ALAPDFSK</t>
  </si>
  <si>
    <t>GSSVIHC(+57.02)DADSK</t>
  </si>
  <si>
    <t>FSGSGSGTDFTLTISSLEPEDFAVYYC(+57.02)Q(+.98)QR</t>
  </si>
  <si>
    <t>RLPGDIQVVPIGVGPN(+.98)AN(+.98)VQ(+.98)ELER</t>
  </si>
  <si>
    <t>VPAAYAGSLC(+57.02)GLC(+57.02)GNYNQDPADDLK</t>
  </si>
  <si>
    <t>Q96A32|MLRS_HUMAN</t>
  </si>
  <si>
    <t>NIC(+57.02)YVITHGDAKDQE</t>
  </si>
  <si>
    <t>SHC(+57.02)IAEVENDEM(+15.99)PADLPSLAADFVESKDVC(+57.02)KNYAEAK</t>
  </si>
  <si>
    <t>SQFVQPIC(+57.02)LPEPGSTFPAGHK</t>
  </si>
  <si>
    <t>HFSVEGQLEFR</t>
  </si>
  <si>
    <t>NGVAQEPVHLDSPAIKHQFLLTGDTQGR</t>
  </si>
  <si>
    <t>HLHTAMFTISSDQR</t>
  </si>
  <si>
    <t>IIC(+57.02)DNTGITTVSK</t>
  </si>
  <si>
    <t>N(+.98)GIDIYSLTVDSR</t>
  </si>
  <si>
    <t>WFYIASAFRNEEYNK</t>
  </si>
  <si>
    <t>DDSKNTAYLQMNSLK</t>
  </si>
  <si>
    <t>DSPTSPASVTC(+57.02)KM(+15.99)GATVPQASK</t>
  </si>
  <si>
    <t>KDC(+57.02)KDVDEC(+57.02)SLKPSIC(+57.02)GTAVC(+57.02)K</t>
  </si>
  <si>
    <t>IIFHENYNAGTYQ(+.98)N(+.98)DIALIEMK</t>
  </si>
  <si>
    <t>Q(-17.03)GPVN(+.98)LLSDPEQ(+.98)GVEVTGQYER</t>
  </si>
  <si>
    <t>C(+57.02)TKPDLSN(+.98)GYISDVK</t>
  </si>
  <si>
    <t>AQLVPLPPSTYVEFTVSGTDC(+57.02)VAKEATEAAK</t>
  </si>
  <si>
    <t>DAQ(+.98)YAPGYDKVKDISEVVTPR</t>
  </si>
  <si>
    <t>FFFNIFTR</t>
  </si>
  <si>
    <t>AQQVSQGLDVLTAK</t>
  </si>
  <si>
    <t>AADIEQQAVFAVFDENK</t>
  </si>
  <si>
    <t>NEVTYDPYLVLIPDVAAYC(+57.02)PAYVVK</t>
  </si>
  <si>
    <t>VSIYGVIR</t>
  </si>
  <si>
    <t>IPVVPHNEC(+57.02)SEVMSNMVSENMLC(+57.02)AGILGDR</t>
  </si>
  <si>
    <t>IFQNDMQETVAQLFK</t>
  </si>
  <si>
    <t>DNVFDGLVR</t>
  </si>
  <si>
    <t>VTPNLMGHLC(+57.02)GNQR</t>
  </si>
  <si>
    <t>Q(+.98)ISNLQQSISDAEQR</t>
  </si>
  <si>
    <t>Q(-17.03)INDYVEK</t>
  </si>
  <si>
    <t>ATTVTGTPC(+57.02)Q(+.98)DWAAQ(+.98)EPHR</t>
  </si>
  <si>
    <t>D(+42.01)DSKN(+.98)TAYLQMNSLK</t>
  </si>
  <si>
    <t>DILQSC(+57.02)QTSEEC(+57.02)ELAR</t>
  </si>
  <si>
    <t>L(+42.01)LIYAASSLQ(+.98)SGVPSR</t>
  </si>
  <si>
    <t>DASGVTFTWTPSSGKSAVQGPPER</t>
  </si>
  <si>
    <t>SFSTFDKDTDSAITNC(+57.02)ALSYK</t>
  </si>
  <si>
    <t>KGNVATEISTERDLGQC(+57.02)DR</t>
  </si>
  <si>
    <t>YDYC(+57.02)DILEC(+57.02)EEEC(+57.02)M(+15.99)HC(+57.02)SGENYDGK</t>
  </si>
  <si>
    <t>MGDHLALEDYLTTDLVETWLR</t>
  </si>
  <si>
    <t>DADPDTFFAK</t>
  </si>
  <si>
    <t>TPEVTC(+57.02)VVVDVSHEDPEVQ(+.98)FK</t>
  </si>
  <si>
    <t>C(+57.02)Q(+.98)FFTYSLLPEDC(+57.02)KEEK</t>
  </si>
  <si>
    <t>LGDKYAC(+57.02)WYQQ(+.98)KPGQSPVLVIYQDSK</t>
  </si>
  <si>
    <t>THNLEPYFESFINNLRR</t>
  </si>
  <si>
    <t>GAYQNNEIKHIYAISSAALSASYK</t>
  </si>
  <si>
    <t>C(+57.02)ADDQPPSILDPPDQVQFEK</t>
  </si>
  <si>
    <t>HGVQELEIELQ(+.98)SQLSK</t>
  </si>
  <si>
    <t>LSQRFPKAEFAEVSK</t>
  </si>
  <si>
    <t>NPPAGVR</t>
  </si>
  <si>
    <t>VWQANQALQEYQQK</t>
  </si>
  <si>
    <t>STELC(+57.02)GLWQGR</t>
  </si>
  <si>
    <t>TLFELAAESDVSTAIDLFR</t>
  </si>
  <si>
    <t>SIEVFGQFNGKR</t>
  </si>
  <si>
    <t>N(+.98)SMVLDVAFVLEGSDK</t>
  </si>
  <si>
    <t>NQVVLTMTN(+.98)MDPVDTATYYC(+57.02)AHR</t>
  </si>
  <si>
    <t>LSC(+57.02)SYSHWSAPAPQ(+.98)C(+57.02)K</t>
  </si>
  <si>
    <t>VGYVSGWGRN(+.98)ANFK</t>
  </si>
  <si>
    <t>K(+42.01)YLYEIAR</t>
  </si>
  <si>
    <t>LIDLSIQNYHTFLIYITELLKKLQSTTVMNPYMK</t>
  </si>
  <si>
    <t>LKEC(+57.02)C(+57.02)EKPLLEKSHC(+57.02)IAEVENDEMPADLPSLAADFVESK</t>
  </si>
  <si>
    <t>ITEVALM(+15.99)GHLSC(+57.02)DTK</t>
  </si>
  <si>
    <t>WNNTGC(+57.02)QALPSQDEGPSK</t>
  </si>
  <si>
    <t>DSYYM(+15.99)TSSQ(+.98)LSTPLQQWR</t>
  </si>
  <si>
    <t>NWQWGGLTC(+57.02)DHYEEAK</t>
  </si>
  <si>
    <t>C(+57.02)SLLVLEN(+.98)ELN(+.98)AELGLSGASMK</t>
  </si>
  <si>
    <t>GDPEC(+57.02)HLFYNEQQEAR</t>
  </si>
  <si>
    <t>YSQPEDSLIPFFEITVPESQ(+.98)LTVSQFTLPK</t>
  </si>
  <si>
    <t>FQ(+.98)N(+.98)SAILTIQPK</t>
  </si>
  <si>
    <t>VVGMEESQ(+.98)AAPK</t>
  </si>
  <si>
    <t>Q(-17.03)N(+.98)C(+57.02)ELFEQ(+.98)LGEYK</t>
  </si>
  <si>
    <t>YLQ(+.98)EIYN(+.98)SNNQK</t>
  </si>
  <si>
    <t>NWGLSFYADKPETTK</t>
  </si>
  <si>
    <t>FPPVTTFSGYLLYR</t>
  </si>
  <si>
    <t>Q(+.98)SN(+.98)N(+.98)KYAASSYLSLTPEQWK</t>
  </si>
  <si>
    <t>GM(+15.99)ALFGEGK</t>
  </si>
  <si>
    <t>ADGLAVIGVLMK</t>
  </si>
  <si>
    <t>IIFHENYN(+.98)AGTYQ(+.98)N(+.98)DIALIEMK</t>
  </si>
  <si>
    <t>DYAGVFSDAGLTFTSSSGQ(+.98)QTAQR</t>
  </si>
  <si>
    <t>ATVAVYLESLQ(+.98)DTK</t>
  </si>
  <si>
    <t>EVYM(+15.99)PSSIFQDDFVIPDISEPGTWK</t>
  </si>
  <si>
    <t>EKAGFSWIEVTFKNPLVWVHASPEHVVVTR</t>
  </si>
  <si>
    <t>VIEHIMEDLDTNADKQLSFEEFIMLMAR</t>
  </si>
  <si>
    <t>YFLDNLDK</t>
  </si>
  <si>
    <t>GLLIFDASSSWGPQM(+15.99)SASVHLDSK</t>
  </si>
  <si>
    <t>NTEILTGSWSDQ(+.98)TYPEGTQ(+.98)AIYK</t>
  </si>
  <si>
    <t>EGTC(+57.02)PEAPTDEC(+57.02)KPVKWC(+57.02)ALSHHER</t>
  </si>
  <si>
    <t>GGGALLGDRWILTAAHTLYPK</t>
  </si>
  <si>
    <t>LPVAPLRK</t>
  </si>
  <si>
    <t>NQFSLN(+.98)LR</t>
  </si>
  <si>
    <t>GTHVDLGLASAN(+.98)VDFAFSLYK</t>
  </si>
  <si>
    <t>TMEQ(+.98)FTIHLTVNPQSK</t>
  </si>
  <si>
    <t>VVSTN(+.98)YN(+.98)QHAMVFFK</t>
  </si>
  <si>
    <t>EQFLDGDGWTSR</t>
  </si>
  <si>
    <t>LMIYEGSKRPSGVSN(+.98)R</t>
  </si>
  <si>
    <t>SSPATADKR</t>
  </si>
  <si>
    <t>AAMDAVC(+57.02)AKVDAAN(+.98)R</t>
  </si>
  <si>
    <t>P25789|PSA4_HUMAN</t>
  </si>
  <si>
    <t>LNEDMAC(+57.02)SVAGITSDANVLTNELR</t>
  </si>
  <si>
    <t>VSQTDNSITLEWR</t>
  </si>
  <si>
    <t>Q(-17.03)Q(+.98)NAQGGFSSTQDTVVALHALSK</t>
  </si>
  <si>
    <t>N(+42.01)PEVSVFSK</t>
  </si>
  <si>
    <t>HYLMWGLSSDFWGEKPN(+.98)LSYIIGK</t>
  </si>
  <si>
    <t>GFC(+57.02)WC(+57.02)VDK</t>
  </si>
  <si>
    <t>NPREDYLDVYVFGVGPLVNQ(+.98)VNINALASK</t>
  </si>
  <si>
    <t>GGPFSDSYR</t>
  </si>
  <si>
    <t>Q(+42.01)LKNITVTSGEYSLFQK</t>
  </si>
  <si>
    <t>AQIINDAFNLASAHK</t>
  </si>
  <si>
    <t>RIPLYYPNAGLTR</t>
  </si>
  <si>
    <t>N(+42.01)FEAMFK</t>
  </si>
  <si>
    <t>SGLSSTDVPSGHPR</t>
  </si>
  <si>
    <t>LPNNVLQEK</t>
  </si>
  <si>
    <t>YLDKTEQ(+.98)WSTLPPETK</t>
  </si>
  <si>
    <t>DSN(+.98)RPSGIPER</t>
  </si>
  <si>
    <t>Q(-17.03)VASASIK</t>
  </si>
  <si>
    <t>I(+42.01)ADVTSGLIGGEDGRVYVYNGK</t>
  </si>
  <si>
    <t>GLEWM(+15.99)GGFDPEDGETIYAQK</t>
  </si>
  <si>
    <t>FYAAGLVSWGPQ(+.98)C(+57.02)GTYGLYTR</t>
  </si>
  <si>
    <t>TEGDGVYTLNN(+.98)EKQWINK</t>
  </si>
  <si>
    <t>P02792|FRIL_HUMAN</t>
  </si>
  <si>
    <t>LGGPEAGLGEYLFER</t>
  </si>
  <si>
    <t>YLGNATAIFFLPDEGK</t>
  </si>
  <si>
    <t>ITC(+57.02)SGDALPKQYAYWYQQKPGQAPVLVIYK</t>
  </si>
  <si>
    <t>VVGGEDAKPGQFPWQVVLNGK</t>
  </si>
  <si>
    <t>DYFM(+15.99)PC(+57.02)PGR</t>
  </si>
  <si>
    <t>P05362|ICAM1_HUMAN</t>
  </si>
  <si>
    <t>TFLTVYWTPER</t>
  </si>
  <si>
    <t>AFITNFSMIIDGMTYPGIIK</t>
  </si>
  <si>
    <t>WVQTLSEQ(+.98)VQ(+.98)EELLSSQVTQELR</t>
  </si>
  <si>
    <t>NQVVLTMTNM(+15.99)DPVDTATYYC(+57.02)AHR</t>
  </si>
  <si>
    <t>WAAVVVPSGEEQR</t>
  </si>
  <si>
    <t>Q(+.98)GHFYGETAAVYVAVEER</t>
  </si>
  <si>
    <t>F(+42.01)SGSGSGTDFTLKISR</t>
  </si>
  <si>
    <t>EEAFLGITDEKTEGQFVDLTGNR</t>
  </si>
  <si>
    <t>VIQLGTLVDNLTVDPATGDILAGC(+57.02)HPNPMK</t>
  </si>
  <si>
    <t>C(+57.02)FSGQC(+57.02)ISK</t>
  </si>
  <si>
    <t>YAFELKEK</t>
  </si>
  <si>
    <t>KFPSGTFEQ(+.98)VSQLVK</t>
  </si>
  <si>
    <t>VLVDHFGYTKDDKHEQ(+.98)DMVNGIMLSVEK</t>
  </si>
  <si>
    <t>AVANFFSGSC(+57.02)APC(+57.02)ADGTDFPQLC(+57.02)QLC(+57.02)PGC(+57.02)GC(+57.02)STLNQYFGYSGAFK</t>
  </si>
  <si>
    <t>NVMYFNGNSDASTIKENQ(+.98)FDPPIVAR</t>
  </si>
  <si>
    <t>ETDIEDSDDIPEDTTYK</t>
  </si>
  <si>
    <t>NSLYLQ(+.98)M(+15.99)NSLRAGDTAVYYC(+57.02)AR</t>
  </si>
  <si>
    <t>QDGSVDFGR</t>
  </si>
  <si>
    <t>LGVQDLFNSSK</t>
  </si>
  <si>
    <t>Q(+.98)EPSQGTTTYAVTSILR</t>
  </si>
  <si>
    <t>QSTN(+.98)AYPDLR</t>
  </si>
  <si>
    <t>QSM(+15.99)TLSSEVQ(+.98)IPDFDVDLGTILR</t>
  </si>
  <si>
    <t>LKHELTDEELQ(+.98)SLFTNFANVVDK</t>
  </si>
  <si>
    <t>NSITLTNLTPGTEYVVSIVALN(+.98)GR</t>
  </si>
  <si>
    <t>AELQEGAR</t>
  </si>
  <si>
    <t>STGSWSTLK</t>
  </si>
  <si>
    <t>QAQC(+57.02)GQDFQC(+57.02)K</t>
  </si>
  <si>
    <t>AKVQPYLDDFQKK</t>
  </si>
  <si>
    <t>AMTSNVASVQC(+57.02)DNSDKFPVYK</t>
  </si>
  <si>
    <t>A(+42.01)SQ(+.98)GISNYLAWYQQKPGK</t>
  </si>
  <si>
    <t>EQVQSC(+57.02)GPPPELLNGNVKEK</t>
  </si>
  <si>
    <t>DWHGVPGQ(+.98)VDAAMAGR</t>
  </si>
  <si>
    <t>VTSIQDWVQ(+.98)K</t>
  </si>
  <si>
    <t>TYLPAVDEKLR</t>
  </si>
  <si>
    <t>DQLSVLEN(+.98)GVDIVVGTPGR</t>
  </si>
  <si>
    <t>TFVNITPAEVGVLVGK</t>
  </si>
  <si>
    <t>ELLLEHQDAYQAGIVFPDC(+57.02)FYPSIC(+57.02)K</t>
  </si>
  <si>
    <t>IYGM(+15.99)HSELWGVVHGATVLSPTAVFGTLASLYLGALDHTADR</t>
  </si>
  <si>
    <t>Q(-17.03)SSSYSFFKEEIIYEC(+57.02)DKGYILVGQ(+.98)AK</t>
  </si>
  <si>
    <t>RIFSPFADLSELSATGR</t>
  </si>
  <si>
    <t>ITYVPITGGTPSMVTVDGTK</t>
  </si>
  <si>
    <t>EQDLEVILHN(+.98)GAC(+57.02)SPGAR</t>
  </si>
  <si>
    <t>VVSM(+15.99)DENFHPLN(+.98)ELIPLVYIQDPK</t>
  </si>
  <si>
    <t>EGFGHLSPTGTTEFWLGN(+.98)EK</t>
  </si>
  <si>
    <t>TNQVN(+.98)SGGVLLR</t>
  </si>
  <si>
    <t>ETTFNSLLC(+57.02)PSGGEVSEELSLKLPPN(+.98)VVEESAR</t>
  </si>
  <si>
    <t>LSDAGQYLC(+57.02)QAGDDSN(+.98)SNKK</t>
  </si>
  <si>
    <t>SSVFLQ(+.98)HQR</t>
  </si>
  <si>
    <t>QSSGEN(+.98)C(+57.02)DVVVNTLGK</t>
  </si>
  <si>
    <t>DLC(+57.02)GC(+57.02)YSVSSVLPGC(+57.02)AEPWNHGKTFTC(+57.02)TAAYPESK</t>
  </si>
  <si>
    <t>QAPGQGLEWMGIINPSGGSTSYAQK</t>
  </si>
  <si>
    <t>DLLNNHILK</t>
  </si>
  <si>
    <t>FSAIC(+57.02)Q(+.98)GDGTWSPR</t>
  </si>
  <si>
    <t>A(+42.01)SQGISSWLAWYQQKPGK</t>
  </si>
  <si>
    <t>TC(+57.02)QSWSSMTPHWHQR</t>
  </si>
  <si>
    <t>QLLLSAALSAGK</t>
  </si>
  <si>
    <t>LSC(+57.02)AASGFTFSSYSMN(+.98)WVR</t>
  </si>
  <si>
    <t>A(+42.01)PKLMIYEGSK</t>
  </si>
  <si>
    <t>SVTLFGESAGAASVSLHLLSPGSHSLFTR</t>
  </si>
  <si>
    <t>Q(-17.03)LHQASREK</t>
  </si>
  <si>
    <t>GKITDLIKDLDSQTMM(+15.99)VLVNYIFFK</t>
  </si>
  <si>
    <t>QLFTNFISFTLK</t>
  </si>
  <si>
    <t>LYLSLLTESR</t>
  </si>
  <si>
    <t>GMGVC(+57.02)LFNLPEVR</t>
  </si>
  <si>
    <t>TSN(+.98)FNAAISLK</t>
  </si>
  <si>
    <t>NTEILTGSWSDQTYPEGTQ(+.98)AIYK</t>
  </si>
  <si>
    <t>SHC(+57.02)IAEVEN(+.98)DEM(+15.99)PADLPSLAADFVESKDVC(+57.02)K</t>
  </si>
  <si>
    <t>LLFGSMTTPANWNSPLRPGEK</t>
  </si>
  <si>
    <t>SIYGEKFEDENFILK</t>
  </si>
  <si>
    <t>G(+42.01)PAGGRAQAPEDTAGSR</t>
  </si>
  <si>
    <t>NLREGTC(+57.02)PEAPTDEC(+57.02)KPVK</t>
  </si>
  <si>
    <t>VVLLPSC(+57.02)PGAPGSPGEK</t>
  </si>
  <si>
    <t>HKVYAC(+57.02)EVTHQ(+.98)GLSSPVTK</t>
  </si>
  <si>
    <t>LVPPM(+15.99)EEDYPQFGSPK</t>
  </si>
  <si>
    <t>MFLSFPTTKTYFPHFDLSHGSAQVK</t>
  </si>
  <si>
    <t>TKNSEEFAAAMSR</t>
  </si>
  <si>
    <t>FTTDLDSPR</t>
  </si>
  <si>
    <t>TVIGPDGHKEVTK</t>
  </si>
  <si>
    <t>SHC(+57.02)IAEVEN(+.98)DEMPADLPSLAADFVESKDVC(+57.02)KNYAEAK</t>
  </si>
  <si>
    <t>VQ(+.98)LSNDFDEYIMAIEQ(+.98)TIK</t>
  </si>
  <si>
    <t>KFLDDIKK</t>
  </si>
  <si>
    <t>MYFDAVQAIETHLIR</t>
  </si>
  <si>
    <t>HIIVAC(+57.02)EGSPYVPVHFDASVEDST</t>
  </si>
  <si>
    <t>VVAQGVGIPEDSIFTM(+15.99)ADR</t>
  </si>
  <si>
    <t>FFESFGDLSSPDAVM(+15.99)GNPK</t>
  </si>
  <si>
    <t>TEQKGWGVR</t>
  </si>
  <si>
    <t>LTQLALAQRPEPQLLR</t>
  </si>
  <si>
    <t>EVQ(+.98)GFESATFLGYFK</t>
  </si>
  <si>
    <t>C(+57.02)HTC(+57.02)Q(+.98)N(+.98)GGTVILMDGK</t>
  </si>
  <si>
    <t>Q(-17.03)EM(+15.99)SKDLEEVK</t>
  </si>
  <si>
    <t>VLDAVRGSPAINVAVHVFRK</t>
  </si>
  <si>
    <t>NFPPSQDASGDLYTTSSQ(+.98)LTLPATQC(+57.02)LAGK</t>
  </si>
  <si>
    <t>IYGN(+.98)Q(+.98)DTSSQLK</t>
  </si>
  <si>
    <t>A(+42.01)SQSISSYLNWYQQKPGK</t>
  </si>
  <si>
    <t>Q(+.98)SEDSTFYLGER</t>
  </si>
  <si>
    <t>DLKIITDVIGN(+.98)PEEERR</t>
  </si>
  <si>
    <t>MQM(+15.99)EIDQLR</t>
  </si>
  <si>
    <t>VTISC(+57.02)SGSSSN(+.98)IGN(+.98)N(+.98)YVSWYQQLPGTAPK</t>
  </si>
  <si>
    <t>DSYYM(+15.99)TSSQLSTPLQQWR</t>
  </si>
  <si>
    <t>DPDQTDGLGLSYLSSHIAN(+.98)VER</t>
  </si>
  <si>
    <t>Q00887|PSG9_HUMAN</t>
  </si>
  <si>
    <t>VSGPC(+57.02)HGDLTESQS</t>
  </si>
  <si>
    <t>EVYM(+15.99)PSSIFQ(+.98)DDFVIPDISEPGTWK</t>
  </si>
  <si>
    <t>IGSYQDEEGQLEC(+57.02)K</t>
  </si>
  <si>
    <t>NVELQC(+57.02)LDADDAK</t>
  </si>
  <si>
    <t>FSLVSGWGQLLDR</t>
  </si>
  <si>
    <t>LDGIC(+57.02)WQVR</t>
  </si>
  <si>
    <t>LQDFSDQLSDYYEKFIAESKR</t>
  </si>
  <si>
    <t>Q(-17.03)LGLPGPPDVPDHAAYHPFR</t>
  </si>
  <si>
    <t>LRPVAAEVYGTER</t>
  </si>
  <si>
    <t>QTLSWTVTPK</t>
  </si>
  <si>
    <t>EKTKEEYGHSEVVEYYC(+57.02)NPR</t>
  </si>
  <si>
    <t>TIDQMLN(+.98)SELQWPVPDIYLR</t>
  </si>
  <si>
    <t>ILLNPQDK</t>
  </si>
  <si>
    <t>FAVLQTYGDTTHTLVEK</t>
  </si>
  <si>
    <t>C(+57.02)PDNTLGVDC(+57.02)IEQK</t>
  </si>
  <si>
    <t>AQLYIDC(+57.02)EKMENAELDVPIQSVFTR</t>
  </si>
  <si>
    <t>C(+57.02)PNPPVQENFDVNKYLGR</t>
  </si>
  <si>
    <t>LLEVPEGR</t>
  </si>
  <si>
    <t>Q(+.98)DAC(+57.02)Q(+.98)GDSGGVFAVR</t>
  </si>
  <si>
    <t>KPDVSHGEM(+15.99)VSGFGPIYNYKDTIVFK</t>
  </si>
  <si>
    <t>Q(+42.01)(+.98)SNNKYAASSYLSLTPEQWK</t>
  </si>
  <si>
    <t>EEMTKNQ(+.98)VSLTC(+57.02)LVK</t>
  </si>
  <si>
    <t>A(+42.01)SPDWGYDDKNGPEQWSK</t>
  </si>
  <si>
    <t>TGIVSGFGR</t>
  </si>
  <si>
    <t>SDPVTLNVLYGPDLPR</t>
  </si>
  <si>
    <t>TYLPAVDEK</t>
  </si>
  <si>
    <t>Q(+.98)LGLPGPPDVPDHAAYHPFR</t>
  </si>
  <si>
    <t>GFSLDEATN(+.98)LN(+.98)GGLLR</t>
  </si>
  <si>
    <t>IDEDGKK</t>
  </si>
  <si>
    <t>SELTQQ(+.98)LNALFQDK</t>
  </si>
  <si>
    <t>VVAEGFDFANGINISPDGKYVYIAELLAHK</t>
  </si>
  <si>
    <t>MLGQMTDQVADLR</t>
  </si>
  <si>
    <t>TDC(+57.02)LSLPSFEN(+.98)AIPMGEKK</t>
  </si>
  <si>
    <t>Q(+.98)EPERN(+.98)EC(+57.02)FLQ(+.98)HKDDN(+.98)PNLPR</t>
  </si>
  <si>
    <t>SLGGHLSKR</t>
  </si>
  <si>
    <t>N(+.98)RDVVLTTTFVDDIK</t>
  </si>
  <si>
    <t>VEQAVETEPEPELR</t>
  </si>
  <si>
    <t>GSGFFVFSR</t>
  </si>
  <si>
    <t>A(+42.01)EGTAVYYC(+57.02)AR</t>
  </si>
  <si>
    <t>VEGLTFQQNSLNWMK</t>
  </si>
  <si>
    <t>YNILPEKEEFPFALGVQ(+.98)TLPQTC(+57.02)DEPK</t>
  </si>
  <si>
    <t>ATEVPVSWESFNNGDC(+57.02)FILDLGNNIHQWC(+57.02)GSNSNR</t>
  </si>
  <si>
    <t>ISEENETTC(+57.02)YMGK</t>
  </si>
  <si>
    <t>AQTTVTC(+57.02)M(+15.99)EN(+.98)GWSPTPR</t>
  </si>
  <si>
    <t>M(+15.99)FGNLQGLTMHVGDEVN(+.98)WYLMGMGNEIDLHTVHFHGHSFQYK</t>
  </si>
  <si>
    <t>ITAQGQYELR</t>
  </si>
  <si>
    <t>QSTQTLYVNVAPR</t>
  </si>
  <si>
    <t>L(+42.01)LIYSNNQRPSGVPDR</t>
  </si>
  <si>
    <t>WN(+.98)FYYSPQSSPDK</t>
  </si>
  <si>
    <t>AVPHPDSQPDTIDHDLLLLQLSEK</t>
  </si>
  <si>
    <t>ELTPEVLQEWLDELEEM(+15.99)MLVVHM(+15.99)PR</t>
  </si>
  <si>
    <t>VPAAYAASLC(+57.02)GLC(+57.02)GNYNQDPADDLK</t>
  </si>
  <si>
    <t>GVQIPLPEGINFVHEVVTNHAGFLTIGADLHFAK</t>
  </si>
  <si>
    <t>LADFALLC(+57.02)LDGK</t>
  </si>
  <si>
    <t>C(+57.02)FDHAAGTSYVVGETWEKPYQGWMMVDC(+57.02)TC(+57.02)LGEGSGR</t>
  </si>
  <si>
    <t>IN(+.98)QLLQ(+.98)DTPVASPRSVK</t>
  </si>
  <si>
    <t>FNTANDDNVTQVR</t>
  </si>
  <si>
    <t>NHNALLASLTTQK</t>
  </si>
  <si>
    <t>SLQTRVDQIVGRGPGDR</t>
  </si>
  <si>
    <t>ESGPVLVKPTETLTLTC(+57.02)TVSGFSLSN(+.98)AR</t>
  </si>
  <si>
    <t>LESDVSAQMEYC(+57.02)R</t>
  </si>
  <si>
    <t>APKRLIYAASSLQSGVPSR</t>
  </si>
  <si>
    <t>C(+57.02)LLFSFLPASSIN(+.98)DMEKR</t>
  </si>
  <si>
    <t>VQ(+.98)EAHLTEDQIFYFPK</t>
  </si>
  <si>
    <t>LLGM(+15.99)ETM(+15.99)AWQEIR</t>
  </si>
  <si>
    <t>FNALQYLR</t>
  </si>
  <si>
    <t>HPLKPDNQPFPQSVSESC(+57.02)PGK</t>
  </si>
  <si>
    <t>FNRPFLMIIVPTDTQ(+.98)N(+.98)IFFM(+15.99)SK</t>
  </si>
  <si>
    <t>QAPGKGLEWVGFIR</t>
  </si>
  <si>
    <t>WYNLAIGSTC(+57.02)PWLKK</t>
  </si>
  <si>
    <t>INVGGGLSGDHC(+57.02)K</t>
  </si>
  <si>
    <t>STSIVIMLTDGDAN(+.98)VGESRPEK</t>
  </si>
  <si>
    <t>KPIWLSQM(+15.99)SC(+57.02)SGR</t>
  </si>
  <si>
    <t>RPDSLQHVLLPVLDR</t>
  </si>
  <si>
    <t>IISIMDEK</t>
  </si>
  <si>
    <t>TWDPEGVIFYGDTN(+.98)PK</t>
  </si>
  <si>
    <t>VSPSFSQNC(+57.02)LAYK</t>
  </si>
  <si>
    <t>VAVVEYHDGSHAYIGLKDR</t>
  </si>
  <si>
    <t>A0A087WSY4|HV432_HUMAN</t>
  </si>
  <si>
    <t>GLEWIGYIYHSGSTYYNPSLK</t>
  </si>
  <si>
    <t>C(+57.02)NM(+15.99)GYEYSERGDAVC(+57.02)TESGWRPLPSC(+57.02)EEK</t>
  </si>
  <si>
    <t>LMIYEVSN(+.98)RPSGVSN(+.98)R</t>
  </si>
  <si>
    <t>TNFDN(+.98)DIALVR</t>
  </si>
  <si>
    <t>SPVVQDC(+57.02)YHGDGR</t>
  </si>
  <si>
    <t>YSAELHVAHWNSAK</t>
  </si>
  <si>
    <t>RTVAAPSVFIFPPSDEQ(+.98)LK</t>
  </si>
  <si>
    <t>WNPEVDC(+57.02)TEK</t>
  </si>
  <si>
    <t>VIEHIMEDLDTNADKQLSFEEFIM(+15.99)LMAR</t>
  </si>
  <si>
    <t>QNPLLAEAYSN(+.98)LGN(+.98)VYK</t>
  </si>
  <si>
    <t>FFESFGDLSTPDAVMGN(+.98)PK</t>
  </si>
  <si>
    <t>YPVAHFIDQ(+.98)TLK</t>
  </si>
  <si>
    <t>QDQC(+57.02)IYNTTYLNVQR</t>
  </si>
  <si>
    <t>DGEKVSVLC(+57.02)QENYLIQEGEEITC(+57.02)KDGR</t>
  </si>
  <si>
    <t>Q99969|RARR2_HUMAN</t>
  </si>
  <si>
    <t>GLQVALEEFHK</t>
  </si>
  <si>
    <t>GYTQ(+.98)QLAFR</t>
  </si>
  <si>
    <t>SASNMAIVDVKMVSGFIPLKPTVK</t>
  </si>
  <si>
    <t>A(+42.01)IILN(+.98)TPHNPLGKVYNR</t>
  </si>
  <si>
    <t>SINVTGQGFSLIQR</t>
  </si>
  <si>
    <t>TLMFGSYLDDEK</t>
  </si>
  <si>
    <t>KYSQFINFPIYVWSSK</t>
  </si>
  <si>
    <t>DALENIDPATQM(+15.99)MILNC(+57.02)IYFK</t>
  </si>
  <si>
    <t>LLRDYQELMNTK</t>
  </si>
  <si>
    <t>TPFVTHPGYDTGNGIQ(+.98)LPGTSGQQPSVGQQMIFEEHGFRR</t>
  </si>
  <si>
    <t>FFDSFGNLSSASAIMGNPK</t>
  </si>
  <si>
    <t>VSN(+.98)GAGTMSVSLVADEN(+.98)PFAQGALK</t>
  </si>
  <si>
    <t>WGDAGAEYVVESTGVFTTMEK</t>
  </si>
  <si>
    <t>LELELRPTGEIEQ(+.98)YSVSATYELQ(+.98)R</t>
  </si>
  <si>
    <t>TLNQSSDELQLSMGNAMFVK</t>
  </si>
  <si>
    <t>HQTVPQNTGGK</t>
  </si>
  <si>
    <t>A(+42.01)SQ(+.98)GISSWLAWYQQKPGK</t>
  </si>
  <si>
    <t>LTSALDELLQATR</t>
  </si>
  <si>
    <t>EQVQSC(+57.02)GPPPELLNGN(+.98)VKEK</t>
  </si>
  <si>
    <t>QGIPFFAQVLLVDGK</t>
  </si>
  <si>
    <t>Q(+.98)FPILLDFK</t>
  </si>
  <si>
    <t>ESILFHYTDWVDDQRPENYR</t>
  </si>
  <si>
    <t>GEWTC(+57.02)IAYSQ(+.98)LR</t>
  </si>
  <si>
    <t>ELTSELKENFIR</t>
  </si>
  <si>
    <t>YAASSYLSLTPEQWKSHK</t>
  </si>
  <si>
    <t>FEGGVVIAADMLGSYGSLAR</t>
  </si>
  <si>
    <t>DC(+57.02)SLPYATESK</t>
  </si>
  <si>
    <t>QKDVDKEFYLFPTVFDEN(+.98)ESLLLEDNIR</t>
  </si>
  <si>
    <t>SGNTFRPEVHLLPPPSEELALN(+.98)ELVTLTC(+57.02)LAR</t>
  </si>
  <si>
    <t>FHC(+57.02)NIPGLYYFAYHITVYMK</t>
  </si>
  <si>
    <t>LAAAVSN(+.98)FGYDLYR</t>
  </si>
  <si>
    <t>VEADIPGHGQ(+.98)EVLIR</t>
  </si>
  <si>
    <t>LLSGPYFWSLPSR</t>
  </si>
  <si>
    <t>IKEVEEKQPEVK</t>
  </si>
  <si>
    <t>GETFSC(+57.02)M(+15.99)VGHEALPLAFTQK</t>
  </si>
  <si>
    <t>FPVLEGQR</t>
  </si>
  <si>
    <t>C(+57.02)PPPPLPINSK</t>
  </si>
  <si>
    <t>C(+57.02)SVQNGLLGC(+57.02)YPDR</t>
  </si>
  <si>
    <t>N(+.98)VHWYQQKPGQAPVLVIYR</t>
  </si>
  <si>
    <t>LLLFSPSVVHLGVPLSVGVQ(+.98)LQDVPR</t>
  </si>
  <si>
    <t>C(+57.02)SGTEASVVAPPPVVLLPDVETPSEEDC(+57.02)MFGN(+.98)GK</t>
  </si>
  <si>
    <t>FLC(+57.02)TGGVSPYADPNTC(+57.02)RGDSGGPLIVHKR</t>
  </si>
  <si>
    <t>ATFTC(+57.02)FVVGSDLK</t>
  </si>
  <si>
    <t>AHYGGFTVQNEANKYQISVNK</t>
  </si>
  <si>
    <t>Q(-17.03)KPDGVFQEDAPVIHQ(+.98)EMIGGLR</t>
  </si>
  <si>
    <t>SM(+15.99)STAYM(+15.99)ELSSLR</t>
  </si>
  <si>
    <t>VLNC(+57.02)DKQEVC(+57.02)EEFSQQLNSNGC(+57.02)ITQQVHTK</t>
  </si>
  <si>
    <t>RPGGEPSPEGTTGQSYN(+.98)QYSQR</t>
  </si>
  <si>
    <t>ADVLTTGAGNPVGDK</t>
  </si>
  <si>
    <t>QSWSVC(+57.02)K</t>
  </si>
  <si>
    <t>Q(+.98)FTSSTSYN(+.98)RGDSTFESK</t>
  </si>
  <si>
    <t>R(+42.01)NLRN(+.98)DLLVAADSITN(+.98)TMSSLVK</t>
  </si>
  <si>
    <t>E(+42.01)SDPVRDADGKSYN(+.98)NQC(+57.02)TMC(+57.02)K</t>
  </si>
  <si>
    <t>EAC(+57.02)NAWLQK</t>
  </si>
  <si>
    <t>NTLYLQM(+15.99)SSLR</t>
  </si>
  <si>
    <t>SYSC(+57.02)Q(+.98)VTHEGSTVEKTVAPTEC(+57.02)S</t>
  </si>
  <si>
    <t>SISAALEHK</t>
  </si>
  <si>
    <t>FSGSGSGTDFTLTISSLQPEDVATYYC(+57.02)QK</t>
  </si>
  <si>
    <t>YN(+.98)PIPSVQ(+.98)LMGN(+.98)GFHFLAGEPR</t>
  </si>
  <si>
    <t>LIQDAVTGLTVN(+.98)GQITGDKR</t>
  </si>
  <si>
    <t>DIASGLIGLLLIC(+57.02)K</t>
  </si>
  <si>
    <t>Q(-17.03)LKEHAVEGDC(+57.02)DFQLLKLDGK</t>
  </si>
  <si>
    <t>ETEGLRQEM(+15.99)SK</t>
  </si>
  <si>
    <t>AQWANPFDPSK</t>
  </si>
  <si>
    <t>FFESFGDLSSPDAVM(+15.99)GN(+.98)PK</t>
  </si>
  <si>
    <t>I(+42.01)SAKDLKNMLSQVNYR</t>
  </si>
  <si>
    <t>Q(-17.03)YAYWYQ(+.98)Q(+.98)KPGQ(+.98)APVLVIYK</t>
  </si>
  <si>
    <t>AEDM(+15.99)AVYYC(+57.02)AR</t>
  </si>
  <si>
    <t>TVVQPSVGAAAGPVVPPC(+57.02)PGR</t>
  </si>
  <si>
    <t>Q(-17.03)GENGQMMSC(+57.02)TC(+57.02)LGNGK</t>
  </si>
  <si>
    <t>Q(-17.03)RAGSSSSK</t>
  </si>
  <si>
    <t>NM(+15.99)EQFQ(+.98)VSVSVAPNAK</t>
  </si>
  <si>
    <t>SQHLDNFSNQIGK</t>
  </si>
  <si>
    <t>P23528|COF1_HUMAN</t>
  </si>
  <si>
    <t>NIILEEGKEILVGDVGQTVDDPYATFVK</t>
  </si>
  <si>
    <t>TPSGLYLGTC(+57.02)ER</t>
  </si>
  <si>
    <t>DNSKN(+.98)SLYLQMNSLR</t>
  </si>
  <si>
    <t>M(+15.99)PYEC(+57.02)GPSLDVC(+57.02)AQDER</t>
  </si>
  <si>
    <t>N(+.98)TLIIYLDK</t>
  </si>
  <si>
    <t>VPQTDMTFRHVGSKLIVAMSSWLQK</t>
  </si>
  <si>
    <t>KFDFQGTC(+57.02)NYVLATTGC(+57.02)PGVSTQGLTPFTVTTK</t>
  </si>
  <si>
    <t>LVAYYTLIGASGQ(+.98)R</t>
  </si>
  <si>
    <t>GVWGSVC(+57.02)DDN(+.98)WGEKEDQ(+.98)VVC(+57.02)K</t>
  </si>
  <si>
    <t>FFQVGLVSWGLYN(+.98)PC(+57.02)LGSADK</t>
  </si>
  <si>
    <t>NVIYTDC(+57.02)WVTGWGYR</t>
  </si>
  <si>
    <t>NDLGWYQQKPGKAPK</t>
  </si>
  <si>
    <t>GYSIFSYATKR</t>
  </si>
  <si>
    <t>FQSAAIGALQEASEAYLVGLFEDTNLC(+57.02)AIHAK</t>
  </si>
  <si>
    <t>YTIAALLSPYSYSTTAVVTN(+.98)PK</t>
  </si>
  <si>
    <t>P26038|MOES_HUMAN</t>
  </si>
  <si>
    <t>AQMVQEDLEK</t>
  </si>
  <si>
    <t>Q(+.98)QTHMLDVMQDHFSR</t>
  </si>
  <si>
    <t>NTGMETPTGVC(+57.02)AALAAAGVQPHSLDLSHNSLR</t>
  </si>
  <si>
    <t>I(+42.01)GLYDSVK</t>
  </si>
  <si>
    <t>A(+42.01)EPLTAPPTN(+.98)GLPHTQ(+.98)DRTKR</t>
  </si>
  <si>
    <t>FATTFYQHLADSKNDNDN(+.98)IFLSPLSISTAFAMTK</t>
  </si>
  <si>
    <t>VEQ(+.98)AVETEPEPELR</t>
  </si>
  <si>
    <t>MSASDPNSSIFLTDTAK</t>
  </si>
  <si>
    <t>APKRLIYAASSLQ(+.98)SGVPSR</t>
  </si>
  <si>
    <t>RQNGAALTSASILAQQVWGTLVLLQR</t>
  </si>
  <si>
    <t>DSHSLTTN(+.98)IMEILR</t>
  </si>
  <si>
    <t>C(+57.02)C(+57.02)TESLVN(+.98)R</t>
  </si>
  <si>
    <t>TC(+57.02)AQEGMVLYGWTDHSAC(+57.02)SPVC(+57.02)PAGMEYR</t>
  </si>
  <si>
    <t>GESKLEVLNFDFQ(+.98)AN(+.98)AQ(+.98)LSNPK</t>
  </si>
  <si>
    <t>P15085|CBPA1_HUMAN</t>
  </si>
  <si>
    <t>AIYQASGSTIDWTYSQGIK</t>
  </si>
  <si>
    <t>IGAEVYHNLK</t>
  </si>
  <si>
    <t>GGFQGRGGDPK</t>
  </si>
  <si>
    <t>WQQ(+.98)GN(+.98)IFSC(+57.02)SVMHEALHN(+.98)R</t>
  </si>
  <si>
    <t>F(+42.01)N(+.98)WYVDGVEVHNAKTKPR</t>
  </si>
  <si>
    <t>EC(+57.02)VGFEAVQ(+.98)EVPVGLVQPASATLYDYYNPER</t>
  </si>
  <si>
    <t>HQGTITVNEEGTQATTVTTVGFMPLSTQVR</t>
  </si>
  <si>
    <t>Q(-17.03)RQ(+.98)EELC(+57.02)LAR</t>
  </si>
  <si>
    <t>ALM(+15.99)DETM(+15.99)K</t>
  </si>
  <si>
    <t>VTVPGNYYQQMC(+57.02)GLC(+57.02)GNYNGDPK</t>
  </si>
  <si>
    <t>P06744|G6PI_HUMAN</t>
  </si>
  <si>
    <t>VWYVSNIDGTHIAK</t>
  </si>
  <si>
    <t>DGWHSWPIAHQWPQGPSAVDAAFSWEEKLYLVQ(+.98)GTQVYVFLTKGGYTLVSGYPK</t>
  </si>
  <si>
    <t>N(+42.01)SLYLQMN(+.98)SLK</t>
  </si>
  <si>
    <t>YALGEVHR</t>
  </si>
  <si>
    <t>GHYTEGAELVDSVLDVVR</t>
  </si>
  <si>
    <t>LLISSLSESPASVSILSQADNTSK</t>
  </si>
  <si>
    <t>E(+42.01)EQ(+.98)YN(+.98)STFRVVSVLTVLHQ(+.98)DWLNGK</t>
  </si>
  <si>
    <t>NQ(+.98)VVLTMTN(+.98)MDPVDTATYYC(+57.02)AR</t>
  </si>
  <si>
    <t>IEFEWNTGTNVDTKK</t>
  </si>
  <si>
    <t>GEWVALNPLRK</t>
  </si>
  <si>
    <t>EC(+57.02)VGFEAVQ(+.98)EVPVGLVQPASATLYDYYNPERR</t>
  </si>
  <si>
    <t>SNTVASLHTEKNTLELSN(+.98)GVIVK</t>
  </si>
  <si>
    <t>ALLAYAFALAGN(+.98)QDK</t>
  </si>
  <si>
    <t>ILEDMQEEDYLNFILFSGDVSTWK</t>
  </si>
  <si>
    <t>ADVQAHGEGQEFSITC(+57.02)LVDEEEM(+15.99)KK</t>
  </si>
  <si>
    <t>Q(+42.01)GGGGAGGSAAARAR</t>
  </si>
  <si>
    <t>ASGSLPYTQTLQDHLNSLKEFNLQNM(+15.99)GLPDFHIPENLFLK</t>
  </si>
  <si>
    <t>LAAC(+57.02)LEGN(+.98)C(+57.02)AEGLGTNYR</t>
  </si>
  <si>
    <t>FSEWGNNAFFYYFEHR</t>
  </si>
  <si>
    <t>DNSKNTLYLQMSSLR</t>
  </si>
  <si>
    <t>KWWTQ(+.98)AQAHDLVIK</t>
  </si>
  <si>
    <t>M(+15.99)C(+57.02)PQLQQYEM(+15.99)HGPEGLR</t>
  </si>
  <si>
    <t>FSGQ(+.98)LN(+.98)SHGC(+57.02)FYQQVK</t>
  </si>
  <si>
    <t>ADSVVDLLSYNVQ(+.98)GSGETTYDHK</t>
  </si>
  <si>
    <t>ISHLQEEQSK</t>
  </si>
  <si>
    <t>TDGC(+57.02)QHFC(+57.02)LPGQESYTC(+57.02)SC(+57.02)AQGYR</t>
  </si>
  <si>
    <t>QEALELMNQNLDIYEQQVMTAAQK</t>
  </si>
  <si>
    <t>N(+.98)GPM(+15.99)GPPGM(+15.99)PGVPGPM(+15.99)GIPGEPGEEGR</t>
  </si>
  <si>
    <t>VDVTLPSSYHGAVC(+57.02)GLC(+57.02)GNMDR</t>
  </si>
  <si>
    <t>KEMEMRQ(+.98)LQR</t>
  </si>
  <si>
    <t>LSC(+57.02)AASGFTFSNAWM(+15.99)SWVR</t>
  </si>
  <si>
    <t>TELLPGDRDNLAIQTR</t>
  </si>
  <si>
    <t>DN(+.98)SKNTLYLQMGSLR</t>
  </si>
  <si>
    <t>LDFREIQIYK</t>
  </si>
  <si>
    <t>AATVGSLAGQ(+.98)PLQER</t>
  </si>
  <si>
    <t>GNPAVSYVR</t>
  </si>
  <si>
    <t>IMDYYETNSQ(+.98)C(+57.02)SKPGIVFITK</t>
  </si>
  <si>
    <t>SLGLPENHIVFPVPIDQC(+57.02)IDG</t>
  </si>
  <si>
    <t>YTC(+57.02)Q(+.98)GNSWTPPISNSLTC(+57.02)EKDTLTK</t>
  </si>
  <si>
    <t>SC(+57.02)DVESNPGIFLPPGTQAEFNLR</t>
  </si>
  <si>
    <t>Q(+.98)GPVNLLSDPEQGVEVTGQYER</t>
  </si>
  <si>
    <t>WFLQHRPQVGYIR</t>
  </si>
  <si>
    <t>LC(+57.02)YVALDFEQ(+.98)EMATAASSSSLEK</t>
  </si>
  <si>
    <t>TPVLSAEASTAK</t>
  </si>
  <si>
    <t>ALASAAPSQSIFFSPVSISMSLAMLSLGAGSSTK</t>
  </si>
  <si>
    <t>AEM(+15.99)ADQASAWLTR</t>
  </si>
  <si>
    <t>VVAQ(+.98)GVGIPEDSIFTMADR</t>
  </si>
  <si>
    <t>Q(-17.03)APGQGLEWMGWIN(+.98)TNTGNPTYAQGFTGR</t>
  </si>
  <si>
    <t>GSVQYLPDLDDKNSQEK</t>
  </si>
  <si>
    <t>SQASSC(+57.02)SLQ(+.98)SSDSVPVGLC(+57.02)K</t>
  </si>
  <si>
    <t>IVNGEDAVPGSWPWQVSLQDK</t>
  </si>
  <si>
    <t>TPC(+57.02)TVSC(+57.02)N(+.98)IPVVSGK</t>
  </si>
  <si>
    <t>EPC(+57.02)VESLVSQ(+.98)YFQ(+.98)TVTDYGK</t>
  </si>
  <si>
    <t>SVTEQGAELSNEER</t>
  </si>
  <si>
    <t>DGWHSWPIAHQ(+.98)WPQGPSAVDAAFSWEEK</t>
  </si>
  <si>
    <t>FIQ(+.98)VGVISWGVVDVC(+57.02)K</t>
  </si>
  <si>
    <t>ASTEQAPELENLTVTEVGWDGLR</t>
  </si>
  <si>
    <t>DSSC(+57.02)GTGYELTEDNSC(+57.02)K</t>
  </si>
  <si>
    <t>EVEGQ(+.98)ILGTYVC(+57.02)IK</t>
  </si>
  <si>
    <t>GM(+15.99)TRPLSTLISSSQSC(+57.02)QYTLDAK</t>
  </si>
  <si>
    <t>AFVLSSVDELEQQR</t>
  </si>
  <si>
    <t>GEVQ(+.98)AM(+15.99)LGQSTEELR</t>
  </si>
  <si>
    <t>AFDIC(+57.02)PLVK</t>
  </si>
  <si>
    <t>NSLYLQ(+.98)MN(+.98)SLR</t>
  </si>
  <si>
    <t>GQVYLQC(+57.02)GTPC(+57.02)NLTC(+57.02)R</t>
  </si>
  <si>
    <t>FTVDRPFLFLIYEHRTSC(+57.02)LLFMGR</t>
  </si>
  <si>
    <t>VTISVDK</t>
  </si>
  <si>
    <t>SMGGKEDLIWELLN(+.98)QAQEHFGKDK</t>
  </si>
  <si>
    <t>NFPPSQDASGDLYTTSSQ(+.98)LTLPATQ(+.98)C(+57.02)LAGK</t>
  </si>
  <si>
    <t>APSTYGGGLSVSSSR</t>
  </si>
  <si>
    <t>LEAGINQLSFPLSSEPIQGSYR</t>
  </si>
  <si>
    <t>AIAAN(+.98)EADAVTLDAGLVYDAYLAPNNLKPVVAEFYGSK</t>
  </si>
  <si>
    <t>VFDEFKPLVEEPQNLIKQN(+.98)C(+57.02)ELFEQLGEYK</t>
  </si>
  <si>
    <t>EVSSC(+57.02)HC(+57.02)APC(+57.02)QGN(+.98)GVPVLK</t>
  </si>
  <si>
    <t>N(+.98)KANSYTTEYAASVK</t>
  </si>
  <si>
    <t>MELERPGGN(+.98)EITR</t>
  </si>
  <si>
    <t>NVQDAIADAEQRGEHALK</t>
  </si>
  <si>
    <t>GMVLDENYNNLANAVISVSGINHDVTSGDHGDYFR</t>
  </si>
  <si>
    <t>SVM(+15.99)APFTM(+15.99)TIDAHTNGNGK</t>
  </si>
  <si>
    <t>GEYFWEKR</t>
  </si>
  <si>
    <t>HGATVLTALGGILK</t>
  </si>
  <si>
    <t>L(+42.01)LIYAASSLQSGVPSR</t>
  </si>
  <si>
    <t>LPGDIQVVPIGVGPNANVQELER</t>
  </si>
  <si>
    <t>TINPAVDHC(+57.02)C(+57.02)K</t>
  </si>
  <si>
    <t>C(+57.02)SAPEPSQKPPGKPC(+57.02)PGLAYEQR</t>
  </si>
  <si>
    <t>LAEYHAKATEHLSTLSEK</t>
  </si>
  <si>
    <t>GILAADESVGTMGNR</t>
  </si>
  <si>
    <t>YYLVGVQEQ(+.98)QC(+57.02)VDGEWSSALPVC(+57.02)K</t>
  </si>
  <si>
    <t>VLGAFSDGLAHLDN(+.98)LKGTFATLSELHC(+57.02)DK</t>
  </si>
  <si>
    <t>A(+42.01)SQGISSYLAWYQQKPGK</t>
  </si>
  <si>
    <t>TPGIWLLHC(+57.02)HVTDHIHAGMETTYTVLQN(+.98)EDTK</t>
  </si>
  <si>
    <t>SYYASWYQQ(+.98)KPGQ(+.98)APVLVIYGK</t>
  </si>
  <si>
    <t>ANSYTTEYAASVKGR</t>
  </si>
  <si>
    <t>GFYPSDIAVEWESN(+.98)GQ(+.98)PEN(+.98)NYK</t>
  </si>
  <si>
    <t>HTSVQ(+.98)TTSSGSGPFTDVR</t>
  </si>
  <si>
    <t>ITAIITQGC(+57.02)K</t>
  </si>
  <si>
    <t>EALQ(+.98)GVGDMGR</t>
  </si>
  <si>
    <t>DETHFEVVESGR</t>
  </si>
  <si>
    <t>FN(+.98)RPFLMIIVPTDTQNIFFMSK</t>
  </si>
  <si>
    <t>GRFPLYNLGFGHNVDFNFLEVMSM(+15.99)ENNGR</t>
  </si>
  <si>
    <t>KPIIGILMQK</t>
  </si>
  <si>
    <t>LC(+57.02)NIEPDER</t>
  </si>
  <si>
    <t>VTHEGSTVEK</t>
  </si>
  <si>
    <t>DDWFMLGLR</t>
  </si>
  <si>
    <t>GEQC(+57.02)VDIDEC(+57.02)TIPPYC(+57.02)HQR</t>
  </si>
  <si>
    <t>LGC(+57.02)SLNQNSVPDIHGVEAPAR</t>
  </si>
  <si>
    <t>Q(-17.03)EC(+57.02)SIPVC(+57.02)GQDQVTVAMTPR</t>
  </si>
  <si>
    <t>ASPAFLASQNTKGEESYC(+57.02)IC(+57.02)GNER</t>
  </si>
  <si>
    <t>VEADIPGHGQEVLIR</t>
  </si>
  <si>
    <t>VDVIPVN(+.98)LPGEHGQR</t>
  </si>
  <si>
    <t>IFNHC(+57.02)FTGNC(+57.02)VIDWLVSNQSVR</t>
  </si>
  <si>
    <t>VFSLSGSYIHLEPVAGTLPC(+57.02)GHTETITAHYTLNR</t>
  </si>
  <si>
    <t>WTELAGC(+57.02)TADFR</t>
  </si>
  <si>
    <t>AQC(+57.02)GGGLLGVR</t>
  </si>
  <si>
    <t>SLPGESEEMMEEVDQ(+.98)VTLYSYK</t>
  </si>
  <si>
    <t>Q(-17.03)KPDGVFQEDAPVIHQ(+.98)EM(+15.99)IGGLR</t>
  </si>
  <si>
    <t>DHSGQVFSVVSNGK</t>
  </si>
  <si>
    <t>GMADQ(+.98)DGLKPTIDKPSEDSPPLEMLGPR</t>
  </si>
  <si>
    <t>VSVFVPPRDGFFGNPR</t>
  </si>
  <si>
    <t>DALEN(+.98)IDPATQ(+.98)MMILNC(+57.02)IYFK</t>
  </si>
  <si>
    <t>IFINNEWHDSVSGK</t>
  </si>
  <si>
    <t>GPLLVQ(+.98)DVVFTDEMAHFDR</t>
  </si>
  <si>
    <t>ESNEELTESC(+57.02)ETKK</t>
  </si>
  <si>
    <t>KIYPTVNC(+57.02)QPLGM(+15.99)ISLM(+15.99)K</t>
  </si>
  <si>
    <t>LEGEAC(+57.02)GVYTPR</t>
  </si>
  <si>
    <t>SSFTVQDLKPFTEYVFR</t>
  </si>
  <si>
    <t>WTLTAPPGYR</t>
  </si>
  <si>
    <t>DQYELLC(+57.02)LDNTRKPVDEYKDC(+57.02)HLAQVPSHTVVAR</t>
  </si>
  <si>
    <t>AFLEVN(+.98)EEGSEAAASTAVVIAGR</t>
  </si>
  <si>
    <t>IGDNLRELQQR</t>
  </si>
  <si>
    <t>GKITDLIK</t>
  </si>
  <si>
    <t>LRTEGDGVYTLNN(+.98)EKQ(+.98)WINK</t>
  </si>
  <si>
    <t>TSQNSELNNMQDLVEDYKK</t>
  </si>
  <si>
    <t>VLRNSGSAAEQ(+.98)EQAR</t>
  </si>
  <si>
    <t>NQVVLTM(+15.99)TNMDPVDTATYYC(+57.02)AR</t>
  </si>
  <si>
    <t>LHDN(+.98)Q(+.98)NGWSGDSAPVELILSDETLPAPEFSPEPESGR</t>
  </si>
  <si>
    <t>C(+57.02)YPHPGSELPLQALVMGEGTC(+57.02)EK</t>
  </si>
  <si>
    <t>N(+.98)NRPSGIPDR</t>
  </si>
  <si>
    <t>TMLQ(+.98)IGVMPMLNER</t>
  </si>
  <si>
    <t>EN(+.98)AKN(+.98)SLYLQMNSLR</t>
  </si>
  <si>
    <t>LPQVSPADSGEYVC(+57.02)R</t>
  </si>
  <si>
    <t>M(+15.99)VETALTPDAC(+57.02)YPD</t>
  </si>
  <si>
    <t>SQVVLTM(+15.99)TN(+.98)MDPVDTATYYC(+57.02)AR</t>
  </si>
  <si>
    <t>NTVYLQM(+15.99)N(+.98)SLR</t>
  </si>
  <si>
    <t>VSN(+.98)KGLPAPIEK</t>
  </si>
  <si>
    <t>SPVGVQPILNEHTFC(+57.02)VGM(+15.99)SK</t>
  </si>
  <si>
    <t>SDAC(+57.02)QGDSGGPLAC(+57.02)EK</t>
  </si>
  <si>
    <t>DM(+15.99)ENLEDVFYQMIDESQSLSLC(+57.02)GMVWEHR</t>
  </si>
  <si>
    <t>LC(+57.02)NSPSPQMNGKPC(+57.02)EGEAR</t>
  </si>
  <si>
    <t>NFTEVHPDYGSHIQALLDKYNAEKPK</t>
  </si>
  <si>
    <t>EPQ(+.98)VYTLPPSREEMTKNQVSLTC(+57.02)LVK</t>
  </si>
  <si>
    <t>P09172|DOPO_HUMAN</t>
  </si>
  <si>
    <t>TPEGLTLLFK</t>
  </si>
  <si>
    <t>IDSGLYLGSGYFTAIQNLR</t>
  </si>
  <si>
    <t>TPVSDRVTKC(+57.02)C(+57.02)TESLVNR</t>
  </si>
  <si>
    <t>RQEC(+57.02)SIPVC(+57.02)GQDQVTVAM(+15.99)TPR</t>
  </si>
  <si>
    <t>QGENGQMMSC(+57.02)TC(+57.02)LGN(+.98)GKGEFK</t>
  </si>
  <si>
    <t>KDPEGLFLQDNIVAEFSVDETGQ(+.98)MSATAK</t>
  </si>
  <si>
    <t>GPDTLWQC(+57.02)PSSPWEK</t>
  </si>
  <si>
    <t>FPNGVQLSPAEDFVLVAETTMAR</t>
  </si>
  <si>
    <t>KDPEGLFLQ(+.98)DNIVAEFSVDETGQ(+.98)MSATAK</t>
  </si>
  <si>
    <t>SMQGGLVGN(+.98)DETVALTAFVTIALHHGLAVFQDEGAEPLK</t>
  </si>
  <si>
    <t>LSMDGSPTR</t>
  </si>
  <si>
    <t>QHQLGVWPLLPGSFK</t>
  </si>
  <si>
    <t>KPDGTLVSFTADFKK</t>
  </si>
  <si>
    <t>IQ(+.98)YYC(+57.02)HEPYYK</t>
  </si>
  <si>
    <t>IEGN(+.98)LIFDPN(+.98)NYLPK</t>
  </si>
  <si>
    <t>DPNTDRWVATGIVSWGIGC(+57.02)SR</t>
  </si>
  <si>
    <t>LLNENSYVPR</t>
  </si>
  <si>
    <t>EHLVQ(+.98)ATPEN(+.98)LQ(+.98)EAR</t>
  </si>
  <si>
    <t>S(+42.01)GKEHIDNIKK</t>
  </si>
  <si>
    <t>LSIPQITTK</t>
  </si>
  <si>
    <t>A(+42.01)SQ(+.98)GISSALAWYQQ(+.98)KPGK</t>
  </si>
  <si>
    <t>GMTRPLSTLISSSQ(+.98)SC(+57.02)QYTLDAK</t>
  </si>
  <si>
    <t>AEDHFSVIDFN(+.98)QNIR</t>
  </si>
  <si>
    <t>ALEWLAHIFSN(+.98)DEK</t>
  </si>
  <si>
    <t>VTVFSTHFM(+15.99)DEADILADR</t>
  </si>
  <si>
    <t>P01615|KVD28_HUMAN:A0A075B6P5|KV228_HUMAN</t>
  </si>
  <si>
    <t>VEAEDVGVYYC(+57.02)M(+15.99)Q(+.98)ALQ(+.98)TP</t>
  </si>
  <si>
    <t>LGN(+.98)GVQC(+57.02)LAMGWGLLGR</t>
  </si>
  <si>
    <t>K(+42.01)PRIPMETFR</t>
  </si>
  <si>
    <t>LAAEFASKPWIQVDMQK</t>
  </si>
  <si>
    <t>ADIGC(+57.02)TPGSGKDYAGVFSDAGLTFTSSSGQQ(+.98)TAQR</t>
  </si>
  <si>
    <t>AKDQLTC(+57.02)N(+.98)KFDLK</t>
  </si>
  <si>
    <t>AVDQSVLLMKPDAELSASSVYNLLPEKDLTGFPGPLNDQDN(+.98)EDC(+57.02)INR</t>
  </si>
  <si>
    <t>VDVIPVN(+.98)LPGEHGQ(+.98)R</t>
  </si>
  <si>
    <t>TVEGGSSSVFSMFDQTQIQEFK</t>
  </si>
  <si>
    <t>FFGHGAEDSLADQ(+.98)AAN(+.98)EWGR</t>
  </si>
  <si>
    <t>EGDTVIISC(+57.02)TC(+57.02)GNVPETWIILK</t>
  </si>
  <si>
    <t>SLVC(+57.02)N(+.98)GDSDC(+57.02)DEDSADEDR</t>
  </si>
  <si>
    <t>LLGN(+.98)VLVC(+57.02)VLAHHFGK</t>
  </si>
  <si>
    <t>NGVAYLYGIISWGDGC(+57.02)GR</t>
  </si>
  <si>
    <t>K(+42.01)DSSLC(+57.02)KLC(+57.02)M(+15.99)GSGLNLC(+57.02)EPNNK</t>
  </si>
  <si>
    <t>C(+57.02)HAGHLNGVYYQGGTYSK</t>
  </si>
  <si>
    <t>RALDQYLMEFNAC(+57.02)R</t>
  </si>
  <si>
    <t>IVEGSDAEIGMSPWQ(+.98)VMLFR</t>
  </si>
  <si>
    <t>GLPNVVTSAISLPNIR</t>
  </si>
  <si>
    <t>Q(-17.03)APGQGLEWMGIIN(+.98)PSGGSTSYAQK</t>
  </si>
  <si>
    <t>HFVINLIGDFEVAEKINAFR</t>
  </si>
  <si>
    <t>VIISAPSADAPMFVMGVNHEK</t>
  </si>
  <si>
    <t>YHGDPMPC(+57.02)PKEDTPNSVWEPAK</t>
  </si>
  <si>
    <t>LC(+57.02)ENIAGHLK</t>
  </si>
  <si>
    <t>IESKDPR</t>
  </si>
  <si>
    <t>Q(+.98)SNN(+.98)KYAASSYLSLTPEQWK</t>
  </si>
  <si>
    <t>KWVMVPMMSLHHLTIPYFRDEELSC(+57.02)TVVELK</t>
  </si>
  <si>
    <t>STSTAYM(+15.99)ELSSLR</t>
  </si>
  <si>
    <t>LSC(+57.02)AASGFTFSN(+.98)SDM(+15.99)N(+.98)WARK</t>
  </si>
  <si>
    <t>S(+42.01)LIYAASSLQSGVPSK</t>
  </si>
  <si>
    <t>AESPEVC(+57.02)FN(+.98)EESPK</t>
  </si>
  <si>
    <t>VTISC(+57.02)TGSSSNIGAGYVVHWYQQLPGTAPK</t>
  </si>
  <si>
    <t>VQALEEANNDLENKIQDWYDK</t>
  </si>
  <si>
    <t>IQC(+57.02)SVSALNQGQVWIGGR</t>
  </si>
  <si>
    <t>NTEAFFGQGTR</t>
  </si>
  <si>
    <t>YTPSGQAGAAASESLFVSNHAY</t>
  </si>
  <si>
    <t>L(+42.01)TPTGHNMK</t>
  </si>
  <si>
    <t>P29401|TKT_HUMAN</t>
  </si>
  <si>
    <t>TVPFC(+57.02)STFAAFFTR</t>
  </si>
  <si>
    <t>GTVAC(+57.02)GQPPVVENAK</t>
  </si>
  <si>
    <t>FVTWIEGMMR</t>
  </si>
  <si>
    <t>A(+42.01)GPGGGAERR</t>
  </si>
  <si>
    <t>F(+42.01)SGSILGNK</t>
  </si>
  <si>
    <t>GQPREPQVYTLPPSRDELTK</t>
  </si>
  <si>
    <t>EYHFGQAVR</t>
  </si>
  <si>
    <t>Y(+42.01)KAAFTEC(+57.02)C(+57.02)QAADK</t>
  </si>
  <si>
    <t>TSRPENAIIYNNNEDFQVGQAK</t>
  </si>
  <si>
    <t>IYGN(+.98)QDTSSQLK</t>
  </si>
  <si>
    <t>VQVKDSLDQLVGGVPVTLNAQTIDVNQETSDLDPSK</t>
  </si>
  <si>
    <t>EEQFNSTFR</t>
  </si>
  <si>
    <t>KLGC(+57.02)EVLGVSVDSQFTHLAWINTPR</t>
  </si>
  <si>
    <t>YTKKVPQVSTPTLVEVSR</t>
  </si>
  <si>
    <t>GFC(+57.02)WC(+57.02)VDKYGQPLPGYTTK</t>
  </si>
  <si>
    <t>VYC(+57.02)DMN(+.98)TENGGWTVIQNR</t>
  </si>
  <si>
    <t>GLEWM(+15.99)GLVDPEDGETIYAEK</t>
  </si>
  <si>
    <t>FDEHQSKPEILNLVK</t>
  </si>
  <si>
    <t>TYTC(+57.02)NVDHKPSNTKVDK</t>
  </si>
  <si>
    <t>NFPPSQ(+.98)DASGDLYTTSSQ(+.98)LTLPATQ(+.98)C(+57.02)LAGK</t>
  </si>
  <si>
    <t>C(+57.02)TEGFNVDKK</t>
  </si>
  <si>
    <t>DVDGAYMTK</t>
  </si>
  <si>
    <t>SAGC(+57.02)GC(+57.02)C(+57.02)PMC(+57.02)ALPLGAAC(+57.02)GVATAR</t>
  </si>
  <si>
    <t>M(+15.99)REWFSETFQ(+.98)K</t>
  </si>
  <si>
    <t>LFPDFFTR</t>
  </si>
  <si>
    <t>V(+42.01)EAEDVGVYYC(+57.02)M(+15.99)Q(+.98)ATQFP</t>
  </si>
  <si>
    <t>RPVPISYHQ(+.98)LEAFYSIFTTEQQDHVK</t>
  </si>
  <si>
    <t>DNIQGITKPAIR</t>
  </si>
  <si>
    <t>ATC(+57.02)IGNNSAAAVSMLK</t>
  </si>
  <si>
    <t>L(+42.01)SGVQLSPGN(+.98)QQEMKN(+.98)N(+.98)VEK</t>
  </si>
  <si>
    <t>AGFGNQ(+.98)ESEFWLGNENLHQLTLQGNWELR</t>
  </si>
  <si>
    <t>ESGPALVKPTQ(+.98)TLTLTC(+57.02)TFSGFSLSTSGMC(+57.02)VSWIR</t>
  </si>
  <si>
    <t>SDLEMQYETLQEELM(+15.99)ALKK</t>
  </si>
  <si>
    <t>LAMQEFMILPVGAANFR</t>
  </si>
  <si>
    <t>ENISDPTSPLR</t>
  </si>
  <si>
    <t>TTPPVLDSDGSFFLYSKLTVDKSR</t>
  </si>
  <si>
    <t>EIINVGHSFHVNFEDNDNR</t>
  </si>
  <si>
    <t>TLTGTAALTVQSQEDNLR</t>
  </si>
  <si>
    <t>SLGPN(+.98)SC(+57.02)SAN(+.98)GPGLYLIHGPNLYC(+57.02)YSDVEKLNAAK</t>
  </si>
  <si>
    <t>NTWSILHTQGALVQGGYGHSSVYDHR</t>
  </si>
  <si>
    <t>ILLGGYQSR</t>
  </si>
  <si>
    <t>TKTETITGFQ(+.98)VDAVPAN(+.98)GQTPIQR</t>
  </si>
  <si>
    <t>TETITGFQVDAVPANGQ(+.98)TPIQ(+.98)R</t>
  </si>
  <si>
    <t>Q(+.98)GPVN(+.98)LLSDPEQGVEVTGQYER</t>
  </si>
  <si>
    <t>WNPEVDC(+57.02)TEKR</t>
  </si>
  <si>
    <t>GFEFSVPFTEMK</t>
  </si>
  <si>
    <t>YIC(+57.02)EN(+.98)QDSISSKLKEC(+57.02)C(+57.02)EKPLLEK</t>
  </si>
  <si>
    <t>TPDFC(+57.02)AMSC(+57.02)PPSLVYN(+.98)HC(+57.02)EHGC(+57.02)PR</t>
  </si>
  <si>
    <t>EC(+57.02)Q(+.98)GNGVWSGTEPIC(+57.02)R</t>
  </si>
  <si>
    <t>EYSGTIASEAN(+.98)TYLN(+.98)SK</t>
  </si>
  <si>
    <t>WERPFEVKDTEEEDFHVDQ(+.98)VTTVK</t>
  </si>
  <si>
    <t>ALEWLALIDWDDDKYYSTSLK</t>
  </si>
  <si>
    <t>SAVQ(+.98)GPPERDLC(+57.02)GC(+57.02)YSVSSVLPGC(+57.02)AEPWNHGK</t>
  </si>
  <si>
    <t>KC(+57.02)LVNLIEK</t>
  </si>
  <si>
    <t>LSC(+57.02)AASGFTVSN(+.98)HSMSWVR</t>
  </si>
  <si>
    <t>GVVDSEDLPLNISR</t>
  </si>
  <si>
    <t>SC(+57.02)DLALLETYC(+57.02)ATPAK</t>
  </si>
  <si>
    <t>VELEDWN(+.98)GR</t>
  </si>
  <si>
    <t>VSSQERPLK</t>
  </si>
  <si>
    <t>LELQGC(+57.02)EVN(+.98)GC(+57.02)STPLGMENGK</t>
  </si>
  <si>
    <t>QLGLPGPPDVPDHAAYHPFRR</t>
  </si>
  <si>
    <t>NLYSTNPR</t>
  </si>
  <si>
    <t>DLTGFPGPLN(+.98)DQDN(+.98)EDC(+57.02)IN(+.98)R</t>
  </si>
  <si>
    <t>LTLQ(+.98)GIISWGSGC(+57.02)GDR</t>
  </si>
  <si>
    <t>RVVIAC(+57.02)EGNPQVPVHFDG</t>
  </si>
  <si>
    <t>GAVDHKLSLESLTSYFSIESSTKGDVK</t>
  </si>
  <si>
    <t>TEQWSTLPPETKDHAVDLIQ(+.98)K</t>
  </si>
  <si>
    <t>DVPC(+57.02)EDKFSFVC(+57.02)K</t>
  </si>
  <si>
    <t>Q(+.98)LPGGQNPVSYVYLEVVSK</t>
  </si>
  <si>
    <t>MTVSTLVLGEGATEAEISM(+15.99)TSTR</t>
  </si>
  <si>
    <t>P31025|LCN1_HUMAN</t>
  </si>
  <si>
    <t>NNLEALEDFEK</t>
  </si>
  <si>
    <t>GMVC(+57.02)QEHSC(+57.02)KPGQVC(+57.02)QPSGGILSC(+57.02)VTK</t>
  </si>
  <si>
    <t>TTC(+57.02)N(+.98)PC(+57.02)PLGYKEENNTGEC(+57.02)C(+57.02)GR</t>
  </si>
  <si>
    <t>QVKEN(+.98)LLSC(+57.02)K</t>
  </si>
  <si>
    <t>C(+57.02)RDQ(+.98)LPYIC(+57.02)QFGIV</t>
  </si>
  <si>
    <t>EFQLFSSPHGKDLLFKDSAHGFLK</t>
  </si>
  <si>
    <t>GLEWVSGIN(+.98)WN(+.98)GGSTGYADSVK</t>
  </si>
  <si>
    <t>ITC(+57.02)SGDALPKKYAYWYQ(+.98)QK</t>
  </si>
  <si>
    <t>N(+.98)SLYLQ(+.98)MN(+.98)SLR</t>
  </si>
  <si>
    <t>KYPVAHFIDQ(+.98)TLK</t>
  </si>
  <si>
    <t>TPENYPN(+.98)AGLTMN(+.98)YC(+57.02)R</t>
  </si>
  <si>
    <t>TIDDLKNQILNLTTDNANILLQIDNAR</t>
  </si>
  <si>
    <t>KLC(+57.02)M(+15.99)AALK</t>
  </si>
  <si>
    <t>QAPGQGLEWM(+15.99)GWINTNTGNPTYAQGFTGR</t>
  </si>
  <si>
    <t>DVVLFEK</t>
  </si>
  <si>
    <t>VPFDAATLHTSTAMAAQHGM(+15.99)DDDGTGQK</t>
  </si>
  <si>
    <t>GPVGPPGAPGR</t>
  </si>
  <si>
    <t>TTPPVLDSDGSFFLYSKLTVDK</t>
  </si>
  <si>
    <t>NLTDFAEQYSIQ(+.98)DWAK</t>
  </si>
  <si>
    <t>L(+42.01)SC(+57.02)SASGFTFSSYAMHWVR</t>
  </si>
  <si>
    <t>FSYSSGHVHLSSEN(+.98)K</t>
  </si>
  <si>
    <t>IAC(+57.02)VLPVLMDGIQ(+.98)SHPQKPFYTVGEK</t>
  </si>
  <si>
    <t>YNILPEKEEFPFALGVQ(+.98)TLPQ(+.98)TC(+57.02)DEPK</t>
  </si>
  <si>
    <t>C(+57.02)PGLQNTIPWYR</t>
  </si>
  <si>
    <t>M(+15.99)SDLGAVISLLLWGR</t>
  </si>
  <si>
    <t>KVEGTAFVIFGIQ(+.98)DGEQR</t>
  </si>
  <si>
    <t>DAYSGGAVNLYHVR</t>
  </si>
  <si>
    <t>VHVSEEGTEPEAMLQVLGPKPALPAGTEDTAKEDAANR</t>
  </si>
  <si>
    <t>INPLALKESVK</t>
  </si>
  <si>
    <t>MFIFAILPDGEVVGDSEK</t>
  </si>
  <si>
    <t>TIQNDIMLLQLSR</t>
  </si>
  <si>
    <t>DVVQ(+.98)ITC(+57.02)LDGFEVVEGR</t>
  </si>
  <si>
    <t>ATLSC(+57.02)GASQSVSSSYLAWYQQKPGLAPR</t>
  </si>
  <si>
    <t>FGERAFKAWAVAR</t>
  </si>
  <si>
    <t>SFVHLEPM(+15.99)SHELPC(+57.02)GHTQTVQAHYILN(+.98)GGTLLGLK</t>
  </si>
  <si>
    <t>GLEWIGEIN(+.98)HSGSTN(+.98)YNPSLK</t>
  </si>
  <si>
    <t>A(+42.01)EDMAVYYC(+57.02)AR</t>
  </si>
  <si>
    <t>AALGYNILTQEDAQSVYDASYYGGQC(+57.02)ETVYNGEWR</t>
  </si>
  <si>
    <t>LELELRPTGEIEQ(+.98)YSVSATYELQR</t>
  </si>
  <si>
    <t>YYPLGQTFYPGPGC(+57.02)DSLC(+57.02)R</t>
  </si>
  <si>
    <t>YAAELHLVHWNPK</t>
  </si>
  <si>
    <t>IYPTVNC(+57.02)Q(+.98)PLGM(+15.99)ISLM(+15.99)K</t>
  </si>
  <si>
    <t>LPGFDSC(+57.02)GK</t>
  </si>
  <si>
    <t>YYGGGYGSTQ(+.98)ATFMVFQ(+.98)ALAQYQK</t>
  </si>
  <si>
    <t>NVKENIQDNISLFSLGMGFDVDYDFLKR</t>
  </si>
  <si>
    <t>DTVQIHDITGKDC(+57.02)QDIANK</t>
  </si>
  <si>
    <t>ALMC(+57.02)LSLYLIHKR</t>
  </si>
  <si>
    <t>TPEVTC(+57.02)VVVDVSQ(+.98)EDPEVQFNWYVDGVEVHNAK</t>
  </si>
  <si>
    <t>WSVLPRPDLHHDVNR</t>
  </si>
  <si>
    <t>KVITENVIVDC(+57.02)SHIQFLEMYGEMLAVSK</t>
  </si>
  <si>
    <t>Q(+.98)DGSVDFFR</t>
  </si>
  <si>
    <t>LC(+57.02)HC(+57.02)PVGYTGAFC(+57.02)DVDTK</t>
  </si>
  <si>
    <t>V(+42.01)DAFLGTWK</t>
  </si>
  <si>
    <t>Q(-17.03)KPDGVFQ(+.98)EDAPVIHQ(+.98)EMIGGLR</t>
  </si>
  <si>
    <t>RQHTGEKPFK</t>
  </si>
  <si>
    <t>NNVPC(+57.02)SPK</t>
  </si>
  <si>
    <t>DGEDQTQ(+.98)DTELVETRPAGDGTFQK</t>
  </si>
  <si>
    <t>VTSTLTIKESDWLGQSMFTC(+57.02)R</t>
  </si>
  <si>
    <t>Q(-17.03)KVEPLRAELQ(+.98)EGAR</t>
  </si>
  <si>
    <t>VELKTPLGDTTHTC(+57.02)PR</t>
  </si>
  <si>
    <t>AEC(+57.02)MLQQAER</t>
  </si>
  <si>
    <t>TMEQFTIHLTVN(+.98)PQ(+.98)SK</t>
  </si>
  <si>
    <t>KESYSVYVYK</t>
  </si>
  <si>
    <t>TAFISDFAVTADGN(+.98)AFIGDIKDKVTAWK</t>
  </si>
  <si>
    <t>INHC(+57.02)RFDEFFSEGC(+57.02)APGSKK</t>
  </si>
  <si>
    <t>Q(-17.03)EPERN(+.98)EC(+57.02)FLQ(+.98)HKDDN(+.98)PNLPR</t>
  </si>
  <si>
    <t>LISVDTEHSNIYLQ(+.98)N(+.98)GPDR</t>
  </si>
  <si>
    <t>ALDLSLK</t>
  </si>
  <si>
    <t>GFGGLTGQ(+.98)IVAALSTAK</t>
  </si>
  <si>
    <t>GLFQ(+.98)VVSGGMVLQLQQGDQ(+.98)VWVEKDPK</t>
  </si>
  <si>
    <t>HIDREFVVMFSVVDEN(+.98)FSWYLEDNIK</t>
  </si>
  <si>
    <t>LQGSVTVTC(+57.02)R</t>
  </si>
  <si>
    <t>VFGLQGVSR</t>
  </si>
  <si>
    <t>AQNLYQELLTQ(+.98)EGQASFQGLK</t>
  </si>
  <si>
    <t>VPKLLIYAASTLQSGVPSR</t>
  </si>
  <si>
    <t>GSGYSFTSYWISWVR</t>
  </si>
  <si>
    <t>IHSGSFQSQ(+.98)VELSNDQEK</t>
  </si>
  <si>
    <t>KVYDFLSTFITSGMR</t>
  </si>
  <si>
    <t>EGVQ(+.98)KEDIPPADLSDQ(+.98)VPDTESETR</t>
  </si>
  <si>
    <t>SGYLLHGSN(+.98)EITC(+57.02)NR</t>
  </si>
  <si>
    <t>DHENELLNK</t>
  </si>
  <si>
    <t>KC(+57.02)C(+57.02)YDGAC(+57.02)VNNDETC(+57.02)EQR</t>
  </si>
  <si>
    <t>QQN(+.98)AQGGFSSTQDTVVALHALSR</t>
  </si>
  <si>
    <t>TPENYPNAGLTMN(+.98)YC(+57.02)R</t>
  </si>
  <si>
    <t>DQPRPAFSAIR</t>
  </si>
  <si>
    <t>GQSISVTSIRPC(+57.02)AAETQ(+.98)</t>
  </si>
  <si>
    <t>ETYGEMADC(+57.02)C(+57.02)AKQEPERNEC(+57.02)FLQ(+.98)HK</t>
  </si>
  <si>
    <t>EFVVMFSVVDEN(+.98)FSWYLEDNIK</t>
  </si>
  <si>
    <t>IGHENGEFQIFLDALDK</t>
  </si>
  <si>
    <t>ASQ(+.98)GISN(+.98)YLAWYQQKPGKVPK</t>
  </si>
  <si>
    <t>Q(-17.03)RPPDLDTSSNAVDLLFFTDESGDSR</t>
  </si>
  <si>
    <t>SFQ(+.98)DNQ(+.98)LSTHN(+.98)EVPNER</t>
  </si>
  <si>
    <t>QLEQVIAK</t>
  </si>
  <si>
    <t>VDDGVASFVLNLPSGVTVLEFNVK</t>
  </si>
  <si>
    <t>DGFDISGN(+.98)PWIC(+57.02)DQNLSDLYR</t>
  </si>
  <si>
    <t>GFPC(+57.02)SLWVLFHFLTVQAAR</t>
  </si>
  <si>
    <t>DVLM(+15.99)VLVNYIYFK</t>
  </si>
  <si>
    <t>ALMDETM(+15.99)K</t>
  </si>
  <si>
    <t>LNDLEEALQQAKEDLAR</t>
  </si>
  <si>
    <t>TGYYWGWIR</t>
  </si>
  <si>
    <t>YFAHSILTVSEEEWN(+.98)TGETYTC(+57.02)VVAHEALPNRVTER</t>
  </si>
  <si>
    <t>FNRPFLM(+15.99)IIVPTDTQ(+.98)NIFFM(+15.99)SK</t>
  </si>
  <si>
    <t>YAATSQ(+.98)VLLPSK</t>
  </si>
  <si>
    <t>DATNVGDEGGFAPNILENKEGLELLK</t>
  </si>
  <si>
    <t>ILGPLSYSK</t>
  </si>
  <si>
    <t>HQGTITVNEEGTQATTVTTVGFM(+15.99)PLSTQVR</t>
  </si>
  <si>
    <t>GLEWVAVISYDGSN(+.98)KYYADSVK</t>
  </si>
  <si>
    <t>TITLEVEPSDTIENVK</t>
  </si>
  <si>
    <t>YLC(+57.02)GAHSDGQLQEGSPIQAWQLFVNEESTIPR</t>
  </si>
  <si>
    <t>VDN(+.98)ALQ(+.98)SGN(+.98)SQESVTEQ(+.98)DSK</t>
  </si>
  <si>
    <t>FDEYFSQSC(+57.02)APGSDPR</t>
  </si>
  <si>
    <t>GEWPWQVTLHTTSPTQR</t>
  </si>
  <si>
    <t>DVM(+15.99)Q(+.98)GTDEHVVC(+57.02)K</t>
  </si>
  <si>
    <t>ELISLVEDVSSN(+.98)YDGC(+57.02)C(+57.02)EGDVVQC(+57.02)IR</t>
  </si>
  <si>
    <t>KDVDAAYANK</t>
  </si>
  <si>
    <t>GLEWVSGVSWNGSR</t>
  </si>
  <si>
    <t>AVVFLEPQWYR</t>
  </si>
  <si>
    <t>RPSGVPDR</t>
  </si>
  <si>
    <t>GQ(+.98)LATVSQDRTVR</t>
  </si>
  <si>
    <t>YDAFLVTNMVPMYPAFK</t>
  </si>
  <si>
    <t>GDGIPDRFSVLGSGLNR</t>
  </si>
  <si>
    <t>C(+57.02)SPHLVLSALTSDN(+.98)HGATYAFSGTHYWR</t>
  </si>
  <si>
    <t>EITENLMATGDLDQDGR</t>
  </si>
  <si>
    <t>VEYELSEEGDEPQ(+.98)YLDLPSTATSVNIPDLLPGR</t>
  </si>
  <si>
    <t>GADFQC(+57.02)FQQAR</t>
  </si>
  <si>
    <t>LSC(+57.02)AASGFTFSSYSM(+15.99)NWVR</t>
  </si>
  <si>
    <t>H(+42.01)KVYAC(+57.02)EVTHQGLSSPVTK</t>
  </si>
  <si>
    <t>M(+42.01)QAVRN(+.98)AGSR</t>
  </si>
  <si>
    <t>YGRNQGN(+.98)TWLTAFVLK</t>
  </si>
  <si>
    <t>DKATFTC(+57.02)FVVGSDLK</t>
  </si>
  <si>
    <t>VLLDQ(+.98)LGTTISFER</t>
  </si>
  <si>
    <t>STIYPVGQ(+.98)FWEEGC(+57.02)DVC(+57.02)TC(+57.02)TDMEDAVMGLR</t>
  </si>
  <si>
    <t>MHSMN(+.98)GFMYGNQPGLTM(+15.99)C(+57.02)K</t>
  </si>
  <si>
    <t>ANQ(+.98)QFLVYC(+57.02)EIDGSGN(+.98)GWTVFQK</t>
  </si>
  <si>
    <t>TLDNDILLIK</t>
  </si>
  <si>
    <t>LFWEPM(+15.99)K</t>
  </si>
  <si>
    <t>TLM(+15.99)FGSYLDDEKN(+.98)WGLSFYADKPETTK</t>
  </si>
  <si>
    <t>NGNM(+15.99)AGISDQR</t>
  </si>
  <si>
    <t>QAPGQGLEWMGIIN(+.98)PSGGSTSYAQK</t>
  </si>
  <si>
    <t>MGIQHAYSEN(+.98)ADFSGLTEDNGLK</t>
  </si>
  <si>
    <t>QTHQ(+.98)PPAPNSLIR</t>
  </si>
  <si>
    <t>MYSVNGYTFGSLPGLSM(+15.99)C(+57.02)AEDR</t>
  </si>
  <si>
    <t>Q(-17.03)FGPYC(+57.02)GHGFPGPLN(+.98)IETK</t>
  </si>
  <si>
    <t>LKDKEVAFWTNLFAK</t>
  </si>
  <si>
    <t>KGISTSAASPAVGTVGMDMDEDDDFSK</t>
  </si>
  <si>
    <t>YNPIPSVQ(+.98)LMGNGFHFLAGEPR</t>
  </si>
  <si>
    <t>FDVSSFNPHGISTFTDEDNAM(+15.99)YLLVVNHPDAK</t>
  </si>
  <si>
    <t>ETAVDGELVVLYDVKREEK</t>
  </si>
  <si>
    <t>VQLYDLGLQIHKDFLFLGANVQYMR</t>
  </si>
  <si>
    <t>FNWYVDGVEVHNAKTKPR</t>
  </si>
  <si>
    <t>NISDGFDGIPDNVDAALALPAHSYSGR</t>
  </si>
  <si>
    <t>DVTVLQNTDGNNNEAWAK</t>
  </si>
  <si>
    <t>TPGAAAN(+.98)LELIFVGPQHAGNYR</t>
  </si>
  <si>
    <t>C(+57.02)LLFSFLPASSINDM(+15.99)EK</t>
  </si>
  <si>
    <t>GIGEWHC(+57.02)QPLQTYPSSSGPVEVFITETPSQPNSHPIQ(+.98)WNAPQPSHISK</t>
  </si>
  <si>
    <t>GPPLDGR</t>
  </si>
  <si>
    <t>SVGSQWASPENPC(+57.02)LIN(+.98)EC(+57.02)VR</t>
  </si>
  <si>
    <t>A(+42.01)PAPLGASPARR</t>
  </si>
  <si>
    <t>LVQAFQ(+.98)YTDEHGEVC(+57.02)PAGWKPGSDTIKPNVDDSKEYFSK</t>
  </si>
  <si>
    <t>GSRIDVQDK</t>
  </si>
  <si>
    <t>YGMVAQVTQTLKLEDTPK</t>
  </si>
  <si>
    <t>QGASGIKEIIQEK</t>
  </si>
  <si>
    <t>IC(+57.02)LDLQALLYK</t>
  </si>
  <si>
    <t>NIPTVNENLENYYLEVNQLEKFDIK</t>
  </si>
  <si>
    <t>GVLQ(+.98)SQSFSGMTVLQR</t>
  </si>
  <si>
    <t>DIPQPHAEPWAFSLDLGLK</t>
  </si>
  <si>
    <t>AVLFC(+57.02)LSEDKK</t>
  </si>
  <si>
    <t>VAQLEAQC(+57.02)QEPC(+57.02)K</t>
  </si>
  <si>
    <t>NSLC(+57.02)IENSC(+57.02)IAAHDKR</t>
  </si>
  <si>
    <t>VADALTNAVAHVDDMPN(+.98)ALSALSDLHAHK</t>
  </si>
  <si>
    <t>ADDKVYPGEQ(+.98)YTYMLLATEEQSPGEGDGNC(+57.02)VTR</t>
  </si>
  <si>
    <t>APPSPGVPPK</t>
  </si>
  <si>
    <t>VLDALQAIK</t>
  </si>
  <si>
    <t>KMYFDAVQAIETHLIR</t>
  </si>
  <si>
    <t>GETHEQ(+.98)VHSILHFK</t>
  </si>
  <si>
    <t>VIHDNFGIVEGLMTTVHAITATQK</t>
  </si>
  <si>
    <t>VPQ(+.98)VSTPTLVEVSR</t>
  </si>
  <si>
    <t>MAHAGGGSGGSGAGGPAGR</t>
  </si>
  <si>
    <t>VIPSEDN(+.98)LISEVEK</t>
  </si>
  <si>
    <t>EPQ(+.98)VYTLPPSREEM(+15.99)TK</t>
  </si>
  <si>
    <t>DNSKNTLYLQMNSLRAEDTAVYYC(+57.02)AR</t>
  </si>
  <si>
    <t>M(+15.99)ATTM(+15.99)IQSK</t>
  </si>
  <si>
    <t>L(+42.01)DQGGAPLAGTN(+.98)K</t>
  </si>
  <si>
    <t>LTVGLTR</t>
  </si>
  <si>
    <t>ELFYKADGESC(+57.02)SASMMYQEGK</t>
  </si>
  <si>
    <t>EVQLVETGGGLIQ(+.98)PGGSLR</t>
  </si>
  <si>
    <t>Q(-17.03)APGQGLEWM(+15.99)GGIIPIFGTANYAQK</t>
  </si>
  <si>
    <t>TGGGGGGGHLAR</t>
  </si>
  <si>
    <t>SLNEEAVKK</t>
  </si>
  <si>
    <t>AQLYIDC(+57.02)EK</t>
  </si>
  <si>
    <t>QSMTLSSEVQ(+.98)IPDFDVDLGTILR</t>
  </si>
  <si>
    <t>SDLGC(+57.02)GAGGGLNNANVFHLAGLTFLTN(+.98)ANADDSQENDEPC(+57.02)KEILRPR</t>
  </si>
  <si>
    <t>SVM(+15.99)APFTM(+15.99)TIDAHTN(+.98)GNGK</t>
  </si>
  <si>
    <t>RYDYC(+57.02)DILEC(+57.02)EEEC(+57.02)MHC(+57.02)SGENYDGK</t>
  </si>
  <si>
    <t>LLPAFHTPSGIPWALLNMK</t>
  </si>
  <si>
    <t>AC(+57.02)PSHQPDISSGLELPFPPGVPTLDNIK</t>
  </si>
  <si>
    <t>GFYPSDISVEWESNGQ(+.98)PENN(+.98)YK</t>
  </si>
  <si>
    <t>VAAEDWKKGDTFSC(+57.02)MVGHEALPLAFTQK</t>
  </si>
  <si>
    <t>APFAAHGYGAFLTLSILDR</t>
  </si>
  <si>
    <t>GFFADYEIPNLQK</t>
  </si>
  <si>
    <t>AEAEEDGDLQC(+57.02)LC(+57.02)VK</t>
  </si>
  <si>
    <t>YIC(+57.02)AEHLAR</t>
  </si>
  <si>
    <t>TYMLAFDVN(+.98)DEKNWGLSVYADKPETTK</t>
  </si>
  <si>
    <t>LMVTM(+15.99)LTER</t>
  </si>
  <si>
    <t>GEC(+57.02)QAEGVLFFQGDREWFWDLATGTM(+15.99)KER</t>
  </si>
  <si>
    <t>N(+.98)SPGSQ(+.98)VASNPR</t>
  </si>
  <si>
    <t>ASSAKQR</t>
  </si>
  <si>
    <t>YRGDQ(+.98)DATMSILDISMM(+15.99)TGFAPDTDDLK</t>
  </si>
  <si>
    <t>VDLSFSPAQSPPASHAHLQVAAAPQSLC(+57.02)ALR</t>
  </si>
  <si>
    <t>GSSVHQDFLGFYVLDSHR</t>
  </si>
  <si>
    <t>TPEC(+57.02)PSHTQPLGVYLLTPAVQ(+.98)DLWLR</t>
  </si>
  <si>
    <t>QKFQSVFTVTR</t>
  </si>
  <si>
    <t>ADFLEQPVLGFVR</t>
  </si>
  <si>
    <t>KGGSFQLNELQGLK</t>
  </si>
  <si>
    <t>IYPTVN(+.98)C(+57.02)Q(+.98)PLGMISLMK</t>
  </si>
  <si>
    <t>GM(+15.99)TNINDGLLR</t>
  </si>
  <si>
    <t>YVTSAPMPEPQ(+.98)APGR</t>
  </si>
  <si>
    <t>GFYPSDISVEWESNGQPENN(+.98)YK</t>
  </si>
  <si>
    <t>ETTC(+57.02)SKESNEELTESC(+57.02)ETK</t>
  </si>
  <si>
    <t>C(+57.02)PLMVKVLDAVR</t>
  </si>
  <si>
    <t>VVSVLTVVHQ(+.98)DWLN(+.98)GKEYK</t>
  </si>
  <si>
    <t>KC(+57.02)HTC(+57.02)Q(+.98)NGGTVILM(+15.99)DGK</t>
  </si>
  <si>
    <t>T(+42.01)AAENEFVTLK</t>
  </si>
  <si>
    <t>FPVEMTHN(+.98)HNFR</t>
  </si>
  <si>
    <t>SWGIGAPSSVNPGYC(+57.02)VSLTSSTGFQK</t>
  </si>
  <si>
    <t>GLEWIGEIYHSGSTN(+.98)YNPSLK</t>
  </si>
  <si>
    <t>LVRPEVDVM(+15.99)C(+57.02)TAFHDN(+.98)EETFLK</t>
  </si>
  <si>
    <t>ADLHAVQGWAAR</t>
  </si>
  <si>
    <t>GISEQSLVVSGVQHQSTLELSEVGVEAAAATSIAM(+15.99)SR</t>
  </si>
  <si>
    <t>GLEWIGYIYYSGSTN(+.98)YNPSLK</t>
  </si>
  <si>
    <t>HSALSVELHSDMEVTVN(+.98)GR</t>
  </si>
  <si>
    <t>EKGEIQNILQK</t>
  </si>
  <si>
    <t>LC(+57.02)PHGSGYTAEGR</t>
  </si>
  <si>
    <t>EAAAEAKK</t>
  </si>
  <si>
    <t>LSC(+57.02)AASGFTFSSYWM(+15.99)SWVR</t>
  </si>
  <si>
    <t>VVLSSGSGPGLDLPLVLGLPLQLK</t>
  </si>
  <si>
    <t>DSC(+57.02)KGDSGGPLVC(+57.02)GGVLEGVVTSGSR</t>
  </si>
  <si>
    <t>AIQLTYNPDESSKPNM(+15.99)IDAATLK</t>
  </si>
  <si>
    <t>NNSPYEIENGVVWVSFR</t>
  </si>
  <si>
    <t>AGMQTPFLIMDR</t>
  </si>
  <si>
    <t>QLKEHAVEGDC(+57.02)DFQ(+.98)LLK</t>
  </si>
  <si>
    <t>ALQDQLVLVAAKLDTEDKLR</t>
  </si>
  <si>
    <t>VQWKVDNALQSGN(+.98)SQESVTEQDSK</t>
  </si>
  <si>
    <t>YLLYYYSDSDKGQGSGVPSR</t>
  </si>
  <si>
    <t>RPHETGGYMLEC(+57.02)VC(+57.02)LGNGKGEWTC(+57.02)KPIAEK</t>
  </si>
  <si>
    <t>TAAENDFVTLKK</t>
  </si>
  <si>
    <t>I(+42.01)AARQHNVAR</t>
  </si>
  <si>
    <t>LSIN(+.98)THPSQ(+.98)KPLSITVR</t>
  </si>
  <si>
    <t>ILLQ(+.98)GTPVAQ(+.98)M(+15.99)TEDAVDAER</t>
  </si>
  <si>
    <t>QLGC(+57.02)PTAVTAIGR</t>
  </si>
  <si>
    <t>VPVAVQGEDTVQ(+.98)SLTQ(+.98)GDGVAK</t>
  </si>
  <si>
    <t>GPEVQ(+.98)LVAHSPWLK</t>
  </si>
  <si>
    <t>GDAC(+57.02)DHDDDNDGIPDDKDNC(+57.02)R</t>
  </si>
  <si>
    <t>G(+42.01)TEAAGAM(+15.99)FLEAIPMSIPPEVK</t>
  </si>
  <si>
    <t>SNMIQTIFTTIGLLYPFPK</t>
  </si>
  <si>
    <t>DVDENFWAR</t>
  </si>
  <si>
    <t>GPC(+57.02)RAFIQ(+.98)LWAFDAVK</t>
  </si>
  <si>
    <t>NYLAWYQ(+.98)Q(+.98)KPGQ(+.98)PPK</t>
  </si>
  <si>
    <t>LFLEETKATVAVYLESLQDTK</t>
  </si>
  <si>
    <t>GLEWVAVISYDGSN(+.98)K</t>
  </si>
  <si>
    <t>GTGGVDTAAVGSVFDVSNADR</t>
  </si>
  <si>
    <t>ETAVDGELVVLYDVKR</t>
  </si>
  <si>
    <t>VHNGSEILFSYFQDLVITLPFELR</t>
  </si>
  <si>
    <t>V(+42.01)PSSLAYSLK</t>
  </si>
  <si>
    <t>VTSIQDWVQKTIAEN</t>
  </si>
  <si>
    <t>GSLVQASEANLQ(+.98)AAQDFVR</t>
  </si>
  <si>
    <t>GHHEAEIKPLAQSHATK</t>
  </si>
  <si>
    <t>ANQQFLVYC(+57.02)EIDGSGN(+.98)GWTVFQK</t>
  </si>
  <si>
    <t>GLRPSC(+57.02)PNSQSPVKVEETC(+57.02)GC(+57.02)R</t>
  </si>
  <si>
    <t>YTLNILEEIGGGQK</t>
  </si>
  <si>
    <t>GLEWMGGFDPEDGETIYAQ(+.98)K</t>
  </si>
  <si>
    <t>QAPGQGLEWMGGIIPIFGTANYAQ(+.98)KFQGR</t>
  </si>
  <si>
    <t>SDLGC(+57.02)GAGGGLNNANVFHLAGLTFLTNANADDSQENDEPC(+57.02)K</t>
  </si>
  <si>
    <t>WLDLSHNR</t>
  </si>
  <si>
    <t>P14151|LYAM1_HUMAN</t>
  </si>
  <si>
    <t>TIC(+57.02)ESSGIWSNPSPIC(+57.02)QK</t>
  </si>
  <si>
    <t>IVASTLSNPELFEEWTGNVK</t>
  </si>
  <si>
    <t>SMEDKGMTN(+.98)INDGLLR</t>
  </si>
  <si>
    <t>MLEEIM(+15.99)KYEASILTHDSSIR</t>
  </si>
  <si>
    <t>GLYLETEAGYYK</t>
  </si>
  <si>
    <t>Q(+.98)APGQGLEWM(+15.99)GGIIPIFGTAN(+.98)YAQK</t>
  </si>
  <si>
    <t>SHKWDRELISER</t>
  </si>
  <si>
    <t>KPDVSHGEMVSGFGPIYN(+.98)YKDTIVFK</t>
  </si>
  <si>
    <t>LLQ(+.98)LPLGFLYVHHTYVPAPPC(+57.02)TDFTR</t>
  </si>
  <si>
    <t>YEINSLIR</t>
  </si>
  <si>
    <t>FAHNVVTM(+15.99)R</t>
  </si>
  <si>
    <t>ALPFWNEEIVPQIK</t>
  </si>
  <si>
    <t>D(+42.01)TAMFFAHWGQGTLVTVSSASTK</t>
  </si>
  <si>
    <t>LEIQ(+.98)SQVDSQHVGHSVLTAK</t>
  </si>
  <si>
    <t>RVEPYGEN(+.98)FNK</t>
  </si>
  <si>
    <t>C(+57.02)IHPC(+57.02)IITEENMNK</t>
  </si>
  <si>
    <t>IEDANLIPPVPDDKFQ(+.98)DLVDAVR</t>
  </si>
  <si>
    <t>VSQYIEWLQK</t>
  </si>
  <si>
    <t>DTAMFFAHWGQGTLVTVSSASTK</t>
  </si>
  <si>
    <t>HNQEDAR</t>
  </si>
  <si>
    <t>SVPSDIFQIQ(+.98)ATTIYANTINTFR</t>
  </si>
  <si>
    <t>VN(+.98)SFFSTFK</t>
  </si>
  <si>
    <t>LQLKQMGDQLIK</t>
  </si>
  <si>
    <t>KHVAEAIC(+57.02)KEQHLFLPFSYK</t>
  </si>
  <si>
    <t>SLLEGEGSSGGGGR</t>
  </si>
  <si>
    <t>TPNAVVGHYTQVVWYSSYLVGC(+57.02)GNAYC(+57.02)PNQK</t>
  </si>
  <si>
    <t>ILLQGTPVAQ(+.98)M(+15.99)TEDAVDAER</t>
  </si>
  <si>
    <t>LVSVPYVGGNMEVN(+.98)VYGAIMHEVR</t>
  </si>
  <si>
    <t>FIVQHTNPFNTWIGLTDSDGSWK</t>
  </si>
  <si>
    <t>FN(+.98)KPFVFLMIEQ(+.98)NTK</t>
  </si>
  <si>
    <t>WNPSPPAC(+57.02)EPN(+.98)SC(+57.02)INLPDIPHASWETYPRPTK</t>
  </si>
  <si>
    <t>FLEQEC(+57.02)NVLPLK</t>
  </si>
  <si>
    <t>GSFQC(+57.02)GPC(+57.02)QPGFVGDQASGC(+57.02)QR</t>
  </si>
  <si>
    <t>TPC(+57.02)TVSC(+57.02)NIPVVSGKEC(+57.02)EEIIR</t>
  </si>
  <si>
    <t>TTNIQGIN(+.98)LLFSSR</t>
  </si>
  <si>
    <t>GDAC(+57.02)EGDSGGPFVM(+15.99)K</t>
  </si>
  <si>
    <t>NSATGEESSTSLTVK</t>
  </si>
  <si>
    <t>KMTSN(+.98)FPVDLSDYPK</t>
  </si>
  <si>
    <t>LLSGGN(+.98)TLHLVSTTK</t>
  </si>
  <si>
    <t>TEHGSEM(+15.99)LFFGN(+.98)AIEGK</t>
  </si>
  <si>
    <t>LKEFGN(+.98)TLEDKAR</t>
  </si>
  <si>
    <t>VVC(+57.02)WFVHNNGEGLIDGVHTDYIVPNLF</t>
  </si>
  <si>
    <t>AYLEGTC(+57.02)VEWLR</t>
  </si>
  <si>
    <t>AAFTEC(+57.02)C(+57.02)Q(+.98)AADKAAC(+57.02)LLPK</t>
  </si>
  <si>
    <t>WAWEAVEALENHC(+57.02)R</t>
  </si>
  <si>
    <t>IADQC(+57.02)PSSLAIQEN(+.98)AN(+.98)ALAR</t>
  </si>
  <si>
    <t>GLEWIGYIYYSGSTN(+.98)YN(+.98)PSLK</t>
  </si>
  <si>
    <t>VTISVDKSKN(+.98)QFSLK</t>
  </si>
  <si>
    <t>KLFDYC(+57.02)DIPLC(+57.02)ASSSFDC(+57.02)GKPQVEPK</t>
  </si>
  <si>
    <t>C(+57.02)PEALFQ(+.98)PSFLGMESC(+57.02)GIHETTFNSIMK</t>
  </si>
  <si>
    <t>LRTEGDGVYTLN(+.98)DK</t>
  </si>
  <si>
    <t>SSN(+.98)N(+.98)PHSPIVEEFQVPYNK</t>
  </si>
  <si>
    <t>SVPGC(+57.02)EGVALVVAQTK</t>
  </si>
  <si>
    <t>DEPTYILNIK</t>
  </si>
  <si>
    <t>GEWVALNPLR</t>
  </si>
  <si>
    <t>ALANSLAC(+57.02)QGK</t>
  </si>
  <si>
    <t>LPPTTTC(+57.02)QQQKEELLPAQ(+.98)DIK</t>
  </si>
  <si>
    <t>SGQAPVLVIYEDSKRPSGIPER</t>
  </si>
  <si>
    <t>N(+.98)AIHTFVQSGSHLAAR</t>
  </si>
  <si>
    <t>VTLTSEEEAR</t>
  </si>
  <si>
    <t>GNIVGWGVTEIQPHGGAQYVS</t>
  </si>
  <si>
    <t>GHVLFRPTVSQ(+.98)QQ(+.98)SC(+57.02)PTC(+57.02)STSLLNGHFK</t>
  </si>
  <si>
    <t>TVAAPSVFIFPPSDEQLKSGTASVVC(+57.02)LLNNFYPR</t>
  </si>
  <si>
    <t>LN(+.98)DLNSVLVMPTFHVPFTDLQVPSC(+57.02)K</t>
  </si>
  <si>
    <t>ERPADM(+15.99)DK</t>
  </si>
  <si>
    <t>DPC(+57.02)HGVTC(+57.02)RPQETC(+57.02)K</t>
  </si>
  <si>
    <t>Q(-17.03)APGQGLEWM(+15.99)GWIN(+.98)PNSGGTNYAQK</t>
  </si>
  <si>
    <t>ALASYVAAC(+57.02)QAAGVVIEDWR</t>
  </si>
  <si>
    <t>DGFDISGNPWIC(+57.02)DQ(+.98)N(+.98)LSDLYR</t>
  </si>
  <si>
    <t>SHALQLNNR</t>
  </si>
  <si>
    <t>HC(+57.02)YSIQ(+.98)HC(+57.02)PLK</t>
  </si>
  <si>
    <t>IADQC(+57.02)PSSLAIQ(+.98)ENANALAR</t>
  </si>
  <si>
    <t>RLIYKVSNR</t>
  </si>
  <si>
    <t>TGLDSPTGIDFSDITAN(+.98)SFTVHWIAPR</t>
  </si>
  <si>
    <t>ASQ(+.98)SVSSN(+.98)LAWYQ(+.98)QKPGQAPR</t>
  </si>
  <si>
    <t>QAPGQGLEWM(+15.99)GWINPNSGGTNYAQK</t>
  </si>
  <si>
    <t>IIAATIENAQPILQIDNAR</t>
  </si>
  <si>
    <t>VN(+.98)GVLTALPVSVADGR</t>
  </si>
  <si>
    <t>GESKLEVLN(+.98)FDFQANAQLSNPK</t>
  </si>
  <si>
    <t>ADLAKYIC(+57.02)ENQ(+.98)DSISSK</t>
  </si>
  <si>
    <t>K(+42.01)VHIGEKPFK</t>
  </si>
  <si>
    <t>TPVSDRVTK</t>
  </si>
  <si>
    <t>TTVMVKNEDSLVFVQTDKSIYKPGQTVK</t>
  </si>
  <si>
    <t>LDSELKNM(+15.99)QDM(+15.99)VEDYR</t>
  </si>
  <si>
    <t>GGHFC(+57.02)GATLIAPNFVMSAAHC(+57.02)VANVNVR</t>
  </si>
  <si>
    <t>LEASGKGPGER</t>
  </si>
  <si>
    <t>LYVAAAIIESPGGEMEEAELTSWYFVSSPFSLDLSK</t>
  </si>
  <si>
    <t>VNSFFSTFKEK</t>
  </si>
  <si>
    <t>AADIEQQAVFAVFDENKSWYLEDNINK</t>
  </si>
  <si>
    <t>VN(+.98)KDDEEFIESNK</t>
  </si>
  <si>
    <t>WYN(+.98)DYAVSVK</t>
  </si>
  <si>
    <t>TEQWSTLPPETKDHAVDLIQK</t>
  </si>
  <si>
    <t>FQVDNNNR</t>
  </si>
  <si>
    <t>EVTSDSGSIVVSGLTPGVEYVYTIQ(+.98)VLR</t>
  </si>
  <si>
    <t>EAPDLVLQR</t>
  </si>
  <si>
    <t>VVGLIQDLKPNTIM(+15.99)VLVNYIHFK</t>
  </si>
  <si>
    <t>C(+57.02)TDDVRPQDC(+57.02)YHGAGEQYR</t>
  </si>
  <si>
    <t>FAHYVVTSQVVN(+.98)TANEAR</t>
  </si>
  <si>
    <t>GTFSTTVTGR</t>
  </si>
  <si>
    <t>TEGDGVYTLNN(+.98)EKQ(+.98)WINK</t>
  </si>
  <si>
    <t>GNQWVGYDDQESVK</t>
  </si>
  <si>
    <t>FN(+.98)RPFLMIIVPTDTQ(+.98)NIFFMSK</t>
  </si>
  <si>
    <t>DPVASTSNLDMDFR</t>
  </si>
  <si>
    <t>LLEYDTVTR</t>
  </si>
  <si>
    <t>LAAIAESGVER</t>
  </si>
  <si>
    <t>VADALTNAVAHVDDMPNALSALSDLHAHKLR</t>
  </si>
  <si>
    <t>NIFISPVSISM(+15.99)ALAMLSLGTC(+57.02)GHTR</t>
  </si>
  <si>
    <t>SFFPEN(+.98)WLWR</t>
  </si>
  <si>
    <t>SSTSPDRIFFHLNAVALGDGGHYTC(+57.02)R</t>
  </si>
  <si>
    <t>A(+42.01)SQSVSSSYLAWYQQKPGQAPR</t>
  </si>
  <si>
    <t>YYSYYC(+57.02)DEHFETPSGSYWDHIHC(+57.02)TQ(+.98)DGWSPAVPC(+57.02)LR</t>
  </si>
  <si>
    <t>GIVEEC(+57.02)C(+57.02)FR</t>
  </si>
  <si>
    <t>C(+57.02)DSSPDSAEDVR</t>
  </si>
  <si>
    <t>L(+42.01)LIYGNSN(+.98)RPSGVPDR</t>
  </si>
  <si>
    <t>EDYLDVYVFGVGPLVNQVNINALASK</t>
  </si>
  <si>
    <t>C(+57.02)VYLQTSMK</t>
  </si>
  <si>
    <t>AEFQ(+.98)DALEKLNMGITDLQGLR</t>
  </si>
  <si>
    <t>YDSVSVFNGAVSDDSR</t>
  </si>
  <si>
    <t>VHAASWDEPQFSDNSGAELVITR</t>
  </si>
  <si>
    <t>ASQGISN(+.98)YLAWFQQKPGK</t>
  </si>
  <si>
    <t>LDSLVAQQLQSK</t>
  </si>
  <si>
    <t>WDFDN(+.98)RPHILHGEYIEFIC(+57.02)R</t>
  </si>
  <si>
    <t>ASQGISN(+.98)YLAWYQQKPGK</t>
  </si>
  <si>
    <t>EGKEYGVVLAPDGSTVAVEPLLAGLEAGLQGR</t>
  </si>
  <si>
    <t>VDATEESDLAQQYGVR</t>
  </si>
  <si>
    <t>VEKPTADAEAYVFTPN(+.98)MIC(+57.02)AGGEK</t>
  </si>
  <si>
    <t>TVDKSTGKPTLYNVSLVMSDTAGTC(+57.02)Y</t>
  </si>
  <si>
    <t>SIHTLGFPGR</t>
  </si>
  <si>
    <t>VTITC(+57.02)RASQ(+.98)GISSWLAWYQQKPGK</t>
  </si>
  <si>
    <t>EPC(+57.02)VESLVSQ(+.98)YFQTVTDYGKDLMEK</t>
  </si>
  <si>
    <t>QMPGKGLEWMGIIYPGDSDTR</t>
  </si>
  <si>
    <t>VTITC(+57.02)QASQ(+.98)DISNYLNWYQQKPGK</t>
  </si>
  <si>
    <t>QYLIMGK</t>
  </si>
  <si>
    <t>KLEC(+57.02)NGEN(+.98)DC(+57.02)GDNSDERDC(+57.02)GR</t>
  </si>
  <si>
    <t>SFLVWVNEEDHLR</t>
  </si>
  <si>
    <t>PYQYPALTPEQK</t>
  </si>
  <si>
    <t>YAASSYLSLTPEQWKSHR</t>
  </si>
  <si>
    <t>VQPYLDDFQ(+.98)KKWQEEMELYR</t>
  </si>
  <si>
    <t>QNLEPLFEQYINNLR</t>
  </si>
  <si>
    <t>P07333|CSF1R_HUMAN</t>
  </si>
  <si>
    <t>FIQSQDYQC(+57.02)SALMGGR</t>
  </si>
  <si>
    <t>Q(+.98)VVESAYEVIK</t>
  </si>
  <si>
    <t>A(+42.01)SPDWGYDDKN(+.98)GPEQWSK</t>
  </si>
  <si>
    <t>QLFALYSGNDVTDISDDRFPKPPEIAN(+.98)GYVEHLFR</t>
  </si>
  <si>
    <t>KTLQALEFHTVPFQLLAR</t>
  </si>
  <si>
    <t>VVN(+.98)NSPQPQNVVFDVQIPK</t>
  </si>
  <si>
    <t>MAAVSPTTR</t>
  </si>
  <si>
    <t>WGDEHIPGSPYR</t>
  </si>
  <si>
    <t>DTPFSQIKEIIIHQNYK</t>
  </si>
  <si>
    <t>NFPWQVFFDNPWAGGALINEYWVLTAAHVVEGNR</t>
  </si>
  <si>
    <t>VVNNSPQPQ(+.98)N(+.98)VVFDVQIPK</t>
  </si>
  <si>
    <t>VDPVNFKLLSHC(+57.02)LLVTLAAHLPAEFTPAVHASLDKFLASVSTVLTSK</t>
  </si>
  <si>
    <t>SC(+57.02)GPPPQLSNGEVK</t>
  </si>
  <si>
    <t>Q(+.98)KWEAEPVYVQR</t>
  </si>
  <si>
    <t>ATLELSPWQMSALVQVHASQ(+.98)PSSFHDFPDLGQEVALNANTK</t>
  </si>
  <si>
    <t>EASMVITESPAALQLR</t>
  </si>
  <si>
    <t>LLDSLPSDTRLVLLNAIYLSAKWK</t>
  </si>
  <si>
    <t>TSTADYAM(+15.99)FK</t>
  </si>
  <si>
    <t>SGAQ(+.98)ATWTELPWPHEKVDGALC(+57.02)MEK</t>
  </si>
  <si>
    <t>A(+42.01)SQSVSSYLAWYQQKPGQAPR</t>
  </si>
  <si>
    <t>LLLHYPDGREAESPKK</t>
  </si>
  <si>
    <t>C(+57.02)HAGHLN(+.98)GVYYQGGTYSK</t>
  </si>
  <si>
    <t>ATLELSPWQ(+.98)MSALVQ(+.98)VHASQ(+.98)PSSFHDFPDLGQEVALNANTK</t>
  </si>
  <si>
    <t>ALDQYLM(+15.99)EFNAC(+57.02)R</t>
  </si>
  <si>
    <t>ATFQ(+.98)TPDFIVPLTDLR</t>
  </si>
  <si>
    <t>ITC(+57.02)GGNNIGSK</t>
  </si>
  <si>
    <t>NSMVLDVAFVLEGSDK</t>
  </si>
  <si>
    <t>FFESFGDLSTPDAVM(+15.99)GN(+.98)PK</t>
  </si>
  <si>
    <t>LDLTEKDYEILFK</t>
  </si>
  <si>
    <t>LYGSAGPPPTGEEDTAEKDEL</t>
  </si>
  <si>
    <t>GTGRGGGGGGGGGAPR</t>
  </si>
  <si>
    <t>VGTHQ(+.98)SL</t>
  </si>
  <si>
    <t>AHYGGFTVQN(+.98)EAN(+.98)KYQ(+.98)ISVNK</t>
  </si>
  <si>
    <t>SNFLNC(+57.02)YVSGFHPSDIEVDLLKN(+.98)GER</t>
  </si>
  <si>
    <t>GGASEHITTLAYQELPTADLMQ(+.98)EWGDAVQYNPAIIK</t>
  </si>
  <si>
    <t>LIAPVAEEEATVPN(+.98)NK</t>
  </si>
  <si>
    <t>TEIDKPSQMQVTDVQ(+.98)DNSISVK</t>
  </si>
  <si>
    <t>MVVSMTLGLHPWIAN(+.98)IDDTQYLAAK</t>
  </si>
  <si>
    <t>LSPEELLLR</t>
  </si>
  <si>
    <t>Q(+42.01)ANGVVGNEAAVK</t>
  </si>
  <si>
    <t>MAGKPTHIN(+.98)VSVVMAEADGTC(+57.02)Y</t>
  </si>
  <si>
    <t>M(+15.99)HEGDEGPGHHHKPGLGEGTP</t>
  </si>
  <si>
    <t>VQQNVPSGTDTGDPQ(+.98)SKPLGDWAAGTMDPESSIFIEDAIK</t>
  </si>
  <si>
    <t>VTWAPPPSIDLTN(+.98)FLVR</t>
  </si>
  <si>
    <t>LSC(+57.02)AASGFTVSNHSMSWVR</t>
  </si>
  <si>
    <t>NQGNTWLTAFVLKTFAQAR</t>
  </si>
  <si>
    <t>HGGLYHENMR</t>
  </si>
  <si>
    <t>Q(-17.03)APGQGLEWMGWINPNSGGTNYAQK</t>
  </si>
  <si>
    <t>SKPTVSSSM(+15.99)EFK</t>
  </si>
  <si>
    <t>IMDYYETN(+.98)SQ(+.98)C(+57.02)SKPGIVFITK</t>
  </si>
  <si>
    <t>VTM(+15.99)QNLNDR</t>
  </si>
  <si>
    <t>SVPSDIFQIQATTIYANTINTFR</t>
  </si>
  <si>
    <t>QC(+57.02)NNPPPQNGGSPC(+57.02)SGPASETLDC(+57.02)S</t>
  </si>
  <si>
    <t>QAPGQGLEWM(+15.99)GWIN(+.98)TNTGNPTYAQGFTGR</t>
  </si>
  <si>
    <t>GFLLWYSGR</t>
  </si>
  <si>
    <t>AIGYLN(+.98)TGYQR</t>
  </si>
  <si>
    <t>SPVTLLAAVM(+15.99)SLPEEHNK</t>
  </si>
  <si>
    <t>WNGHTDMIDQDGLYEK</t>
  </si>
  <si>
    <t>A(+42.01)N(+.98)SYATAYAASVK</t>
  </si>
  <si>
    <t>DFQPVLHLVALNSPLSGGMR</t>
  </si>
  <si>
    <t>QQTEWQSGQRWELALGR</t>
  </si>
  <si>
    <t>VLYDAEISQIHQSVTDTNVILSMDNSR</t>
  </si>
  <si>
    <t>GPSPGEEK</t>
  </si>
  <si>
    <t>LLNNWDVC(+57.02)ADM(+15.99)VGTFTDTEDPAK</t>
  </si>
  <si>
    <t>GLEWIGSIYHSGSTYYN(+.98)PSLK</t>
  </si>
  <si>
    <t>WQ(+.98)EGN(+.98)VFSC(+57.02)SVM(+15.99)HEALHNHYTQK</t>
  </si>
  <si>
    <t>SPC(+57.02)YGYQ(+.98)WVSEEHEEAHHTAYLVFSPSK</t>
  </si>
  <si>
    <t>N(+.98)PDAVAAPYC(+57.02)YTR</t>
  </si>
  <si>
    <t>SC(+57.02)GPPPQLSN(+.98)GEVK</t>
  </si>
  <si>
    <t>FSC(+57.02)KPGFTIVGPN(+.98)SVQ(+.98)C(+57.02)YHFGLSPDLPIC(+57.02)K</t>
  </si>
  <si>
    <t>C(+57.02)STSSLLEAC(+57.02)TFRRP</t>
  </si>
  <si>
    <t>FSPATHPSEGLEENYC(+57.02)RNPDN(+.98)DPQGPWC(+57.02)YTTDPEKR</t>
  </si>
  <si>
    <t>SQEFLEDADRK</t>
  </si>
  <si>
    <t>FGSYC(+57.02)PTTC(+57.02)GIADFLSTYQ(+.98)TK</t>
  </si>
  <si>
    <t>VPTAN(+.98)VSVVDLTC(+57.02)R</t>
  </si>
  <si>
    <t>NVQALEIELQSQLALK</t>
  </si>
  <si>
    <t>R(+42.01)GPAAPPGDK</t>
  </si>
  <si>
    <t>VYDYYETDEFAIAEYN(+.98)APC(+57.02)SK</t>
  </si>
  <si>
    <t>KEDSC(+57.02)QLGYSAGPC(+57.02)M(+15.99)GMTSR</t>
  </si>
  <si>
    <t>HPLKPDNQPFPQ(+.98)SVSESC(+57.02)PGK</t>
  </si>
  <si>
    <t>AVDQSVLLM(+15.99)KPEAELSVSSVYNLLTVK</t>
  </si>
  <si>
    <t>QTATLTC(+57.02)TGN(+.98)SNIVGNQ(+.98)GAAWLQQHQGHPPK</t>
  </si>
  <si>
    <t>TAVNALWGK</t>
  </si>
  <si>
    <t>QVC(+57.02)TDINEC(+57.02)ETGQHNC(+57.02)VPNSVC(+57.02)INTR</t>
  </si>
  <si>
    <t>Q(-17.03)VQ(+.98)LVQ(+.98)SGGGVVQPGR</t>
  </si>
  <si>
    <t>QIVVDKYYQENFC(+57.02)EQIC(+57.02)SK</t>
  </si>
  <si>
    <t>VLNQELR</t>
  </si>
  <si>
    <t>KLWAYLTIN(+.98)Q(+.98)LLAER</t>
  </si>
  <si>
    <t>FDVSSFN(+.98)PHGISTFTDEDNAMYLLVVNHPDAK</t>
  </si>
  <si>
    <t>FQN(+.98)SAILTIQPK</t>
  </si>
  <si>
    <t>SVSSDLQPYLQTLPVTTEIDSFADIDYSLVEAPR</t>
  </si>
  <si>
    <t>C(+57.02)DIQ(+.98)MTQ(+.98)SPSSLSASVGDR</t>
  </si>
  <si>
    <t>VQVKDSLDQLVGGVPVTLN(+.98)AQTIDVNQETSDLDPSK</t>
  </si>
  <si>
    <t>GSVSDEEMMELR</t>
  </si>
  <si>
    <t>AGPHC(+57.02)PTAQ(+.98)LIATLK</t>
  </si>
  <si>
    <t>YVM(+15.99)LPVADQYDC(+57.02)ITHYEGSTC(+57.02)PK</t>
  </si>
  <si>
    <t>C(+57.02)AGPEAVKGQTLLAVAK</t>
  </si>
  <si>
    <t>NQILNLTTDNANILLQIDNAR</t>
  </si>
  <si>
    <t>KQAPPSPPPKK</t>
  </si>
  <si>
    <t>DAVEKPQ(+.98)EFTIVAFVK</t>
  </si>
  <si>
    <t>QEIEC(+57.02)QNQEYSLLLSIK</t>
  </si>
  <si>
    <t>TLM(+15.99)FGSYLDDEKNWGLSFYADKPETTK</t>
  </si>
  <si>
    <t>SRFIQVGVISWGVVDVC(+57.02)K</t>
  </si>
  <si>
    <t>KC(+57.02)DPTEVELDN(+.98)QIVTATQSNIC(+57.02)DEDSATETC(+57.02)YTYDR</t>
  </si>
  <si>
    <t>TGDAVEFQC(+57.02)K</t>
  </si>
  <si>
    <t>N(+.98)TFAEVTGLSPGVTYYFK</t>
  </si>
  <si>
    <t>WYQ(+.98)MGIVSWGEGC(+57.02)DRDGK</t>
  </si>
  <si>
    <t>DTVIKPLLVEPEGLEKETTFN(+.98)SLLC(+57.02)PSGGEVSEELSLK</t>
  </si>
  <si>
    <t>SNFLN(+.98)C(+57.02)YVSGFHPSDIEVDLLK</t>
  </si>
  <si>
    <t>ENGYEC(+57.02)EWR</t>
  </si>
  <si>
    <t>VTVSC(+57.02)SGGM(+15.99)SLEGPSAFLC(+57.02)GSSLK</t>
  </si>
  <si>
    <t>VADALTNAVAHVDDM(+15.99)PN(+.98)ALSALSDLHAHK</t>
  </si>
  <si>
    <t>D(+42.01)TAM(+15.99)FFAHWGQGTLVTVSSASTK</t>
  </si>
  <si>
    <t>VGYVSGWGQSDNFKLTDHLK</t>
  </si>
  <si>
    <t>ADHHATNGVVHLIDK</t>
  </si>
  <si>
    <t>NTQ(+.98)SSSEEARK</t>
  </si>
  <si>
    <t>QPEPSAPTEGEEASGPK</t>
  </si>
  <si>
    <t>ELNELGSKKDGER</t>
  </si>
  <si>
    <t>LADFGVAGQ(+.98)LTDTM(+15.99)AKR</t>
  </si>
  <si>
    <t>EIPAWVPFDPAAQ(+.98)ITK</t>
  </si>
  <si>
    <t>SSGLPNIPVQTISR</t>
  </si>
  <si>
    <t>VPAN(+.98)LEN(+.98)VGFEVQTAEDDLK</t>
  </si>
  <si>
    <t>S(+42.01)HC(+57.02)IAEVENDEMPADLPSLAADFVESK</t>
  </si>
  <si>
    <t>DFVQPPTK</t>
  </si>
  <si>
    <t>V(+42.01)TKC(+57.02)C(+57.02)TESLVNR</t>
  </si>
  <si>
    <t>G(+42.01)AVREASPAPLAQGEPGR</t>
  </si>
  <si>
    <t>VANYVDWINDR</t>
  </si>
  <si>
    <t>DWIEGETYQC(+57.02)R</t>
  </si>
  <si>
    <t>QDAC(+57.02)Q(+.98)GDSGGVFAVR</t>
  </si>
  <si>
    <t>LFGEVTSPLFPKPYPNN(+.98)FETTTVITVPTGYR</t>
  </si>
  <si>
    <t>DLEIEVVLFHPN(+.98)YN(+.98)IN(+.98)GK</t>
  </si>
  <si>
    <t>GHFSISIPVKSDIAPVAR</t>
  </si>
  <si>
    <t>AEFQDALEKLN(+.98)MGITDLQ(+.98)GLR</t>
  </si>
  <si>
    <t>YSC(+57.02)VGGFFLR</t>
  </si>
  <si>
    <t>HQTVPQ(+.98)NTGGKN(+.98)PDPWAK</t>
  </si>
  <si>
    <t>VFIGINDLEK</t>
  </si>
  <si>
    <t>TC(+57.02)QSWSSMTPHWHR</t>
  </si>
  <si>
    <t>VQQPDC(+57.02)REPFLSC(+57.02)C(+57.02)Q(+.98)FAESLRK</t>
  </si>
  <si>
    <t>FTIYN(+.98)NMFC(+57.02)AGFHEGGR</t>
  </si>
  <si>
    <t>VTISC(+57.02)SGSSSNIGN(+.98)NAVNWYQQLPGKAPK</t>
  </si>
  <si>
    <t>ATTVTGTPC(+57.02)Q(+.98)DWAAQEPHR</t>
  </si>
  <si>
    <t>VTM(+15.99)SVDTSK</t>
  </si>
  <si>
    <t>EQPAALATPEVEALR</t>
  </si>
  <si>
    <t>KYNELLK</t>
  </si>
  <si>
    <t>IPIEDGSGEVVLSRK</t>
  </si>
  <si>
    <t>ILGEELGFASLHDLQ(+.98)LLGK</t>
  </si>
  <si>
    <t>TGDTIEFMC(+57.02)K</t>
  </si>
  <si>
    <t>RAQLGDLPWQVAIK</t>
  </si>
  <si>
    <t>FN(+.98)AVLTNPQ(+.98)GDYDTSTGK</t>
  </si>
  <si>
    <t>LPQQAN(+.98)DYLN(+.98)SFNWER</t>
  </si>
  <si>
    <t>TC(+57.02)PKPDDLPFSTVVPLKTFYEPGEEITYSC(+57.02)KPGYVSR</t>
  </si>
  <si>
    <t>SHLIIAQVAK</t>
  </si>
  <si>
    <t>YGVYSYIHHNKDWIQR</t>
  </si>
  <si>
    <t>DQTIRFDHVITN(+.98)MNNNYEPR</t>
  </si>
  <si>
    <t>WYQMGIVSWGEGC(+57.02)DRDGKYGFYTHVFR</t>
  </si>
  <si>
    <t>TMTIHN(+.98)GMFFSTYDR</t>
  </si>
  <si>
    <t>GLEWVSAIGTAGDPYYPGSVK</t>
  </si>
  <si>
    <t>QLFALYSGNDVTDISDDRFPKPPEIANGYVEHLFR</t>
  </si>
  <si>
    <t>DTVFALVN(+.98)YIFFK</t>
  </si>
  <si>
    <t>KVADALTNAVAHVDDM(+15.99)PNALSALSDLHAHK</t>
  </si>
  <si>
    <t>DTANLFPQ(+.98)TSLTLHMWPDTEGTFNVEC(+57.02)LTTDHYTGGMK</t>
  </si>
  <si>
    <t>IDFLNNYALFLSPSAQ(+.98)QASWQVSAR</t>
  </si>
  <si>
    <t>TAMDVFVC(+57.02)TYFM(+15.99)PAAQLPELPDVELPTNK</t>
  </si>
  <si>
    <t>LLLQ(+.98)QVSLPELPGEYSM(+15.99)K</t>
  </si>
  <si>
    <t>FQSSAVM(+15.99)ALQEASEAYLVGLFEDTNLC(+57.02)AIHAK</t>
  </si>
  <si>
    <t>KC(+57.02)QHEMDQYWGIGSLASGINLFTNSFEGPVLDHR</t>
  </si>
  <si>
    <t>ILGDPEALRDLLNNHILK</t>
  </si>
  <si>
    <t>TQFN(+.98)NNEYSQDLDAYNTKDK</t>
  </si>
  <si>
    <t>FSTPEFTILNTFHIPSFTIDFVEM(+15.99)K</t>
  </si>
  <si>
    <t>GFEESEPLTGFLTTVPDGPTQ(+.98)LR</t>
  </si>
  <si>
    <t>WEYC(+57.02)NLKK</t>
  </si>
  <si>
    <t>SSMSETTVGVVC(+57.02)R</t>
  </si>
  <si>
    <t>Q(-17.03)QTEWQSGQR</t>
  </si>
  <si>
    <t>DYEN(+.98)GFGNFVQK</t>
  </si>
  <si>
    <t>AIGAVPLIQGEYMIPC(+57.02)EK</t>
  </si>
  <si>
    <t>RHEDTLTLFPMR</t>
  </si>
  <si>
    <t>IASFSQ(+.98)NC(+57.02)DIYPGKDFVQ(+.98)PPTK</t>
  </si>
  <si>
    <t>ATAQMLEVMFKGEIFHR</t>
  </si>
  <si>
    <t>G(+42.01)VTIKPTVDDD</t>
  </si>
  <si>
    <t>DDSKN(+.98)TAYLQ(+.98)MNSLK</t>
  </si>
  <si>
    <t>MLTELEKALNSIIDVYHKYSLIK</t>
  </si>
  <si>
    <t>FAHYVVTSQVVN(+.98)TAN(+.98)EAR</t>
  </si>
  <si>
    <t>GVVPLAGTNGETTTQGLDGLSER</t>
  </si>
  <si>
    <t>DVRDYFM(+15.99)PC(+57.02)PGR</t>
  </si>
  <si>
    <t>MLTATQYIAPLMANFDPSVSR</t>
  </si>
  <si>
    <t>RNLQ(+.98)N(+.98)N(+.98)AEWVYQGAIR</t>
  </si>
  <si>
    <t>LVC(+57.02)SGLLQASK</t>
  </si>
  <si>
    <t>P0DML3|CSH2_HUMAN:P0DML2|CSH1_HUMAN</t>
  </si>
  <si>
    <t>DLEEGIQTLMGR</t>
  </si>
  <si>
    <t>VTGEGC(+57.02)VYLQ(+.98)TSLK</t>
  </si>
  <si>
    <t>NILFVIDVSGSM(+15.99)WGVK</t>
  </si>
  <si>
    <t>FIIPQIVK</t>
  </si>
  <si>
    <t>SC(+57.02)EDIDEC(+57.02)SENM(+15.99)C(+57.02)AQLC(+57.02)VNYPGGYTC(+57.02)YC(+57.02)DGKK</t>
  </si>
  <si>
    <t>Q(-17.03)LTSGPNQEQVSPLTLLK</t>
  </si>
  <si>
    <t>SFSC(+57.02)SATLEVAGQLIHK</t>
  </si>
  <si>
    <t>AIQLTYNPDESSKPN(+.98)M(+15.99)IDAATLK</t>
  </si>
  <si>
    <t>Q(-17.03)AKEPC(+57.02)VESLVSQYFQTVTDYGKDLMEK</t>
  </si>
  <si>
    <t>HSGLYVC(+57.02)SVR</t>
  </si>
  <si>
    <t>SHC(+57.02)IAEVEN(+.98)DEM(+15.99)PADLPSLAADFVESKDVC(+57.02)KNYAEAK</t>
  </si>
  <si>
    <t>SVLGQLGITKVFSNGADLSGVTEEAPLK</t>
  </si>
  <si>
    <t>TPVC(+57.02)TTGQ(+.98)GSGSTATVFAMAELQK</t>
  </si>
  <si>
    <t>QTVNLQLQPYSLVTTLNSDLKYNALDLTNNGK</t>
  </si>
  <si>
    <t>ASGYTFTSYAM(+15.99)NWVR</t>
  </si>
  <si>
    <t>TAMDVFVC(+57.02)TYFMPAAQLPELPDVELPTNK</t>
  </si>
  <si>
    <t>IPGTC(+57.02)C(+57.02)DTC(+57.02)EEPEC(+57.02)N(+.98)DITAR</t>
  </si>
  <si>
    <t>SQ(+.98)DILLSVENTVIYR</t>
  </si>
  <si>
    <t>SVHWYQQ(+.98)KPGQAPVLVVYDDSDRPSGIPER</t>
  </si>
  <si>
    <t>EPMTVSSDQMAK</t>
  </si>
  <si>
    <t>LHIDDMEFEPK</t>
  </si>
  <si>
    <t>N(+.98)TLIIYLDKVSHSEDDC(+57.02)LAFK</t>
  </si>
  <si>
    <t>QAPGQGLEWM(+15.99)GGIIPIFGTANYAQK</t>
  </si>
  <si>
    <t>Q(-17.03)ATGQGLEWM(+15.99)GWMN(+.98)PNSGNTGYAQK</t>
  </si>
  <si>
    <t>Q(-17.03)SMTLSSEVQIPDFDVDLGTILR</t>
  </si>
  <si>
    <t>NQINALTSFVDASMVYGSEEPLAR</t>
  </si>
  <si>
    <t>MPC(+57.02)AEDYLSVVLN(+.98)Q(+.98)LC(+57.02)VLHEK</t>
  </si>
  <si>
    <t>TILGTMPAFEVSLQ(+.98)ALQK</t>
  </si>
  <si>
    <t>S(+42.01)HC(+57.02)IAEVEN(+.98)DEMPADLPSLAADFVESK</t>
  </si>
  <si>
    <t>NLC(+57.02)EAMENFM(+15.99)QQLK</t>
  </si>
  <si>
    <t>EAALSYGFYGC(+57.02)HC(+57.02)GVGGR</t>
  </si>
  <si>
    <t>HPYFYAPELLFFAKRYK</t>
  </si>
  <si>
    <t>QQTEWQSGQR</t>
  </si>
  <si>
    <t>A(+42.01)TLKDQLIYNLLKEEQTPQNK</t>
  </si>
  <si>
    <t>HVIILMTDGLHNM(+15.99)GGDPITVIDEIR</t>
  </si>
  <si>
    <t>TYLYWYLQKPGQ(+.98)PPQ(+.98)LLIYEVSNR</t>
  </si>
  <si>
    <t>MDVGQDSIHVTVLQYSYMVTVEYPFSEAQSK</t>
  </si>
  <si>
    <t>GAVHVVVAETDYQ(+.98)SFAVLYLER</t>
  </si>
  <si>
    <t>IAC(+57.02)VLPVLM(+15.99)DGIQSHPQKPFYTVGEK</t>
  </si>
  <si>
    <t>SC(+57.02)HLAMAPNHAVVSR</t>
  </si>
  <si>
    <t>TAFYLAEFFVNEAR</t>
  </si>
  <si>
    <t>VDN(+.98)ALQ(+.98)SGN(+.98)SQ(+.98)ESVTEQ(+.98)DSK</t>
  </si>
  <si>
    <t>AAC(+57.02)AQLN(+.98)DFLQ(+.98)EYGTQGC(+57.02)QV</t>
  </si>
  <si>
    <t>FSTFDRDQDLFVQNC(+57.02)AALSSGAFWFR</t>
  </si>
  <si>
    <t>GSFAC(+57.02)Q(+.98)C(+57.02)PPGYQK</t>
  </si>
  <si>
    <t>C(+57.02)HSANLN(+.98)GVYYSGPYTAK</t>
  </si>
  <si>
    <t>Q(+42.01)ALGN(+.98)ALLLGVGGSGR</t>
  </si>
  <si>
    <t>LLIYGASIRATGIPAR</t>
  </si>
  <si>
    <t>TRMEPFHFK</t>
  </si>
  <si>
    <t>VPNQ(+.98)GIIINPMLSDETNIC(+57.02)NGKPVDGLTTLR</t>
  </si>
  <si>
    <t>GGHFC(+57.02)GATLIAPN(+.98)FVMSAAHC(+57.02)VANVNVR</t>
  </si>
  <si>
    <t>SYTSHTNEIHK</t>
  </si>
  <si>
    <t>LAMQEFMILPVGASSFK</t>
  </si>
  <si>
    <t>HSTIFEN(+.98)LAN(+.98)KADRDQYELLC(+57.02)LDNTR</t>
  </si>
  <si>
    <t>LDAHKVLSALQAVQGLLVAQGR</t>
  </si>
  <si>
    <t>RPSC(+57.02)DIDKPPPNIELTGN(+.98)GYN(+.98)ELTGQFR</t>
  </si>
  <si>
    <t>N(+.98)AN(+.98)FKFTDHLK</t>
  </si>
  <si>
    <t>FLESNPVMIDAKEVSAAHR</t>
  </si>
  <si>
    <t>VVVDALSGLK</t>
  </si>
  <si>
    <t>HVAEAIC(+57.02)KEQ(+.98)HLFLPFSYK</t>
  </si>
  <si>
    <t>YC(+57.02)QVVC(+57.02)TYHPR</t>
  </si>
  <si>
    <t>RNTEILTGSWSDQTYPEGTQ(+.98)AIYK</t>
  </si>
  <si>
    <t>FIINDWVK</t>
  </si>
  <si>
    <t>GGTC(+57.02)VN(+.98)MPSGPHC(+57.02)LC(+57.02)PQHLTGNHC(+57.02)QK</t>
  </si>
  <si>
    <t>C(+57.02)PFPSRPDN(+.98)GFVN(+.98)YPAKPTLYYK</t>
  </si>
  <si>
    <t>IDDIWNLEVKEN(+.98)FAGEATLQR</t>
  </si>
  <si>
    <t>GLEWVSSISGGSTYYADSRKGR</t>
  </si>
  <si>
    <t>Q(+.98)PGASVKVSC(+57.02)K</t>
  </si>
  <si>
    <t>LASYLDKVR</t>
  </si>
  <si>
    <t>ASQSISSYLN(+.98)WYQQ(+.98)KPGK</t>
  </si>
  <si>
    <t>ALEWLAHIFSN(+.98)DEKSYSTSLK</t>
  </si>
  <si>
    <t>YHFVTPLTSM(+15.99)VVTKPEDNEDER</t>
  </si>
  <si>
    <t>TIHDLHLFIEN(+.98)IDFN(+.98)K</t>
  </si>
  <si>
    <t>MYQ(+.98)MDIQQELQR</t>
  </si>
  <si>
    <t>VQ(+.98)STELC(+57.02)AGHLAGGTDSC(+57.02)QGDSGGPLVC(+57.02)FEKDK</t>
  </si>
  <si>
    <t>LGLGADVAQVTGALR</t>
  </si>
  <si>
    <t>Q(-17.03)YYEGSEIVVAGR</t>
  </si>
  <si>
    <t>DGIAVIGIFLK</t>
  </si>
  <si>
    <t>NTLYLNMN(+.98)SLRPEDTAVYYC(+57.02)AR</t>
  </si>
  <si>
    <t>M(+15.99)DWLVPATC(+57.02)EPIQ(+.98)SVFFFSGDK</t>
  </si>
  <si>
    <t>QVEGM(+15.99)EDWKQDSQLQK</t>
  </si>
  <si>
    <t>MAPEEIIMDRPFLFVVR</t>
  </si>
  <si>
    <t>LSGEAYGFVAR</t>
  </si>
  <si>
    <t>VLLDGVQN(+.98)PR</t>
  </si>
  <si>
    <t>DILATNGVIHYIDELLIPDSAK</t>
  </si>
  <si>
    <t>GDQDATMSILDISMMTGFAPDTDDLK</t>
  </si>
  <si>
    <t>EKAGFSWIEVTFKN(+.98)PLVWVHASPEHVVVTR</t>
  </si>
  <si>
    <t>KLNQALLDLHALGSAR</t>
  </si>
  <si>
    <t>LREQLGPVTQ(+.98)EFWDNLEK</t>
  </si>
  <si>
    <t>TVLSPVEPSC(+57.02)EGMQ(+.98)C(+57.02)AAGQR</t>
  </si>
  <si>
    <t>GISEQSLVVSGVQHQ(+.98)STLELSEVGVEAAAATSIAMSR</t>
  </si>
  <si>
    <t>SLEVSYVTDHGPM(+15.99)</t>
  </si>
  <si>
    <t>SGAGTEDSAC(+57.02)IPWAYYSTVDQ(+.98)VK</t>
  </si>
  <si>
    <t>DSGRDYVSQ(+.98)FEGSALGK</t>
  </si>
  <si>
    <t>DSYVGDEAQSK</t>
  </si>
  <si>
    <t>YTTFEYPNTISFSC(+57.02)N(+.98)TGFYLN(+.98)GADSAK</t>
  </si>
  <si>
    <t>M(+15.99)ELERPGGNEITR</t>
  </si>
  <si>
    <t>KPDVSHGEMVSGFGPIYN(+.98)YK</t>
  </si>
  <si>
    <t>MHMWVEDVLDK</t>
  </si>
  <si>
    <t>GDSGGPLIVHK</t>
  </si>
  <si>
    <t>IAPQ(+.98)LSTEELVSLGEK</t>
  </si>
  <si>
    <t>P26038|MOES_HUMAN:P15311|EZRI_HUMAN:P35241|RADI_HUMAN</t>
  </si>
  <si>
    <t>IGFPWSEIR</t>
  </si>
  <si>
    <t>VDGQPRGAAIAWPEK</t>
  </si>
  <si>
    <t>AAQ(+.98)VTIQ(+.98)SSGTFSSK</t>
  </si>
  <si>
    <t>TIDQM(+15.99)LN(+.98)SELQ(+.98)WPVPDIYLR</t>
  </si>
  <si>
    <t>HYLM(+15.99)WGLSSDFWGEKPNLSYIIGK</t>
  </si>
  <si>
    <t>HGTDDGVVWM(+15.99)NWK</t>
  </si>
  <si>
    <t>HNEVWHLVGITSWGEGC(+57.02)AQR</t>
  </si>
  <si>
    <t>SLGPNSC(+57.02)SANGPGLYLIHGPNLYC(+57.02)YSDVEKLNAAK</t>
  </si>
  <si>
    <t>NAAENGAIQNLIKEEAFLGITDEKTEGQFVDLTGNR</t>
  </si>
  <si>
    <t>NKEDC(+57.02)VEIYIK</t>
  </si>
  <si>
    <t>SVAVYGQYGGQ(+.98)PC(+57.02)VGNAFETQSC(+57.02)EPTR</t>
  </si>
  <si>
    <t>KLYHSEAFTVN(+.98)FGDTEEAK</t>
  </si>
  <si>
    <t>ITFM(+15.99)C(+57.02)NDHYILK</t>
  </si>
  <si>
    <t>GQ(+.98)WGTVC(+57.02)DDGWDIKDVAVLC(+57.02)R</t>
  </si>
  <si>
    <t>LESEETMVLEAHDAQ(+.98)GDVPVTVTVHDFPGKK</t>
  </si>
  <si>
    <t>WSAETPHKPQFTFTSEPHAQLEENFC(+57.02)R</t>
  </si>
  <si>
    <t>LSFFC(+57.02)LAGYTTESGRQ(+.98)EEQTTC(+57.02)TTEGWSPEPR</t>
  </si>
  <si>
    <t>Q(-17.03)EINSHVEMQTK</t>
  </si>
  <si>
    <t>Q(+.98)Q(+.98)N(+.98)AQ(+.98)GGFSSTQ(+.98)DTVVALHALSK</t>
  </si>
  <si>
    <t>TLLSN(+.98)LEEAKK</t>
  </si>
  <si>
    <t>YTTFEYPN(+.98)TISFSC(+57.02)N(+.98)TGFYLN(+.98)GADSAK</t>
  </si>
  <si>
    <t>SWDTGSPSSANAGYC(+57.02)ASLTSC(+57.02)SGFK</t>
  </si>
  <si>
    <t>VEKPTADAEAYVFTPNM(+15.99)IC(+57.02)AGGEK</t>
  </si>
  <si>
    <t>GTEAAAVPEVELSDQPENTFLHPIIQ(+.98)IDR</t>
  </si>
  <si>
    <t>C(+57.02)SSPEVYGADISPNMLC(+57.02)AGYFDC(+57.02)K</t>
  </si>
  <si>
    <t>ATLVC(+57.02)LVSDFNPGAVTVAWK</t>
  </si>
  <si>
    <t>ILGGHLDAKGSFPWQAK</t>
  </si>
  <si>
    <t>RVAEGTQVLELPFKGDDITM(+15.99)VLILPKPEK</t>
  </si>
  <si>
    <t>KDPEGLFLQDNIVAEFSVDETGQM(+15.99)SATAK</t>
  </si>
  <si>
    <t>GPEVQLVAHSPWLKDSLSR</t>
  </si>
  <si>
    <t>C(+57.02)VQSTKPSLMIQ(+.98)K</t>
  </si>
  <si>
    <t>NKLNDLEEALQ(+.98)Q(+.98)AKEDLAR</t>
  </si>
  <si>
    <t>C(+57.02)Q(+.98)SWSSMTPHR</t>
  </si>
  <si>
    <t>NIPTVNEN(+.98)LEN(+.98)YYLEVNQLEK</t>
  </si>
  <si>
    <t>KGHVLFRPTVSQ(+.98)QQSC(+57.02)PTC(+57.02)STSLLN(+.98)GHFK</t>
  </si>
  <si>
    <t>VVLEGGIDPILR</t>
  </si>
  <si>
    <t>FSDGLESNSSTQFEVK</t>
  </si>
  <si>
    <t>SQVVLTMTN(+.98)MDPVDTATYYC(+57.02)AR</t>
  </si>
  <si>
    <t>LKTQ(+.98)FNN(+.98)NEYSQDLDAYNTK</t>
  </si>
  <si>
    <t>ESTVFEDLSDEAERDEYELLC(+57.02)PDNTR</t>
  </si>
  <si>
    <t>EAVM(+15.99)DINKPGPLFKPENGLLETK</t>
  </si>
  <si>
    <t>DNAKN(+.98)TLYLQMNSLR</t>
  </si>
  <si>
    <t>LQ(+.98)STTVM(+15.99)NPYMK</t>
  </si>
  <si>
    <t>RVDGSVDFYRDWATYK</t>
  </si>
  <si>
    <t>EGAFVYSDHSPMR</t>
  </si>
  <si>
    <t>A(+42.01)SQ(+.98)GISSALAWYQQ(+.98)KPGKAPK</t>
  </si>
  <si>
    <t>ESYSVYVYK</t>
  </si>
  <si>
    <t>DDKHEQ(+.98)DMVN(+.98)GIMLSVEK</t>
  </si>
  <si>
    <t>TPEVTC(+57.02)VVVDVSHEDPEVKFN(+.98)WYVDGVEVHN(+.98)AK</t>
  </si>
  <si>
    <t>IIFHEN(+.98)YNAGTYQNDIALIEMK</t>
  </si>
  <si>
    <t>RWHWSSGSLVSYK</t>
  </si>
  <si>
    <t>KLLETEC(+57.02)PQ(+.98)YIR</t>
  </si>
  <si>
    <t>VETIGDAYMVASGLPK</t>
  </si>
  <si>
    <t>GQPLSPEKYVTSAPMPEPQAPGR</t>
  </si>
  <si>
    <t>IHLISTQSAIPYALRVELEDWNGR</t>
  </si>
  <si>
    <t>IIEVEEEQ(+.98)EDPYLNDR</t>
  </si>
  <si>
    <t>IYEDHDATQQLQGFYSQ(+.98)VAKPLLVDVDLQYPQDAVLALTQNHHK</t>
  </si>
  <si>
    <t>TMSGLEC(+57.02)QAWDSQSPHAHGYIPSKFPN(+.98)K</t>
  </si>
  <si>
    <t>C(+57.02)LGYHLDVSLAFSEISVGAEFN(+.98)KDDC(+57.02)VK</t>
  </si>
  <si>
    <t>HDPSLQPWSVSYDGGSAK</t>
  </si>
  <si>
    <t>VHVSEEGTEPEAMLQVLGPKPALPAGTEDTAK</t>
  </si>
  <si>
    <t>DFALLSLQ(+.98)VPLKDAK</t>
  </si>
  <si>
    <t>MLSLGTK</t>
  </si>
  <si>
    <t>IGNFSTDIK</t>
  </si>
  <si>
    <t>VSVQ(+.98)LEASPAFLAVPVEK</t>
  </si>
  <si>
    <t>HQ(+.98)PQEFPTYVEPTNDEIC(+57.02)EAFR</t>
  </si>
  <si>
    <t>E(+42.01)QLKAVMDDFAAFVEK</t>
  </si>
  <si>
    <t>ATGVFTTLQPGSSIPPYNTEVTETTIVITWTPAPR</t>
  </si>
  <si>
    <t>QVQLVQ(+.98)SGGGVVQPGR</t>
  </si>
  <si>
    <t>AKGQ(+.98)PREPQ(+.98)VYTLPPSR</t>
  </si>
  <si>
    <t>VLYDAEISQIHQSVTDTN(+.98)VILSMDNSR</t>
  </si>
  <si>
    <t>V(+42.01)FDEFKPLVEEPQNLIK</t>
  </si>
  <si>
    <t>LHELQEKLSPLGEEMRDR</t>
  </si>
  <si>
    <t>KSDLFQEDLYPPTAGPDPALTAEEWLGGR</t>
  </si>
  <si>
    <t>TIDQM(+15.99)LNSELQ(+.98)WPVPDIYLR</t>
  </si>
  <si>
    <t>VTITADKSTSTAYMELSSLR</t>
  </si>
  <si>
    <t>YKEEN(+.98)DDFASFR</t>
  </si>
  <si>
    <t>GLFQVVSGGMVLQLQ(+.98)QGDQVWVEKDPK</t>
  </si>
  <si>
    <t>EILNSLDKEAVKEDNLVHWERPQRPK</t>
  </si>
  <si>
    <t>LSC(+57.02)AASGFTFSN(+.98)SDM(+15.99)NWARK</t>
  </si>
  <si>
    <t>LQQ(+.98)VLHAGSGPC(+57.02)LPHLLSR</t>
  </si>
  <si>
    <t>EWISPAFC(+57.02)LWFIGHITQFYGIIGQYTNLLR</t>
  </si>
  <si>
    <t>Q(-17.03)APGQGLEWM(+15.99)GWISAYNGN(+.98)TN(+.98)YAQK</t>
  </si>
  <si>
    <t>YVRPGGGFVPNFQ(+.98)LFEK</t>
  </si>
  <si>
    <t>ASGYTFTSYAM(+15.99)HWVR</t>
  </si>
  <si>
    <t>VVAGVAN(+.98)ALAHK</t>
  </si>
  <si>
    <t>GSPKPKISWFK</t>
  </si>
  <si>
    <t>GQGSGVPSRFSGSK</t>
  </si>
  <si>
    <t>N(+.98)YAEAKDVFLGM(+15.99)FLYEYAR</t>
  </si>
  <si>
    <t>ILDELLQ(+.98)TC(+57.02)VDPEDC(+57.02)PVC(+57.02)EVAGR</t>
  </si>
  <si>
    <t>YLGPQYVAGITNLK</t>
  </si>
  <si>
    <t>ADLEMQIESLTEELAYLK</t>
  </si>
  <si>
    <t>LAVDEEENADNNTK</t>
  </si>
  <si>
    <t>SFAAGIQALGGTNINDAM(+15.99)LMAVQLLDSSNQEER</t>
  </si>
  <si>
    <t>RGHLFLQ(+.98)TDQPIYNPGQR</t>
  </si>
  <si>
    <t>FN(+.98)WYVDGVEVHN(+.98)AK</t>
  </si>
  <si>
    <t>LGQSDPAPLQHQMDIYQK</t>
  </si>
  <si>
    <t>KELSSFIDKGQELC(+57.02)ADYSEN(+.98)TFTEYK</t>
  </si>
  <si>
    <t>LWC(+57.02)ATTSNFDSDKK</t>
  </si>
  <si>
    <t>YYADSVK</t>
  </si>
  <si>
    <t>AFYVNVLNEEQR</t>
  </si>
  <si>
    <t>AHVDALR</t>
  </si>
  <si>
    <t>APLTKPLKAFTVC(+57.02)LHFYTELSSTR</t>
  </si>
  <si>
    <t>ISQHLDFISIMTYDFHGAWR</t>
  </si>
  <si>
    <t>N(+.98)QVVLIMIN(+.98)VN(+.98)PVDTATYYC(+57.02)AR</t>
  </si>
  <si>
    <t>ESGPALVKPTQTLTLTC(+57.02)TFSGFSLSTSGM(+15.99)R</t>
  </si>
  <si>
    <t>VVLGDQDLKK</t>
  </si>
  <si>
    <t>DPGTVANKK</t>
  </si>
  <si>
    <t>LLNLDGTC(+57.02)ADSYSFVFSRDPNGLPPEAQK</t>
  </si>
  <si>
    <t>RGDSPWQVVLLDSK</t>
  </si>
  <si>
    <t>C(+57.02)QFFTYTPAQASC(+57.02)NEGK</t>
  </si>
  <si>
    <t>EFTPQMQAAYQK</t>
  </si>
  <si>
    <t>LDLQ(+.98)EINNWVQAQM(+15.99)K</t>
  </si>
  <si>
    <t>ESLTLIVEGKPQIK</t>
  </si>
  <si>
    <t>VPANLEN(+.98)VGFEVQ(+.98)TAEDDLKTDFYK</t>
  </si>
  <si>
    <t>LAIPQQSDFHNNR</t>
  </si>
  <si>
    <t>ISVNNVLPVFDNLMQQK</t>
  </si>
  <si>
    <t>FWLEQGVDSSVFEALPK</t>
  </si>
  <si>
    <t>QIKKQTALVELVK</t>
  </si>
  <si>
    <t>TLNDM(+15.99)RQEYEQLIAK</t>
  </si>
  <si>
    <t>TEGDGVYTLN(+.98)DKKQWINK</t>
  </si>
  <si>
    <t>VSNQTLSLFFTVLQ(+.98)DVPVR</t>
  </si>
  <si>
    <t>VHELIER</t>
  </si>
  <si>
    <t>TC(+57.02)Q(+.98)AWSSM(+15.99)TPHSHSR</t>
  </si>
  <si>
    <t>LRTEGDGVYTLN(+.98)N(+.98)EK</t>
  </si>
  <si>
    <t>SNSSMHITDC(+57.02)R</t>
  </si>
  <si>
    <t>LLGNVLVTVLAIHFGK</t>
  </si>
  <si>
    <t>LASLFPALFSR</t>
  </si>
  <si>
    <t>GFQSSQALR</t>
  </si>
  <si>
    <t>Q(-17.03)LVHHFEIDVDIFEPQ(+.98)GISK</t>
  </si>
  <si>
    <t>SLGLPEN(+.98)HIVFPVPIDQC(+57.02)IDG</t>
  </si>
  <si>
    <t>AFQ(+.98)PFFVELTMPYSVIR</t>
  </si>
  <si>
    <t>TSESGTPSSSTPQENTISGYSLLTC(+57.02)KR</t>
  </si>
  <si>
    <t>VVN(+.98)N(+.98)SPQ(+.98)PQNVVFDVQIPK</t>
  </si>
  <si>
    <t>Q(-17.03)APGQGLEWMGIIN(+.98)PSGGSTSYAQ(+.98)K</t>
  </si>
  <si>
    <t>LPARSEQAR</t>
  </si>
  <si>
    <t>GLEWVSYISSSSSYTN(+.98)YADSVK</t>
  </si>
  <si>
    <t>Q(-17.03)EPERN(+.98)EC(+57.02)FLQ(+.98)HK</t>
  </si>
  <si>
    <t>C(+57.02)GPPPPISNGDTTSFLLK</t>
  </si>
  <si>
    <t>NM(+15.99)ATRPYSIHAHGVQTESSTVTPTLPGETLTYVWK</t>
  </si>
  <si>
    <t>QKPDGVFQ(+.98)EDAPVIHQEMIGGLRN(+.98)NNEK</t>
  </si>
  <si>
    <t>TC(+57.02)STTTPAVYAR</t>
  </si>
  <si>
    <t>ETFTTGLDAPR</t>
  </si>
  <si>
    <t>LVDGVTEC(+57.02)SGR</t>
  </si>
  <si>
    <t>WNILEFDEPTENDAQC(+57.02)LTRPYYSDVDIMR</t>
  </si>
  <si>
    <t>LQ(+.98)HLEN(+.98)ELTHDIITK</t>
  </si>
  <si>
    <t>GN(+.98)VAVTVSGHTC(+57.02)QHWSAQTPHTHNR</t>
  </si>
  <si>
    <t>VMVTDFENVPEEDGTR</t>
  </si>
  <si>
    <t>SM(+15.99)EDKGM(+15.99)TNINDGLLR</t>
  </si>
  <si>
    <t>WVM(+15.99)VPM(+15.99)MSLHHLTIPYFR</t>
  </si>
  <si>
    <t>AVLQLN(+.98)EEGVDTAGSTGVTLNLTSKPIILR</t>
  </si>
  <si>
    <t>GTELQHLLHAVVPGPWQ(+.98)EDVADAEEC(+57.02)AGR</t>
  </si>
  <si>
    <t>NTGREEFLTAFLQNYQLAYSK</t>
  </si>
  <si>
    <t>NGLYADNDNDSTFTGFLLYHDTN(+.98)</t>
  </si>
  <si>
    <t>FSDEGTHESQ(+.98)ISFTIEGPLTSFGLSNK</t>
  </si>
  <si>
    <t>SPVGVQ(+.98)PILNEHTFC(+57.02)AGMSK</t>
  </si>
  <si>
    <t>GVVTIEQIVDTLPDR</t>
  </si>
  <si>
    <t>AGFALDEGIANPTDAFTVFYSER</t>
  </si>
  <si>
    <t>L(+42.01)MIYDVSKRPSGVPDR</t>
  </si>
  <si>
    <t>EGEAVVLPEVEPGLTAR</t>
  </si>
  <si>
    <t>KC(+57.02)QC(+57.02)DELC(+57.02)SYYQSC(+57.02)C(+57.02)TDYTAEC(+57.02)KPQVTR</t>
  </si>
  <si>
    <t>EPGC(+57.02)GC(+57.02)C(+57.02)LTC(+57.02)ALSEGQPC(+57.02)GIYTER</t>
  </si>
  <si>
    <t>TINVPLR</t>
  </si>
  <si>
    <t>C(+57.02)PIN(+.98)C(+57.02)LLGDFGPWSDC(+57.02)DPC(+57.02)IEK</t>
  </si>
  <si>
    <t>N(+.98)Q(+.98)GNTWLTAFVLK</t>
  </si>
  <si>
    <t>DC(+57.02)DDVLQTHPSGTQSGIFNIK</t>
  </si>
  <si>
    <t>TDSFC(+57.02)PLHC(+57.02)PAHSHYSIC(+57.02)TR</t>
  </si>
  <si>
    <t>TIC(+57.02)TYHPN(+.98)C(+57.02)LFFTFYTNVWK</t>
  </si>
  <si>
    <t>MPC(+57.02)AEDYLSVVLN(+.98)Q(+.98)LC(+57.02)VLHEKTPVSDRVTK</t>
  </si>
  <si>
    <t>FDPSLTQR</t>
  </si>
  <si>
    <t>VSNGAGTM(+15.99)SVSLVADENPFAQGALK</t>
  </si>
  <si>
    <t>EEQ(+.98)YN(+.98)STYRVVSVLTVLHQDWLN(+.98)GK</t>
  </si>
  <si>
    <t>ESSTDDSNVWIGLHDPKK</t>
  </si>
  <si>
    <t>ESHVTLASPEETR</t>
  </si>
  <si>
    <t>VHLTPEEKSAVTALWGK</t>
  </si>
  <si>
    <t>GGC(+57.02)ASGLYPDAFAPVAQFVNWIDSIIQR</t>
  </si>
  <si>
    <t>YRGDQ(+.98)DATMSILDISMMTGFAPDTDDLKQLAN(+.98)GVDR</t>
  </si>
  <si>
    <t>NSLYLQMNSLRAEDTALYYC(+57.02)AK</t>
  </si>
  <si>
    <t>AVENSSTAIGIR</t>
  </si>
  <si>
    <t>RLPLEYSYGEYRDLFR</t>
  </si>
  <si>
    <t>LMLSLMGDEFK</t>
  </si>
  <si>
    <t>IGVAIGDQILDLSIIK</t>
  </si>
  <si>
    <t>VTVPGNYYQ(+.98)LMC(+57.02)GLC(+57.02)GNYNGDPK</t>
  </si>
  <si>
    <t>EEIIYEC(+57.02)DKGYILVGQ(+.98)AK</t>
  </si>
  <si>
    <t>YSFTFELR</t>
  </si>
  <si>
    <t>LC(+57.02)MGSGLN(+.98)LC(+57.02)EPN(+.98)NK</t>
  </si>
  <si>
    <t>C(+57.02)VLFPYGGC(+57.02)QGN(+.98)GNKFYSEKEC(+57.02)R</t>
  </si>
  <si>
    <t>S(+42.01)YYASWYQQKPGQ(+.98)APVLVIYGK</t>
  </si>
  <si>
    <t>LVLVNAIYFK</t>
  </si>
  <si>
    <t>TDPHLC(+57.02)DFLETHFLDEEVK</t>
  </si>
  <si>
    <t>Q(+.98)GYQLIEGNQVLHSFTAVC(+57.02)QDDGTWHR</t>
  </si>
  <si>
    <t>LVFVHSAEGNEFWSALLEK</t>
  </si>
  <si>
    <t>ESATITC(+57.02)LVTGFSPADVFVQ(+.98)WMQ(+.98)R</t>
  </si>
  <si>
    <t>SLM(+15.99)LSYNAITHLPAGIFR</t>
  </si>
  <si>
    <t>GETILENIEFLEDTDMK</t>
  </si>
  <si>
    <t>SGAQATWTELPWPHEKVDGALC(+57.02)M(+15.99)EK</t>
  </si>
  <si>
    <t>LC(+57.02)FFPFVENGHSESSGQ(+.98)THLEGDTVQIIC(+57.02)NTGYR</t>
  </si>
  <si>
    <t>C(+57.02)VEADC(+57.02)GQMQEELDLTISAETR</t>
  </si>
  <si>
    <t>TSSFALN(+.98)LPTLPEVKFPEVDVLTK</t>
  </si>
  <si>
    <t>N(+42.01)(+.98)N(+.98)QLALTLIDTNRSR</t>
  </si>
  <si>
    <t>FNKPFVFLMIEQN(+.98)TKSPLFMGK</t>
  </si>
  <si>
    <t>LFDHAMLQAHR</t>
  </si>
  <si>
    <t>FDGGVEAIATR</t>
  </si>
  <si>
    <t>REDFDVEAADSAGN(+.98)C(+57.02)LDSLVFVAGDR</t>
  </si>
  <si>
    <t>LLNN(+.98)WDVC(+57.02)ADMVGTFTDTEDPAKFK</t>
  </si>
  <si>
    <t>RNLQNN(+.98)AEWVYQGAIR</t>
  </si>
  <si>
    <t>YDAFLVTN(+.98)MVPMYPAFK</t>
  </si>
  <si>
    <t>DQDNDLNTGNC(+57.02)AVMFQGAWWYK</t>
  </si>
  <si>
    <t>KTTC(+57.02)NPC(+57.02)PLGYKEENNTGEC(+57.02)C(+57.02)GR</t>
  </si>
  <si>
    <t>GEVLPLPEAN(+.98)FPSFPLPHHK</t>
  </si>
  <si>
    <t>GGDVASMYTPNAQ(+.98)YC(+57.02)QMR</t>
  </si>
  <si>
    <t>SEGSSVN(+.98)LSPPLEQC(+57.02)VPDR</t>
  </si>
  <si>
    <t>N(+.98)Q(+.98)FSLKLSSVTAADTAVYYC(+57.02)AR</t>
  </si>
  <si>
    <t>VDNALQ(+.98)SGN(+.98)SQ(+.98)ESVTEQDSK</t>
  </si>
  <si>
    <t>VTITC(+57.02)RASQSISSYLN(+.98)WYQQKPGK</t>
  </si>
  <si>
    <t>KHYLMWGLSSDFWGEKPNLSYIIGKDTWVEHWPEEDEC(+57.02)QDEENQK</t>
  </si>
  <si>
    <t>QATGQGLEWMGWMNPN(+.98)SGNTGYAQK</t>
  </si>
  <si>
    <t>IPC(+57.02)SQPPQIEHGTINSSR</t>
  </si>
  <si>
    <t>GLEWVSYISSSSSYTNYADSVK</t>
  </si>
  <si>
    <t>C(+57.02)HSANLNGVYYSGPYTAK</t>
  </si>
  <si>
    <t>NTLYLQMN(+.98)SLRAEDTAVYYC(+57.02)AK</t>
  </si>
  <si>
    <t>SIAYLQMNSLKTEDTAVYYC(+57.02)TR</t>
  </si>
  <si>
    <t>ASGSLPYTQ(+.98)TLQDHLNSLK</t>
  </si>
  <si>
    <t>DNSKNTLYLQ(+.98)MSSLR</t>
  </si>
  <si>
    <t>MFIFAILPDGEVVGDSEKFEIENC(+57.02)LANK</t>
  </si>
  <si>
    <t>HFVIN(+.98)LIGDFEVAEK</t>
  </si>
  <si>
    <t>KVADALTNAVAHVDDMPN(+.98)ALSALSDLHAHK</t>
  </si>
  <si>
    <t>YLYEIARRHPYFYAPELLFFAK</t>
  </si>
  <si>
    <t>ATYFGSIVLLSPAVIDSPLK</t>
  </si>
  <si>
    <t>Q(-17.03)APGQGLEWM(+15.99)GWISAYN(+.98)GNTNYAQK</t>
  </si>
  <si>
    <t>LIC(+57.02)DPETLDASYLWWMNGQSLPVTHR</t>
  </si>
  <si>
    <t>IKDPDASKPEDWDER</t>
  </si>
  <si>
    <t>LGLSDMNLYDHELVFGVSLK</t>
  </si>
  <si>
    <t>TYTVGC(+57.02)EEC(+57.02)TVFPC(+57.02)LSIPC(+57.02)K</t>
  </si>
  <si>
    <t>VIAAEGEMNASR</t>
  </si>
  <si>
    <t>QC(+57.02)NNPPPQ(+.98)NGGSPC(+57.02)SGPASETLDC(+57.02)S</t>
  </si>
  <si>
    <t>EAVMDIN(+.98)KPGPLFKPEN(+.98)GLLETK</t>
  </si>
  <si>
    <t>SC(+57.02)ALDQ(+.98)NC(+57.02)QWEPR</t>
  </si>
  <si>
    <t>QEC(+57.02)SIPVC(+57.02)GQ(+.98)DQVTVAMTPR</t>
  </si>
  <si>
    <t>GIC(+57.02)VADPFEVTVM(+15.99)Q(+.98)DFFIDLR</t>
  </si>
  <si>
    <t>VDNALQSGN(+.98)SQ(+.98)ESVTEQ(+.98)DSKDSTYSLSSTLTLSK</t>
  </si>
  <si>
    <t>QYADC(+57.02)SEIFNDGYK</t>
  </si>
  <si>
    <t>KDHSGQVFSVVSN(+.98)GK</t>
  </si>
  <si>
    <t>DSFHLDEQFTVPVEM(+15.99)M(+15.99)QAR</t>
  </si>
  <si>
    <t>DDKHEQDM(+15.99)VNGIM(+15.99)LSVEK</t>
  </si>
  <si>
    <t>FVFDRPLPVSR</t>
  </si>
  <si>
    <t>TSDVVVAGEFDQ(+.98)GSDEENIQVLK</t>
  </si>
  <si>
    <t>SVSGSPGQSVTISC(+57.02)TGTSSDVGGYNYVSWYQ(+.98)QHPGK</t>
  </si>
  <si>
    <t>TN(+.98)GVC(+57.02)VDWR</t>
  </si>
  <si>
    <t>V(+42.01)LSPADKTNVK</t>
  </si>
  <si>
    <t>MN(+.98)VAPAC(+57.02)LPERDWAESTLMTQK</t>
  </si>
  <si>
    <t>EMMQTAM(+15.99)QNTMLINGIAQVTFDSETAVK</t>
  </si>
  <si>
    <t>M(+15.99)GLAFESTK</t>
  </si>
  <si>
    <t>C(+57.02)GVALSTPGGAR</t>
  </si>
  <si>
    <t>TYLPAVDEKLRDLYSK</t>
  </si>
  <si>
    <t>KSRPAN(+.98)HC(+57.02)VYFYGDEISFSC(+57.02)HETSR</t>
  </si>
  <si>
    <t>KPGAQPR</t>
  </si>
  <si>
    <t>LLQEGQALEYVC(+57.02)PSGFYPYPVQ(+.98)TR</t>
  </si>
  <si>
    <t>YYLVGVQ(+.98)EQ(+.98)QC(+57.02)VDGEWSSALPVC(+57.02)K</t>
  </si>
  <si>
    <t>SSQSLLHSNGYNYLDWYLQKPGQSPQLLIYLGSNR</t>
  </si>
  <si>
    <t>HNVYINGITYTPVSSTNEKDMYSFLEDM(+15.99)GLK</t>
  </si>
  <si>
    <t>VHVSEEGTEPEAMLQ(+.98)VLGPKPALPAGTEDTAKEDAANR</t>
  </si>
  <si>
    <t>GLEWIGYIYYSGSTYYN(+.98)PSLK</t>
  </si>
  <si>
    <t>KMYFDAVQ(+.98)AIETHLIR</t>
  </si>
  <si>
    <t>LAGAPSEDPQFPK</t>
  </si>
  <si>
    <t>FSMLVAAIQSAGLTETLNR</t>
  </si>
  <si>
    <t>HFEIEVDIFEPQGISMLDAEASFITNDLLGSALTK</t>
  </si>
  <si>
    <t>GFSPKDVLVR</t>
  </si>
  <si>
    <t>IGDTC(+57.02)DNNQDIDEDGHQNNLDNC(+57.02)PYVPNANQADHDKDGK</t>
  </si>
  <si>
    <t>DYIEFNK</t>
  </si>
  <si>
    <t>ESGTDDFNVWIGLHDPKK</t>
  </si>
  <si>
    <t>YNSC(+57.02)APAC(+57.02)Q(+.98)VTC(+57.02)QHPEPLAC(+57.02)PVQC(+57.02)VEGC(+57.02)HAHC(+57.02)PPGK</t>
  </si>
  <si>
    <t>FPLYNLGFGNNLNYNFLENM(+15.99)ALENHGFAR</t>
  </si>
  <si>
    <t>LLIYAVLPTGDVIGDSAKYDVENC(+57.02)LANK</t>
  </si>
  <si>
    <t>GPLLVQDVVFTDEMAHFDRER</t>
  </si>
  <si>
    <t>NTGREEFLTAFLQN(+.98)YQLAYSK</t>
  </si>
  <si>
    <t>EMMQTAMQNTMLINGIAQ(+.98)VTFDSETAVK</t>
  </si>
  <si>
    <t>AFTYINLDK</t>
  </si>
  <si>
    <t>C(+57.02)MGTVTLNQAR</t>
  </si>
  <si>
    <t>SETEIHQGFQ(+.98)HLHQLFAK</t>
  </si>
  <si>
    <t>NPSSAGSWN(+.98)SGSSGPGSTGNR</t>
  </si>
  <si>
    <t>VTVPGNYYQLMC(+57.02)GLC(+57.02)GNYNGDPK</t>
  </si>
  <si>
    <t>VFSLAVNLIAIDSQ(+.98)VLC(+57.02)GAVK</t>
  </si>
  <si>
    <t>DFGTHYITEAVLGGIYEYTLVMN(+.98)K</t>
  </si>
  <si>
    <t>QSLMMLQMFEDLHIQESK</t>
  </si>
  <si>
    <t>NIPTVNENLENYYLEVN(+.98)QLEK</t>
  </si>
  <si>
    <t>RVQLYDLGLQIHKDFLFLGANVQYMR</t>
  </si>
  <si>
    <t>AQ(+.98)TTVTC(+57.02)MEN(+.98)GWSPTPR</t>
  </si>
  <si>
    <t>ADLEMQIESLTEELAYLKK</t>
  </si>
  <si>
    <t>LSN(+.98)DMMGSYAEMK</t>
  </si>
  <si>
    <t>NHKEEMSQLTGQNSGDVNVEINVAPGK</t>
  </si>
  <si>
    <t>HTGPGILSMANAGPNTNGSQFFIC(+57.02)TAK</t>
  </si>
  <si>
    <t>IYMADLESALHYILR</t>
  </si>
  <si>
    <t>VAMANIQPQMLVAGATSIAR</t>
  </si>
  <si>
    <t>I(+42.01)NSDGSSTSYADSVKGR</t>
  </si>
  <si>
    <t>YLFLNGNK</t>
  </si>
  <si>
    <t>VN(+.98)VDAVGGEALGR</t>
  </si>
  <si>
    <t>LQAVTDDHIR</t>
  </si>
  <si>
    <t>QGFEPPSFVGWFLGWDDDYWSVDPLDR</t>
  </si>
  <si>
    <t>SQ(+.98)YEQLAEQNRK</t>
  </si>
  <si>
    <t>N(+42.01)DLGWYQQKPGK</t>
  </si>
  <si>
    <t>QAPGQGLEWM(+15.99)GWISAYNGN(+.98)TNYAQK</t>
  </si>
  <si>
    <t>ISHELDSASSEVN</t>
  </si>
  <si>
    <t>SPPTM(+15.99)VDSLLAVTLAGNLGLTFLR</t>
  </si>
  <si>
    <t>FEIENC(+57.02)LANK</t>
  </si>
  <si>
    <t>RM(+15.99)PC(+57.02)AEDYLSVVLN(+.98)QLC(+57.02)VLHEKTPVSDR</t>
  </si>
  <si>
    <t>DTAMFFAHWGQ(+.98)GTLVTVSSASTK</t>
  </si>
  <si>
    <t>EIRPNSTVQWEEVC(+57.02)RPWVSGHR</t>
  </si>
  <si>
    <t>EQLQ(+.98)DMGLVDLFSPEK</t>
  </si>
  <si>
    <t>DGHVILQ(+.98)LNSIPSSDFLC(+57.02)VR</t>
  </si>
  <si>
    <t>IHSGSFQ(+.98)SQ(+.98)VELSNDQEK</t>
  </si>
  <si>
    <t>DLDSQ(+.98)TMMVLVN(+.98)YIFFK</t>
  </si>
  <si>
    <t>YTPSGQ(+.98)AGAAASESLFVSN(+.98)HAY</t>
  </si>
  <si>
    <t>TPENYPN(+.98)DGLTMNYC(+57.02)R</t>
  </si>
  <si>
    <t>LEPGQQ(+.98)EEYYR</t>
  </si>
  <si>
    <t>QAKEPC(+57.02)VESLVSQYFQTVTDYGKDLMEK</t>
  </si>
  <si>
    <t>DAEEAISQTIDTIVDMIK</t>
  </si>
  <si>
    <t>GWVDLFVPK</t>
  </si>
  <si>
    <t>AAPGQEPPEHMAELQR</t>
  </si>
  <si>
    <t>YKPFSQ(+.98)VPTGEVFYYSC(+57.02)EYN(+.98)FVSPSK</t>
  </si>
  <si>
    <t>SFTLASSETGVGAPISGPGIPGR</t>
  </si>
  <si>
    <t>T(+42.01)EGPYDSLDYMTTTR</t>
  </si>
  <si>
    <t>YFKPGMPFDLM(+15.99)VFVTN(+.98)PDGSPAYR</t>
  </si>
  <si>
    <t>VGLSDAFVVVHR</t>
  </si>
  <si>
    <t>MTLDDFR</t>
  </si>
  <si>
    <t>A(+42.01)SQGISNYLAWYQQ(+.98)KPGKVPK</t>
  </si>
  <si>
    <t>Q(+.98)SSSYSFFKEEIIYEC(+57.02)DKGYILVGQAK</t>
  </si>
  <si>
    <t>ATGVFTTLQPGSSIPPYN(+.98)TEVTETTIVITWTPAPR</t>
  </si>
  <si>
    <t>GSSVIHC(+57.02)DADSKWNPSPPAC(+57.02)EPN(+.98)SC(+57.02)INLPDIPHASWETYPRPTKEDVYVVGTVLR</t>
  </si>
  <si>
    <t>RFQMIPLDPK</t>
  </si>
  <si>
    <t>KLWAYLTINQ(+.98)LLAER</t>
  </si>
  <si>
    <t>ELASQPDVDGFLVGGASLKPEFVDIINAK</t>
  </si>
  <si>
    <t>LTGKIDFLNNYALFLSPSAQQASWQVSAR</t>
  </si>
  <si>
    <t>VTISC(+57.02)SGSSSNIGN(+.98)NYVSWYQQLPGTAPK</t>
  </si>
  <si>
    <t>SC(+57.02)RPN(+.98)DVTC(+57.02)VFDPVHTISHTVISLPTFR</t>
  </si>
  <si>
    <t>IPQPLFFINSEYFQYPANIIK</t>
  </si>
  <si>
    <t>SGVQ(+.98)MNTNFFHESGLEAHVALK</t>
  </si>
  <si>
    <t>IKPLQSPAEFSVYC(+57.02)DMSDGGGWTVIQR</t>
  </si>
  <si>
    <t>GIC(+57.02)VADPFEVTVMQ(+.98)DFFIDLR</t>
  </si>
  <si>
    <t>SSQSLVYSDGN(+.98)TYLNWFQQRPGQSPR</t>
  </si>
  <si>
    <t>YISPDQLADLYK</t>
  </si>
  <si>
    <t>FPAPVHIC(+57.02)VSWESSSGIAEFWIN(+.98)GTPLVK</t>
  </si>
  <si>
    <t>DATC(+57.02)NC(+57.02)DYNC(+57.02)QHYMEC(+57.02)C(+57.02)PDFK</t>
  </si>
  <si>
    <t>VEAEDVGVYYC(+57.02)M(+15.99)Q(+.98)SIQLP</t>
  </si>
  <si>
    <t>YASQ(+.98)SFSGVPSR</t>
  </si>
  <si>
    <t>C(+57.02)TDDVHC(+57.02)HFFTYATR</t>
  </si>
  <si>
    <t>AYYENSPQ(+.98)QVFSTEFEVKEYVLPSFEVIVEPTEK</t>
  </si>
  <si>
    <t>AEAESLYQSK</t>
  </si>
  <si>
    <t>TDNGIVWYTWHGWWYSLK</t>
  </si>
  <si>
    <t>WLQGSQ(+.98)ELPR</t>
  </si>
  <si>
    <t>EQQDEFKEAFLLFDR</t>
  </si>
  <si>
    <t>IDPSDSYTN(+.98)YSPSFQGHVTISADK</t>
  </si>
  <si>
    <t>FQEEEKSLLHLK</t>
  </si>
  <si>
    <t>C(+57.02)DPHEATC(+57.02)YDDGK</t>
  </si>
  <si>
    <t>DMVEYKDR</t>
  </si>
  <si>
    <t>YDYC(+57.02)DILEC(+57.02)EEEC(+57.02)MHC(+57.02)SGEN(+.98)YDGK</t>
  </si>
  <si>
    <t>S(+42.01)YYASWYQQ(+.98)KPGQ(+.98)APVLVIYGK</t>
  </si>
  <si>
    <t>VFIGINDLEKEGAFVYSDHSPMR</t>
  </si>
  <si>
    <t>DTSKNQVVLTMTNMDPVDTATYYC(+57.02)AR</t>
  </si>
  <si>
    <t>GLEWM(+15.99)GR</t>
  </si>
  <si>
    <t>NPQTHLKDPDMVWDFWSLRPESLHQVSFLFSDR</t>
  </si>
  <si>
    <t>HIQPGAFDTLDR</t>
  </si>
  <si>
    <t>D(+42.01)TAMFFAHWGQ(+.98)GTLVTVSSASTK</t>
  </si>
  <si>
    <t>DQYYNIDVPSR</t>
  </si>
  <si>
    <t>VGTGEPC(+57.02)C(+57.02)DWVGDEGAGHFVK</t>
  </si>
  <si>
    <t>GGTTYYADSVK</t>
  </si>
  <si>
    <t>AILQSGSFN(+.98)APWAVTSLYEAR</t>
  </si>
  <si>
    <t>EYLIMGLDGATYDLEGHPQ(+.98)YLLDSNSWIEEMPSER</t>
  </si>
  <si>
    <t>SFVHLEPMSHELPC(+57.02)GHTQTVQ(+.98)AHYILN(+.98)GGTLLGLKK</t>
  </si>
  <si>
    <t>Q(-17.03)PPGKALEWLALIYWDDDKR</t>
  </si>
  <si>
    <t>LLGLSLAGK</t>
  </si>
  <si>
    <t>AIAYSSLSQ(+.98)SYLYIDWTDNHK</t>
  </si>
  <si>
    <t>TAGYGINILGMDPLSTPFDNEFYN(+.98)GLC(+57.02)NR</t>
  </si>
  <si>
    <t>C(+57.02)HTC(+57.02)QN(+.98)GGTVILMDGK</t>
  </si>
  <si>
    <t>Q(-17.03)AQQMVQ(+.98)PQSPVAVSQSKPGC(+57.02)YDN(+.98)GK</t>
  </si>
  <si>
    <t>TETITGFQ(+.98)VDAVPAN(+.98)GQ(+.98)TPIQR</t>
  </si>
  <si>
    <t>LADPLQKAR</t>
  </si>
  <si>
    <t>VTAAPQ(+.98)SVC(+57.02)ALR</t>
  </si>
  <si>
    <t>AKWEMPFDPQ(+.98)DTHQSR</t>
  </si>
  <si>
    <t>TPC(+57.02)TVSC(+57.02)NIPVVSGKEC(+57.02)EEIIRK</t>
  </si>
  <si>
    <t>ALAQ(+.98)C(+57.02)APPPAVC(+57.02)AELVR</t>
  </si>
  <si>
    <t>LEVFYN(+.98)GAWGTVGK</t>
  </si>
  <si>
    <t>KYNSQNQ(+.98)SNNQFVLYR</t>
  </si>
  <si>
    <t>VGINYQPPTVVPGGDLAK</t>
  </si>
  <si>
    <t>LQ(+.98)STTVMNPYMK</t>
  </si>
  <si>
    <t>SGGRTEHPFTVEEFVLPK</t>
  </si>
  <si>
    <t>LC(+57.02)M(+15.99)GSGLNLC(+57.02)EPN(+.98)NKEGYYGYTGAFR</t>
  </si>
  <si>
    <t>VYSYAHGWMFQGWN(+.98)C(+57.02)GDYFPDGITNGASWYSLSK</t>
  </si>
  <si>
    <t>IASFSQN(+.98)C(+57.02)DIYPGKDFVQPPTK</t>
  </si>
  <si>
    <t>EEQYNSTFR</t>
  </si>
  <si>
    <t>FTGFDAHYMAVDVDEC(+57.02)KER</t>
  </si>
  <si>
    <t>ASGSLPYTQTLQDHLNSLKEFN(+.98)LQNMGLPDFHIPENLFLK</t>
  </si>
  <si>
    <t>TM(+15.99)SGLEC(+57.02)Q(+.98)AWDSQSPHAHGYIPSK</t>
  </si>
  <si>
    <t>NTVMEC(+57.02)DAC(+57.02)GMQQSVR</t>
  </si>
  <si>
    <t>QSVEADINGLR</t>
  </si>
  <si>
    <t>LYYLN(+.98)GIEC(+57.02)AASAMEMSAIAAHNAALLAYHR</t>
  </si>
  <si>
    <t>LYLVQ(+.98)GTQ(+.98)VYVFLTK</t>
  </si>
  <si>
    <t>VVDVLDSIK</t>
  </si>
  <si>
    <t>YNSC(+57.02)APAC(+57.02)QVTC(+57.02)QHPEPLAC(+57.02)PVQC(+57.02)VEGC(+57.02)HAHC(+57.02)PPGK</t>
  </si>
  <si>
    <t>AFSDRNTLIIYLDK</t>
  </si>
  <si>
    <t>FDVSSFNPHGISTFTDEDN(+.98)AM(+15.99)YLLVVNHPDAK</t>
  </si>
  <si>
    <t>VTVN(+.98)GVDMK</t>
  </si>
  <si>
    <t>ENIQDNISLFSLGMGFDVDYDFLK</t>
  </si>
  <si>
    <t>RLC(+57.02)ENIAGHLK</t>
  </si>
  <si>
    <t>C(+57.02)QC(+57.02)DELC(+57.02)SYYQ(+.98)SC(+57.02)C(+57.02)TDYTAEC(+57.02)KPQVTR</t>
  </si>
  <si>
    <t>SN(+.98)LNGRYAVSEAAAHK</t>
  </si>
  <si>
    <t>RGEQC(+57.02)VDIDEC(+57.02)TIPPYC(+57.02)HQR</t>
  </si>
  <si>
    <t>KDTVIKPLLVEPEGLEKETTFNSLLC(+57.02)PSGGEVSEELSLK</t>
  </si>
  <si>
    <t>Q(-17.03)EALELM(+15.99)NQNLDIYEQQVMTAAQK</t>
  </si>
  <si>
    <t>FDHTNSLN(+.98)IAGLSLDFSSK</t>
  </si>
  <si>
    <t>C(+57.02)DSSPDSAEDVRK</t>
  </si>
  <si>
    <t>VPFPSIQAVK</t>
  </si>
  <si>
    <t>EM(+15.99)EC(+57.02)AGTYDGSIDAC(+57.02)K</t>
  </si>
  <si>
    <t>QLYDHMIDDSMIC(+57.02)AGNLQKPGQDTC(+57.02)QGDSGGPLTC(+57.02)EK</t>
  </si>
  <si>
    <t>M(+15.99)FGNLQGLTM(+15.99)HVGDEVNWYLMGMGNEIDLHTVHFHGHSFQYK</t>
  </si>
  <si>
    <t>ILLM(+15.99)DLN(+.98)EEDPTVLELGITGSK</t>
  </si>
  <si>
    <t>GLEWIGEINHSGSTNYNPSLKSR</t>
  </si>
  <si>
    <t>Q(+.98)GYFVEAQPK</t>
  </si>
  <si>
    <t>TYGLC(+57.02)GIC(+57.02)DENGANDFM(+15.99)LR</t>
  </si>
  <si>
    <t>ISNIPDEYFKR</t>
  </si>
  <si>
    <t>YVC(+57.02)EADGFWTSSK</t>
  </si>
  <si>
    <t>C(+57.02)DPTEVELDNQIVTATQSNIC(+57.02)DEDSATETC(+57.02)YTYDR</t>
  </si>
  <si>
    <t>K(+42.01)PGASVKVSC(+57.02)KASGYTFTGYYMHWVR</t>
  </si>
  <si>
    <t>ITPN(+.98)LAEFAFSLYR</t>
  </si>
  <si>
    <t>FSGSGSGTDFTLTISSLQ(+.98)PEDVATYYC(+57.02)QK</t>
  </si>
  <si>
    <t>GHFLSGWHTIYLPDC(+57.02)RPLTVLC(+57.02)DMDTDGGGWTVFQR</t>
  </si>
  <si>
    <t>AEDTALYHC(+57.02)AR</t>
  </si>
  <si>
    <t>VTISC(+57.02)SGSSSNIGN(+.98)N(+.98)AVN(+.98)WYQQ(+.98)LPGKAPK</t>
  </si>
  <si>
    <t>ADVLTTGAGNPVGDKLNVITVGPR</t>
  </si>
  <si>
    <t>Q(+.98)TVNLQLQPYSLVTTLNSDLKYNALDLTNNGK</t>
  </si>
  <si>
    <t>AIAANEADAVTLDAGLVYDAYLAPNNLKPVVAEFYGSK</t>
  </si>
  <si>
    <t>DGAGDVAFVKHSTIFENLANK</t>
  </si>
  <si>
    <t>LM(+15.99)IYEVSN(+.98)RPSGVPDR</t>
  </si>
  <si>
    <t>TWYPEVPKC(+57.02)EWETPEGC(+57.02)EQ(+.98)VLTGKR</t>
  </si>
  <si>
    <t>M(+15.99)LADAPPQDPSC(+57.02)C(+57.02)SGALYYGSK</t>
  </si>
  <si>
    <t>VTEPISAESGEQVERVNEPSILEMSR</t>
  </si>
  <si>
    <t>LVRPEVDVMC(+57.02)TAFHDN(+.98)EETFLKKYLYEIAR</t>
  </si>
  <si>
    <t>YQSSPAKPDSSFYK</t>
  </si>
  <si>
    <t>AIEDYINEFSVRK</t>
  </si>
  <si>
    <t>C(+57.02)NLLAEKQYGFC(+57.02)K</t>
  </si>
  <si>
    <t>TDTSHHDQDHPTFNKITPNLAEFAFSLYR</t>
  </si>
  <si>
    <t>YRGDQDATMSILDISMMTGFAPDTDDLKQLAN(+.98)GVDR</t>
  </si>
  <si>
    <t>EQQC(+57.02)VIM(+15.99)AENRK</t>
  </si>
  <si>
    <t>GHYFWMLSPFSPPSPAR</t>
  </si>
  <si>
    <t>SC(+57.02)DN(+.98)PYIPN(+.98)GDYSPLR</t>
  </si>
  <si>
    <t>GQVGGDVNVEMDAAPGVDLSR</t>
  </si>
  <si>
    <t>ASGSLPYTQTLQ(+.98)DHLN(+.98)SLK</t>
  </si>
  <si>
    <t>AEDLVGKSLYVSATVILHSGSDMVQ(+.98)AER</t>
  </si>
  <si>
    <t>Q(-17.03)QADGALPDAQ(+.98)SPELEQ(+.98)Q(+.98)LMMEK</t>
  </si>
  <si>
    <t>DSNRPSGIPER</t>
  </si>
  <si>
    <t>AAFRLFETKITQVLHFTK</t>
  </si>
  <si>
    <t>MSGEC(+57.02)APNVSVSVSTSHTTISGGGSR</t>
  </si>
  <si>
    <t>DRSPC(+57.02)YGYQ(+.98)WVSEEHEEAHHTAYLVFSPSK</t>
  </si>
  <si>
    <t>FDFMGTC(+57.02)VYVLAQTC(+57.02)GTRPGLHR</t>
  </si>
  <si>
    <t>RDTANLFPQ(+.98)TSLTLHMWPDTEGTFNVEC(+57.02)LTTDHYTGGMK</t>
  </si>
  <si>
    <t>M(+15.99)PC(+57.02)AEDYLSVVLN(+.98)QLC(+57.02)VLHEKTPVSDRVTK</t>
  </si>
  <si>
    <t>ASQSINTWLAWYQQKPGKAPK</t>
  </si>
  <si>
    <t>Q92496|FHR4_HUMAN</t>
  </si>
  <si>
    <t>FC(+57.02)DMPVFENSR</t>
  </si>
  <si>
    <t>VTFQ(+.98)LTYEEVLKR</t>
  </si>
  <si>
    <t>ESQDKTLSLPELEQQQEQQQEQQQEQVQMLAPLES</t>
  </si>
  <si>
    <t>L(+42.01)LIYAASTLQSGVPSR</t>
  </si>
  <si>
    <t>GDSGGPLLC(+57.02)NNVAHGIVSYGK</t>
  </si>
  <si>
    <t>SSVDELVGIDYSLMKDPVASTSN(+.98)LDMDFR</t>
  </si>
  <si>
    <t>AVLDVFEEGTEASAATAVKITLLSALVETR</t>
  </si>
  <si>
    <t>AFPALTSLDLSDN(+.98)PGLGER</t>
  </si>
  <si>
    <t>TYTC(+57.02)N(+.98)VDHKPSNTK</t>
  </si>
  <si>
    <t>GDC(+57.02)C(+57.02)TNYQVVC(+57.02)K</t>
  </si>
  <si>
    <t>STSIVIM(+15.99)LTDGDANVGESRPEK</t>
  </si>
  <si>
    <t>QAPGQGLEWMGWINTNTGNPTYAQGFTGR</t>
  </si>
  <si>
    <t>TEVSSNHVLIYLDKVSNQTLSLFFTVLQDVPVR</t>
  </si>
  <si>
    <t>YPVYGVQWHPEK</t>
  </si>
  <si>
    <t>LEWMGWIN(+.98)AGN(+.98)GNTK</t>
  </si>
  <si>
    <t>VQNHC(+57.02)QEPYYQ(+.98)AAAAGALTC(+57.02)ATPGTWK</t>
  </si>
  <si>
    <t>DLDSQTMM(+15.99)VLVN(+.98)YIFFK</t>
  </si>
  <si>
    <t>LPVSLSEGR</t>
  </si>
  <si>
    <t>FFSLLSGSLN(+.98)SHGLELN(+.98)ADILGTDK</t>
  </si>
  <si>
    <t>SQETGDLDVGGLQETDKIIEVEEEQ(+.98)EDPYLNDR</t>
  </si>
  <si>
    <t>GGTLGTPQ(+.98)TGSENDALYEYLR</t>
  </si>
  <si>
    <t>TATLC(+57.02)PQ(+.98)SC(+57.02)EER</t>
  </si>
  <si>
    <t>ASQSISSWLAWYQQKPGKAPK</t>
  </si>
  <si>
    <t>SQYEQLAEQNRKDAEAWFNEK</t>
  </si>
  <si>
    <t>C(+57.02)ASLQKFGER</t>
  </si>
  <si>
    <t>Q(-17.03)AAGSGHLLALGTPENPSWLSLHLQDQK</t>
  </si>
  <si>
    <t>GSLVQASEAN(+.98)LQ(+.98)AAQDFVR</t>
  </si>
  <si>
    <t>YPLVVFSHGLGAFR</t>
  </si>
  <si>
    <t>EDAIWNLLR</t>
  </si>
  <si>
    <t>MHSM(+15.99)NGFM(+15.99)YGNQPGLTMC(+57.02)K</t>
  </si>
  <si>
    <t>DALENIDPATQ(+.98)MM(+15.99)ILNC(+57.02)IYFK</t>
  </si>
  <si>
    <t>Q(-17.03)LPGGQNPVSYVYLEVVSK</t>
  </si>
  <si>
    <t>MSAVEGIC(+57.02)TSESPVIDHQ(+.98)GTK</t>
  </si>
  <si>
    <t>KIQC(+57.02)VDGEWTTLPTC(+57.02)VEQVK</t>
  </si>
  <si>
    <t>WGTVC(+57.02)DDNFNIDHASVIC(+57.02)R</t>
  </si>
  <si>
    <t>FQASVATPR</t>
  </si>
  <si>
    <t>F(+42.01)SSELGM(+15.99)IFNERDQ(+.98)ELR</t>
  </si>
  <si>
    <t>TDC(+57.02)LSLPSFEN(+.98)AIPMGEK</t>
  </si>
  <si>
    <t>ILNIFGVIK</t>
  </si>
  <si>
    <t>SRVTISVDTSK</t>
  </si>
  <si>
    <t>SFEGNNNYDTPELR</t>
  </si>
  <si>
    <t>C(+57.02)N(+.98)MGYEYSERGDAVC(+57.02)TESGWRPLPSC(+57.02)EEK</t>
  </si>
  <si>
    <t>Q(-17.03)QQHLFGSNVTDC(+57.02)SGNFC(+57.02)LFR</t>
  </si>
  <si>
    <t>DTAM(+15.99)FFAHWGQ(+.98)GTLVTVSSASTK</t>
  </si>
  <si>
    <t>MVC(+57.02)GPSGSQ(+.98)LVLLK</t>
  </si>
  <si>
    <t>FTDSENVC(+57.02)QERDADPDTFFAK</t>
  </si>
  <si>
    <t>WC(+57.02)HDN(+.98)GVN(+.98)YK</t>
  </si>
  <si>
    <t>HELQANC(+57.02)YEEVKDR</t>
  </si>
  <si>
    <t>VVGGC(+57.02)VAHPHSWPWQ(+.98)VSLR</t>
  </si>
  <si>
    <t>N(+.98)GESVKLHLETDSLALVALGALDTALYAAGSK</t>
  </si>
  <si>
    <t>A(+42.01)SQSVSSNLAWYQQKPGQAPR</t>
  </si>
  <si>
    <t>AYSDMREANYIGSDKYFHAR</t>
  </si>
  <si>
    <t>GLEWVSGVSWN(+.98)GSR</t>
  </si>
  <si>
    <t>LLC(+57.02)N(+.98)GDNDC(+57.02)GDQSDEANC(+57.02)RR</t>
  </si>
  <si>
    <t>EAQQALGSAAADATEAK</t>
  </si>
  <si>
    <t>GIFPVLC(+57.02)KDPVQEAWAEDVDLR</t>
  </si>
  <si>
    <t>LSC(+57.02)AASGFTFSSYDM(+15.99)HWVR</t>
  </si>
  <si>
    <t>VC(+57.02)KEFSHLGKEDFTSLSLVLYSR</t>
  </si>
  <si>
    <t>AAQVTIQ(+.98)SSGTFSSK</t>
  </si>
  <si>
    <t>VTGC(+57.02)PPFDEHK</t>
  </si>
  <si>
    <t>LNVKNEELDAMMK</t>
  </si>
  <si>
    <t>ITGTM(+15.99)PPLPLEATGLALSSLR</t>
  </si>
  <si>
    <t>ILSGDPYC(+57.02)EK</t>
  </si>
  <si>
    <t>VAWHYDEEKIEFEWN(+.98)TGTNVDTK</t>
  </si>
  <si>
    <t>E(+42.01)FLASVVQ(+.98)DFDVSLN(+.98)R</t>
  </si>
  <si>
    <t>M(+15.99)(+42.01)SQGISSYLAWYQQKPGK</t>
  </si>
  <si>
    <t>LAAC(+57.02)GPPPVAPPAAVAAVAGGAR</t>
  </si>
  <si>
    <t>AFALWSAVTPLTFTR</t>
  </si>
  <si>
    <t>MIAETPMNQ(+.98)ASTR</t>
  </si>
  <si>
    <t>A(+42.01)SQSINTWLAWYQQKPGK</t>
  </si>
  <si>
    <t>HQPQEFPTYVEPTN(+.98)DEIC(+57.02)EAFRK</t>
  </si>
  <si>
    <t>TAFISDFAVTADGN(+.98)AFIGDIKDK</t>
  </si>
  <si>
    <t>DKDQ(+.98)EVLLQ(+.98)TFLDDASPGDKR</t>
  </si>
  <si>
    <t>AAEC(+57.02)PAGFVRPPLIIFSVDGFR</t>
  </si>
  <si>
    <t>LHTEAQ(+.98)IQ(+.98)EEGTVVELTGR</t>
  </si>
  <si>
    <t>SEGSSVNLSPPLEQ(+.98)C(+57.02)VPDRGQQYQGR</t>
  </si>
  <si>
    <t>GWDAHTTC(+57.02)QALGVC(+57.02)GTMSSPLQC(+57.02)IHSPDL</t>
  </si>
  <si>
    <t>AVGSGATFSHYYYMILSRGQIVFMNREPK</t>
  </si>
  <si>
    <t>Q(+.98)EYDEAGPSIVHR</t>
  </si>
  <si>
    <t>M(+15.99)SGEC(+57.02)APNVSVSVSTSHTTISGGGSR</t>
  </si>
  <si>
    <t>TTGIVM(+15.99)DSGDGVTHTVPIYEGYALPHAILR</t>
  </si>
  <si>
    <t>EFYSASVAEDAAK</t>
  </si>
  <si>
    <t>LYQASPADSGEYVC(+57.02)R</t>
  </si>
  <si>
    <t>Q(+42.01)VQLVQ(+.98)SGGGVVQPGR</t>
  </si>
  <si>
    <t>AATVGSLAGQ(+.98)PLQ(+.98)ER</t>
  </si>
  <si>
    <t>WSRPQ(+.98)APITGYR</t>
  </si>
  <si>
    <t>QEALELMNQ(+.98)N(+.98)LDIYEQQVMTAAQK</t>
  </si>
  <si>
    <t>FTQVTPTSLSAQWTPPN(+.98)VQLTGYR</t>
  </si>
  <si>
    <t>DMDKVETFLR</t>
  </si>
  <si>
    <t>KSDLFQ(+.98)EDLYPPTAGPDPALTAEEWLGGR</t>
  </si>
  <si>
    <t>P20618|PSB1_HUMAN</t>
  </si>
  <si>
    <t>NMQNVEHVPLSLDR</t>
  </si>
  <si>
    <t>YAYLLQPSQFHGEPC(+57.02)NFSDK</t>
  </si>
  <si>
    <t>LSDAGQYLC(+57.02)QAGDDSNSNK</t>
  </si>
  <si>
    <t>YWC(+57.02)LWEGAQN(+.98)GR</t>
  </si>
  <si>
    <t>D(+42.01)RPPC(+57.02)SPSR</t>
  </si>
  <si>
    <t>GFLAYYQ(+.98)AVDLDEC(+57.02)ASR</t>
  </si>
  <si>
    <t>NPDDITNEEYGEFYK</t>
  </si>
  <si>
    <t>N(+.98)IPGDFEC(+57.02)EC(+57.02)PEGYR</t>
  </si>
  <si>
    <t>MKEEEVEALMAGQEDSN(+.98)GC(+57.02)INYEAFVK</t>
  </si>
  <si>
    <t>SPPEISHGVVAHMSDSYQ(+.98)YGEEVTYK</t>
  </si>
  <si>
    <t>LLIYDASN(+.98)LETGVPSR</t>
  </si>
  <si>
    <t>SVNGKEDAIWNLLR</t>
  </si>
  <si>
    <t>N(+.98)YAEAKDVFLGMFLYEYAR</t>
  </si>
  <si>
    <t>NLN(+.98)EKDYELLC(+57.02)LDGTRKPVEEYANC(+57.02)HLAR</t>
  </si>
  <si>
    <t>HQLYIDETVN(+.98)SNIPTNLR</t>
  </si>
  <si>
    <t>QLVHHFEIDVDIFEPQ(+.98)GISK</t>
  </si>
  <si>
    <t>DNENVVNEYSSELEKHQLYIDETVNSNIPTNLR</t>
  </si>
  <si>
    <t>TPEVTC(+57.02)VVVDVSQEDPEVQ(+.98)FN(+.98)WYVDGVEVHNAK</t>
  </si>
  <si>
    <t>KGGETSEMYLIQ(+.98)PDSSVKPYR</t>
  </si>
  <si>
    <t>SC(+57.02)VGETTESTQ(+.98)C(+57.02)EDEELEHLR</t>
  </si>
  <si>
    <t>V(+42.01)GPLLVR</t>
  </si>
  <si>
    <t>Q(-17.03)AMGELSELSFHYLIMAK</t>
  </si>
  <si>
    <t>FVGGLLSAYYLSGEEIFR</t>
  </si>
  <si>
    <t>QIVAGVNYFLDVELGR</t>
  </si>
  <si>
    <t>DNSKN(+.98)TLYLQ(+.98)M(+15.99)N(+.98)SLR</t>
  </si>
  <si>
    <t>LRVPAAYAGSLC(+57.02)GLC(+57.02)GNYNQDPADDLK</t>
  </si>
  <si>
    <t>LDQ(+.98)GGAPLAGTNK</t>
  </si>
  <si>
    <t>YHIGDEILVSGGIGALVR</t>
  </si>
  <si>
    <t>YLSDHSFLVSQGDREQAPNLVYMVTGNPASDEIK</t>
  </si>
  <si>
    <t>TNFWIGLFR</t>
  </si>
  <si>
    <t>LYLVQ(+.98)GTQVYVFLTK</t>
  </si>
  <si>
    <t>GFYPSDIAVEWESSGQPENNYNTTPPM(+15.99)LDSDGSFFLYSK</t>
  </si>
  <si>
    <t>TIYTPGSTVLYRIFTVN(+.98)HKLLPVGR</t>
  </si>
  <si>
    <t>K(+42.01)ATTVTGTPC(+57.02)QEWAAQEPHR</t>
  </si>
  <si>
    <t>QPPTAVPK</t>
  </si>
  <si>
    <t>NMATRPYSIHAHGVQ(+.98)TESSTVTPTLPGETLTYVWK</t>
  </si>
  <si>
    <t>RM(+15.99)PC(+57.02)AEDYLSVVLNQ(+.98)LC(+57.02)VLHEK</t>
  </si>
  <si>
    <t>VVAEGFDFAN(+.98)GINISPDGKYVYIAELLAHK</t>
  </si>
  <si>
    <t>GSSVIHC(+57.02)DADSKWNPSPPAC(+57.02)EPN(+.98)SC(+57.02)INLPDIPHASWETYPRPTK</t>
  </si>
  <si>
    <t>EAN(+.98)YIGSDKYFHAR</t>
  </si>
  <si>
    <t>WSGQ(+.98)TAIC(+57.02)DN(+.98)GAGYC(+57.02)SNPGIPIGTR</t>
  </si>
  <si>
    <t>N(+42.01)PSDPM(+15.99)PQAPALWIETTAYALLHLLLHEGK</t>
  </si>
  <si>
    <t>VVPLVAGGIC(+57.02)QC(+57.02)LAER</t>
  </si>
  <si>
    <t>YVTC(+57.02)SNGDWSEPPR</t>
  </si>
  <si>
    <t>EDFDVEAADSAGN(+.98)C(+57.02)LDSLVFVAGDR</t>
  </si>
  <si>
    <t>C(+57.02)DEWSVNSVGKIEC(+57.02)VSAETTEDC(+57.02)IAK</t>
  </si>
  <si>
    <t>A(+42.01)PKSLIYAASSLQSGVPSR</t>
  </si>
  <si>
    <t>Q(-17.03)NC(+57.02)ELFEQ(+.98)LGEYKFQ(+.98)N(+.98)ALLVR</t>
  </si>
  <si>
    <t>EWFWDLATGTMKER</t>
  </si>
  <si>
    <t>M(+15.99)GPTVSPIC(+57.02)LPGTSSDYNLM(+15.99)DGDLGLISGWGR</t>
  </si>
  <si>
    <t>KEEYGHNEVVEYDC(+57.02)NPNFIINGPK</t>
  </si>
  <si>
    <t>VQ(+.98)STELC(+57.02)AGHLAGGTDSC(+57.02)QGDSGGPLVC(+57.02)FEKDKYILQGVTSWGLGC(+57.02)ARPNKPGVYVR</t>
  </si>
  <si>
    <t>SC(+57.02)EDIDEC(+57.02)SENM(+15.99)C(+57.02)AQ(+.98)LC(+57.02)VNYPGGYTC(+57.02)YC(+57.02)DGKK</t>
  </si>
  <si>
    <t>VAYDLVYYVR</t>
  </si>
  <si>
    <t>TLTLALIWQLMR</t>
  </si>
  <si>
    <t>DSLYPYLEDIPDPEVNWIPC(+57.02)N(+.98)NR</t>
  </si>
  <si>
    <t>VISTLEEPTPQC(+57.02)PTSQGR</t>
  </si>
  <si>
    <t>IYPTVN(+.98)C(+57.02)Q(+.98)PLGM(+15.99)ISLM(+15.99)K</t>
  </si>
  <si>
    <t>VVAQGVGIPEDSIFTM(+15.99)ADRGEC(+57.02)VPGEQEPEPILIPR</t>
  </si>
  <si>
    <t>ETTC(+57.02)SKESNEELTESC(+57.02)ETKK</t>
  </si>
  <si>
    <t>FSLLGHASISC(+57.02)TVEN(+.98)ETIGVWRPSPPTC(+57.02)EK</t>
  </si>
  <si>
    <t>EPC(+57.02)VESLVSQYFQTVTDYGKDLMEKVK</t>
  </si>
  <si>
    <t>DYFPEPVTVSWNSGALTSGVHTFPAVLQSSGLYSLSSVVTVPSSN(+.98)FGTQ(+.98)TYTC(+57.02)N(+.98)VDHKPSNTK</t>
  </si>
  <si>
    <t>TM(+15.99)QALPYSTVGNSN(+.98)NYLHLSVLR</t>
  </si>
  <si>
    <t>YQKEEFC(+57.02)GLLSSPTGPLSSC(+57.02)HK</t>
  </si>
  <si>
    <t>ESGPTTYKVTSTLTIK</t>
  </si>
  <si>
    <t>AC(+57.02)DGIN(+.98)DC(+57.02)GDQSDELC(+57.02)C(+57.02)K</t>
  </si>
  <si>
    <t>LVINGNPITIFQER</t>
  </si>
  <si>
    <t>EIVMTQ(+.98)SPPTLSLSPGER</t>
  </si>
  <si>
    <t>LVHC(+57.02)PIETQVLR</t>
  </si>
  <si>
    <t>GIETGSEDLEILPN(+.98)GLAFISSGLKYPGIK</t>
  </si>
  <si>
    <t>AEATTLHVAPQ(+.98)GTAM(+15.99)AVSTFR</t>
  </si>
  <si>
    <t>LLIYGN(+.98)SN(+.98)RPSGVPDR</t>
  </si>
  <si>
    <t>EFYLFPTVFDENESLLLEDNIR</t>
  </si>
  <si>
    <t>RQEC(+57.02)SIPVC(+57.02)GQ(+.98)DQVTVAMTPR</t>
  </si>
  <si>
    <t>TC(+57.02)Q(+.98)SWSSMTPHR</t>
  </si>
  <si>
    <t>SLSNVIAHEISHSWTGNLVTNK</t>
  </si>
  <si>
    <t>HRTGDEITYQC(+57.02)R</t>
  </si>
  <si>
    <t>FSGSNDASANAGILR</t>
  </si>
  <si>
    <t>DGNDHSLWR</t>
  </si>
  <si>
    <t>VFQ(+.98)YIDLHQDEFVQTLK</t>
  </si>
  <si>
    <t>Q(+.98)VTQSYWDTNPTR</t>
  </si>
  <si>
    <t>DN(+.98)C(+57.02)C(+57.02)ILDER</t>
  </si>
  <si>
    <t>KMGLAFESTK</t>
  </si>
  <si>
    <t>MDVFSQNM(+15.99)FC(+57.02)AGHPSLK</t>
  </si>
  <si>
    <t>GLELEPGAGLFVAQAGGADPDKFQGVIAELK</t>
  </si>
  <si>
    <t>Q(-17.03)IVLLFAVFDESK</t>
  </si>
  <si>
    <t>AVVVHAGEDDLGR</t>
  </si>
  <si>
    <t>IVQ(+.98)ILPWEQNEQVK</t>
  </si>
  <si>
    <t>GATDNKGPVLAWINAVSAFR</t>
  </si>
  <si>
    <t>AQYEEIANR</t>
  </si>
  <si>
    <t>SFEGLGQ(+.98)LEVLTLDHNQLQEVK</t>
  </si>
  <si>
    <t>KPVAAAAAAPAPAPAPAPAPAPAKPK</t>
  </si>
  <si>
    <t>VGLNELYNGQILETIGGK</t>
  </si>
  <si>
    <t>ASQGISSWLAWYQQ(+.98)KPGKAPK</t>
  </si>
  <si>
    <t>SLDFN(+.98)TLVDNISVDPETGDLWVGC(+57.02)HPN(+.98)GMK</t>
  </si>
  <si>
    <t>I(+42.01)RDTAM(+15.99)FFAHWGQGTLVTVSSASTK</t>
  </si>
  <si>
    <t>L(+42.01)SC(+57.02)AASGFTFSDHYMDWVR</t>
  </si>
  <si>
    <t>DSTYSLSSTLTLSKADYEK</t>
  </si>
  <si>
    <t>SFVHLEPMSHELPC(+57.02)GHTQTVQ(+.98)AHYILN(+.98)GGTLLGLK</t>
  </si>
  <si>
    <t>RVIN(+.98)LPLDSMAAPWETGDTFPDVVAIAPDVR</t>
  </si>
  <si>
    <t>DSC(+57.02)QGDSGGPHVTEVEGTSFLTGIISWGEEC(+57.02)AMK</t>
  </si>
  <si>
    <t>HLC(+57.02)GGSLIGHQ(+.98)WVLTAAHC(+57.02)FDGLPLQDVWR</t>
  </si>
  <si>
    <t>SQ(+.98)IFSTASDNQPTVTIK</t>
  </si>
  <si>
    <t>LESEETM(+15.99)VLEAHDAQ(+.98)GDVPVTVTVHDFPGK</t>
  </si>
  <si>
    <t>RQVVEAAQ(+.98)APIQ(+.98)ER</t>
  </si>
  <si>
    <t>QKLHELQEKLSPLGEEMR</t>
  </si>
  <si>
    <t>NTFAEVTGLSPGVTYYFKVFAVSHGR</t>
  </si>
  <si>
    <t>VSASPLLYTLIEK</t>
  </si>
  <si>
    <t>KIQC(+57.02)VDGEWTTLPTC(+57.02)VEQ(+.98)VK</t>
  </si>
  <si>
    <t>KVEGTAFVIFGIQ(+.98)DGEQ(+.98)R</t>
  </si>
  <si>
    <t>ITPGKPYILTVPGHLDEMQ(+.98)LDIQAR</t>
  </si>
  <si>
    <t>TFVPGC(+57.02)Q(+.98)PGEFTLGNIK</t>
  </si>
  <si>
    <t>DGWQ(+.98)WFWSPSTFR</t>
  </si>
  <si>
    <t>DNSPVVLAC(+57.02)LITGYHPTSVTVTWYMGTQ(+.98)SQPQR</t>
  </si>
  <si>
    <t>VPLLLSEPIN(+.98)IIDALEMR</t>
  </si>
  <si>
    <t>C(+57.02)VPVC(+57.02)GVPREPFEEK</t>
  </si>
  <si>
    <t>KVTC(+57.02)TNAELVK</t>
  </si>
  <si>
    <t>EKHIDREFVVMFSVVDENFSWYLEDNIK</t>
  </si>
  <si>
    <t>HPYTGPSC(+57.02)SQVVPVC(+57.02)RPN(+.98)PC(+57.02)QN(+.98)GATC(+57.02)SR</t>
  </si>
  <si>
    <t>FTQVTPTSLSAQ(+.98)WTPPN(+.98)VQLTGYR</t>
  </si>
  <si>
    <t>EPC(+57.02)VESLVSQ(+.98)YFQ(+.98)TVTDYGKDLMEK</t>
  </si>
  <si>
    <t>N(+.98)PDNDPQGPWC(+57.02)YTTDPEKR</t>
  </si>
  <si>
    <t>NLIAVLGEHDLSEHDGDEQSRR</t>
  </si>
  <si>
    <t>SELNQVDQVGYVTYDILQC(+57.02)PED</t>
  </si>
  <si>
    <t>LSQEDPDYGIR</t>
  </si>
  <si>
    <t>GQMTYLYHYITSYVVDGQR</t>
  </si>
  <si>
    <t>TYLYWYLQKPGQ(+.98)SPQ(+.98)LLIYEVSSR</t>
  </si>
  <si>
    <t>LEVHYHNPLVIEGR</t>
  </si>
  <si>
    <t>VVNPTQK</t>
  </si>
  <si>
    <t>VQ(+.98)STELC(+57.02)AGHLAGGTDSC(+57.02)Q(+.98)GDSGGPLVC(+57.02)FEK</t>
  </si>
  <si>
    <t>QMLC(+57.02)TC(+57.02)LGNGVSC(+57.02)QETAVTQTYGGNSNGEPC(+57.02)VLPFTYNGR</t>
  </si>
  <si>
    <t>VIEHIM(+15.99)EDLDTNADK</t>
  </si>
  <si>
    <t>HQDFNSAVQ(+.98)LVENFC(+57.02)R</t>
  </si>
  <si>
    <t>IRPNDFIPNVI</t>
  </si>
  <si>
    <t>DGEDQTQDTELVETRPAGDR</t>
  </si>
  <si>
    <t>GEC(+57.02)QAEGVLFFQ(+.98)GDREWFWDLATGTMK</t>
  </si>
  <si>
    <t>FQNALLVRYTK</t>
  </si>
  <si>
    <t>QQTHM(+15.99)LDVMQDHFSR</t>
  </si>
  <si>
    <t>DYAGVFSDAGLTFTSSSGQ(+.98)Q(+.98)TAQR</t>
  </si>
  <si>
    <t>IDFLNNYALFLSPSAQ(+.98)Q(+.98)ASWQVSAR</t>
  </si>
  <si>
    <t>W(+42.01)DTAFDHEKAR</t>
  </si>
  <si>
    <t>LGLVEFNILWNR</t>
  </si>
  <si>
    <t>QWFINITDIK</t>
  </si>
  <si>
    <t>VEAEDVGVYYC(+57.02)M(+15.99)QR</t>
  </si>
  <si>
    <t>FEQLELRPVLYN(+.98)YLDK</t>
  </si>
  <si>
    <t>A(+42.01)SQ(+.98)GISNYLAWFQQKPGK</t>
  </si>
  <si>
    <t>TLIYSTN(+.98)TR</t>
  </si>
  <si>
    <t>LESDVSAQM(+15.99)EYC(+57.02)R</t>
  </si>
  <si>
    <t>FFESFGDLSSPDAVMGNPK</t>
  </si>
  <si>
    <t>LRVPAAYAASLC(+57.02)GLC(+57.02)GNYNQDPADDLK</t>
  </si>
  <si>
    <t>NC(+57.02)ELFTR</t>
  </si>
  <si>
    <t>ESDEETQ(+.98)IKVNWEEEAASGLLTSLK</t>
  </si>
  <si>
    <t>HLIVTPSGC(+57.02)GEQ(+.98)N(+.98)MIGMTPTVIAVHYLDETEQ(+.98)WEK</t>
  </si>
  <si>
    <t>VSVLC(+57.02)QENYLIQ(+.98)EGEEITC(+57.02)KDGR</t>
  </si>
  <si>
    <t>ADVQAHGEGQ(+.98)EFSITC(+57.02)LVDEEEMKK</t>
  </si>
  <si>
    <t>WYLFGMGN(+.98)EVDVHAAFFHGQALTNK</t>
  </si>
  <si>
    <t>L(+42.01)SC(+57.02)AASGFTVSSN(+.98)EMSWIR</t>
  </si>
  <si>
    <t>N(+.98)TGMETPTGVC(+57.02)AALAAAGVQPHSLDLSHNSLR</t>
  </si>
  <si>
    <t>C(+57.02)C(+57.02)AAADPHEC(+57.02)YAKVFDEFKPLVEEPQNLIK</t>
  </si>
  <si>
    <t>LPTGYYFGASAGTGDLSDNHDIISMK</t>
  </si>
  <si>
    <t>FQGEWNLQPLPK</t>
  </si>
  <si>
    <t>FVTVQATFGTQVVEKVVLVSLQ(+.98)SGYLFIQTDK</t>
  </si>
  <si>
    <t>FSPN(+.98)GKYILAATLDNTLK</t>
  </si>
  <si>
    <t>LGHPDTLNQGEFKELVRK</t>
  </si>
  <si>
    <t>VSVLC(+57.02)Q(+.98)ENYLIQ(+.98)EGEEITC(+57.02)KDGR</t>
  </si>
  <si>
    <t>DM(+15.99)ALTAFVLISLQEAKDIC(+57.02)EEQVNSLPGSITK</t>
  </si>
  <si>
    <t>HVIILMTDGLHNM(+15.99)GGDPITVIDEIRDLLYIGK</t>
  </si>
  <si>
    <t>RDAATDVASRNDPK</t>
  </si>
  <si>
    <t>GHGATN(+.98)DLTFTEEVDMKEMEK</t>
  </si>
  <si>
    <t>IAQLPLTGSM(+15.99)SIIFFLPLK</t>
  </si>
  <si>
    <t>ASQ(+.98)GISSWLAWYQQKPGK</t>
  </si>
  <si>
    <t>KPEDWDEEMDGEWEPPVIQNPEYK</t>
  </si>
  <si>
    <t>YFAHSILTVSEEEWN(+.98)TGQ(+.98)TYTC(+57.02)VVAHEALPN(+.98)R</t>
  </si>
  <si>
    <t>LFDYC(+57.02)DIPLC(+57.02)ASSSFDC(+57.02)GKPQVEPK</t>
  </si>
  <si>
    <t>QSDC(+57.02)NVPDYLMYSTVSGSEK</t>
  </si>
  <si>
    <t>NLHDLDVSDNQLER</t>
  </si>
  <si>
    <t>ITTGGDVIN(+.98)N(+.98)GLWNMVSVEELEHSISIK</t>
  </si>
  <si>
    <t>KEDSC(+57.02)QLGYSAGPC(+57.02)M(+15.99)GM(+15.99)TSR</t>
  </si>
  <si>
    <t>LLLYGLHHGK</t>
  </si>
  <si>
    <t>GQESSTDIKAPEGFAVR</t>
  </si>
  <si>
    <t>SDPVTLNLLHGPDLPR</t>
  </si>
  <si>
    <t>YYPYQSFQTPQ(+.98)HPSFLFQDK</t>
  </si>
  <si>
    <t>VHVGDEDFVHLR</t>
  </si>
  <si>
    <t>GQPREPQVYTLPPSREEMTK</t>
  </si>
  <si>
    <t>FSTPEFTILN(+.98)TFHIPSFTIDFVEM(+15.99)K</t>
  </si>
  <si>
    <t>KDLQNFLKK</t>
  </si>
  <si>
    <t>WRDSLEFREIGELYLPK</t>
  </si>
  <si>
    <t>Q(-17.03)GENGQMMSC(+57.02)TC(+57.02)LGN(+.98)GK</t>
  </si>
  <si>
    <t>GLMYSVNPNKVDDLSK</t>
  </si>
  <si>
    <t>VYLPWSR</t>
  </si>
  <si>
    <t>EESSSGSSHAVM(+15.99)DISLPTGISANEEDLK</t>
  </si>
  <si>
    <t>LLISADRR</t>
  </si>
  <si>
    <t>YEELQQTAGR</t>
  </si>
  <si>
    <t>KEGGLGPLNIPLLADVTR</t>
  </si>
  <si>
    <t>YHFVTPLTSM(+15.99)VVTKPEDN(+.98)EDER</t>
  </si>
  <si>
    <t>SHSTQ(+.98)TLTC(+57.02)N(+.98)SDGEWVYN(+.98)TFC(+57.02)IYK</t>
  </si>
  <si>
    <t>LNDLN(+.98)SVLVM(+15.99)PTFHVPFTDLQVPSC(+57.02)K</t>
  </si>
  <si>
    <t>M(+15.99)ADEAGSEADHEGTHSTK</t>
  </si>
  <si>
    <t>ALVLIAFAQYLQQ(+.98)C(+57.02)PFEDHVKLVN(+.98)EVTEFAK</t>
  </si>
  <si>
    <t>AN(+.98)TFLEEVRK</t>
  </si>
  <si>
    <t>GFPIKEDFLEQ(+.98)SEQLFGAKPVSLTGK</t>
  </si>
  <si>
    <t>N(+.98)GPLSC(+57.02)GQR</t>
  </si>
  <si>
    <t>DTWVEHWPEEDEC(+57.02)Q(+.98)DEENQ(+.98)K</t>
  </si>
  <si>
    <t>WFLLEQ(+.98)PEIQ(+.98)VAHFPFK</t>
  </si>
  <si>
    <t>HSITN(+.98)PLAVLC(+57.02)EFISQSIK</t>
  </si>
  <si>
    <t>A(+42.01)C(+57.02)GLVASNLNLKPGEC(+57.02)LR</t>
  </si>
  <si>
    <t>DLTGFPGPLN(+.98)DQ(+.98)DN(+.98)EDC(+57.02)IN(+.98)R</t>
  </si>
  <si>
    <t>TAKDALSSVQESQVAQQAR</t>
  </si>
  <si>
    <t>VQ(+.98)LYDLGLQIHK</t>
  </si>
  <si>
    <t>YGGPNHHLPLPDNWK</t>
  </si>
  <si>
    <t>FSSHVGGTLGQFYQ(+.98)EVLWGSPAASDDGRR</t>
  </si>
  <si>
    <t>LGEHNIEVLEGNEQ(+.98)FINAAK</t>
  </si>
  <si>
    <t>LVKDMVEYKDR</t>
  </si>
  <si>
    <t>KYWN(+.98)DC(+57.02)EPPDSR</t>
  </si>
  <si>
    <t>QC(+57.02)QDLGAFTESM(+15.99)VVFGC(+57.02)PN</t>
  </si>
  <si>
    <t>NSLYLQM(+15.99)NSLRAGDTAVYYC(+57.02)AR</t>
  </si>
  <si>
    <t>SAFSVGLETYVTIPNMPIR</t>
  </si>
  <si>
    <t>TYLYWYLQKPGQ(+.98)SPQLLIYEVSSR</t>
  </si>
  <si>
    <t>Q(+.98)KPDGVFQEDAPVIHQEMIGGLR</t>
  </si>
  <si>
    <t>C(+57.02)HPGYKPTTDEPTTVIC(+57.02)Q(+.98)K</t>
  </si>
  <si>
    <t>YRGDQ(+.98)DATM(+15.99)SILDISMM(+15.99)TGFAPDTDDLK</t>
  </si>
  <si>
    <t>LHLEGNKLQVLGKDLLLPQPDLR</t>
  </si>
  <si>
    <t>DTWVEHWPEEDEC(+57.02)Q(+.98)DEENQK</t>
  </si>
  <si>
    <t>GATGPPGIN(+.98)GK</t>
  </si>
  <si>
    <t>KGEVLPLPEAN(+.98)FPSFPLPHHK</t>
  </si>
  <si>
    <t>LKSWFEPLVEDM(+15.99)QR</t>
  </si>
  <si>
    <t>AEEHTVVLTVTGEPC(+57.02)HFPFQ(+.98)YHR</t>
  </si>
  <si>
    <t>V(+42.01)VSVLTVVHQ(+.98)DWLN(+.98)GK</t>
  </si>
  <si>
    <t>FNEFIQ(+.98)NELQEASQELQQIHQYIMALR</t>
  </si>
  <si>
    <t>C(+57.02)GPPPPIDNGDITSFPLSVYAPASSVEYQC(+57.02)QNLYQLEGNK</t>
  </si>
  <si>
    <t>YEVQ(+.98)GEVFTKPQLWP</t>
  </si>
  <si>
    <t>SKAEAESLYQSKYEELQITAGR</t>
  </si>
  <si>
    <t>TAQEGDHGSHVYTK</t>
  </si>
  <si>
    <t>GRFPLYNLGFGHNVDFN(+.98)FLEVMSM(+15.99)ENNGR</t>
  </si>
  <si>
    <t>DSLDQLVGGVPVTLNAQ(+.98)TIDVNQETSDLDPSK</t>
  </si>
  <si>
    <t>YYGGGYGSTQATFM(+15.99)VFQ(+.98)ALAQYQK</t>
  </si>
  <si>
    <t>LFSLKPTSGPVLTVTLFGR</t>
  </si>
  <si>
    <t>M(+15.99)RPSTDTITVMVEN(+.98)SHGLR</t>
  </si>
  <si>
    <t>A(+42.01)SQSIN(+.98)TWLAWYQQKPGK</t>
  </si>
  <si>
    <t>EGC(+57.02)VC(+57.02)DAGFVLSGDTC(+57.02)VPVGQC(+57.02)GC(+57.02)LHDGR</t>
  </si>
  <si>
    <t>EYAPGETVK</t>
  </si>
  <si>
    <t>IC(+57.02)THHPGC(+57.02)LFFTFFSQEWPK</t>
  </si>
  <si>
    <t>VYPGEQ(+.98)YTYMLLATEEQ(+.98)SPGEGDGNC(+57.02)VTR</t>
  </si>
  <si>
    <t>DITTC(+57.02)FGGSLGIQYEDKINVGGGLSGDHC(+57.02)KK</t>
  </si>
  <si>
    <t>NN(+.98)NEKDMALTAFVLISLQEAKDIC(+57.02)EEQVNSLPGSITK</t>
  </si>
  <si>
    <t>VPSVYPLDRLEIELLK</t>
  </si>
  <si>
    <t>FSTVAGESGSADTVR</t>
  </si>
  <si>
    <t>KQINDYVEKGTQGK</t>
  </si>
  <si>
    <t>ASQ(+.98)SISSWLAWYQQKPGKAPK</t>
  </si>
  <si>
    <t>MVGLEGSDKLTILR</t>
  </si>
  <si>
    <t>SYTVAIAGYALAQMGRLKGPLLNK</t>
  </si>
  <si>
    <t>AEAQAQ(+.98)YSAAVAK</t>
  </si>
  <si>
    <t>YAATSQVLLPSKDVM(+15.99)Q(+.98)GTDEHVVC(+57.02)K</t>
  </si>
  <si>
    <t>ILPLTVC(+57.02)K</t>
  </si>
  <si>
    <t>RPGDVWTLPDQ(+.98)C(+57.02)HTVTC(+57.02)QPDGQTLLK</t>
  </si>
  <si>
    <t>LSNENHGIAQR</t>
  </si>
  <si>
    <t>ASQGIRN(+.98)DLGWYQQKPGK</t>
  </si>
  <si>
    <t>LDFREIQIYKK</t>
  </si>
  <si>
    <t>TRLEQEIATYR</t>
  </si>
  <si>
    <t>VLVDHFGYTKDDKHEQ(+.98)DMVN(+.98)GIMLSVEK</t>
  </si>
  <si>
    <t>EILNSLDKEAVK</t>
  </si>
  <si>
    <t>NGFDQC(+57.02)DYGWLSDASVR</t>
  </si>
  <si>
    <t>KYTYN(+.98)YEAESSSGVPGTADSR</t>
  </si>
  <si>
    <t>LN(+.98)DLEDALQQAKEDLAR</t>
  </si>
  <si>
    <t>SPPEISHGVVAHM(+15.99)SDSYQ(+.98)YGEEVTYK</t>
  </si>
  <si>
    <t>YGFLLPASQIIPTAK</t>
  </si>
  <si>
    <t>NVQFNYPHTSVTDVTQN(+.98)NFHNYFGGSEIVVAGK</t>
  </si>
  <si>
    <t>VVAEVQIC(+57.02)HGK</t>
  </si>
  <si>
    <t>DAGFYWC(+57.02)LTN(+.98)GDTLWR</t>
  </si>
  <si>
    <t>SLHDPDGLVATYISEVHEHDGHLYLGSFR</t>
  </si>
  <si>
    <t>NTLYLQTN(+.98)SLRAEDTAVYYC(+57.02)VR</t>
  </si>
  <si>
    <t>TEC(+57.02)IKPVVQ(+.98)EVLTITPFQR</t>
  </si>
  <si>
    <t>ASQ(+.98)SVSSN(+.98)LAWYQQKPGQAPR</t>
  </si>
  <si>
    <t>VN(+.98)IPLVTNEEC(+57.02)QKR</t>
  </si>
  <si>
    <t>ILTEAEIDAHLVALAERD</t>
  </si>
  <si>
    <t>NFPPSQDASGDLYTTSSQ(+.98)LTLPATQC(+57.02)PDGK</t>
  </si>
  <si>
    <t>YLC(+57.02)GAHSDGQLQEGSPIQ(+.98)AWQLFVNEESTIPR</t>
  </si>
  <si>
    <t>Q(-17.03)APGQGLEWMGWINTNTGNPTYAQGFTGR</t>
  </si>
  <si>
    <t>LN(+.98)LVATPLFLKPGIPYPIK</t>
  </si>
  <si>
    <t>SC(+57.02)AVAEYGVYVKVTSIQDWVQKTIAEN</t>
  </si>
  <si>
    <t>YELDKAFSDRNTLIIYLDK</t>
  </si>
  <si>
    <t>LSC(+57.02)AASGFTFDDYTM(+15.99)HWVR</t>
  </si>
  <si>
    <t>Q(-17.03)APGQGLEWMGWIN(+.98)PNSGGTNYAQK</t>
  </si>
  <si>
    <t>AVVFLEPQWYSVLEK</t>
  </si>
  <si>
    <t>VYNYVDWIK</t>
  </si>
  <si>
    <t>GQ(+.98)ELC(+57.02)ADYSENTFTEYK</t>
  </si>
  <si>
    <t>DTSC(+57.02)VNPPTVQ(+.98)N(+.98)AYIVSR</t>
  </si>
  <si>
    <t>QAPGQGLEWMGWIN(+.98)PNSGGTNYAQK</t>
  </si>
  <si>
    <t>YSAWAESVTN(+.98)LPQVIK</t>
  </si>
  <si>
    <t>IC(+57.02)MDEDGNEKRPGDVWTLPDQ(+.98)C(+57.02)HTVTC(+57.02)QPDGQTLLK</t>
  </si>
  <si>
    <t>RPDFC(+57.02)PFQ(+.98)C(+57.02)PAHSHYELC(+57.02)GDSC(+57.02)PGSC(+57.02)PSLSAPEGC(+57.02)ESAC(+57.02)R</t>
  </si>
  <si>
    <t>C(+57.02)SLLVLENELN(+.98)AELGLSGASM(+15.99)K</t>
  </si>
  <si>
    <t>N(+.98)PSTISSPGHC(+57.02)ASLSR</t>
  </si>
  <si>
    <t>DYPVVSIEDPFDQDDWGAWQK</t>
  </si>
  <si>
    <t>HVEDVPAFQ(+.98)ALGSLNDLQFFR</t>
  </si>
  <si>
    <t>SGAGTEDSAC(+57.02)IPWAYYSTVDQVKDLYSGLIGPLIVC(+57.02)R</t>
  </si>
  <si>
    <t>WSSTSPHRPR</t>
  </si>
  <si>
    <t>TFPEIQR</t>
  </si>
  <si>
    <t>IIIYGPAYSGR</t>
  </si>
  <si>
    <t>GISTSAASPAVGTVGMDM(+15.99)DEDDDFSK</t>
  </si>
  <si>
    <t>VEAEDVGVYYC(+57.02)M(+15.99)Q(+.98)SIQ(+.98)LP</t>
  </si>
  <si>
    <t>SPVGVQPILN(+.98)EHTFC(+57.02)AGM(+15.99)SK</t>
  </si>
  <si>
    <t>M(+15.99)C(+57.02)PQLQQ(+.98)YEMHGPEGLR</t>
  </si>
  <si>
    <t>SILQM(+15.99)SLDHHIVTPLTSLVIENEAGDER</t>
  </si>
  <si>
    <t>QAAGSGHLLALGTPENPSWLSLHLQDQK</t>
  </si>
  <si>
    <t>IGEHTPSALAIMENANVLAR</t>
  </si>
  <si>
    <t>EGYTLAGLDTIEC(+57.02)LADGK</t>
  </si>
  <si>
    <t>KYIGYARQYVYPR</t>
  </si>
  <si>
    <t>EEAPSLRPAPPPISGGGYR</t>
  </si>
  <si>
    <t>SLHMYANR</t>
  </si>
  <si>
    <t>LAGYLHTLVQNLVNNGYVRDETVR</t>
  </si>
  <si>
    <t>GISEQSLVVSGVQHQ(+.98)STLELSEVGVEAAAATSIAM(+15.99)SR</t>
  </si>
  <si>
    <t>KEDSC(+57.02)Q(+.98)LGYSAGPC(+57.02)MGMTSR</t>
  </si>
  <si>
    <t>HQGTITVNEEGTQATTVTTVGFMPLSTQ(+.98)VR</t>
  </si>
  <si>
    <t>VYAC(+57.02)EVTHQGLSSPVTKSFN(+.98)R</t>
  </si>
  <si>
    <t>RLDGSVDFKK</t>
  </si>
  <si>
    <t>Q(+.98)APGQ(+.98)GLEWM(+15.99)GWINPNSGGTNYAQK</t>
  </si>
  <si>
    <t>NPSDPMPQ(+.98)APALWIETTAYALLHLLLHEGKAEMADQAAAWLTR</t>
  </si>
  <si>
    <t>GM(+15.99)TRPLSTLISSSQ(+.98)SC(+57.02)QYTLDAK</t>
  </si>
  <si>
    <t>TLLEGEESR</t>
  </si>
  <si>
    <t>VYSYAHGWMFQGWNC(+57.02)GDYFPDGITNGASWYSLSK</t>
  </si>
  <si>
    <t>IQC(+57.02)AAGYEQSEHN(+.98)VC(+57.02)QDIDEC(+57.02)TAGTHNC(+57.02)R</t>
  </si>
  <si>
    <t>HVVPNEVVVQ(+.98)R</t>
  </si>
  <si>
    <t>M(+42.01)SQGISSYLAWYQQKPGK</t>
  </si>
  <si>
    <t>SDPVTLNVLYGPDLPSIYPSFTYYR</t>
  </si>
  <si>
    <t>EKPQSTISGLLGPTLYAEVGDIIK</t>
  </si>
  <si>
    <t>QIKKQ(+.98)TALVELVK</t>
  </si>
  <si>
    <t>VC(+57.02)TAELSC(+57.02)K</t>
  </si>
  <si>
    <t>YNILPEK</t>
  </si>
  <si>
    <t>KITEVALM(+15.99)GHLSC(+57.02)DTK</t>
  </si>
  <si>
    <t>FSPATHPSEGLEEN(+.98)YC(+57.02)R</t>
  </si>
  <si>
    <t>VPAAYAGSLC(+57.02)GLC(+57.02)GN(+.98)YNQDPADDLK</t>
  </si>
  <si>
    <t>TLQ(+.98)ALEFHTVPFQLLAR</t>
  </si>
  <si>
    <t>EQQQLIDDHFLFDKPVSPLLLASGMAR</t>
  </si>
  <si>
    <t>LQPVLQPLPSPGVGGK</t>
  </si>
  <si>
    <t>WSSPPVC(+57.02)LEPC(+57.02)TVN(+.98)VDYMNR</t>
  </si>
  <si>
    <t>TMQENSTPRED</t>
  </si>
  <si>
    <t>ARQGISNYLAWFQQKPGK</t>
  </si>
  <si>
    <t>VNPC(+57.02)IGGVILFHETLYQK</t>
  </si>
  <si>
    <t>Q(+.98)NC(+57.02)ELFEQLGEYKFQNALLVRYTK</t>
  </si>
  <si>
    <t>QKVEPLR</t>
  </si>
  <si>
    <t>VDVQ(+.98)AGAC(+57.02)EGKLELSVDGAK</t>
  </si>
  <si>
    <t>VTISC(+57.02)TGSSSNIGAGYDVHWYQ(+.98)Q(+.98)LPGTAPK</t>
  </si>
  <si>
    <t>RPVPISYHQLEAFYSIFTTEQQDHVK</t>
  </si>
  <si>
    <t>APKLMIYEVSNRPSGVSNR</t>
  </si>
  <si>
    <t>AFQ(+.98)PFFVELTM(+15.99)PYSVIR</t>
  </si>
  <si>
    <t>DATC(+57.02)NC(+57.02)DYNC(+57.02)QHYMEC(+57.02)C(+57.02)PDFKR</t>
  </si>
  <si>
    <t>IIAPPER</t>
  </si>
  <si>
    <t>FVC(+57.02)NSGYKIEGDEEM(+15.99)HC(+57.02)SDDGFWSK</t>
  </si>
  <si>
    <t>GQIHLDPQQDYQLLQVQR</t>
  </si>
  <si>
    <t>GGETSEMYLIQ(+.98)PDSSVKPYR</t>
  </si>
  <si>
    <t>SDTSLEMTMGN(+.98)ALFLDGSLELLESFSADIK</t>
  </si>
  <si>
    <t>N(+42.01)(+.98)DLGWYQ(+.98)QKPGKAPKLLIYAASSLQSGVPSR</t>
  </si>
  <si>
    <t>VNFLASNIHYPSK</t>
  </si>
  <si>
    <t>YDVEN(+.98)C(+57.02)LAN(+.98)KVDLSFSPSQSLPASHAHLR</t>
  </si>
  <si>
    <t>GFGHIWLDSVSC(+57.02)QGHEPAIWQC(+57.02)K</t>
  </si>
  <si>
    <t>LEELENLVSSLR</t>
  </si>
  <si>
    <t>TFYSC(+57.02)TTEGRQDGHLWC(+57.02)STTSNYEQDQK</t>
  </si>
  <si>
    <t>LSC(+57.02)AASGFTVSSN(+.98)YM(+15.99)SWVR</t>
  </si>
  <si>
    <t>Q(-17.03)YAYWYQ(+.98)QKPGQAPVLVIYK</t>
  </si>
  <si>
    <t>ILLQGTPVAQM(+15.99)TEDAVDAERLK</t>
  </si>
  <si>
    <t>LQEGGSVTMTC(+57.02)SSEGLPAPEIFWSK</t>
  </si>
  <si>
    <t>VVLVSLQSGYLFIQ(+.98)TDKTIYTPGSTVLYR</t>
  </si>
  <si>
    <t>ATEVPVSWESFNN(+.98)GDC(+57.02)FILDLGNNIHQWC(+57.02)GSNSNR</t>
  </si>
  <si>
    <t>VVGGLVALR</t>
  </si>
  <si>
    <t>Q(-17.03)SMTLSSEVQ(+.98)IPDFDVDLGTILR</t>
  </si>
  <si>
    <t>GGKYAATSQVLLPSKDVMQGTDEHVVC(+57.02)K</t>
  </si>
  <si>
    <t>ADYEKHKVYAC(+57.02)EVTHQ(+.98)GLSSPVTK</t>
  </si>
  <si>
    <t>GLEWIGGVYYTGSIYYN(+.98)PSLR</t>
  </si>
  <si>
    <t>VRAAGGQ(+.98)LPPR</t>
  </si>
  <si>
    <t>GLPN(+.98)VVTSAISLPNIR</t>
  </si>
  <si>
    <t>TELFSSSC(+57.02)PGGIMLN(+.98)ETGQGYQR</t>
  </si>
  <si>
    <t>KVGSQYRLEDSVTYHC(+57.02)SR</t>
  </si>
  <si>
    <t>N(+.98)LHDLDVSDNQLER</t>
  </si>
  <si>
    <t>QDPPSVVVTSHQ(+.98)APGEK</t>
  </si>
  <si>
    <t>Q(-17.03)ATGQGLEWMGWMNPNSGNTGYAQK</t>
  </si>
  <si>
    <t>VTILVEGGEIELFDGEVNVK</t>
  </si>
  <si>
    <t>IKPATWETGISMR</t>
  </si>
  <si>
    <t>GISEQSLVVSGVQ(+.98)HQ(+.98)STLELSEVGVEAAAATSIAMSR</t>
  </si>
  <si>
    <t>ELTPEVLQ(+.98)EWLDELEEM(+15.99)M(+15.99)LVVHMPR</t>
  </si>
  <si>
    <t>M(+15.99)Q(+.98)PGGTAGPEEAPM(+15.99)R</t>
  </si>
  <si>
    <t>ESDEETQIKVNWEEEAASGLLTSLKDN(+.98)VPK</t>
  </si>
  <si>
    <t>GEADAMSLDGGYVYTAGK</t>
  </si>
  <si>
    <t>IISYAQGFMLLR</t>
  </si>
  <si>
    <t>QLANGVDR</t>
  </si>
  <si>
    <t>RSVAVYGQYGGQ(+.98)PC(+57.02)VGNAFETQSC(+57.02)EPTR</t>
  </si>
  <si>
    <t>YVMLPVADQ(+.98)YDC(+57.02)ITHYEGSTC(+57.02)PK</t>
  </si>
  <si>
    <t>SDLGC(+57.02)GAGGGLNNANVFHLAGLTFLTNANADDSQ(+.98)ENDEPC(+57.02)K</t>
  </si>
  <si>
    <t>LSNDM(+15.99)MGSYAEMK</t>
  </si>
  <si>
    <t>C(+57.02)SDGWSFDATTLDDN(+.98)GTMLFFK</t>
  </si>
  <si>
    <t>G(+42.01)TTVTVSSASPTSPK</t>
  </si>
  <si>
    <t>DFISLGLQDGHLVFR</t>
  </si>
  <si>
    <t>KMLEEIM(+15.99)KYEASILTHDSSIR</t>
  </si>
  <si>
    <t>TSQC(+57.02)TLKEVYGFNPEGK</t>
  </si>
  <si>
    <t>LC(+57.02)FFPFVENGHSESSGQ(+.98)THLEGDTVQ(+.98)IIC(+57.02)NTGYR</t>
  </si>
  <si>
    <t>NQ(+.98)VVLTM(+15.99)TNM(+15.99)DPVDTATYYC(+57.02)AR</t>
  </si>
  <si>
    <t>KKEVYMPSSIFQ(+.98)DDFVIPDISEPGTWK</t>
  </si>
  <si>
    <t>DAGTYTLHIIK</t>
  </si>
  <si>
    <t>VVTPLSPPTNLHLEAN(+.98)PDTGVLTVSWER</t>
  </si>
  <si>
    <t>YQ(+.98)IWTTVVDWIHPDLKR</t>
  </si>
  <si>
    <t>VYC(+57.02)DMN(+.98)TEN(+.98)GGWTVIQNR</t>
  </si>
  <si>
    <t>ALEWLAHIFSNDEKSYSTSLK</t>
  </si>
  <si>
    <t>VTQVYAEN(+.98)GTVLQ(+.98)GSTVASVYK</t>
  </si>
  <si>
    <t>VAPEEHPVLLTEAPLN(+.98)PK</t>
  </si>
  <si>
    <t>Q(-17.03)QADGALPDAQSPELEQQ(+.98)LMMEK</t>
  </si>
  <si>
    <t>FHDFLGDSWGILFSHPR</t>
  </si>
  <si>
    <t>KVADALTNAVAHVDDMPNALSALSDLHAHKLR</t>
  </si>
  <si>
    <t>N(+.98)Q(+.98)VVLTMTNMDPVDTATYYC(+57.02)AHR</t>
  </si>
  <si>
    <t>N(+.98)DLGWYQ(+.98)QKPGK</t>
  </si>
  <si>
    <t>KITEVALM(+15.99)GHLSC(+57.02)DTKEER</t>
  </si>
  <si>
    <t>HSTFIPGTNK</t>
  </si>
  <si>
    <t>WSSPPVC(+57.02)LEPC(+57.02)TVN(+.98)VDYMN(+.98)R</t>
  </si>
  <si>
    <t>SLDFN(+.98)TLVDNISVDPETGDLWVGC(+57.02)HPNGM(+15.99)K</t>
  </si>
  <si>
    <t>DTAM(+15.99)FFAHWGQGTLVTVSSASTK</t>
  </si>
  <si>
    <t>VGVVQFSNDVFPEFYLK</t>
  </si>
  <si>
    <t>GQSQFQ(+.98)ALC(+57.02)FVTQLQHNEIIPSEAMAK</t>
  </si>
  <si>
    <t>QMLC(+57.02)TC(+57.02)LGNGVSC(+57.02)QETAVTQTYGGNSNGEPC(+57.02)VLPFTYN(+.98)GR</t>
  </si>
  <si>
    <t>LPSPTVARSAVQ(+.98)PAR</t>
  </si>
  <si>
    <t>C(+57.02)C(+57.02)KADDKETC(+57.02)FAEEGK</t>
  </si>
  <si>
    <t>EQLNLRESATITC(+57.02)LVTGFSPADVFVQWMQR</t>
  </si>
  <si>
    <t>TLAQLNPESSLFIIASK</t>
  </si>
  <si>
    <t>VINLPLDSM(+15.99)AAPWETGDTFPDVVAIAPDVR</t>
  </si>
  <si>
    <t>LNLAFIANLFNR</t>
  </si>
  <si>
    <t>LQ(+.98)GTLPVEAR</t>
  </si>
  <si>
    <t>GQ(+.98)WGTVC(+57.02)DDGWDIK</t>
  </si>
  <si>
    <t>LTSLSDR</t>
  </si>
  <si>
    <t>Q(+.98)STQTLYVNVAPR</t>
  </si>
  <si>
    <t>LIDQ(+.98)YGTHYLQSGSLGGEYR</t>
  </si>
  <si>
    <t>QEM(+15.99)SKDLEEVK</t>
  </si>
  <si>
    <t>DYFPEPVTVSWN(+.98)SGALTSGVHTFPAVLQ(+.98)SSGLYSLSSVVTVPSSSLGTQTYIC(+57.02)NVNHKPSNTK</t>
  </si>
  <si>
    <t>YADAQLSC(+57.02)QGR</t>
  </si>
  <si>
    <t>VGDRNTEQEEGGEAVHEVEVVIK</t>
  </si>
  <si>
    <t>GEC(+57.02)QAEGVLFFQ(+.98)GDREWFWDLATGTM(+15.99)K</t>
  </si>
  <si>
    <t>LLLQ(+.98)Q(+.98)VSLPELPGEYSM(+15.99)K</t>
  </si>
  <si>
    <t>ATINC(+57.02)KSSQ(+.98)SVLYSSN(+.98)NK</t>
  </si>
  <si>
    <t>N(+.98)TLYLQM(+15.99)N(+.98)SLR</t>
  </si>
  <si>
    <t>ILATPPQEDAPSVDIANIR</t>
  </si>
  <si>
    <t>NQVSLTC(+57.02)LVKGFYPSDIAVEWESNGQPENNYK</t>
  </si>
  <si>
    <t>LHDRNTYEKYLGEEYVK</t>
  </si>
  <si>
    <t>SSQSVLYSSN(+.98)NK</t>
  </si>
  <si>
    <t>DGWHSWPIAHQ(+.98)WPQ(+.98)GPSAVDAAFSWEEK</t>
  </si>
  <si>
    <t>ALGC(+57.02)PRIHLMAGR</t>
  </si>
  <si>
    <t>FMLETM(+15.99)LALKNNDMR</t>
  </si>
  <si>
    <t>APKLLIYDASNLETGVPSR</t>
  </si>
  <si>
    <t>ALEWLALIYWDDDKRYSPSLK</t>
  </si>
  <si>
    <t>FPLYNLGFGNN(+.98)LNYNFLENM(+15.99)ALENHGFAR</t>
  </si>
  <si>
    <t>NSITLTNLTPGTEYVVSIVALNGREESPLLIGQQSTVSDVPR</t>
  </si>
  <si>
    <t>Q(-17.03)NC(+57.02)ELFEQ(+.98)LGEYKFQN(+.98)ALLVR</t>
  </si>
  <si>
    <t>ASQSVSSSYLTWYQQKPGQAPR</t>
  </si>
  <si>
    <t>RYIETDPANR</t>
  </si>
  <si>
    <t>QLFALYSGN(+.98)DVTDISDDRFPKPPEIAN(+.98)GYVEHLFR</t>
  </si>
  <si>
    <t>SKDDQVTVIGAGVTLHEALAAAELLK</t>
  </si>
  <si>
    <t>VTITC(+57.02)Q(+.98)ASQDISN(+.98)YLNWYQQKPGK</t>
  </si>
  <si>
    <t>MPC(+57.02)AELVREPGC(+57.02)GC(+57.02)C(+57.02)SVC(+57.02)AR</t>
  </si>
  <si>
    <t>GSPGAQ(+.98)GLQGPR</t>
  </si>
  <si>
    <t>VQVLLGAHSLSQPEPSKR</t>
  </si>
  <si>
    <t>LAGYLHTLVQ(+.98)NLVNNGYVR</t>
  </si>
  <si>
    <t>FPKAEFAEVSKLVTDLTK</t>
  </si>
  <si>
    <t>VVLGAHNLSR</t>
  </si>
  <si>
    <t>ALGHC(+57.02)LQEVWGHVGADDLC(+57.02)QEC(+57.02)EDIVHILNK</t>
  </si>
  <si>
    <t>TDGEGALSEPSATVTIEELAAPPPPVLM(+15.99)HHGESSQ(+.98)VLHPGNK</t>
  </si>
  <si>
    <t>WQ(+.98)Q(+.98)GNIFSC(+57.02)SVMHEALHNR</t>
  </si>
  <si>
    <t>LEVLNFDFQ(+.98)AN(+.98)AQLSNPK</t>
  </si>
  <si>
    <t>IEGSNKVPVDPATYGQFYGGDSYIILYN(+.98)YR</t>
  </si>
  <si>
    <t>LHELQEK</t>
  </si>
  <si>
    <t>QEGPVEAAQPPVER</t>
  </si>
  <si>
    <t>VHLTPEEK</t>
  </si>
  <si>
    <t>NQILNLTTDN(+.98)ANILLQIDNAR</t>
  </si>
  <si>
    <t>LFHTN(+.98)FYDTVGTIQLINDHVK</t>
  </si>
  <si>
    <t>ESILFHYTDWVDDQ(+.98)RPENYR</t>
  </si>
  <si>
    <t>YPIEHGIITN(+.98)WDDMEK</t>
  </si>
  <si>
    <t>VLVDHFGYTKDDK</t>
  </si>
  <si>
    <t>RVAEGTQ(+.98)VLELPFKGDDITMVLILPKPEK</t>
  </si>
  <si>
    <t>GIETGSEDLEILPNGLAFISSGLKYPGIK</t>
  </si>
  <si>
    <t>YLSDHSFLVSQ(+.98)GDREQAPNLVYMVTGNPASDEIK</t>
  </si>
  <si>
    <t>SQC(+57.02)TYSN(+.98)PEGTVVLAC(+57.02)DQAQC(+57.02)R</t>
  </si>
  <si>
    <t>LVQAFQYTDEHGEVC(+57.02)PAGWKPGSDTIKPNVDDSKEYFSK</t>
  </si>
  <si>
    <t>ASQ(+.98)GISNYLAWYQQKPGKVPK</t>
  </si>
  <si>
    <t>APVQLLMHRPEK</t>
  </si>
  <si>
    <t>VEYQC(+57.02)QSYYELQGSK</t>
  </si>
  <si>
    <t>HSTIFENLAN(+.98)KADRDQYELLC(+57.02)LDNTR</t>
  </si>
  <si>
    <t>T(+42.01)DGGTTDYAAPVKGR</t>
  </si>
  <si>
    <t>TVMVNIEN(+.98)PEGIPVK</t>
  </si>
  <si>
    <t>ITVVGVGQVGMAC(+57.02)AISILGK</t>
  </si>
  <si>
    <t>SFNRGEC(+57.02)</t>
  </si>
  <si>
    <t>DLLYIGK</t>
  </si>
  <si>
    <t>TIVRFNRPFLMIIVPTDTQNIFFMSK</t>
  </si>
  <si>
    <t>TEAVGQVHIFFQDGMVTLTPNK</t>
  </si>
  <si>
    <t>M(+15.99)GPKGEPGDPVNLLR</t>
  </si>
  <si>
    <t>N(+.98)IFISPVSISMALAMLSLGTC(+57.02)GHTR</t>
  </si>
  <si>
    <t>RSVAVYGQYGGQ(+.98)PC(+57.02)VGN(+.98)AFETQSC(+57.02)EPTR</t>
  </si>
  <si>
    <t>TN(+.98)GATPLLM(+15.99)AAR</t>
  </si>
  <si>
    <t>LEFALLFLVFDENESWYLDDNIK</t>
  </si>
  <si>
    <t>GVWGSVC(+57.02)DDN(+.98)WGEKEDQVVC(+57.02)K</t>
  </si>
  <si>
    <t>ASQ(+.98)SINTWLAWYQQ(+.98)KPGKAPK</t>
  </si>
  <si>
    <t>VGLKYGTDLLLYR</t>
  </si>
  <si>
    <t>LSC(+57.02)AASGFTFSNSDMNWARK</t>
  </si>
  <si>
    <t>IAVIGHSFGGATVIQTLSEDQR</t>
  </si>
  <si>
    <t>A(+42.01)SQ(+.98)GISN(+.98)YLAWYQQKPGKVPK</t>
  </si>
  <si>
    <t>LGN(+.98)FPWQAFTSIHGR</t>
  </si>
  <si>
    <t>KIISDYHQ(+.98)QFR</t>
  </si>
  <si>
    <t>ATKEQLKAVMDDFAAFVEK</t>
  </si>
  <si>
    <t>FEDC(+57.02)C(+57.02)QEK</t>
  </si>
  <si>
    <t>LDTLAQ(+.98)EVALLK</t>
  </si>
  <si>
    <t>MHAAFGGTFK</t>
  </si>
  <si>
    <t>AAM(+15.99)VGMLAN(+.98)FLGFR</t>
  </si>
  <si>
    <t>WELLQQM(+15.99)NVGTRPINLEPIFQGYIDSLKR</t>
  </si>
  <si>
    <t>QATGQGLEWM(+15.99)GWM(+15.99)NPNSGNTGYAQK</t>
  </si>
  <si>
    <t>DIC(+57.02)NDVLSLLEK</t>
  </si>
  <si>
    <t>FPKPPEIAN(+.98)GYVEHLFR</t>
  </si>
  <si>
    <t>D(+42.01)GPPGPAGN(+.98)TGAPGSPGVSGPK</t>
  </si>
  <si>
    <t>ESN(+.98)EELTESC(+57.02)ETK</t>
  </si>
  <si>
    <t>ELPEHTVK</t>
  </si>
  <si>
    <t>SGINVGTYR</t>
  </si>
  <si>
    <t>DMALTAFVLISLQ(+.98)EAK</t>
  </si>
  <si>
    <t>KWQ(+.98)EEMELYR</t>
  </si>
  <si>
    <t>ADEVAAAPEQIAADIPEVVVSLAWDESLAPK</t>
  </si>
  <si>
    <t>AVDQ(+.98)SVLLM(+15.99)KPDAELSASSVYNLLPEK</t>
  </si>
  <si>
    <t>GFVEPDHYVVVGAQR</t>
  </si>
  <si>
    <t>TGIAGGLWDVLK</t>
  </si>
  <si>
    <t>M(+15.99)AGKPTHINVSVVMAEADGTC(+57.02)Y</t>
  </si>
  <si>
    <t>SLLSSAENEPPVPLVSNWRPPQPINNR</t>
  </si>
  <si>
    <t>LTC(+57.02)TLPSDINVGSYNIYWYQQKPGSPPR</t>
  </si>
  <si>
    <t>VFSLSGSYIHLEPVAGTLPC(+57.02)GHTETITAHYTLN(+.98)R</t>
  </si>
  <si>
    <t>MSQGISSYLAWYQQKPGK</t>
  </si>
  <si>
    <t>LWLEGN(+.98)PWDC(+57.02)GC(+57.02)PLK</t>
  </si>
  <si>
    <t>VFDEFKPLVEEPQ(+.98)N(+.98)LIKQNC(+57.02)ELFEQLGEYK</t>
  </si>
  <si>
    <t>RVAEGTQ(+.98)VLELPFKGDDITM(+15.99)VLILPKPEK</t>
  </si>
  <si>
    <t>WVQTLSEQ(+.98)VQEELLSSQVTQELR</t>
  </si>
  <si>
    <t>MQQVENGLSEK</t>
  </si>
  <si>
    <t>N(+.98)KAN(+.98)SYTTEYAASVK</t>
  </si>
  <si>
    <t>ASQSISSYLNWYQ(+.98)QKPGKAPK</t>
  </si>
  <si>
    <t>LTQVSVLQYGSITTIDVPWNVVPEK</t>
  </si>
  <si>
    <t>C(+57.02)DC(+57.02)IC(+57.02)PVGSQGLAC(+57.02)EVSYRK</t>
  </si>
  <si>
    <t>ANAGKPKDPTFIPAPIQAK</t>
  </si>
  <si>
    <t>GLEWVAVM(+15.99)SYNGN(+.98)NK</t>
  </si>
  <si>
    <t>TPFVTHPGYDTGN(+.98)GIQ(+.98)LPGTSGQQPSVGQQMIFEEHGFRR</t>
  </si>
  <si>
    <t>N(+.98)EC(+57.02)FLQ(+.98)HKDDN(+.98)PNLPR</t>
  </si>
  <si>
    <t>SSQSLLHSNGYNYLDWYLQKPGQ(+.98)SPQLLIYLGSNR</t>
  </si>
  <si>
    <t>VYLQ(+.98)GLIDC(+57.02)YLFGNSSTVLEDSK</t>
  </si>
  <si>
    <t>NSLKIEIPLPFGGK</t>
  </si>
  <si>
    <t>Q(-17.03)GLLPVLESFKVSFLSALEEYTK</t>
  </si>
  <si>
    <t>DFSAEYEEDGKYEGLQ(+.98)EWEGK</t>
  </si>
  <si>
    <t>YYYVC(+57.02)Q(+.98)YC(+57.02)PAGNWANR</t>
  </si>
  <si>
    <t>RDLEIEVVLFHPNYNIN(+.98)GK</t>
  </si>
  <si>
    <t>GISTSAASPAVGTVGM(+15.99)DM(+15.99)DEDDDFSK</t>
  </si>
  <si>
    <t>GMVLDEN(+.98)YNNLANAVISVSGINHDVTSGDHGDYFR</t>
  </si>
  <si>
    <t>VLGAFSDGLAHLDN(+.98)LKGTFATLSELHC(+57.02)DKLHVDPENFR</t>
  </si>
  <si>
    <t>Q(-17.03)GENGQ(+.98)M(+15.99)MSC(+57.02)TC(+57.02)LGN(+.98)GKGEFK</t>
  </si>
  <si>
    <t>AAVYQPQ(+.98)PHPQ(+.98)PPPYGHC(+57.02)VTDSGVVYSVGMQWLK</t>
  </si>
  <si>
    <t>NFATSNKM(+15.99)DMTFSK</t>
  </si>
  <si>
    <t>ILLQ(+.98)GTPVAQ(+.98)MTEDAVDAERLK</t>
  </si>
  <si>
    <t>NWGLSVYADKPETTKEQ(+.98)LGEFYEALDC(+57.02)LR</t>
  </si>
  <si>
    <t>WNILEFDEPTENDAQ(+.98)C(+57.02)LTRPYYSDVDIMR</t>
  </si>
  <si>
    <t>TPGAAANLELIFVGPQ(+.98)HAGN(+.98)YR</t>
  </si>
  <si>
    <t>D(+42.01)DDIAALVVDN(+.98)GSGMC(+57.02)K</t>
  </si>
  <si>
    <t>LKTQFNNNEYSQDLDAYNTKDK</t>
  </si>
  <si>
    <t>DSQ(+.98)EEEKTEALTSAK</t>
  </si>
  <si>
    <t>EDLIWELLN(+.98)QAQEHFGKDK</t>
  </si>
  <si>
    <t>EAYC(+57.02)LDGMWTTPPLC(+57.02)LEPC(+57.02)TLSFTEMEK</t>
  </si>
  <si>
    <t>AVPSTFSWLDTVTVTQDGLSMMINR</t>
  </si>
  <si>
    <t>VLAPATFYAIC(+57.02)QQDSC(+57.02)HQEQ(+.98)VC(+57.02)EVIASYAHLC(+57.02)R</t>
  </si>
  <si>
    <t>A(+42.01)DSRDPASDQMQHWK</t>
  </si>
  <si>
    <t>GVAHNNLMAMAQETGDNLYWGSVTGSQSNAVSPTPAPR</t>
  </si>
  <si>
    <t>TC(+57.02)QSLHINEMC(+57.02)QER</t>
  </si>
  <si>
    <t>MHSMN(+.98)GFMYGN(+.98)QPGLTMC(+57.02)K</t>
  </si>
  <si>
    <t>FN(+.98)AVLTN(+.98)PQ(+.98)GDYDTSTGK</t>
  </si>
  <si>
    <t>STKLTC(+57.02)LVTDLTTYDSVTISWTR</t>
  </si>
  <si>
    <t>HPAENGKSN(+.98)FLNC(+57.02)YVSGFHPSDIEVDLLK</t>
  </si>
  <si>
    <t>SGN(+.98)TFRPEVHLLPPPSEELALN(+.98)ELVTLTC(+57.02)LAR</t>
  </si>
  <si>
    <t>RPFGISALIVGFDFDGTPR</t>
  </si>
  <si>
    <t>KPDGYDYYAFSKDQYYNIDVPSR</t>
  </si>
  <si>
    <t>HDLGHFMLR</t>
  </si>
  <si>
    <t>VPMMNSK</t>
  </si>
  <si>
    <t>VTITC(+57.02)QASQDISNYLNWYQ(+.98)QKPGKAPK</t>
  </si>
  <si>
    <t>SVMLQIAATELEKEESRR</t>
  </si>
  <si>
    <t>NMAEQIIQEIYSQIQSK</t>
  </si>
  <si>
    <t>GGGFGGGSSFGGGSGFSGGGFGGGGFGGGR</t>
  </si>
  <si>
    <t>TWYPEVPKC(+57.02)EWETPEGC(+57.02)EQ(+.98)VLTGK</t>
  </si>
  <si>
    <t>M(+15.99)TVTDQVNC(+57.02)PK</t>
  </si>
  <si>
    <t>GLEWMGGFDPEDGETIYAQ(+.98)KFQ(+.98)GR</t>
  </si>
  <si>
    <t>RSVAVYGQYGGQPC(+57.02)VGNAFETQSC(+57.02)EPTR</t>
  </si>
  <si>
    <t>SSLSVPYVIVPLKTGLQEVEVKAAVYHHFISDGVR</t>
  </si>
  <si>
    <t>DNSKNTLYLQMNSLRAEDTAVYYC(+57.02)AK</t>
  </si>
  <si>
    <t>GGGQAANALAFGNSWQEETRPGC(+57.02)GATEPGDC(+57.02)PK</t>
  </si>
  <si>
    <t>DDSRNTVYLQMNSLR</t>
  </si>
  <si>
    <t>TC(+57.02)GLC(+57.02)GNYNGNQGDDFLTPSGLAEPR</t>
  </si>
  <si>
    <t>GSPAIN(+.98)VAVHVFR</t>
  </si>
  <si>
    <t>AEVSADQVATVMWDYFSQLSNNAK</t>
  </si>
  <si>
    <t>IAELSATAQ(+.98)EIIK</t>
  </si>
  <si>
    <t>TRDGWQWFWSPSTFR</t>
  </si>
  <si>
    <t>AMTVDREFPEMNLESVTPMTLTTLEGGNLEAK</t>
  </si>
  <si>
    <t>TAGFVKPFTEAQLLC(+57.02)TQAGGQLASPR</t>
  </si>
  <si>
    <t>LYHSEAFTVN(+.98)FGDTEEAKKQ(+.98)INDYVEK</t>
  </si>
  <si>
    <t>YVEQNQNSIC(+57.02)NSLLWLVEN(+.98)YQLDNGSFK</t>
  </si>
  <si>
    <t>VASYGVKPR</t>
  </si>
  <si>
    <t>QVVESAYEVIK</t>
  </si>
  <si>
    <t>TAEYDVAYGESHLFR</t>
  </si>
  <si>
    <t>LLGQ(+.98)ASLDAPLLGRVGR</t>
  </si>
  <si>
    <t>SLGPALLLLQK</t>
  </si>
  <si>
    <t>IC(+57.02)EM(+15.99)IQK</t>
  </si>
  <si>
    <t>FLC(+57.02)TGGVSPYADPN(+.98)TC(+57.02)RGDSGGPLIVHK</t>
  </si>
  <si>
    <t>VEYELSEEGDEPQYLDLPSTATSVN(+.98)IPDLLPGRK</t>
  </si>
  <si>
    <t>NHLQ(+.98)LEGLFFTN(+.98)GEHTSK</t>
  </si>
  <si>
    <t>VQVLLGAHSLSQPEPSK</t>
  </si>
  <si>
    <t>FFSASC(+57.02)VPGADKGQFPNLC(+57.02)R</t>
  </si>
  <si>
    <t>Q(-17.03)YWEYQFQHQPSQ(+.98)EEC(+57.02)EGSSLSAVFEHFAMMQR</t>
  </si>
  <si>
    <t>NVSTGDVNVEMNAAPGVDLTQLLNNMR</t>
  </si>
  <si>
    <t>YASIC(+57.02)QQNGIVPIVEPEILPDGDHDLKR</t>
  </si>
  <si>
    <t>EEMSQLTGQNSGDVNVEINVAPGK</t>
  </si>
  <si>
    <t>N(+.98)IETIINTFHQYSVK</t>
  </si>
  <si>
    <t>TSESGTPSSSTPQ(+.98)ENTISGYSLLTC(+57.02)K</t>
  </si>
  <si>
    <t>LQAILGVPWKDK</t>
  </si>
  <si>
    <t>DKATFTC(+57.02)FVVGSDLKDAHLTWEVAGK</t>
  </si>
  <si>
    <t>AIAANEADAVTLDAGLVYDAYLAPN(+.98)N(+.98)LKPVVAEFYGSK</t>
  </si>
  <si>
    <t>LFEN(+.98)QLVGPESIAHIGDVMFTGTADGR</t>
  </si>
  <si>
    <t>TLHPDLGTDKDKEQWK</t>
  </si>
  <si>
    <t>HQPQ(+.98)EFPTYVEPTNDEIC(+57.02)EAFRKDPK</t>
  </si>
  <si>
    <t>YDYC(+57.02)DILEC(+57.02)EEEC(+57.02)M(+15.99)HC(+57.02)SGEN(+.98)YDGK</t>
  </si>
  <si>
    <t>MLEEIM(+15.99)K</t>
  </si>
  <si>
    <t>LDGSVDFKK</t>
  </si>
  <si>
    <t>TTALTSAC(+57.02)AEHSDQR</t>
  </si>
  <si>
    <t>VEQ(+.98)MLRDELADSVSKAVSDADR</t>
  </si>
  <si>
    <t>NQVVLTMTN(+.98)M(+15.99)DPVDTATYYC(+57.02)AR</t>
  </si>
  <si>
    <t>LREQLGPVTQ(+.98)EFWDN(+.98)LEKETEGLR</t>
  </si>
  <si>
    <t>QHQ(+.98)LGVWPLLPGSFK</t>
  </si>
  <si>
    <t>GLEWIGYIYHSGSTYYN(+.98)PSLKSR</t>
  </si>
  <si>
    <t>FRIEDGFSLKEQLQ(+.98)DMGLVDLFSPEK</t>
  </si>
  <si>
    <t>IPGDQVVSVVFIK</t>
  </si>
  <si>
    <t>GAFQQAAQILLHAR</t>
  </si>
  <si>
    <t>TGDEITYQC(+57.02)RN(+.98)GFYPATR</t>
  </si>
  <si>
    <t>DKAQNLYQELLTQ(+.98)EGQASFQGLK</t>
  </si>
  <si>
    <t>TLQ(+.98)GIPQMIGEVIRK</t>
  </si>
  <si>
    <t>QTALVELVKHKPK</t>
  </si>
  <si>
    <t>YAC(+57.02)WYQ(+.98)QKPGQSPVLVIYQDSK</t>
  </si>
  <si>
    <t>EGGLGPLNIPLLADVTR</t>
  </si>
  <si>
    <t>FWLEQ(+.98)GVDSSVFEALPK</t>
  </si>
  <si>
    <t>TNTNVN(+.98)C(+57.02)PIEC(+57.02)FMPLDVQADREDSRE</t>
  </si>
  <si>
    <t>LTTPTYGDLNHLVSATMSGVTTC(+57.02)LR</t>
  </si>
  <si>
    <t>VTNEGTTSTLTMNPVSFGNEHSYLC(+57.02)TATC(+57.02)ESR</t>
  </si>
  <si>
    <t>EVTKEVVTSEDGSDC(+57.02)PEAMDLGTLSGIGTLDGFR</t>
  </si>
  <si>
    <t>DLYHYITSYVVDGEIIIYGPAYSGR</t>
  </si>
  <si>
    <t>SQQSSDPDPNC(+57.02)VDRPVEGYLAVAVVR</t>
  </si>
  <si>
    <t>TGESAEFVC(+57.02)KR</t>
  </si>
  <si>
    <t>ASQSVSSSYLSWYQQKPGQAPR</t>
  </si>
  <si>
    <t>LLPSFVSSENAFYLSPDIR</t>
  </si>
  <si>
    <t>EPQ(+.98)DTYHYLPFSLPHR</t>
  </si>
  <si>
    <t>ASQSISSYLNWYQ(+.98)QKPGK</t>
  </si>
  <si>
    <t>ASQ(+.98)SVSSYLAWYQ(+.98)QKPGQAPR</t>
  </si>
  <si>
    <t>SFDYHQFVDETN(+.98)DK</t>
  </si>
  <si>
    <t>R(+42.01)HPYFYAPELLFFAK</t>
  </si>
  <si>
    <t>KLYDYC(+57.02)DVPQC(+57.02)AAPSFDC(+57.02)GKPQ(+.98)VEPK</t>
  </si>
  <si>
    <t>ASQ(+.98)GISN(+.98)YLAWYQQ(+.98)KPGKVPK</t>
  </si>
  <si>
    <t>C(+57.02)QHEMDQYWGIGSLASGINLFTNSFEGPVLDHR</t>
  </si>
  <si>
    <t>Q(+.98)APGQ(+.98)GLEWMGWISAYNGN(+.98)TNYAQK</t>
  </si>
  <si>
    <t>M(+15.99)DVFSQNM(+15.99)FC(+57.02)AGHPSLK</t>
  </si>
  <si>
    <t>VC(+57.02)GLC(+57.02)GNFDGIQNN(+.98)DLTSSNLQVEEDPVDFGNSWK</t>
  </si>
  <si>
    <t>SYKVSTSGPRAFSSR</t>
  </si>
  <si>
    <t>VGHDYQWIGLNDK</t>
  </si>
  <si>
    <t>TAGYGIN(+.98)ILGM(+15.99)DPLSTPFDNEFYNGLC(+57.02)NR</t>
  </si>
  <si>
    <t>YHFVTPLTSMVVTKPEDN(+.98)EDER</t>
  </si>
  <si>
    <t>SMEDKGM(+15.99)TNINDGLLR</t>
  </si>
  <si>
    <t>A(+42.01)RQ(+.98)GISN(+.98)YLAWFQQKPGKVPK</t>
  </si>
  <si>
    <t>IDPSDSYTN(+.98)YSPSFQ(+.98)GHVTISADK</t>
  </si>
  <si>
    <t>AALGYNILTQEDAQ(+.98)SVYDASYYGGQC(+57.02)ETVYNGEWR</t>
  </si>
  <si>
    <t>VQ(+.98)PYLDDFQKKWQEEM(+15.99)ELYR</t>
  </si>
  <si>
    <t>RHQQTVTIPPK</t>
  </si>
  <si>
    <t>VIVVGNPANTNC(+57.02)LTASK</t>
  </si>
  <si>
    <t>EKNVPLPVIAELPPK</t>
  </si>
  <si>
    <t>NLELGLTQGSFAFIHKDFDVK</t>
  </si>
  <si>
    <t>Q(-17.03)APGQGLEWM(+15.99)GWINPNSGGTNYAQK</t>
  </si>
  <si>
    <t>VSNKGLPAPIEK</t>
  </si>
  <si>
    <t>KLC(+57.02)SLDNGDC(+57.02)DQFC(+57.02)HEEQN(+.98)SVVC(+57.02)SC(+57.02)AR</t>
  </si>
  <si>
    <t>APKLLIYAASTLQ(+.98)SGVPSR</t>
  </si>
  <si>
    <t>TEIDKPSQ(+.98)MQ(+.98)VTDVQDNSISVK</t>
  </si>
  <si>
    <t>ENIQDNISLFSLGMGFDVDYDFLKR</t>
  </si>
  <si>
    <t>Q(+.98)KLHELQEKLSPLGEEMR</t>
  </si>
  <si>
    <t>VPVDPATYGQFYGGDSYIILYN(+.98)YR</t>
  </si>
  <si>
    <t>N(+.98)ILDRQDPPSVVVTSHQAPGEK</t>
  </si>
  <si>
    <t>TPDGSLLVR</t>
  </si>
  <si>
    <t>ASQ(+.98)GISSWLAWYQ(+.98)QKPGKAPK</t>
  </si>
  <si>
    <t>HYYIAAEEIIWN(+.98)YAPSGIDIFTK</t>
  </si>
  <si>
    <t>SFVHLEPMSHELPC(+57.02)GHTQ(+.98)TVQ(+.98)AHYILN(+.98)GGTLLGLK</t>
  </si>
  <si>
    <t>ASGYTFTYR</t>
  </si>
  <si>
    <t>N(+.98)QGILEFYGDDIALLK</t>
  </si>
  <si>
    <t>TM(+15.99)SGLEC(+57.02)QAWDSQSPHAHGYIPSKFPNK</t>
  </si>
  <si>
    <t>SFYANN(+.98)HC(+57.02)IGTDLNR</t>
  </si>
  <si>
    <t>IVSSAM(+15.99)EPDR</t>
  </si>
  <si>
    <t>ALVLIAFAQ(+.98)YLQQC(+57.02)PFEDHVKLVNEVTEFAK</t>
  </si>
  <si>
    <t>MGPTVSPIC(+57.02)LPGTSSDYN(+.98)LM(+15.99)DGDLGLISGWGR</t>
  </si>
  <si>
    <t>C(+57.02)QC(+57.02)DELC(+57.02)SYYQ(+.98)SC(+57.02)C(+57.02)TDYTAEC(+57.02)KPQ(+.98)VTRGDVFTMPEDEYTVYDDGEEK</t>
  </si>
  <si>
    <t>LLN(+.98)N(+.98)WDVC(+57.02)ADMVGTFTDTEDPAK</t>
  </si>
  <si>
    <t>VLGAFSDGLAHLDNLKGTFATLSELHC(+57.02)DK</t>
  </si>
  <si>
    <t>GN(+.98)PGSHFC(+57.02)GGTLIHPSFVLTAAHC(+57.02)LR</t>
  </si>
  <si>
    <t>SSQSLLHSN(+.98)GYN(+.98)YLDWYLQKPGQSPQLLIYLGSNR</t>
  </si>
  <si>
    <t>TMTIHNGMFFSTYDR</t>
  </si>
  <si>
    <t>SNALDIIFQTDLTGQKK</t>
  </si>
  <si>
    <t>SGGGGGGGLGSGGSIR</t>
  </si>
  <si>
    <t>VESELIKPINPR</t>
  </si>
  <si>
    <t>TKEQVTNVGGAVVTGVTAVAQK</t>
  </si>
  <si>
    <t>QC(+57.02)VPTEPC(+57.02)EDAEDDC(+57.02)GN(+.98)DFQC(+57.02)STGR</t>
  </si>
  <si>
    <t>ILLANFLAQTEALMR</t>
  </si>
  <si>
    <t>SNVSDAVAQSTR</t>
  </si>
  <si>
    <t>VSGYTFTDYYMHWVQ(+.98)QAPGK</t>
  </si>
  <si>
    <t>VISTITNNIQQIIEIEDTFETLR</t>
  </si>
  <si>
    <t>VFPLSLC(+57.02)STQPDGNVVIAC(+57.02)LVQ(+.98)GFFPQEPLSVTWSESGQGVTAR</t>
  </si>
  <si>
    <t>IADFELPTIIVPEQ(+.98)TIEIPSIK</t>
  </si>
  <si>
    <t>SHYTC(+57.02)EVTWQTPDGNQVVR</t>
  </si>
  <si>
    <t>QAPGQGLEWM(+15.99)GGIIPIFGTAN(+.98)YAQK</t>
  </si>
  <si>
    <t>IVADKDYSVTANSK</t>
  </si>
  <si>
    <t>VEAEDVGVYYC(+57.02)M(+15.99)Q(+.98)RIEFP</t>
  </si>
  <si>
    <t>WQ(+.98)Q(+.98)GN(+.98)IFSC(+57.02)SVM(+15.99)HEALHNR</t>
  </si>
  <si>
    <t>DNC(+57.02)QYVYN(+.98)VDQR</t>
  </si>
  <si>
    <t>VTISC(+57.02)SGSSSNIGNNYVSWYQ(+.98)Q(+.98)LPGTAPK</t>
  </si>
  <si>
    <t>LSC(+57.02)AASGFTVSNHSM(+15.99)SWVR</t>
  </si>
  <si>
    <t>LQ(+.98)DGLLHITTC(+57.02)SFVAPWNSLSLAQR</t>
  </si>
  <si>
    <t>GSSGGGC(+57.02)FGGSSGGYGGLGGFGGGSFR</t>
  </si>
  <si>
    <t>Q(-17.03)TATLTC(+57.02)TGNSN(+.98)IVGNQGAAWLQQHQGHPPK</t>
  </si>
  <si>
    <t>TAGWNIPMGLLYNKINHC(+57.02)RFDEFFSEGC(+57.02)APGSK</t>
  </si>
  <si>
    <t>Q(+.98)LVPLLYKQ(+.98)FVPGVPER</t>
  </si>
  <si>
    <t>Q(+.98)YTDSTFRVPVER</t>
  </si>
  <si>
    <t>TSGM(+15.99)QFC(+57.02)VK</t>
  </si>
  <si>
    <t>EPQVYTLPPSQEEMTKN(+.98)QVSLTC(+57.02)LVK</t>
  </si>
  <si>
    <t>VPLDSSPATC(+57.02)HNNIMK</t>
  </si>
  <si>
    <t>VIQ(+.98)LGTLVDNLTVDPATGDILAGC(+57.02)HPNPMK</t>
  </si>
  <si>
    <t>TLADLTLLDSPIKVPLLLSEPIN(+.98)IIDALEMR</t>
  </si>
  <si>
    <t>LN(+.98)GEIQALELPQ(+.98)K</t>
  </si>
  <si>
    <t>VFAIPPSFASIFLTKSTK</t>
  </si>
  <si>
    <t>AGTFFWSVVIPHER</t>
  </si>
  <si>
    <t>DTTPLNVLC(+57.02)SPGIQVVSVGIK</t>
  </si>
  <si>
    <t>TYTQAMVEK</t>
  </si>
  <si>
    <t>GIIWGEDTLMEYLENPKK</t>
  </si>
  <si>
    <t>NKYEDEINKR</t>
  </si>
  <si>
    <t>WYQ(+.98)M(+15.99)GIVSWGEGC(+57.02)DR</t>
  </si>
  <si>
    <t>NLDENYC(+57.02)RNPDGK</t>
  </si>
  <si>
    <t>LQELHLSSN(+.98)GLESLSPEFLRPVPQ(+.98)LR</t>
  </si>
  <si>
    <t>ALTDM(+15.99)PQMR</t>
  </si>
  <si>
    <t>GM(+15.99)ADQDGLKPTIDKPSEDSPPLEM(+15.99)LGPR</t>
  </si>
  <si>
    <t>DIQMTQSPSTLSASVGDRVTITC(+57.02)R</t>
  </si>
  <si>
    <t>REEAPSLRPAPPPISGGGYR</t>
  </si>
  <si>
    <t>EKFSDASYQSINIPVTQ(+.98)NMVPSSR</t>
  </si>
  <si>
    <t>RLYGSEAFATDFQ(+.98)DSAAAK</t>
  </si>
  <si>
    <t>A(+42.01)SQ(+.98)GISSYLAWYQQKPGKAPK</t>
  </si>
  <si>
    <t>AYWDIMISN(+.98)HQN(+.98)SNR</t>
  </si>
  <si>
    <t>LGVRPSQ(+.98)GGEAPR</t>
  </si>
  <si>
    <t>LAKTYETTLEKC(+57.02)C(+57.02)AAADPHEC(+57.02)YAK</t>
  </si>
  <si>
    <t>LSC(+57.02)AASGFTVSSN(+.98)EMSWIR</t>
  </si>
  <si>
    <t>HRPRPYPPNVGEEIQIGHIPR</t>
  </si>
  <si>
    <t>LLDSSTVTHLFK</t>
  </si>
  <si>
    <t>SFC(+57.02)WN(+.98)SGLR</t>
  </si>
  <si>
    <t>DLKPAIVKVYDYYETDEFAIAEYNAPC(+57.02)SK</t>
  </si>
  <si>
    <t>A(+42.01)PKLLIYAASTLQ(+.98)SGVPSR</t>
  </si>
  <si>
    <t>DYLPLVLGPTAMR</t>
  </si>
  <si>
    <t>QC(+57.02)VPHDQ(+.98)C(+57.02)AC(+57.02)GVLTSEK</t>
  </si>
  <si>
    <t>VATLSTLLFKPAVIADSGSYFC(+57.02)TAK</t>
  </si>
  <si>
    <t>RMPITYDN(+.98)GFLFIHTDKPVYTPDQ(+.98)SVK</t>
  </si>
  <si>
    <t>ESPGNVQIVN(+.98)GYFVHFFAPQ(+.98)GLPVVPK</t>
  </si>
  <si>
    <t>LLLPGIYTVSATAPGYDPETVTVTVGPAEPTLVN(+.98)FHLK</t>
  </si>
  <si>
    <t>LGISDVAWSSDSN(+.98)LLVSASDDK</t>
  </si>
  <si>
    <t>KREEAPSLRPAPPPISGGGYR</t>
  </si>
  <si>
    <t>VEIIANDQGNR</t>
  </si>
  <si>
    <t>NQVVLTM(+15.99)TNM(+15.99)DPVDTATYYC(+57.02)AHR</t>
  </si>
  <si>
    <t>ELHHLQEQNVSNAFLDKGEFYIGSK</t>
  </si>
  <si>
    <t>LIIFDARQNSVADTNK</t>
  </si>
  <si>
    <t>WEM(+15.99)PFDPQ(+.98)DTHQSR</t>
  </si>
  <si>
    <t>KWDPYKQGFGNVATNTDGK</t>
  </si>
  <si>
    <t>SGENLYLSC(+57.02)FAESNPR</t>
  </si>
  <si>
    <t>Q(-17.03)VEGM(+15.99)EDWKQDSQLQK</t>
  </si>
  <si>
    <t>EGKQVGSGVTTDQVQAEAK</t>
  </si>
  <si>
    <t>SLSGTAFGGFLMFK</t>
  </si>
  <si>
    <t>QAPGQGLEWMGWISAYN(+.98)GN(+.98)TNYAQK</t>
  </si>
  <si>
    <t>VPKLLIYSASNLQSGVPSR</t>
  </si>
  <si>
    <t>VGVVQFSN(+.98)DVFPEFYLK</t>
  </si>
  <si>
    <t>C(+57.02)C(+57.02)AAADPHEC(+57.02)YAKVFDEFKPLVEEPQ(+.98)NLIK</t>
  </si>
  <si>
    <t>AHLLSLVDVM(+15.99)QR</t>
  </si>
  <si>
    <t>LSEDYGVLKTDEGIAYR</t>
  </si>
  <si>
    <t>SM(+15.99)GGKEDLIWELLN(+.98)QAQEHFGKDK</t>
  </si>
  <si>
    <t>ATGVLYDYVN(+.98)KYHWEHTGLTLR</t>
  </si>
  <si>
    <t>NTVLVLNTQSLVFVQTDKPMYKPGQTVR</t>
  </si>
  <si>
    <t>KIEFEQFLPMMQAISNNK</t>
  </si>
  <si>
    <t>TFVNITPAEVGVLVGKDR</t>
  </si>
  <si>
    <t>DTLTSRPAQGVVTTLENVSPPRR</t>
  </si>
  <si>
    <t>FVLVQENRPTLTDIVELR</t>
  </si>
  <si>
    <t>VLSNNSDANLELINTWVAK</t>
  </si>
  <si>
    <t>ASQSVSSSYLTWYQ(+.98)Q(+.98)KPGQAPR</t>
  </si>
  <si>
    <t>KELELQIGNALFIGK</t>
  </si>
  <si>
    <t>KN(+.98)PREDYLDVYVFGVGPLVNQVNINALASK</t>
  </si>
  <si>
    <t>FAYGYIEDLK</t>
  </si>
  <si>
    <t>TFVLSALQ(+.98)PSPTHSSSNTQR</t>
  </si>
  <si>
    <t>SC(+57.02)HFANLN(+.98)GFYLGGSHLSYAN(+.98)GINWAQWK</t>
  </si>
  <si>
    <t>QQTHM(+15.99)LDVM(+15.99)QDHFSR</t>
  </si>
  <si>
    <t>ASAGLLGAHAAAITAYALTLTKAPADLR</t>
  </si>
  <si>
    <t>GDSGGAFAVQDPN(+.98)DK</t>
  </si>
  <si>
    <t>VLNC(+57.02)DKQEVC(+57.02)EEFSQ(+.98)QLNSNGC(+57.02)ITQQVHTK</t>
  </si>
  <si>
    <t>VGSPATVTFQ(+.98)QNK</t>
  </si>
  <si>
    <t>HVEDVPAFQ(+.98)ALGSLN(+.98)DLQ(+.98)FFR</t>
  </si>
  <si>
    <t>DNSPVVLAC(+57.02)LITGYHPTSVTVTWYM(+15.99)GTQSQPQR</t>
  </si>
  <si>
    <t>QAPGQGLEWMGWIN(+.98)PN(+.98)SGGTNYAQK</t>
  </si>
  <si>
    <t>Q(+42.01)EAREELLLHQ(+.98)SEWEGR</t>
  </si>
  <si>
    <t>YYAGGC(+57.02)SPHYILN(+.98)TR</t>
  </si>
  <si>
    <t>GFN(+.98)C(+57.02)ESKPEAEETC(+57.02)FDKYTGNTYR</t>
  </si>
  <si>
    <t>EHAVEGDC(+57.02)DFQLLKLDGK</t>
  </si>
  <si>
    <t>VVGIHMQGLGC(+57.02)DEMLQGFAVAVK</t>
  </si>
  <si>
    <t>LYIGLAGLATDVQTVAQR</t>
  </si>
  <si>
    <t>NPDGDVGGPWC(+57.02)YTTN(+.98)PR</t>
  </si>
  <si>
    <t>ITLLLMASQEPQR</t>
  </si>
  <si>
    <t>LTC(+57.02)TLSSGHSSYIIAWHQQ(+.98)QPGK</t>
  </si>
  <si>
    <t>DQLIYNLLKEEQTPQNK</t>
  </si>
  <si>
    <t>GLLVGEILSAVLSQ(+.98)EGINILTHLPK</t>
  </si>
  <si>
    <t>TVPPAVTGITFLSGGQ(+.98)SEEEASINLNAINK</t>
  </si>
  <si>
    <t>VTQEFHMK</t>
  </si>
  <si>
    <t>GGSGGSYGGGGSGGGYGGGSGSR</t>
  </si>
  <si>
    <t>EKTKEEYGHSEVVEYYC(+57.02)N(+.98)PR</t>
  </si>
  <si>
    <t>HN(+.98)VYIN(+.98)GITYTPVSSTN(+.98)EKDMYSFLEDMGLK</t>
  </si>
  <si>
    <t>AVLIIFRR</t>
  </si>
  <si>
    <t>HFC(+57.02)GGTLISPEWVLTAAHC(+57.02)LKK</t>
  </si>
  <si>
    <t>VRESDEETQIKVN(+.98)WEEEAASGLLTSLK</t>
  </si>
  <si>
    <t>GTPAPLPNGNHR</t>
  </si>
  <si>
    <t>SYQLLVVENTVEVAQ(+.98)FINNNPEFLQLAEPFWK</t>
  </si>
  <si>
    <t>STMQELNSR</t>
  </si>
  <si>
    <t>GISTSAASPAVGTVGMDMDEDDDFSKWN(+.98)FYYSPQSSPDK</t>
  </si>
  <si>
    <t>LDTEDKLR</t>
  </si>
  <si>
    <t>VPGLYYFVYHASHTAN(+.98)LC(+57.02)VLLYR</t>
  </si>
  <si>
    <t>HLIVTPSGC(+57.02)GEQN(+.98)MIGMTPTVIAVHYLDETEQWEKFGLEK</t>
  </si>
  <si>
    <t>FNNEDVC(+57.02)TC(+57.02)PQASVSQQFTSVPWNSFNR</t>
  </si>
  <si>
    <t>C(+57.02)DEWSVN(+.98)SVGKIEC(+57.02)VSAETTEDC(+57.02)IAK</t>
  </si>
  <si>
    <t>EVVTDQ(+.98)FLC(+57.02)SGTQEDESPC(+57.02)KGESGGAVFLER</t>
  </si>
  <si>
    <t>IFDDFGTHYFTSGSLGGVYDLLYQ(+.98)FSSEELK</t>
  </si>
  <si>
    <t>ETTDTEQTPGQEVVLSPGSFMSITFR</t>
  </si>
  <si>
    <t>QATGQGLEWMGWM(+15.99)NPNSGNTGYAQK</t>
  </si>
  <si>
    <t>R(+42.01)GSLPDTQPSQGPSTPK</t>
  </si>
  <si>
    <t>KAGTELVN(+.98)FLSYFVELGTQPATQ</t>
  </si>
  <si>
    <t>G(+42.01)MPGDPGVKGDR</t>
  </si>
  <si>
    <t>VKELEDLEHLQLDFWR</t>
  </si>
  <si>
    <t>ASQ(+.98)GISN(+.98)YLAWYQQKPGK</t>
  </si>
  <si>
    <t>EPGC(+57.02)GC(+57.02)C(+57.02)SVC(+57.02)AR</t>
  </si>
  <si>
    <t>L(+42.01)LIYAASTLQ(+.98)SGVPSR</t>
  </si>
  <si>
    <t>VDLSFSPSQ(+.98)SLPASHAHLR</t>
  </si>
  <si>
    <t>EPGC(+57.02)GC(+57.02)C(+57.02)LTC(+57.02)ALSEGQ(+.98)PC(+57.02)GIYTER</t>
  </si>
  <si>
    <t>LLIYDASNRATGIPAR</t>
  </si>
  <si>
    <t>DTPGC(+57.02)ATTPPHSQ(+.98)ASSVR</t>
  </si>
  <si>
    <t>ADVQ(+.98)AHGEGQ(+.98)EFSITC(+57.02)LVDEEEMK</t>
  </si>
  <si>
    <t>LLLFSPSVVHLGVPLSVGVQ(+.98)LQ(+.98)DVPR</t>
  </si>
  <si>
    <t>WTPYQ(+.98)GC(+57.02)EALC(+57.02)C(+57.02)PEPK</t>
  </si>
  <si>
    <t>DNLQHKDSSVPNTGTAR</t>
  </si>
  <si>
    <t>TDTSHHDQ(+.98)DHPTFN(+.98)KITPNLAEFAFSLYR</t>
  </si>
  <si>
    <t>GEC(+57.02)Q(+.98)AEGVLFFQGDREWFWDLATGTMKER</t>
  </si>
  <si>
    <t>TPEVTC(+57.02)VVVDVSHEDPEVQ(+.98)FKWYVDGVEVHNAK</t>
  </si>
  <si>
    <t>AFAVAFGINVLAAN(+.98)VHHPVLGMTGSGIHTPLESFWYHDMENPK</t>
  </si>
  <si>
    <t>GPLLVQ(+.98)DVVFTDEMAHFDRER</t>
  </si>
  <si>
    <t>NAAEN(+.98)GAIQNLIKEEAFLGITDEKTEGQFVDLTGNR</t>
  </si>
  <si>
    <t>HNVYIN(+.98)GITYTPVSSTN(+.98)EKDMYSFLEDM(+15.99)GLK</t>
  </si>
  <si>
    <t>QIVVDKYYQEN(+.98)FC(+57.02)EQIC(+57.02)SK</t>
  </si>
  <si>
    <t>DPILFPSFIHSQK</t>
  </si>
  <si>
    <t>VDLSFSPAQSPPASHAHLQ(+.98)VAAAPQSLC(+57.02)ALR</t>
  </si>
  <si>
    <t>RDETLQ(+.98)DGC(+57.02)DTHFC(+57.02)K</t>
  </si>
  <si>
    <t>SLADELALVDVLEDK</t>
  </si>
  <si>
    <t>DYNLNDILLQ(+.98)LGIEEAFTSK</t>
  </si>
  <si>
    <t>KFDFQGTC(+57.02)NYVLATTGC(+57.02)PGVSTQ(+.98)GLTPFTVTTK</t>
  </si>
  <si>
    <t>S(+42.01)VHWYQQKPGQAPVLVVYDDSDRPSGIPER</t>
  </si>
  <si>
    <t>VYDLHGSC(+57.02)SYVLAQVC(+57.02)HPKPGDEDFSIVLEK</t>
  </si>
  <si>
    <t>EQ(+.98)LGPVTQEFWDNLEKETEGLRQEM(+15.99)SK</t>
  </si>
  <si>
    <t>ALLAYAFALAGN(+.98)QDKR</t>
  </si>
  <si>
    <t>VPRN(+.98)LGITK</t>
  </si>
  <si>
    <t>ASQ(+.98)SVSSSYLAWYQQKPGQAPR</t>
  </si>
  <si>
    <t>E(+42.01)QLSLLDRFTEDAKR</t>
  </si>
  <si>
    <t>Q(-17.03)NC(+57.02)ELFEQLGEYKFQNALLVRYTK</t>
  </si>
  <si>
    <t>SISTAYLQWSSLKASDTAMYYC(+57.02)AR</t>
  </si>
  <si>
    <t>N(+42.01)QVVLTM(+15.99)TN(+.98)MDPVDTATYYC(+57.02)AR</t>
  </si>
  <si>
    <t>KLQSTTVM(+15.99)NPYM(+15.99)K</t>
  </si>
  <si>
    <t>LFGNMEGDC(+57.02)PSDWK</t>
  </si>
  <si>
    <t>GGGGGGYGSGGSSYGSGGGSYGSGGGGGGGR</t>
  </si>
  <si>
    <t>YGGC(+57.02)LGNMNNFETLEEC(+57.02)K</t>
  </si>
  <si>
    <t>DM(+15.99)ALTAFVLISLQEAK</t>
  </si>
  <si>
    <t>ELRPWC(+57.02)FTTDPNKRWELC(+57.02)DIPR</t>
  </si>
  <si>
    <t>VTLTC(+57.02)VAPLSGVDFQLRR</t>
  </si>
  <si>
    <t>VTISC(+57.02)SGSSSNIGSNTVNWYQQ(+.98)LPGTAPK</t>
  </si>
  <si>
    <t>L(+42.01)TC(+57.02)TLSSGHSSYAIAWHQQQPEK</t>
  </si>
  <si>
    <t>V(+42.01)DN(+.98)ALQ(+.98)SGNSQESVTEQDSK</t>
  </si>
  <si>
    <t>VTISC(+57.02)SGSSSN(+.98)IGN(+.98)NAVNWYQQ(+.98)LPGKAPK</t>
  </si>
  <si>
    <t>DSLYPYLEDIPDPEVNWIPC(+57.02)NNR</t>
  </si>
  <si>
    <t>HGMTLTSMYQNSNIQIHHYPN(+.98)GIVTVNC(+57.02)AR</t>
  </si>
  <si>
    <t>IKFEM(+15.99)EQNLR</t>
  </si>
  <si>
    <t>FSTVAGESGSADTVRDPR</t>
  </si>
  <si>
    <t>LSC(+57.02)AASGFTVSSNEMSWIR</t>
  </si>
  <si>
    <t>FLVHDSFWALPEQFLGNK</t>
  </si>
  <si>
    <t>VAQLEAQC(+57.02)QEPC(+57.02)KDTVQ(+.98)IHDITGKDC(+57.02)QDIANK</t>
  </si>
  <si>
    <t>ASQGISSYLAWYQQKPGKAPK</t>
  </si>
  <si>
    <t>VVAGVAN(+.98)ALAHKYH</t>
  </si>
  <si>
    <t>VVFLN(+.98)TQLC(+57.02)QFRPDAFGGLPR</t>
  </si>
  <si>
    <t>EFQ(+.98)LFSSPHGKDLLFKDSAHGFLK</t>
  </si>
  <si>
    <t>E(+42.01)LDGFGLYLYGVVLR</t>
  </si>
  <si>
    <t>N(+.98)PSDPMPQAPALWIETTAYALLHLLLHEGK</t>
  </si>
  <si>
    <t>HVIILM(+15.99)TDGLHNM(+15.99)GGDPITVIDEIR</t>
  </si>
  <si>
    <t>SLTEEAENWGDGEPNNKK</t>
  </si>
  <si>
    <t>QAPGQGLEWMGWISAYNGNTN(+.98)YAQKLQGR</t>
  </si>
  <si>
    <t>VEVKGTVAAPSVFIFPPSDEQLK</t>
  </si>
  <si>
    <t>M(+15.99)C(+57.02)VDVNEC(+57.02)QR</t>
  </si>
  <si>
    <t>WANYHLENAGC(+57.02)NK</t>
  </si>
  <si>
    <t>C(+57.02)NPGTGQC(+57.02)VC(+57.02)PAGWVGEQC(+57.02)QHC(+57.02)GGR</t>
  </si>
  <si>
    <t>V(+42.01)TISC(+57.02)SGSSSNIGNNYVSWYQQLPGTAPK</t>
  </si>
  <si>
    <t>QGEN(+.98)GQMMSC(+57.02)TC(+57.02)LGN(+.98)GKGEFK</t>
  </si>
  <si>
    <t>LELQGC(+57.02)EVN(+.98)GC(+57.02)STPLGMENGKIENK</t>
  </si>
  <si>
    <t>NELIPLIYLENPRR</t>
  </si>
  <si>
    <t>QVQ(+.98)LVQ(+.98)SGAEVRKPGASVR</t>
  </si>
  <si>
    <t>TGLQEVEVKAAVYHHFISDGVRK</t>
  </si>
  <si>
    <t>RTVEGGSSSVFSMFDQTQIQEFK</t>
  </si>
  <si>
    <t>YN(+.98)ILPEKEEFPFALGVQ(+.98)TLPQ(+.98)TC(+57.02)DEPK</t>
  </si>
  <si>
    <t>FPLYNLGFGHNVDFNFLEVMSMEN(+.98)NGR</t>
  </si>
  <si>
    <t>NTLYLQMN(+.98)SLRAEDTAVYYC(+57.02)AR</t>
  </si>
  <si>
    <t>HYYESEVLAMN(+.98)FQDWATASR</t>
  </si>
  <si>
    <t>AAAITSDILEALGR</t>
  </si>
  <si>
    <t>IQDWYDK</t>
  </si>
  <si>
    <t>LHEAFSPVSYQ(+.98)HDLALLR</t>
  </si>
  <si>
    <t>KGHHEAEIKPLAQSHATK</t>
  </si>
  <si>
    <t>SC(+57.02)ESN(+.98)SPFPVHPGTAEC(+57.02)C(+57.02)TK</t>
  </si>
  <si>
    <t>ETWLALLTIMEHTLNHPY</t>
  </si>
  <si>
    <t>VQ(+.98)STELC(+57.02)AGHLAGGTDSC(+57.02)QGDSGGPLVC(+57.02)FEK</t>
  </si>
  <si>
    <t>YTC(+57.02)QGN(+.98)SWTPPISNSLTC(+57.02)EK</t>
  </si>
  <si>
    <t>VISTLEEPTPQ(+.98)C(+57.02)PTSQGR</t>
  </si>
  <si>
    <t>GLVLGAGWAEGYLR</t>
  </si>
  <si>
    <t>IEFSKEQQDEFKEAFLLFDR</t>
  </si>
  <si>
    <t>EEVVTVGNSVN(+.98)EGLNQPTDDSC(+57.02)FDPYTVSHYAVGDEWER</t>
  </si>
  <si>
    <t>RYTIAALLSPYSYSTTAVVTN(+.98)PK</t>
  </si>
  <si>
    <t>LASYLDK</t>
  </si>
  <si>
    <t>VPKLLIYAASTLQ(+.98)SGVPSR</t>
  </si>
  <si>
    <t>KDDIMLDEGMLQSLMELPDQ(+.98)YN(+.98)YGMYAK</t>
  </si>
  <si>
    <t>KEEYGHNEVVEYDC(+57.02)NPNFIIN(+.98)GPK</t>
  </si>
  <si>
    <t>AAMDAVC(+57.02)AKVDAANR</t>
  </si>
  <si>
    <t>LGC(+57.02)EVLGVSVDSQFTHLAWINTPR</t>
  </si>
  <si>
    <t>AIPDLTAPVAAVQAAVSNLVR</t>
  </si>
  <si>
    <t>RQ(+.98)VGEAAAGR</t>
  </si>
  <si>
    <t>SELTQQLNALFQDKLGEVNTYAGDLQ(+.98)K</t>
  </si>
  <si>
    <t>VTGWGN(+.98)LKETWTANVGK</t>
  </si>
  <si>
    <t>TYTFDM(+15.99)VFGASTK</t>
  </si>
  <si>
    <t>IRDTAM(+15.99)FFAHWGQGTLVTVSSASTK</t>
  </si>
  <si>
    <t>C(+57.02)DPTEVELDN(+.98)QIVTATQSNIC(+57.02)DEDSATETC(+57.02)YTYDR</t>
  </si>
  <si>
    <t>SASLHLPKLSITGTYDLK</t>
  </si>
  <si>
    <t>NSVDELNNNVEAVSQTSSSSFQ(+.98)YMYLLK</t>
  </si>
  <si>
    <t>LREQLGPVTQ(+.98)EFWDN(+.98)LEK</t>
  </si>
  <si>
    <t>SSQSLLHSDGYTYLYWFLQK</t>
  </si>
  <si>
    <t>C(+57.02)KPPPDIR</t>
  </si>
  <si>
    <t>DGSPDVTTADIGAN(+.98)TPDATK</t>
  </si>
  <si>
    <t>MVMTVFAC(+57.02)LMGK</t>
  </si>
  <si>
    <t>N(+.98)SLC(+57.02)IENSC(+57.02)IAAHDK</t>
  </si>
  <si>
    <t>Q(-17.03)VQLVQ(+.98)SGGGVVQPGRSLR</t>
  </si>
  <si>
    <t>VLSALQAVQ(+.98)GLLVAQGR</t>
  </si>
  <si>
    <t>TDTDGKFLYHK</t>
  </si>
  <si>
    <t>ELTPEVLQ(+.98)EWLDELEEMMLVVHMPR</t>
  </si>
  <si>
    <t>M(+15.99)FGNLQGLTM(+15.99)HVGDEVN(+.98)WYLMGMGNEIDLHTVHFHGHSFQYK</t>
  </si>
  <si>
    <t>KPAEDEWGKTPDAMK</t>
  </si>
  <si>
    <t>RVHANPLLIDVVTYLVALIPEPSAQ(+.98)QLR</t>
  </si>
  <si>
    <t>VTITC(+57.02)RASQSIN(+.98)TWLAWYQ(+.98)Q(+.98)KPGK</t>
  </si>
  <si>
    <t>Q(-17.03)HMDSDSSPSSSSTYC(+57.02)NQMMR</t>
  </si>
  <si>
    <t>GALQNIIPASTGAAK</t>
  </si>
  <si>
    <t>ASQ(+.98)SVSSSYLSWYQQKPGQAPR</t>
  </si>
  <si>
    <t>LNTDIAGLASAIDM(+15.99)STNYNSDSLHFSN(+.98)VFR</t>
  </si>
  <si>
    <t>GFYPSDISVEWESN(+.98)GQ(+.98)PEN(+.98)NYK</t>
  </si>
  <si>
    <t>FSSSSGYGGGSSR</t>
  </si>
  <si>
    <t>AQEGLRPGTLC(+57.02)TVAGWGR</t>
  </si>
  <si>
    <t>RFFPYYVYNIIGGLDEEGK</t>
  </si>
  <si>
    <t>GYTNWAIGLSVADLIESMLK</t>
  </si>
  <si>
    <t>TYTC(+57.02)QVTYQGHTFQ(+.98)DSTKK</t>
  </si>
  <si>
    <t>NSLYLQMNSLRTEDTALYYC(+57.02)AK</t>
  </si>
  <si>
    <t>TFHIFYYLLSGAGEHLK</t>
  </si>
  <si>
    <t>N(+.98)Q(+.98)DVHSINLPFFETLQEYFER</t>
  </si>
  <si>
    <t>KIYMTC(+57.02)PDC(+57.02)PSSIPTDSSNHQVLEAATESLAK</t>
  </si>
  <si>
    <t>DTM(+15.99)VEDLVVLVR</t>
  </si>
  <si>
    <t>LC(+57.02)NNPTPQFGGKDC(+57.02)VGDVTENQIC(+57.02)NK</t>
  </si>
  <si>
    <t>FSC(+57.02)MC(+57.02)PQGYQ(+.98)VVR</t>
  </si>
  <si>
    <t>KPDVSHGEM(+15.99)VSGFGPIYN(+.98)YK</t>
  </si>
  <si>
    <t>GYQ(+.98)LSDVDGVTC(+57.02)EDIDEC(+57.02)ALPTGGHIC(+57.02)SYR</t>
  </si>
  <si>
    <t>SMFANNLVYDTSDSDDYHLLK</t>
  </si>
  <si>
    <t>IDWDDDKFYSTSLKTR</t>
  </si>
  <si>
    <t>ELHHLQEQ(+.98)NVSNAFLDKGEFYIGSK</t>
  </si>
  <si>
    <t>IYMTC(+57.02)PDC(+57.02)PSSIPTDSSN(+.98)HQVLEAATESLAK</t>
  </si>
  <si>
    <t>RFDFMGTC(+57.02)TYLLVGSC(+57.02)GQNAALPAFR</t>
  </si>
  <si>
    <t>NVKENIQDN(+.98)ISLFSLGMGFDVDYDFLKR</t>
  </si>
  <si>
    <t>M(+15.99)VETTAYALLTSLN(+.98)LK</t>
  </si>
  <si>
    <t>GNDDHWIVDTDYDTYAVQ(+.98)YSC(+57.02)R</t>
  </si>
  <si>
    <t>M(+15.99)PC(+57.02)AEDYLSVVLN(+.98)QLC(+57.02)VLHEK</t>
  </si>
  <si>
    <t>VAPEEHPTLLTEAPLNPK</t>
  </si>
  <si>
    <t>EDSC(+57.02)Q(+.98)LGYSAGPC(+57.02)M(+15.99)GMTSR</t>
  </si>
  <si>
    <t>LVQIEYALAAVAGGAPSVGIK</t>
  </si>
  <si>
    <t>DLC(+57.02)GC(+57.02)YSVSSVLPGC(+57.02)AQ(+.98)PWN(+.98)HGETFTC(+57.02)TAAHPELK</t>
  </si>
  <si>
    <t>LKTQFNNN(+.98)EYSQDLDAYNTK</t>
  </si>
  <si>
    <t>VVAPTISSPVC(+57.02)QEQLVEAGR</t>
  </si>
  <si>
    <t>A(+42.01)SQGISNYLAWYQQKPGKVPK</t>
  </si>
  <si>
    <t>LN(+.98)TDIAGLASAIDMSTN(+.98)YNSDSLHFSNVFR</t>
  </si>
  <si>
    <t>AGFSWIEVTFKN(+.98)PLVWVHASPEHVVVTR</t>
  </si>
  <si>
    <t>FFADLLDYIK</t>
  </si>
  <si>
    <t>A(+42.01)C(+57.02)GLVASNLN(+.98)LKPGEC(+57.02)LR</t>
  </si>
  <si>
    <t>N(+.98)YLAWYQQKPGQPPKLLIYWASTR</t>
  </si>
  <si>
    <t>DDINSYEC(+57.02)WC(+57.02)PFGFEGK</t>
  </si>
  <si>
    <t>GNEALVHHMEVFQ(+.98)C(+57.02)APEMDSVPHFSGPC(+57.02)DSK</t>
  </si>
  <si>
    <t>LQETSNWLLSQQQ(+.98)ADGSFQDLSPVIHR</t>
  </si>
  <si>
    <t>VPNSDQKDSDGDGIGDAC(+57.02)DNC(+57.02)PQK</t>
  </si>
  <si>
    <t>WKC(+57.02)DPVDQC(+57.02)QDSETGTFYQ(+.98)IGDSWEK</t>
  </si>
  <si>
    <t>VPM(+15.99)MLQDQEHHWYLHDR</t>
  </si>
  <si>
    <t>IPVVPHNEC(+57.02)SEVMSNMVSEN(+.98)MLC(+57.02)AGILGDR</t>
  </si>
  <si>
    <t>ISASSEVAFLSIQIK</t>
  </si>
  <si>
    <t>AIGSASEGAQSSLQEVYHK</t>
  </si>
  <si>
    <t>VGYVSGWGQSDN(+.98)FKLTDHLK</t>
  </si>
  <si>
    <t>LEVANM(+15.99)QAELVAKPSVSVEFVTNMGIIIPDFAR</t>
  </si>
  <si>
    <t>HHAAYVNNLNVTEEK</t>
  </si>
  <si>
    <t>YLLQYQEPIPC(+57.02)EQLVTALC(+57.02)DIK</t>
  </si>
  <si>
    <t>RLPGDIQVVPIGVGPN(+.98)ANVQELER</t>
  </si>
  <si>
    <t>LLGN(+.98)VLVC(+57.02)VLAHHFGKEFTPPVQAAYQK</t>
  </si>
  <si>
    <t>LSC(+57.02)AASGFTFSSYEM(+15.99)N(+.98)WVR</t>
  </si>
  <si>
    <t>Q(-17.03)C(+57.02)VPHDQC(+57.02)AC(+57.02)GVLTSEK</t>
  </si>
  <si>
    <t>QGTYSYSGLETC(+57.02)ESC(+57.02)PLGTYQPK</t>
  </si>
  <si>
    <t>VVVC(+57.02)Q(+.98)EHSC(+57.02)KPGQVC(+57.02)QPSGGILSC(+57.02)VTK</t>
  </si>
  <si>
    <t>Q(-17.03)APGQGLEWM(+15.99)GWISAYNGNTNYAQK</t>
  </si>
  <si>
    <t>EDFLEQSEQLFGAKPVSLTGK</t>
  </si>
  <si>
    <t>YN(+.98)PIPSVQ(+.98)LMGNGFHFLAGEPR</t>
  </si>
  <si>
    <t>NDSKNTLYLN(+.98)M(+15.99)N(+.98)SLRPEDTAVYYC(+57.02)AR</t>
  </si>
  <si>
    <t>APSQGSGAAAR</t>
  </si>
  <si>
    <t>LSC(+57.02)SASGFTFSSYAM(+15.99)HWVR</t>
  </si>
  <si>
    <t>AAVYQPQPHPQ(+.98)PPPYGHC(+57.02)VTDSGVVYSVGMQWLK</t>
  </si>
  <si>
    <t>GWVIHPLGLR</t>
  </si>
  <si>
    <t>AGFGNQESEFWLGN(+.98)EN(+.98)LHQLTLQGNWELR</t>
  </si>
  <si>
    <t>ATGIPDR</t>
  </si>
  <si>
    <t>TVIGC(+57.02)SGFHGDC(+57.02)LTLTK</t>
  </si>
  <si>
    <t>SILQM(+15.99)SLDHHIVTPLTSLVIEN(+.98)EAGDER</t>
  </si>
  <si>
    <t>VHVSEEGTEPEAMLQ(+.98)VLGPKPALPAGTEDTAK</t>
  </si>
  <si>
    <t>QDSLSSQNQ(+.98)LGVLPLSWDIPELVNMGQWK</t>
  </si>
  <si>
    <t>LSSSFIITQN(+.98)MFC(+57.02)AGYDTK</t>
  </si>
  <si>
    <t>VILGAHQEVNLEPHVQ(+.98)EIEVSR</t>
  </si>
  <si>
    <t>YVTSAPMPEPQ(+.98)APGRYFAHSILTVSEEEWNTGETYTC(+57.02)VVAHEALPNRVTER</t>
  </si>
  <si>
    <t>VVAQGVGIPEDSIFTM(+15.99)ADRGEC(+57.02)VPGEQ(+.98)EPEPILIPR</t>
  </si>
  <si>
    <t>FNN(+.98)EDVC(+57.02)TC(+57.02)PQASVSQQ(+.98)FTSVPWNSFNR</t>
  </si>
  <si>
    <t>AMYSIDINDVQDQ(+.98)C(+57.02)SC(+57.02)C(+57.02)SPTR</t>
  </si>
  <si>
    <t>TTNLNTC(+57.02)GDSAETASTR</t>
  </si>
  <si>
    <t>DGEKVSVLC(+57.02)QEN(+.98)YLIQEGEEITC(+57.02)KDGR</t>
  </si>
  <si>
    <t>VSC(+57.02)KASGYTFTSYAMHWVR</t>
  </si>
  <si>
    <t>FC(+57.02)ENPDEVKR</t>
  </si>
  <si>
    <t>LQ(+.98)PLDFKENAEQSR</t>
  </si>
  <si>
    <t>LDKPDVVN(+.98)WMC(+57.02)YR</t>
  </si>
  <si>
    <t>TC(+57.02)QAWSSMTPHQHSR</t>
  </si>
  <si>
    <t>DHDNYEGNC(+57.02)AEEDQSGWWFNR</t>
  </si>
  <si>
    <t>ATIN(+.98)C(+57.02)KSSQSVLYSSNNK</t>
  </si>
  <si>
    <t>SITC(+57.02)IHGVWTQ(+.98)LPQC(+57.02)VAIDKLK</t>
  </si>
  <si>
    <t>YN(+.98)PVVIDFEMQPIHEVLR</t>
  </si>
  <si>
    <t>QYAYWYQQ(+.98)KPGQ(+.98)APVLVIYK</t>
  </si>
  <si>
    <t>MDVGQDSIHVTVLQ(+.98)YSYMVTVEYPFSEAQSK</t>
  </si>
  <si>
    <t>GDSGGAFAVQDPN(+.98)DKTK</t>
  </si>
  <si>
    <t>INC(+57.02)KVELEVPQ(+.98)LC(+57.02)SFILK</t>
  </si>
  <si>
    <t>NGSDC(+57.02)PDKFC(+57.02)LFQSETK</t>
  </si>
  <si>
    <t>GTFSQ(+.98)LSELHC(+57.02)DKLHVDPENFR</t>
  </si>
  <si>
    <t>KQLQ(+.98)FALPDSLTTWEIQGVGISNTGIC(+57.02)VADTVK</t>
  </si>
  <si>
    <t>VNHLYSDLSDALVIFQLYEK</t>
  </si>
  <si>
    <t>HQPQ(+.98)EFPTYVEPTN(+.98)DEIC(+57.02)EAFR</t>
  </si>
  <si>
    <t>ILLQ(+.98)GTPVAQMTEDAVDAERLK</t>
  </si>
  <si>
    <t>NKLNDLEEALQQAKEDLAR</t>
  </si>
  <si>
    <t>LTYAYFAGGDAGDAFDGFDFGDDPSDK</t>
  </si>
  <si>
    <t>VLNC(+57.02)DKQEVC(+57.02)EEFSQQLNSN(+.98)GC(+57.02)ITQ(+.98)QVHTK</t>
  </si>
  <si>
    <t>NSQWIC(+57.02)SNEEC(+57.02)PGEC(+57.02)LVTGQSHFK</t>
  </si>
  <si>
    <t>ELTPEVLQ(+.98)EWLDELEEMM(+15.99)LVVHMPR</t>
  </si>
  <si>
    <t>WVM(+15.99)VPM(+15.99)M(+15.99)SLHHLTIPYFR</t>
  </si>
  <si>
    <t>ILLQ(+.98)GTPVAQM(+15.99)TEDAVDAERLK</t>
  </si>
  <si>
    <t>WSGQ(+.98)TAIC(+57.02)DN(+.98)GAGYC(+57.02)SN(+.98)PGIPIGTR</t>
  </si>
  <si>
    <t>HQGTITVNEEGTQ(+.98)ATTVTTVGFM(+15.99)PLSTQVR</t>
  </si>
  <si>
    <t>TYC(+57.02)SEPEKVDKDN(+.98)EDFQESNR</t>
  </si>
  <si>
    <t>Q(-17.03)C(+57.02)TMFYSTSNIK</t>
  </si>
  <si>
    <t>SGAGTEDSAC(+57.02)IPWAYYSTVDQ(+.98)VKDLYSGLIGPLIVC(+57.02)R</t>
  </si>
  <si>
    <t>LLEGEDAHLSSSQFSSGSQSSR</t>
  </si>
  <si>
    <t>DAVEKPQEFTIVAFVKYDK</t>
  </si>
  <si>
    <t>G(+42.01)PMGPKGGPGAPGAPGPK</t>
  </si>
  <si>
    <t>GYHLNEEGTR</t>
  </si>
  <si>
    <t>N(+42.01)TAYLQM(+15.99)N(+.98)SLKTEDTAVYYC(+57.02)TR</t>
  </si>
  <si>
    <t>GWKDYENGFGNFVQK</t>
  </si>
  <si>
    <t>M(+15.99)LADAPPQ(+.98)DPSC(+57.02)C(+57.02)SGALYYGSK</t>
  </si>
  <si>
    <t>AKIDDPTDSKPEDWDKPEHIPDPDAK</t>
  </si>
  <si>
    <t>IHILPSMNPDGYEVAAAQ(+.98)GPN(+.98)KPGYLVGR</t>
  </si>
  <si>
    <t>QTVNLQLQ(+.98)PYSLVTTLN(+.98)SDLK</t>
  </si>
  <si>
    <t>NTDNIIYPEEYSSC(+57.02)SR</t>
  </si>
  <si>
    <t>VSGYTFTDYYM(+15.99)HWVQQAPGK</t>
  </si>
  <si>
    <t>VPN(+.98)Q(+.98)GIIINPMLSDETNIC(+57.02)NGKPVDGLTTLR</t>
  </si>
  <si>
    <t>MVQEQC(+57.02)C(+57.02)HSQLEELHC(+57.02)ATGISLANEQ(+.98)DR</t>
  </si>
  <si>
    <t>Q(-17.03)GENGQMMSC(+57.02)TC(+57.02)LGN(+.98)GKGEFK</t>
  </si>
  <si>
    <t>GC(+57.02)PAALPLSNLYETLGVVGSTTTQLYTDR</t>
  </si>
  <si>
    <t>TEHGSEMLFFGN(+.98)AIEGK</t>
  </si>
  <si>
    <t>YYYDGKDYIEFNKEIPAWVPFDPAAQITK</t>
  </si>
  <si>
    <t>LVDFLSR</t>
  </si>
  <si>
    <t>NIILEEGKEILVGDVGQ(+.98)TVDDPYATFVK</t>
  </si>
  <si>
    <t>KLYDYC(+57.02)DVPQ(+.98)C(+57.02)AAPSFDC(+57.02)GKPQ(+.98)VEPK</t>
  </si>
  <si>
    <t>GLEWMGLVDPEDGETIYAEKFQGR</t>
  </si>
  <si>
    <t>WSVQVATSQ(+.98)RK</t>
  </si>
  <si>
    <t>VEIYHEGSWGTIC(+57.02)DDSWDLSDAHVVC(+57.02)R</t>
  </si>
  <si>
    <t>AGFAGDDAPR</t>
  </si>
  <si>
    <t>GGDVASMYTPNAQYC(+57.02)QM(+15.99)R</t>
  </si>
  <si>
    <t>TPENYPNDGLTM(+15.99)NYC(+57.02)R</t>
  </si>
  <si>
    <t>DGREWEIVNQDNHYSPHFQEIR</t>
  </si>
  <si>
    <t>FVSDYETHGAGFSIR</t>
  </si>
  <si>
    <t>YLFPGEC(+57.02)Q(+.98)YVLVQDYC(+57.02)GSNPGTFR</t>
  </si>
  <si>
    <t>LFGEVTSPLFPKPYPN(+.98)N(+.98)FETTTVITVPTGYR</t>
  </si>
  <si>
    <t>VFEAMNSYDLGC(+57.02)GPGGGDSALQVFQ(+.98)AAGLAFSDGDQWTLSR</t>
  </si>
  <si>
    <t>IQPALQ(+.98)EKHAM(+15.99)K</t>
  </si>
  <si>
    <t>FLEPFDIDDHQQ(+.98)VHC(+57.02)PYDQLQ(+.98)IYANGK</t>
  </si>
  <si>
    <t>FN(+.98)RPFLVVIFSTSTQSVLFLGK</t>
  </si>
  <si>
    <t>Q(-17.03)APGQGLEWMGWISAYNGN(+.98)TNYAQK</t>
  </si>
  <si>
    <t>FNKNNEGTYYSPNYNPQSR</t>
  </si>
  <si>
    <t>EAMEAVILTC(+57.02)DPATPAASYQWWMNGQSLPMTHR</t>
  </si>
  <si>
    <t>FSGSSSGNTASLTITGAQ(+.98)AEDEADYYC(+57.02)NSR</t>
  </si>
  <si>
    <t>QPFVQ(+.98)GLALYTPVVLPR</t>
  </si>
  <si>
    <t>TFQIPGYTVPVVN(+.98)VEVSPFTIEM(+15.99)SAFGYVFPK</t>
  </si>
  <si>
    <t>HQPQ(+.98)EFPTYVEPTN(+.98)DEIC(+57.02)EAFRK</t>
  </si>
  <si>
    <t>VAEGTQ(+.98)VLELPFKGDDITMVLILPKPEK</t>
  </si>
  <si>
    <t>MGIQHAYSEN(+.98)ADFSGLTEDN(+.98)GLK</t>
  </si>
  <si>
    <t>LSC(+57.02)AASGFTFSSYWMSWVRQAPGK</t>
  </si>
  <si>
    <t>LC(+57.02)AAAASILGKPADR</t>
  </si>
  <si>
    <t>QGALELIKK</t>
  </si>
  <si>
    <t>GMDSC(+57.02)KGDSGGAFAVQ(+.98)DPNDKTK</t>
  </si>
  <si>
    <t>VTISC(+57.02)SGSSSNIGSN(+.98)YVYWYQQLPGTAPK</t>
  </si>
  <si>
    <t>LSITGTYDLKSVLGQLGITKVFSNGADLSGVTEEAPLK</t>
  </si>
  <si>
    <t>FGGFGGPGGVGGLGGPGGFGPGGYPGGIHEVSVNQSLLQPLNVK</t>
  </si>
  <si>
    <t>LILPQ(+.98)M(+15.99)PKALFR</t>
  </si>
  <si>
    <t>IAQWQSFQLEGGLKQ(+.98)FSFPLSSEPFQGSYK</t>
  </si>
  <si>
    <t>D(+42.01)IQM(+15.99)TQSPSTLSASVGDR</t>
  </si>
  <si>
    <t>FLPAAVADSGIYTC(+57.02)IVR</t>
  </si>
  <si>
    <t>NTLYLQM(+15.99)N(+.98)NLRAEGTAVYYC(+57.02)AR</t>
  </si>
  <si>
    <t>WEMPFDPQ(+.98)DTHQSR</t>
  </si>
  <si>
    <t>EAVLIQAGEYMGQLLEQASLHFFVTAR</t>
  </si>
  <si>
    <t>N(+.98)IPTVNENLENYYLEVNQLEKFDIK</t>
  </si>
  <si>
    <t>ILDELLQTC(+57.02)VDPEDC(+57.02)PVC(+57.02)EVAGRR</t>
  </si>
  <si>
    <t>HPGDFGADAQGAM(+15.99)NK</t>
  </si>
  <si>
    <t>RQN(+.98)GAALTSASILAQQVWGTLVLLQR</t>
  </si>
  <si>
    <t>YHQDTQ(+.98)GWGDIGYSFVVGSDGYVYEGR</t>
  </si>
  <si>
    <t>VLQIEKEGAIHREELVYELN(+.98)PLDHR</t>
  </si>
  <si>
    <t>DATC(+57.02)NC(+57.02)DYN(+.98)C(+57.02)QHYMEC(+57.02)C(+57.02)PDFKR</t>
  </si>
  <si>
    <t>IHILPSM(+15.99)NPDGYEVAAAQGPNKPGYLVGR</t>
  </si>
  <si>
    <t>FN(+.98)RPFLMIIVPTDTQ(+.98)N(+.98)IFFMSK</t>
  </si>
  <si>
    <t>FVIEEVPGELMQ(+.98)EDLATDDVMLLDTWDQVFVWVGK</t>
  </si>
  <si>
    <t>QPIKQ(+.98)ELSC(+57.02)K</t>
  </si>
  <si>
    <t>SADTLWGIQK</t>
  </si>
  <si>
    <t>EHLVQ(+.98)ATPENLQEAR</t>
  </si>
  <si>
    <t>Q(-17.03)KPDGVFQEDAPVIHQEMIGGLRNNN(+.98)EK</t>
  </si>
  <si>
    <t>ASQ(+.98)GISSYLAWYQQKPGK</t>
  </si>
  <si>
    <t>HLIVTPSGC(+57.02)GEQNMIGM(+15.99)TPTVIAVHYLDETEQWEK</t>
  </si>
  <si>
    <t>HTVNPNMKEDGILGPIIR</t>
  </si>
  <si>
    <t>VYDYYETDESVVAEYIAPC(+57.02)STDTEHGNV</t>
  </si>
  <si>
    <t>FATTFYQHLADSKNDNDNIFLSPLSISTAFAM(+15.99)TK</t>
  </si>
  <si>
    <t>AEEEHLGILGPQ(+.98)LHADVGDKVK</t>
  </si>
  <si>
    <t>QNLEPLFEQYINNLRR</t>
  </si>
  <si>
    <t>GSFQC(+57.02)GPC(+57.02)Q(+.98)PGFVGDQASGC(+57.02)QR</t>
  </si>
  <si>
    <t>LDVPVWDVEATLNFLK</t>
  </si>
  <si>
    <t>ATKEQ(+.98)LKAVMDDFAAFVEK</t>
  </si>
  <si>
    <t>TDQGIKNLSVEDAAR</t>
  </si>
  <si>
    <t>SSQ(+.98)SLVHSDGNTYLSWLQQRPGQPPR</t>
  </si>
  <si>
    <t>NLAVSQVVHKAVLDVFEEGTEASAATAVK</t>
  </si>
  <si>
    <t>LGQSLDC(+57.02)NAEVYVVPWEKK</t>
  </si>
  <si>
    <t>ILLYSSTLR</t>
  </si>
  <si>
    <t>M(+15.99)GPTELLIEMEDWKGDK</t>
  </si>
  <si>
    <t>TNPTGTQELLDIANYLMEQ(+.98)IQDDC(+57.02)TGDEDYTYLILR</t>
  </si>
  <si>
    <t>IGDTWSK</t>
  </si>
  <si>
    <t>MFIFAILPDGEVVGDSEKFEIEN(+.98)C(+57.02)LANK</t>
  </si>
  <si>
    <t>TDGEGALSEPSATVTIEELAAPPPPVLMHHGESSQ(+.98)VLHPGNK</t>
  </si>
  <si>
    <t>FDEFFSEGC(+57.02)APGSKKDSSLC(+57.02)K</t>
  </si>
  <si>
    <t>ELDINTDGAVN(+.98)FQEFLILVIK</t>
  </si>
  <si>
    <t>C(+57.02)SYTEDAQ(+.98)C(+57.02)IDGTIEVPK</t>
  </si>
  <si>
    <t>LFFLQVK</t>
  </si>
  <si>
    <t>LLGELLQDNAK</t>
  </si>
  <si>
    <t>AGLAASLAGPHSIVGR</t>
  </si>
  <si>
    <t>RHLVC(+57.02)NGDQDC(+57.02)LDGSDEDDC(+57.02)EDVR</t>
  </si>
  <si>
    <t>LLQ(+.98)EGQ(+.98)ALEYVC(+57.02)PSGFYPYPVQTR</t>
  </si>
  <si>
    <t>YNPVVIDFEM(+15.99)Q(+.98)PIHEVLR</t>
  </si>
  <si>
    <t>LDQIESVITATSANTQLVLETLAQMDDLQDFLSKDK</t>
  </si>
  <si>
    <t>DQFNLIVFSTEATQ(+.98)WRPSLVPASAEN(+.98)VNK</t>
  </si>
  <si>
    <t>SC(+57.02)VNAIPDQC(+57.02)SPLPC(+57.02)N(+.98)EDGYMSC(+57.02)K</t>
  </si>
  <si>
    <t>RQ(+.98)C(+57.02)VPTEPC(+57.02)EDAEDDC(+57.02)GNDFQC(+57.02)STGR</t>
  </si>
  <si>
    <t>ASQGISNYLAWFQQ(+.98)KPGKAPK</t>
  </si>
  <si>
    <t>KADGSYAAWLSRDSSTWLTAFVLK</t>
  </si>
  <si>
    <t>SYIFIDEAHITQSLTWLSQM(+15.99)QK</t>
  </si>
  <si>
    <t>LEDGLFEGLGSLWDLNLGWNSLAVLPDAAFR</t>
  </si>
  <si>
    <t>SDPVTLNLLPK</t>
  </si>
  <si>
    <t>NIQ(+.98)EYLSILTDPDGKGKEK</t>
  </si>
  <si>
    <t>AEATTLHVAPQ(+.98)GTAMAVSTFR</t>
  </si>
  <si>
    <t>ASLLTMAFLN(+.98)GALDGVILGDYLSR</t>
  </si>
  <si>
    <t>KAEEEHLGILGPQ(+.98)LHADVGDKVK</t>
  </si>
  <si>
    <t>YPIEHGIITNWDDMEKIWHHTFYNELR</t>
  </si>
  <si>
    <t>TAMDVFVC(+57.02)TYFMPAAQLPELPDVELPTN(+.98)KDVC(+57.02)DPGNTK</t>
  </si>
  <si>
    <t>AITPPHPASQAN(+.98)IIFDITEGNLR</t>
  </si>
  <si>
    <t>QTQTFTTYSDNQPGVLIQVYEGER</t>
  </si>
  <si>
    <t>A(+42.01)SQ(+.98)SVSSN(+.98)LAWYQQKPGQAPR</t>
  </si>
  <si>
    <t>YLDKTEQWSTLPPETKDHAVDLIQ(+.98)K</t>
  </si>
  <si>
    <t>SLDFNTLVDN(+.98)ISVDPETGDLWVGC(+57.02)HPNGMK</t>
  </si>
  <si>
    <t>NVSTGDVNVEM(+15.99)N(+.98)AAPGVDLTQLLNNMR</t>
  </si>
  <si>
    <t>SM(+15.99)GGKEDLIWELLNQ(+.98)AQ(+.98)EHFGKDK</t>
  </si>
  <si>
    <t>LSSPAVITDKVIPAC(+57.02)LPSPNYVVADR</t>
  </si>
  <si>
    <t>NPDGDSHGPWC(+57.02)YTMDPR</t>
  </si>
  <si>
    <t>LDDGDYLC(+57.02)EDGC(+57.02)QNNC(+57.02)PAC(+57.02)TPGQAQHYEGDR</t>
  </si>
  <si>
    <t>C(+57.02)QHEMDQYWGIGSLASGIN(+.98)LFTNSFEGPVLDHR</t>
  </si>
  <si>
    <t>ILWIPAGALR</t>
  </si>
  <si>
    <t>THNLEPYFESFIN(+.98)NLR</t>
  </si>
  <si>
    <t>FDFQGTC(+57.02)NYVLATTGC(+57.02)PGVSTQGLTPFTVTTK</t>
  </si>
  <si>
    <t>YAYLLQPSQFHGEPC(+57.02)NFSDKEVEDC(+57.02)VTN(+.98)RPC(+57.02)R</t>
  </si>
  <si>
    <t>GADVWFKELDINTDGAVNFQEFLILVIK</t>
  </si>
  <si>
    <t>WKN(+.98)FPSPVDAAFR</t>
  </si>
  <si>
    <t>H(+42.01)SGQNLLAMKEVNLHNPAFGKDK</t>
  </si>
  <si>
    <t>YFKPGMPFDLMVFVTN(+.98)PDGSPAYR</t>
  </si>
  <si>
    <t>HTASAWLM(+15.99)SAPNSGPHNR</t>
  </si>
  <si>
    <t>NILDRQDPPSVVVTSHQAPGEKK</t>
  </si>
  <si>
    <t>DITTC(+57.02)FGGSLGIQ(+.98)YEDKINVGGGLSGDHC(+57.02)K</t>
  </si>
  <si>
    <t>KLEC(+57.02)NGEN(+.98)DC(+57.02)GDNSDER</t>
  </si>
  <si>
    <t>MSAQTHGLLGQ(+.98)FFQPFDFK</t>
  </si>
  <si>
    <t>C(+57.02)GPPPPIDN(+.98)GDITSFPLSVYAPASSVEYQC(+57.02)QNLYQLEGNK</t>
  </si>
  <si>
    <t>M(+15.99)FGNLQGLTMHVGDEVN(+.98)WYLMGMGN(+.98)EIDLHTVHFHGHSFQYK</t>
  </si>
  <si>
    <t>SC(+57.02)VNAIPDQC(+57.02)SPLPC(+57.02)NEDGYM(+15.99)SC(+57.02)K</t>
  </si>
  <si>
    <t>FNAHGDANTIVC(+57.02)NSK</t>
  </si>
  <si>
    <t>VTISC(+57.02)SGSSSNIGNNAVNWYQ(+.98)QLPGK</t>
  </si>
  <si>
    <t>ASLLTM(+15.99)AFLNGALDGVILGDYLSR</t>
  </si>
  <si>
    <t>NPDSGKQPWC(+57.02)YTTDPC(+57.02)VR</t>
  </si>
  <si>
    <t>VLGNPSNEELNAK</t>
  </si>
  <si>
    <t>VHLTPEEKSAVTALWGKVNVDEVGGEALGR</t>
  </si>
  <si>
    <t>I(+42.01)RDTAMFFAHWGQ(+.98)GTLVTVSSASTK</t>
  </si>
  <si>
    <t>YKAAFTEC(+57.02)C(+57.02)Q(+.98)AADK</t>
  </si>
  <si>
    <t>TSQNSELNNM(+15.99)QDLVEDYKK</t>
  </si>
  <si>
    <t>LC(+57.02)TVATLRETYGEM(+15.99)ADC(+57.02)C(+57.02)AK</t>
  </si>
  <si>
    <t>IQC(+57.02)AAGYEQ(+.98)SEHN(+.98)VC(+57.02)QDIDEC(+57.02)TAGTHNC(+57.02)R</t>
  </si>
  <si>
    <t>GFQHLLHTLN(+.98)LPGHGLETR</t>
  </si>
  <si>
    <t>SPQ(+.98)ETYDVYC(+57.02)YVDHLDGDVFHLTVPSK</t>
  </si>
  <si>
    <t>LSQEDPDYGIRDLFNAIATGK</t>
  </si>
  <si>
    <t>MTQIMFETFNTPAMYVAIQAVLSLYASGR</t>
  </si>
  <si>
    <t>VTIAQ(+.98)GGVLPNIQAVLLPK</t>
  </si>
  <si>
    <t>Q(-17.03)ATGQGLEWMGWMN(+.98)PNSGNTGYAQK</t>
  </si>
  <si>
    <t>N(+.98)LELGLTQGSFAFIHK</t>
  </si>
  <si>
    <t>RMPC(+57.02)AEDYLSVVLNQ(+.98)LC(+57.02)VLHEKTPVSDR</t>
  </si>
  <si>
    <t>VFQ(+.98)ALFLNDFNK</t>
  </si>
  <si>
    <t>FNRPFLMIIVPTDTQN(+.98)IFFMSKVTNPK</t>
  </si>
  <si>
    <t>GGETSEM(+15.99)YLIQPDSSVKPYR</t>
  </si>
  <si>
    <t>ASQGISNYLAWFQ(+.98)Q(+.98)KPGKAPK</t>
  </si>
  <si>
    <t>DKIC(+57.02)DLLVANNHFAHFFAPQNLTNMNK</t>
  </si>
  <si>
    <t>A(+42.01)SQ(+.98)GISSALAWYQQKPGKAPK</t>
  </si>
  <si>
    <t>YSDASDC(+57.02)HGEDSQ(+.98)AFC(+57.02)EK</t>
  </si>
  <si>
    <t>DVYLLHESYDDVQ(+.98)QSFFLAETLK</t>
  </si>
  <si>
    <t>DSLDQLVGGVPVTLNAQ(+.98)TIDVN(+.98)Q(+.98)ETSDLDPSK</t>
  </si>
  <si>
    <t>FDPAKLDQIESVITATSAN(+.98)TQLVLETLAQMDDLQDFLSK</t>
  </si>
  <si>
    <t>SASLHLPKLSITGTYDLKSVLGQ(+.98)LGITK</t>
  </si>
  <si>
    <t>C(+57.02)DNC(+57.02)PYNHNPDQADTDNNGEGDAC(+57.02)AADIDGDGILNER</t>
  </si>
  <si>
    <t>DQFNLIVFSTEATQ(+.98)WRPSLVPASAENVNK</t>
  </si>
  <si>
    <t>EPFLSC(+57.02)C(+57.02)Q(+.98)FAESLRK</t>
  </si>
  <si>
    <t>WYLFGM(+15.99)GN(+.98)EVDVHAAFFHGQALTNK</t>
  </si>
  <si>
    <t>A(+42.01)SQ(+.98)SVSSNLAWYQQKPGQAPR</t>
  </si>
  <si>
    <t>M(+15.99)C(+57.02)PQ(+.98)LQQYEM(+15.99)HGPEGLR</t>
  </si>
  <si>
    <t>YQ(+.98)EDTC(+57.02)YGDAGSAFAVHDLEEDTWYAAGILSFDK</t>
  </si>
  <si>
    <t>QEC(+57.02)SIPVC(+57.02)GQDQVTVAM(+15.99)TPR</t>
  </si>
  <si>
    <t>QVLDNLTMEKSDLEM(+15.99)QYETLQEELMALKK</t>
  </si>
  <si>
    <t>V(+42.01)TISC(+57.02)SGSSSNIGNN(+.98)AVN(+.98)WYQQLPGK</t>
  </si>
  <si>
    <t>QATGQGLEWM(+15.99)GWMNPN(+.98)SGNTGYAQK</t>
  </si>
  <si>
    <t>VAQ(+.98)LEAQC(+57.02)QEPC(+57.02)KDTVQIHDITGK</t>
  </si>
  <si>
    <t>DVC(+57.02)KNYAEAK</t>
  </si>
  <si>
    <t>N(+.98)N(+.98)EGTYYSPNYNPQSR</t>
  </si>
  <si>
    <t>IIRSSEDPNEDIVER</t>
  </si>
  <si>
    <t>YHGDPMPC(+57.02)PKEDTPN(+.98)SVWEPAK</t>
  </si>
  <si>
    <t>C(+57.02)DC(+57.02)IC(+57.02)PVGSQ(+.98)GLAC(+57.02)EVSYRK</t>
  </si>
  <si>
    <t>FN(+.98)KNNEGTYYSPNYNPQSR</t>
  </si>
  <si>
    <t>C(+57.02)SSPEVYGADISPN(+.98)MLC(+57.02)AGYFDC(+57.02)K</t>
  </si>
  <si>
    <t>KESC(+57.02)GYDTC(+57.02)YDWEK</t>
  </si>
  <si>
    <t>FSSHVGGTLGQ(+.98)FYQEVLWGSPAASDDGR</t>
  </si>
  <si>
    <t>RDPSPVSGPVHLFR</t>
  </si>
  <si>
    <t>MFTTAPDQ(+.98)VDKEDEDFQ(+.98)ESNK</t>
  </si>
  <si>
    <t>C(+57.02)VLFPYGGC(+57.02)Q(+.98)GN(+.98)GNKFYSEK</t>
  </si>
  <si>
    <t>LSC(+57.02)AASGFTFSNSDMN(+.98)WARK</t>
  </si>
  <si>
    <t>AFC(+57.02)LAC(+57.02)PFYGTTPFAGSR</t>
  </si>
  <si>
    <t>LVN(+.98)EVTEFAKTC(+57.02)VADESAENC(+57.02)DK</t>
  </si>
  <si>
    <t>MDMTFSK</t>
  </si>
  <si>
    <t>WQ(+.98)Q(+.98)GNIFSC(+57.02)SVM(+15.99)HEALHNR</t>
  </si>
  <si>
    <t>GVPGIVGAVGQ(+.98)IGNTGPKGK</t>
  </si>
  <si>
    <t>IQKLESDVSAQMEYC(+57.02)R</t>
  </si>
  <si>
    <t>SSPSFSSLHYQDAGNYVC(+57.02)ETALQEVEGLK</t>
  </si>
  <si>
    <t>Q(+.98)EC(+57.02)SIPVC(+57.02)GQDQVTVAM(+15.99)TPR</t>
  </si>
  <si>
    <t>VVLHPN(+.98)YSQVDIGLIK</t>
  </si>
  <si>
    <t>HYTNSSQDVTVPC(+57.02)R</t>
  </si>
  <si>
    <t>DPALC(+57.02)C(+57.02)YLSPGDEQVNC(+57.02)FNINYLR</t>
  </si>
  <si>
    <t>TLNQPDSQLQLTTGNGLFLSEGLKLVDK</t>
  </si>
  <si>
    <t>RLGMFNIQHC(+57.02)KK</t>
  </si>
  <si>
    <t>AVHEAASPSQTVQR</t>
  </si>
  <si>
    <t>ADDKVYPGEQ(+.98)YTYMLLATEEQ(+.98)SPGEGDGNC(+57.02)VTR</t>
  </si>
  <si>
    <t>VGSKC(+57.02)C(+57.02)K</t>
  </si>
  <si>
    <t>VN(+.98)WEEEAASGLLTSLKDNVPK</t>
  </si>
  <si>
    <t>RATTVTGTPC(+57.02)Q(+.98)DWAAQEPHR</t>
  </si>
  <si>
    <t>LVDPQGPLK</t>
  </si>
  <si>
    <t>VGTGGIVGSK</t>
  </si>
  <si>
    <t>FSDASYQSINIPVTQNM(+15.99)VPSSR</t>
  </si>
  <si>
    <t>FNKPFVFLMIEQNTKSPLFM(+15.99)GK</t>
  </si>
  <si>
    <t>ILEDM(+15.99)QEEDYLNFILFSGDVSTWK</t>
  </si>
  <si>
    <t>GHFLSGWHTIYLPDC(+57.02)RPLTVLC(+57.02)DMDTDGGGWTVFQ(+.98)R</t>
  </si>
  <si>
    <t>FN(+.98)RPFLMIIVPTDTQNIFFM(+15.99)SK</t>
  </si>
  <si>
    <t>TEIDKPSQM(+15.99)QVTDVQDNSISVK</t>
  </si>
  <si>
    <t>DDSRN(+.98)TVYLQMNSLR</t>
  </si>
  <si>
    <t>TPEVTC(+57.02)VVVDVSHEDPEVQ(+.98)FN(+.98)WYVDGVEVHN(+.98)AK</t>
  </si>
  <si>
    <t>GDVAFVKHQTVPQNTGGK</t>
  </si>
  <si>
    <t>QAPGQGLEWMGIIN(+.98)PSGGSTSYAQ(+.98)K</t>
  </si>
  <si>
    <t>LC(+57.02)NSPSPQMN(+.98)GKPC(+57.02)EGEAR</t>
  </si>
  <si>
    <t>SLWN(+.98)GDTGEC(+57.02)TDN(+.98)AYIDIQLR</t>
  </si>
  <si>
    <t>TSLLHLQPR</t>
  </si>
  <si>
    <t>KATTVTGTPC(+57.02)QEWAAQEPHR</t>
  </si>
  <si>
    <t>GSFTYFAPSNEAWDNLDSDIRR</t>
  </si>
  <si>
    <t>AAVAASGLNTMLEGNGQYTLLAPTNEAFEK</t>
  </si>
  <si>
    <t>LGKDAVEDLESVGK</t>
  </si>
  <si>
    <t>LDIQGTGQLLFSVVINQLR</t>
  </si>
  <si>
    <t>FFTREPQDTYHYLPFSLPHR</t>
  </si>
  <si>
    <t>LPGLHNSLVK</t>
  </si>
  <si>
    <t>GFM(+15.99)QTYYDDHLR</t>
  </si>
  <si>
    <t>IN(+.98)HC(+57.02)RFDEFFSEGC(+57.02)APGSKK</t>
  </si>
  <si>
    <t>HLIVTPSGC(+57.02)GEQN(+.98)MIGM(+15.99)TPTVIAVHYLDETEQWEK</t>
  </si>
  <si>
    <t>L(+42.01)VN(+.98)EVTEFAKTC(+57.02)VADESAENC(+57.02)DK</t>
  </si>
  <si>
    <t>ITDLIKDLDSQ(+.98)TMMVLVNYIFFK</t>
  </si>
  <si>
    <t>FRVVSMDEN(+.98)FHPLNELIPLVYIQDPK</t>
  </si>
  <si>
    <t>HYYESEVLAM(+15.99)NFQDWATASR</t>
  </si>
  <si>
    <t>C(+57.02)C(+57.02)YDGAC(+57.02)VNN(+.98)DETC(+57.02)EQR</t>
  </si>
  <si>
    <t>GSSTWLTAFVLKVLSLAQEQVGGSPEK</t>
  </si>
  <si>
    <t>WQQ(+.98)GNIFSC(+57.02)SVM(+15.99)HEALHNR</t>
  </si>
  <si>
    <t>FIN(+.98)DYGTHYITSGSMGGIYEYILVIDKAK</t>
  </si>
  <si>
    <t>FASFIDKVR</t>
  </si>
  <si>
    <t>C(+57.02)SAPEPSQKPPGKPC(+57.02)PGLAYEQ(+.98)R</t>
  </si>
  <si>
    <t>ELDQKEEN(+.98)IKSVQEIAEQ(+.98)LLLEN(+.98)HPAR</t>
  </si>
  <si>
    <t>LQ(+.98)Q(+.98)VLHAGSGPC(+57.02)LPHLLSR</t>
  </si>
  <si>
    <t>FNRPFLMIIVPTDTQNIFFMSKVTNPK</t>
  </si>
  <si>
    <t>YGLHPDVNVYLGLTSEHPR</t>
  </si>
  <si>
    <t>KPLENLGMTDMFR</t>
  </si>
  <si>
    <t>FSGSSSGN(+.98)TASLTITGAQ(+.98)AEDEADYYC(+57.02)NSR</t>
  </si>
  <si>
    <t>ELAAQTIK</t>
  </si>
  <si>
    <t>FC(+57.02)PDGSPSEC(+57.02)HEHADC(+57.02)VLER</t>
  </si>
  <si>
    <t>LPPTTTC(+57.02)QQ(+.98)Q(+.98)KEELLPAQDIK</t>
  </si>
  <si>
    <t>QVLDNLTMEKSDLEMQYETLQEELMALKK</t>
  </si>
  <si>
    <t>QATGQGLEWMGWMN(+.98)PNSGN(+.98)TGYAQK</t>
  </si>
  <si>
    <t>SPHWGSTYSVSVVETDYDQYALLYSQGSK</t>
  </si>
  <si>
    <t>TC(+57.02)QN(+.98)YDLEC(+57.02)MSMGC(+57.02)VSGC(+57.02)LC(+57.02)PPGMVR</t>
  </si>
  <si>
    <t>Q(-17.03)C(+57.02)VPTEPC(+57.02)EDAEDDC(+57.02)GN(+.98)DFQC(+57.02)STGR</t>
  </si>
  <si>
    <t>QDGHLWC(+57.02)STTSN(+.98)YEQDQK</t>
  </si>
  <si>
    <t>FLEQ(+.98)ELETITIPDLR</t>
  </si>
  <si>
    <t>IYGN(+.98)QDTSSQLKK</t>
  </si>
  <si>
    <t>AQ(+.98)LVPLPPSTYVEFTVSGTDC(+57.02)VAKEATEAAK</t>
  </si>
  <si>
    <t>KQ(+.98)TALVELVK</t>
  </si>
  <si>
    <t>QAPGQGLEWMGWIN(+.98)TNTGNPTYAQGFTGR</t>
  </si>
  <si>
    <t>WQQGN(+.98)VFSC(+57.02)SVMHEALHN(+.98)HYTQ(+.98)K</t>
  </si>
  <si>
    <t>IDTINLFPATLFDAYMVAQNPGEWM(+15.99)LSC(+57.02)Q(+.98)NLNHLK</t>
  </si>
  <si>
    <t>LYHSEAFTVNFGDTEEAKKQ(+.98)INDYVEK</t>
  </si>
  <si>
    <t>GLSTESILIPR</t>
  </si>
  <si>
    <t>N(+.98)VPLPVIAELPPK</t>
  </si>
  <si>
    <t>STAGDTHLGGEDFDNR</t>
  </si>
  <si>
    <t>EDSC(+57.02)Q(+.98)LGYSAGPC(+57.02)MGMTSR</t>
  </si>
  <si>
    <t>SGQSEDRQPVPGQQ(+.98)MTLK</t>
  </si>
  <si>
    <t>GHLFLQTDQ(+.98)PIYNPGQR</t>
  </si>
  <si>
    <t>DYNLNDILLQLGIEEAFTSKADLSGITGAR</t>
  </si>
  <si>
    <t>Q(+.98)VFLYPEKDEPTYILNIKR</t>
  </si>
  <si>
    <t>VIPGPPALTLVPAELVR</t>
  </si>
  <si>
    <t>TC(+57.02)N(+.98)HPVPQHGGPFC(+57.02)AGDATR</t>
  </si>
  <si>
    <t>QEALELMNQN(+.98)LDIYEQQVMTAAQK</t>
  </si>
  <si>
    <t>KYSDASDC(+57.02)HGEDSQ(+.98)AFC(+57.02)EK</t>
  </si>
  <si>
    <t>LSC(+57.02)AASGFTFSSYEMNWVRQAPGK</t>
  </si>
  <si>
    <t>APPSVFAEVPQAQPVLVFK</t>
  </si>
  <si>
    <t>TATESFASDPILYRPVAVALDTK</t>
  </si>
  <si>
    <t>LPGDIQVVPIGVGPNANVQ(+.98)ELER</t>
  </si>
  <si>
    <t>ESGPALVKPTQ(+.98)TLTLTC(+57.02)TFSGFSLSTSGMR</t>
  </si>
  <si>
    <t>RPC(+57.02)FESLKADK</t>
  </si>
  <si>
    <t>GPEGPPGK</t>
  </si>
  <si>
    <t>ENTVTN(+.98)DWIPEGEEDDDYLDLEK</t>
  </si>
  <si>
    <t>SVLGQ(+.98)LGITKVFSNGADLSGVTEEAPLK</t>
  </si>
  <si>
    <t>FNKPFVFLMIEQNTKSPLFMGKVVNPTQK</t>
  </si>
  <si>
    <t>DIASGLIGPLIIC(+57.02)KK</t>
  </si>
  <si>
    <t>KLITRDLVQ(+.98)EK</t>
  </si>
  <si>
    <t>ESGPTLVKPTQ(+.98)TLTLTC(+57.02)TFSGFSLSTSGVGVGWIR</t>
  </si>
  <si>
    <t>SQPAQPVNVGLVDWITLAHDHYTIAVR</t>
  </si>
  <si>
    <t>C(+57.02)KPVNTFVHEPLVDVQNVC(+57.02)FQ(+.98)EK</t>
  </si>
  <si>
    <t>ETEGLRQ(+.98)EMSK</t>
  </si>
  <si>
    <t>DVTDTTALITWFKPLAEIDGIELTYGIK</t>
  </si>
  <si>
    <t>IYWYQ(+.98)QKPGSPPQYLLR</t>
  </si>
  <si>
    <t>L(+42.01)RSQ(+.98)AQSYIAQNFK</t>
  </si>
  <si>
    <t>SLLSNVEGDNAVPM(+15.99)QHNNRPTQPLK</t>
  </si>
  <si>
    <t>ILDWHVANTDKK</t>
  </si>
  <si>
    <t>LIFPYVELDLHSYDLGIENR</t>
  </si>
  <si>
    <t>RQDN(+.98)EILIFWSK</t>
  </si>
  <si>
    <t>NPDADTGPWC(+57.02)FTMDPSIR</t>
  </si>
  <si>
    <t>TTGGKDEEVVQ(+.98)C(+57.02)LSDGWSSQPTC(+57.02)R</t>
  </si>
  <si>
    <t>GSWGTVC(+57.02)DDSWDTNDANVVC(+57.02)R</t>
  </si>
  <si>
    <t>LTYTNWNEGEPNN(+.98)AGSDEDC(+57.02)VLLLK</t>
  </si>
  <si>
    <t>GSPAIN(+.98)VAVHVFRK</t>
  </si>
  <si>
    <t>C(+57.02)QC(+57.02)PSGMTLDATGR</t>
  </si>
  <si>
    <t>FQGEWGTIC(+57.02)DDGWDSYDAAVAC(+57.02)K</t>
  </si>
  <si>
    <t>NQ(+.98)VVLTM(+15.99)TN(+.98)MDPVDTATYYC(+57.02)AHR</t>
  </si>
  <si>
    <t>GEC(+57.02)Q(+.98)AEGVLFFQ(+.98)GDREWFWDLATGTMK</t>
  </si>
  <si>
    <t>TEELNKEVASNSELVQSSR</t>
  </si>
  <si>
    <t>YGHTLIQPFMFR</t>
  </si>
  <si>
    <t>C(+57.02)HAGHLN(+.98)GVYYQ(+.98)GGTYSK</t>
  </si>
  <si>
    <t>YPIEHGIITN(+.98)WDDMEKIWHHTFYNELR</t>
  </si>
  <si>
    <t>GRFPLYNLGFGHNVDFN(+.98)FLEVMSMENN(+.98)GR</t>
  </si>
  <si>
    <t>VDFTLSSERDFALLSLQ(+.98)VPLK</t>
  </si>
  <si>
    <t>VFKDVFLEMN(+.98)IPYSVVR</t>
  </si>
  <si>
    <t>C(+57.02)DVMYGIEDTQDTVSLTVDGVVFHYR</t>
  </si>
  <si>
    <t>NFPWQVFFDN(+.98)PWAGGALINEYWVLTAAHVVEGNR</t>
  </si>
  <si>
    <t>S(+42.01)LPGESEEMMEEVDQVTLYSYK</t>
  </si>
  <si>
    <t>ILNNGHAFNVEFDDSQDKAVLK</t>
  </si>
  <si>
    <t>ADGESC(+57.02)SASMMYQ(+.98)EGK</t>
  </si>
  <si>
    <t>M(+15.99)ALEVYKLSLEIEQLELQR</t>
  </si>
  <si>
    <t>IYGKWYNLAIGSTC(+57.02)PWLK</t>
  </si>
  <si>
    <t>DVLLLVHNLPQNLPGYFWYK</t>
  </si>
  <si>
    <t>VYC(+57.02)DM(+15.99)NTENGGWTVIQNR</t>
  </si>
  <si>
    <t>MC(+57.02)PQ(+.98)LQ(+.98)Q(+.98)YEMHGPEGLR</t>
  </si>
  <si>
    <t>SMGGKEDLIWELLN(+.98)Q(+.98)AQ(+.98)EHFGKDK</t>
  </si>
  <si>
    <t>EQYAVVGHSAHIVTLK</t>
  </si>
  <si>
    <t>Q(-17.03)EDAC(+57.02)QGDSGGPHVTR</t>
  </si>
  <si>
    <t>M(+15.99)HSMN(+.98)GFMYGNQ(+.98)PGLTMC(+57.02)K</t>
  </si>
  <si>
    <t>TC(+57.02)QAWSSM(+15.99)TPHSHSR</t>
  </si>
  <si>
    <t>KC(+57.02)PGSIVGGC(+57.02)VAHPHSWPWQVSLR</t>
  </si>
  <si>
    <t>ILEDMQ(+.98)EEDYLN(+.98)FILFSGDVSTWK</t>
  </si>
  <si>
    <t>NTVISVNPSTK</t>
  </si>
  <si>
    <t>EKAEAQ(+.98)AQ(+.98)YSAAVAK</t>
  </si>
  <si>
    <t>E(+42.01)AFPVGPEPGPPGGRSLPER</t>
  </si>
  <si>
    <t>LDAHKVLSALQ(+.98)AVQGLLVAQGR</t>
  </si>
  <si>
    <t>FVC(+57.02)N(+.98)SGYKIEGDEEMHC(+57.02)SDDGFWSK</t>
  </si>
  <si>
    <t>ASQGISSYLAWYQ(+.98)QKPGKAPK</t>
  </si>
  <si>
    <t>ASHLGLAR</t>
  </si>
  <si>
    <t>VASLDVDGVIK</t>
  </si>
  <si>
    <t>Q(-17.03)GYQ(+.98)LIEGNQVLHSFTAVC(+57.02)QDDGTWHR</t>
  </si>
  <si>
    <t>NPNLPPETVDSLKNILTSNNIDVK</t>
  </si>
  <si>
    <t>LTC(+57.02)TLSSGHSSYAIAWHQQQ(+.98)PEKGPR</t>
  </si>
  <si>
    <t>TPEVTC(+57.02)VVVDVSQ(+.98)EDPEVQ(+.98)FN(+.98)WYVDGVEVHNAK</t>
  </si>
  <si>
    <t>GKITDLIKDLDSQTMMVLVN(+.98)YIFFK</t>
  </si>
  <si>
    <t>VVFVFGPDKK</t>
  </si>
  <si>
    <t>GGGQAANALAFGN(+.98)SWQEETRPGC(+57.02)GATEPGDC(+57.02)PK</t>
  </si>
  <si>
    <t>QAEVSSVPDHLTSC(+57.02)VRPDVR</t>
  </si>
  <si>
    <t>ITKPALLVLNHETAK</t>
  </si>
  <si>
    <t>VLAPATFYAIC(+57.02)QQDSC(+57.02)HQEQVC(+57.02)EVIASYAHLC(+57.02)R</t>
  </si>
  <si>
    <t>SNPVILNVLYGPDLPR</t>
  </si>
  <si>
    <t>TSESGTPSSSTPQ(+.98)EN(+.98)TISGYSLLTC(+57.02)K</t>
  </si>
  <si>
    <t>QAPGQGLEWMGWISAYNGNTN(+.98)YAQ(+.98)KLQGR</t>
  </si>
  <si>
    <t>YGDNNHSQGVNWFHWK</t>
  </si>
  <si>
    <t>C(+57.02)YFPYLEN(+.98)GYN(+.98)QNYGR</t>
  </si>
  <si>
    <t>KERGPEEEHLGILGPVIWAEVGDTIR</t>
  </si>
  <si>
    <t>LKTQFNN(+.98)NEYSQDLDAYNTKDK</t>
  </si>
  <si>
    <t>IGDQ(+.98)WDKQHDMGHMMR</t>
  </si>
  <si>
    <t>APLTKPLK</t>
  </si>
  <si>
    <t>TLLVFEVQQPFLFVLWDQ(+.98)QHK</t>
  </si>
  <si>
    <t>FSMLVAAIQ(+.98)SAGLTETLNR</t>
  </si>
  <si>
    <t>DKNALQNIILYHLTPGVFIGK</t>
  </si>
  <si>
    <t>ASLINNAFQLVSIGK</t>
  </si>
  <si>
    <t>ITLIINWLQ(+.98)EALSSASLAHMK</t>
  </si>
  <si>
    <t>GGGAGFISGLSYLELDN(+.98)PAGNKR</t>
  </si>
  <si>
    <t>VVTVAALGTNISIHKDEIGK</t>
  </si>
  <si>
    <t>ARQGISN(+.98)YLAWFQQKPGK</t>
  </si>
  <si>
    <t>NFLGRPVEVLLN(+.98)DDLIVSTGFGSGLATVHVTTVVHK</t>
  </si>
  <si>
    <t>LDQIESVITATSANTQLVLETLAQ(+.98)M(+15.99)DDLQDFLSK</t>
  </si>
  <si>
    <t>C(+57.02)DPVDQC(+57.02)Q(+.98)DSETGTFYQIGDSWEK</t>
  </si>
  <si>
    <t>LLPAFHTPSGIPWALLN(+.98)MK</t>
  </si>
  <si>
    <t>SVAVYGQYGGQPC(+57.02)VGN(+.98)AFETQ(+.98)SC(+57.02)EPTR</t>
  </si>
  <si>
    <t>ASQSVSSSYLAWYQ(+.98)Q(+.98)KPGQAPR</t>
  </si>
  <si>
    <t>TFYSC(+57.02)TTEGRQ(+.98)DGHLWC(+57.02)STTSNYEQDQK</t>
  </si>
  <si>
    <t>DSDGDGIGDAC(+57.02)DNC(+57.02)PQK</t>
  </si>
  <si>
    <t>SC(+57.02)EDIDEC(+57.02)SEN(+.98)M(+15.99)C(+57.02)AQ(+.98)LC(+57.02)VNYPGGYTC(+57.02)YC(+57.02)DGKK</t>
  </si>
  <si>
    <t>GLEWVAN(+.98)IKQ(+.98)DGSEKYYVDSVK</t>
  </si>
  <si>
    <t>KFDFQ(+.98)GTC(+57.02)N(+.98)YVLATTGC(+57.02)PGVSTQGLTPFTVTTK</t>
  </si>
  <si>
    <t>Q(-17.03)IKKQTALVELVK</t>
  </si>
  <si>
    <t>LFFFSGR</t>
  </si>
  <si>
    <t>LSC(+57.02)AASGFTFSSYWMHWVRQAPGK</t>
  </si>
  <si>
    <t>GVKGDEC(+57.02)QLC(+57.02)EVENR</t>
  </si>
  <si>
    <t>AVYTC(+57.02)N(+.98)EGYQLLGEINYREC(+57.02)DTDGWTNDIPIC(+57.02)EVVK</t>
  </si>
  <si>
    <t>AVQQPDGLAVLGIFLK</t>
  </si>
  <si>
    <t>GHGATNDLTFTEEVDM(+15.99)KEM(+15.99)EK</t>
  </si>
  <si>
    <t>ENLEGLYDK</t>
  </si>
  <si>
    <t>NVVVAC(+57.02)EN(+.98)GLPVHLDQSIFR</t>
  </si>
  <si>
    <t>VTGDHVDLTTC(+57.02)PLAAGAQQEK</t>
  </si>
  <si>
    <t>SGQQAC(+57.02)EGVGSFLLYSVHEGIR</t>
  </si>
  <si>
    <t>VTLN(+.98)GVPAQPLGPR</t>
  </si>
  <si>
    <t>C(+57.02)C(+57.02)DLPFPEQAC(+57.02)C(+57.02)AEEEKLTFINDLC(+57.02)GPR</t>
  </si>
  <si>
    <t>KC(+57.02)DPTEVELDN(+.98)Q(+.98)IVTATQSN(+.98)IC(+57.02)DEDSATETC(+57.02)YTYDR</t>
  </si>
  <si>
    <t>AYYENSPQ(+.98)Q(+.98)VFSTEFEVKEYVLPSFEVIVEPTEK</t>
  </si>
  <si>
    <t>IKVTTSQ(+.98)DMLSIMEK</t>
  </si>
  <si>
    <t>GKFC(+57.02)EIGSDDC(+57.02)YVGDGYSYR</t>
  </si>
  <si>
    <t>FDFMGTC(+57.02)TYLLVGSC(+57.02)GQNAALPAFR</t>
  </si>
  <si>
    <t>LTLNFNMLEALPEGLFQHLAALESLHLQGNQLQALPR</t>
  </si>
  <si>
    <t>LHVAGNLK</t>
  </si>
  <si>
    <t>DVDGAYM(+15.99)TK</t>
  </si>
  <si>
    <t>YSPDC(+57.02)IIIVVSNPVDILTYVTWK</t>
  </si>
  <si>
    <t>RPHETGGYM(+15.99)LEC(+57.02)VC(+57.02)LGNGK</t>
  </si>
  <si>
    <t>GIEILNQ(+.98)VQ(+.98)ESLPELSNHASILIMLTDGDPTEGVTDR</t>
  </si>
  <si>
    <t>RPSGN(+.98)LVSVLSGAEGSFVSSLVK</t>
  </si>
  <si>
    <t>AVGNLRKC(+57.02)STSSLLEAC(+57.02)TFR</t>
  </si>
  <si>
    <t>LAEYHAK</t>
  </si>
  <si>
    <t>FSGSGSGTDFTLTISSLEPEDFAVYYC(+57.02)QQRSNWP</t>
  </si>
  <si>
    <t>VAVIVSNDHAGK</t>
  </si>
  <si>
    <t>TSRPENAIIYN(+.98)NNEDFQVGQAK</t>
  </si>
  <si>
    <t>M(+15.99)VQEQC(+57.02)C(+57.02)HSQLEELHC(+57.02)ATGISLANEQDR</t>
  </si>
  <si>
    <t>C(+57.02)NPDSNSANC(+57.02)LEEK</t>
  </si>
  <si>
    <t>SLAPYAQ(+.98)DTQEKLNHQLEGLTFQMK</t>
  </si>
  <si>
    <t>GQEDASPDRFSNTDYAVGYMLR</t>
  </si>
  <si>
    <t>FSEWGN(+.98)NAFFYYFEHR</t>
  </si>
  <si>
    <t>EQVQ(+.98)SC(+57.02)GPPPELLN(+.98)GNVKEK</t>
  </si>
  <si>
    <t>FTPTETN(+.98)KAEQ(+.98)C(+57.02)C(+57.02)EETASSISLHGK</t>
  </si>
  <si>
    <t>VLSLAQEQVGGSPEKLQETSN(+.98)WLLSQQQADGSFQDLSPVIHR</t>
  </si>
  <si>
    <t>RGGLGSLFYLTLDVLETDC(+57.02)HVLR</t>
  </si>
  <si>
    <t>QC(+57.02)NNPPPQ(+.98)N(+.98)GGSPC(+57.02)SGPASETLDC(+57.02)S</t>
  </si>
  <si>
    <t>TLGAWGSLC(+57.02)NSHWDIEDAHVLC(+57.02)QQLK</t>
  </si>
  <si>
    <t>AM(+15.99)YSIDINDVQDQC(+57.02)SC(+57.02)C(+57.02)SPTR</t>
  </si>
  <si>
    <t>VLTGDALLELNYGQEVWLR</t>
  </si>
  <si>
    <t>SPQETYDVYC(+57.02)YVDHLDGDVFHLTVPSK</t>
  </si>
  <si>
    <t>TLFIFGVTK</t>
  </si>
  <si>
    <t>IVFPHGITLDLVSR</t>
  </si>
  <si>
    <t>C(+57.02)TDDVRPQDC(+57.02)YHGAGEQ(+.98)YR</t>
  </si>
  <si>
    <t>TPEVTC(+57.02)VVVDVSHEDPEVKFNWYVDGVEVHNAKTKPR</t>
  </si>
  <si>
    <t>Q(-17.03)DGHLWC(+57.02)STTSN(+.98)YEQDQK</t>
  </si>
  <si>
    <t>KYAFELKEK</t>
  </si>
  <si>
    <t>Q(-17.03)YTDSTFR</t>
  </si>
  <si>
    <t>IVVLMLTGEVPEQQLEEAQR</t>
  </si>
  <si>
    <t>LC(+57.02)FFYNKK</t>
  </si>
  <si>
    <t>GVAHNNLMAMAQ(+.98)ETGDNLYWGSVTGSQSNAVSPTPAPR</t>
  </si>
  <si>
    <t>LHDRN(+.98)TYEKYLGEEYVK</t>
  </si>
  <si>
    <t>GSYGSGGSSYGSGGGSYGSGGGGGGHGSYGSGSSSGGYR</t>
  </si>
  <si>
    <t>EVVTSEDGSDC(+57.02)PEAM(+15.99)DLGTLSGIGTLDGFR</t>
  </si>
  <si>
    <t>VLLPLIFR</t>
  </si>
  <si>
    <t>RPAIWIDTGIHSR</t>
  </si>
  <si>
    <t>KLFLSLLDFQITPK</t>
  </si>
  <si>
    <t>Q(-17.03)C(+57.02)QDLGAFTESMVVFGC(+57.02)PN(+.98)</t>
  </si>
  <si>
    <t>ASTPGAAAQIQEVK</t>
  </si>
  <si>
    <t>APNHAVVTR</t>
  </si>
  <si>
    <t>EC(+57.02)VGFEAVQ(+.98)EVPVGLVQ(+.98)PASATLYDYYNPERR</t>
  </si>
  <si>
    <t>EQC(+57.02)TAGAGC(+57.02)C(+57.02)LQPATGR</t>
  </si>
  <si>
    <t>DYHQQFR</t>
  </si>
  <si>
    <t>C(+57.02)DNC(+57.02)PYNHNPDQADTDN(+.98)NGEGDAC(+57.02)AADIDGDGILNER</t>
  </si>
  <si>
    <t>TC(+57.02)QNYDLEC(+57.02)MSMGC(+57.02)VSGC(+57.02)LC(+57.02)PPGMVR</t>
  </si>
  <si>
    <t>GLRPSC(+57.02)PN(+.98)SQSPVK</t>
  </si>
  <si>
    <t>MFTTAPDQ(+.98)VDKEDEDFQESNK</t>
  </si>
  <si>
    <t>HVFWGSGSHTLPALLENLK</t>
  </si>
  <si>
    <t>GISEQSLVVSGVQ(+.98)HQ(+.98)STLELSEVGVEAAAATSIAM(+15.99)SR</t>
  </si>
  <si>
    <t>FSGSGSGTDFTLTISSLEPEDFAVYYC(+57.02)Q(+.98)Q(+.98)R</t>
  </si>
  <si>
    <t>Q(-17.03)LSSNSHPK</t>
  </si>
  <si>
    <t>NPANPVQR</t>
  </si>
  <si>
    <t>KFPSGTFEQ(+.98)VSQ(+.98)LVK</t>
  </si>
  <si>
    <t>SC(+57.02)VNAIPDQC(+57.02)SPLPC(+57.02)N(+.98)EDGYM(+15.99)SC(+57.02)K</t>
  </si>
  <si>
    <t>D(+42.01)SN(+.98)RPSGIPER</t>
  </si>
  <si>
    <t>DTDMDGVGDQ(+.98)C(+57.02)DNC(+57.02)PLEHNPDQLDSDSDR</t>
  </si>
  <si>
    <t>QAPGQGLEWMGWISAYN(+.98)GN(+.98)TN(+.98)YAQ(+.98)K</t>
  </si>
  <si>
    <t>EAVM(+15.99)DIN(+.98)KPGPLFKPENGLLETK</t>
  </si>
  <si>
    <t>HC(+57.02)ETC(+57.02)ISGFYGDPTN(+.98)GGK</t>
  </si>
  <si>
    <t>TAC(+57.02)GDC(+57.02)TSGSSEC(+57.02)MWC(+57.02)SN(+.98)MK</t>
  </si>
  <si>
    <t>DMEN(+.98)LEDVFYQ(+.98)MIDESQ(+.98)SLSLC(+57.02)GMVWEHR</t>
  </si>
  <si>
    <t>HPLKPDN(+.98)QPFPQ(+.98)SVSESC(+57.02)PGK</t>
  </si>
  <si>
    <t>TM(+15.99)SGLEC(+57.02)Q(+.98)AWDSQSPHAHGYIPSKFPNK</t>
  </si>
  <si>
    <t>YKDGDQC(+57.02)ETSPC(+57.02)QNQGK</t>
  </si>
  <si>
    <t>DTVQIHDITGK</t>
  </si>
  <si>
    <t>VIGGLLAGQTYHVAVVC(+57.02)YLR</t>
  </si>
  <si>
    <t>SRWQQ(+.98)GNIFSC(+57.02)SVMHEALHNR</t>
  </si>
  <si>
    <t>AVDQ(+.98)SVLLM(+15.99)KPEAELSVSSVYNLLTVK</t>
  </si>
  <si>
    <t>LC(+57.02)N(+.98)NPTPQFGGKDC(+57.02)VGDVTENQIC(+57.02)NK</t>
  </si>
  <si>
    <t>L(+42.01)N(+.98)GEIQ(+.98)ALELPQKAEALK</t>
  </si>
  <si>
    <t>AELLVTEAPSKPITVTVEEQR</t>
  </si>
  <si>
    <t>IHSGSFQSQVELSNDQ(+.98)EKAHLDIAGSLEGHLR</t>
  </si>
  <si>
    <t>FEHC(+57.02)NFNDVTTR</t>
  </si>
  <si>
    <t>AM(+15.99)YSIDINDVQ(+.98)DQC(+57.02)SC(+57.02)C(+57.02)SPTR</t>
  </si>
  <si>
    <t>HQNQ(+.98)WYTVC(+57.02)Q(+.98)TGWSLR</t>
  </si>
  <si>
    <t>VTEYLVVYTPTHEGGLEMQFR</t>
  </si>
  <si>
    <t>GFYPSDIAVEWESSGQ(+.98)PENNYNTTPPMLDSDGSFFLYSK</t>
  </si>
  <si>
    <t>VC(+57.02)GLC(+57.02)GNFDGIQ(+.98)N(+.98)N(+.98)DLTSSNLQVEEDPVDFGNSWK</t>
  </si>
  <si>
    <t>VTASSPVAVLSGHSC(+57.02)AQK</t>
  </si>
  <si>
    <t>SSQSLVYSDGNTYLN(+.98)WFQ(+.98)QRPGQSPR</t>
  </si>
  <si>
    <t>NVIIWGNHSSTQYPDVNHAK</t>
  </si>
  <si>
    <t>MSQ(+.98)GISSYLAWYQQKPGK</t>
  </si>
  <si>
    <t>RLFQ(+.98)PLTHLK</t>
  </si>
  <si>
    <t>VEYELSEEGDEPQ(+.98)YLDLPSTATSVN(+.98)IPDLLPGR</t>
  </si>
  <si>
    <t>KAEEEHLGILGPQ(+.98)LHADVGDK</t>
  </si>
  <si>
    <t>KGGETSEM(+15.99)YLIQPDSSVKPYR</t>
  </si>
  <si>
    <t>LLIYSNNQRPSGVPDRFSGSK</t>
  </si>
  <si>
    <t>NPREDYLDVYVFGVGPLVNQ(+.98)VN(+.98)IN(+.98)ALASK</t>
  </si>
  <si>
    <t>GENQSPVELHTK</t>
  </si>
  <si>
    <t>L(+42.01)QIGDFVSVSSPEGN(+.98)FK</t>
  </si>
  <si>
    <t>TDLNHENLKGGDDLDPNYVLSSR</t>
  </si>
  <si>
    <t>LASYLDKVQALEEANNDLENKIQDWYDK</t>
  </si>
  <si>
    <t>EVVTDQ(+.98)FLC(+57.02)SGTQEDESPC(+57.02)K</t>
  </si>
  <si>
    <t>SPVTLLAAVMSLPEEHN(+.98)K</t>
  </si>
  <si>
    <t>VTITC(+57.02)QASQDISNYLNWYQQKPGKAPK</t>
  </si>
  <si>
    <t>LSFFC(+57.02)LAGYTTESGRQ(+.98)EEQ(+.98)TTC(+57.02)TTEGWSPEPR</t>
  </si>
  <si>
    <t>ASLHGGEPTTIIR</t>
  </si>
  <si>
    <t>GLEWMGGFDPEDGETIYAQ(+.98)KFQGR</t>
  </si>
  <si>
    <t>DDEEFIESNK</t>
  </si>
  <si>
    <t>VADALTN(+.98)AVAHVDDMPN(+.98)ALSALSDLHAHK</t>
  </si>
  <si>
    <t>N(+.98)PLVWVHASPEHVVVTR</t>
  </si>
  <si>
    <t>EPGQ(+.98)DLVVLPLSITTDFIPSFR</t>
  </si>
  <si>
    <t>VVHFIYIAILSQ(+.98)K</t>
  </si>
  <si>
    <t>ADYVETVLDSTC(+57.02)SSTVQ(+.98)FLEYELN(+.98)VLGTHK</t>
  </si>
  <si>
    <t>LTQVSVLQ(+.98)YGSITTIDVPWNVVPEK</t>
  </si>
  <si>
    <t>Q(+.98)LYNVEATSYALLALLQ(+.98)LKDFDFVPPVVR</t>
  </si>
  <si>
    <t>QPNC(+57.02)DDPETEEAALVAIDYIN(+.98)Q(+.98)NLPWGYK</t>
  </si>
  <si>
    <t>SM(+15.99)GGKEDLIWELLN(+.98)QAQEHFGK</t>
  </si>
  <si>
    <t>SSTSPTTN(+.98)VLLSPLSVATALSALSLGAEQR</t>
  </si>
  <si>
    <t>VFSLAVN(+.98)LIAIDSQ(+.98)VLC(+57.02)GAVK</t>
  </si>
  <si>
    <t>AIAANEADAVTLDAGLVYDAYLAPNNLKPVVAEFYGSKEDPQTFYYAVAVVKK</t>
  </si>
  <si>
    <t>HVIILMTDGLHN(+.98)MGGDPITVIDEIRDLLYIGK</t>
  </si>
  <si>
    <t>ITDKGLQYAAQEGLLALQSELLR</t>
  </si>
  <si>
    <t>FVTVQATFGTQVVEKVVLVSLQSGYLFIQTDKTIYTPGSTVLYR</t>
  </si>
  <si>
    <t>N(+.98)HLQ(+.98)LEGLFFTN(+.98)GEHTSK</t>
  </si>
  <si>
    <t>VFEAMNSYDLGC(+57.02)GPGGGDSALQ(+.98)VFQ(+.98)AAGLAFSDGDQWTLSR</t>
  </si>
  <si>
    <t>GTVIDVTDFVN(+.98)WASSINDAPVLISQK</t>
  </si>
  <si>
    <t>KLEFALLFLVFDENESWYLDDNIKTYSDHPEK</t>
  </si>
  <si>
    <t>VWPQQ(+.98)PSGELFEIEIDTLETTC(+57.02)HVLDPTPVAR</t>
  </si>
  <si>
    <t>VLSALQAVQGLLVAQGRADSQAQLLLSTVVGVFTAPGLHLK</t>
  </si>
  <si>
    <t>VSEGKDVLLLVHNLPQNLAGYIWYK</t>
  </si>
  <si>
    <t>SYYASWYQ(+.98)QKPGQAPVLVIYGKN(+.98)NRPSGIPDR</t>
  </si>
  <si>
    <t>RPDFC(+57.02)PLQC(+57.02)PAHSHYELC(+57.02)GDSC(+57.02)PVSC(+57.02)PSLSAPEGC(+57.02)ESAC(+57.02)R</t>
  </si>
  <si>
    <t>Q(+.98)PFVQ(+.98)GLALYTPVVLPR</t>
  </si>
  <si>
    <t>LPKPYITINNLNPR</t>
  </si>
  <si>
    <t>VHANPLLIDVVTYLVALIPEPSAQ(+.98)QLR</t>
  </si>
  <si>
    <t>ISLLLIESWLEPVR</t>
  </si>
  <si>
    <t>N(+.98)PSDPMPQ(+.98)APALWIETTAYALLHLLLHEGKAEMADQAAAWLTR</t>
  </si>
  <si>
    <t>VVAQ(+.98)GVGIPEDSIFTMADRGEC(+57.02)VPGEQ(+.98)EPEPILIPR</t>
  </si>
  <si>
    <t>AVANFFSGSC(+57.02)APC(+57.02)ADGTDFPQ(+.98)LC(+57.02)Q(+.98)LC(+57.02)PGC(+57.02)GC(+57.02)STLNQYFGYSGAFK</t>
  </si>
  <si>
    <t>SSQ(+.98)SLLHSN(+.98)GYN(+.98)YLDWYLQKPGQSPQLLIYLGSNR</t>
  </si>
  <si>
    <t>NKADYVETVLDSTC(+57.02)SSTVQFLEYELNVLGTHKIEDGTLASK</t>
  </si>
  <si>
    <t>TC(+57.02)QDINEC(+57.02)ETTNEC(+57.02)REDEMC(+57.02)WNYHGGFR</t>
  </si>
  <si>
    <t>LMNIFLKDSITTWEILAVSMSDK</t>
  </si>
  <si>
    <t>YVTSAPMPEPQAPGRYFAHSILTVSEEEWNTGETYTC(+57.02)VVAHEALPNRVTER</t>
  </si>
  <si>
    <t>SC(+57.02)EVVSVC(+57.02)LPLN(+.98)LDTKYELLYLAEQ(+.98)FAGVVLYLK</t>
  </si>
  <si>
    <t>TLDHDRC(+57.02)DQHTDC(+57.02)YSC(+57.02)TANTNDC(+57.02)HWC(+57.02)NDHC(+57.02)VPR</t>
  </si>
  <si>
    <t>ANPTVTLFPPSSEELQANKATLVC(+57.02)LISDFYPGAVTVAWK</t>
  </si>
  <si>
    <t>FNLTETSEAEIHQSFQHLLR</t>
  </si>
  <si>
    <t>LWAYLTIQQLLEQ(+.98)TVSASDADQQALR</t>
  </si>
  <si>
    <t>APVDLLGVAHNNLMAMAQETGDNLYWGSVTGSQSNAVSPTPAPR</t>
  </si>
  <si>
    <t>DMALTAFVLISLQEAKDIC(+57.02)EEQ(+.98)VNSLPGSITK</t>
  </si>
  <si>
    <t>NPSDPM(+15.99)PQ(+.98)APALWIETTAYALLHLLLHEGK</t>
  </si>
  <si>
    <t>DKVDRLIIC(+57.02)VFLEK</t>
  </si>
  <si>
    <t>HFEIEVDIFEPQ(+.98)GISMLDAEASFITNDLLGSALTK</t>
  </si>
  <si>
    <t>Q(+42.01)PPGKALEWLALIYWDDDKR</t>
  </si>
  <si>
    <t>TPGIWLLHC(+57.02)HVTDHIHAGM(+15.99)ETTYTVLQNEDTK</t>
  </si>
  <si>
    <t>LLLLDLSHNSLLALEPGILDTANVEALR</t>
  </si>
  <si>
    <t>ILEDMQEEDYLNFILFSGDVSTWKEHLVQATPENLQEAR</t>
  </si>
  <si>
    <t>RDTANLFPQTSLTLHMWPDTEGTFNVEC(+57.02)LTTDHYTGGM(+15.99)K</t>
  </si>
  <si>
    <t>QDGHLWC(+57.02)STTSNYEQDQKYSFC(+57.02)TDHTVLVQTR</t>
  </si>
  <si>
    <t>LRYLLVVSTR</t>
  </si>
  <si>
    <t>YEFHSLNIHSC(+57.02)ELLHSALRPVPGQ(+.98)GLSLSISDSSIR</t>
  </si>
  <si>
    <t>SYYASWYQQKPGQAPVLVIYGKN(+.98)NRPSGIPDR</t>
  </si>
  <si>
    <t>VISTITNNIQQ(+.98)IIEIEDTFETLR</t>
  </si>
  <si>
    <t>SC(+57.02)VNAIPDQ(+.98)C(+57.02)SPLPC(+57.02)N(+.98)EDGYMSC(+57.02)K</t>
  </si>
  <si>
    <t>ALSDHHIYLEGTLLKPNMVTPGHAC(+57.02)TQK</t>
  </si>
  <si>
    <t>VDIVAINDPFIDLNYMVYMFQYDSTHGK</t>
  </si>
  <si>
    <t>RDTANLFPQTSLTLHM(+15.99)WPDTEGTFNVEC(+57.02)LTTDHYTGGM(+15.99)K</t>
  </si>
  <si>
    <t>AN(+.98)RPFLVFIR</t>
  </si>
  <si>
    <t>EHAVEGDC(+57.02)DFQ(+.98)LLKLDGK</t>
  </si>
  <si>
    <t>SM(+15.99)QGGLVGN(+.98)DETVALTAFVTIALHHGLAVFQDEGAEPLK</t>
  </si>
  <si>
    <t>LAQKVPTADLEDVLPLAEDITN(+.98)ILSK</t>
  </si>
  <si>
    <t>YDVC(+57.02)SC(+57.02)SDGREC(+57.02)LC(+57.02)GALASYAAAC(+57.02)AGR</t>
  </si>
  <si>
    <t>LSLNLLASSDPPEAASWLLC(+57.02)EVSGFSPPN(+.98)ILLMWLEDQR</t>
  </si>
  <si>
    <t>HGDTWGSIC(+57.02)DSDFSLEAASVLC(+57.02)R</t>
  </si>
  <si>
    <t>N(+.98)SITLTNLTPGTEYVVSIVALNGREESPLLIGQQSTVSDVPR</t>
  </si>
  <si>
    <t>SSQSVLYSSN(+.98)N(+.98)KNYLAWYQQKPGQPPK</t>
  </si>
  <si>
    <t>LDGPFAVC(+57.02)HDTLDPRPFLEQC(+57.02)VYDLC(+57.02)VVGGER</t>
  </si>
  <si>
    <t>QAPGKGLEWVSYISSSGSTIYYADSVK</t>
  </si>
  <si>
    <t>LSLNLLASSDPPEAASWLLC(+57.02)EVSGFSPPNILLMWLEDQR</t>
  </si>
  <si>
    <t>LGWAMTSADLNQDGHGDLVVGAPGYSRPGHIHIGR</t>
  </si>
  <si>
    <t>VTITC(+57.02)RASQ(+.98)GISSALAWYQQKPGK</t>
  </si>
  <si>
    <t>VSEGKDVLLLVHNLPQNLPGYFWYK</t>
  </si>
  <si>
    <t>FIDGFISLGAPWGGSIKPMLVLASGDNQGIPIMSSIK</t>
  </si>
  <si>
    <t>TLFLLGVTK</t>
  </si>
  <si>
    <t>NHKEEMSQLTGQNSGDVN(+.98)VEINVAPGKDLTK</t>
  </si>
  <si>
    <t>FATTFYQHLADSKN(+.98)DNDNIFLSPLSISTAFAM(+15.99)TK</t>
  </si>
  <si>
    <t>AYSHSVSLTR</t>
  </si>
  <si>
    <t>GATIVDALDTLFIMEMK</t>
  </si>
  <si>
    <t>T(+42.01)KLEEHLEGIVNIFHQYSVR</t>
  </si>
  <si>
    <t>EATEGKIQEFLSGLPEDTVLLLLNAIHFQGFWR</t>
  </si>
  <si>
    <t>TLLVFEVQQPFLFVLWDQQHKFPVFM(+15.99)GR</t>
  </si>
  <si>
    <t>GTVLLDLQETSLAGVANQLLDR</t>
  </si>
  <si>
    <t>FVIEEVPGELMQ(+.98)EDLATDDVM(+15.99)LLDTWDQ(+.98)VFVWVGK</t>
  </si>
  <si>
    <t>GGVEDEATLSAYVTIALLEIPLPVTNPIVR</t>
  </si>
  <si>
    <t>GPLEHLYSLHIPNC(+57.02)DKHGLYNLK</t>
  </si>
  <si>
    <t>ADEVAAAPEQ(+.98)IAADIPEVVVSLAWDESLAPK</t>
  </si>
  <si>
    <t>GSAGHWTSESSVSGSTGQ(+.98)WHSESGSFRPDSPGSGNARPN(+.98)N(+.98)PDWGTFEEVSGNVSPGTR</t>
  </si>
  <si>
    <t>M(+15.99)TQSPSSFSASTGDR</t>
  </si>
  <si>
    <t>RPDFC(+57.02)PFQC(+57.02)PAHSHYELC(+57.02)GDSC(+57.02)PGSC(+57.02)PSLSAPEGC(+57.02)ESAC(+57.02)R</t>
  </si>
  <si>
    <t>VPLVIFK</t>
  </si>
  <si>
    <t>VLVDHFGYTKDDKHEQDM(+15.99)VNGIM(+15.99)LSVEK</t>
  </si>
  <si>
    <t>VIEHIMEDLDTNADKQLSFEEFIM(+15.99)LM(+15.99)AR</t>
  </si>
  <si>
    <t>YDKNQDVHSINLPFFETLQ(+.98)EYFER</t>
  </si>
  <si>
    <t>ATVAVYLESLQDTKITLIINWLQ(+.98)EALSSASLAHMK</t>
  </si>
  <si>
    <t>QHVVSVEEALLATGQWK</t>
  </si>
  <si>
    <t>GISTSAASPAVGTVGMDMDEDDDFSKWN(+.98)FYYSPQSSPDKK</t>
  </si>
  <si>
    <t>HNVYIN(+.98)GITYTPVSSTNEKDM(+15.99)YSFLEDM(+15.99)GLK</t>
  </si>
  <si>
    <t>APDAGGC(+57.02)LHADPDLGVLC(+57.02)PTGC(+57.02)QLQEALLQQERPIR</t>
  </si>
  <si>
    <t>LRQNADQC(+57.02)C(+57.02)PEYEC(+57.02)VC(+57.02)DPVSC(+57.02)DLPPVPHC(+57.02)ER</t>
  </si>
  <si>
    <t>DTTC(+57.02)SSC(+57.02)QAFLAN(+.98)LDEFAEDIFLNGC(+57.02)</t>
  </si>
  <si>
    <t>FGSYAYPK</t>
  </si>
  <si>
    <t>C(+57.02)VLFPYGGC(+57.02)Q(+.98)GN(+.98)GNKFYSEKEC(+57.02)R</t>
  </si>
  <si>
    <t>TC(+57.02)C(+57.02)PVNWVEHQGSC(+57.02)YWFSHSGK</t>
  </si>
  <si>
    <t>GKDSYETSQLDDQSAETHSHK</t>
  </si>
  <si>
    <t>ITDVIPSEAIN(+.98)ELTVLVLVNTIYFK</t>
  </si>
  <si>
    <t>NKFVTVQATFGTQVVEKVVLVSLQSGYLFIQTDK</t>
  </si>
  <si>
    <t>ITDVIPSEAINELTVLVLVNTIYFKGLWKSK</t>
  </si>
  <si>
    <t>FNKPFVFLMIEQ(+.98)NTKSPLFMGKVVNPTQK</t>
  </si>
  <si>
    <t>LHLEGYHGTAGDSMSYHSGSVFSAR</t>
  </si>
  <si>
    <t>QMLC(+57.02)TC(+57.02)LGNGVSC(+57.02)Q(+.98)ETAVTQTYGGNSNGEPC(+57.02)VLPFTYN(+.98)GR</t>
  </si>
  <si>
    <t>YVGGQEHFAHLLILRDTK</t>
  </si>
  <si>
    <t>RLLC(+57.02)NGDN(+.98)DC(+57.02)GDQSDEANC(+57.02)R</t>
  </si>
  <si>
    <t>VQLYDLGLQIHKDFLFLGANVQYM(+15.99)R</t>
  </si>
  <si>
    <t>KIEFEQFLPMMQAISNN(+.98)KDQATYEDFVEGLR</t>
  </si>
  <si>
    <t>SYIFIDEAHITQSLTWLSQMQK</t>
  </si>
  <si>
    <t>LATMMVQGQEYEAGGSVIHPLNLHMK</t>
  </si>
  <si>
    <t>AVDQ(+.98)SVLLMKPEAELSVSSVYNLLTVK</t>
  </si>
  <si>
    <t>LRC(+57.02)N(+.98)GDNDC(+57.02)GDFSDEDDC(+57.02)ESEPRPPC(+57.02)R</t>
  </si>
  <si>
    <t>VFEAM(+15.99)NSYDLGC(+57.02)GPGGGDSALQVFQAAGLAFSDGDQWTLSR</t>
  </si>
  <si>
    <t>LKDDEVAQLKK</t>
  </si>
  <si>
    <t>IWQC(+57.02)HSHGWGQQNC(+57.02)R</t>
  </si>
  <si>
    <t>SHKSYSC(+57.02)QVTHEGSTVEK</t>
  </si>
  <si>
    <t>VFHLLGVDTLVVTNAAGGLNPK</t>
  </si>
  <si>
    <t>STKLTC(+57.02)LVTDLTTYDSVTISWTREENGAVK</t>
  </si>
  <si>
    <t>VIEHIMEDLDTNADKQ(+.98)LSFEEFIMLM(+15.99)AR</t>
  </si>
  <si>
    <t>HVVYPTAWM(+15.99)NQLPLLAAIEIQK</t>
  </si>
  <si>
    <t>M(+15.99)ADEAGSEADHEGTHSTKR</t>
  </si>
  <si>
    <t>LRSEIDNVKK</t>
  </si>
  <si>
    <t>LWLHVLPTLPGTLC(+57.02)LR</t>
  </si>
  <si>
    <t>TEHPFTVEEFVLPKFEVQ(+.98)VTVPK</t>
  </si>
  <si>
    <t>EPAAQAPVK</t>
  </si>
  <si>
    <t>ADVLTTGAGN(+.98)PVGDKLNVITVGPR</t>
  </si>
  <si>
    <t>EQMALNHGEEQVR</t>
  </si>
  <si>
    <t>IGKPAPDFK</t>
  </si>
  <si>
    <t>APNLKILNLSGNELKSER</t>
  </si>
  <si>
    <t>VQLYNVVLQPHQNFLLFGADVVYK</t>
  </si>
  <si>
    <t>C(+57.02)C(+57.02)HC(+57.02)C(+57.02)LLGR</t>
  </si>
  <si>
    <t>GGKYAATSQ(+.98)VLLPSKDVM(+15.99)QGTDEHVVC(+57.02)K</t>
  </si>
  <si>
    <t>C(+57.02)DNC(+57.02)PYNHNPDQADTDN(+.98)N(+.98)GEGDAC(+57.02)AADIDGDGILNER</t>
  </si>
  <si>
    <t>FNRPFLMIIVPTDTQN(+.98)IFFMSKVTNPKQA</t>
  </si>
  <si>
    <t>A(+42.01)PKSLIYAASSLQ(+.98)SGVPSR</t>
  </si>
  <si>
    <t>IDFLNNYALFLSPSAQ(+.98)Q(+.98)ASWQ(+.98)VSAR</t>
  </si>
  <si>
    <t>DHHHPHKPHEHGPPPPPDERDHSHGPPLPQ(+.98)GPPPLLPMSC(+57.02)SSC(+57.02)QHATFGTN(+.98)GAQR</t>
  </si>
  <si>
    <t>VEIWHGGSWGTVC(+57.02)DDSWDLDDAQVVC(+57.02)QQLGC(+57.02)GPALK</t>
  </si>
  <si>
    <t>N(+.98)LREGTC(+57.02)PEAPTDEC(+57.02)KPVK</t>
  </si>
  <si>
    <t>LTC(+57.02)TLSSGHSSYAIAWHQ(+.98)Q(+.98)Q(+.98)PEKGPR</t>
  </si>
  <si>
    <t>YTYN(+.98)YEAESSSGVPGTADSR</t>
  </si>
  <si>
    <t>VELLHNPAFC(+57.02)SLATTKR</t>
  </si>
  <si>
    <t>V(+42.01)PPSSPSSQEPGSGQPLPEESVAIK</t>
  </si>
  <si>
    <t>TYGADLASVDFQHASEDAR</t>
  </si>
  <si>
    <t>D(+42.01)VPANVLLTN(+.98)PQLYK</t>
  </si>
  <si>
    <t>ALESPERPFLAILGGAK</t>
  </si>
  <si>
    <t>QC(+57.02)RPN(+.98)GMWDGETAVC(+57.02)DNGAGHC(+57.02)PNPGISLGAVR</t>
  </si>
  <si>
    <t>VEAEDVGVYYC(+57.02)MQ(+.98)ATQFP</t>
  </si>
  <si>
    <t>QLLLTADDRVNPC(+57.02)IGGVILFHETLYQK</t>
  </si>
  <si>
    <t>HFWQQDEPPQ(+.98)SPWDR</t>
  </si>
  <si>
    <t>DNENVVNEYSSELEKHQLYIDETVN(+.98)SNIPTNLR</t>
  </si>
  <si>
    <t>GALVALTSERFGEASLQ(+.98)GPGLGR</t>
  </si>
  <si>
    <t>LN(+.98)N(+.98)GEITQHR</t>
  </si>
  <si>
    <t>IFGFMEEERK</t>
  </si>
  <si>
    <t>LRC(+57.02)N(+.98)GDN(+.98)DC(+57.02)GDFSDEDDC(+57.02)ESEPRPPC(+57.02)R</t>
  </si>
  <si>
    <t>ESDQGAYTC(+57.02)EAMNAR</t>
  </si>
  <si>
    <t>RGYQ(+.98)LSDVDGVTC(+57.02)EDIDEC(+57.02)ALPTGGHIC(+57.02)SYR</t>
  </si>
  <si>
    <t>HLC(+57.02)GGSLIGHQ(+.98)WVLTAAHC(+57.02)FDGLPLQ(+.98)DVWR</t>
  </si>
  <si>
    <t>HNC(+57.02)DHAEDAGVIC(+57.02)SK</t>
  </si>
  <si>
    <t>RVQLYDLGLQ(+.98)IHKDFLFLGANVQYMR</t>
  </si>
  <si>
    <t>NLGKVGSK</t>
  </si>
  <si>
    <t>KHNLYFEAAFDVPLKVDLITFDTPFAGR</t>
  </si>
  <si>
    <t>LSRPAVITDK</t>
  </si>
  <si>
    <t>F(+42.01)SGSSSGNTASLTITGAQAEDEADYYC(+57.02)NSR</t>
  </si>
  <si>
    <t>C(+57.02)LTTDEYDGHSTYPSHQYQ</t>
  </si>
  <si>
    <t>VAEGTQ(+.98)VLELPFKGDDITM(+15.99)VLILPKPEK</t>
  </si>
  <si>
    <t>RLGN(+.98)GVQC(+57.02)LAMGWGLLGR</t>
  </si>
  <si>
    <t>QAPGQGLEWMGGIIPIFGTAN(+.98)YAQ(+.98)KFQGR</t>
  </si>
  <si>
    <t>N(+.98)TC(+57.02)NHDEDTWVEC(+57.02)EDPFDLR</t>
  </si>
  <si>
    <t>TPEVTC(+57.02)VVVDVSQEDPEVQFN(+.98)WYVDGVEVHN(+.98)AKTKPR</t>
  </si>
  <si>
    <t>HGESGSMAVFHQTQGPSYSESK</t>
  </si>
  <si>
    <t>LDDGDYLC(+57.02)EDGC(+57.02)QN(+.98)NC(+57.02)PAC(+57.02)TPGQAQHYEGDR</t>
  </si>
  <si>
    <t>FTPTETN(+.98)KAEQC(+57.02)C(+57.02)EETASSISLHGK</t>
  </si>
  <si>
    <t>LHDN(+.98)Q(+.98)N(+.98)GWSGDSAPVELILSDETLPAPEFSPEPESGR</t>
  </si>
  <si>
    <t>N(+.98)SQWIC(+57.02)SNEEC(+57.02)PGEC(+57.02)LVTGQSHFK</t>
  </si>
  <si>
    <t>IGLLPLLNPT</t>
  </si>
  <si>
    <t>VSHLLGINVTDFTR</t>
  </si>
  <si>
    <t>EGDGSC(+57.02)FPDALDR</t>
  </si>
  <si>
    <t>Q(+.98)C(+57.02)VPTEPC(+57.02)EDAEDDC(+57.02)GN(+.98)DFQC(+57.02)STGR</t>
  </si>
  <si>
    <t>IFVGSSQ(+.98)VPIVFENTDLHSYVVMNHGR</t>
  </si>
  <si>
    <t>C(+57.02)SC(+57.02)SSSSGLTC(+57.02)QAAGC(+57.02)PPGR</t>
  </si>
  <si>
    <t>MHITLC(+57.02)DFIVPWDTLSTTQK</t>
  </si>
  <si>
    <t>LDDGDYLC(+57.02)EDGC(+57.02)QN(+.98)N(+.98)C(+57.02)PAC(+57.02)TPGQAQHYEGDR</t>
  </si>
  <si>
    <t>ETTC(+57.02)SKESN(+.98)EELTESC(+57.02)ETKK</t>
  </si>
  <si>
    <t>VADALTNAVAHVDDMPN(+.98)ALSALSDLHAHKLR</t>
  </si>
  <si>
    <t>SSQSVLYSSNNKN(+.98)YLAWYQQKPGQPPK</t>
  </si>
  <si>
    <t>N(+.98)TVLVLNTQSLVFVQTDKPMYKPGQTVR</t>
  </si>
  <si>
    <t>C(+57.02)SAPEPSQ(+.98)KPPGKPC(+57.02)PGLAYEQ(+.98)R</t>
  </si>
  <si>
    <t>DHSHGPPLPQ(+.98)GPPPLLPMSC(+57.02)SSC(+57.02)QHATFGTN(+.98)GAQ(+.98)R</t>
  </si>
  <si>
    <t>IKDAFDRNPELQ(+.98)NLLLDDFFK</t>
  </si>
  <si>
    <t>IDTINLFPATLFDAYM(+15.99)VAQN(+.98)PGEWM(+15.99)LSC(+57.02)QNLNHLK</t>
  </si>
  <si>
    <t>TYSDHPEKVN(+.98)KDDEEFIESNK</t>
  </si>
  <si>
    <t>Q(+.98)YAYWYQQKPGQAPVLVIYK</t>
  </si>
  <si>
    <t>Q(+.98)VGSGVTTDQVQAEAKESGPTTYK</t>
  </si>
  <si>
    <t>FSC(+57.02)FQ(+.98)EEAPQPHYQLR</t>
  </si>
  <si>
    <t>DVC(+57.02)DPGNTK</t>
  </si>
  <si>
    <t>LC(+57.02)DN(+.98)LSTKN(+.98)SKFEDC(+57.02)C(+57.02)QEK</t>
  </si>
  <si>
    <t>DAC(+57.02)KGDSGGPLVC(+57.02)K</t>
  </si>
  <si>
    <t>VAQVIIPSTYVPGTTNHDIALLR</t>
  </si>
  <si>
    <t>M(+15.99)SAVEGIC(+57.02)TSESPVIDHQGTK</t>
  </si>
  <si>
    <t>TC(+57.02)QDINEC(+57.02)ETTNEC(+57.02)R</t>
  </si>
  <si>
    <t>VEYELSEEGDEPQ(+.98)YLDLPSTATSVN(+.98)IPDLLPGRK</t>
  </si>
  <si>
    <t>EQ(+.98)LGPVTQEFWDNLEKETEGLRQEMSK</t>
  </si>
  <si>
    <t>LLC(+57.02)N(+.98)GDNDC(+57.02)GDQ(+.98)SDEANC(+57.02)R</t>
  </si>
  <si>
    <t>Q(-17.03)HMDSDSSPSSSSTYC(+57.02)NQ(+.98)MMR</t>
  </si>
  <si>
    <t>LSDAGQYLC(+57.02)Q(+.98)AGDDSN(+.98)SNKK</t>
  </si>
  <si>
    <t>FYEKEMEC(+57.02)AGTYDGSIDAC(+57.02)K</t>
  </si>
  <si>
    <t>EC(+57.02)DNPAPQ(+.98)N(+.98)GGASC(+57.02)PGR</t>
  </si>
  <si>
    <t>YELLYLAEQ(+.98)FAGVVLYLK</t>
  </si>
  <si>
    <t>ATEVPVSWESFN(+.98)N(+.98)GDC(+57.02)FILDLGNNIHQWC(+57.02)GSNSNR</t>
  </si>
  <si>
    <t>N(+.98)PDGDSHGPWC(+57.02)YTMDP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B05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11" fontId="0" fillId="0" borderId="0" xfId="0" applyNumberFormat="1"/>
    <xf numFmtId="0" fontId="18" fillId="0" borderId="10" xfId="0" applyFont="1" applyBorder="1" applyAlignment="1">
      <alignment horizontal="center"/>
    </xf>
    <xf numFmtId="0" fontId="0" fillId="0" borderId="11" xfId="0" applyBorder="1"/>
    <xf numFmtId="0" fontId="0" fillId="33" borderId="0" xfId="0" applyFill="1"/>
    <xf numFmtId="0" fontId="0" fillId="0" borderId="0" xfId="0" applyAlignment="1">
      <alignment horizontal="center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SB50"/>
  <sheetViews>
    <sheetView workbookViewId="0"/>
  </sheetViews>
  <sheetFormatPr defaultRowHeight="15" x14ac:dyDescent="0.25"/>
  <sheetData>
    <row r="1" spans="1:496" x14ac:dyDescent="0.25">
      <c r="C1" t="s">
        <v>0</v>
      </c>
      <c r="D1" t="s">
        <v>1</v>
      </c>
      <c r="E1" t="s">
        <v>2</v>
      </c>
      <c r="F1" t="s">
        <v>3</v>
      </c>
      <c r="G1" t="s">
        <v>4</v>
      </c>
      <c r="H1" t="s">
        <v>5</v>
      </c>
      <c r="I1" t="s">
        <v>6</v>
      </c>
      <c r="J1" t="s">
        <v>7</v>
      </c>
      <c r="K1" t="s">
        <v>8</v>
      </c>
      <c r="L1" t="s">
        <v>9</v>
      </c>
      <c r="M1" t="s">
        <v>10</v>
      </c>
      <c r="N1" t="s">
        <v>11</v>
      </c>
      <c r="O1" t="s">
        <v>12</v>
      </c>
      <c r="P1" t="s">
        <v>13</v>
      </c>
      <c r="Q1" t="s">
        <v>14</v>
      </c>
      <c r="R1" t="s">
        <v>15</v>
      </c>
      <c r="S1" t="s">
        <v>16</v>
      </c>
      <c r="T1" t="s">
        <v>17</v>
      </c>
      <c r="U1" t="s">
        <v>18</v>
      </c>
      <c r="V1" t="s">
        <v>19</v>
      </c>
      <c r="W1" t="s">
        <v>20</v>
      </c>
      <c r="X1" t="s">
        <v>21</v>
      </c>
      <c r="Y1" t="s">
        <v>22</v>
      </c>
      <c r="Z1" t="s">
        <v>23</v>
      </c>
      <c r="AA1" t="s">
        <v>24</v>
      </c>
      <c r="AB1" t="s">
        <v>25</v>
      </c>
      <c r="AC1" t="s">
        <v>26</v>
      </c>
      <c r="AD1" t="s">
        <v>27</v>
      </c>
      <c r="AE1" t="s">
        <v>28</v>
      </c>
      <c r="AF1" t="s">
        <v>29</v>
      </c>
      <c r="AG1" t="s">
        <v>30</v>
      </c>
      <c r="AH1" t="s">
        <v>31</v>
      </c>
      <c r="AI1" t="s">
        <v>32</v>
      </c>
      <c r="AJ1" t="s">
        <v>33</v>
      </c>
      <c r="AK1" t="s">
        <v>34</v>
      </c>
      <c r="AL1" t="s">
        <v>35</v>
      </c>
      <c r="AM1" t="s">
        <v>36</v>
      </c>
      <c r="AN1" t="s">
        <v>37</v>
      </c>
      <c r="AO1" t="s">
        <v>38</v>
      </c>
      <c r="AP1" t="s">
        <v>39</v>
      </c>
      <c r="AQ1" t="s">
        <v>40</v>
      </c>
      <c r="AR1" t="s">
        <v>41</v>
      </c>
      <c r="AS1" t="s">
        <v>42</v>
      </c>
      <c r="AT1" t="s">
        <v>43</v>
      </c>
      <c r="AU1" t="s">
        <v>44</v>
      </c>
      <c r="AV1" t="s">
        <v>45</v>
      </c>
      <c r="AW1" t="s">
        <v>46</v>
      </c>
      <c r="AX1" t="s">
        <v>47</v>
      </c>
      <c r="AY1" t="s">
        <v>48</v>
      </c>
      <c r="AZ1" t="s">
        <v>49</v>
      </c>
      <c r="BA1" t="s">
        <v>50</v>
      </c>
      <c r="BB1" t="s">
        <v>51</v>
      </c>
      <c r="BC1" t="s">
        <v>52</v>
      </c>
      <c r="BD1" t="s">
        <v>53</v>
      </c>
      <c r="BE1" t="s">
        <v>54</v>
      </c>
      <c r="BF1" t="s">
        <v>55</v>
      </c>
      <c r="BG1" t="s">
        <v>56</v>
      </c>
      <c r="BH1" t="s">
        <v>57</v>
      </c>
      <c r="BI1" t="s">
        <v>58</v>
      </c>
      <c r="BJ1" t="s">
        <v>59</v>
      </c>
      <c r="BK1" t="s">
        <v>60</v>
      </c>
      <c r="BL1" t="s">
        <v>61</v>
      </c>
      <c r="BM1" t="s">
        <v>62</v>
      </c>
      <c r="BN1" t="s">
        <v>63</v>
      </c>
      <c r="BO1" t="s">
        <v>64</v>
      </c>
      <c r="BP1" t="s">
        <v>65</v>
      </c>
      <c r="BQ1" t="s">
        <v>66</v>
      </c>
      <c r="BR1" t="s">
        <v>67</v>
      </c>
      <c r="BS1" t="s">
        <v>68</v>
      </c>
      <c r="BT1" t="s">
        <v>69</v>
      </c>
      <c r="BU1" t="s">
        <v>70</v>
      </c>
      <c r="BV1" t="s">
        <v>71</v>
      </c>
      <c r="BW1" t="s">
        <v>72</v>
      </c>
      <c r="BX1" t="s">
        <v>73</v>
      </c>
      <c r="BY1" t="s">
        <v>74</v>
      </c>
      <c r="BZ1" t="s">
        <v>75</v>
      </c>
      <c r="CA1" t="s">
        <v>76</v>
      </c>
      <c r="CB1" t="s">
        <v>77</v>
      </c>
      <c r="CC1" t="s">
        <v>78</v>
      </c>
      <c r="CD1" t="s">
        <v>79</v>
      </c>
      <c r="CE1" t="s">
        <v>80</v>
      </c>
      <c r="CF1" t="s">
        <v>81</v>
      </c>
      <c r="CG1" t="s">
        <v>82</v>
      </c>
      <c r="CH1" t="s">
        <v>83</v>
      </c>
      <c r="CI1" t="s">
        <v>84</v>
      </c>
      <c r="CJ1" t="s">
        <v>85</v>
      </c>
      <c r="CK1" t="s">
        <v>86</v>
      </c>
      <c r="CL1" t="s">
        <v>87</v>
      </c>
      <c r="CM1" t="s">
        <v>88</v>
      </c>
      <c r="CN1" t="s">
        <v>89</v>
      </c>
      <c r="CO1" t="s">
        <v>90</v>
      </c>
      <c r="CP1" t="s">
        <v>91</v>
      </c>
      <c r="CQ1" t="s">
        <v>92</v>
      </c>
      <c r="CR1" t="s">
        <v>93</v>
      </c>
      <c r="CS1" t="s">
        <v>94</v>
      </c>
      <c r="CT1" t="s">
        <v>95</v>
      </c>
      <c r="CU1" t="s">
        <v>96</v>
      </c>
      <c r="CV1" t="s">
        <v>97</v>
      </c>
      <c r="CW1" t="s">
        <v>98</v>
      </c>
      <c r="CX1" t="s">
        <v>99</v>
      </c>
      <c r="CY1" t="s">
        <v>100</v>
      </c>
      <c r="CZ1" t="s">
        <v>101</v>
      </c>
      <c r="DA1" t="s">
        <v>102</v>
      </c>
      <c r="DB1" t="s">
        <v>103</v>
      </c>
      <c r="DC1" t="s">
        <v>104</v>
      </c>
      <c r="DD1" t="s">
        <v>105</v>
      </c>
      <c r="DE1" t="s">
        <v>106</v>
      </c>
      <c r="DF1" t="s">
        <v>107</v>
      </c>
      <c r="DG1" t="s">
        <v>108</v>
      </c>
      <c r="DH1" t="s">
        <v>109</v>
      </c>
      <c r="DI1" t="s">
        <v>110</v>
      </c>
      <c r="DJ1" t="s">
        <v>111</v>
      </c>
      <c r="DK1" t="s">
        <v>112</v>
      </c>
      <c r="DL1" t="s">
        <v>113</v>
      </c>
      <c r="DM1" t="s">
        <v>114</v>
      </c>
      <c r="DN1" t="s">
        <v>115</v>
      </c>
      <c r="DO1" t="s">
        <v>116</v>
      </c>
      <c r="DP1" t="s">
        <v>117</v>
      </c>
      <c r="DQ1" t="s">
        <v>118</v>
      </c>
      <c r="DR1" t="s">
        <v>119</v>
      </c>
      <c r="DS1" t="s">
        <v>120</v>
      </c>
      <c r="DT1" t="s">
        <v>121</v>
      </c>
      <c r="DU1" t="s">
        <v>122</v>
      </c>
      <c r="DV1" t="s">
        <v>123</v>
      </c>
      <c r="DW1" t="s">
        <v>124</v>
      </c>
      <c r="DX1" t="s">
        <v>125</v>
      </c>
      <c r="DY1" t="s">
        <v>126</v>
      </c>
      <c r="DZ1" t="s">
        <v>127</v>
      </c>
      <c r="EA1" t="s">
        <v>128</v>
      </c>
      <c r="EB1" t="s">
        <v>129</v>
      </c>
      <c r="EC1" t="s">
        <v>130</v>
      </c>
      <c r="ED1" t="s">
        <v>131</v>
      </c>
      <c r="EE1" t="s">
        <v>132</v>
      </c>
      <c r="EF1" t="s">
        <v>133</v>
      </c>
      <c r="EG1" t="s">
        <v>134</v>
      </c>
      <c r="EH1" t="s">
        <v>135</v>
      </c>
      <c r="EI1" t="s">
        <v>136</v>
      </c>
      <c r="EJ1" t="s">
        <v>137</v>
      </c>
      <c r="EK1" t="s">
        <v>138</v>
      </c>
      <c r="EL1" t="s">
        <v>139</v>
      </c>
      <c r="EM1" t="s">
        <v>140</v>
      </c>
      <c r="EN1" t="s">
        <v>141</v>
      </c>
      <c r="EO1" t="s">
        <v>142</v>
      </c>
      <c r="EP1" t="s">
        <v>143</v>
      </c>
      <c r="EQ1" t="s">
        <v>144</v>
      </c>
      <c r="ER1" t="s">
        <v>145</v>
      </c>
      <c r="ES1" t="s">
        <v>146</v>
      </c>
      <c r="ET1" t="s">
        <v>147</v>
      </c>
      <c r="EU1" t="s">
        <v>148</v>
      </c>
      <c r="EV1" t="s">
        <v>149</v>
      </c>
      <c r="EW1" t="s">
        <v>150</v>
      </c>
      <c r="EX1" t="s">
        <v>151</v>
      </c>
      <c r="EY1" t="s">
        <v>152</v>
      </c>
      <c r="EZ1" t="s">
        <v>153</v>
      </c>
      <c r="FA1" t="s">
        <v>154</v>
      </c>
      <c r="FB1" t="s">
        <v>155</v>
      </c>
      <c r="FC1" t="s">
        <v>156</v>
      </c>
      <c r="FD1" t="s">
        <v>157</v>
      </c>
      <c r="FE1" t="s">
        <v>158</v>
      </c>
      <c r="FF1" t="s">
        <v>159</v>
      </c>
      <c r="FG1" t="s">
        <v>160</v>
      </c>
      <c r="FH1" t="s">
        <v>161</v>
      </c>
      <c r="FI1" t="s">
        <v>162</v>
      </c>
      <c r="FJ1" t="s">
        <v>163</v>
      </c>
      <c r="FK1" t="s">
        <v>164</v>
      </c>
      <c r="FL1" t="s">
        <v>165</v>
      </c>
      <c r="FM1" t="s">
        <v>166</v>
      </c>
      <c r="FN1" t="s">
        <v>167</v>
      </c>
      <c r="FO1" t="s">
        <v>168</v>
      </c>
      <c r="FP1" t="s">
        <v>169</v>
      </c>
      <c r="FQ1" t="s">
        <v>170</v>
      </c>
      <c r="FR1" t="s">
        <v>171</v>
      </c>
      <c r="FS1" t="s">
        <v>172</v>
      </c>
      <c r="FT1" t="s">
        <v>173</v>
      </c>
      <c r="FU1" t="s">
        <v>174</v>
      </c>
      <c r="FV1" t="s">
        <v>175</v>
      </c>
      <c r="FW1" t="s">
        <v>176</v>
      </c>
      <c r="FX1" t="s">
        <v>177</v>
      </c>
      <c r="FY1" t="s">
        <v>178</v>
      </c>
      <c r="FZ1" t="s">
        <v>179</v>
      </c>
      <c r="GA1" t="s">
        <v>180</v>
      </c>
      <c r="GB1" t="s">
        <v>181</v>
      </c>
      <c r="GC1" t="s">
        <v>182</v>
      </c>
      <c r="GD1" t="s">
        <v>183</v>
      </c>
      <c r="GE1" t="s">
        <v>184</v>
      </c>
      <c r="GF1" t="s">
        <v>185</v>
      </c>
      <c r="GG1" t="s">
        <v>186</v>
      </c>
      <c r="GH1" t="s">
        <v>187</v>
      </c>
      <c r="GI1" t="s">
        <v>188</v>
      </c>
      <c r="GJ1" t="s">
        <v>189</v>
      </c>
      <c r="GK1" t="s">
        <v>190</v>
      </c>
      <c r="GL1" t="s">
        <v>191</v>
      </c>
      <c r="GM1" t="s">
        <v>192</v>
      </c>
      <c r="GN1" t="s">
        <v>193</v>
      </c>
      <c r="GO1" t="s">
        <v>194</v>
      </c>
      <c r="GP1" t="s">
        <v>195</v>
      </c>
      <c r="GQ1" t="s">
        <v>196</v>
      </c>
      <c r="GR1" t="s">
        <v>197</v>
      </c>
      <c r="GS1" t="s">
        <v>198</v>
      </c>
      <c r="GT1" t="s">
        <v>199</v>
      </c>
      <c r="GU1" t="s">
        <v>200</v>
      </c>
      <c r="GV1" t="s">
        <v>201</v>
      </c>
      <c r="GW1" t="s">
        <v>202</v>
      </c>
      <c r="GX1" t="s">
        <v>203</v>
      </c>
      <c r="GY1" t="s">
        <v>204</v>
      </c>
      <c r="GZ1" t="s">
        <v>205</v>
      </c>
      <c r="HA1" t="s">
        <v>206</v>
      </c>
      <c r="HB1" t="s">
        <v>207</v>
      </c>
      <c r="HC1" t="s">
        <v>208</v>
      </c>
      <c r="HD1" t="s">
        <v>209</v>
      </c>
      <c r="HE1" t="s">
        <v>210</v>
      </c>
      <c r="HF1" t="s">
        <v>211</v>
      </c>
      <c r="HG1" t="s">
        <v>212</v>
      </c>
      <c r="HH1" t="s">
        <v>213</v>
      </c>
      <c r="HI1" t="s">
        <v>214</v>
      </c>
      <c r="HJ1" t="s">
        <v>215</v>
      </c>
      <c r="HK1" t="s">
        <v>216</v>
      </c>
      <c r="HL1" t="s">
        <v>217</v>
      </c>
      <c r="HM1" t="s">
        <v>218</v>
      </c>
      <c r="HN1" t="s">
        <v>219</v>
      </c>
      <c r="HO1" t="s">
        <v>220</v>
      </c>
      <c r="HP1" t="s">
        <v>221</v>
      </c>
      <c r="HQ1" t="s">
        <v>222</v>
      </c>
      <c r="HR1" t="s">
        <v>223</v>
      </c>
      <c r="HS1" t="s">
        <v>224</v>
      </c>
      <c r="HT1" t="s">
        <v>225</v>
      </c>
      <c r="HU1" t="s">
        <v>226</v>
      </c>
      <c r="HV1" t="s">
        <v>227</v>
      </c>
      <c r="HW1" t="s">
        <v>228</v>
      </c>
      <c r="HX1" t="s">
        <v>229</v>
      </c>
      <c r="HY1" t="s">
        <v>230</v>
      </c>
      <c r="HZ1" t="s">
        <v>231</v>
      </c>
      <c r="IA1" t="s">
        <v>232</v>
      </c>
      <c r="IB1" t="s">
        <v>233</v>
      </c>
      <c r="IC1" t="s">
        <v>234</v>
      </c>
      <c r="ID1" t="s">
        <v>235</v>
      </c>
      <c r="IE1" t="s">
        <v>236</v>
      </c>
      <c r="IF1" t="s">
        <v>237</v>
      </c>
      <c r="IG1" t="s">
        <v>238</v>
      </c>
      <c r="IH1" t="s">
        <v>239</v>
      </c>
      <c r="II1" t="s">
        <v>240</v>
      </c>
      <c r="IJ1" t="s">
        <v>241</v>
      </c>
      <c r="IK1" t="s">
        <v>242</v>
      </c>
      <c r="IL1" t="s">
        <v>243</v>
      </c>
      <c r="IM1" t="s">
        <v>244</v>
      </c>
      <c r="IN1" t="s">
        <v>245</v>
      </c>
      <c r="IO1" t="s">
        <v>246</v>
      </c>
      <c r="IP1" t="s">
        <v>247</v>
      </c>
      <c r="IQ1" t="s">
        <v>248</v>
      </c>
      <c r="IR1" t="s">
        <v>249</v>
      </c>
      <c r="IS1" t="s">
        <v>250</v>
      </c>
      <c r="IT1" t="s">
        <v>251</v>
      </c>
      <c r="IU1" t="s">
        <v>252</v>
      </c>
      <c r="IV1" t="s">
        <v>253</v>
      </c>
      <c r="IW1" t="s">
        <v>254</v>
      </c>
      <c r="IX1" t="s">
        <v>255</v>
      </c>
      <c r="IY1" t="s">
        <v>256</v>
      </c>
      <c r="IZ1" t="s">
        <v>257</v>
      </c>
      <c r="JA1" t="s">
        <v>258</v>
      </c>
      <c r="JB1" t="s">
        <v>259</v>
      </c>
      <c r="JC1" t="s">
        <v>260</v>
      </c>
      <c r="JD1" t="s">
        <v>261</v>
      </c>
      <c r="JE1" t="s">
        <v>262</v>
      </c>
      <c r="JF1" t="s">
        <v>263</v>
      </c>
      <c r="JG1" t="s">
        <v>264</v>
      </c>
      <c r="JH1" t="s">
        <v>265</v>
      </c>
      <c r="JI1" t="s">
        <v>266</v>
      </c>
      <c r="JJ1" t="s">
        <v>267</v>
      </c>
      <c r="JK1" t="s">
        <v>268</v>
      </c>
      <c r="JL1" t="s">
        <v>269</v>
      </c>
      <c r="JM1" t="s">
        <v>270</v>
      </c>
      <c r="JN1" t="s">
        <v>271</v>
      </c>
      <c r="JO1" t="s">
        <v>272</v>
      </c>
      <c r="JP1" t="s">
        <v>273</v>
      </c>
      <c r="JQ1" t="s">
        <v>274</v>
      </c>
      <c r="JR1" t="s">
        <v>275</v>
      </c>
      <c r="JS1" t="s">
        <v>276</v>
      </c>
      <c r="JT1" t="s">
        <v>277</v>
      </c>
      <c r="JU1" t="s">
        <v>278</v>
      </c>
      <c r="JV1" t="s">
        <v>279</v>
      </c>
      <c r="JW1" t="s">
        <v>280</v>
      </c>
      <c r="JX1" t="s">
        <v>281</v>
      </c>
      <c r="JY1" t="s">
        <v>282</v>
      </c>
      <c r="JZ1" t="s">
        <v>283</v>
      </c>
      <c r="KA1" t="s">
        <v>284</v>
      </c>
      <c r="KB1" t="s">
        <v>285</v>
      </c>
      <c r="KC1" t="s">
        <v>286</v>
      </c>
      <c r="KD1" t="s">
        <v>287</v>
      </c>
      <c r="KE1" t="s">
        <v>288</v>
      </c>
      <c r="KF1" t="s">
        <v>289</v>
      </c>
      <c r="KG1" t="s">
        <v>290</v>
      </c>
      <c r="KH1" t="s">
        <v>291</v>
      </c>
      <c r="KI1" t="s">
        <v>292</v>
      </c>
      <c r="KJ1" t="s">
        <v>293</v>
      </c>
      <c r="KK1" t="s">
        <v>294</v>
      </c>
      <c r="KL1" t="s">
        <v>295</v>
      </c>
      <c r="KM1" t="s">
        <v>296</v>
      </c>
      <c r="KN1" t="s">
        <v>297</v>
      </c>
      <c r="KO1" t="s">
        <v>298</v>
      </c>
      <c r="KP1" t="s">
        <v>299</v>
      </c>
      <c r="KQ1" t="s">
        <v>300</v>
      </c>
      <c r="KR1" t="s">
        <v>301</v>
      </c>
      <c r="KS1" t="s">
        <v>302</v>
      </c>
      <c r="KT1" t="s">
        <v>303</v>
      </c>
      <c r="KU1" t="s">
        <v>304</v>
      </c>
      <c r="KV1" t="s">
        <v>305</v>
      </c>
      <c r="KW1" t="s">
        <v>306</v>
      </c>
      <c r="KX1" t="s">
        <v>307</v>
      </c>
      <c r="KY1" t="s">
        <v>308</v>
      </c>
      <c r="KZ1" t="s">
        <v>309</v>
      </c>
      <c r="LA1" t="s">
        <v>310</v>
      </c>
      <c r="LB1" t="s">
        <v>311</v>
      </c>
      <c r="LC1" t="s">
        <v>312</v>
      </c>
      <c r="LD1" t="s">
        <v>313</v>
      </c>
      <c r="LE1" t="s">
        <v>314</v>
      </c>
      <c r="LF1" t="s">
        <v>315</v>
      </c>
      <c r="LG1" t="s">
        <v>316</v>
      </c>
      <c r="LH1" t="s">
        <v>317</v>
      </c>
      <c r="LI1" t="s">
        <v>318</v>
      </c>
      <c r="LJ1" t="s">
        <v>319</v>
      </c>
      <c r="LK1" t="s">
        <v>320</v>
      </c>
      <c r="LL1" t="s">
        <v>321</v>
      </c>
      <c r="LM1" t="s">
        <v>322</v>
      </c>
      <c r="LN1" t="s">
        <v>323</v>
      </c>
      <c r="LO1" t="s">
        <v>324</v>
      </c>
      <c r="LP1" t="s">
        <v>325</v>
      </c>
      <c r="LQ1" t="s">
        <v>326</v>
      </c>
      <c r="LR1" t="s">
        <v>327</v>
      </c>
      <c r="LS1" t="s">
        <v>328</v>
      </c>
      <c r="LT1" t="s">
        <v>329</v>
      </c>
      <c r="LU1" t="s">
        <v>330</v>
      </c>
      <c r="LV1" t="s">
        <v>331</v>
      </c>
      <c r="LW1" t="s">
        <v>332</v>
      </c>
      <c r="LX1" t="s">
        <v>333</v>
      </c>
      <c r="LY1" t="s">
        <v>334</v>
      </c>
      <c r="LZ1" t="s">
        <v>335</v>
      </c>
      <c r="MA1" t="s">
        <v>336</v>
      </c>
      <c r="MB1" t="s">
        <v>337</v>
      </c>
      <c r="MC1" t="s">
        <v>338</v>
      </c>
      <c r="MD1" t="s">
        <v>339</v>
      </c>
      <c r="ME1" t="s">
        <v>340</v>
      </c>
      <c r="MF1" t="s">
        <v>341</v>
      </c>
      <c r="MG1" t="s">
        <v>342</v>
      </c>
      <c r="MH1" t="s">
        <v>343</v>
      </c>
      <c r="MI1" t="s">
        <v>344</v>
      </c>
      <c r="MJ1" t="s">
        <v>345</v>
      </c>
      <c r="MK1" t="s">
        <v>346</v>
      </c>
      <c r="ML1" t="s">
        <v>347</v>
      </c>
      <c r="MM1" t="s">
        <v>348</v>
      </c>
      <c r="MN1" t="s">
        <v>349</v>
      </c>
      <c r="MO1" t="s">
        <v>350</v>
      </c>
      <c r="MP1" t="s">
        <v>351</v>
      </c>
      <c r="MQ1" t="s">
        <v>352</v>
      </c>
      <c r="MR1" t="s">
        <v>353</v>
      </c>
      <c r="MS1" t="s">
        <v>354</v>
      </c>
      <c r="MT1" t="s">
        <v>355</v>
      </c>
      <c r="MU1" t="s">
        <v>356</v>
      </c>
      <c r="MV1" t="s">
        <v>357</v>
      </c>
      <c r="MW1" t="s">
        <v>358</v>
      </c>
      <c r="MX1" t="s">
        <v>359</v>
      </c>
      <c r="MY1" t="s">
        <v>360</v>
      </c>
      <c r="MZ1" t="s">
        <v>361</v>
      </c>
      <c r="NA1" t="s">
        <v>362</v>
      </c>
      <c r="NB1" t="s">
        <v>363</v>
      </c>
      <c r="NC1" t="s">
        <v>364</v>
      </c>
      <c r="ND1" t="s">
        <v>365</v>
      </c>
      <c r="NE1" t="s">
        <v>366</v>
      </c>
      <c r="NF1" t="s">
        <v>367</v>
      </c>
      <c r="NG1" t="s">
        <v>368</v>
      </c>
      <c r="NH1" t="s">
        <v>369</v>
      </c>
      <c r="NI1" t="s">
        <v>370</v>
      </c>
      <c r="NJ1" t="s">
        <v>371</v>
      </c>
      <c r="NK1" t="s">
        <v>372</v>
      </c>
      <c r="NL1" t="s">
        <v>373</v>
      </c>
      <c r="NM1" t="s">
        <v>374</v>
      </c>
      <c r="NN1" t="s">
        <v>375</v>
      </c>
      <c r="NO1" t="s">
        <v>376</v>
      </c>
      <c r="NP1" t="s">
        <v>377</v>
      </c>
      <c r="NQ1" t="s">
        <v>378</v>
      </c>
      <c r="NR1" t="s">
        <v>379</v>
      </c>
      <c r="NS1" t="s">
        <v>380</v>
      </c>
      <c r="NT1" t="s">
        <v>381</v>
      </c>
      <c r="NU1" t="s">
        <v>382</v>
      </c>
      <c r="NV1" t="s">
        <v>383</v>
      </c>
      <c r="NW1" t="s">
        <v>384</v>
      </c>
      <c r="NX1" t="s">
        <v>385</v>
      </c>
      <c r="NY1" t="s">
        <v>386</v>
      </c>
      <c r="NZ1" t="s">
        <v>387</v>
      </c>
      <c r="OA1" t="s">
        <v>388</v>
      </c>
      <c r="OB1" t="s">
        <v>389</v>
      </c>
      <c r="OC1" t="s">
        <v>390</v>
      </c>
      <c r="OD1" t="s">
        <v>391</v>
      </c>
      <c r="OE1" t="s">
        <v>392</v>
      </c>
      <c r="OF1" t="s">
        <v>393</v>
      </c>
      <c r="OG1" t="s">
        <v>394</v>
      </c>
      <c r="OH1" t="s">
        <v>395</v>
      </c>
      <c r="OI1" t="s">
        <v>396</v>
      </c>
      <c r="OJ1" t="s">
        <v>397</v>
      </c>
      <c r="OK1" t="s">
        <v>398</v>
      </c>
      <c r="OL1" t="s">
        <v>399</v>
      </c>
      <c r="OM1" t="s">
        <v>400</v>
      </c>
      <c r="ON1" t="s">
        <v>401</v>
      </c>
      <c r="OO1" t="s">
        <v>402</v>
      </c>
      <c r="OP1" t="s">
        <v>403</v>
      </c>
      <c r="OQ1" t="s">
        <v>404</v>
      </c>
      <c r="OR1" t="s">
        <v>405</v>
      </c>
      <c r="OS1" t="s">
        <v>406</v>
      </c>
      <c r="OT1" t="s">
        <v>407</v>
      </c>
      <c r="OU1" t="s">
        <v>408</v>
      </c>
      <c r="OV1" t="s">
        <v>409</v>
      </c>
      <c r="OW1" t="s">
        <v>410</v>
      </c>
      <c r="OX1" t="s">
        <v>411</v>
      </c>
      <c r="OY1" t="s">
        <v>412</v>
      </c>
      <c r="OZ1" t="s">
        <v>413</v>
      </c>
      <c r="PA1" t="s">
        <v>414</v>
      </c>
      <c r="PB1" t="s">
        <v>415</v>
      </c>
      <c r="PC1" t="s">
        <v>416</v>
      </c>
      <c r="PD1" t="s">
        <v>417</v>
      </c>
      <c r="PE1" t="s">
        <v>418</v>
      </c>
      <c r="PF1" t="s">
        <v>419</v>
      </c>
      <c r="PG1" t="s">
        <v>420</v>
      </c>
      <c r="PH1" t="s">
        <v>421</v>
      </c>
      <c r="PI1" t="s">
        <v>422</v>
      </c>
      <c r="PJ1" t="s">
        <v>423</v>
      </c>
      <c r="PK1" t="s">
        <v>424</v>
      </c>
      <c r="PL1" t="s">
        <v>425</v>
      </c>
      <c r="PM1" t="s">
        <v>426</v>
      </c>
      <c r="PN1" t="s">
        <v>427</v>
      </c>
      <c r="PO1" t="s">
        <v>428</v>
      </c>
      <c r="PP1" t="s">
        <v>429</v>
      </c>
      <c r="PQ1" t="s">
        <v>430</v>
      </c>
      <c r="PR1" t="s">
        <v>431</v>
      </c>
      <c r="PS1" t="s">
        <v>432</v>
      </c>
      <c r="PT1" t="s">
        <v>433</v>
      </c>
      <c r="PU1" t="s">
        <v>434</v>
      </c>
      <c r="PV1" t="s">
        <v>435</v>
      </c>
      <c r="PW1" t="s">
        <v>436</v>
      </c>
      <c r="PX1" t="s">
        <v>437</v>
      </c>
      <c r="PY1" t="s">
        <v>438</v>
      </c>
      <c r="PZ1" t="s">
        <v>439</v>
      </c>
      <c r="QA1" t="s">
        <v>440</v>
      </c>
      <c r="QB1" t="s">
        <v>441</v>
      </c>
      <c r="QC1" t="s">
        <v>442</v>
      </c>
      <c r="QD1" t="s">
        <v>443</v>
      </c>
      <c r="QE1" t="s">
        <v>444</v>
      </c>
      <c r="QF1" t="s">
        <v>445</v>
      </c>
      <c r="QG1" t="s">
        <v>446</v>
      </c>
      <c r="QH1" t="s">
        <v>447</v>
      </c>
      <c r="QI1" t="s">
        <v>448</v>
      </c>
      <c r="QJ1" t="s">
        <v>449</v>
      </c>
      <c r="QK1" t="s">
        <v>450</v>
      </c>
      <c r="QL1" t="s">
        <v>451</v>
      </c>
      <c r="QM1" t="s">
        <v>452</v>
      </c>
      <c r="QN1" t="s">
        <v>453</v>
      </c>
      <c r="QO1" t="s">
        <v>454</v>
      </c>
      <c r="QP1" t="s">
        <v>455</v>
      </c>
      <c r="QQ1" t="s">
        <v>456</v>
      </c>
      <c r="QR1" t="s">
        <v>457</v>
      </c>
      <c r="QS1" t="s">
        <v>458</v>
      </c>
      <c r="QT1" t="s">
        <v>459</v>
      </c>
      <c r="QU1" t="s">
        <v>460</v>
      </c>
      <c r="QV1" t="s">
        <v>461</v>
      </c>
      <c r="QW1" t="s">
        <v>462</v>
      </c>
      <c r="QX1" t="s">
        <v>463</v>
      </c>
      <c r="QY1" t="s">
        <v>464</v>
      </c>
      <c r="QZ1" t="s">
        <v>465</v>
      </c>
      <c r="RA1" t="s">
        <v>466</v>
      </c>
      <c r="RB1" t="s">
        <v>467</v>
      </c>
      <c r="RC1" t="s">
        <v>468</v>
      </c>
      <c r="RD1" t="s">
        <v>469</v>
      </c>
      <c r="RE1" t="s">
        <v>470</v>
      </c>
      <c r="RF1" t="s">
        <v>471</v>
      </c>
      <c r="RG1" t="s">
        <v>472</v>
      </c>
      <c r="RH1" t="s">
        <v>473</v>
      </c>
      <c r="RI1" t="s">
        <v>474</v>
      </c>
      <c r="RJ1" t="s">
        <v>475</v>
      </c>
      <c r="RK1" t="s">
        <v>476</v>
      </c>
      <c r="RL1" t="s">
        <v>477</v>
      </c>
      <c r="RM1" t="s">
        <v>478</v>
      </c>
      <c r="RN1" t="s">
        <v>479</v>
      </c>
      <c r="RO1" t="s">
        <v>480</v>
      </c>
      <c r="RP1" t="s">
        <v>481</v>
      </c>
      <c r="RQ1" t="s">
        <v>482</v>
      </c>
      <c r="RR1" t="s">
        <v>483</v>
      </c>
      <c r="RS1" t="s">
        <v>484</v>
      </c>
      <c r="RT1" t="s">
        <v>485</v>
      </c>
      <c r="RU1" t="s">
        <v>486</v>
      </c>
      <c r="RV1" t="s">
        <v>487</v>
      </c>
      <c r="RW1" t="s">
        <v>488</v>
      </c>
      <c r="RX1" t="s">
        <v>489</v>
      </c>
      <c r="RY1" t="s">
        <v>490</v>
      </c>
      <c r="RZ1" t="s">
        <v>491</v>
      </c>
      <c r="SA1" t="s">
        <v>492</v>
      </c>
      <c r="SB1" t="s">
        <v>493</v>
      </c>
    </row>
    <row r="2" spans="1:496" x14ac:dyDescent="0.25">
      <c r="A2" t="s">
        <v>494</v>
      </c>
      <c r="B2" t="s">
        <v>495</v>
      </c>
      <c r="C2">
        <v>5</v>
      </c>
      <c r="D2">
        <v>536000</v>
      </c>
      <c r="E2">
        <v>3560</v>
      </c>
      <c r="F2">
        <v>4010</v>
      </c>
      <c r="G2">
        <v>259000</v>
      </c>
      <c r="H2">
        <v>431000</v>
      </c>
      <c r="I2">
        <v>47300</v>
      </c>
      <c r="J2">
        <v>79900</v>
      </c>
      <c r="K2">
        <v>42300</v>
      </c>
      <c r="L2">
        <v>358000</v>
      </c>
      <c r="M2">
        <v>43100</v>
      </c>
      <c r="N2">
        <v>7380</v>
      </c>
      <c r="O2">
        <v>99500</v>
      </c>
      <c r="P2">
        <v>83700</v>
      </c>
      <c r="Q2">
        <v>49700</v>
      </c>
      <c r="R2">
        <v>61300</v>
      </c>
      <c r="S2">
        <v>65000</v>
      </c>
      <c r="T2">
        <v>135000</v>
      </c>
      <c r="U2">
        <v>235000</v>
      </c>
      <c r="V2">
        <v>38000</v>
      </c>
      <c r="W2">
        <v>14300</v>
      </c>
      <c r="X2">
        <v>72400</v>
      </c>
      <c r="Y2">
        <v>4670</v>
      </c>
      <c r="Z2">
        <v>48000</v>
      </c>
      <c r="AA2">
        <v>29100</v>
      </c>
      <c r="AB2">
        <v>52800</v>
      </c>
      <c r="AC2">
        <v>8510</v>
      </c>
      <c r="AD2">
        <v>68300</v>
      </c>
      <c r="AE2">
        <v>47900</v>
      </c>
      <c r="AF2">
        <v>25100</v>
      </c>
      <c r="AG2">
        <v>22900</v>
      </c>
      <c r="AH2">
        <v>12300</v>
      </c>
      <c r="AI2">
        <v>17800</v>
      </c>
      <c r="AJ2">
        <v>131000</v>
      </c>
      <c r="AK2">
        <v>28200</v>
      </c>
      <c r="AL2">
        <v>3180</v>
      </c>
      <c r="AM2">
        <v>23500</v>
      </c>
      <c r="AN2">
        <v>13800</v>
      </c>
      <c r="AO2">
        <v>11300</v>
      </c>
      <c r="AP2">
        <v>18800</v>
      </c>
      <c r="AQ2">
        <v>7690</v>
      </c>
      <c r="AR2">
        <v>4990</v>
      </c>
      <c r="AS2">
        <v>26300</v>
      </c>
      <c r="AT2">
        <v>13000</v>
      </c>
      <c r="AU2">
        <v>8090</v>
      </c>
      <c r="AV2">
        <v>43200</v>
      </c>
      <c r="AW2">
        <v>38000</v>
      </c>
      <c r="AX2">
        <v>20300</v>
      </c>
      <c r="AY2">
        <v>60300</v>
      </c>
      <c r="AZ2">
        <v>105000</v>
      </c>
      <c r="BA2">
        <v>14800</v>
      </c>
      <c r="BB2">
        <v>30200</v>
      </c>
      <c r="BC2">
        <v>21600</v>
      </c>
      <c r="BD2">
        <v>9360</v>
      </c>
      <c r="BE2">
        <v>12000</v>
      </c>
      <c r="BF2">
        <v>9870</v>
      </c>
      <c r="BG2">
        <v>76300</v>
      </c>
      <c r="BH2">
        <v>6140</v>
      </c>
      <c r="BI2">
        <v>7060</v>
      </c>
      <c r="BJ2">
        <v>26400</v>
      </c>
      <c r="BK2">
        <v>21400</v>
      </c>
      <c r="BL2">
        <v>9160</v>
      </c>
      <c r="BM2">
        <v>6190</v>
      </c>
      <c r="BN2">
        <v>17900</v>
      </c>
      <c r="BO2">
        <v>19000</v>
      </c>
      <c r="BP2">
        <v>25200</v>
      </c>
      <c r="BQ2">
        <v>21300</v>
      </c>
      <c r="BR2">
        <v>21900</v>
      </c>
      <c r="BS2">
        <v>13200</v>
      </c>
      <c r="BT2">
        <v>13900</v>
      </c>
      <c r="BU2">
        <v>2590</v>
      </c>
      <c r="BV2">
        <v>726</v>
      </c>
      <c r="BW2">
        <v>1380</v>
      </c>
      <c r="BX2">
        <v>2710</v>
      </c>
      <c r="BY2">
        <v>17900</v>
      </c>
      <c r="BZ2">
        <v>2810</v>
      </c>
      <c r="CA2">
        <v>10300</v>
      </c>
      <c r="CB2">
        <v>9550</v>
      </c>
      <c r="CC2">
        <v>9480</v>
      </c>
      <c r="CD2">
        <v>2440</v>
      </c>
      <c r="CE2">
        <v>3900</v>
      </c>
      <c r="CF2">
        <v>4800</v>
      </c>
      <c r="CG2">
        <v>7790</v>
      </c>
      <c r="CH2">
        <v>8100</v>
      </c>
      <c r="CI2">
        <v>378</v>
      </c>
      <c r="CJ2">
        <v>4090</v>
      </c>
      <c r="CK2">
        <v>4540</v>
      </c>
      <c r="CL2">
        <v>4780</v>
      </c>
      <c r="CM2">
        <v>14100</v>
      </c>
      <c r="CN2">
        <v>4320</v>
      </c>
      <c r="CO2">
        <v>3820</v>
      </c>
      <c r="CP2">
        <v>1210</v>
      </c>
      <c r="CQ2">
        <v>845</v>
      </c>
      <c r="CR2">
        <v>8210</v>
      </c>
      <c r="CS2">
        <v>5570</v>
      </c>
      <c r="CT2">
        <v>3020</v>
      </c>
      <c r="CU2">
        <v>657</v>
      </c>
      <c r="CV2">
        <v>12900</v>
      </c>
      <c r="CW2">
        <v>1500</v>
      </c>
      <c r="CX2">
        <v>3330</v>
      </c>
      <c r="CY2">
        <v>2670</v>
      </c>
      <c r="CZ2">
        <v>2200</v>
      </c>
      <c r="DA2">
        <v>4390</v>
      </c>
      <c r="DB2">
        <v>1190</v>
      </c>
      <c r="DC2">
        <v>1020</v>
      </c>
      <c r="DD2">
        <v>2960</v>
      </c>
      <c r="DE2">
        <v>1410</v>
      </c>
      <c r="DF2">
        <v>5280</v>
      </c>
      <c r="DG2">
        <v>6440</v>
      </c>
      <c r="DH2">
        <v>2380</v>
      </c>
      <c r="DI2">
        <v>1500</v>
      </c>
      <c r="DJ2">
        <v>1500</v>
      </c>
      <c r="DK2">
        <v>3880</v>
      </c>
      <c r="DL2">
        <v>5660</v>
      </c>
      <c r="DM2">
        <v>968</v>
      </c>
      <c r="DN2">
        <v>2660</v>
      </c>
      <c r="DO2">
        <v>4740</v>
      </c>
      <c r="DP2">
        <v>3370</v>
      </c>
      <c r="DQ2">
        <v>2020</v>
      </c>
      <c r="DR2">
        <v>2030</v>
      </c>
      <c r="DS2">
        <v>6230</v>
      </c>
      <c r="DT2">
        <v>297</v>
      </c>
      <c r="DU2">
        <v>1290</v>
      </c>
      <c r="DV2">
        <v>1690</v>
      </c>
      <c r="DW2">
        <v>1690</v>
      </c>
      <c r="DX2">
        <v>1840</v>
      </c>
      <c r="DY2">
        <v>3440</v>
      </c>
      <c r="DZ2">
        <v>3050</v>
      </c>
      <c r="EA2">
        <v>239</v>
      </c>
      <c r="EB2">
        <v>599</v>
      </c>
      <c r="EC2">
        <v>1690</v>
      </c>
      <c r="ED2">
        <v>1990</v>
      </c>
      <c r="EE2">
        <v>2220</v>
      </c>
      <c r="EF2">
        <v>2120</v>
      </c>
      <c r="EG2">
        <v>651</v>
      </c>
      <c r="EH2">
        <v>651</v>
      </c>
      <c r="EI2">
        <v>1110</v>
      </c>
      <c r="EJ2">
        <v>1290</v>
      </c>
      <c r="EK2">
        <v>10300</v>
      </c>
      <c r="EL2">
        <v>6840</v>
      </c>
      <c r="EM2">
        <v>36800</v>
      </c>
      <c r="EN2">
        <v>9550</v>
      </c>
      <c r="EO2">
        <v>3010</v>
      </c>
      <c r="EP2">
        <v>581</v>
      </c>
      <c r="EQ2">
        <v>752</v>
      </c>
      <c r="ER2">
        <v>372000</v>
      </c>
      <c r="ES2">
        <v>5260</v>
      </c>
      <c r="ET2">
        <v>3700000</v>
      </c>
      <c r="EU2">
        <v>595</v>
      </c>
      <c r="EV2">
        <v>327000</v>
      </c>
      <c r="EW2">
        <v>924</v>
      </c>
      <c r="EX2">
        <v>1070</v>
      </c>
      <c r="EY2">
        <v>1120</v>
      </c>
      <c r="EZ2">
        <v>1120</v>
      </c>
      <c r="FA2">
        <v>2550</v>
      </c>
      <c r="FB2">
        <v>1800</v>
      </c>
      <c r="FC2">
        <v>8080</v>
      </c>
      <c r="FD2">
        <v>282</v>
      </c>
      <c r="FE2">
        <v>1140</v>
      </c>
      <c r="FF2">
        <v>379</v>
      </c>
      <c r="FG2">
        <v>660</v>
      </c>
      <c r="FH2">
        <v>660</v>
      </c>
      <c r="FI2">
        <v>12200</v>
      </c>
      <c r="FJ2">
        <v>882</v>
      </c>
      <c r="FK2">
        <v>656</v>
      </c>
      <c r="FL2">
        <v>776</v>
      </c>
      <c r="FM2">
        <v>973</v>
      </c>
      <c r="FN2">
        <v>964</v>
      </c>
      <c r="FO2">
        <v>128000</v>
      </c>
      <c r="FP2">
        <v>1210</v>
      </c>
      <c r="FQ2">
        <v>4480</v>
      </c>
      <c r="FR2">
        <v>6570</v>
      </c>
      <c r="FS2">
        <v>1800</v>
      </c>
      <c r="FT2">
        <v>36600</v>
      </c>
      <c r="FU2">
        <v>4700</v>
      </c>
      <c r="FV2">
        <v>692</v>
      </c>
      <c r="FW2">
        <v>182</v>
      </c>
      <c r="FX2">
        <v>829</v>
      </c>
      <c r="FY2">
        <v>3400</v>
      </c>
      <c r="FZ2">
        <v>3400</v>
      </c>
      <c r="GA2">
        <v>1300</v>
      </c>
      <c r="GB2">
        <v>14200</v>
      </c>
      <c r="GC2">
        <v>791</v>
      </c>
      <c r="GD2">
        <v>1190</v>
      </c>
      <c r="GE2">
        <v>1830</v>
      </c>
      <c r="GF2">
        <v>695</v>
      </c>
      <c r="GH2">
        <v>1180</v>
      </c>
      <c r="GI2">
        <v>602</v>
      </c>
      <c r="GJ2">
        <v>602</v>
      </c>
      <c r="GK2">
        <v>19400</v>
      </c>
      <c r="GL2">
        <v>1080</v>
      </c>
      <c r="GM2">
        <v>419</v>
      </c>
      <c r="GN2">
        <v>1030</v>
      </c>
      <c r="GO2">
        <v>975</v>
      </c>
      <c r="GP2">
        <v>386</v>
      </c>
      <c r="GQ2">
        <v>505</v>
      </c>
      <c r="GR2">
        <v>505</v>
      </c>
      <c r="GS2">
        <v>705</v>
      </c>
      <c r="GT2">
        <v>623</v>
      </c>
      <c r="GU2">
        <v>1920</v>
      </c>
      <c r="GV2">
        <v>1680</v>
      </c>
      <c r="GW2">
        <v>169</v>
      </c>
      <c r="GX2">
        <v>703</v>
      </c>
      <c r="GY2">
        <v>1300</v>
      </c>
      <c r="GZ2">
        <v>460</v>
      </c>
      <c r="HA2">
        <v>2450</v>
      </c>
      <c r="HB2">
        <v>1550</v>
      </c>
      <c r="HC2">
        <v>1600</v>
      </c>
      <c r="HD2">
        <v>38</v>
      </c>
      <c r="HE2">
        <v>1180</v>
      </c>
      <c r="HF2">
        <v>1410</v>
      </c>
      <c r="HG2">
        <v>584</v>
      </c>
      <c r="HH2">
        <v>121</v>
      </c>
      <c r="HI2">
        <v>383</v>
      </c>
      <c r="HJ2">
        <v>337</v>
      </c>
      <c r="HK2">
        <v>1190</v>
      </c>
      <c r="HL2">
        <v>952</v>
      </c>
      <c r="HM2">
        <v>1040</v>
      </c>
      <c r="HN2">
        <v>5090</v>
      </c>
      <c r="HO2">
        <v>317</v>
      </c>
      <c r="HP2">
        <v>2260</v>
      </c>
      <c r="HQ2">
        <v>1570</v>
      </c>
      <c r="HR2">
        <v>120</v>
      </c>
      <c r="HS2">
        <v>2500</v>
      </c>
      <c r="HT2">
        <v>1640</v>
      </c>
      <c r="HU2">
        <v>9670</v>
      </c>
      <c r="HV2">
        <v>806</v>
      </c>
      <c r="HW2">
        <v>81</v>
      </c>
      <c r="HX2">
        <v>763</v>
      </c>
      <c r="HY2">
        <v>576</v>
      </c>
      <c r="HZ2">
        <v>1950</v>
      </c>
      <c r="IA2">
        <v>601</v>
      </c>
      <c r="IB2">
        <v>1480</v>
      </c>
      <c r="IC2">
        <v>3770</v>
      </c>
      <c r="ID2">
        <v>2350</v>
      </c>
      <c r="IE2">
        <v>541</v>
      </c>
      <c r="IF2">
        <v>1370</v>
      </c>
      <c r="IG2">
        <v>1250</v>
      </c>
      <c r="IH2">
        <v>669</v>
      </c>
      <c r="II2">
        <v>657</v>
      </c>
      <c r="IJ2">
        <v>998</v>
      </c>
      <c r="IK2">
        <v>782</v>
      </c>
      <c r="IL2">
        <v>3170</v>
      </c>
      <c r="IM2">
        <v>2420</v>
      </c>
      <c r="IN2">
        <v>3520</v>
      </c>
      <c r="IO2">
        <v>60.4</v>
      </c>
      <c r="IP2">
        <v>465</v>
      </c>
      <c r="IQ2">
        <v>145</v>
      </c>
      <c r="IR2">
        <v>889</v>
      </c>
      <c r="IS2">
        <v>303</v>
      </c>
      <c r="IT2">
        <v>7230</v>
      </c>
      <c r="IU2">
        <v>306</v>
      </c>
      <c r="IV2">
        <v>1800</v>
      </c>
      <c r="IW2">
        <v>360</v>
      </c>
      <c r="IX2">
        <v>2910</v>
      </c>
      <c r="IY2">
        <v>5690</v>
      </c>
      <c r="IZ2">
        <v>451</v>
      </c>
      <c r="JA2">
        <v>3240</v>
      </c>
      <c r="JB2">
        <v>60</v>
      </c>
      <c r="JC2">
        <v>73.8</v>
      </c>
      <c r="JD2">
        <v>286</v>
      </c>
      <c r="JE2">
        <v>140</v>
      </c>
      <c r="JF2">
        <v>367</v>
      </c>
      <c r="JG2">
        <v>368</v>
      </c>
      <c r="JH2">
        <v>73.2</v>
      </c>
      <c r="JI2">
        <v>597</v>
      </c>
      <c r="JJ2">
        <v>694</v>
      </c>
      <c r="JK2">
        <v>382</v>
      </c>
      <c r="JL2">
        <v>619</v>
      </c>
      <c r="JM2">
        <v>853</v>
      </c>
      <c r="JN2">
        <v>225</v>
      </c>
      <c r="JO2">
        <v>377</v>
      </c>
      <c r="JP2">
        <v>399</v>
      </c>
      <c r="JQ2">
        <v>51.7</v>
      </c>
      <c r="JR2">
        <v>112</v>
      </c>
      <c r="JS2">
        <v>531</v>
      </c>
      <c r="JT2">
        <v>530</v>
      </c>
      <c r="JU2">
        <v>132</v>
      </c>
      <c r="JV2">
        <v>132</v>
      </c>
      <c r="JW2">
        <v>132</v>
      </c>
      <c r="JX2">
        <v>132</v>
      </c>
      <c r="JY2">
        <v>132</v>
      </c>
      <c r="JZ2">
        <v>132</v>
      </c>
      <c r="KA2">
        <v>132</v>
      </c>
      <c r="KB2">
        <v>132</v>
      </c>
      <c r="KC2">
        <v>132</v>
      </c>
      <c r="KD2">
        <v>308</v>
      </c>
      <c r="KE2">
        <v>1070</v>
      </c>
      <c r="KF2">
        <v>1070</v>
      </c>
      <c r="KG2">
        <v>306</v>
      </c>
      <c r="KH2">
        <v>1200</v>
      </c>
      <c r="KI2">
        <v>517</v>
      </c>
      <c r="KJ2">
        <v>318</v>
      </c>
      <c r="KK2">
        <v>1320</v>
      </c>
      <c r="KL2">
        <v>250</v>
      </c>
      <c r="KM2">
        <v>36.799999999999997</v>
      </c>
      <c r="KN2">
        <v>36.799999999999997</v>
      </c>
      <c r="KO2">
        <v>36.799999999999997</v>
      </c>
      <c r="KP2">
        <v>36.799999999999997</v>
      </c>
      <c r="KQ2">
        <v>36.799999999999997</v>
      </c>
      <c r="KR2">
        <v>36.799999999999997</v>
      </c>
      <c r="KS2">
        <v>36.799999999999997</v>
      </c>
      <c r="KT2">
        <v>36.799999999999997</v>
      </c>
      <c r="KU2">
        <v>36.799999999999997</v>
      </c>
      <c r="KV2">
        <v>36.799999999999997</v>
      </c>
      <c r="KW2">
        <v>393</v>
      </c>
      <c r="KX2">
        <v>190</v>
      </c>
      <c r="KY2">
        <v>146</v>
      </c>
      <c r="KZ2">
        <v>195</v>
      </c>
      <c r="LA2">
        <v>2330</v>
      </c>
      <c r="LB2">
        <v>204</v>
      </c>
      <c r="LC2">
        <v>940</v>
      </c>
      <c r="LD2">
        <v>40</v>
      </c>
      <c r="LE2">
        <v>230</v>
      </c>
      <c r="LF2">
        <v>70.900000000000006</v>
      </c>
      <c r="LG2">
        <v>368</v>
      </c>
      <c r="LH2">
        <v>1030</v>
      </c>
      <c r="LI2">
        <v>110</v>
      </c>
      <c r="LJ2">
        <v>851</v>
      </c>
      <c r="LK2">
        <v>221</v>
      </c>
      <c r="LL2">
        <v>372</v>
      </c>
      <c r="LM2">
        <v>719</v>
      </c>
      <c r="LN2">
        <v>164</v>
      </c>
      <c r="LO2">
        <v>342</v>
      </c>
      <c r="LP2">
        <v>1960</v>
      </c>
      <c r="LQ2">
        <v>125</v>
      </c>
      <c r="LR2">
        <v>177</v>
      </c>
      <c r="LS2">
        <v>459</v>
      </c>
      <c r="LU2">
        <v>485</v>
      </c>
      <c r="LV2">
        <v>3490</v>
      </c>
      <c r="LW2">
        <v>357</v>
      </c>
      <c r="LX2">
        <v>447</v>
      </c>
      <c r="LY2">
        <v>132</v>
      </c>
      <c r="LZ2">
        <v>13.6</v>
      </c>
      <c r="MA2">
        <v>152</v>
      </c>
      <c r="MB2">
        <v>107</v>
      </c>
      <c r="MC2">
        <v>65.599999999999994</v>
      </c>
      <c r="MD2">
        <v>2280</v>
      </c>
      <c r="ME2">
        <v>252</v>
      </c>
      <c r="MF2">
        <v>208</v>
      </c>
      <c r="MG2">
        <v>91.7</v>
      </c>
      <c r="MH2">
        <v>580</v>
      </c>
      <c r="MI2">
        <v>70.599999999999994</v>
      </c>
      <c r="MJ2">
        <v>1530</v>
      </c>
      <c r="MK2">
        <v>167</v>
      </c>
      <c r="ML2">
        <v>94</v>
      </c>
      <c r="MM2">
        <v>3020</v>
      </c>
      <c r="MN2">
        <v>92.3</v>
      </c>
      <c r="MO2">
        <v>239</v>
      </c>
      <c r="MP2">
        <v>87</v>
      </c>
      <c r="MQ2">
        <v>263</v>
      </c>
      <c r="MR2">
        <v>1860</v>
      </c>
      <c r="MS2">
        <v>112</v>
      </c>
      <c r="MT2">
        <v>123</v>
      </c>
      <c r="MU2">
        <v>358</v>
      </c>
      <c r="MV2">
        <v>273</v>
      </c>
      <c r="MW2">
        <v>402</v>
      </c>
      <c r="MX2">
        <v>184</v>
      </c>
      <c r="MY2">
        <v>101</v>
      </c>
      <c r="MZ2">
        <v>24.4</v>
      </c>
      <c r="NA2">
        <v>87.8</v>
      </c>
      <c r="NB2">
        <v>115</v>
      </c>
      <c r="NC2">
        <v>44</v>
      </c>
      <c r="ND2">
        <v>118</v>
      </c>
      <c r="NE2">
        <v>256</v>
      </c>
      <c r="NF2">
        <v>175</v>
      </c>
      <c r="NG2">
        <v>1750</v>
      </c>
      <c r="NH2">
        <v>389</v>
      </c>
      <c r="NI2">
        <v>53.5</v>
      </c>
      <c r="NJ2">
        <v>254</v>
      </c>
      <c r="NK2">
        <v>181</v>
      </c>
      <c r="NL2">
        <v>111</v>
      </c>
      <c r="NM2">
        <v>228</v>
      </c>
      <c r="NN2">
        <v>128</v>
      </c>
      <c r="NO2">
        <v>99.4</v>
      </c>
      <c r="NP2">
        <v>135</v>
      </c>
      <c r="NQ2">
        <v>146</v>
      </c>
      <c r="NR2">
        <v>66.599999999999994</v>
      </c>
      <c r="NS2">
        <v>328</v>
      </c>
      <c r="NT2">
        <v>358</v>
      </c>
      <c r="NU2">
        <v>163</v>
      </c>
      <c r="NV2">
        <v>108</v>
      </c>
      <c r="NW2">
        <v>108</v>
      </c>
      <c r="NX2">
        <v>24.2</v>
      </c>
      <c r="NY2">
        <v>138</v>
      </c>
      <c r="NZ2">
        <v>47.9</v>
      </c>
      <c r="OA2">
        <v>138</v>
      </c>
      <c r="OB2">
        <v>120</v>
      </c>
      <c r="OC2">
        <v>71.8</v>
      </c>
      <c r="OD2">
        <v>97.7</v>
      </c>
      <c r="OE2">
        <v>226</v>
      </c>
      <c r="OF2">
        <v>246</v>
      </c>
      <c r="OG2">
        <v>76.900000000000006</v>
      </c>
      <c r="OH2">
        <v>83.7</v>
      </c>
      <c r="OI2">
        <v>228</v>
      </c>
      <c r="OJ2">
        <v>67.7</v>
      </c>
      <c r="OK2">
        <v>51.6</v>
      </c>
      <c r="OL2">
        <v>98.1</v>
      </c>
      <c r="OM2">
        <v>86.4</v>
      </c>
      <c r="ON2">
        <v>442</v>
      </c>
      <c r="OO2">
        <v>51.5</v>
      </c>
      <c r="OP2">
        <v>51.5</v>
      </c>
      <c r="OQ2">
        <v>12.9</v>
      </c>
      <c r="OR2">
        <v>65.3</v>
      </c>
      <c r="OS2">
        <v>24.1</v>
      </c>
      <c r="OT2">
        <v>82.7</v>
      </c>
      <c r="OU2">
        <v>82</v>
      </c>
      <c r="OV2">
        <v>93.4</v>
      </c>
      <c r="OX2">
        <v>23</v>
      </c>
      <c r="OY2">
        <v>276</v>
      </c>
      <c r="OZ2">
        <v>36.200000000000003</v>
      </c>
      <c r="PA2">
        <v>192</v>
      </c>
      <c r="PB2">
        <v>50.6</v>
      </c>
      <c r="PC2">
        <v>18</v>
      </c>
      <c r="PF2">
        <v>57.2</v>
      </c>
      <c r="PG2">
        <v>17.600000000000001</v>
      </c>
      <c r="PK2">
        <v>498</v>
      </c>
      <c r="PL2">
        <v>24.6</v>
      </c>
      <c r="PN2">
        <v>140</v>
      </c>
      <c r="PO2">
        <v>30.1</v>
      </c>
      <c r="PP2">
        <v>114</v>
      </c>
      <c r="PQ2">
        <v>54.8</v>
      </c>
      <c r="PR2">
        <v>8.1</v>
      </c>
      <c r="PS2">
        <v>17.399999999999999</v>
      </c>
      <c r="PT2">
        <v>58.6</v>
      </c>
      <c r="PU2">
        <v>111</v>
      </c>
      <c r="PV2">
        <v>232</v>
      </c>
      <c r="PW2">
        <v>15.9</v>
      </c>
      <c r="PX2">
        <v>94.6</v>
      </c>
      <c r="PY2">
        <v>9.94</v>
      </c>
      <c r="PZ2">
        <v>61.1</v>
      </c>
      <c r="QA2">
        <v>7.17</v>
      </c>
      <c r="QB2">
        <v>68.5</v>
      </c>
      <c r="QC2">
        <v>22.4</v>
      </c>
      <c r="QD2">
        <v>13.5</v>
      </c>
      <c r="QE2">
        <v>23.2</v>
      </c>
      <c r="QF2">
        <v>57</v>
      </c>
      <c r="QG2">
        <v>220</v>
      </c>
      <c r="QK2">
        <v>29.8</v>
      </c>
      <c r="QL2">
        <v>49.2</v>
      </c>
      <c r="QM2">
        <v>4.28</v>
      </c>
      <c r="QN2">
        <v>50.9</v>
      </c>
      <c r="QO2">
        <v>24.2</v>
      </c>
      <c r="QP2">
        <v>53.2</v>
      </c>
      <c r="QQ2">
        <v>274</v>
      </c>
      <c r="QR2">
        <v>7.34</v>
      </c>
      <c r="QS2">
        <v>99.5</v>
      </c>
      <c r="QT2">
        <v>460</v>
      </c>
      <c r="QU2">
        <v>3030</v>
      </c>
      <c r="QW2">
        <v>3.6</v>
      </c>
      <c r="QX2">
        <v>333</v>
      </c>
      <c r="QY2">
        <v>27.6</v>
      </c>
      <c r="QZ2">
        <v>460</v>
      </c>
      <c r="RA2">
        <v>587</v>
      </c>
      <c r="RB2">
        <v>20.9</v>
      </c>
      <c r="RC2">
        <v>952</v>
      </c>
      <c r="RD2">
        <v>103</v>
      </c>
      <c r="RE2">
        <v>4670</v>
      </c>
      <c r="RF2">
        <v>480</v>
      </c>
      <c r="RG2">
        <v>43.1</v>
      </c>
      <c r="RI2">
        <v>286</v>
      </c>
      <c r="RJ2">
        <v>1250</v>
      </c>
      <c r="RK2">
        <v>406</v>
      </c>
      <c r="RL2">
        <v>21.6</v>
      </c>
      <c r="RM2">
        <v>647</v>
      </c>
      <c r="RN2">
        <v>633</v>
      </c>
      <c r="RO2">
        <v>140</v>
      </c>
      <c r="RP2">
        <v>3630</v>
      </c>
      <c r="RQ2">
        <v>62.7</v>
      </c>
      <c r="RR2">
        <v>136</v>
      </c>
      <c r="RS2">
        <v>37.799999999999997</v>
      </c>
      <c r="RT2">
        <v>29</v>
      </c>
      <c r="RU2">
        <v>47.5</v>
      </c>
      <c r="RV2">
        <v>8930</v>
      </c>
      <c r="RW2">
        <v>713</v>
      </c>
      <c r="RX2">
        <v>308</v>
      </c>
      <c r="RZ2">
        <v>61.4</v>
      </c>
      <c r="SA2">
        <v>104</v>
      </c>
    </row>
    <row r="3" spans="1:496" x14ac:dyDescent="0.25">
      <c r="A3" t="s">
        <v>496</v>
      </c>
      <c r="B3" t="s">
        <v>495</v>
      </c>
      <c r="C3">
        <v>5</v>
      </c>
      <c r="D3">
        <v>564000</v>
      </c>
      <c r="E3">
        <v>4090</v>
      </c>
      <c r="F3">
        <v>1940</v>
      </c>
      <c r="G3">
        <v>435000</v>
      </c>
      <c r="H3">
        <v>508000</v>
      </c>
      <c r="I3">
        <v>69900</v>
      </c>
      <c r="J3">
        <v>139000</v>
      </c>
      <c r="K3">
        <v>39500</v>
      </c>
      <c r="L3">
        <v>550000</v>
      </c>
      <c r="M3">
        <v>47000</v>
      </c>
      <c r="N3">
        <v>10300</v>
      </c>
      <c r="O3">
        <v>30900</v>
      </c>
      <c r="P3">
        <v>114000</v>
      </c>
      <c r="Q3">
        <v>35800</v>
      </c>
      <c r="R3">
        <v>109000</v>
      </c>
      <c r="S3">
        <v>62100</v>
      </c>
      <c r="T3">
        <v>162000</v>
      </c>
      <c r="U3">
        <v>275000</v>
      </c>
      <c r="V3">
        <v>27400</v>
      </c>
      <c r="W3">
        <v>11800</v>
      </c>
      <c r="X3">
        <v>46200</v>
      </c>
      <c r="Y3">
        <v>7550</v>
      </c>
      <c r="Z3">
        <v>42700</v>
      </c>
      <c r="AA3">
        <v>52300</v>
      </c>
      <c r="AB3">
        <v>52800</v>
      </c>
      <c r="AC3">
        <v>10500</v>
      </c>
      <c r="AD3">
        <v>46100</v>
      </c>
      <c r="AE3">
        <v>50900</v>
      </c>
      <c r="AF3">
        <v>27700</v>
      </c>
      <c r="AG3">
        <v>31100</v>
      </c>
      <c r="AH3">
        <v>10400</v>
      </c>
      <c r="AI3">
        <v>32400</v>
      </c>
      <c r="AJ3">
        <v>98600</v>
      </c>
      <c r="AK3">
        <v>28900</v>
      </c>
      <c r="AL3">
        <v>3440</v>
      </c>
      <c r="AM3">
        <v>21700</v>
      </c>
      <c r="AN3">
        <v>12000</v>
      </c>
      <c r="AO3">
        <v>35700</v>
      </c>
      <c r="AP3">
        <v>13300</v>
      </c>
      <c r="AQ3">
        <v>8680</v>
      </c>
      <c r="AR3">
        <v>2320</v>
      </c>
      <c r="AS3">
        <v>20700</v>
      </c>
      <c r="AT3">
        <v>13100</v>
      </c>
      <c r="AU3">
        <v>7530</v>
      </c>
      <c r="AV3">
        <v>39100</v>
      </c>
      <c r="AW3">
        <v>43700</v>
      </c>
      <c r="AX3">
        <v>18000</v>
      </c>
      <c r="AY3">
        <v>43800</v>
      </c>
      <c r="AZ3">
        <v>12300</v>
      </c>
      <c r="BA3">
        <v>15900</v>
      </c>
      <c r="BB3">
        <v>31900</v>
      </c>
      <c r="BC3">
        <v>35600</v>
      </c>
      <c r="BD3">
        <v>12400</v>
      </c>
      <c r="BE3">
        <v>9490</v>
      </c>
      <c r="BF3">
        <v>8390</v>
      </c>
      <c r="BG3">
        <v>108000</v>
      </c>
      <c r="BH3">
        <v>15000</v>
      </c>
      <c r="BI3">
        <v>9830</v>
      </c>
      <c r="BJ3">
        <v>34200</v>
      </c>
      <c r="BK3">
        <v>22300</v>
      </c>
      <c r="BL3">
        <v>11900</v>
      </c>
      <c r="BM3">
        <v>2160</v>
      </c>
      <c r="BN3">
        <v>28400</v>
      </c>
      <c r="BO3">
        <v>24100</v>
      </c>
      <c r="BP3">
        <v>37500</v>
      </c>
      <c r="BQ3">
        <v>26500</v>
      </c>
      <c r="BR3">
        <v>30800</v>
      </c>
      <c r="BS3">
        <v>14000</v>
      </c>
      <c r="BT3">
        <v>14500</v>
      </c>
      <c r="BU3">
        <v>2370</v>
      </c>
      <c r="BV3">
        <v>854</v>
      </c>
      <c r="BW3">
        <v>1280</v>
      </c>
      <c r="BX3">
        <v>3080</v>
      </c>
      <c r="BY3">
        <v>7750</v>
      </c>
      <c r="BZ3">
        <v>4660</v>
      </c>
      <c r="CA3">
        <v>13500</v>
      </c>
      <c r="CB3">
        <v>4920</v>
      </c>
      <c r="CC3">
        <v>12400</v>
      </c>
      <c r="CD3">
        <v>2410</v>
      </c>
      <c r="CE3">
        <v>4360</v>
      </c>
      <c r="CF3">
        <v>5950</v>
      </c>
      <c r="CG3">
        <v>12500</v>
      </c>
      <c r="CH3">
        <v>23500</v>
      </c>
      <c r="CI3">
        <v>859</v>
      </c>
      <c r="CJ3">
        <v>22200</v>
      </c>
      <c r="CK3">
        <v>6210</v>
      </c>
      <c r="CL3">
        <v>8370</v>
      </c>
      <c r="CM3">
        <v>17600</v>
      </c>
      <c r="CN3">
        <v>4390</v>
      </c>
      <c r="CO3">
        <v>4540</v>
      </c>
      <c r="CP3">
        <v>2020</v>
      </c>
      <c r="CQ3">
        <v>807</v>
      </c>
      <c r="CR3">
        <v>11200</v>
      </c>
      <c r="CS3">
        <v>9160</v>
      </c>
      <c r="CT3">
        <v>3920</v>
      </c>
      <c r="CU3">
        <v>1010</v>
      </c>
      <c r="CV3">
        <v>9850</v>
      </c>
      <c r="CW3">
        <v>1640</v>
      </c>
      <c r="CX3">
        <v>3330</v>
      </c>
      <c r="CY3">
        <v>1480</v>
      </c>
      <c r="CZ3">
        <v>2790</v>
      </c>
      <c r="DA3">
        <v>4500</v>
      </c>
      <c r="DB3">
        <v>1250</v>
      </c>
      <c r="DC3">
        <v>800</v>
      </c>
      <c r="DD3">
        <v>2400</v>
      </c>
      <c r="DE3">
        <v>1740</v>
      </c>
      <c r="DF3">
        <v>4210</v>
      </c>
      <c r="DG3">
        <v>6000</v>
      </c>
      <c r="DH3">
        <v>1020</v>
      </c>
      <c r="DI3">
        <v>1440</v>
      </c>
      <c r="DJ3">
        <v>1440</v>
      </c>
      <c r="DK3">
        <v>3340</v>
      </c>
      <c r="DL3">
        <v>8270</v>
      </c>
      <c r="DM3">
        <v>596</v>
      </c>
      <c r="DN3">
        <v>2850</v>
      </c>
      <c r="DO3">
        <v>688</v>
      </c>
      <c r="DP3">
        <v>4690</v>
      </c>
      <c r="DQ3">
        <v>1230</v>
      </c>
      <c r="DR3">
        <v>1080</v>
      </c>
      <c r="DS3">
        <v>7470</v>
      </c>
      <c r="DT3">
        <v>446</v>
      </c>
      <c r="DU3">
        <v>1940</v>
      </c>
      <c r="DV3">
        <v>1120</v>
      </c>
      <c r="DW3">
        <v>3290</v>
      </c>
      <c r="DX3">
        <v>2950</v>
      </c>
      <c r="DY3">
        <v>6210</v>
      </c>
      <c r="DZ3">
        <v>3530</v>
      </c>
      <c r="EA3">
        <v>918</v>
      </c>
      <c r="EB3">
        <v>1220</v>
      </c>
      <c r="EC3">
        <v>1390</v>
      </c>
      <c r="ED3">
        <v>1930</v>
      </c>
      <c r="EE3">
        <v>2340</v>
      </c>
      <c r="EF3">
        <v>3760</v>
      </c>
      <c r="EG3">
        <v>150</v>
      </c>
      <c r="EH3">
        <v>150</v>
      </c>
      <c r="EI3">
        <v>1160</v>
      </c>
      <c r="EJ3">
        <v>1100</v>
      </c>
      <c r="EK3">
        <v>12200</v>
      </c>
      <c r="EL3">
        <v>3500</v>
      </c>
      <c r="EM3">
        <v>39000</v>
      </c>
      <c r="EN3">
        <v>8400</v>
      </c>
      <c r="EO3">
        <v>2500</v>
      </c>
      <c r="EP3">
        <v>643</v>
      </c>
      <c r="EQ3">
        <v>1650</v>
      </c>
      <c r="ER3">
        <v>419000</v>
      </c>
      <c r="ES3">
        <v>4480</v>
      </c>
      <c r="ET3">
        <v>4590000</v>
      </c>
      <c r="EU3">
        <v>722</v>
      </c>
      <c r="EV3">
        <v>359000</v>
      </c>
      <c r="EW3">
        <v>996</v>
      </c>
      <c r="EX3">
        <v>3300</v>
      </c>
      <c r="EY3">
        <v>104</v>
      </c>
      <c r="EZ3">
        <v>104</v>
      </c>
      <c r="FA3">
        <v>2320</v>
      </c>
      <c r="FB3">
        <v>532</v>
      </c>
      <c r="FC3">
        <v>12700</v>
      </c>
      <c r="FD3">
        <v>215</v>
      </c>
      <c r="FE3">
        <v>1090</v>
      </c>
      <c r="FF3">
        <v>357</v>
      </c>
      <c r="FG3">
        <v>489</v>
      </c>
      <c r="FH3">
        <v>489</v>
      </c>
      <c r="FI3">
        <v>2220</v>
      </c>
      <c r="FJ3">
        <v>483</v>
      </c>
      <c r="FK3">
        <v>503</v>
      </c>
      <c r="FL3">
        <v>671</v>
      </c>
      <c r="FM3">
        <v>2010</v>
      </c>
      <c r="FN3">
        <v>1130</v>
      </c>
      <c r="FO3">
        <v>123000</v>
      </c>
      <c r="FP3">
        <v>798</v>
      </c>
      <c r="FQ3">
        <v>1790</v>
      </c>
      <c r="FR3">
        <v>7450</v>
      </c>
      <c r="FS3">
        <v>3700</v>
      </c>
      <c r="FT3">
        <v>36900</v>
      </c>
      <c r="FU3">
        <v>7800</v>
      </c>
      <c r="FV3">
        <v>963</v>
      </c>
      <c r="FW3">
        <v>362</v>
      </c>
      <c r="FX3">
        <v>821</v>
      </c>
      <c r="FY3">
        <v>4700</v>
      </c>
      <c r="FZ3">
        <v>4700</v>
      </c>
      <c r="GA3">
        <v>1660</v>
      </c>
      <c r="GB3">
        <v>12900</v>
      </c>
      <c r="GC3">
        <v>1860</v>
      </c>
      <c r="GD3">
        <v>2010</v>
      </c>
      <c r="GE3">
        <v>1080</v>
      </c>
      <c r="GF3">
        <v>780</v>
      </c>
      <c r="GG3">
        <v>183</v>
      </c>
      <c r="GH3">
        <v>1150</v>
      </c>
      <c r="GI3">
        <v>1080</v>
      </c>
      <c r="GJ3">
        <v>1080</v>
      </c>
      <c r="GK3">
        <v>22100</v>
      </c>
      <c r="GL3">
        <v>825</v>
      </c>
      <c r="GM3">
        <v>642</v>
      </c>
      <c r="GN3">
        <v>702</v>
      </c>
      <c r="GO3">
        <v>921</v>
      </c>
      <c r="GP3">
        <v>506</v>
      </c>
      <c r="GQ3">
        <v>433</v>
      </c>
      <c r="GR3">
        <v>433</v>
      </c>
      <c r="GS3">
        <v>931</v>
      </c>
      <c r="GT3">
        <v>671</v>
      </c>
      <c r="GU3">
        <v>670</v>
      </c>
      <c r="GV3">
        <v>857</v>
      </c>
      <c r="GW3">
        <v>176</v>
      </c>
      <c r="GX3">
        <v>509</v>
      </c>
      <c r="GY3">
        <v>1040</v>
      </c>
      <c r="GZ3">
        <v>304</v>
      </c>
      <c r="HA3">
        <v>1750</v>
      </c>
      <c r="HB3">
        <v>2180</v>
      </c>
      <c r="HC3">
        <v>2270</v>
      </c>
      <c r="HD3">
        <v>304</v>
      </c>
      <c r="HE3">
        <v>825</v>
      </c>
      <c r="HF3">
        <v>587</v>
      </c>
      <c r="HG3">
        <v>313</v>
      </c>
      <c r="HH3">
        <v>594</v>
      </c>
      <c r="HI3">
        <v>671</v>
      </c>
      <c r="HJ3">
        <v>240</v>
      </c>
      <c r="HK3">
        <v>1470</v>
      </c>
      <c r="HL3">
        <v>1480</v>
      </c>
      <c r="HM3">
        <v>1210</v>
      </c>
      <c r="HN3">
        <v>8120</v>
      </c>
      <c r="HO3">
        <v>254</v>
      </c>
      <c r="HP3">
        <v>2560</v>
      </c>
      <c r="HQ3">
        <v>3430</v>
      </c>
      <c r="HR3">
        <v>120</v>
      </c>
      <c r="HS3">
        <v>489</v>
      </c>
      <c r="HT3">
        <v>283</v>
      </c>
      <c r="HU3">
        <v>11500</v>
      </c>
      <c r="HV3">
        <v>1060</v>
      </c>
      <c r="HW3">
        <v>1360</v>
      </c>
      <c r="HX3">
        <v>822</v>
      </c>
      <c r="HY3">
        <v>959</v>
      </c>
      <c r="HZ3">
        <v>186</v>
      </c>
      <c r="IA3">
        <v>157</v>
      </c>
      <c r="IB3">
        <v>577</v>
      </c>
      <c r="IC3">
        <v>4200</v>
      </c>
      <c r="ID3">
        <v>1100</v>
      </c>
      <c r="IE3">
        <v>197</v>
      </c>
      <c r="IF3">
        <v>2100</v>
      </c>
      <c r="IG3">
        <v>3110</v>
      </c>
      <c r="IH3">
        <v>591</v>
      </c>
      <c r="II3">
        <v>347</v>
      </c>
      <c r="IJ3">
        <v>1280</v>
      </c>
      <c r="IK3">
        <v>126</v>
      </c>
      <c r="IL3">
        <v>7460</v>
      </c>
      <c r="IM3">
        <v>1260</v>
      </c>
      <c r="IN3">
        <v>61.3</v>
      </c>
      <c r="IO3">
        <v>83.9</v>
      </c>
      <c r="IP3">
        <v>904</v>
      </c>
      <c r="IQ3">
        <v>177</v>
      </c>
      <c r="IR3">
        <v>1290</v>
      </c>
      <c r="IS3">
        <v>1260</v>
      </c>
      <c r="IT3">
        <v>458</v>
      </c>
      <c r="IU3">
        <v>286</v>
      </c>
      <c r="IV3">
        <v>844</v>
      </c>
      <c r="IW3">
        <v>361</v>
      </c>
      <c r="IX3">
        <v>2000</v>
      </c>
      <c r="IY3">
        <v>1180</v>
      </c>
      <c r="IZ3">
        <v>58.1</v>
      </c>
      <c r="JA3">
        <v>2170</v>
      </c>
      <c r="JB3">
        <v>62.5</v>
      </c>
      <c r="JC3">
        <v>41.1</v>
      </c>
      <c r="JD3">
        <v>176</v>
      </c>
      <c r="JE3">
        <v>59.4</v>
      </c>
      <c r="JF3">
        <v>843</v>
      </c>
      <c r="JG3">
        <v>568</v>
      </c>
      <c r="JH3">
        <v>51.7</v>
      </c>
      <c r="JI3">
        <v>532</v>
      </c>
      <c r="JJ3">
        <v>120</v>
      </c>
      <c r="JK3">
        <v>256</v>
      </c>
      <c r="JL3">
        <v>448</v>
      </c>
      <c r="JM3">
        <v>594</v>
      </c>
      <c r="JN3">
        <v>2480</v>
      </c>
      <c r="JO3">
        <v>386</v>
      </c>
      <c r="JP3">
        <v>3300</v>
      </c>
      <c r="JQ3">
        <v>287</v>
      </c>
      <c r="JR3">
        <v>340</v>
      </c>
      <c r="JS3">
        <v>88.5</v>
      </c>
      <c r="JT3">
        <v>387</v>
      </c>
      <c r="JU3">
        <v>97.1</v>
      </c>
      <c r="JV3">
        <v>97.1</v>
      </c>
      <c r="JW3">
        <v>97.1</v>
      </c>
      <c r="JX3">
        <v>97.1</v>
      </c>
      <c r="JY3">
        <v>97.1</v>
      </c>
      <c r="JZ3">
        <v>97.1</v>
      </c>
      <c r="KA3">
        <v>97.1</v>
      </c>
      <c r="KB3">
        <v>97.1</v>
      </c>
      <c r="KC3">
        <v>97.1</v>
      </c>
      <c r="KD3">
        <v>814</v>
      </c>
      <c r="KE3">
        <v>589</v>
      </c>
      <c r="KF3">
        <v>589</v>
      </c>
      <c r="KG3">
        <v>486</v>
      </c>
      <c r="KH3">
        <v>1480</v>
      </c>
      <c r="KI3">
        <v>1130</v>
      </c>
      <c r="KJ3">
        <v>209</v>
      </c>
      <c r="KL3">
        <v>169</v>
      </c>
      <c r="KM3">
        <v>538</v>
      </c>
      <c r="KN3">
        <v>538</v>
      </c>
      <c r="KO3">
        <v>538</v>
      </c>
      <c r="KP3">
        <v>538</v>
      </c>
      <c r="KQ3">
        <v>538</v>
      </c>
      <c r="KR3">
        <v>538</v>
      </c>
      <c r="KS3">
        <v>538</v>
      </c>
      <c r="KT3">
        <v>538</v>
      </c>
      <c r="KU3">
        <v>538</v>
      </c>
      <c r="KV3">
        <v>538</v>
      </c>
      <c r="KW3">
        <v>1290</v>
      </c>
      <c r="KX3">
        <v>263</v>
      </c>
      <c r="KY3">
        <v>342</v>
      </c>
      <c r="KZ3">
        <v>209</v>
      </c>
      <c r="LA3">
        <v>119</v>
      </c>
      <c r="LB3">
        <v>130</v>
      </c>
      <c r="LC3">
        <v>744</v>
      </c>
      <c r="LD3">
        <v>17.7</v>
      </c>
      <c r="LE3">
        <v>618</v>
      </c>
      <c r="LF3">
        <v>195</v>
      </c>
      <c r="LG3">
        <v>665</v>
      </c>
      <c r="LH3">
        <v>384</v>
      </c>
      <c r="LI3">
        <v>208</v>
      </c>
      <c r="LJ3">
        <v>132</v>
      </c>
      <c r="LK3">
        <v>181</v>
      </c>
      <c r="LL3">
        <v>678</v>
      </c>
      <c r="LM3">
        <v>881</v>
      </c>
      <c r="LN3">
        <v>184</v>
      </c>
      <c r="LO3">
        <v>113</v>
      </c>
      <c r="LP3">
        <v>3490</v>
      </c>
      <c r="LQ3">
        <v>790</v>
      </c>
      <c r="LR3">
        <v>255</v>
      </c>
      <c r="LS3">
        <v>243</v>
      </c>
      <c r="LT3">
        <v>38.1</v>
      </c>
      <c r="LU3">
        <v>183</v>
      </c>
      <c r="LV3">
        <v>6190</v>
      </c>
      <c r="LW3">
        <v>125</v>
      </c>
      <c r="LX3">
        <v>10.199999999999999</v>
      </c>
      <c r="LY3">
        <v>803</v>
      </c>
      <c r="LZ3">
        <v>29.7</v>
      </c>
      <c r="MA3">
        <v>444</v>
      </c>
      <c r="MB3">
        <v>196</v>
      </c>
      <c r="MC3">
        <v>197</v>
      </c>
      <c r="MD3">
        <v>871</v>
      </c>
      <c r="ME3">
        <v>416</v>
      </c>
      <c r="MF3">
        <v>402</v>
      </c>
      <c r="MG3">
        <v>83.5</v>
      </c>
      <c r="MH3">
        <v>70.099999999999994</v>
      </c>
      <c r="MI3">
        <v>75.2</v>
      </c>
      <c r="MJ3">
        <v>99.6</v>
      </c>
      <c r="MK3">
        <v>96.8</v>
      </c>
      <c r="ML3">
        <v>6.83</v>
      </c>
      <c r="MM3">
        <v>990</v>
      </c>
      <c r="MN3">
        <v>59.5</v>
      </c>
      <c r="MO3">
        <v>171</v>
      </c>
      <c r="MP3">
        <v>75.5</v>
      </c>
      <c r="MQ3">
        <v>180</v>
      </c>
      <c r="MR3">
        <v>778</v>
      </c>
      <c r="MS3">
        <v>59.5</v>
      </c>
      <c r="MT3">
        <v>358</v>
      </c>
      <c r="MU3">
        <v>322</v>
      </c>
      <c r="MV3">
        <v>771</v>
      </c>
      <c r="MW3">
        <v>306</v>
      </c>
      <c r="MX3">
        <v>122</v>
      </c>
      <c r="MY3">
        <v>10.3</v>
      </c>
      <c r="MZ3">
        <v>11.4</v>
      </c>
      <c r="NA3">
        <v>288</v>
      </c>
      <c r="NB3">
        <v>851</v>
      </c>
      <c r="NC3">
        <v>210</v>
      </c>
      <c r="NE3">
        <v>239</v>
      </c>
      <c r="NF3">
        <v>95.1</v>
      </c>
      <c r="NG3">
        <v>72.400000000000006</v>
      </c>
      <c r="NH3">
        <v>120</v>
      </c>
      <c r="NJ3">
        <v>354</v>
      </c>
      <c r="NK3">
        <v>113</v>
      </c>
      <c r="NL3">
        <v>18.2</v>
      </c>
      <c r="NM3">
        <v>336</v>
      </c>
      <c r="NO3">
        <v>109</v>
      </c>
      <c r="NP3">
        <v>658</v>
      </c>
      <c r="NQ3">
        <v>425</v>
      </c>
      <c r="NR3">
        <v>125</v>
      </c>
      <c r="NS3">
        <v>549</v>
      </c>
      <c r="NT3">
        <v>250</v>
      </c>
      <c r="NU3">
        <v>205</v>
      </c>
      <c r="NV3">
        <v>72.8</v>
      </c>
      <c r="NW3">
        <v>72.8</v>
      </c>
      <c r="NX3">
        <v>22.9</v>
      </c>
      <c r="NY3">
        <v>72.400000000000006</v>
      </c>
      <c r="NZ3">
        <v>106</v>
      </c>
      <c r="OA3">
        <v>63.7</v>
      </c>
      <c r="OB3">
        <v>98</v>
      </c>
      <c r="OD3">
        <v>91.7</v>
      </c>
      <c r="OE3">
        <v>39.1</v>
      </c>
      <c r="OF3">
        <v>247</v>
      </c>
      <c r="OG3">
        <v>134</v>
      </c>
      <c r="OH3">
        <v>244</v>
      </c>
      <c r="OI3">
        <v>48.6</v>
      </c>
      <c r="OJ3">
        <v>514</v>
      </c>
      <c r="OL3">
        <v>30.5</v>
      </c>
      <c r="OM3">
        <v>75.2</v>
      </c>
      <c r="ON3">
        <v>28.5</v>
      </c>
      <c r="OO3">
        <v>168</v>
      </c>
      <c r="OP3">
        <v>168</v>
      </c>
      <c r="OQ3">
        <v>15.8</v>
      </c>
      <c r="OR3">
        <v>109</v>
      </c>
      <c r="OS3">
        <v>85.5</v>
      </c>
      <c r="OT3">
        <v>68</v>
      </c>
      <c r="OU3">
        <v>68.7</v>
      </c>
      <c r="OV3">
        <v>24</v>
      </c>
      <c r="OX3">
        <v>15.8</v>
      </c>
      <c r="OY3">
        <v>155</v>
      </c>
      <c r="OZ3">
        <v>66.2</v>
      </c>
      <c r="PA3">
        <v>90.9</v>
      </c>
      <c r="PB3">
        <v>1050</v>
      </c>
      <c r="PD3">
        <v>45.2</v>
      </c>
      <c r="PE3">
        <v>24.1</v>
      </c>
      <c r="PF3">
        <v>255</v>
      </c>
      <c r="PG3">
        <v>21.1</v>
      </c>
      <c r="PH3">
        <v>38.799999999999997</v>
      </c>
      <c r="PI3">
        <v>38.799999999999997</v>
      </c>
      <c r="PJ3">
        <v>18.7</v>
      </c>
      <c r="PK3">
        <v>973</v>
      </c>
      <c r="PL3">
        <v>249</v>
      </c>
      <c r="PO3">
        <v>88.4</v>
      </c>
      <c r="PP3">
        <v>14</v>
      </c>
      <c r="PQ3">
        <v>35.9</v>
      </c>
      <c r="PR3">
        <v>16.5</v>
      </c>
      <c r="PT3">
        <v>67.7</v>
      </c>
      <c r="PU3">
        <v>1130</v>
      </c>
      <c r="PV3">
        <v>512</v>
      </c>
      <c r="PW3">
        <v>20.3</v>
      </c>
      <c r="PX3">
        <v>54.5</v>
      </c>
      <c r="PY3">
        <v>19.399999999999999</v>
      </c>
      <c r="PZ3">
        <v>58.2</v>
      </c>
      <c r="QA3">
        <v>18.2</v>
      </c>
      <c r="QB3">
        <v>35.9</v>
      </c>
      <c r="QC3">
        <v>129</v>
      </c>
      <c r="QD3">
        <v>160</v>
      </c>
      <c r="QE3">
        <v>59.4</v>
      </c>
      <c r="QF3">
        <v>94.8</v>
      </c>
      <c r="QG3">
        <v>283</v>
      </c>
      <c r="QH3">
        <v>22.7</v>
      </c>
      <c r="QK3">
        <v>14.8</v>
      </c>
      <c r="QL3">
        <v>12.1</v>
      </c>
      <c r="QM3">
        <v>17.5</v>
      </c>
      <c r="QN3">
        <v>22.5</v>
      </c>
      <c r="QO3">
        <v>8.31</v>
      </c>
      <c r="QP3">
        <v>281</v>
      </c>
      <c r="QQ3">
        <v>2170</v>
      </c>
      <c r="QR3">
        <v>31.9</v>
      </c>
      <c r="QS3">
        <v>8.2899999999999991</v>
      </c>
      <c r="QT3">
        <v>433</v>
      </c>
      <c r="QU3">
        <v>91.5</v>
      </c>
      <c r="QV3">
        <v>9.7200000000000006</v>
      </c>
      <c r="QW3">
        <v>9.64</v>
      </c>
      <c r="QX3">
        <v>764</v>
      </c>
      <c r="QY3">
        <v>9.27</v>
      </c>
      <c r="QZ3">
        <v>494</v>
      </c>
      <c r="RA3">
        <v>636</v>
      </c>
      <c r="RC3">
        <v>611</v>
      </c>
      <c r="RD3">
        <v>129</v>
      </c>
      <c r="RE3">
        <v>4630</v>
      </c>
      <c r="RF3">
        <v>263</v>
      </c>
      <c r="RG3">
        <v>39.200000000000003</v>
      </c>
      <c r="RI3">
        <v>10.1</v>
      </c>
      <c r="RJ3">
        <v>423</v>
      </c>
      <c r="RK3">
        <v>1070</v>
      </c>
      <c r="RL3">
        <v>67</v>
      </c>
      <c r="RM3">
        <v>381</v>
      </c>
      <c r="RN3">
        <v>315</v>
      </c>
      <c r="RO3">
        <v>237</v>
      </c>
      <c r="RP3">
        <v>1340</v>
      </c>
      <c r="RQ3">
        <v>114</v>
      </c>
      <c r="RR3">
        <v>165</v>
      </c>
      <c r="RS3">
        <v>142</v>
      </c>
      <c r="RT3">
        <v>550</v>
      </c>
      <c r="RU3">
        <v>28.3</v>
      </c>
      <c r="RV3">
        <v>15400</v>
      </c>
      <c r="RW3">
        <v>117</v>
      </c>
      <c r="RX3">
        <v>232</v>
      </c>
      <c r="RY3">
        <v>34.9</v>
      </c>
      <c r="RZ3">
        <v>60.8</v>
      </c>
      <c r="SA3">
        <v>91.4</v>
      </c>
      <c r="SB3">
        <v>46.8</v>
      </c>
    </row>
    <row r="4" spans="1:496" x14ac:dyDescent="0.25">
      <c r="A4" t="s">
        <v>497</v>
      </c>
      <c r="B4" t="s">
        <v>495</v>
      </c>
      <c r="C4">
        <v>5</v>
      </c>
      <c r="D4">
        <v>626000</v>
      </c>
      <c r="E4">
        <v>3800</v>
      </c>
      <c r="F4">
        <v>9150</v>
      </c>
      <c r="G4">
        <v>335000</v>
      </c>
      <c r="H4">
        <v>430000</v>
      </c>
      <c r="I4">
        <v>84400</v>
      </c>
      <c r="J4">
        <v>94000</v>
      </c>
      <c r="K4">
        <v>55900</v>
      </c>
      <c r="L4">
        <v>413000</v>
      </c>
      <c r="M4">
        <v>45500</v>
      </c>
      <c r="N4">
        <v>11400</v>
      </c>
      <c r="O4">
        <v>95400</v>
      </c>
      <c r="P4">
        <v>92500</v>
      </c>
      <c r="Q4">
        <v>48600</v>
      </c>
      <c r="R4">
        <v>95500</v>
      </c>
      <c r="S4">
        <v>65700</v>
      </c>
      <c r="T4">
        <v>146000</v>
      </c>
      <c r="U4">
        <v>229000</v>
      </c>
      <c r="V4">
        <v>34800</v>
      </c>
      <c r="W4">
        <v>9790</v>
      </c>
      <c r="X4">
        <v>69600</v>
      </c>
      <c r="Y4">
        <v>2490</v>
      </c>
      <c r="Z4">
        <v>27400</v>
      </c>
      <c r="AA4">
        <v>54900</v>
      </c>
      <c r="AB4">
        <v>65000</v>
      </c>
      <c r="AC4">
        <v>10300</v>
      </c>
      <c r="AD4">
        <v>67700</v>
      </c>
      <c r="AE4">
        <v>44200</v>
      </c>
      <c r="AF4">
        <v>39700</v>
      </c>
      <c r="AG4">
        <v>43200</v>
      </c>
      <c r="AH4">
        <v>11800</v>
      </c>
      <c r="AI4">
        <v>21700</v>
      </c>
      <c r="AJ4">
        <v>131000</v>
      </c>
      <c r="AK4">
        <v>4370</v>
      </c>
      <c r="AL4">
        <v>6930</v>
      </c>
      <c r="AM4">
        <v>28900</v>
      </c>
      <c r="AN4">
        <v>13600</v>
      </c>
      <c r="AO4">
        <v>12300</v>
      </c>
      <c r="AP4">
        <v>17900</v>
      </c>
      <c r="AQ4">
        <v>6210</v>
      </c>
      <c r="AR4">
        <v>5420</v>
      </c>
      <c r="AS4">
        <v>31700</v>
      </c>
      <c r="AT4">
        <v>15800</v>
      </c>
      <c r="AU4">
        <v>8460</v>
      </c>
      <c r="AV4">
        <v>41900</v>
      </c>
      <c r="AW4">
        <v>49800</v>
      </c>
      <c r="AX4">
        <v>20800</v>
      </c>
      <c r="AY4">
        <v>22700</v>
      </c>
      <c r="AZ4">
        <v>104000</v>
      </c>
      <c r="BA4">
        <v>12600</v>
      </c>
      <c r="BB4">
        <v>45000</v>
      </c>
      <c r="BC4">
        <v>39600</v>
      </c>
      <c r="BD4">
        <v>11600</v>
      </c>
      <c r="BE4">
        <v>10100</v>
      </c>
      <c r="BF4">
        <v>9540</v>
      </c>
      <c r="BG4">
        <v>114000</v>
      </c>
      <c r="BH4">
        <v>11900</v>
      </c>
      <c r="BI4">
        <v>8800</v>
      </c>
      <c r="BJ4">
        <v>34900</v>
      </c>
      <c r="BK4">
        <v>11500</v>
      </c>
      <c r="BL4">
        <v>10700</v>
      </c>
      <c r="BM4">
        <v>2970</v>
      </c>
      <c r="BN4">
        <v>17600</v>
      </c>
      <c r="BO4">
        <v>17700</v>
      </c>
      <c r="BP4">
        <v>37700</v>
      </c>
      <c r="BQ4">
        <v>29600</v>
      </c>
      <c r="BR4">
        <v>29000</v>
      </c>
      <c r="BS4">
        <v>16500</v>
      </c>
      <c r="BT4">
        <v>18600</v>
      </c>
      <c r="BU4">
        <v>3450</v>
      </c>
      <c r="BV4">
        <v>940</v>
      </c>
      <c r="BW4">
        <v>1600</v>
      </c>
      <c r="BX4">
        <v>3180</v>
      </c>
      <c r="BY4">
        <v>7170</v>
      </c>
      <c r="BZ4">
        <v>4170</v>
      </c>
      <c r="CA4">
        <v>11000</v>
      </c>
      <c r="CB4">
        <v>4130</v>
      </c>
      <c r="CC4">
        <v>11200</v>
      </c>
      <c r="CD4">
        <v>2940</v>
      </c>
      <c r="CE4">
        <v>2530</v>
      </c>
      <c r="CF4">
        <v>5020</v>
      </c>
      <c r="CG4">
        <v>6220</v>
      </c>
      <c r="CH4">
        <v>9460</v>
      </c>
      <c r="CI4">
        <v>393</v>
      </c>
      <c r="CJ4">
        <v>13600</v>
      </c>
      <c r="CK4">
        <v>4330</v>
      </c>
      <c r="CL4">
        <v>11100</v>
      </c>
      <c r="CM4">
        <v>18500</v>
      </c>
      <c r="CN4">
        <v>2480</v>
      </c>
      <c r="CO4">
        <v>6060</v>
      </c>
      <c r="CP4">
        <v>1620</v>
      </c>
      <c r="CQ4">
        <v>1600</v>
      </c>
      <c r="CR4">
        <v>9670</v>
      </c>
      <c r="CS4">
        <v>8590</v>
      </c>
      <c r="CT4">
        <v>4560</v>
      </c>
      <c r="CU4">
        <v>901</v>
      </c>
      <c r="CV4">
        <v>7810</v>
      </c>
      <c r="CW4">
        <v>2480</v>
      </c>
      <c r="CX4">
        <v>2940</v>
      </c>
      <c r="CY4">
        <v>1990</v>
      </c>
      <c r="CZ4">
        <v>2120</v>
      </c>
      <c r="DA4">
        <v>4320</v>
      </c>
      <c r="DB4">
        <v>1500</v>
      </c>
      <c r="DC4">
        <v>924</v>
      </c>
      <c r="DD4">
        <v>3550</v>
      </c>
      <c r="DE4">
        <v>2010</v>
      </c>
      <c r="DF4">
        <v>2790</v>
      </c>
      <c r="DG4">
        <v>3210</v>
      </c>
      <c r="DH4">
        <v>1580</v>
      </c>
      <c r="DI4">
        <v>1230</v>
      </c>
      <c r="DJ4">
        <v>1230</v>
      </c>
      <c r="DK4">
        <v>2640</v>
      </c>
      <c r="DL4">
        <v>7320</v>
      </c>
      <c r="DM4">
        <v>1260</v>
      </c>
      <c r="DN4">
        <v>2890</v>
      </c>
      <c r="DO4">
        <v>804</v>
      </c>
      <c r="DP4">
        <v>4750</v>
      </c>
      <c r="DQ4">
        <v>1760</v>
      </c>
      <c r="DR4">
        <v>1780</v>
      </c>
      <c r="DS4">
        <v>7100</v>
      </c>
      <c r="DT4">
        <v>536</v>
      </c>
      <c r="DU4">
        <v>2010</v>
      </c>
      <c r="DV4">
        <v>1560</v>
      </c>
      <c r="DW4">
        <v>3780</v>
      </c>
      <c r="DX4">
        <v>3090</v>
      </c>
      <c r="DY4">
        <v>4510</v>
      </c>
      <c r="DZ4">
        <v>3610</v>
      </c>
      <c r="EA4">
        <v>602</v>
      </c>
      <c r="EB4">
        <v>1220</v>
      </c>
      <c r="EC4">
        <v>1190</v>
      </c>
      <c r="ED4">
        <v>2690</v>
      </c>
      <c r="EE4">
        <v>207</v>
      </c>
      <c r="EF4">
        <v>3220</v>
      </c>
      <c r="EG4">
        <v>1040</v>
      </c>
      <c r="EH4">
        <v>1040</v>
      </c>
      <c r="EI4">
        <v>1800</v>
      </c>
      <c r="EJ4">
        <v>1770</v>
      </c>
      <c r="EK4">
        <v>530</v>
      </c>
      <c r="EL4">
        <v>4720</v>
      </c>
      <c r="EM4">
        <v>49100</v>
      </c>
      <c r="EN4">
        <v>10100</v>
      </c>
      <c r="EO4">
        <v>3060</v>
      </c>
      <c r="EP4">
        <v>976</v>
      </c>
      <c r="EQ4">
        <v>709</v>
      </c>
      <c r="ER4">
        <v>396000</v>
      </c>
      <c r="ES4">
        <v>6550</v>
      </c>
      <c r="ET4">
        <v>3910000</v>
      </c>
      <c r="EU4">
        <v>449</v>
      </c>
      <c r="EV4">
        <v>537000</v>
      </c>
      <c r="EW4">
        <v>948</v>
      </c>
      <c r="EX4">
        <v>885</v>
      </c>
      <c r="EY4">
        <v>1070</v>
      </c>
      <c r="EZ4">
        <v>1070</v>
      </c>
      <c r="FA4">
        <v>4060</v>
      </c>
      <c r="FB4">
        <v>1080</v>
      </c>
      <c r="FC4">
        <v>12900</v>
      </c>
      <c r="FD4">
        <v>440</v>
      </c>
      <c r="FE4">
        <v>943</v>
      </c>
      <c r="FF4">
        <v>277</v>
      </c>
      <c r="FG4">
        <v>862</v>
      </c>
      <c r="FH4">
        <v>862</v>
      </c>
      <c r="FI4">
        <v>1660</v>
      </c>
      <c r="FJ4">
        <v>914</v>
      </c>
      <c r="FK4">
        <v>696</v>
      </c>
      <c r="FL4">
        <v>866</v>
      </c>
      <c r="FM4">
        <v>1330</v>
      </c>
      <c r="FN4">
        <v>1180</v>
      </c>
      <c r="FO4">
        <v>124000</v>
      </c>
      <c r="FP4">
        <v>1210</v>
      </c>
      <c r="FQ4">
        <v>1590</v>
      </c>
      <c r="FR4">
        <v>9440</v>
      </c>
      <c r="FS4">
        <v>3700</v>
      </c>
      <c r="FT4">
        <v>42800</v>
      </c>
      <c r="FU4">
        <v>7190</v>
      </c>
      <c r="FV4">
        <v>2110</v>
      </c>
      <c r="FW4">
        <v>247</v>
      </c>
      <c r="FX4">
        <v>1110</v>
      </c>
      <c r="FY4">
        <v>564</v>
      </c>
      <c r="FZ4">
        <v>564</v>
      </c>
      <c r="GA4">
        <v>4620</v>
      </c>
      <c r="GB4">
        <v>13900</v>
      </c>
      <c r="GC4">
        <v>1740</v>
      </c>
      <c r="GD4">
        <v>1570</v>
      </c>
      <c r="GE4">
        <v>1050</v>
      </c>
      <c r="GF4">
        <v>543</v>
      </c>
      <c r="GG4">
        <v>350</v>
      </c>
      <c r="GH4">
        <v>1480</v>
      </c>
      <c r="GI4">
        <v>668</v>
      </c>
      <c r="GJ4">
        <v>668</v>
      </c>
      <c r="GK4">
        <v>13600</v>
      </c>
      <c r="GL4">
        <v>1030</v>
      </c>
      <c r="GM4">
        <v>772</v>
      </c>
      <c r="GN4">
        <v>289</v>
      </c>
      <c r="GO4">
        <v>711</v>
      </c>
      <c r="GP4">
        <v>547</v>
      </c>
      <c r="GQ4">
        <v>267</v>
      </c>
      <c r="GR4">
        <v>267</v>
      </c>
      <c r="GS4">
        <v>595</v>
      </c>
      <c r="GT4">
        <v>411</v>
      </c>
      <c r="GU4">
        <v>934</v>
      </c>
      <c r="GV4">
        <v>140</v>
      </c>
      <c r="GW4">
        <v>504</v>
      </c>
      <c r="GX4">
        <v>622</v>
      </c>
      <c r="GY4">
        <v>723</v>
      </c>
      <c r="GZ4">
        <v>375</v>
      </c>
      <c r="HA4">
        <v>1550</v>
      </c>
      <c r="HB4">
        <v>2660</v>
      </c>
      <c r="HC4">
        <v>1500</v>
      </c>
      <c r="HD4">
        <v>361</v>
      </c>
      <c r="HE4">
        <v>3540</v>
      </c>
      <c r="HF4">
        <v>698</v>
      </c>
      <c r="HG4">
        <v>498</v>
      </c>
      <c r="HH4">
        <v>688</v>
      </c>
      <c r="HI4">
        <v>183</v>
      </c>
      <c r="HJ4">
        <v>226</v>
      </c>
      <c r="HK4">
        <v>1320</v>
      </c>
      <c r="HL4">
        <v>1740</v>
      </c>
      <c r="HM4">
        <v>1410</v>
      </c>
      <c r="HN4">
        <v>6550</v>
      </c>
      <c r="HO4">
        <v>567</v>
      </c>
      <c r="HP4">
        <v>2740</v>
      </c>
      <c r="HQ4">
        <v>2790</v>
      </c>
      <c r="HR4">
        <v>599</v>
      </c>
      <c r="HS4">
        <v>773</v>
      </c>
      <c r="HT4">
        <v>364</v>
      </c>
      <c r="HU4">
        <v>12200</v>
      </c>
      <c r="HV4">
        <v>880</v>
      </c>
      <c r="HW4">
        <v>261</v>
      </c>
      <c r="HX4">
        <v>714</v>
      </c>
      <c r="HY4">
        <v>824</v>
      </c>
      <c r="HZ4">
        <v>609</v>
      </c>
      <c r="IA4">
        <v>229</v>
      </c>
      <c r="IB4">
        <v>276</v>
      </c>
      <c r="IC4">
        <v>144</v>
      </c>
      <c r="ID4">
        <v>698</v>
      </c>
      <c r="IE4">
        <v>283</v>
      </c>
      <c r="IF4">
        <v>479</v>
      </c>
      <c r="IG4">
        <v>1880</v>
      </c>
      <c r="IH4">
        <v>592</v>
      </c>
      <c r="II4">
        <v>446</v>
      </c>
      <c r="IJ4">
        <v>1030</v>
      </c>
      <c r="IK4">
        <v>246</v>
      </c>
      <c r="IL4">
        <v>7100</v>
      </c>
      <c r="IM4">
        <v>85.4</v>
      </c>
      <c r="IN4">
        <v>3450</v>
      </c>
      <c r="IO4">
        <v>136</v>
      </c>
      <c r="IP4">
        <v>294</v>
      </c>
      <c r="IQ4">
        <v>456</v>
      </c>
      <c r="IR4">
        <v>1630</v>
      </c>
      <c r="IS4">
        <v>130</v>
      </c>
      <c r="IT4">
        <v>621</v>
      </c>
      <c r="IU4">
        <v>350</v>
      </c>
      <c r="IV4">
        <v>3090</v>
      </c>
      <c r="IW4">
        <v>531</v>
      </c>
      <c r="IX4">
        <v>2320</v>
      </c>
      <c r="IY4">
        <v>1090</v>
      </c>
      <c r="IZ4">
        <v>308</v>
      </c>
      <c r="JA4">
        <v>2960</v>
      </c>
      <c r="JB4">
        <v>276</v>
      </c>
      <c r="JC4">
        <v>161</v>
      </c>
      <c r="JD4">
        <v>363</v>
      </c>
      <c r="JE4">
        <v>71</v>
      </c>
      <c r="JF4">
        <v>372</v>
      </c>
      <c r="JG4">
        <v>849</v>
      </c>
      <c r="JH4">
        <v>457</v>
      </c>
      <c r="JI4">
        <v>866</v>
      </c>
      <c r="JJ4">
        <v>512</v>
      </c>
      <c r="JK4">
        <v>315</v>
      </c>
      <c r="JL4">
        <v>782</v>
      </c>
      <c r="JM4">
        <v>581</v>
      </c>
      <c r="JN4">
        <v>289</v>
      </c>
      <c r="JO4">
        <v>137</v>
      </c>
      <c r="JP4">
        <v>1570</v>
      </c>
      <c r="JQ4">
        <v>241</v>
      </c>
      <c r="JR4">
        <v>554</v>
      </c>
      <c r="JS4">
        <v>172</v>
      </c>
      <c r="JT4">
        <v>270</v>
      </c>
      <c r="JU4">
        <v>270</v>
      </c>
      <c r="JV4">
        <v>270</v>
      </c>
      <c r="JW4">
        <v>270</v>
      </c>
      <c r="JX4">
        <v>270</v>
      </c>
      <c r="JY4">
        <v>270</v>
      </c>
      <c r="JZ4">
        <v>270</v>
      </c>
      <c r="KA4">
        <v>270</v>
      </c>
      <c r="KB4">
        <v>270</v>
      </c>
      <c r="KC4">
        <v>270</v>
      </c>
      <c r="KD4">
        <v>246</v>
      </c>
      <c r="KE4">
        <v>491</v>
      </c>
      <c r="KF4">
        <v>491</v>
      </c>
      <c r="KG4">
        <v>393</v>
      </c>
      <c r="KH4">
        <v>429</v>
      </c>
      <c r="KI4">
        <v>2600</v>
      </c>
      <c r="KJ4">
        <v>314</v>
      </c>
      <c r="KK4">
        <v>879</v>
      </c>
      <c r="KL4">
        <v>194</v>
      </c>
      <c r="KM4">
        <v>147</v>
      </c>
      <c r="KN4">
        <v>147</v>
      </c>
      <c r="KO4">
        <v>147</v>
      </c>
      <c r="KP4">
        <v>147</v>
      </c>
      <c r="KQ4">
        <v>147</v>
      </c>
      <c r="KR4">
        <v>147</v>
      </c>
      <c r="KS4">
        <v>147</v>
      </c>
      <c r="KT4">
        <v>147</v>
      </c>
      <c r="KU4">
        <v>147</v>
      </c>
      <c r="KV4">
        <v>147</v>
      </c>
      <c r="KW4">
        <v>833</v>
      </c>
      <c r="KX4">
        <v>439</v>
      </c>
      <c r="KY4">
        <v>1880</v>
      </c>
      <c r="KZ4">
        <v>88.6</v>
      </c>
      <c r="LA4">
        <v>319</v>
      </c>
      <c r="LB4">
        <v>151</v>
      </c>
      <c r="LC4">
        <v>337</v>
      </c>
      <c r="LD4">
        <v>39.4</v>
      </c>
      <c r="LE4">
        <v>441</v>
      </c>
      <c r="LF4">
        <v>154</v>
      </c>
      <c r="LG4">
        <v>421</v>
      </c>
      <c r="LH4">
        <v>309</v>
      </c>
      <c r="LI4">
        <v>232</v>
      </c>
      <c r="LJ4">
        <v>226</v>
      </c>
      <c r="LK4">
        <v>99.3</v>
      </c>
      <c r="LL4">
        <v>496</v>
      </c>
      <c r="LM4">
        <v>1230</v>
      </c>
      <c r="LN4">
        <v>141</v>
      </c>
      <c r="LO4">
        <v>177</v>
      </c>
      <c r="LP4">
        <v>3100</v>
      </c>
      <c r="LQ4">
        <v>989</v>
      </c>
      <c r="LR4">
        <v>216</v>
      </c>
      <c r="LS4">
        <v>657</v>
      </c>
      <c r="LU4">
        <v>202</v>
      </c>
      <c r="LV4">
        <v>6180</v>
      </c>
      <c r="LW4">
        <v>339</v>
      </c>
      <c r="LX4">
        <v>33.299999999999997</v>
      </c>
      <c r="LY4">
        <v>773</v>
      </c>
      <c r="LZ4">
        <v>101</v>
      </c>
      <c r="MA4">
        <v>348</v>
      </c>
      <c r="MB4">
        <v>169</v>
      </c>
      <c r="MC4">
        <v>1100</v>
      </c>
      <c r="MD4">
        <v>404</v>
      </c>
      <c r="ME4">
        <v>427</v>
      </c>
      <c r="MF4">
        <v>227</v>
      </c>
      <c r="MG4">
        <v>182</v>
      </c>
      <c r="MH4">
        <v>72.599999999999994</v>
      </c>
      <c r="MI4">
        <v>260</v>
      </c>
      <c r="MJ4">
        <v>114</v>
      </c>
      <c r="MK4">
        <v>111</v>
      </c>
      <c r="ML4">
        <v>35.4</v>
      </c>
      <c r="MM4">
        <v>1130</v>
      </c>
      <c r="MN4">
        <v>68.599999999999994</v>
      </c>
      <c r="MO4">
        <v>272</v>
      </c>
      <c r="MP4">
        <v>72</v>
      </c>
      <c r="MQ4">
        <v>248</v>
      </c>
      <c r="MR4">
        <v>1340</v>
      </c>
      <c r="MS4">
        <v>32.1</v>
      </c>
      <c r="MT4">
        <v>79</v>
      </c>
      <c r="MU4">
        <v>49.7</v>
      </c>
      <c r="MV4">
        <v>276</v>
      </c>
      <c r="MW4">
        <v>380</v>
      </c>
      <c r="MX4">
        <v>141</v>
      </c>
      <c r="MY4">
        <v>215</v>
      </c>
      <c r="MZ4">
        <v>165</v>
      </c>
      <c r="NA4">
        <v>371</v>
      </c>
      <c r="NB4">
        <v>255</v>
      </c>
      <c r="NC4">
        <v>25.7</v>
      </c>
      <c r="ND4">
        <v>83.5</v>
      </c>
      <c r="NE4">
        <v>444</v>
      </c>
      <c r="NF4">
        <v>171</v>
      </c>
      <c r="NG4">
        <v>143</v>
      </c>
      <c r="NH4">
        <v>156</v>
      </c>
      <c r="NJ4">
        <v>257</v>
      </c>
      <c r="NK4">
        <v>219</v>
      </c>
      <c r="NL4">
        <v>34.799999999999997</v>
      </c>
      <c r="NM4">
        <v>126</v>
      </c>
      <c r="NN4">
        <v>21</v>
      </c>
      <c r="NO4">
        <v>75.400000000000006</v>
      </c>
      <c r="NP4">
        <v>26.5</v>
      </c>
      <c r="NQ4">
        <v>86.1</v>
      </c>
      <c r="NR4">
        <v>87.1</v>
      </c>
      <c r="NS4">
        <v>522</v>
      </c>
      <c r="NT4">
        <v>110</v>
      </c>
      <c r="NU4">
        <v>821</v>
      </c>
      <c r="NV4">
        <v>27.6</v>
      </c>
      <c r="NW4">
        <v>27.6</v>
      </c>
      <c r="NX4">
        <v>103</v>
      </c>
      <c r="NY4">
        <v>94</v>
      </c>
      <c r="NZ4">
        <v>44.6</v>
      </c>
      <c r="OA4">
        <v>195</v>
      </c>
      <c r="OB4">
        <v>121</v>
      </c>
      <c r="OC4">
        <v>89.1</v>
      </c>
      <c r="OD4">
        <v>153</v>
      </c>
      <c r="OE4">
        <v>4.83</v>
      </c>
      <c r="OF4">
        <v>207</v>
      </c>
      <c r="OG4">
        <v>162</v>
      </c>
      <c r="OH4">
        <v>111</v>
      </c>
      <c r="OI4">
        <v>23.4</v>
      </c>
      <c r="OJ4">
        <v>169</v>
      </c>
      <c r="OL4">
        <v>71.7</v>
      </c>
      <c r="OM4">
        <v>7.09</v>
      </c>
      <c r="ON4">
        <v>87.6</v>
      </c>
      <c r="OO4">
        <v>8.5399999999999991</v>
      </c>
      <c r="OP4">
        <v>8.5399999999999991</v>
      </c>
      <c r="OR4">
        <v>8.99</v>
      </c>
      <c r="OS4">
        <v>28.7</v>
      </c>
      <c r="OT4">
        <v>11.3</v>
      </c>
      <c r="OU4">
        <v>66.7</v>
      </c>
      <c r="OV4">
        <v>262</v>
      </c>
      <c r="OW4">
        <v>23.4</v>
      </c>
      <c r="OX4">
        <v>61.7</v>
      </c>
      <c r="OY4">
        <v>329</v>
      </c>
      <c r="OZ4">
        <v>37.799999999999997</v>
      </c>
      <c r="PA4">
        <v>279</v>
      </c>
      <c r="PB4">
        <v>84.8</v>
      </c>
      <c r="PC4">
        <v>1810</v>
      </c>
      <c r="PD4">
        <v>45.6</v>
      </c>
      <c r="PF4">
        <v>110</v>
      </c>
      <c r="PG4">
        <v>52</v>
      </c>
      <c r="PK4">
        <v>993</v>
      </c>
      <c r="PL4">
        <v>149</v>
      </c>
      <c r="PM4">
        <v>93.7</v>
      </c>
      <c r="PN4">
        <v>6.71</v>
      </c>
      <c r="PO4">
        <v>110</v>
      </c>
      <c r="PP4">
        <v>155</v>
      </c>
      <c r="PQ4">
        <v>27.3</v>
      </c>
      <c r="PR4">
        <v>42.3</v>
      </c>
      <c r="PS4">
        <v>23.4</v>
      </c>
      <c r="PT4">
        <v>55.4</v>
      </c>
      <c r="PU4">
        <v>623</v>
      </c>
      <c r="PV4">
        <v>497</v>
      </c>
      <c r="PW4">
        <v>22.7</v>
      </c>
      <c r="PY4">
        <v>37.5</v>
      </c>
      <c r="PZ4">
        <v>74.400000000000006</v>
      </c>
      <c r="QA4">
        <v>13.7</v>
      </c>
      <c r="QB4">
        <v>51.6</v>
      </c>
      <c r="QC4">
        <v>131</v>
      </c>
      <c r="QD4">
        <v>45.7</v>
      </c>
      <c r="QE4">
        <v>8.7799999999999994</v>
      </c>
      <c r="QF4">
        <v>85.1</v>
      </c>
      <c r="QG4">
        <v>928</v>
      </c>
      <c r="QH4">
        <v>10.7</v>
      </c>
      <c r="QK4">
        <v>7.57</v>
      </c>
      <c r="QL4">
        <v>13.9</v>
      </c>
      <c r="QN4">
        <v>49.2</v>
      </c>
      <c r="QP4">
        <v>120</v>
      </c>
      <c r="QQ4">
        <v>1120</v>
      </c>
      <c r="QR4">
        <v>32.700000000000003</v>
      </c>
      <c r="QS4">
        <v>11.6</v>
      </c>
      <c r="QT4">
        <v>192</v>
      </c>
      <c r="QU4">
        <v>623</v>
      </c>
      <c r="QV4">
        <v>53.1</v>
      </c>
      <c r="QX4">
        <v>314</v>
      </c>
      <c r="QY4">
        <v>16.8</v>
      </c>
      <c r="QZ4">
        <v>577</v>
      </c>
      <c r="RA4">
        <v>99.1</v>
      </c>
      <c r="RC4">
        <v>888</v>
      </c>
      <c r="RD4">
        <v>92.8</v>
      </c>
      <c r="RE4">
        <v>4910</v>
      </c>
      <c r="RH4">
        <v>20.7</v>
      </c>
      <c r="RI4">
        <v>12.3</v>
      </c>
      <c r="RJ4">
        <v>1720</v>
      </c>
      <c r="RK4">
        <v>955</v>
      </c>
      <c r="RL4">
        <v>17.399999999999999</v>
      </c>
      <c r="RM4">
        <v>165</v>
      </c>
      <c r="RN4">
        <v>540</v>
      </c>
      <c r="RO4">
        <v>189</v>
      </c>
      <c r="RP4">
        <v>1600</v>
      </c>
      <c r="RQ4">
        <v>68</v>
      </c>
      <c r="RR4">
        <v>106</v>
      </c>
      <c r="RS4">
        <v>117</v>
      </c>
      <c r="RT4">
        <v>43.4</v>
      </c>
      <c r="RU4">
        <v>9.65</v>
      </c>
      <c r="RV4">
        <v>15100</v>
      </c>
      <c r="RW4">
        <v>99.6</v>
      </c>
      <c r="RX4">
        <v>240</v>
      </c>
      <c r="RZ4">
        <v>29.8</v>
      </c>
      <c r="SA4">
        <v>75.400000000000006</v>
      </c>
      <c r="SB4">
        <v>16.2</v>
      </c>
    </row>
    <row r="5" spans="1:496" x14ac:dyDescent="0.25">
      <c r="A5" t="s">
        <v>498</v>
      </c>
      <c r="B5" t="s">
        <v>495</v>
      </c>
      <c r="C5">
        <v>5</v>
      </c>
      <c r="D5">
        <v>631000</v>
      </c>
      <c r="E5">
        <v>7290</v>
      </c>
      <c r="F5">
        <v>2360</v>
      </c>
      <c r="G5">
        <v>260000</v>
      </c>
      <c r="H5">
        <v>503000</v>
      </c>
      <c r="I5">
        <v>85700</v>
      </c>
      <c r="J5">
        <v>100000</v>
      </c>
      <c r="K5">
        <v>63700</v>
      </c>
      <c r="L5">
        <v>349000</v>
      </c>
      <c r="M5">
        <v>51200</v>
      </c>
      <c r="N5">
        <v>7980</v>
      </c>
      <c r="O5">
        <v>127000</v>
      </c>
      <c r="P5">
        <v>88200</v>
      </c>
      <c r="Q5">
        <v>47100</v>
      </c>
      <c r="R5">
        <v>89400</v>
      </c>
      <c r="S5">
        <v>76700</v>
      </c>
      <c r="T5">
        <v>155000</v>
      </c>
      <c r="U5">
        <v>233000</v>
      </c>
      <c r="V5">
        <v>37500</v>
      </c>
      <c r="W5">
        <v>11900</v>
      </c>
      <c r="X5">
        <v>95300</v>
      </c>
      <c r="Y5">
        <v>3240</v>
      </c>
      <c r="Z5">
        <v>23700</v>
      </c>
      <c r="AA5">
        <v>62000</v>
      </c>
      <c r="AB5">
        <v>64100</v>
      </c>
      <c r="AC5">
        <v>9450</v>
      </c>
      <c r="AD5">
        <v>52100</v>
      </c>
      <c r="AE5">
        <v>54700</v>
      </c>
      <c r="AF5">
        <v>34500</v>
      </c>
      <c r="AG5">
        <v>35000</v>
      </c>
      <c r="AH5">
        <v>13300</v>
      </c>
      <c r="AI5">
        <v>24600</v>
      </c>
      <c r="AJ5">
        <v>119000</v>
      </c>
      <c r="AK5">
        <v>41800</v>
      </c>
      <c r="AL5">
        <v>4230</v>
      </c>
      <c r="AM5">
        <v>25900</v>
      </c>
      <c r="AN5">
        <v>12300</v>
      </c>
      <c r="AO5">
        <v>13100</v>
      </c>
      <c r="AP5">
        <v>19200</v>
      </c>
      <c r="AQ5">
        <v>6710</v>
      </c>
      <c r="AR5">
        <v>3010</v>
      </c>
      <c r="AS5">
        <v>30800</v>
      </c>
      <c r="AT5">
        <v>13800</v>
      </c>
      <c r="AU5">
        <v>8190</v>
      </c>
      <c r="AV5">
        <v>46500</v>
      </c>
      <c r="AW5">
        <v>50100</v>
      </c>
      <c r="AX5">
        <v>26000</v>
      </c>
      <c r="AY5">
        <v>42700</v>
      </c>
      <c r="AZ5">
        <v>112000</v>
      </c>
      <c r="BA5">
        <v>17500</v>
      </c>
      <c r="BB5">
        <v>37900</v>
      </c>
      <c r="BC5">
        <v>39600</v>
      </c>
      <c r="BD5">
        <v>8820</v>
      </c>
      <c r="BE5">
        <v>12000</v>
      </c>
      <c r="BF5">
        <v>10600</v>
      </c>
      <c r="BG5">
        <v>106000</v>
      </c>
      <c r="BH5">
        <v>14100</v>
      </c>
      <c r="BI5">
        <v>10800</v>
      </c>
      <c r="BJ5">
        <v>25000</v>
      </c>
      <c r="BK5">
        <v>11000</v>
      </c>
      <c r="BL5">
        <v>16100</v>
      </c>
      <c r="BM5">
        <v>4670</v>
      </c>
      <c r="BN5">
        <v>34400</v>
      </c>
      <c r="BO5">
        <v>35500</v>
      </c>
      <c r="BP5">
        <v>32400</v>
      </c>
      <c r="BQ5">
        <v>19700</v>
      </c>
      <c r="BR5">
        <v>32300</v>
      </c>
      <c r="BS5">
        <v>15900</v>
      </c>
      <c r="BT5">
        <v>13700</v>
      </c>
      <c r="BU5">
        <v>2190</v>
      </c>
      <c r="BV5">
        <v>2260</v>
      </c>
      <c r="BW5">
        <v>1270</v>
      </c>
      <c r="BX5">
        <v>3130</v>
      </c>
      <c r="BY5">
        <v>9780</v>
      </c>
      <c r="BZ5">
        <v>4080</v>
      </c>
      <c r="CA5">
        <v>16200</v>
      </c>
      <c r="CB5">
        <v>5400</v>
      </c>
      <c r="CC5">
        <v>15100</v>
      </c>
      <c r="CD5">
        <v>2820</v>
      </c>
      <c r="CE5">
        <v>2730</v>
      </c>
      <c r="CF5">
        <v>5320</v>
      </c>
      <c r="CG5">
        <v>7650</v>
      </c>
      <c r="CH5">
        <v>8890</v>
      </c>
      <c r="CI5">
        <v>576</v>
      </c>
      <c r="CJ5">
        <v>18100</v>
      </c>
      <c r="CK5">
        <v>4450</v>
      </c>
      <c r="CL5">
        <v>12100</v>
      </c>
      <c r="CM5">
        <v>20400</v>
      </c>
      <c r="CN5">
        <v>4200</v>
      </c>
      <c r="CO5">
        <v>5770</v>
      </c>
      <c r="CP5">
        <v>1140</v>
      </c>
      <c r="CQ5">
        <v>1150</v>
      </c>
      <c r="CR5">
        <v>12100</v>
      </c>
      <c r="CS5">
        <v>6580</v>
      </c>
      <c r="CT5">
        <v>7250</v>
      </c>
      <c r="CU5">
        <v>863</v>
      </c>
      <c r="CV5">
        <v>12500</v>
      </c>
      <c r="CW5">
        <v>1660</v>
      </c>
      <c r="CX5">
        <v>2260</v>
      </c>
      <c r="CY5">
        <v>2660</v>
      </c>
      <c r="CZ5">
        <v>1360</v>
      </c>
      <c r="DA5">
        <v>5090</v>
      </c>
      <c r="DB5">
        <v>1260</v>
      </c>
      <c r="DC5">
        <v>959</v>
      </c>
      <c r="DD5">
        <v>3670</v>
      </c>
      <c r="DE5">
        <v>1090</v>
      </c>
      <c r="DF5">
        <v>4400</v>
      </c>
      <c r="DG5">
        <v>7710</v>
      </c>
      <c r="DH5">
        <v>858</v>
      </c>
      <c r="DI5">
        <v>2350</v>
      </c>
      <c r="DJ5">
        <v>2350</v>
      </c>
      <c r="DK5">
        <v>4680</v>
      </c>
      <c r="DL5">
        <v>6800</v>
      </c>
      <c r="DM5">
        <v>1150</v>
      </c>
      <c r="DN5">
        <v>4070</v>
      </c>
      <c r="DO5">
        <v>6460</v>
      </c>
      <c r="DP5">
        <v>4140</v>
      </c>
      <c r="DQ5">
        <v>1180</v>
      </c>
      <c r="DR5">
        <v>1030</v>
      </c>
      <c r="DS5">
        <v>3520</v>
      </c>
      <c r="DT5">
        <v>322</v>
      </c>
      <c r="DU5">
        <v>1180</v>
      </c>
      <c r="DV5">
        <v>2200</v>
      </c>
      <c r="DW5">
        <v>2450</v>
      </c>
      <c r="DX5">
        <v>6650</v>
      </c>
      <c r="DY5">
        <v>6590</v>
      </c>
      <c r="DZ5">
        <v>3360</v>
      </c>
      <c r="EA5">
        <v>761</v>
      </c>
      <c r="EB5">
        <v>1030</v>
      </c>
      <c r="EC5">
        <v>958</v>
      </c>
      <c r="ED5">
        <v>2050</v>
      </c>
      <c r="EE5">
        <v>2010</v>
      </c>
      <c r="EF5">
        <v>3620</v>
      </c>
      <c r="EG5">
        <v>528</v>
      </c>
      <c r="EH5">
        <v>528</v>
      </c>
      <c r="EI5">
        <v>1820</v>
      </c>
      <c r="EJ5">
        <v>1390</v>
      </c>
      <c r="EK5">
        <v>12900</v>
      </c>
      <c r="EL5">
        <v>4120</v>
      </c>
      <c r="EM5">
        <v>37100</v>
      </c>
      <c r="EN5">
        <v>11000</v>
      </c>
      <c r="EO5">
        <v>4340</v>
      </c>
      <c r="EP5">
        <v>1420</v>
      </c>
      <c r="EQ5">
        <v>669</v>
      </c>
      <c r="ER5">
        <v>526000</v>
      </c>
      <c r="ES5">
        <v>5770</v>
      </c>
      <c r="ET5">
        <v>3690000</v>
      </c>
      <c r="EU5">
        <v>467</v>
      </c>
      <c r="EV5">
        <v>452000</v>
      </c>
      <c r="EW5">
        <v>1620</v>
      </c>
      <c r="EX5">
        <v>3110</v>
      </c>
      <c r="EY5">
        <v>1110</v>
      </c>
      <c r="EZ5">
        <v>1110</v>
      </c>
      <c r="FA5">
        <v>2100</v>
      </c>
      <c r="FB5">
        <v>462</v>
      </c>
      <c r="FC5">
        <v>10700</v>
      </c>
      <c r="FD5">
        <v>288</v>
      </c>
      <c r="FE5">
        <v>776</v>
      </c>
      <c r="FF5">
        <v>244</v>
      </c>
      <c r="FG5">
        <v>705</v>
      </c>
      <c r="FH5">
        <v>705</v>
      </c>
      <c r="FI5">
        <v>1890</v>
      </c>
      <c r="FJ5">
        <v>3640</v>
      </c>
      <c r="FK5">
        <v>942</v>
      </c>
      <c r="FL5">
        <v>992</v>
      </c>
      <c r="FM5">
        <v>2450</v>
      </c>
      <c r="FN5">
        <v>1000</v>
      </c>
      <c r="FO5">
        <v>148000</v>
      </c>
      <c r="FP5">
        <v>1240</v>
      </c>
      <c r="FQ5">
        <v>1620</v>
      </c>
      <c r="FR5">
        <v>695</v>
      </c>
      <c r="FS5">
        <v>2690</v>
      </c>
      <c r="FT5">
        <v>5510</v>
      </c>
      <c r="FU5">
        <v>6640</v>
      </c>
      <c r="FV5">
        <v>287</v>
      </c>
      <c r="FW5">
        <v>688</v>
      </c>
      <c r="FX5">
        <v>1090</v>
      </c>
      <c r="FY5">
        <v>6420</v>
      </c>
      <c r="FZ5">
        <v>6420</v>
      </c>
      <c r="GA5">
        <v>2290</v>
      </c>
      <c r="GB5">
        <v>12600</v>
      </c>
      <c r="GC5">
        <v>1000</v>
      </c>
      <c r="GD5">
        <v>1640</v>
      </c>
      <c r="GE5">
        <v>701</v>
      </c>
      <c r="GF5">
        <v>1070</v>
      </c>
      <c r="GG5">
        <v>262</v>
      </c>
      <c r="GH5">
        <v>1170</v>
      </c>
      <c r="GI5">
        <v>648</v>
      </c>
      <c r="GJ5">
        <v>648</v>
      </c>
      <c r="GK5">
        <v>23300</v>
      </c>
      <c r="GL5">
        <v>683</v>
      </c>
      <c r="GM5">
        <v>636</v>
      </c>
      <c r="GN5">
        <v>866</v>
      </c>
      <c r="GO5">
        <v>1080</v>
      </c>
      <c r="GP5">
        <v>501</v>
      </c>
      <c r="GQ5">
        <v>530</v>
      </c>
      <c r="GR5">
        <v>530</v>
      </c>
      <c r="GS5">
        <v>247</v>
      </c>
      <c r="GT5">
        <v>780</v>
      </c>
      <c r="GU5">
        <v>923</v>
      </c>
      <c r="GV5">
        <v>389</v>
      </c>
      <c r="GW5">
        <v>211</v>
      </c>
      <c r="GX5">
        <v>591</v>
      </c>
      <c r="GY5">
        <v>1710</v>
      </c>
      <c r="GZ5">
        <v>498</v>
      </c>
      <c r="HA5">
        <v>2230</v>
      </c>
      <c r="HB5">
        <v>1980</v>
      </c>
      <c r="HC5">
        <v>2530</v>
      </c>
      <c r="HD5">
        <v>155</v>
      </c>
      <c r="HE5">
        <v>967</v>
      </c>
      <c r="HF5">
        <v>500</v>
      </c>
      <c r="HG5">
        <v>443</v>
      </c>
      <c r="HH5">
        <v>1590</v>
      </c>
      <c r="HI5">
        <v>795</v>
      </c>
      <c r="HJ5">
        <v>445</v>
      </c>
      <c r="HK5">
        <v>938</v>
      </c>
      <c r="HL5">
        <v>1760</v>
      </c>
      <c r="HM5">
        <v>2540</v>
      </c>
      <c r="HN5">
        <v>6930</v>
      </c>
      <c r="HO5">
        <v>312</v>
      </c>
      <c r="HP5">
        <v>3540</v>
      </c>
      <c r="HQ5">
        <v>1820</v>
      </c>
      <c r="HR5">
        <v>488</v>
      </c>
      <c r="HS5">
        <v>664</v>
      </c>
      <c r="HT5">
        <v>456</v>
      </c>
      <c r="HU5">
        <v>10500</v>
      </c>
      <c r="HV5">
        <v>1160</v>
      </c>
      <c r="HW5">
        <v>112</v>
      </c>
      <c r="HX5">
        <v>463</v>
      </c>
      <c r="HY5">
        <v>719</v>
      </c>
      <c r="HZ5">
        <v>296</v>
      </c>
      <c r="IA5">
        <v>288</v>
      </c>
      <c r="IB5">
        <v>665</v>
      </c>
      <c r="IC5">
        <v>275</v>
      </c>
      <c r="ID5">
        <v>1200</v>
      </c>
      <c r="IE5">
        <v>355</v>
      </c>
      <c r="IF5">
        <v>1010</v>
      </c>
      <c r="IG5">
        <v>1510</v>
      </c>
      <c r="IH5">
        <v>543</v>
      </c>
      <c r="II5">
        <v>734</v>
      </c>
      <c r="IJ5">
        <v>672</v>
      </c>
      <c r="IK5">
        <v>196</v>
      </c>
      <c r="IL5">
        <v>4600</v>
      </c>
      <c r="IM5">
        <v>309</v>
      </c>
      <c r="IN5">
        <v>1740</v>
      </c>
      <c r="IO5">
        <v>94.9</v>
      </c>
      <c r="IP5">
        <v>482</v>
      </c>
      <c r="IQ5">
        <v>362</v>
      </c>
      <c r="IR5">
        <v>1270</v>
      </c>
      <c r="IS5">
        <v>221</v>
      </c>
      <c r="IT5">
        <v>713</v>
      </c>
      <c r="IU5">
        <v>261</v>
      </c>
      <c r="IV5">
        <v>1580</v>
      </c>
      <c r="IW5">
        <v>441</v>
      </c>
      <c r="IX5">
        <v>2590</v>
      </c>
      <c r="IY5">
        <v>1380</v>
      </c>
      <c r="IZ5">
        <v>322</v>
      </c>
      <c r="JA5">
        <v>3920</v>
      </c>
      <c r="JB5">
        <v>253</v>
      </c>
      <c r="JC5">
        <v>10.8</v>
      </c>
      <c r="JD5">
        <v>277</v>
      </c>
      <c r="JE5">
        <v>149</v>
      </c>
      <c r="JF5">
        <v>442</v>
      </c>
      <c r="JG5">
        <v>521</v>
      </c>
      <c r="JH5">
        <v>107</v>
      </c>
      <c r="JI5">
        <v>457</v>
      </c>
      <c r="JJ5">
        <v>460</v>
      </c>
      <c r="JK5">
        <v>266</v>
      </c>
      <c r="JL5">
        <v>952</v>
      </c>
      <c r="JM5">
        <v>685</v>
      </c>
      <c r="JN5">
        <v>168</v>
      </c>
      <c r="JO5">
        <v>248</v>
      </c>
      <c r="JP5">
        <v>659</v>
      </c>
      <c r="JQ5">
        <v>115</v>
      </c>
      <c r="JR5">
        <v>322</v>
      </c>
      <c r="JS5">
        <v>164</v>
      </c>
      <c r="JT5">
        <v>591</v>
      </c>
      <c r="JU5">
        <v>97.9</v>
      </c>
      <c r="JV5">
        <v>97.9</v>
      </c>
      <c r="JW5">
        <v>97.9</v>
      </c>
      <c r="JX5">
        <v>97.9</v>
      </c>
      <c r="JY5">
        <v>97.9</v>
      </c>
      <c r="JZ5">
        <v>97.9</v>
      </c>
      <c r="KA5">
        <v>97.9</v>
      </c>
      <c r="KB5">
        <v>97.9</v>
      </c>
      <c r="KC5">
        <v>97.9</v>
      </c>
      <c r="KD5">
        <v>383</v>
      </c>
      <c r="KE5">
        <v>594</v>
      </c>
      <c r="KF5">
        <v>594</v>
      </c>
      <c r="KG5">
        <v>302</v>
      </c>
      <c r="KH5">
        <v>202</v>
      </c>
      <c r="KI5">
        <v>1190</v>
      </c>
      <c r="KJ5">
        <v>149</v>
      </c>
      <c r="KK5">
        <v>7.2</v>
      </c>
      <c r="KL5">
        <v>180</v>
      </c>
      <c r="KM5">
        <v>134</v>
      </c>
      <c r="KN5">
        <v>134</v>
      </c>
      <c r="KO5">
        <v>134</v>
      </c>
      <c r="KP5">
        <v>134</v>
      </c>
      <c r="KQ5">
        <v>134</v>
      </c>
      <c r="KR5">
        <v>134</v>
      </c>
      <c r="KS5">
        <v>134</v>
      </c>
      <c r="KT5">
        <v>134</v>
      </c>
      <c r="KU5">
        <v>134</v>
      </c>
      <c r="KV5">
        <v>134</v>
      </c>
      <c r="KW5">
        <v>1040</v>
      </c>
      <c r="KX5">
        <v>344</v>
      </c>
      <c r="KY5">
        <v>188</v>
      </c>
      <c r="KZ5">
        <v>275</v>
      </c>
      <c r="LA5">
        <v>559</v>
      </c>
      <c r="LB5">
        <v>106</v>
      </c>
      <c r="LC5">
        <v>280</v>
      </c>
      <c r="LD5">
        <v>22.5</v>
      </c>
      <c r="LE5">
        <v>594</v>
      </c>
      <c r="LF5">
        <v>188</v>
      </c>
      <c r="LG5">
        <v>501</v>
      </c>
      <c r="LH5">
        <v>186</v>
      </c>
      <c r="LI5">
        <v>169</v>
      </c>
      <c r="LJ5">
        <v>183</v>
      </c>
      <c r="LK5">
        <v>31.9</v>
      </c>
      <c r="LL5">
        <v>607</v>
      </c>
      <c r="LM5">
        <v>884</v>
      </c>
      <c r="LN5">
        <v>292</v>
      </c>
      <c r="LO5">
        <v>253</v>
      </c>
      <c r="LP5">
        <v>3620</v>
      </c>
      <c r="LQ5">
        <v>272</v>
      </c>
      <c r="LR5">
        <v>111</v>
      </c>
      <c r="LS5">
        <v>495</v>
      </c>
      <c r="LU5">
        <v>263</v>
      </c>
      <c r="LV5">
        <v>4440</v>
      </c>
      <c r="LW5">
        <v>388</v>
      </c>
      <c r="LX5">
        <v>45.5</v>
      </c>
      <c r="LY5">
        <v>565</v>
      </c>
      <c r="LZ5">
        <v>60.9</v>
      </c>
      <c r="MA5">
        <v>208</v>
      </c>
      <c r="MB5">
        <v>272</v>
      </c>
      <c r="MC5">
        <v>213</v>
      </c>
      <c r="MD5">
        <v>366</v>
      </c>
      <c r="ME5">
        <v>285</v>
      </c>
      <c r="MF5">
        <v>424</v>
      </c>
      <c r="MG5">
        <v>145</v>
      </c>
      <c r="MH5">
        <v>51.3</v>
      </c>
      <c r="MI5">
        <v>151</v>
      </c>
      <c r="MJ5">
        <v>1160</v>
      </c>
      <c r="MK5">
        <v>138</v>
      </c>
      <c r="ML5">
        <v>107</v>
      </c>
      <c r="MM5">
        <v>1020</v>
      </c>
      <c r="MN5">
        <v>69</v>
      </c>
      <c r="MO5">
        <v>3.35</v>
      </c>
      <c r="MP5">
        <v>28.6</v>
      </c>
      <c r="MQ5">
        <v>166</v>
      </c>
      <c r="MR5">
        <v>1310</v>
      </c>
      <c r="MS5">
        <v>32.200000000000003</v>
      </c>
      <c r="MT5">
        <v>148</v>
      </c>
      <c r="MV5">
        <v>280</v>
      </c>
      <c r="MW5">
        <v>324</v>
      </c>
      <c r="MX5">
        <v>79.900000000000006</v>
      </c>
      <c r="MY5">
        <v>61.1</v>
      </c>
      <c r="MZ5">
        <v>102</v>
      </c>
      <c r="NA5">
        <v>324</v>
      </c>
      <c r="NB5">
        <v>78.3</v>
      </c>
      <c r="ND5">
        <v>57.7</v>
      </c>
      <c r="NE5">
        <v>375</v>
      </c>
      <c r="NF5">
        <v>164</v>
      </c>
      <c r="NG5">
        <v>141</v>
      </c>
      <c r="NH5">
        <v>84.1</v>
      </c>
      <c r="NJ5">
        <v>319</v>
      </c>
      <c r="NK5">
        <v>9.7200000000000006</v>
      </c>
      <c r="NL5">
        <v>17.7</v>
      </c>
      <c r="NM5">
        <v>231</v>
      </c>
      <c r="NN5">
        <v>350</v>
      </c>
      <c r="NO5">
        <v>160</v>
      </c>
      <c r="NQ5">
        <v>405</v>
      </c>
      <c r="NR5">
        <v>93.2</v>
      </c>
      <c r="NS5">
        <v>822</v>
      </c>
      <c r="NT5">
        <v>161</v>
      </c>
      <c r="NU5">
        <v>60.8</v>
      </c>
      <c r="NX5">
        <v>260</v>
      </c>
      <c r="NY5">
        <v>76.5</v>
      </c>
      <c r="NZ5">
        <v>244</v>
      </c>
      <c r="OA5">
        <v>166</v>
      </c>
      <c r="OB5">
        <v>250</v>
      </c>
      <c r="OC5">
        <v>77.7</v>
      </c>
      <c r="OD5">
        <v>82.1</v>
      </c>
      <c r="OE5">
        <v>60.6</v>
      </c>
      <c r="OF5">
        <v>254</v>
      </c>
      <c r="OG5">
        <v>73.900000000000006</v>
      </c>
      <c r="OH5">
        <v>136</v>
      </c>
      <c r="OI5">
        <v>72.8</v>
      </c>
      <c r="OJ5">
        <v>23.1</v>
      </c>
      <c r="OL5">
        <v>15.9</v>
      </c>
      <c r="OM5">
        <v>66.400000000000006</v>
      </c>
      <c r="ON5">
        <v>93.7</v>
      </c>
      <c r="OO5">
        <v>30.1</v>
      </c>
      <c r="OP5">
        <v>30.1</v>
      </c>
      <c r="OQ5">
        <v>18.399999999999999</v>
      </c>
      <c r="OR5">
        <v>22.5</v>
      </c>
      <c r="OS5">
        <v>15.8</v>
      </c>
      <c r="OT5">
        <v>41.8</v>
      </c>
      <c r="OU5">
        <v>131</v>
      </c>
      <c r="OV5">
        <v>116</v>
      </c>
      <c r="OX5">
        <v>5.49</v>
      </c>
      <c r="OY5">
        <v>554</v>
      </c>
      <c r="OZ5">
        <v>52</v>
      </c>
      <c r="PA5">
        <v>263</v>
      </c>
      <c r="PB5">
        <v>137</v>
      </c>
      <c r="PC5">
        <v>87</v>
      </c>
      <c r="PD5">
        <v>18.8</v>
      </c>
      <c r="PE5">
        <v>81.2</v>
      </c>
      <c r="PF5">
        <v>78.400000000000006</v>
      </c>
      <c r="PG5">
        <v>52.9</v>
      </c>
      <c r="PH5">
        <v>9.17</v>
      </c>
      <c r="PI5">
        <v>9.17</v>
      </c>
      <c r="PK5">
        <v>917</v>
      </c>
      <c r="PL5">
        <v>168</v>
      </c>
      <c r="PO5">
        <v>75.7</v>
      </c>
      <c r="PP5">
        <v>120</v>
      </c>
      <c r="PQ5">
        <v>36.4</v>
      </c>
      <c r="PR5">
        <v>48</v>
      </c>
      <c r="PS5">
        <v>9.1</v>
      </c>
      <c r="PT5">
        <v>35.6</v>
      </c>
      <c r="PU5">
        <v>709</v>
      </c>
      <c r="PV5">
        <v>67.3</v>
      </c>
      <c r="PW5">
        <v>252</v>
      </c>
      <c r="PX5">
        <v>47.4</v>
      </c>
      <c r="PY5">
        <v>25.1</v>
      </c>
      <c r="PZ5">
        <v>48.9</v>
      </c>
      <c r="QA5">
        <v>17.399999999999999</v>
      </c>
      <c r="QB5">
        <v>104</v>
      </c>
      <c r="QC5">
        <v>109</v>
      </c>
      <c r="QD5">
        <v>34.4</v>
      </c>
      <c r="QE5">
        <v>36.6</v>
      </c>
      <c r="QF5">
        <v>112</v>
      </c>
      <c r="QG5">
        <v>167</v>
      </c>
      <c r="QK5">
        <v>22.6</v>
      </c>
      <c r="QL5">
        <v>106</v>
      </c>
      <c r="QN5">
        <v>35.5</v>
      </c>
      <c r="QO5">
        <v>19.3</v>
      </c>
      <c r="QP5">
        <v>335</v>
      </c>
      <c r="QQ5">
        <v>17</v>
      </c>
      <c r="QR5">
        <v>7.1</v>
      </c>
      <c r="QT5">
        <v>609</v>
      </c>
      <c r="QU5">
        <v>71.099999999999994</v>
      </c>
      <c r="QX5">
        <v>466</v>
      </c>
      <c r="QY5">
        <v>32.200000000000003</v>
      </c>
      <c r="QZ5">
        <v>554</v>
      </c>
      <c r="RA5">
        <v>113</v>
      </c>
      <c r="RB5">
        <v>18</v>
      </c>
      <c r="RC5">
        <v>875</v>
      </c>
      <c r="RD5">
        <v>119</v>
      </c>
      <c r="RE5">
        <v>4410</v>
      </c>
      <c r="RF5">
        <v>650</v>
      </c>
      <c r="RG5">
        <v>79.5</v>
      </c>
      <c r="RH5">
        <v>21.7</v>
      </c>
      <c r="RI5">
        <v>20.2</v>
      </c>
      <c r="RJ5">
        <v>1780</v>
      </c>
      <c r="RK5">
        <v>1030</v>
      </c>
      <c r="RL5">
        <v>18.100000000000001</v>
      </c>
      <c r="RM5">
        <v>223</v>
      </c>
      <c r="RN5">
        <v>222</v>
      </c>
      <c r="RO5">
        <v>215</v>
      </c>
      <c r="RP5">
        <v>1730</v>
      </c>
      <c r="RQ5">
        <v>176</v>
      </c>
      <c r="RR5">
        <v>146</v>
      </c>
      <c r="RS5">
        <v>108</v>
      </c>
      <c r="RT5">
        <v>48.9</v>
      </c>
      <c r="RU5">
        <v>32.6</v>
      </c>
      <c r="RV5">
        <v>11400</v>
      </c>
      <c r="RW5">
        <v>69.2</v>
      </c>
      <c r="RX5">
        <v>357</v>
      </c>
      <c r="RY5">
        <v>33.1</v>
      </c>
      <c r="RZ5">
        <v>44</v>
      </c>
      <c r="SA5">
        <v>56.6</v>
      </c>
      <c r="SB5">
        <v>25.8</v>
      </c>
    </row>
    <row r="6" spans="1:496" x14ac:dyDescent="0.25">
      <c r="A6" t="s">
        <v>499</v>
      </c>
      <c r="B6" t="s">
        <v>495</v>
      </c>
      <c r="C6">
        <v>5</v>
      </c>
      <c r="D6">
        <v>682000</v>
      </c>
      <c r="E6">
        <v>6390</v>
      </c>
      <c r="F6">
        <v>2260</v>
      </c>
      <c r="G6">
        <v>228000</v>
      </c>
      <c r="H6">
        <v>494000</v>
      </c>
      <c r="I6">
        <v>110000</v>
      </c>
      <c r="J6">
        <v>119000</v>
      </c>
      <c r="K6">
        <v>58000</v>
      </c>
      <c r="L6">
        <v>479000</v>
      </c>
      <c r="M6">
        <v>49600</v>
      </c>
      <c r="N6">
        <v>6790</v>
      </c>
      <c r="O6">
        <v>78300</v>
      </c>
      <c r="P6">
        <v>118000</v>
      </c>
      <c r="Q6">
        <v>43600</v>
      </c>
      <c r="R6">
        <v>103000</v>
      </c>
      <c r="S6">
        <v>83600</v>
      </c>
      <c r="T6">
        <v>152000</v>
      </c>
      <c r="U6">
        <v>272000</v>
      </c>
      <c r="V6">
        <v>36500</v>
      </c>
      <c r="W6">
        <v>11200</v>
      </c>
      <c r="X6">
        <v>116000</v>
      </c>
      <c r="Y6">
        <v>23400</v>
      </c>
      <c r="Z6">
        <v>29800</v>
      </c>
      <c r="AA6">
        <v>53600</v>
      </c>
      <c r="AB6">
        <v>51700</v>
      </c>
      <c r="AC6">
        <v>9600</v>
      </c>
      <c r="AD6">
        <v>76400</v>
      </c>
      <c r="AE6">
        <v>31700</v>
      </c>
      <c r="AF6">
        <v>32800</v>
      </c>
      <c r="AG6">
        <v>29800</v>
      </c>
      <c r="AH6">
        <v>14700</v>
      </c>
      <c r="AI6">
        <v>24400</v>
      </c>
      <c r="AJ6">
        <v>89700</v>
      </c>
      <c r="AK6">
        <v>24800</v>
      </c>
      <c r="AL6">
        <v>4160</v>
      </c>
      <c r="AM6">
        <v>23400</v>
      </c>
      <c r="AN6">
        <v>12000</v>
      </c>
      <c r="AO6">
        <v>28800</v>
      </c>
      <c r="AP6">
        <v>18000</v>
      </c>
      <c r="AQ6">
        <v>20800</v>
      </c>
      <c r="AR6">
        <v>6290</v>
      </c>
      <c r="AS6">
        <v>28300</v>
      </c>
      <c r="AT6">
        <v>17100</v>
      </c>
      <c r="AU6">
        <v>7730</v>
      </c>
      <c r="AV6">
        <v>52100</v>
      </c>
      <c r="AW6">
        <v>57300</v>
      </c>
      <c r="AX6">
        <v>26500</v>
      </c>
      <c r="AY6">
        <v>27600</v>
      </c>
      <c r="AZ6">
        <v>26100</v>
      </c>
      <c r="BA6">
        <v>19200</v>
      </c>
      <c r="BB6">
        <v>24800</v>
      </c>
      <c r="BC6">
        <v>44000</v>
      </c>
      <c r="BD6">
        <v>12900</v>
      </c>
      <c r="BE6">
        <v>9370</v>
      </c>
      <c r="BF6">
        <v>10200</v>
      </c>
      <c r="BG6">
        <v>113000</v>
      </c>
      <c r="BH6">
        <v>16000</v>
      </c>
      <c r="BI6">
        <v>9550</v>
      </c>
      <c r="BJ6">
        <v>30100</v>
      </c>
      <c r="BK6">
        <v>16400</v>
      </c>
      <c r="BL6">
        <v>12700</v>
      </c>
      <c r="BM6">
        <v>4390</v>
      </c>
      <c r="BN6">
        <v>37300</v>
      </c>
      <c r="BO6">
        <v>30100</v>
      </c>
      <c r="BP6">
        <v>23000</v>
      </c>
      <c r="BQ6">
        <v>24500</v>
      </c>
      <c r="BR6">
        <v>38500</v>
      </c>
      <c r="BS6">
        <v>17800</v>
      </c>
      <c r="BT6">
        <v>21200</v>
      </c>
      <c r="BU6">
        <v>2030</v>
      </c>
      <c r="BV6">
        <v>1110</v>
      </c>
      <c r="BW6">
        <v>2730</v>
      </c>
      <c r="BX6">
        <v>4540</v>
      </c>
      <c r="BY6">
        <v>4370</v>
      </c>
      <c r="BZ6">
        <v>4380</v>
      </c>
      <c r="CA6">
        <v>8910</v>
      </c>
      <c r="CB6">
        <v>7410</v>
      </c>
      <c r="CC6">
        <v>12400</v>
      </c>
      <c r="CD6">
        <v>3000</v>
      </c>
      <c r="CE6">
        <v>4120</v>
      </c>
      <c r="CF6">
        <v>7010</v>
      </c>
      <c r="CG6">
        <v>11000</v>
      </c>
      <c r="CH6">
        <v>10800</v>
      </c>
      <c r="CI6">
        <v>1540</v>
      </c>
      <c r="CJ6">
        <v>16700</v>
      </c>
      <c r="CK6">
        <v>9380</v>
      </c>
      <c r="CL6">
        <v>8280</v>
      </c>
      <c r="CM6">
        <v>23500</v>
      </c>
      <c r="CN6">
        <v>4320</v>
      </c>
      <c r="CO6">
        <v>5320</v>
      </c>
      <c r="CP6">
        <v>2050</v>
      </c>
      <c r="CQ6">
        <v>2290</v>
      </c>
      <c r="CR6">
        <v>15200</v>
      </c>
      <c r="CS6">
        <v>10700</v>
      </c>
      <c r="CT6">
        <v>5810</v>
      </c>
      <c r="CU6">
        <v>1020</v>
      </c>
      <c r="CV6">
        <v>10500</v>
      </c>
      <c r="CW6">
        <v>1390</v>
      </c>
      <c r="CX6">
        <v>9220</v>
      </c>
      <c r="CY6">
        <v>1740</v>
      </c>
      <c r="CZ6">
        <v>1230</v>
      </c>
      <c r="DA6">
        <v>4730</v>
      </c>
      <c r="DB6">
        <v>1210</v>
      </c>
      <c r="DC6">
        <v>906</v>
      </c>
      <c r="DD6">
        <v>1470</v>
      </c>
      <c r="DE6">
        <v>887</v>
      </c>
      <c r="DF6">
        <v>3860</v>
      </c>
      <c r="DG6">
        <v>7320</v>
      </c>
      <c r="DH6">
        <v>1280</v>
      </c>
      <c r="DI6">
        <v>2950</v>
      </c>
      <c r="DJ6">
        <v>2950</v>
      </c>
      <c r="DK6">
        <v>3750</v>
      </c>
      <c r="DL6">
        <v>7650</v>
      </c>
      <c r="DM6">
        <v>934</v>
      </c>
      <c r="DN6">
        <v>3260</v>
      </c>
      <c r="DO6">
        <v>1140</v>
      </c>
      <c r="DP6">
        <v>4480</v>
      </c>
      <c r="DQ6">
        <v>327</v>
      </c>
      <c r="DR6">
        <v>2380</v>
      </c>
      <c r="DS6">
        <v>4380</v>
      </c>
      <c r="DT6">
        <v>706</v>
      </c>
      <c r="DU6">
        <v>1490</v>
      </c>
      <c r="DV6">
        <v>2480</v>
      </c>
      <c r="DW6">
        <v>2160</v>
      </c>
      <c r="DX6">
        <v>4800</v>
      </c>
      <c r="DY6">
        <v>7090</v>
      </c>
      <c r="DZ6">
        <v>3660</v>
      </c>
      <c r="EA6">
        <v>841</v>
      </c>
      <c r="EB6">
        <v>1530</v>
      </c>
      <c r="EC6">
        <v>1110</v>
      </c>
      <c r="ED6">
        <v>2480</v>
      </c>
      <c r="EE6">
        <v>1470</v>
      </c>
      <c r="EF6">
        <v>1090</v>
      </c>
      <c r="EG6">
        <v>1250</v>
      </c>
      <c r="EH6">
        <v>1250</v>
      </c>
      <c r="EI6">
        <v>1440</v>
      </c>
      <c r="EJ6">
        <v>1860</v>
      </c>
      <c r="EK6">
        <v>2580</v>
      </c>
      <c r="EL6">
        <v>2960</v>
      </c>
      <c r="EM6">
        <v>26900</v>
      </c>
      <c r="EN6">
        <v>11300</v>
      </c>
      <c r="EO6">
        <v>2330</v>
      </c>
      <c r="EP6">
        <v>1200</v>
      </c>
      <c r="EQ6">
        <v>3480</v>
      </c>
      <c r="ER6">
        <v>363000</v>
      </c>
      <c r="ES6">
        <v>8350</v>
      </c>
      <c r="ET6">
        <v>4380000</v>
      </c>
      <c r="EU6">
        <v>550</v>
      </c>
      <c r="EV6">
        <v>461000</v>
      </c>
      <c r="EW6">
        <v>1250</v>
      </c>
      <c r="EX6">
        <v>2720</v>
      </c>
      <c r="EY6">
        <v>811</v>
      </c>
      <c r="EZ6">
        <v>811</v>
      </c>
      <c r="FA6">
        <v>4690</v>
      </c>
      <c r="FB6">
        <v>686</v>
      </c>
      <c r="FC6">
        <v>9460</v>
      </c>
      <c r="FD6">
        <v>876</v>
      </c>
      <c r="FE6">
        <v>742</v>
      </c>
      <c r="FF6">
        <v>483</v>
      </c>
      <c r="FG6">
        <v>581</v>
      </c>
      <c r="FH6">
        <v>581</v>
      </c>
      <c r="FI6">
        <v>2100</v>
      </c>
      <c r="FJ6">
        <v>870</v>
      </c>
      <c r="FK6">
        <v>428</v>
      </c>
      <c r="FL6">
        <v>678</v>
      </c>
      <c r="FM6">
        <v>4190</v>
      </c>
      <c r="FN6">
        <v>1340</v>
      </c>
      <c r="FO6">
        <v>148000</v>
      </c>
      <c r="FP6">
        <v>1100</v>
      </c>
      <c r="FQ6">
        <v>899</v>
      </c>
      <c r="FR6">
        <v>454</v>
      </c>
      <c r="FS6">
        <v>3940</v>
      </c>
      <c r="FT6">
        <v>4250</v>
      </c>
      <c r="FU6">
        <v>9220</v>
      </c>
      <c r="FV6">
        <v>822</v>
      </c>
      <c r="FW6">
        <v>473</v>
      </c>
      <c r="FX6">
        <v>1690</v>
      </c>
      <c r="FY6">
        <v>1380</v>
      </c>
      <c r="FZ6">
        <v>1380</v>
      </c>
      <c r="GA6">
        <v>2170</v>
      </c>
      <c r="GB6">
        <v>15300</v>
      </c>
      <c r="GC6">
        <v>1480</v>
      </c>
      <c r="GD6">
        <v>1110</v>
      </c>
      <c r="GE6">
        <v>1100</v>
      </c>
      <c r="GF6">
        <v>693</v>
      </c>
      <c r="GG6">
        <v>551</v>
      </c>
      <c r="GH6">
        <v>2650</v>
      </c>
      <c r="GI6">
        <v>999</v>
      </c>
      <c r="GJ6">
        <v>999</v>
      </c>
      <c r="GK6">
        <v>31900</v>
      </c>
      <c r="GL6">
        <v>507</v>
      </c>
      <c r="GM6">
        <v>562</v>
      </c>
      <c r="GN6">
        <v>607</v>
      </c>
      <c r="GO6">
        <v>1140</v>
      </c>
      <c r="GP6">
        <v>597</v>
      </c>
      <c r="GQ6">
        <v>443</v>
      </c>
      <c r="GR6">
        <v>443</v>
      </c>
      <c r="GS6">
        <v>831</v>
      </c>
      <c r="GT6">
        <v>682</v>
      </c>
      <c r="GU6">
        <v>1080</v>
      </c>
      <c r="GV6">
        <v>1130</v>
      </c>
      <c r="GW6">
        <v>329</v>
      </c>
      <c r="GX6">
        <v>1720</v>
      </c>
      <c r="GY6">
        <v>940</v>
      </c>
      <c r="GZ6">
        <v>725</v>
      </c>
      <c r="HA6">
        <v>1660</v>
      </c>
      <c r="HB6">
        <v>1310</v>
      </c>
      <c r="HC6">
        <v>2200</v>
      </c>
      <c r="HD6">
        <v>116</v>
      </c>
      <c r="HE6">
        <v>423</v>
      </c>
      <c r="HF6">
        <v>331</v>
      </c>
      <c r="HG6">
        <v>108</v>
      </c>
      <c r="HH6">
        <v>555</v>
      </c>
      <c r="HI6">
        <v>820</v>
      </c>
      <c r="HJ6">
        <v>226</v>
      </c>
      <c r="HK6">
        <v>372</v>
      </c>
      <c r="HL6">
        <v>1640</v>
      </c>
      <c r="HM6">
        <v>1760</v>
      </c>
      <c r="HN6">
        <v>8380</v>
      </c>
      <c r="HO6">
        <v>197</v>
      </c>
      <c r="HP6">
        <v>2120</v>
      </c>
      <c r="HQ6">
        <v>1870</v>
      </c>
      <c r="HR6">
        <v>339</v>
      </c>
      <c r="HS6">
        <v>3750</v>
      </c>
      <c r="HT6">
        <v>478</v>
      </c>
      <c r="HU6">
        <v>10900</v>
      </c>
      <c r="HV6">
        <v>1670</v>
      </c>
      <c r="HW6">
        <v>1960</v>
      </c>
      <c r="HX6">
        <v>698</v>
      </c>
      <c r="HY6">
        <v>553</v>
      </c>
      <c r="HZ6">
        <v>864</v>
      </c>
      <c r="IA6">
        <v>291</v>
      </c>
      <c r="IB6">
        <v>469</v>
      </c>
      <c r="IC6">
        <v>672</v>
      </c>
      <c r="ID6">
        <v>1240</v>
      </c>
      <c r="IE6">
        <v>509</v>
      </c>
      <c r="IF6">
        <v>591</v>
      </c>
      <c r="IG6">
        <v>1860</v>
      </c>
      <c r="IH6">
        <v>330</v>
      </c>
      <c r="II6">
        <v>467</v>
      </c>
      <c r="IJ6">
        <v>1070</v>
      </c>
      <c r="IK6">
        <v>767</v>
      </c>
      <c r="IL6">
        <v>6070</v>
      </c>
      <c r="IM6">
        <v>757</v>
      </c>
      <c r="IN6">
        <v>1870</v>
      </c>
      <c r="IO6">
        <v>124</v>
      </c>
      <c r="IP6">
        <v>572</v>
      </c>
      <c r="IQ6">
        <v>276</v>
      </c>
      <c r="IR6">
        <v>1090</v>
      </c>
      <c r="IS6">
        <v>165</v>
      </c>
      <c r="IT6">
        <v>5530</v>
      </c>
      <c r="IU6">
        <v>303</v>
      </c>
      <c r="IV6">
        <v>1360</v>
      </c>
      <c r="IW6">
        <v>491</v>
      </c>
      <c r="IX6">
        <v>1330</v>
      </c>
      <c r="IY6">
        <v>568</v>
      </c>
      <c r="IZ6">
        <v>50.3</v>
      </c>
      <c r="JA6">
        <v>3830</v>
      </c>
      <c r="JB6">
        <v>173</v>
      </c>
      <c r="JC6">
        <v>38.9</v>
      </c>
      <c r="JD6">
        <v>419</v>
      </c>
      <c r="JE6">
        <v>173</v>
      </c>
      <c r="JF6">
        <v>919</v>
      </c>
      <c r="JG6">
        <v>457</v>
      </c>
      <c r="JH6">
        <v>278</v>
      </c>
      <c r="JI6">
        <v>453</v>
      </c>
      <c r="JJ6">
        <v>347</v>
      </c>
      <c r="JK6">
        <v>456</v>
      </c>
      <c r="JL6">
        <v>602</v>
      </c>
      <c r="JM6">
        <v>937</v>
      </c>
      <c r="JN6">
        <v>2530</v>
      </c>
      <c r="JO6">
        <v>225</v>
      </c>
      <c r="JP6">
        <v>1040</v>
      </c>
      <c r="JQ6">
        <v>83.1</v>
      </c>
      <c r="JR6">
        <v>505</v>
      </c>
      <c r="JS6">
        <v>69.599999999999994</v>
      </c>
      <c r="JT6">
        <v>1210</v>
      </c>
      <c r="JU6">
        <v>342</v>
      </c>
      <c r="JV6">
        <v>342</v>
      </c>
      <c r="JW6">
        <v>342</v>
      </c>
      <c r="JX6">
        <v>342</v>
      </c>
      <c r="JY6">
        <v>342</v>
      </c>
      <c r="JZ6">
        <v>342</v>
      </c>
      <c r="KA6">
        <v>342</v>
      </c>
      <c r="KB6">
        <v>342</v>
      </c>
      <c r="KC6">
        <v>342</v>
      </c>
      <c r="KD6">
        <v>56.1</v>
      </c>
      <c r="KE6">
        <v>426</v>
      </c>
      <c r="KF6">
        <v>426</v>
      </c>
      <c r="KG6">
        <v>197</v>
      </c>
      <c r="KH6">
        <v>674</v>
      </c>
      <c r="KI6">
        <v>1730</v>
      </c>
      <c r="KJ6">
        <v>237</v>
      </c>
      <c r="KK6">
        <v>422</v>
      </c>
      <c r="KL6">
        <v>285</v>
      </c>
      <c r="KM6">
        <v>251</v>
      </c>
      <c r="KN6">
        <v>251</v>
      </c>
      <c r="KO6">
        <v>251</v>
      </c>
      <c r="KP6">
        <v>251</v>
      </c>
      <c r="KQ6">
        <v>251</v>
      </c>
      <c r="KR6">
        <v>251</v>
      </c>
      <c r="KS6">
        <v>251</v>
      </c>
      <c r="KT6">
        <v>251</v>
      </c>
      <c r="KU6">
        <v>251</v>
      </c>
      <c r="KV6">
        <v>251</v>
      </c>
      <c r="KW6">
        <v>907</v>
      </c>
      <c r="KX6">
        <v>174</v>
      </c>
      <c r="KY6">
        <v>206</v>
      </c>
      <c r="KZ6">
        <v>346</v>
      </c>
      <c r="LA6">
        <v>201</v>
      </c>
      <c r="LB6">
        <v>52</v>
      </c>
      <c r="LC6">
        <v>748</v>
      </c>
      <c r="LD6">
        <v>61</v>
      </c>
      <c r="LE6">
        <v>892</v>
      </c>
      <c r="LF6">
        <v>481</v>
      </c>
      <c r="LG6">
        <v>579</v>
      </c>
      <c r="LH6">
        <v>717</v>
      </c>
      <c r="LI6">
        <v>253</v>
      </c>
      <c r="LJ6">
        <v>446</v>
      </c>
      <c r="LK6">
        <v>217</v>
      </c>
      <c r="LL6">
        <v>309</v>
      </c>
      <c r="LM6">
        <v>909</v>
      </c>
      <c r="LN6">
        <v>130</v>
      </c>
      <c r="LO6">
        <v>211</v>
      </c>
      <c r="LP6">
        <v>3960</v>
      </c>
      <c r="LQ6">
        <v>117</v>
      </c>
      <c r="LR6">
        <v>425</v>
      </c>
      <c r="LS6">
        <v>210</v>
      </c>
      <c r="LT6">
        <v>76.3</v>
      </c>
      <c r="LU6">
        <v>30.1</v>
      </c>
      <c r="LV6">
        <v>5840</v>
      </c>
      <c r="LW6">
        <v>216</v>
      </c>
      <c r="LX6">
        <v>59.7</v>
      </c>
      <c r="LY6">
        <v>392</v>
      </c>
      <c r="LZ6">
        <v>45.7</v>
      </c>
      <c r="MA6">
        <v>183</v>
      </c>
      <c r="MB6">
        <v>161</v>
      </c>
      <c r="MC6">
        <v>344</v>
      </c>
      <c r="MD6">
        <v>486</v>
      </c>
      <c r="ME6">
        <v>335</v>
      </c>
      <c r="MF6">
        <v>296</v>
      </c>
      <c r="MG6">
        <v>74.8</v>
      </c>
      <c r="MH6">
        <v>8450</v>
      </c>
      <c r="MI6">
        <v>17.8</v>
      </c>
      <c r="MJ6">
        <v>82.1</v>
      </c>
      <c r="MK6">
        <v>103</v>
      </c>
      <c r="MM6">
        <v>1340</v>
      </c>
      <c r="MN6">
        <v>125</v>
      </c>
      <c r="MO6">
        <v>186</v>
      </c>
      <c r="MP6">
        <v>45.7</v>
      </c>
      <c r="MQ6">
        <v>412</v>
      </c>
      <c r="MR6">
        <v>1570</v>
      </c>
      <c r="MS6">
        <v>121</v>
      </c>
      <c r="MT6">
        <v>156</v>
      </c>
      <c r="MU6">
        <v>148</v>
      </c>
      <c r="MV6">
        <v>464</v>
      </c>
      <c r="MW6">
        <v>441</v>
      </c>
      <c r="MX6">
        <v>169</v>
      </c>
      <c r="MY6">
        <v>113</v>
      </c>
      <c r="NA6">
        <v>172</v>
      </c>
      <c r="NB6">
        <v>71.2</v>
      </c>
      <c r="NC6">
        <v>130</v>
      </c>
      <c r="ND6">
        <v>277</v>
      </c>
      <c r="NE6">
        <v>274</v>
      </c>
      <c r="NF6">
        <v>136</v>
      </c>
      <c r="NG6">
        <v>48.4</v>
      </c>
      <c r="NH6">
        <v>556</v>
      </c>
      <c r="NI6">
        <v>11.8</v>
      </c>
      <c r="NJ6">
        <v>39</v>
      </c>
      <c r="NL6">
        <v>26.6</v>
      </c>
      <c r="NM6">
        <v>138</v>
      </c>
      <c r="NN6">
        <v>98.6</v>
      </c>
      <c r="NO6">
        <v>158</v>
      </c>
      <c r="NP6">
        <v>37.200000000000003</v>
      </c>
      <c r="NQ6">
        <v>557</v>
      </c>
      <c r="NR6">
        <v>69.2</v>
      </c>
      <c r="NS6">
        <v>625</v>
      </c>
      <c r="NT6">
        <v>142</v>
      </c>
      <c r="NU6">
        <v>56.1</v>
      </c>
      <c r="NV6">
        <v>121</v>
      </c>
      <c r="NW6">
        <v>121</v>
      </c>
      <c r="NX6">
        <v>22.9</v>
      </c>
      <c r="NY6">
        <v>49.7</v>
      </c>
      <c r="NZ6">
        <v>69.599999999999994</v>
      </c>
      <c r="OA6">
        <v>68.900000000000006</v>
      </c>
      <c r="OB6">
        <v>26.1</v>
      </c>
      <c r="OC6">
        <v>44.3</v>
      </c>
      <c r="OD6">
        <v>54.7</v>
      </c>
      <c r="OE6">
        <v>67.599999999999994</v>
      </c>
      <c r="OF6">
        <v>364</v>
      </c>
      <c r="OG6">
        <v>70.2</v>
      </c>
      <c r="OH6">
        <v>828</v>
      </c>
      <c r="OI6">
        <v>115</v>
      </c>
      <c r="OJ6">
        <v>130</v>
      </c>
      <c r="OK6">
        <v>239</v>
      </c>
      <c r="OL6">
        <v>43</v>
      </c>
      <c r="OM6">
        <v>13.8</v>
      </c>
      <c r="OQ6">
        <v>48.6</v>
      </c>
      <c r="OR6">
        <v>46.3</v>
      </c>
      <c r="OS6">
        <v>62.7</v>
      </c>
      <c r="OU6">
        <v>83.6</v>
      </c>
      <c r="OV6">
        <v>224</v>
      </c>
      <c r="OX6">
        <v>59.3</v>
      </c>
      <c r="OY6">
        <v>519</v>
      </c>
      <c r="OZ6">
        <v>44.7</v>
      </c>
      <c r="PA6">
        <v>233</v>
      </c>
      <c r="PB6">
        <v>38.1</v>
      </c>
      <c r="PD6">
        <v>11.9</v>
      </c>
      <c r="PE6">
        <v>105</v>
      </c>
      <c r="PF6">
        <v>65.5</v>
      </c>
      <c r="PG6">
        <v>39.799999999999997</v>
      </c>
      <c r="PH6">
        <v>2480</v>
      </c>
      <c r="PI6">
        <v>2480</v>
      </c>
      <c r="PJ6">
        <v>16.5</v>
      </c>
      <c r="PK6">
        <v>592</v>
      </c>
      <c r="PL6">
        <v>202</v>
      </c>
      <c r="PN6">
        <v>27.9</v>
      </c>
      <c r="PO6">
        <v>61.6</v>
      </c>
      <c r="PP6">
        <v>156</v>
      </c>
      <c r="PQ6">
        <v>27.8</v>
      </c>
      <c r="PS6">
        <v>6.46</v>
      </c>
      <c r="PT6">
        <v>19</v>
      </c>
      <c r="PU6">
        <v>1190</v>
      </c>
      <c r="PV6">
        <v>73.2</v>
      </c>
      <c r="PW6">
        <v>60</v>
      </c>
      <c r="PY6">
        <v>62.6</v>
      </c>
      <c r="QA6">
        <v>6.62</v>
      </c>
      <c r="QB6">
        <v>53.3</v>
      </c>
      <c r="QC6">
        <v>111</v>
      </c>
      <c r="QD6">
        <v>80.099999999999994</v>
      </c>
      <c r="QE6">
        <v>41.2</v>
      </c>
      <c r="QF6">
        <v>95.3</v>
      </c>
      <c r="QG6">
        <v>426</v>
      </c>
      <c r="QH6">
        <v>9.77</v>
      </c>
      <c r="QK6">
        <v>65</v>
      </c>
      <c r="QL6">
        <v>43</v>
      </c>
      <c r="QN6">
        <v>42.1</v>
      </c>
      <c r="QO6">
        <v>18.5</v>
      </c>
      <c r="QP6">
        <v>281</v>
      </c>
      <c r="QQ6">
        <v>1580</v>
      </c>
      <c r="QR6">
        <v>19.399999999999999</v>
      </c>
      <c r="QT6">
        <v>296</v>
      </c>
      <c r="QU6">
        <v>3830</v>
      </c>
      <c r="QX6">
        <v>391</v>
      </c>
      <c r="QZ6">
        <v>351</v>
      </c>
      <c r="RA6">
        <v>368</v>
      </c>
      <c r="RC6">
        <v>734</v>
      </c>
      <c r="RD6">
        <v>202</v>
      </c>
      <c r="RE6">
        <v>3590</v>
      </c>
      <c r="RF6">
        <v>865</v>
      </c>
      <c r="RG6">
        <v>138</v>
      </c>
      <c r="RH6">
        <v>20.6</v>
      </c>
      <c r="RI6">
        <v>9.35</v>
      </c>
      <c r="RJ6">
        <v>962</v>
      </c>
      <c r="RK6">
        <v>1530</v>
      </c>
      <c r="RL6">
        <v>19</v>
      </c>
      <c r="RM6">
        <v>523</v>
      </c>
      <c r="RN6">
        <v>83.3</v>
      </c>
      <c r="RO6">
        <v>385</v>
      </c>
      <c r="RP6">
        <v>954</v>
      </c>
      <c r="RQ6">
        <v>135</v>
      </c>
      <c r="RR6">
        <v>150</v>
      </c>
      <c r="RS6">
        <v>155</v>
      </c>
      <c r="RT6">
        <v>39.1</v>
      </c>
      <c r="RU6">
        <v>52.3</v>
      </c>
      <c r="RV6">
        <v>8440</v>
      </c>
      <c r="RW6">
        <v>81.099999999999994</v>
      </c>
      <c r="RX6">
        <v>404</v>
      </c>
      <c r="RY6">
        <v>117</v>
      </c>
      <c r="RZ6">
        <v>323</v>
      </c>
      <c r="SA6">
        <v>69.2</v>
      </c>
      <c r="SB6">
        <v>39.9</v>
      </c>
    </row>
    <row r="7" spans="1:496" x14ac:dyDescent="0.25">
      <c r="A7" t="s">
        <v>500</v>
      </c>
      <c r="B7" t="s">
        <v>495</v>
      </c>
      <c r="C7">
        <v>5</v>
      </c>
      <c r="D7">
        <v>625000</v>
      </c>
      <c r="E7">
        <v>5620</v>
      </c>
      <c r="F7">
        <v>2780</v>
      </c>
      <c r="G7">
        <v>276000</v>
      </c>
      <c r="H7">
        <v>486000</v>
      </c>
      <c r="I7">
        <v>94500</v>
      </c>
      <c r="J7">
        <v>76000</v>
      </c>
      <c r="K7">
        <v>53200</v>
      </c>
      <c r="L7">
        <v>343000</v>
      </c>
      <c r="M7">
        <v>43500</v>
      </c>
      <c r="N7">
        <v>6660</v>
      </c>
      <c r="O7">
        <v>110000</v>
      </c>
      <c r="P7">
        <v>95200</v>
      </c>
      <c r="Q7">
        <v>41000</v>
      </c>
      <c r="R7">
        <v>83400</v>
      </c>
      <c r="S7">
        <v>63700</v>
      </c>
      <c r="T7">
        <v>176000</v>
      </c>
      <c r="U7">
        <v>240000</v>
      </c>
      <c r="V7">
        <v>37200</v>
      </c>
      <c r="W7">
        <v>12400</v>
      </c>
      <c r="X7">
        <v>120000</v>
      </c>
      <c r="Y7">
        <v>3500</v>
      </c>
      <c r="Z7">
        <v>34900</v>
      </c>
      <c r="AA7">
        <v>52000</v>
      </c>
      <c r="AB7">
        <v>62800</v>
      </c>
      <c r="AC7">
        <v>12700</v>
      </c>
      <c r="AD7">
        <v>51000</v>
      </c>
      <c r="AE7">
        <v>60800</v>
      </c>
      <c r="AF7">
        <v>38100</v>
      </c>
      <c r="AG7">
        <v>33500</v>
      </c>
      <c r="AH7">
        <v>12000</v>
      </c>
      <c r="AI7">
        <v>25400</v>
      </c>
      <c r="AJ7">
        <v>133000</v>
      </c>
      <c r="AK7">
        <v>37200</v>
      </c>
      <c r="AL7">
        <v>4410</v>
      </c>
      <c r="AM7">
        <v>33500</v>
      </c>
      <c r="AN7">
        <v>13500</v>
      </c>
      <c r="AO7">
        <v>14300</v>
      </c>
      <c r="AP7">
        <v>16000</v>
      </c>
      <c r="AQ7">
        <v>9970</v>
      </c>
      <c r="AR7">
        <v>2060</v>
      </c>
      <c r="AS7">
        <v>38500</v>
      </c>
      <c r="AT7">
        <v>16000</v>
      </c>
      <c r="AU7">
        <v>8970</v>
      </c>
      <c r="AV7">
        <v>58300</v>
      </c>
      <c r="AW7">
        <v>42800</v>
      </c>
      <c r="AX7">
        <v>23900</v>
      </c>
      <c r="AY7">
        <v>36100</v>
      </c>
      <c r="AZ7">
        <v>120000</v>
      </c>
      <c r="BA7">
        <v>18300</v>
      </c>
      <c r="BB7">
        <v>36500</v>
      </c>
      <c r="BC7">
        <v>34000</v>
      </c>
      <c r="BD7">
        <v>12800</v>
      </c>
      <c r="BE7">
        <v>14300</v>
      </c>
      <c r="BF7">
        <v>10100</v>
      </c>
      <c r="BG7">
        <v>132000</v>
      </c>
      <c r="BH7">
        <v>14000</v>
      </c>
      <c r="BI7">
        <v>10200</v>
      </c>
      <c r="BJ7">
        <v>32900</v>
      </c>
      <c r="BK7">
        <v>14900</v>
      </c>
      <c r="BL7">
        <v>11700</v>
      </c>
      <c r="BM7">
        <v>3520</v>
      </c>
      <c r="BN7">
        <v>29200</v>
      </c>
      <c r="BO7">
        <v>23100</v>
      </c>
      <c r="BP7">
        <v>37300</v>
      </c>
      <c r="BQ7">
        <v>23100</v>
      </c>
      <c r="BR7">
        <v>36200</v>
      </c>
      <c r="BS7">
        <v>20600</v>
      </c>
      <c r="BT7">
        <v>17000</v>
      </c>
      <c r="BU7">
        <v>4050</v>
      </c>
      <c r="BV7">
        <v>1010</v>
      </c>
      <c r="BW7">
        <v>1530</v>
      </c>
      <c r="BX7">
        <v>3940</v>
      </c>
      <c r="BY7">
        <v>9830</v>
      </c>
      <c r="BZ7">
        <v>2740</v>
      </c>
      <c r="CA7">
        <v>9490</v>
      </c>
      <c r="CB7">
        <v>5590</v>
      </c>
      <c r="CC7">
        <v>14700</v>
      </c>
      <c r="CD7">
        <v>3960</v>
      </c>
      <c r="CE7">
        <v>1350</v>
      </c>
      <c r="CF7">
        <v>5180</v>
      </c>
      <c r="CG7">
        <v>8660</v>
      </c>
      <c r="CH7">
        <v>7790</v>
      </c>
      <c r="CI7">
        <v>654</v>
      </c>
      <c r="CJ7">
        <v>12400</v>
      </c>
      <c r="CK7">
        <v>4970</v>
      </c>
      <c r="CL7">
        <v>6030</v>
      </c>
      <c r="CM7">
        <v>19800</v>
      </c>
      <c r="CN7">
        <v>3560</v>
      </c>
      <c r="CO7">
        <v>5620</v>
      </c>
      <c r="CP7">
        <v>1050</v>
      </c>
      <c r="CQ7">
        <v>1160</v>
      </c>
      <c r="CR7">
        <v>11600</v>
      </c>
      <c r="CS7">
        <v>10500</v>
      </c>
      <c r="CT7">
        <v>6000</v>
      </c>
      <c r="CU7">
        <v>1210</v>
      </c>
      <c r="CV7">
        <v>9250</v>
      </c>
      <c r="CW7">
        <v>3450</v>
      </c>
      <c r="CX7">
        <v>3350</v>
      </c>
      <c r="CY7">
        <v>1880</v>
      </c>
      <c r="CZ7">
        <v>1320</v>
      </c>
      <c r="DA7">
        <v>4700</v>
      </c>
      <c r="DB7">
        <v>1170</v>
      </c>
      <c r="DC7">
        <v>996</v>
      </c>
      <c r="DD7">
        <v>2420</v>
      </c>
      <c r="DE7">
        <v>1830</v>
      </c>
      <c r="DF7">
        <v>8300</v>
      </c>
      <c r="DG7">
        <v>8140</v>
      </c>
      <c r="DH7">
        <v>535</v>
      </c>
      <c r="DI7">
        <v>2090</v>
      </c>
      <c r="DJ7">
        <v>2090</v>
      </c>
      <c r="DK7">
        <v>3710</v>
      </c>
      <c r="DL7">
        <v>6970</v>
      </c>
      <c r="DM7">
        <v>1130</v>
      </c>
      <c r="DN7">
        <v>4470</v>
      </c>
      <c r="DO7">
        <v>635</v>
      </c>
      <c r="DP7">
        <v>5310</v>
      </c>
      <c r="DQ7">
        <v>1140</v>
      </c>
      <c r="DR7">
        <v>1040</v>
      </c>
      <c r="DS7">
        <v>8830</v>
      </c>
      <c r="DT7">
        <v>408</v>
      </c>
      <c r="DU7">
        <v>1570</v>
      </c>
      <c r="DV7">
        <v>942</v>
      </c>
      <c r="DW7">
        <v>1980</v>
      </c>
      <c r="DX7">
        <v>4760</v>
      </c>
      <c r="DY7">
        <v>6530</v>
      </c>
      <c r="DZ7">
        <v>4660</v>
      </c>
      <c r="EA7">
        <v>2030</v>
      </c>
      <c r="EB7">
        <v>1480</v>
      </c>
      <c r="EC7">
        <v>1330</v>
      </c>
      <c r="ED7">
        <v>1380</v>
      </c>
      <c r="EE7">
        <v>2350</v>
      </c>
      <c r="EF7">
        <v>3060</v>
      </c>
      <c r="EG7">
        <v>433</v>
      </c>
      <c r="EH7">
        <v>433</v>
      </c>
      <c r="EI7">
        <v>1910</v>
      </c>
      <c r="EJ7">
        <v>1950</v>
      </c>
      <c r="EK7">
        <v>1370</v>
      </c>
      <c r="EL7">
        <v>2460</v>
      </c>
      <c r="EM7">
        <v>16900</v>
      </c>
      <c r="EN7">
        <v>10800</v>
      </c>
      <c r="EO7">
        <v>2510</v>
      </c>
      <c r="EP7">
        <v>1460</v>
      </c>
      <c r="EQ7">
        <v>2530</v>
      </c>
      <c r="ER7">
        <v>406000</v>
      </c>
      <c r="ES7">
        <v>7770</v>
      </c>
      <c r="ET7">
        <v>4630000</v>
      </c>
      <c r="EU7">
        <v>1220</v>
      </c>
      <c r="EV7">
        <v>611000</v>
      </c>
      <c r="EW7">
        <v>1010</v>
      </c>
      <c r="EX7">
        <v>2460</v>
      </c>
      <c r="EY7">
        <v>859</v>
      </c>
      <c r="EZ7">
        <v>859</v>
      </c>
      <c r="FA7">
        <v>1230</v>
      </c>
      <c r="FB7">
        <v>165</v>
      </c>
      <c r="FC7">
        <v>8820</v>
      </c>
      <c r="FD7">
        <v>231</v>
      </c>
      <c r="FE7">
        <v>842</v>
      </c>
      <c r="FF7">
        <v>473</v>
      </c>
      <c r="FG7">
        <v>439</v>
      </c>
      <c r="FH7">
        <v>439</v>
      </c>
      <c r="FI7">
        <v>2090</v>
      </c>
      <c r="FJ7">
        <v>1030</v>
      </c>
      <c r="FK7">
        <v>734</v>
      </c>
      <c r="FL7">
        <v>347</v>
      </c>
      <c r="FM7">
        <v>3110</v>
      </c>
      <c r="FN7">
        <v>1040</v>
      </c>
      <c r="FO7">
        <v>136000</v>
      </c>
      <c r="FP7">
        <v>1100</v>
      </c>
      <c r="FQ7">
        <v>1010</v>
      </c>
      <c r="FR7">
        <v>870</v>
      </c>
      <c r="FS7">
        <v>4240</v>
      </c>
      <c r="FT7">
        <v>3680</v>
      </c>
      <c r="FU7">
        <v>7130</v>
      </c>
      <c r="FV7">
        <v>238</v>
      </c>
      <c r="FW7">
        <v>542</v>
      </c>
      <c r="FX7">
        <v>1140</v>
      </c>
      <c r="FY7">
        <v>5290</v>
      </c>
      <c r="FZ7">
        <v>5290</v>
      </c>
      <c r="GA7">
        <v>3340</v>
      </c>
      <c r="GB7">
        <v>13700</v>
      </c>
      <c r="GC7">
        <v>2150</v>
      </c>
      <c r="GD7">
        <v>1490</v>
      </c>
      <c r="GE7">
        <v>752</v>
      </c>
      <c r="GF7">
        <v>917</v>
      </c>
      <c r="GG7">
        <v>281</v>
      </c>
      <c r="GH7">
        <v>1390</v>
      </c>
      <c r="GI7">
        <v>1040</v>
      </c>
      <c r="GJ7">
        <v>1040</v>
      </c>
      <c r="GK7">
        <v>25800</v>
      </c>
      <c r="GL7">
        <v>378</v>
      </c>
      <c r="GM7">
        <v>1240</v>
      </c>
      <c r="GN7">
        <v>408</v>
      </c>
      <c r="GO7">
        <v>945</v>
      </c>
      <c r="GP7">
        <v>761</v>
      </c>
      <c r="GQ7">
        <v>244</v>
      </c>
      <c r="GR7">
        <v>244</v>
      </c>
      <c r="GS7">
        <v>413</v>
      </c>
      <c r="GT7">
        <v>696</v>
      </c>
      <c r="GU7">
        <v>931</v>
      </c>
      <c r="GV7">
        <v>997</v>
      </c>
      <c r="GW7">
        <v>160</v>
      </c>
      <c r="GX7">
        <v>875</v>
      </c>
      <c r="GY7">
        <v>990</v>
      </c>
      <c r="GZ7">
        <v>440</v>
      </c>
      <c r="HA7">
        <v>1970</v>
      </c>
      <c r="HB7">
        <v>2230</v>
      </c>
      <c r="HC7">
        <v>1330</v>
      </c>
      <c r="HD7">
        <v>119</v>
      </c>
      <c r="HE7">
        <v>790</v>
      </c>
      <c r="HF7">
        <v>230</v>
      </c>
      <c r="HG7">
        <v>786</v>
      </c>
      <c r="HH7">
        <v>355</v>
      </c>
      <c r="HI7">
        <v>610</v>
      </c>
      <c r="HJ7">
        <v>517</v>
      </c>
      <c r="HK7">
        <v>1240</v>
      </c>
      <c r="HL7">
        <v>1910</v>
      </c>
      <c r="HM7">
        <v>1880</v>
      </c>
      <c r="HN7">
        <v>8360</v>
      </c>
      <c r="HO7">
        <v>145</v>
      </c>
      <c r="HP7">
        <v>2200</v>
      </c>
      <c r="HQ7">
        <v>1540</v>
      </c>
      <c r="HR7">
        <v>247</v>
      </c>
      <c r="HS7">
        <v>4850</v>
      </c>
      <c r="HT7">
        <v>441</v>
      </c>
      <c r="HU7">
        <v>11000</v>
      </c>
      <c r="HV7">
        <v>1230</v>
      </c>
      <c r="HW7">
        <v>1070</v>
      </c>
      <c r="HX7">
        <v>1240</v>
      </c>
      <c r="HY7">
        <v>635</v>
      </c>
      <c r="HZ7">
        <v>105</v>
      </c>
      <c r="IA7">
        <v>897</v>
      </c>
      <c r="IB7">
        <v>537</v>
      </c>
      <c r="IC7">
        <v>5820</v>
      </c>
      <c r="ID7">
        <v>888</v>
      </c>
      <c r="IE7">
        <v>148</v>
      </c>
      <c r="IF7">
        <v>664</v>
      </c>
      <c r="IG7">
        <v>1100</v>
      </c>
      <c r="IH7">
        <v>670</v>
      </c>
      <c r="II7">
        <v>354</v>
      </c>
      <c r="IJ7">
        <v>1130</v>
      </c>
      <c r="IK7">
        <v>461</v>
      </c>
      <c r="IL7">
        <v>6010</v>
      </c>
      <c r="IM7">
        <v>117</v>
      </c>
      <c r="IN7">
        <v>2160</v>
      </c>
      <c r="IO7">
        <v>150</v>
      </c>
      <c r="IP7">
        <v>484</v>
      </c>
      <c r="IQ7">
        <v>176</v>
      </c>
      <c r="IR7">
        <v>1080</v>
      </c>
      <c r="IS7">
        <v>248</v>
      </c>
      <c r="IT7">
        <v>653</v>
      </c>
      <c r="IU7">
        <v>550</v>
      </c>
      <c r="IV7">
        <v>755</v>
      </c>
      <c r="IW7">
        <v>455</v>
      </c>
      <c r="IX7">
        <v>2970</v>
      </c>
      <c r="IY7">
        <v>937</v>
      </c>
      <c r="IZ7">
        <v>178</v>
      </c>
      <c r="JA7">
        <v>3020</v>
      </c>
      <c r="JB7">
        <v>150</v>
      </c>
      <c r="JC7">
        <v>39.4</v>
      </c>
      <c r="JD7">
        <v>324</v>
      </c>
      <c r="JE7">
        <v>163</v>
      </c>
      <c r="JF7">
        <v>762</v>
      </c>
      <c r="JG7">
        <v>822</v>
      </c>
      <c r="JH7">
        <v>85</v>
      </c>
      <c r="JI7">
        <v>289</v>
      </c>
      <c r="JJ7">
        <v>354</v>
      </c>
      <c r="JK7">
        <v>234</v>
      </c>
      <c r="JL7">
        <v>751</v>
      </c>
      <c r="JM7">
        <v>620</v>
      </c>
      <c r="JN7">
        <v>379</v>
      </c>
      <c r="JO7">
        <v>287</v>
      </c>
      <c r="JP7">
        <v>416</v>
      </c>
      <c r="JQ7">
        <v>181</v>
      </c>
      <c r="JR7">
        <v>333</v>
      </c>
      <c r="JS7">
        <v>92.7</v>
      </c>
      <c r="JT7">
        <v>1670</v>
      </c>
      <c r="JU7">
        <v>142</v>
      </c>
      <c r="JV7">
        <v>142</v>
      </c>
      <c r="JW7">
        <v>142</v>
      </c>
      <c r="JX7">
        <v>142</v>
      </c>
      <c r="JY7">
        <v>142</v>
      </c>
      <c r="JZ7">
        <v>142</v>
      </c>
      <c r="KA7">
        <v>142</v>
      </c>
      <c r="KB7">
        <v>142</v>
      </c>
      <c r="KC7">
        <v>142</v>
      </c>
      <c r="KD7">
        <v>424</v>
      </c>
      <c r="KE7">
        <v>581</v>
      </c>
      <c r="KF7">
        <v>581</v>
      </c>
      <c r="KG7">
        <v>265</v>
      </c>
      <c r="KH7">
        <v>1620</v>
      </c>
      <c r="KI7">
        <v>1340</v>
      </c>
      <c r="KJ7">
        <v>132</v>
      </c>
      <c r="KK7">
        <v>1160</v>
      </c>
      <c r="KL7">
        <v>248</v>
      </c>
      <c r="KM7">
        <v>219</v>
      </c>
      <c r="KN7">
        <v>219</v>
      </c>
      <c r="KO7">
        <v>219</v>
      </c>
      <c r="KP7">
        <v>219</v>
      </c>
      <c r="KQ7">
        <v>219</v>
      </c>
      <c r="KR7">
        <v>219</v>
      </c>
      <c r="KS7">
        <v>219</v>
      </c>
      <c r="KT7">
        <v>219</v>
      </c>
      <c r="KU7">
        <v>219</v>
      </c>
      <c r="KV7">
        <v>219</v>
      </c>
      <c r="KW7">
        <v>131</v>
      </c>
      <c r="KX7">
        <v>180</v>
      </c>
      <c r="KY7">
        <v>339</v>
      </c>
      <c r="KZ7">
        <v>252</v>
      </c>
      <c r="LA7">
        <v>413</v>
      </c>
      <c r="LB7">
        <v>116</v>
      </c>
      <c r="LC7">
        <v>316</v>
      </c>
      <c r="LD7">
        <v>23.8</v>
      </c>
      <c r="LE7">
        <v>655</v>
      </c>
      <c r="LF7">
        <v>389</v>
      </c>
      <c r="LG7">
        <v>629</v>
      </c>
      <c r="LH7">
        <v>519</v>
      </c>
      <c r="LI7">
        <v>170</v>
      </c>
      <c r="LJ7">
        <v>643</v>
      </c>
      <c r="LK7">
        <v>181</v>
      </c>
      <c r="LL7">
        <v>742</v>
      </c>
      <c r="LM7">
        <v>776</v>
      </c>
      <c r="LN7">
        <v>252</v>
      </c>
      <c r="LO7">
        <v>427</v>
      </c>
      <c r="LP7">
        <v>3690</v>
      </c>
      <c r="LQ7">
        <v>79.7</v>
      </c>
      <c r="LR7">
        <v>315</v>
      </c>
      <c r="LS7">
        <v>231</v>
      </c>
      <c r="LT7">
        <v>76.599999999999994</v>
      </c>
      <c r="LU7">
        <v>242</v>
      </c>
      <c r="LV7">
        <v>8850</v>
      </c>
      <c r="LW7">
        <v>750</v>
      </c>
      <c r="LX7">
        <v>143</v>
      </c>
      <c r="LY7">
        <v>114</v>
      </c>
      <c r="MA7">
        <v>229</v>
      </c>
      <c r="MB7">
        <v>258</v>
      </c>
      <c r="MC7">
        <v>444</v>
      </c>
      <c r="MD7">
        <v>31.3</v>
      </c>
      <c r="ME7">
        <v>285</v>
      </c>
      <c r="MF7">
        <v>398</v>
      </c>
      <c r="MG7">
        <v>49.2</v>
      </c>
      <c r="MH7">
        <v>96.8</v>
      </c>
      <c r="MI7">
        <v>101</v>
      </c>
      <c r="MJ7">
        <v>88.2</v>
      </c>
      <c r="MK7">
        <v>64.5</v>
      </c>
      <c r="ML7">
        <v>29.9</v>
      </c>
      <c r="MM7">
        <v>997</v>
      </c>
      <c r="MN7">
        <v>159</v>
      </c>
      <c r="MP7">
        <v>65</v>
      </c>
      <c r="MQ7">
        <v>315</v>
      </c>
      <c r="MR7">
        <v>1630</v>
      </c>
      <c r="MS7">
        <v>148</v>
      </c>
      <c r="MT7">
        <v>49.6</v>
      </c>
      <c r="MU7">
        <v>54.4</v>
      </c>
      <c r="MV7">
        <v>208</v>
      </c>
      <c r="MW7">
        <v>292</v>
      </c>
      <c r="MX7">
        <v>588</v>
      </c>
      <c r="MY7">
        <v>114</v>
      </c>
      <c r="NA7">
        <v>245</v>
      </c>
      <c r="NB7">
        <v>593</v>
      </c>
      <c r="NC7">
        <v>127</v>
      </c>
      <c r="ND7">
        <v>978</v>
      </c>
      <c r="NE7">
        <v>237</v>
      </c>
      <c r="NF7">
        <v>151</v>
      </c>
      <c r="NG7">
        <v>141</v>
      </c>
      <c r="NH7">
        <v>59.5</v>
      </c>
      <c r="NJ7">
        <v>162</v>
      </c>
      <c r="NK7">
        <v>13.1</v>
      </c>
      <c r="NL7">
        <v>99</v>
      </c>
      <c r="NM7">
        <v>120</v>
      </c>
      <c r="NO7">
        <v>353</v>
      </c>
      <c r="NQ7">
        <v>342</v>
      </c>
      <c r="NR7">
        <v>141</v>
      </c>
      <c r="NS7">
        <v>812</v>
      </c>
      <c r="NT7">
        <v>240</v>
      </c>
      <c r="NU7">
        <v>79</v>
      </c>
      <c r="NV7">
        <v>53.3</v>
      </c>
      <c r="NW7">
        <v>53.3</v>
      </c>
      <c r="NX7">
        <v>116</v>
      </c>
      <c r="NY7">
        <v>97.6</v>
      </c>
      <c r="NZ7">
        <v>170</v>
      </c>
      <c r="OA7">
        <v>76.900000000000006</v>
      </c>
      <c r="OB7">
        <v>75.8</v>
      </c>
      <c r="OC7">
        <v>22</v>
      </c>
      <c r="OD7">
        <v>102</v>
      </c>
      <c r="OE7">
        <v>333</v>
      </c>
      <c r="OF7">
        <v>264</v>
      </c>
      <c r="OG7">
        <v>48.1</v>
      </c>
      <c r="OH7">
        <v>16.5</v>
      </c>
      <c r="OI7">
        <v>64.7</v>
      </c>
      <c r="OJ7">
        <v>147</v>
      </c>
      <c r="OL7">
        <v>21.5</v>
      </c>
      <c r="OM7">
        <v>25.5</v>
      </c>
      <c r="ON7">
        <v>28.3</v>
      </c>
      <c r="OO7">
        <v>169</v>
      </c>
      <c r="OP7">
        <v>169</v>
      </c>
      <c r="OR7">
        <v>19.3</v>
      </c>
      <c r="OS7">
        <v>64.599999999999994</v>
      </c>
      <c r="OT7">
        <v>28.2</v>
      </c>
      <c r="OU7">
        <v>104</v>
      </c>
      <c r="OV7">
        <v>113</v>
      </c>
      <c r="OX7">
        <v>14.5</v>
      </c>
      <c r="OY7">
        <v>404</v>
      </c>
      <c r="OZ7">
        <v>34.9</v>
      </c>
      <c r="PA7">
        <v>373</v>
      </c>
      <c r="PB7">
        <v>155</v>
      </c>
      <c r="PE7">
        <v>22.8</v>
      </c>
      <c r="PF7">
        <v>57.9</v>
      </c>
      <c r="PG7">
        <v>107</v>
      </c>
      <c r="PK7">
        <v>893</v>
      </c>
      <c r="PL7">
        <v>319</v>
      </c>
      <c r="PM7">
        <v>231</v>
      </c>
      <c r="PO7">
        <v>78.3</v>
      </c>
      <c r="PP7">
        <v>12.9</v>
      </c>
      <c r="PQ7">
        <v>5.74</v>
      </c>
      <c r="PR7">
        <v>36</v>
      </c>
      <c r="PS7">
        <v>12.6</v>
      </c>
      <c r="PT7">
        <v>18.3</v>
      </c>
      <c r="PU7">
        <v>1360</v>
      </c>
      <c r="PV7">
        <v>606</v>
      </c>
      <c r="PW7">
        <v>43.8</v>
      </c>
      <c r="PX7">
        <v>14.2</v>
      </c>
      <c r="PY7">
        <v>20.7</v>
      </c>
      <c r="PZ7">
        <v>54.3</v>
      </c>
      <c r="QB7">
        <v>24.8</v>
      </c>
      <c r="QC7">
        <v>140</v>
      </c>
      <c r="QD7">
        <v>61.4</v>
      </c>
      <c r="QE7">
        <v>24.1</v>
      </c>
      <c r="QF7">
        <v>57.2</v>
      </c>
      <c r="QG7">
        <v>53.8</v>
      </c>
      <c r="QH7">
        <v>14</v>
      </c>
      <c r="QL7">
        <v>282</v>
      </c>
      <c r="QM7">
        <v>23.8</v>
      </c>
      <c r="QN7">
        <v>68.400000000000006</v>
      </c>
      <c r="QO7">
        <v>29.5</v>
      </c>
      <c r="QP7">
        <v>342</v>
      </c>
      <c r="QQ7">
        <v>1700</v>
      </c>
      <c r="QR7">
        <v>71</v>
      </c>
      <c r="QT7">
        <v>339</v>
      </c>
      <c r="QU7">
        <v>4130</v>
      </c>
      <c r="QW7">
        <v>50.1</v>
      </c>
      <c r="QX7">
        <v>406</v>
      </c>
      <c r="QZ7">
        <v>481</v>
      </c>
      <c r="RA7">
        <v>413</v>
      </c>
      <c r="RC7">
        <v>573</v>
      </c>
      <c r="RD7">
        <v>209</v>
      </c>
      <c r="RE7">
        <v>4310</v>
      </c>
      <c r="RF7">
        <v>435</v>
      </c>
      <c r="RG7">
        <v>97.7</v>
      </c>
      <c r="RH7">
        <v>15.4</v>
      </c>
      <c r="RJ7">
        <v>2030</v>
      </c>
      <c r="RK7">
        <v>968</v>
      </c>
      <c r="RL7">
        <v>21.2</v>
      </c>
      <c r="RM7">
        <v>581</v>
      </c>
      <c r="RN7">
        <v>39.200000000000003</v>
      </c>
      <c r="RO7">
        <v>247</v>
      </c>
      <c r="RP7">
        <v>630</v>
      </c>
      <c r="RQ7">
        <v>96.7</v>
      </c>
      <c r="RR7">
        <v>233</v>
      </c>
      <c r="RS7">
        <v>89.5</v>
      </c>
      <c r="RT7">
        <v>31.9</v>
      </c>
      <c r="RU7">
        <v>73.599999999999994</v>
      </c>
      <c r="RV7">
        <v>10900</v>
      </c>
      <c r="RW7">
        <v>139</v>
      </c>
      <c r="RX7">
        <v>334</v>
      </c>
      <c r="RZ7">
        <v>415</v>
      </c>
      <c r="SA7">
        <v>161</v>
      </c>
      <c r="SB7">
        <v>40</v>
      </c>
    </row>
    <row r="8" spans="1:496" x14ac:dyDescent="0.25">
      <c r="A8" t="s">
        <v>501</v>
      </c>
      <c r="B8" t="s">
        <v>495</v>
      </c>
      <c r="C8">
        <v>5</v>
      </c>
      <c r="D8">
        <v>591000</v>
      </c>
      <c r="E8">
        <v>5000</v>
      </c>
      <c r="F8">
        <v>3380</v>
      </c>
      <c r="G8">
        <v>385000</v>
      </c>
      <c r="H8">
        <v>483000</v>
      </c>
      <c r="I8">
        <v>78600</v>
      </c>
      <c r="J8">
        <v>115000</v>
      </c>
      <c r="K8">
        <v>43500</v>
      </c>
      <c r="L8">
        <v>465000</v>
      </c>
      <c r="M8">
        <v>53200</v>
      </c>
      <c r="N8">
        <v>6410</v>
      </c>
      <c r="O8">
        <v>102000</v>
      </c>
      <c r="P8">
        <v>93300</v>
      </c>
      <c r="Q8">
        <v>50900</v>
      </c>
      <c r="R8">
        <v>84500</v>
      </c>
      <c r="S8">
        <v>51900</v>
      </c>
      <c r="T8">
        <v>141000</v>
      </c>
      <c r="U8">
        <v>219000</v>
      </c>
      <c r="V8">
        <v>42700</v>
      </c>
      <c r="W8">
        <v>17700</v>
      </c>
      <c r="X8">
        <v>89300</v>
      </c>
      <c r="Y8">
        <v>5080</v>
      </c>
      <c r="Z8">
        <v>63800</v>
      </c>
      <c r="AA8">
        <v>55700</v>
      </c>
      <c r="AB8">
        <v>75000</v>
      </c>
      <c r="AC8">
        <v>11400</v>
      </c>
      <c r="AD8">
        <v>72800</v>
      </c>
      <c r="AE8">
        <v>41800</v>
      </c>
      <c r="AF8">
        <v>44700</v>
      </c>
      <c r="AG8">
        <v>46100</v>
      </c>
      <c r="AH8">
        <v>12100</v>
      </c>
      <c r="AI8">
        <v>25500</v>
      </c>
      <c r="AJ8">
        <v>136000</v>
      </c>
      <c r="AK8">
        <v>28800</v>
      </c>
      <c r="AL8">
        <v>5190</v>
      </c>
      <c r="AM8">
        <v>28500</v>
      </c>
      <c r="AN8">
        <v>14500</v>
      </c>
      <c r="AO8">
        <v>14300</v>
      </c>
      <c r="AP8">
        <v>28700</v>
      </c>
      <c r="AQ8">
        <v>9170</v>
      </c>
      <c r="AR8">
        <v>2780</v>
      </c>
      <c r="AS8">
        <v>31000</v>
      </c>
      <c r="AT8">
        <v>11800</v>
      </c>
      <c r="AU8">
        <v>7480</v>
      </c>
      <c r="AV8">
        <v>53800</v>
      </c>
      <c r="AW8">
        <v>53800</v>
      </c>
      <c r="AX8">
        <v>19600</v>
      </c>
      <c r="AY8">
        <v>32800</v>
      </c>
      <c r="AZ8">
        <v>123000</v>
      </c>
      <c r="BA8">
        <v>15000</v>
      </c>
      <c r="BB8">
        <v>16500</v>
      </c>
      <c r="BC8">
        <v>35100</v>
      </c>
      <c r="BD8">
        <v>8920</v>
      </c>
      <c r="BE8">
        <v>11700</v>
      </c>
      <c r="BF8">
        <v>10000</v>
      </c>
      <c r="BG8">
        <v>95900</v>
      </c>
      <c r="BH8">
        <v>10900</v>
      </c>
      <c r="BI8">
        <v>8990</v>
      </c>
      <c r="BJ8">
        <v>34200</v>
      </c>
      <c r="BK8">
        <v>26900</v>
      </c>
      <c r="BL8">
        <v>11000</v>
      </c>
      <c r="BM8">
        <v>10700</v>
      </c>
      <c r="BN8">
        <v>16900</v>
      </c>
      <c r="BO8">
        <v>14300</v>
      </c>
      <c r="BP8">
        <v>34900</v>
      </c>
      <c r="BQ8">
        <v>22300</v>
      </c>
      <c r="BR8">
        <v>32900</v>
      </c>
      <c r="BS8">
        <v>19500</v>
      </c>
      <c r="BT8">
        <v>18000</v>
      </c>
      <c r="BU8">
        <v>3720</v>
      </c>
      <c r="BV8">
        <v>2040</v>
      </c>
      <c r="BW8">
        <v>1890</v>
      </c>
      <c r="BX8">
        <v>3560</v>
      </c>
      <c r="BY8">
        <v>6330</v>
      </c>
      <c r="BZ8">
        <v>4560</v>
      </c>
      <c r="CA8">
        <v>10000</v>
      </c>
      <c r="CB8">
        <v>5380</v>
      </c>
      <c r="CC8">
        <v>12100</v>
      </c>
      <c r="CD8">
        <v>3940</v>
      </c>
      <c r="CE8">
        <v>2860</v>
      </c>
      <c r="CF8">
        <v>5270</v>
      </c>
      <c r="CG8">
        <v>4600</v>
      </c>
      <c r="CH8">
        <v>7310</v>
      </c>
      <c r="CI8">
        <v>1130</v>
      </c>
      <c r="CJ8">
        <v>6970</v>
      </c>
      <c r="CK8">
        <v>4470</v>
      </c>
      <c r="CL8">
        <v>5950</v>
      </c>
      <c r="CM8">
        <v>14000</v>
      </c>
      <c r="CN8">
        <v>7530</v>
      </c>
      <c r="CO8">
        <v>5710</v>
      </c>
      <c r="CP8">
        <v>1450</v>
      </c>
      <c r="CQ8">
        <v>1750</v>
      </c>
      <c r="CR8">
        <v>7310</v>
      </c>
      <c r="CS8">
        <v>6500</v>
      </c>
      <c r="CT8">
        <v>5760</v>
      </c>
      <c r="CU8">
        <v>1340</v>
      </c>
      <c r="CV8">
        <v>13900</v>
      </c>
      <c r="CW8">
        <v>1970</v>
      </c>
      <c r="CX8">
        <v>3600</v>
      </c>
      <c r="CY8">
        <v>1850</v>
      </c>
      <c r="CZ8">
        <v>2760</v>
      </c>
      <c r="DA8">
        <v>4690</v>
      </c>
      <c r="DB8">
        <v>3110</v>
      </c>
      <c r="DC8">
        <v>1210</v>
      </c>
      <c r="DD8">
        <v>3500</v>
      </c>
      <c r="DE8">
        <v>2050</v>
      </c>
      <c r="DF8">
        <v>10000</v>
      </c>
      <c r="DG8">
        <v>10000</v>
      </c>
      <c r="DH8">
        <v>2400</v>
      </c>
      <c r="DI8">
        <v>2570</v>
      </c>
      <c r="DJ8">
        <v>2570</v>
      </c>
      <c r="DK8">
        <v>5810</v>
      </c>
      <c r="DL8">
        <v>7400</v>
      </c>
      <c r="DM8">
        <v>1440</v>
      </c>
      <c r="DN8">
        <v>3780</v>
      </c>
      <c r="DO8">
        <v>1490</v>
      </c>
      <c r="DP8">
        <v>3920</v>
      </c>
      <c r="DQ8">
        <v>2040</v>
      </c>
      <c r="DR8">
        <v>1650</v>
      </c>
      <c r="DS8">
        <v>7060</v>
      </c>
      <c r="DT8">
        <v>347</v>
      </c>
      <c r="DU8">
        <v>1670</v>
      </c>
      <c r="DV8">
        <v>3000</v>
      </c>
      <c r="DW8">
        <v>6580</v>
      </c>
      <c r="DX8">
        <v>3550</v>
      </c>
      <c r="DY8">
        <v>7000</v>
      </c>
      <c r="DZ8">
        <v>6340</v>
      </c>
      <c r="EA8">
        <v>2130</v>
      </c>
      <c r="EB8">
        <v>1960</v>
      </c>
      <c r="EC8">
        <v>389</v>
      </c>
      <c r="ED8">
        <v>4720</v>
      </c>
      <c r="EE8">
        <v>307</v>
      </c>
      <c r="EF8">
        <v>5560</v>
      </c>
      <c r="EG8">
        <v>868</v>
      </c>
      <c r="EH8">
        <v>868</v>
      </c>
      <c r="EI8">
        <v>3360</v>
      </c>
      <c r="EJ8">
        <v>3350</v>
      </c>
      <c r="EK8">
        <v>17900</v>
      </c>
      <c r="EL8">
        <v>4910</v>
      </c>
      <c r="EM8">
        <v>37500</v>
      </c>
      <c r="EN8">
        <v>7440</v>
      </c>
      <c r="EO8">
        <v>3000</v>
      </c>
      <c r="EP8">
        <v>701</v>
      </c>
      <c r="EQ8">
        <v>1740</v>
      </c>
      <c r="ER8">
        <v>532000</v>
      </c>
      <c r="ES8">
        <v>3410</v>
      </c>
      <c r="ET8">
        <v>3800000</v>
      </c>
      <c r="EU8">
        <v>1270</v>
      </c>
      <c r="EV8">
        <v>334000</v>
      </c>
      <c r="EW8">
        <v>1970</v>
      </c>
      <c r="EX8">
        <v>5460</v>
      </c>
      <c r="EY8">
        <v>1470</v>
      </c>
      <c r="EZ8">
        <v>1470</v>
      </c>
      <c r="FA8">
        <v>2970</v>
      </c>
      <c r="FB8">
        <v>506</v>
      </c>
      <c r="FC8">
        <v>7350</v>
      </c>
      <c r="FD8">
        <v>1060</v>
      </c>
      <c r="FE8">
        <v>694</v>
      </c>
      <c r="FF8">
        <v>229</v>
      </c>
      <c r="FG8">
        <v>1290</v>
      </c>
      <c r="FH8">
        <v>1290</v>
      </c>
      <c r="FI8">
        <v>7370</v>
      </c>
      <c r="FJ8">
        <v>1190</v>
      </c>
      <c r="FK8">
        <v>744</v>
      </c>
      <c r="FL8">
        <v>800</v>
      </c>
      <c r="FM8">
        <v>3570</v>
      </c>
      <c r="FN8">
        <v>1170</v>
      </c>
      <c r="FO8">
        <v>120000</v>
      </c>
      <c r="FP8">
        <v>1180</v>
      </c>
      <c r="FQ8">
        <v>3040</v>
      </c>
      <c r="FR8">
        <v>664</v>
      </c>
      <c r="FS8">
        <v>4620</v>
      </c>
      <c r="FT8">
        <v>37900</v>
      </c>
      <c r="FU8">
        <v>8920</v>
      </c>
      <c r="FV8">
        <v>606</v>
      </c>
      <c r="FW8">
        <v>448</v>
      </c>
      <c r="FX8">
        <v>1580</v>
      </c>
      <c r="FY8">
        <v>7120</v>
      </c>
      <c r="FZ8">
        <v>7120</v>
      </c>
      <c r="GA8">
        <v>2390</v>
      </c>
      <c r="GB8">
        <v>13000</v>
      </c>
      <c r="GC8">
        <v>950</v>
      </c>
      <c r="GD8">
        <v>2560</v>
      </c>
      <c r="GE8">
        <v>1330</v>
      </c>
      <c r="GF8">
        <v>1000</v>
      </c>
      <c r="GG8">
        <v>796</v>
      </c>
      <c r="GH8">
        <v>490</v>
      </c>
      <c r="GI8">
        <v>1110</v>
      </c>
      <c r="GJ8">
        <v>1110</v>
      </c>
      <c r="GK8">
        <v>32400</v>
      </c>
      <c r="GL8">
        <v>1410</v>
      </c>
      <c r="GM8">
        <v>3280</v>
      </c>
      <c r="GN8">
        <v>358</v>
      </c>
      <c r="GO8">
        <v>2410</v>
      </c>
      <c r="GP8">
        <v>747</v>
      </c>
      <c r="GQ8">
        <v>1260</v>
      </c>
      <c r="GR8">
        <v>1260</v>
      </c>
      <c r="GS8">
        <v>865</v>
      </c>
      <c r="GT8">
        <v>800</v>
      </c>
      <c r="GU8">
        <v>980</v>
      </c>
      <c r="GV8">
        <v>708</v>
      </c>
      <c r="GW8">
        <v>281</v>
      </c>
      <c r="GX8">
        <v>1240</v>
      </c>
      <c r="GY8">
        <v>468</v>
      </c>
      <c r="GZ8">
        <v>282</v>
      </c>
      <c r="HA8">
        <v>2200</v>
      </c>
      <c r="HB8">
        <v>2950</v>
      </c>
      <c r="HC8">
        <v>1960</v>
      </c>
      <c r="HD8">
        <v>167</v>
      </c>
      <c r="HE8">
        <v>1310</v>
      </c>
      <c r="HF8">
        <v>1310</v>
      </c>
      <c r="HG8">
        <v>2190</v>
      </c>
      <c r="HH8">
        <v>855</v>
      </c>
      <c r="HI8">
        <v>153</v>
      </c>
      <c r="HJ8">
        <v>715</v>
      </c>
      <c r="HK8">
        <v>197</v>
      </c>
      <c r="HL8">
        <v>1450</v>
      </c>
      <c r="HM8">
        <v>2720</v>
      </c>
      <c r="HN8">
        <v>8400</v>
      </c>
      <c r="HO8">
        <v>386</v>
      </c>
      <c r="HP8">
        <v>3160</v>
      </c>
      <c r="HQ8">
        <v>1110</v>
      </c>
      <c r="HR8">
        <v>414</v>
      </c>
      <c r="HS8">
        <v>4370</v>
      </c>
      <c r="HT8">
        <v>829</v>
      </c>
      <c r="HU8">
        <v>11000</v>
      </c>
      <c r="HV8">
        <v>882</v>
      </c>
      <c r="HW8">
        <v>1080</v>
      </c>
      <c r="HX8">
        <v>940</v>
      </c>
      <c r="HY8">
        <v>806</v>
      </c>
      <c r="HZ8">
        <v>3100</v>
      </c>
      <c r="IA8">
        <v>732</v>
      </c>
      <c r="IB8">
        <v>630</v>
      </c>
      <c r="IC8">
        <v>5430</v>
      </c>
      <c r="ID8">
        <v>906</v>
      </c>
      <c r="IE8">
        <v>553</v>
      </c>
      <c r="IF8">
        <v>636</v>
      </c>
      <c r="IG8">
        <v>976</v>
      </c>
      <c r="IH8">
        <v>506</v>
      </c>
      <c r="II8">
        <v>670</v>
      </c>
      <c r="IJ8">
        <v>502</v>
      </c>
      <c r="IK8">
        <v>266</v>
      </c>
      <c r="IL8">
        <v>4870</v>
      </c>
      <c r="IM8">
        <v>731</v>
      </c>
      <c r="IN8">
        <v>1180</v>
      </c>
      <c r="IO8">
        <v>66.8</v>
      </c>
      <c r="IP8">
        <v>461</v>
      </c>
      <c r="IQ8">
        <v>568</v>
      </c>
      <c r="IR8">
        <v>1080</v>
      </c>
      <c r="IS8">
        <v>1210</v>
      </c>
      <c r="IT8">
        <v>863</v>
      </c>
      <c r="IU8">
        <v>557</v>
      </c>
      <c r="IV8">
        <v>1230</v>
      </c>
      <c r="IW8">
        <v>535</v>
      </c>
      <c r="IX8">
        <v>4220</v>
      </c>
      <c r="IY8">
        <v>950</v>
      </c>
      <c r="IZ8">
        <v>439</v>
      </c>
      <c r="JA8">
        <v>8760</v>
      </c>
      <c r="JB8">
        <v>150</v>
      </c>
      <c r="JC8">
        <v>296</v>
      </c>
      <c r="JD8">
        <v>303</v>
      </c>
      <c r="JE8">
        <v>117</v>
      </c>
      <c r="JF8">
        <v>511</v>
      </c>
      <c r="JG8">
        <v>2750</v>
      </c>
      <c r="JH8">
        <v>125</v>
      </c>
      <c r="JI8">
        <v>417</v>
      </c>
      <c r="JJ8">
        <v>526</v>
      </c>
      <c r="JK8">
        <v>275</v>
      </c>
      <c r="JL8">
        <v>642</v>
      </c>
      <c r="JM8">
        <v>614</v>
      </c>
      <c r="JN8">
        <v>199</v>
      </c>
      <c r="JO8">
        <v>1070</v>
      </c>
      <c r="JP8">
        <v>884</v>
      </c>
      <c r="JQ8">
        <v>289</v>
      </c>
      <c r="JR8">
        <v>554</v>
      </c>
      <c r="JS8">
        <v>864</v>
      </c>
      <c r="JT8">
        <v>180</v>
      </c>
      <c r="JU8">
        <v>180</v>
      </c>
      <c r="JV8">
        <v>180</v>
      </c>
      <c r="JW8">
        <v>180</v>
      </c>
      <c r="JX8">
        <v>180</v>
      </c>
      <c r="JY8">
        <v>180</v>
      </c>
      <c r="JZ8">
        <v>180</v>
      </c>
      <c r="KA8">
        <v>180</v>
      </c>
      <c r="KB8">
        <v>180</v>
      </c>
      <c r="KC8">
        <v>180</v>
      </c>
      <c r="KD8">
        <v>1350</v>
      </c>
      <c r="KE8">
        <v>1830</v>
      </c>
      <c r="KF8">
        <v>1830</v>
      </c>
      <c r="KG8">
        <v>425</v>
      </c>
      <c r="KH8">
        <v>1980</v>
      </c>
      <c r="KI8">
        <v>1220</v>
      </c>
      <c r="KJ8">
        <v>138</v>
      </c>
      <c r="KK8">
        <v>1610</v>
      </c>
      <c r="KL8">
        <v>347</v>
      </c>
      <c r="KM8">
        <v>123</v>
      </c>
      <c r="KN8">
        <v>123</v>
      </c>
      <c r="KO8">
        <v>123</v>
      </c>
      <c r="KP8">
        <v>123</v>
      </c>
      <c r="KQ8">
        <v>123</v>
      </c>
      <c r="KR8">
        <v>123</v>
      </c>
      <c r="KS8">
        <v>123</v>
      </c>
      <c r="KT8">
        <v>123</v>
      </c>
      <c r="KU8">
        <v>123</v>
      </c>
      <c r="KV8">
        <v>123</v>
      </c>
      <c r="KW8">
        <v>116</v>
      </c>
      <c r="KX8">
        <v>1260</v>
      </c>
      <c r="KY8">
        <v>2910</v>
      </c>
      <c r="KZ8">
        <v>245</v>
      </c>
      <c r="LA8">
        <v>104</v>
      </c>
      <c r="LB8">
        <v>542</v>
      </c>
      <c r="LC8">
        <v>339</v>
      </c>
      <c r="LD8">
        <v>325</v>
      </c>
      <c r="LE8">
        <v>1090</v>
      </c>
      <c r="LF8">
        <v>357</v>
      </c>
      <c r="LG8">
        <v>518</v>
      </c>
      <c r="LH8">
        <v>232</v>
      </c>
      <c r="LI8">
        <v>167</v>
      </c>
      <c r="LJ8">
        <v>611</v>
      </c>
      <c r="LK8">
        <v>78.3</v>
      </c>
      <c r="LL8">
        <v>783</v>
      </c>
      <c r="LM8">
        <v>1010</v>
      </c>
      <c r="LN8">
        <v>243</v>
      </c>
      <c r="LO8">
        <v>237</v>
      </c>
      <c r="LP8">
        <v>3050</v>
      </c>
      <c r="LQ8">
        <v>784</v>
      </c>
      <c r="LR8">
        <v>318</v>
      </c>
      <c r="LS8">
        <v>192</v>
      </c>
      <c r="LU8">
        <v>231</v>
      </c>
      <c r="LV8">
        <v>6400</v>
      </c>
      <c r="LW8">
        <v>437</v>
      </c>
      <c r="LX8">
        <v>567</v>
      </c>
      <c r="LY8">
        <v>595</v>
      </c>
      <c r="LZ8">
        <v>14.1</v>
      </c>
      <c r="MA8">
        <v>378</v>
      </c>
      <c r="MB8">
        <v>175</v>
      </c>
      <c r="MC8">
        <v>856</v>
      </c>
      <c r="MD8">
        <v>847</v>
      </c>
      <c r="ME8">
        <v>531</v>
      </c>
      <c r="MF8">
        <v>317</v>
      </c>
      <c r="MG8">
        <v>98.5</v>
      </c>
      <c r="MH8">
        <v>466</v>
      </c>
      <c r="MI8">
        <v>125</v>
      </c>
      <c r="MJ8">
        <v>61.1</v>
      </c>
      <c r="MK8">
        <v>153</v>
      </c>
      <c r="ML8">
        <v>292</v>
      </c>
      <c r="MM8">
        <v>1660</v>
      </c>
      <c r="MN8">
        <v>68</v>
      </c>
      <c r="MO8">
        <v>501</v>
      </c>
      <c r="MP8">
        <v>62.3</v>
      </c>
      <c r="MQ8">
        <v>193</v>
      </c>
      <c r="MR8">
        <v>1950</v>
      </c>
      <c r="MS8">
        <v>254</v>
      </c>
      <c r="MT8">
        <v>162</v>
      </c>
      <c r="MV8">
        <v>243</v>
      </c>
      <c r="MW8">
        <v>300</v>
      </c>
      <c r="MX8">
        <v>237</v>
      </c>
      <c r="MY8">
        <v>161</v>
      </c>
      <c r="MZ8">
        <v>206</v>
      </c>
      <c r="NA8">
        <v>342</v>
      </c>
      <c r="NB8">
        <v>80.900000000000006</v>
      </c>
      <c r="ND8">
        <v>182</v>
      </c>
      <c r="NE8">
        <v>401</v>
      </c>
      <c r="NF8">
        <v>25.9</v>
      </c>
      <c r="NG8">
        <v>102</v>
      </c>
      <c r="NH8">
        <v>128</v>
      </c>
      <c r="NI8">
        <v>41.8</v>
      </c>
      <c r="NJ8">
        <v>248</v>
      </c>
      <c r="NK8">
        <v>259</v>
      </c>
      <c r="NL8">
        <v>58.2</v>
      </c>
      <c r="NM8">
        <v>48.9</v>
      </c>
      <c r="NN8">
        <v>16.7</v>
      </c>
      <c r="NO8">
        <v>124</v>
      </c>
      <c r="NQ8">
        <v>398</v>
      </c>
      <c r="NR8">
        <v>53.7</v>
      </c>
      <c r="NS8">
        <v>93.5</v>
      </c>
      <c r="NT8">
        <v>267</v>
      </c>
      <c r="NU8">
        <v>92.7</v>
      </c>
      <c r="NV8">
        <v>56.9</v>
      </c>
      <c r="NW8">
        <v>56.9</v>
      </c>
      <c r="NX8">
        <v>555</v>
      </c>
      <c r="NY8">
        <v>121</v>
      </c>
      <c r="NZ8">
        <v>127</v>
      </c>
      <c r="OA8">
        <v>268</v>
      </c>
      <c r="OB8">
        <v>44.7</v>
      </c>
      <c r="OC8">
        <v>105</v>
      </c>
      <c r="OD8">
        <v>158</v>
      </c>
      <c r="OE8">
        <v>45.8</v>
      </c>
      <c r="OF8">
        <v>121</v>
      </c>
      <c r="OG8">
        <v>82.2</v>
      </c>
      <c r="OH8">
        <v>31.6</v>
      </c>
      <c r="OI8">
        <v>145</v>
      </c>
      <c r="OJ8">
        <v>18.100000000000001</v>
      </c>
      <c r="OK8">
        <v>817</v>
      </c>
      <c r="OL8">
        <v>79</v>
      </c>
      <c r="OM8">
        <v>67.400000000000006</v>
      </c>
      <c r="ON8">
        <v>21.6</v>
      </c>
      <c r="OO8">
        <v>27.6</v>
      </c>
      <c r="OP8">
        <v>27.6</v>
      </c>
      <c r="OQ8">
        <v>14.2</v>
      </c>
      <c r="OR8">
        <v>35.4</v>
      </c>
      <c r="OS8">
        <v>78.400000000000006</v>
      </c>
      <c r="OT8">
        <v>144</v>
      </c>
      <c r="OU8">
        <v>180</v>
      </c>
      <c r="OV8">
        <v>143</v>
      </c>
      <c r="OW8">
        <v>23.6</v>
      </c>
      <c r="OX8">
        <v>194</v>
      </c>
      <c r="OY8">
        <v>415</v>
      </c>
      <c r="OZ8">
        <v>49.4</v>
      </c>
      <c r="PA8">
        <v>284</v>
      </c>
      <c r="PB8">
        <v>57.4</v>
      </c>
      <c r="PC8">
        <v>71.900000000000006</v>
      </c>
      <c r="PD8">
        <v>34.700000000000003</v>
      </c>
      <c r="PE8">
        <v>8.4700000000000006</v>
      </c>
      <c r="PF8">
        <v>164</v>
      </c>
      <c r="PG8">
        <v>32.5</v>
      </c>
      <c r="PH8">
        <v>3030</v>
      </c>
      <c r="PI8">
        <v>3030</v>
      </c>
      <c r="PK8">
        <v>972</v>
      </c>
      <c r="PL8">
        <v>317</v>
      </c>
      <c r="PN8">
        <v>64.599999999999994</v>
      </c>
      <c r="PO8">
        <v>41.1</v>
      </c>
      <c r="PP8">
        <v>218</v>
      </c>
      <c r="PQ8">
        <v>28.7</v>
      </c>
      <c r="PR8">
        <v>36.5</v>
      </c>
      <c r="PS8">
        <v>20.8</v>
      </c>
      <c r="PT8">
        <v>59.4</v>
      </c>
      <c r="PU8">
        <v>639</v>
      </c>
      <c r="PV8">
        <v>419</v>
      </c>
      <c r="PW8">
        <v>11.5</v>
      </c>
      <c r="PY8">
        <v>20.2</v>
      </c>
      <c r="PZ8">
        <v>33</v>
      </c>
      <c r="QA8">
        <v>39.6</v>
      </c>
      <c r="QB8">
        <v>77.900000000000006</v>
      </c>
      <c r="QC8">
        <v>73.7</v>
      </c>
      <c r="QD8">
        <v>63.1</v>
      </c>
      <c r="QE8">
        <v>228</v>
      </c>
      <c r="QF8">
        <v>78.400000000000006</v>
      </c>
      <c r="QG8">
        <v>1660</v>
      </c>
      <c r="QH8">
        <v>37.299999999999997</v>
      </c>
      <c r="QI8">
        <v>27.6</v>
      </c>
      <c r="QJ8">
        <v>27.6</v>
      </c>
      <c r="QK8">
        <v>71</v>
      </c>
      <c r="QL8">
        <v>70.3</v>
      </c>
      <c r="QM8">
        <v>21.8</v>
      </c>
      <c r="QN8">
        <v>88.2</v>
      </c>
      <c r="QO8">
        <v>17.5</v>
      </c>
      <c r="QP8">
        <v>415</v>
      </c>
      <c r="QQ8">
        <v>826</v>
      </c>
      <c r="QR8">
        <v>82.9</v>
      </c>
      <c r="QT8">
        <v>272</v>
      </c>
      <c r="QU8">
        <v>3900</v>
      </c>
      <c r="QW8">
        <v>5.5</v>
      </c>
      <c r="QX8">
        <v>564</v>
      </c>
      <c r="QY8">
        <v>13.1</v>
      </c>
      <c r="QZ8">
        <v>446</v>
      </c>
      <c r="RA8">
        <v>31.2</v>
      </c>
      <c r="RC8">
        <v>629</v>
      </c>
      <c r="RD8">
        <v>349</v>
      </c>
      <c r="RE8">
        <v>3170</v>
      </c>
      <c r="RF8">
        <v>1010</v>
      </c>
      <c r="RG8">
        <v>205</v>
      </c>
      <c r="RJ8">
        <v>174</v>
      </c>
      <c r="RK8">
        <v>1570</v>
      </c>
      <c r="RL8">
        <v>19.5</v>
      </c>
      <c r="RM8">
        <v>178</v>
      </c>
      <c r="RN8">
        <v>465</v>
      </c>
      <c r="RO8">
        <v>113</v>
      </c>
      <c r="RP8">
        <v>1050</v>
      </c>
      <c r="RQ8">
        <v>169</v>
      </c>
      <c r="RR8">
        <v>338</v>
      </c>
      <c r="RS8">
        <v>98.5</v>
      </c>
      <c r="RT8">
        <v>43.7</v>
      </c>
      <c r="RU8">
        <v>14.4</v>
      </c>
      <c r="RV8">
        <v>12100</v>
      </c>
      <c r="RW8">
        <v>56.9</v>
      </c>
      <c r="RX8">
        <v>421</v>
      </c>
      <c r="RY8">
        <v>26.1</v>
      </c>
      <c r="RZ8">
        <v>43.2</v>
      </c>
      <c r="SA8">
        <v>125</v>
      </c>
      <c r="SB8">
        <v>20.3</v>
      </c>
    </row>
    <row r="9" spans="1:496" x14ac:dyDescent="0.25">
      <c r="A9" t="s">
        <v>502</v>
      </c>
      <c r="B9" t="s">
        <v>495</v>
      </c>
      <c r="C9">
        <v>5</v>
      </c>
      <c r="D9">
        <v>709000</v>
      </c>
      <c r="E9">
        <v>4720</v>
      </c>
      <c r="F9">
        <v>2070</v>
      </c>
      <c r="G9">
        <v>512000</v>
      </c>
      <c r="H9">
        <v>540000</v>
      </c>
      <c r="I9">
        <v>76300</v>
      </c>
      <c r="J9">
        <v>95700</v>
      </c>
      <c r="K9">
        <v>50400</v>
      </c>
      <c r="L9">
        <v>453000</v>
      </c>
      <c r="M9">
        <v>58000</v>
      </c>
      <c r="N9">
        <v>6020</v>
      </c>
      <c r="O9">
        <v>88200</v>
      </c>
      <c r="P9">
        <v>79500</v>
      </c>
      <c r="Q9">
        <v>36300</v>
      </c>
      <c r="R9">
        <v>92600</v>
      </c>
      <c r="S9">
        <v>58100</v>
      </c>
      <c r="T9">
        <v>170000</v>
      </c>
      <c r="U9">
        <v>269000</v>
      </c>
      <c r="V9">
        <v>40500</v>
      </c>
      <c r="W9">
        <v>9630</v>
      </c>
      <c r="X9">
        <v>66400</v>
      </c>
      <c r="Y9">
        <v>2890</v>
      </c>
      <c r="Z9">
        <v>49200</v>
      </c>
      <c r="AA9">
        <v>52600</v>
      </c>
      <c r="AB9">
        <v>69300</v>
      </c>
      <c r="AC9">
        <v>9760</v>
      </c>
      <c r="AD9">
        <v>79800</v>
      </c>
      <c r="AE9">
        <v>58000</v>
      </c>
      <c r="AF9">
        <v>41600</v>
      </c>
      <c r="AG9">
        <v>33000</v>
      </c>
      <c r="AH9">
        <v>12300</v>
      </c>
      <c r="AI9">
        <v>28200</v>
      </c>
      <c r="AJ9">
        <v>182000</v>
      </c>
      <c r="AK9">
        <v>36300</v>
      </c>
      <c r="AL9">
        <v>13100</v>
      </c>
      <c r="AM9">
        <v>30600</v>
      </c>
      <c r="AN9">
        <v>11000</v>
      </c>
      <c r="AO9">
        <v>13100</v>
      </c>
      <c r="AP9">
        <v>15500</v>
      </c>
      <c r="AQ9">
        <v>4290</v>
      </c>
      <c r="AR9">
        <v>2280</v>
      </c>
      <c r="AS9">
        <v>34700</v>
      </c>
      <c r="AT9">
        <v>15000</v>
      </c>
      <c r="AU9">
        <v>8220</v>
      </c>
      <c r="AV9">
        <v>52400</v>
      </c>
      <c r="AW9">
        <v>56300</v>
      </c>
      <c r="AX9">
        <v>20800</v>
      </c>
      <c r="AY9">
        <v>30800</v>
      </c>
      <c r="AZ9">
        <v>86400</v>
      </c>
      <c r="BA9">
        <v>22100</v>
      </c>
      <c r="BB9">
        <v>35700</v>
      </c>
      <c r="BC9">
        <v>32100</v>
      </c>
      <c r="BD9">
        <v>10600</v>
      </c>
      <c r="BE9">
        <v>13500</v>
      </c>
      <c r="BF9">
        <v>9760</v>
      </c>
      <c r="BG9">
        <v>121000</v>
      </c>
      <c r="BH9">
        <v>14900</v>
      </c>
      <c r="BI9">
        <v>11500</v>
      </c>
      <c r="BJ9">
        <v>34800</v>
      </c>
      <c r="BK9">
        <v>25400</v>
      </c>
      <c r="BL9">
        <v>10100</v>
      </c>
      <c r="BM9">
        <v>3090</v>
      </c>
      <c r="BN9">
        <v>24000</v>
      </c>
      <c r="BO9">
        <v>16400</v>
      </c>
      <c r="BP9">
        <v>37900</v>
      </c>
      <c r="BQ9">
        <v>26500</v>
      </c>
      <c r="BR9">
        <v>31200</v>
      </c>
      <c r="BS9">
        <v>17200</v>
      </c>
      <c r="BT9">
        <v>16600</v>
      </c>
      <c r="BU9">
        <v>3300</v>
      </c>
      <c r="BV9">
        <v>970</v>
      </c>
      <c r="BW9">
        <v>1400</v>
      </c>
      <c r="BX9">
        <v>2530</v>
      </c>
      <c r="BY9">
        <v>8200</v>
      </c>
      <c r="BZ9">
        <v>4210</v>
      </c>
      <c r="CA9">
        <v>13700</v>
      </c>
      <c r="CB9">
        <v>6640</v>
      </c>
      <c r="CC9">
        <v>12400</v>
      </c>
      <c r="CD9">
        <v>2630</v>
      </c>
      <c r="CE9">
        <v>1970</v>
      </c>
      <c r="CF9">
        <v>4380</v>
      </c>
      <c r="CG9">
        <v>6020</v>
      </c>
      <c r="CH9">
        <v>11100</v>
      </c>
      <c r="CI9">
        <v>849</v>
      </c>
      <c r="CJ9">
        <v>12500</v>
      </c>
      <c r="CK9">
        <v>3430</v>
      </c>
      <c r="CL9">
        <v>4410</v>
      </c>
      <c r="CM9">
        <v>17600</v>
      </c>
      <c r="CN9">
        <v>4540</v>
      </c>
      <c r="CO9">
        <v>4700</v>
      </c>
      <c r="CP9">
        <v>1790</v>
      </c>
      <c r="CQ9">
        <v>808</v>
      </c>
      <c r="CR9">
        <v>7550</v>
      </c>
      <c r="CS9">
        <v>6960</v>
      </c>
      <c r="CT9">
        <v>3220</v>
      </c>
      <c r="CU9">
        <v>1040</v>
      </c>
      <c r="CV9">
        <v>14700</v>
      </c>
      <c r="CW9">
        <v>2600</v>
      </c>
      <c r="CX9">
        <v>3600</v>
      </c>
      <c r="CY9">
        <v>1530</v>
      </c>
      <c r="CZ9">
        <v>2600</v>
      </c>
      <c r="DA9">
        <v>4470</v>
      </c>
      <c r="DB9">
        <v>1150</v>
      </c>
      <c r="DC9">
        <v>858</v>
      </c>
      <c r="DD9">
        <v>2900</v>
      </c>
      <c r="DE9">
        <v>2060</v>
      </c>
      <c r="DF9">
        <v>5590</v>
      </c>
      <c r="DG9">
        <v>4860</v>
      </c>
      <c r="DH9">
        <v>701</v>
      </c>
      <c r="DI9">
        <v>1400</v>
      </c>
      <c r="DJ9">
        <v>1400</v>
      </c>
      <c r="DK9">
        <v>2640</v>
      </c>
      <c r="DL9">
        <v>8230</v>
      </c>
      <c r="DM9">
        <v>1950</v>
      </c>
      <c r="DN9">
        <v>3600</v>
      </c>
      <c r="DO9">
        <v>1510</v>
      </c>
      <c r="DP9">
        <v>4330</v>
      </c>
      <c r="DQ9">
        <v>1050</v>
      </c>
      <c r="DR9">
        <v>891</v>
      </c>
      <c r="DS9">
        <v>6650</v>
      </c>
      <c r="DT9">
        <v>481</v>
      </c>
      <c r="DU9">
        <v>1550</v>
      </c>
      <c r="DV9">
        <v>956</v>
      </c>
      <c r="DW9">
        <v>8530</v>
      </c>
      <c r="DX9">
        <v>9030</v>
      </c>
      <c r="DY9">
        <v>6430</v>
      </c>
      <c r="DZ9">
        <v>4040</v>
      </c>
      <c r="EB9">
        <v>940</v>
      </c>
      <c r="EC9">
        <v>911</v>
      </c>
      <c r="ED9">
        <v>2240</v>
      </c>
      <c r="EE9">
        <v>4250</v>
      </c>
      <c r="EF9">
        <v>3530</v>
      </c>
      <c r="EG9">
        <v>279</v>
      </c>
      <c r="EH9">
        <v>279</v>
      </c>
      <c r="EI9">
        <v>1530</v>
      </c>
      <c r="EJ9">
        <v>2540</v>
      </c>
      <c r="EK9">
        <v>4480</v>
      </c>
      <c r="EL9">
        <v>3520</v>
      </c>
      <c r="EM9">
        <v>41500</v>
      </c>
      <c r="EN9">
        <v>8810</v>
      </c>
      <c r="EO9">
        <v>2230</v>
      </c>
      <c r="EP9">
        <v>1320</v>
      </c>
      <c r="EQ9">
        <v>1280</v>
      </c>
      <c r="ER9">
        <v>316000</v>
      </c>
      <c r="ES9">
        <v>4180</v>
      </c>
      <c r="ET9">
        <v>4090000</v>
      </c>
      <c r="EU9">
        <v>738</v>
      </c>
      <c r="EV9">
        <v>588000</v>
      </c>
      <c r="EW9">
        <v>404</v>
      </c>
      <c r="EX9">
        <v>3270</v>
      </c>
      <c r="EY9">
        <v>1080</v>
      </c>
      <c r="EZ9">
        <v>1080</v>
      </c>
      <c r="FA9">
        <v>2970</v>
      </c>
      <c r="FB9">
        <v>348</v>
      </c>
      <c r="FC9">
        <v>7290</v>
      </c>
      <c r="FD9">
        <v>376</v>
      </c>
      <c r="FE9">
        <v>1360</v>
      </c>
      <c r="FF9">
        <v>382</v>
      </c>
      <c r="FG9">
        <v>290</v>
      </c>
      <c r="FH9">
        <v>290</v>
      </c>
      <c r="FI9">
        <v>1960</v>
      </c>
      <c r="FJ9">
        <v>858</v>
      </c>
      <c r="FK9">
        <v>551</v>
      </c>
      <c r="FL9">
        <v>223</v>
      </c>
      <c r="FM9">
        <v>2720</v>
      </c>
      <c r="FN9">
        <v>1190</v>
      </c>
      <c r="FO9">
        <v>133000</v>
      </c>
      <c r="FP9">
        <v>801</v>
      </c>
      <c r="FQ9">
        <v>1350</v>
      </c>
      <c r="FR9">
        <v>7880</v>
      </c>
      <c r="FS9">
        <v>4370</v>
      </c>
      <c r="FT9">
        <v>3710</v>
      </c>
      <c r="FU9">
        <v>7210</v>
      </c>
      <c r="FV9">
        <v>481</v>
      </c>
      <c r="FW9">
        <v>629</v>
      </c>
      <c r="FX9">
        <v>1190</v>
      </c>
      <c r="FY9">
        <v>4240</v>
      </c>
      <c r="FZ9">
        <v>4240</v>
      </c>
      <c r="GA9">
        <v>1900</v>
      </c>
      <c r="GB9">
        <v>15100</v>
      </c>
      <c r="GC9">
        <v>1750</v>
      </c>
      <c r="GD9">
        <v>1760</v>
      </c>
      <c r="GE9">
        <v>514</v>
      </c>
      <c r="GF9">
        <v>663</v>
      </c>
      <c r="GG9">
        <v>142</v>
      </c>
      <c r="GH9">
        <v>944</v>
      </c>
      <c r="GI9">
        <v>761</v>
      </c>
      <c r="GJ9">
        <v>761</v>
      </c>
      <c r="GK9">
        <v>24300</v>
      </c>
      <c r="GL9">
        <v>482</v>
      </c>
      <c r="GM9">
        <v>1430</v>
      </c>
      <c r="GN9">
        <v>265</v>
      </c>
      <c r="GO9">
        <v>640</v>
      </c>
      <c r="GP9">
        <v>554</v>
      </c>
      <c r="GQ9">
        <v>479</v>
      </c>
      <c r="GR9">
        <v>479</v>
      </c>
      <c r="GS9">
        <v>278</v>
      </c>
      <c r="GT9">
        <v>629</v>
      </c>
      <c r="GU9">
        <v>821</v>
      </c>
      <c r="GV9">
        <v>148</v>
      </c>
      <c r="GW9">
        <v>116</v>
      </c>
      <c r="GX9">
        <v>1690</v>
      </c>
      <c r="GY9">
        <v>326</v>
      </c>
      <c r="GZ9">
        <v>326</v>
      </c>
      <c r="HA9">
        <v>1900</v>
      </c>
      <c r="HB9">
        <v>2310</v>
      </c>
      <c r="HC9">
        <v>1270</v>
      </c>
      <c r="HD9">
        <v>105</v>
      </c>
      <c r="HE9">
        <v>937</v>
      </c>
      <c r="HF9">
        <v>549</v>
      </c>
      <c r="HG9">
        <v>235</v>
      </c>
      <c r="HH9">
        <v>624</v>
      </c>
      <c r="HI9">
        <v>548</v>
      </c>
      <c r="HJ9">
        <v>203</v>
      </c>
      <c r="HK9">
        <v>514</v>
      </c>
      <c r="HL9">
        <v>1810</v>
      </c>
      <c r="HM9">
        <v>1920</v>
      </c>
      <c r="HN9">
        <v>10600</v>
      </c>
      <c r="HO9">
        <v>219</v>
      </c>
      <c r="HP9">
        <v>2930</v>
      </c>
      <c r="HQ9">
        <v>1760</v>
      </c>
      <c r="HR9">
        <v>913</v>
      </c>
      <c r="HS9">
        <v>5900</v>
      </c>
      <c r="HT9">
        <v>356</v>
      </c>
      <c r="HU9">
        <v>11700</v>
      </c>
      <c r="HV9">
        <v>633</v>
      </c>
      <c r="HW9">
        <v>777</v>
      </c>
      <c r="HX9">
        <v>1210</v>
      </c>
      <c r="HY9">
        <v>601</v>
      </c>
      <c r="HZ9">
        <v>1160</v>
      </c>
      <c r="IA9">
        <v>395</v>
      </c>
      <c r="IB9">
        <v>497</v>
      </c>
      <c r="IC9">
        <v>569</v>
      </c>
      <c r="ID9">
        <v>1590</v>
      </c>
      <c r="IE9">
        <v>688</v>
      </c>
      <c r="IF9">
        <v>409</v>
      </c>
      <c r="IG9">
        <v>1310</v>
      </c>
      <c r="IH9">
        <v>275</v>
      </c>
      <c r="II9">
        <v>235</v>
      </c>
      <c r="IJ9">
        <v>312</v>
      </c>
      <c r="IK9">
        <v>393</v>
      </c>
      <c r="IL9">
        <v>8230</v>
      </c>
      <c r="IM9">
        <v>153</v>
      </c>
      <c r="IN9">
        <v>666</v>
      </c>
      <c r="IO9">
        <v>184</v>
      </c>
      <c r="IP9">
        <v>217</v>
      </c>
      <c r="IQ9">
        <v>107</v>
      </c>
      <c r="IR9">
        <v>1020</v>
      </c>
      <c r="IS9">
        <v>122</v>
      </c>
      <c r="IT9">
        <v>3820</v>
      </c>
      <c r="IU9">
        <v>505</v>
      </c>
      <c r="IV9">
        <v>1200</v>
      </c>
      <c r="IW9">
        <v>919</v>
      </c>
      <c r="IX9">
        <v>2200</v>
      </c>
      <c r="IY9">
        <v>8860</v>
      </c>
      <c r="IZ9">
        <v>199</v>
      </c>
      <c r="JA9">
        <v>1250</v>
      </c>
      <c r="JB9">
        <v>119</v>
      </c>
      <c r="JC9">
        <v>47.4</v>
      </c>
      <c r="JD9">
        <v>206</v>
      </c>
      <c r="JE9">
        <v>83.7</v>
      </c>
      <c r="JF9">
        <v>857</v>
      </c>
      <c r="JG9">
        <v>731</v>
      </c>
      <c r="JH9">
        <v>461</v>
      </c>
      <c r="JI9">
        <v>362</v>
      </c>
      <c r="JJ9">
        <v>1090</v>
      </c>
      <c r="JK9">
        <v>372</v>
      </c>
      <c r="JL9">
        <v>500</v>
      </c>
      <c r="JM9">
        <v>1440</v>
      </c>
      <c r="JN9">
        <v>2690</v>
      </c>
      <c r="JO9">
        <v>97.4</v>
      </c>
      <c r="JP9">
        <v>1600</v>
      </c>
      <c r="JQ9">
        <v>212</v>
      </c>
      <c r="JR9">
        <v>410</v>
      </c>
      <c r="JS9">
        <v>78.8</v>
      </c>
      <c r="JT9">
        <v>95.9</v>
      </c>
      <c r="JU9">
        <v>40.4</v>
      </c>
      <c r="JV9">
        <v>40.4</v>
      </c>
      <c r="JW9">
        <v>40.4</v>
      </c>
      <c r="JX9">
        <v>40.4</v>
      </c>
      <c r="JY9">
        <v>40.4</v>
      </c>
      <c r="JZ9">
        <v>40.4</v>
      </c>
      <c r="KA9">
        <v>40.4</v>
      </c>
      <c r="KB9">
        <v>40.4</v>
      </c>
      <c r="KC9">
        <v>40.4</v>
      </c>
      <c r="KD9">
        <v>139</v>
      </c>
      <c r="KE9">
        <v>489</v>
      </c>
      <c r="KF9">
        <v>489</v>
      </c>
      <c r="KG9">
        <v>599</v>
      </c>
      <c r="KH9">
        <v>2760</v>
      </c>
      <c r="KI9">
        <v>799</v>
      </c>
      <c r="KJ9">
        <v>122</v>
      </c>
      <c r="KK9">
        <v>793</v>
      </c>
      <c r="KL9">
        <v>62.8</v>
      </c>
      <c r="KM9">
        <v>42.3</v>
      </c>
      <c r="KN9">
        <v>42.3</v>
      </c>
      <c r="KO9">
        <v>42.3</v>
      </c>
      <c r="KP9">
        <v>42.3</v>
      </c>
      <c r="KQ9">
        <v>42.3</v>
      </c>
      <c r="KR9">
        <v>42.3</v>
      </c>
      <c r="KS9">
        <v>42.3</v>
      </c>
      <c r="KT9">
        <v>42.3</v>
      </c>
      <c r="KU9">
        <v>42.3</v>
      </c>
      <c r="KV9">
        <v>42.3</v>
      </c>
      <c r="KW9">
        <v>898</v>
      </c>
      <c r="KX9">
        <v>113</v>
      </c>
      <c r="KY9">
        <v>392</v>
      </c>
      <c r="KZ9">
        <v>293</v>
      </c>
      <c r="LA9">
        <v>221</v>
      </c>
      <c r="LB9">
        <v>33.4</v>
      </c>
      <c r="LC9">
        <v>527</v>
      </c>
      <c r="LD9">
        <v>11.5</v>
      </c>
      <c r="LE9">
        <v>744</v>
      </c>
      <c r="LF9">
        <v>162</v>
      </c>
      <c r="LG9">
        <v>1230</v>
      </c>
      <c r="LH9">
        <v>415</v>
      </c>
      <c r="LI9">
        <v>331</v>
      </c>
      <c r="LJ9">
        <v>216</v>
      </c>
      <c r="LL9">
        <v>786</v>
      </c>
      <c r="LM9">
        <v>574</v>
      </c>
      <c r="LN9">
        <v>345</v>
      </c>
      <c r="LO9">
        <v>33.9</v>
      </c>
      <c r="LP9">
        <v>3470</v>
      </c>
      <c r="LQ9">
        <v>235</v>
      </c>
      <c r="LR9">
        <v>83.4</v>
      </c>
      <c r="LS9">
        <v>269</v>
      </c>
      <c r="LT9">
        <v>46.1</v>
      </c>
      <c r="LU9">
        <v>195</v>
      </c>
      <c r="LV9">
        <v>6150</v>
      </c>
      <c r="LW9">
        <v>502</v>
      </c>
      <c r="LX9">
        <v>263</v>
      </c>
      <c r="LY9">
        <v>231</v>
      </c>
      <c r="LZ9">
        <v>33.200000000000003</v>
      </c>
      <c r="MA9">
        <v>218</v>
      </c>
      <c r="MB9">
        <v>73.3</v>
      </c>
      <c r="MC9">
        <v>421</v>
      </c>
      <c r="MD9">
        <v>339</v>
      </c>
      <c r="ME9">
        <v>415</v>
      </c>
      <c r="MF9">
        <v>2030</v>
      </c>
      <c r="MG9">
        <v>225</v>
      </c>
      <c r="MH9">
        <v>147</v>
      </c>
      <c r="MI9">
        <v>187</v>
      </c>
      <c r="MJ9">
        <v>49.7</v>
      </c>
      <c r="MK9">
        <v>195</v>
      </c>
      <c r="ML9">
        <v>65.099999999999994</v>
      </c>
      <c r="MM9">
        <v>567</v>
      </c>
      <c r="MN9">
        <v>1360</v>
      </c>
      <c r="MO9">
        <v>192</v>
      </c>
      <c r="MP9">
        <v>257</v>
      </c>
      <c r="MQ9">
        <v>309</v>
      </c>
      <c r="MR9">
        <v>1080</v>
      </c>
      <c r="MS9">
        <v>170</v>
      </c>
      <c r="MT9">
        <v>527</v>
      </c>
      <c r="MU9">
        <v>54.1</v>
      </c>
      <c r="MV9">
        <v>140</v>
      </c>
      <c r="MW9">
        <v>556</v>
      </c>
      <c r="MX9">
        <v>141</v>
      </c>
      <c r="MY9">
        <v>21.1</v>
      </c>
      <c r="MZ9">
        <v>5.23</v>
      </c>
      <c r="NA9">
        <v>474</v>
      </c>
      <c r="NB9">
        <v>199</v>
      </c>
      <c r="NC9">
        <v>506</v>
      </c>
      <c r="ND9">
        <v>83</v>
      </c>
      <c r="NE9">
        <v>480</v>
      </c>
      <c r="NF9">
        <v>448</v>
      </c>
      <c r="NG9">
        <v>116</v>
      </c>
      <c r="NH9">
        <v>79.400000000000006</v>
      </c>
      <c r="NI9">
        <v>11.2</v>
      </c>
      <c r="NJ9">
        <v>391</v>
      </c>
      <c r="NK9">
        <v>108</v>
      </c>
      <c r="NM9">
        <v>77.3</v>
      </c>
      <c r="NN9">
        <v>20.6</v>
      </c>
      <c r="NO9">
        <v>201</v>
      </c>
      <c r="NQ9">
        <v>465</v>
      </c>
      <c r="NR9">
        <v>23.8</v>
      </c>
      <c r="NS9">
        <v>513</v>
      </c>
      <c r="NT9">
        <v>272</v>
      </c>
      <c r="NU9">
        <v>50.6</v>
      </c>
      <c r="NV9">
        <v>31.8</v>
      </c>
      <c r="NW9">
        <v>31.8</v>
      </c>
      <c r="NY9">
        <v>43.5</v>
      </c>
      <c r="OA9">
        <v>33.1</v>
      </c>
      <c r="OB9">
        <v>37.9</v>
      </c>
      <c r="OC9">
        <v>27.1</v>
      </c>
      <c r="OD9">
        <v>68.099999999999994</v>
      </c>
      <c r="OE9">
        <v>20.9</v>
      </c>
      <c r="OF9">
        <v>267</v>
      </c>
      <c r="OG9">
        <v>165</v>
      </c>
      <c r="OH9">
        <v>75.599999999999994</v>
      </c>
      <c r="OI9">
        <v>61.5</v>
      </c>
      <c r="OJ9">
        <v>249</v>
      </c>
      <c r="OL9">
        <v>377</v>
      </c>
      <c r="OM9">
        <v>8.25</v>
      </c>
      <c r="ON9">
        <v>9.0299999999999994</v>
      </c>
      <c r="OS9">
        <v>30.6</v>
      </c>
      <c r="OT9">
        <v>56.4</v>
      </c>
      <c r="OU9">
        <v>36.1</v>
      </c>
      <c r="OV9">
        <v>102</v>
      </c>
      <c r="OX9">
        <v>52.5</v>
      </c>
      <c r="OY9">
        <v>368</v>
      </c>
      <c r="OZ9">
        <v>33.700000000000003</v>
      </c>
      <c r="PA9">
        <v>333</v>
      </c>
      <c r="PB9">
        <v>179</v>
      </c>
      <c r="PC9">
        <v>107</v>
      </c>
      <c r="PE9">
        <v>19.2</v>
      </c>
      <c r="PF9">
        <v>53.7</v>
      </c>
      <c r="PG9">
        <v>14.9</v>
      </c>
      <c r="PH9">
        <v>26.4</v>
      </c>
      <c r="PI9">
        <v>26.4</v>
      </c>
      <c r="PJ9">
        <v>5.72</v>
      </c>
      <c r="PK9">
        <v>458</v>
      </c>
      <c r="PL9">
        <v>185</v>
      </c>
      <c r="PN9">
        <v>22</v>
      </c>
      <c r="PO9">
        <v>68.7</v>
      </c>
      <c r="PP9">
        <v>32.1</v>
      </c>
      <c r="PR9">
        <v>34.799999999999997</v>
      </c>
      <c r="PT9">
        <v>86.5</v>
      </c>
      <c r="PU9">
        <v>1190</v>
      </c>
      <c r="PV9">
        <v>457</v>
      </c>
      <c r="PW9">
        <v>113</v>
      </c>
      <c r="PX9">
        <v>48.5</v>
      </c>
      <c r="PY9">
        <v>96.2</v>
      </c>
      <c r="PZ9">
        <v>62</v>
      </c>
      <c r="QA9">
        <v>15.1</v>
      </c>
      <c r="QB9">
        <v>41.3</v>
      </c>
      <c r="QC9">
        <v>112</v>
      </c>
      <c r="QD9">
        <v>26.6</v>
      </c>
      <c r="QE9">
        <v>13.7</v>
      </c>
      <c r="QF9">
        <v>100</v>
      </c>
      <c r="QG9">
        <v>232</v>
      </c>
      <c r="QK9">
        <v>73.400000000000006</v>
      </c>
      <c r="QL9">
        <v>19.399999999999999</v>
      </c>
      <c r="QM9">
        <v>26.2</v>
      </c>
      <c r="QN9">
        <v>55.8</v>
      </c>
      <c r="QO9">
        <v>42.6</v>
      </c>
      <c r="QP9">
        <v>278</v>
      </c>
      <c r="QQ9">
        <v>786</v>
      </c>
      <c r="QT9">
        <v>262</v>
      </c>
      <c r="QU9">
        <v>4320</v>
      </c>
      <c r="QV9">
        <v>14.1</v>
      </c>
      <c r="QX9">
        <v>660</v>
      </c>
      <c r="QY9">
        <v>7.83</v>
      </c>
      <c r="QZ9">
        <v>636</v>
      </c>
      <c r="RA9">
        <v>1030</v>
      </c>
      <c r="RB9">
        <v>44.2</v>
      </c>
      <c r="RC9">
        <v>260</v>
      </c>
      <c r="RD9">
        <v>186</v>
      </c>
      <c r="RE9">
        <v>3280</v>
      </c>
      <c r="RF9">
        <v>447</v>
      </c>
      <c r="RG9">
        <v>94.4</v>
      </c>
      <c r="RJ9">
        <v>1280</v>
      </c>
      <c r="RK9">
        <v>1050</v>
      </c>
      <c r="RL9">
        <v>20.9</v>
      </c>
      <c r="RM9">
        <v>723</v>
      </c>
      <c r="RN9">
        <v>126</v>
      </c>
      <c r="RO9">
        <v>146</v>
      </c>
      <c r="RP9">
        <v>1130</v>
      </c>
      <c r="RQ9">
        <v>111</v>
      </c>
      <c r="RR9">
        <v>200</v>
      </c>
      <c r="RS9">
        <v>150</v>
      </c>
      <c r="RT9">
        <v>37.6</v>
      </c>
      <c r="RU9">
        <v>97.2</v>
      </c>
      <c r="RV9">
        <v>12500</v>
      </c>
      <c r="RW9">
        <v>41.5</v>
      </c>
      <c r="RX9">
        <v>221</v>
      </c>
      <c r="RY9">
        <v>86.6</v>
      </c>
      <c r="RZ9">
        <v>124</v>
      </c>
      <c r="SA9">
        <v>53.8</v>
      </c>
      <c r="SB9">
        <v>24.8</v>
      </c>
    </row>
    <row r="10" spans="1:496" x14ac:dyDescent="0.25">
      <c r="A10" t="s">
        <v>61</v>
      </c>
      <c r="B10" t="s">
        <v>495</v>
      </c>
      <c r="C10">
        <v>5</v>
      </c>
      <c r="D10">
        <v>501000</v>
      </c>
      <c r="E10">
        <v>5210</v>
      </c>
      <c r="F10">
        <v>4250</v>
      </c>
      <c r="G10">
        <v>325000</v>
      </c>
      <c r="H10">
        <v>383000</v>
      </c>
      <c r="I10">
        <v>64300</v>
      </c>
      <c r="J10">
        <v>84400</v>
      </c>
      <c r="K10">
        <v>37700</v>
      </c>
      <c r="L10">
        <v>453000</v>
      </c>
      <c r="M10">
        <v>45800</v>
      </c>
      <c r="N10">
        <v>10200</v>
      </c>
      <c r="O10">
        <v>51100</v>
      </c>
      <c r="P10">
        <v>99900</v>
      </c>
      <c r="Q10">
        <v>30300</v>
      </c>
      <c r="R10">
        <v>61500</v>
      </c>
      <c r="S10">
        <v>51900</v>
      </c>
      <c r="T10">
        <v>138000</v>
      </c>
      <c r="U10">
        <v>279000</v>
      </c>
      <c r="V10">
        <v>28000</v>
      </c>
      <c r="W10">
        <v>10200</v>
      </c>
      <c r="X10">
        <v>76700</v>
      </c>
      <c r="Y10">
        <v>2940</v>
      </c>
      <c r="Z10">
        <v>26100</v>
      </c>
      <c r="AA10">
        <v>48500</v>
      </c>
      <c r="AB10">
        <v>48000</v>
      </c>
      <c r="AC10">
        <v>11400</v>
      </c>
      <c r="AD10">
        <v>52100</v>
      </c>
      <c r="AE10">
        <v>48500</v>
      </c>
      <c r="AF10">
        <v>22900</v>
      </c>
      <c r="AG10">
        <v>24600</v>
      </c>
      <c r="AH10">
        <v>11800</v>
      </c>
      <c r="AI10">
        <v>14800</v>
      </c>
      <c r="AJ10">
        <v>94000</v>
      </c>
      <c r="AK10">
        <v>33000</v>
      </c>
      <c r="AL10">
        <v>2160</v>
      </c>
      <c r="AM10">
        <v>21900</v>
      </c>
      <c r="AN10">
        <v>13400</v>
      </c>
      <c r="AO10">
        <v>13700</v>
      </c>
      <c r="AP10">
        <v>19100</v>
      </c>
      <c r="AQ10">
        <v>7710</v>
      </c>
      <c r="AR10">
        <v>5130</v>
      </c>
      <c r="AS10">
        <v>29600</v>
      </c>
      <c r="AT10">
        <v>13200</v>
      </c>
      <c r="AU10">
        <v>7370</v>
      </c>
      <c r="AV10">
        <v>37200</v>
      </c>
      <c r="AW10">
        <v>35000</v>
      </c>
      <c r="AX10">
        <v>15700</v>
      </c>
      <c r="AY10">
        <v>61800</v>
      </c>
      <c r="AZ10">
        <v>109000</v>
      </c>
      <c r="BA10">
        <v>15200</v>
      </c>
      <c r="BB10">
        <v>31200</v>
      </c>
      <c r="BC10">
        <v>36100</v>
      </c>
      <c r="BD10">
        <v>8490</v>
      </c>
      <c r="BE10">
        <v>10800</v>
      </c>
      <c r="BF10">
        <v>6960</v>
      </c>
      <c r="BG10">
        <v>87900</v>
      </c>
      <c r="BH10">
        <v>6960</v>
      </c>
      <c r="BI10">
        <v>9610</v>
      </c>
      <c r="BJ10">
        <v>22500</v>
      </c>
      <c r="BK10">
        <v>13500</v>
      </c>
      <c r="BL10">
        <v>10500</v>
      </c>
      <c r="BM10">
        <v>4260</v>
      </c>
      <c r="BN10">
        <v>25500</v>
      </c>
      <c r="BO10">
        <v>32000</v>
      </c>
      <c r="BP10">
        <v>24200</v>
      </c>
      <c r="BQ10">
        <v>14200</v>
      </c>
      <c r="BR10">
        <v>21400</v>
      </c>
      <c r="BS10">
        <v>14300</v>
      </c>
      <c r="BT10">
        <v>18000</v>
      </c>
      <c r="BU10">
        <v>3440</v>
      </c>
      <c r="BV10">
        <v>1270</v>
      </c>
      <c r="BW10">
        <v>1620</v>
      </c>
      <c r="BX10">
        <v>2200</v>
      </c>
      <c r="BY10">
        <v>8540</v>
      </c>
      <c r="BZ10">
        <v>2400</v>
      </c>
      <c r="CA10">
        <v>7680</v>
      </c>
      <c r="CB10">
        <v>5060</v>
      </c>
      <c r="CC10">
        <v>7080</v>
      </c>
      <c r="CD10">
        <v>2300</v>
      </c>
      <c r="CE10">
        <v>3370</v>
      </c>
      <c r="CF10">
        <v>3320</v>
      </c>
      <c r="CG10">
        <v>8650</v>
      </c>
      <c r="CH10">
        <v>8050</v>
      </c>
      <c r="CI10">
        <v>373</v>
      </c>
      <c r="CJ10">
        <v>4040</v>
      </c>
      <c r="CK10">
        <v>3080</v>
      </c>
      <c r="CL10">
        <v>6460</v>
      </c>
      <c r="CM10">
        <v>13600</v>
      </c>
      <c r="CN10">
        <v>2140</v>
      </c>
      <c r="CO10">
        <v>5260</v>
      </c>
      <c r="CP10">
        <v>1060</v>
      </c>
      <c r="CQ10">
        <v>871</v>
      </c>
      <c r="CR10">
        <v>6630</v>
      </c>
      <c r="CS10">
        <v>4440</v>
      </c>
      <c r="CT10">
        <v>4720</v>
      </c>
      <c r="CU10">
        <v>753</v>
      </c>
      <c r="CV10">
        <v>8280</v>
      </c>
      <c r="CW10">
        <v>1200</v>
      </c>
      <c r="CX10">
        <v>2830</v>
      </c>
      <c r="CY10">
        <v>1640</v>
      </c>
      <c r="CZ10">
        <v>1680</v>
      </c>
      <c r="DA10">
        <v>3730</v>
      </c>
      <c r="DB10">
        <v>1400</v>
      </c>
      <c r="DC10">
        <v>878</v>
      </c>
      <c r="DD10">
        <v>3770</v>
      </c>
      <c r="DE10">
        <v>1410</v>
      </c>
      <c r="DF10">
        <v>4990</v>
      </c>
      <c r="DG10">
        <v>7260</v>
      </c>
      <c r="DH10">
        <v>1020</v>
      </c>
      <c r="DI10">
        <v>2380</v>
      </c>
      <c r="DJ10">
        <v>2380</v>
      </c>
      <c r="DK10">
        <v>3360</v>
      </c>
      <c r="DL10">
        <v>7900</v>
      </c>
      <c r="DM10">
        <v>657</v>
      </c>
      <c r="DN10">
        <v>4670</v>
      </c>
      <c r="DO10">
        <v>615</v>
      </c>
      <c r="DP10">
        <v>3240</v>
      </c>
      <c r="DQ10">
        <v>1120</v>
      </c>
      <c r="DR10">
        <v>1190</v>
      </c>
      <c r="DS10">
        <v>7610</v>
      </c>
      <c r="DT10">
        <v>411</v>
      </c>
      <c r="DU10">
        <v>1970</v>
      </c>
      <c r="DV10">
        <v>1700</v>
      </c>
      <c r="DW10">
        <v>3470</v>
      </c>
      <c r="DX10">
        <v>2920</v>
      </c>
      <c r="DY10">
        <v>6170</v>
      </c>
      <c r="DZ10">
        <v>3450</v>
      </c>
      <c r="EB10">
        <v>1110</v>
      </c>
      <c r="EC10">
        <v>942</v>
      </c>
      <c r="ED10">
        <v>2310</v>
      </c>
      <c r="EE10">
        <v>1710</v>
      </c>
      <c r="EF10">
        <v>2680</v>
      </c>
      <c r="EG10">
        <v>314</v>
      </c>
      <c r="EH10">
        <v>314</v>
      </c>
      <c r="EI10">
        <v>1570</v>
      </c>
      <c r="EJ10">
        <v>1130</v>
      </c>
      <c r="EL10">
        <v>6540</v>
      </c>
      <c r="EM10">
        <v>15000</v>
      </c>
      <c r="EN10">
        <v>8250</v>
      </c>
      <c r="EO10">
        <v>3780</v>
      </c>
      <c r="EP10">
        <v>491</v>
      </c>
      <c r="EQ10">
        <v>1590</v>
      </c>
      <c r="ER10">
        <v>321000</v>
      </c>
      <c r="ES10">
        <v>8450</v>
      </c>
      <c r="ET10">
        <v>4110000</v>
      </c>
      <c r="EU10">
        <v>754</v>
      </c>
      <c r="EV10">
        <v>474000</v>
      </c>
      <c r="EW10">
        <v>768</v>
      </c>
      <c r="EX10">
        <v>2490</v>
      </c>
      <c r="EY10">
        <v>1050</v>
      </c>
      <c r="EZ10">
        <v>1050</v>
      </c>
      <c r="FA10">
        <v>3890</v>
      </c>
      <c r="FB10">
        <v>668</v>
      </c>
      <c r="FC10">
        <v>9310</v>
      </c>
      <c r="FD10">
        <v>460</v>
      </c>
      <c r="FE10">
        <v>983</v>
      </c>
      <c r="FF10">
        <v>3580</v>
      </c>
      <c r="FG10">
        <v>1260</v>
      </c>
      <c r="FH10">
        <v>1260</v>
      </c>
      <c r="FI10">
        <v>3540</v>
      </c>
      <c r="FJ10">
        <v>833</v>
      </c>
      <c r="FK10">
        <v>600</v>
      </c>
      <c r="FL10">
        <v>1150</v>
      </c>
      <c r="FM10">
        <v>1650</v>
      </c>
      <c r="FN10">
        <v>1170</v>
      </c>
      <c r="FO10">
        <v>127000</v>
      </c>
      <c r="FP10">
        <v>1020</v>
      </c>
      <c r="FQ10">
        <v>2260</v>
      </c>
      <c r="FR10">
        <v>543</v>
      </c>
      <c r="FS10">
        <v>5780</v>
      </c>
      <c r="FT10">
        <v>2850</v>
      </c>
      <c r="FU10">
        <v>4260</v>
      </c>
      <c r="FV10">
        <v>1260</v>
      </c>
      <c r="FW10">
        <v>151</v>
      </c>
      <c r="FX10">
        <v>1040</v>
      </c>
      <c r="FY10">
        <v>915</v>
      </c>
      <c r="FZ10">
        <v>915</v>
      </c>
      <c r="GA10">
        <v>1900</v>
      </c>
      <c r="GB10">
        <v>13300</v>
      </c>
      <c r="GC10">
        <v>1070</v>
      </c>
      <c r="GD10">
        <v>1380</v>
      </c>
      <c r="GE10">
        <v>1680</v>
      </c>
      <c r="GF10">
        <v>827</v>
      </c>
      <c r="GG10">
        <v>331</v>
      </c>
      <c r="GH10">
        <v>958</v>
      </c>
      <c r="GI10">
        <v>383</v>
      </c>
      <c r="GJ10">
        <v>383</v>
      </c>
      <c r="GK10">
        <v>18200</v>
      </c>
      <c r="GL10">
        <v>800</v>
      </c>
      <c r="GM10">
        <v>1880</v>
      </c>
      <c r="GN10">
        <v>817</v>
      </c>
      <c r="GO10">
        <v>1270</v>
      </c>
      <c r="GP10">
        <v>496</v>
      </c>
      <c r="GQ10">
        <v>690</v>
      </c>
      <c r="GR10">
        <v>690</v>
      </c>
      <c r="GS10">
        <v>303</v>
      </c>
      <c r="GT10">
        <v>463</v>
      </c>
      <c r="GU10">
        <v>822</v>
      </c>
      <c r="GV10">
        <v>953</v>
      </c>
      <c r="GW10">
        <v>316</v>
      </c>
      <c r="GX10">
        <v>601</v>
      </c>
      <c r="GY10">
        <v>1880</v>
      </c>
      <c r="GZ10">
        <v>487</v>
      </c>
      <c r="HA10">
        <v>2840</v>
      </c>
      <c r="HB10">
        <v>2900</v>
      </c>
      <c r="HC10">
        <v>1520</v>
      </c>
      <c r="HD10">
        <v>141</v>
      </c>
      <c r="HE10">
        <v>1020</v>
      </c>
      <c r="HF10">
        <v>764</v>
      </c>
      <c r="HG10">
        <v>830</v>
      </c>
      <c r="HH10">
        <v>682</v>
      </c>
      <c r="HI10">
        <v>455</v>
      </c>
      <c r="HJ10">
        <v>755</v>
      </c>
      <c r="HK10">
        <v>1100</v>
      </c>
      <c r="HL10">
        <v>1480</v>
      </c>
      <c r="HM10">
        <v>935</v>
      </c>
      <c r="HN10">
        <v>5430</v>
      </c>
      <c r="HO10">
        <v>189</v>
      </c>
      <c r="HP10">
        <v>1810</v>
      </c>
      <c r="HQ10">
        <v>1180</v>
      </c>
      <c r="HR10">
        <v>115</v>
      </c>
      <c r="HS10">
        <v>3040</v>
      </c>
      <c r="HT10">
        <v>452</v>
      </c>
      <c r="HU10">
        <v>9900</v>
      </c>
      <c r="HV10">
        <v>715</v>
      </c>
      <c r="HW10">
        <v>1130</v>
      </c>
      <c r="HX10">
        <v>699</v>
      </c>
      <c r="HY10">
        <v>457</v>
      </c>
      <c r="HZ10">
        <v>1040</v>
      </c>
      <c r="IA10">
        <v>561</v>
      </c>
      <c r="IB10">
        <v>651</v>
      </c>
      <c r="IC10">
        <v>475</v>
      </c>
      <c r="ID10">
        <v>822</v>
      </c>
      <c r="IE10">
        <v>458</v>
      </c>
      <c r="IF10">
        <v>1140</v>
      </c>
      <c r="IG10">
        <v>3130</v>
      </c>
      <c r="IH10">
        <v>463</v>
      </c>
      <c r="II10">
        <v>1070</v>
      </c>
      <c r="IJ10">
        <v>1080</v>
      </c>
      <c r="IK10">
        <v>163</v>
      </c>
      <c r="IL10">
        <v>6830</v>
      </c>
      <c r="IM10">
        <v>449</v>
      </c>
      <c r="IN10">
        <v>97</v>
      </c>
      <c r="IO10">
        <v>201</v>
      </c>
      <c r="IP10">
        <v>380</v>
      </c>
      <c r="IQ10">
        <v>337</v>
      </c>
      <c r="IR10">
        <v>1100</v>
      </c>
      <c r="IS10">
        <v>616</v>
      </c>
      <c r="IT10">
        <v>4850</v>
      </c>
      <c r="IU10">
        <v>276</v>
      </c>
      <c r="IV10">
        <v>1300</v>
      </c>
      <c r="IW10">
        <v>686</v>
      </c>
      <c r="IX10">
        <v>2160</v>
      </c>
      <c r="IY10">
        <v>570</v>
      </c>
      <c r="IZ10">
        <v>409</v>
      </c>
      <c r="JA10">
        <v>5450</v>
      </c>
      <c r="JB10">
        <v>402</v>
      </c>
      <c r="JC10">
        <v>236</v>
      </c>
      <c r="JD10">
        <v>256</v>
      </c>
      <c r="JE10">
        <v>78.099999999999994</v>
      </c>
      <c r="JF10">
        <v>605</v>
      </c>
      <c r="JG10">
        <v>512</v>
      </c>
      <c r="JH10">
        <v>397</v>
      </c>
      <c r="JI10">
        <v>474</v>
      </c>
      <c r="JJ10">
        <v>368</v>
      </c>
      <c r="JK10">
        <v>229</v>
      </c>
      <c r="JL10">
        <v>310</v>
      </c>
      <c r="JM10">
        <v>1230</v>
      </c>
      <c r="JN10">
        <v>3490</v>
      </c>
      <c r="JO10">
        <v>168</v>
      </c>
      <c r="JP10">
        <v>1400</v>
      </c>
      <c r="JQ10">
        <v>313</v>
      </c>
      <c r="JR10">
        <v>263</v>
      </c>
      <c r="JS10">
        <v>163</v>
      </c>
      <c r="JT10">
        <v>455</v>
      </c>
      <c r="JU10">
        <v>118</v>
      </c>
      <c r="JV10">
        <v>118</v>
      </c>
      <c r="JW10">
        <v>118</v>
      </c>
      <c r="JX10">
        <v>118</v>
      </c>
      <c r="JY10">
        <v>118</v>
      </c>
      <c r="JZ10">
        <v>118</v>
      </c>
      <c r="KA10">
        <v>118</v>
      </c>
      <c r="KB10">
        <v>118</v>
      </c>
      <c r="KC10">
        <v>118</v>
      </c>
      <c r="KD10">
        <v>649</v>
      </c>
      <c r="KE10">
        <v>730</v>
      </c>
      <c r="KF10">
        <v>730</v>
      </c>
      <c r="KG10">
        <v>486</v>
      </c>
      <c r="KH10">
        <v>1040</v>
      </c>
      <c r="KI10">
        <v>1220</v>
      </c>
      <c r="KJ10">
        <v>211</v>
      </c>
      <c r="KK10">
        <v>32.700000000000003</v>
      </c>
      <c r="KL10">
        <v>141</v>
      </c>
      <c r="KM10">
        <v>83.3</v>
      </c>
      <c r="KN10">
        <v>83.3</v>
      </c>
      <c r="KO10">
        <v>83.3</v>
      </c>
      <c r="KP10">
        <v>83.3</v>
      </c>
      <c r="KQ10">
        <v>83.3</v>
      </c>
      <c r="KR10">
        <v>83.3</v>
      </c>
      <c r="KS10">
        <v>83.3</v>
      </c>
      <c r="KT10">
        <v>83.3</v>
      </c>
      <c r="KU10">
        <v>83.3</v>
      </c>
      <c r="KV10">
        <v>83.3</v>
      </c>
      <c r="KW10">
        <v>96.1</v>
      </c>
      <c r="KX10">
        <v>222</v>
      </c>
      <c r="KY10">
        <v>369</v>
      </c>
      <c r="KZ10">
        <v>187</v>
      </c>
      <c r="LA10">
        <v>678</v>
      </c>
      <c r="LB10">
        <v>277</v>
      </c>
      <c r="LC10">
        <v>1010</v>
      </c>
      <c r="LD10">
        <v>38.700000000000003</v>
      </c>
      <c r="LE10">
        <v>529</v>
      </c>
      <c r="LF10">
        <v>48.1</v>
      </c>
      <c r="LG10">
        <v>519</v>
      </c>
      <c r="LH10">
        <v>386</v>
      </c>
      <c r="LI10">
        <v>182</v>
      </c>
      <c r="LJ10">
        <v>152</v>
      </c>
      <c r="LK10">
        <v>222</v>
      </c>
      <c r="LL10">
        <v>837</v>
      </c>
      <c r="LM10">
        <v>860</v>
      </c>
      <c r="LN10">
        <v>201</v>
      </c>
      <c r="LO10">
        <v>324</v>
      </c>
      <c r="LP10">
        <v>4210</v>
      </c>
      <c r="LQ10">
        <v>169</v>
      </c>
      <c r="LR10">
        <v>222</v>
      </c>
      <c r="LS10">
        <v>115</v>
      </c>
      <c r="LT10">
        <v>9.99</v>
      </c>
      <c r="LU10">
        <v>282</v>
      </c>
      <c r="LV10">
        <v>6590</v>
      </c>
      <c r="LW10">
        <v>185</v>
      </c>
      <c r="LX10">
        <v>301</v>
      </c>
      <c r="LY10">
        <v>507</v>
      </c>
      <c r="LZ10">
        <v>18.600000000000001</v>
      </c>
      <c r="MA10">
        <v>207</v>
      </c>
      <c r="MB10">
        <v>167</v>
      </c>
      <c r="MC10">
        <v>248</v>
      </c>
      <c r="MD10">
        <v>1040</v>
      </c>
      <c r="ME10">
        <v>511</v>
      </c>
      <c r="MF10">
        <v>592</v>
      </c>
      <c r="MG10">
        <v>173</v>
      </c>
      <c r="MH10">
        <v>135</v>
      </c>
      <c r="MI10">
        <v>122</v>
      </c>
      <c r="MJ10">
        <v>243</v>
      </c>
      <c r="MK10">
        <v>139</v>
      </c>
      <c r="ML10">
        <v>56.3</v>
      </c>
      <c r="MM10">
        <v>1290</v>
      </c>
      <c r="MN10">
        <v>122</v>
      </c>
      <c r="MP10">
        <v>190</v>
      </c>
      <c r="MQ10">
        <v>202</v>
      </c>
      <c r="MR10">
        <v>1800</v>
      </c>
      <c r="MS10">
        <v>37.799999999999997</v>
      </c>
      <c r="MT10">
        <v>166</v>
      </c>
      <c r="MU10">
        <v>137</v>
      </c>
      <c r="MV10">
        <v>483</v>
      </c>
      <c r="MW10">
        <v>254</v>
      </c>
      <c r="MX10">
        <v>94.2</v>
      </c>
      <c r="MY10">
        <v>55.5</v>
      </c>
      <c r="MZ10">
        <v>48.1</v>
      </c>
      <c r="NA10">
        <v>469</v>
      </c>
      <c r="NB10">
        <v>49.5</v>
      </c>
      <c r="NC10">
        <v>10.5</v>
      </c>
      <c r="ND10">
        <v>142</v>
      </c>
      <c r="NE10">
        <v>436</v>
      </c>
      <c r="NF10">
        <v>34.700000000000003</v>
      </c>
      <c r="NG10">
        <v>112</v>
      </c>
      <c r="NH10">
        <v>96.5</v>
      </c>
      <c r="NI10">
        <v>40.5</v>
      </c>
      <c r="NJ10">
        <v>190</v>
      </c>
      <c r="NK10">
        <v>127</v>
      </c>
      <c r="NL10">
        <v>29.3</v>
      </c>
      <c r="NM10">
        <v>305</v>
      </c>
      <c r="NN10">
        <v>104</v>
      </c>
      <c r="NO10">
        <v>198</v>
      </c>
      <c r="NP10">
        <v>30.4</v>
      </c>
      <c r="NQ10">
        <v>112</v>
      </c>
      <c r="NR10">
        <v>123</v>
      </c>
      <c r="NS10">
        <v>944</v>
      </c>
      <c r="NT10">
        <v>147</v>
      </c>
      <c r="NU10">
        <v>78.2</v>
      </c>
      <c r="NV10">
        <v>104</v>
      </c>
      <c r="NW10">
        <v>104</v>
      </c>
      <c r="NX10">
        <v>23</v>
      </c>
      <c r="NY10">
        <v>101</v>
      </c>
      <c r="NZ10">
        <v>76.400000000000006</v>
      </c>
      <c r="OA10">
        <v>165</v>
      </c>
      <c r="OB10">
        <v>98.2</v>
      </c>
      <c r="OC10">
        <v>34.1</v>
      </c>
      <c r="OD10">
        <v>158</v>
      </c>
      <c r="OE10">
        <v>18</v>
      </c>
      <c r="OF10">
        <v>227</v>
      </c>
      <c r="OG10">
        <v>1210</v>
      </c>
      <c r="OH10">
        <v>77.3</v>
      </c>
      <c r="OI10">
        <v>79.400000000000006</v>
      </c>
      <c r="OJ10">
        <v>103</v>
      </c>
      <c r="OK10">
        <v>35.4</v>
      </c>
      <c r="OL10">
        <v>111</v>
      </c>
      <c r="OM10">
        <v>14.7</v>
      </c>
      <c r="ON10">
        <v>14.1</v>
      </c>
      <c r="OO10">
        <v>31.8</v>
      </c>
      <c r="OP10">
        <v>31.8</v>
      </c>
      <c r="OQ10">
        <v>55.1</v>
      </c>
      <c r="OR10">
        <v>11.7</v>
      </c>
      <c r="OS10">
        <v>16.100000000000001</v>
      </c>
      <c r="OT10">
        <v>48</v>
      </c>
      <c r="OU10">
        <v>60.8</v>
      </c>
      <c r="OV10">
        <v>87.4</v>
      </c>
      <c r="OX10">
        <v>31.6</v>
      </c>
      <c r="OY10">
        <v>614</v>
      </c>
      <c r="OZ10">
        <v>33.6</v>
      </c>
      <c r="PA10">
        <v>297</v>
      </c>
      <c r="PB10">
        <v>24.3</v>
      </c>
      <c r="PD10">
        <v>17.5</v>
      </c>
      <c r="PE10">
        <v>97.6</v>
      </c>
      <c r="PF10">
        <v>21.5</v>
      </c>
      <c r="PG10">
        <v>69.900000000000006</v>
      </c>
      <c r="PH10">
        <v>80.900000000000006</v>
      </c>
      <c r="PI10">
        <v>80.900000000000006</v>
      </c>
      <c r="PJ10">
        <v>48.1</v>
      </c>
      <c r="PK10">
        <v>773</v>
      </c>
      <c r="PL10">
        <v>92.2</v>
      </c>
      <c r="PN10">
        <v>13.2</v>
      </c>
      <c r="PO10">
        <v>148</v>
      </c>
      <c r="PP10">
        <v>57</v>
      </c>
      <c r="PQ10">
        <v>53.2</v>
      </c>
      <c r="PR10">
        <v>25.8</v>
      </c>
      <c r="PS10">
        <v>32</v>
      </c>
      <c r="PT10">
        <v>35.5</v>
      </c>
      <c r="PU10">
        <v>933</v>
      </c>
      <c r="PV10">
        <v>49.3</v>
      </c>
      <c r="PW10">
        <v>31.3</v>
      </c>
      <c r="PY10">
        <v>44.4</v>
      </c>
      <c r="QA10">
        <v>121</v>
      </c>
      <c r="QB10">
        <v>67.599999999999994</v>
      </c>
      <c r="QC10">
        <v>141</v>
      </c>
      <c r="QD10">
        <v>162</v>
      </c>
      <c r="QF10">
        <v>81.8</v>
      </c>
      <c r="QG10">
        <v>146</v>
      </c>
      <c r="QH10">
        <v>174</v>
      </c>
      <c r="QI10">
        <v>150</v>
      </c>
      <c r="QJ10">
        <v>150</v>
      </c>
      <c r="QK10">
        <v>76</v>
      </c>
      <c r="QL10">
        <v>13.8</v>
      </c>
      <c r="QN10">
        <v>40.9</v>
      </c>
      <c r="QO10">
        <v>7.46</v>
      </c>
      <c r="QP10">
        <v>1050</v>
      </c>
      <c r="QQ10">
        <v>184</v>
      </c>
      <c r="QS10">
        <v>7.19</v>
      </c>
      <c r="QT10">
        <v>215</v>
      </c>
      <c r="QU10">
        <v>73.900000000000006</v>
      </c>
      <c r="QW10">
        <v>17.600000000000001</v>
      </c>
      <c r="QX10">
        <v>830</v>
      </c>
      <c r="QZ10">
        <v>575</v>
      </c>
      <c r="RA10">
        <v>221</v>
      </c>
      <c r="RC10">
        <v>826</v>
      </c>
      <c r="RD10">
        <v>269</v>
      </c>
      <c r="RE10">
        <v>5090</v>
      </c>
      <c r="RF10">
        <v>830</v>
      </c>
      <c r="RH10">
        <v>17.100000000000001</v>
      </c>
      <c r="RI10">
        <v>6.68</v>
      </c>
      <c r="RJ10">
        <v>257</v>
      </c>
      <c r="RK10">
        <v>1260</v>
      </c>
      <c r="RL10">
        <v>16.600000000000001</v>
      </c>
      <c r="RM10">
        <v>186</v>
      </c>
      <c r="RN10">
        <v>509</v>
      </c>
      <c r="RO10">
        <v>103</v>
      </c>
      <c r="RP10">
        <v>3040</v>
      </c>
      <c r="RQ10">
        <v>141</v>
      </c>
      <c r="RR10">
        <v>86.1</v>
      </c>
      <c r="RS10">
        <v>252</v>
      </c>
      <c r="RT10">
        <v>31.5</v>
      </c>
      <c r="RU10">
        <v>25.2</v>
      </c>
      <c r="RV10">
        <v>14700</v>
      </c>
      <c r="RW10">
        <v>57.6</v>
      </c>
      <c r="RX10">
        <v>196</v>
      </c>
      <c r="RY10">
        <v>34</v>
      </c>
      <c r="RZ10">
        <v>17.600000000000001</v>
      </c>
      <c r="SA10">
        <v>82.9</v>
      </c>
      <c r="SB10">
        <v>28.2</v>
      </c>
    </row>
    <row r="11" spans="1:496" x14ac:dyDescent="0.25">
      <c r="A11" t="s">
        <v>1</v>
      </c>
      <c r="B11" t="s">
        <v>495</v>
      </c>
      <c r="C11">
        <v>5</v>
      </c>
      <c r="D11">
        <v>579000</v>
      </c>
      <c r="E11">
        <v>6650</v>
      </c>
      <c r="F11">
        <v>5030</v>
      </c>
      <c r="G11">
        <v>367000</v>
      </c>
      <c r="H11">
        <v>444000</v>
      </c>
      <c r="I11">
        <v>69700</v>
      </c>
      <c r="J11">
        <v>86800</v>
      </c>
      <c r="K11">
        <v>47800</v>
      </c>
      <c r="L11">
        <v>404000</v>
      </c>
      <c r="M11">
        <v>47000</v>
      </c>
      <c r="N11">
        <v>6440</v>
      </c>
      <c r="O11">
        <v>73900</v>
      </c>
      <c r="P11">
        <v>85000</v>
      </c>
      <c r="Q11">
        <v>40700</v>
      </c>
      <c r="R11">
        <v>71300</v>
      </c>
      <c r="S11">
        <v>76100</v>
      </c>
      <c r="T11">
        <v>168000</v>
      </c>
      <c r="U11">
        <v>218000</v>
      </c>
      <c r="V11">
        <v>41100</v>
      </c>
      <c r="W11">
        <v>15000</v>
      </c>
      <c r="X11">
        <v>70000</v>
      </c>
      <c r="Y11">
        <v>4060</v>
      </c>
      <c r="Z11">
        <v>27300</v>
      </c>
      <c r="AA11">
        <v>54300</v>
      </c>
      <c r="AB11">
        <v>73000</v>
      </c>
      <c r="AC11">
        <v>11200</v>
      </c>
      <c r="AD11">
        <v>73700</v>
      </c>
      <c r="AE11">
        <v>41500</v>
      </c>
      <c r="AF11">
        <v>32600</v>
      </c>
      <c r="AG11">
        <v>33000</v>
      </c>
      <c r="AH11">
        <v>11700</v>
      </c>
      <c r="AI11">
        <v>25900</v>
      </c>
      <c r="AJ11">
        <v>132000</v>
      </c>
      <c r="AK11">
        <v>31700</v>
      </c>
      <c r="AL11">
        <v>6150</v>
      </c>
      <c r="AM11">
        <v>27500</v>
      </c>
      <c r="AN11">
        <v>11300</v>
      </c>
      <c r="AO11">
        <v>14500</v>
      </c>
      <c r="AP11">
        <v>16200</v>
      </c>
      <c r="AQ11">
        <v>14700</v>
      </c>
      <c r="AR11">
        <v>2450</v>
      </c>
      <c r="AS11">
        <v>28500</v>
      </c>
      <c r="AT11">
        <v>15100</v>
      </c>
      <c r="AU11">
        <v>6220</v>
      </c>
      <c r="AV11">
        <v>51900</v>
      </c>
      <c r="AW11">
        <v>63200</v>
      </c>
      <c r="AX11">
        <v>21500</v>
      </c>
      <c r="AY11">
        <v>9340</v>
      </c>
      <c r="AZ11">
        <v>10700</v>
      </c>
      <c r="BA11">
        <v>17100</v>
      </c>
      <c r="BB11">
        <v>31300</v>
      </c>
      <c r="BC11">
        <v>43400</v>
      </c>
      <c r="BD11">
        <v>11600</v>
      </c>
      <c r="BE11">
        <v>15400</v>
      </c>
      <c r="BF11">
        <v>10600</v>
      </c>
      <c r="BG11">
        <v>116000</v>
      </c>
      <c r="BH11">
        <v>10700</v>
      </c>
      <c r="BI11">
        <v>8420</v>
      </c>
      <c r="BJ11">
        <v>35200</v>
      </c>
      <c r="BK11">
        <v>16200</v>
      </c>
      <c r="BL11">
        <v>9600</v>
      </c>
      <c r="BM11">
        <v>4780</v>
      </c>
      <c r="BN11">
        <v>27800</v>
      </c>
      <c r="BO11">
        <v>31300</v>
      </c>
      <c r="BP11">
        <v>28600</v>
      </c>
      <c r="BQ11">
        <v>30300</v>
      </c>
      <c r="BR11">
        <v>27100</v>
      </c>
      <c r="BS11">
        <v>16400</v>
      </c>
      <c r="BT11">
        <v>20400</v>
      </c>
      <c r="BU11">
        <v>3150</v>
      </c>
      <c r="BV11">
        <v>1680</v>
      </c>
      <c r="BW11">
        <v>1450</v>
      </c>
      <c r="BX11">
        <v>2680</v>
      </c>
      <c r="BY11">
        <v>6390</v>
      </c>
      <c r="BZ11">
        <v>4010</v>
      </c>
      <c r="CA11">
        <v>17800</v>
      </c>
      <c r="CB11">
        <v>8000</v>
      </c>
      <c r="CC11">
        <v>12900</v>
      </c>
      <c r="CD11">
        <v>3350</v>
      </c>
      <c r="CE11">
        <v>3110</v>
      </c>
      <c r="CF11">
        <v>4460</v>
      </c>
      <c r="CG11">
        <v>8410</v>
      </c>
      <c r="CH11">
        <v>10100</v>
      </c>
      <c r="CI11">
        <v>880</v>
      </c>
      <c r="CJ11">
        <v>8750</v>
      </c>
      <c r="CK11">
        <v>6680</v>
      </c>
      <c r="CL11">
        <v>14500</v>
      </c>
      <c r="CM11">
        <v>20900</v>
      </c>
      <c r="CN11">
        <v>3340</v>
      </c>
      <c r="CO11">
        <v>4790</v>
      </c>
      <c r="CP11">
        <v>2120</v>
      </c>
      <c r="CQ11">
        <v>1130</v>
      </c>
      <c r="CR11">
        <v>9110</v>
      </c>
      <c r="CS11">
        <v>6700</v>
      </c>
      <c r="CT11">
        <v>4680</v>
      </c>
      <c r="CU11">
        <v>554</v>
      </c>
      <c r="CV11">
        <v>13000</v>
      </c>
      <c r="CW11">
        <v>1910</v>
      </c>
      <c r="CX11">
        <v>2320</v>
      </c>
      <c r="CY11">
        <v>2350</v>
      </c>
      <c r="CZ11">
        <v>1980</v>
      </c>
      <c r="DA11">
        <v>5460</v>
      </c>
      <c r="DB11">
        <v>1490</v>
      </c>
      <c r="DC11">
        <v>1150</v>
      </c>
      <c r="DD11">
        <v>2960</v>
      </c>
      <c r="DE11">
        <v>1950</v>
      </c>
      <c r="DF11">
        <v>5990</v>
      </c>
      <c r="DG11">
        <v>1170</v>
      </c>
      <c r="DH11">
        <v>2560</v>
      </c>
      <c r="DI11">
        <v>2150</v>
      </c>
      <c r="DJ11">
        <v>2150</v>
      </c>
      <c r="DK11">
        <v>3220</v>
      </c>
      <c r="DL11">
        <v>7790</v>
      </c>
      <c r="DM11">
        <v>729</v>
      </c>
      <c r="DN11">
        <v>3330</v>
      </c>
      <c r="DO11">
        <v>1110</v>
      </c>
      <c r="DP11">
        <v>4500</v>
      </c>
      <c r="DQ11">
        <v>1160</v>
      </c>
      <c r="DR11">
        <v>1330</v>
      </c>
      <c r="DS11">
        <v>6240</v>
      </c>
      <c r="DT11">
        <v>570</v>
      </c>
      <c r="DU11">
        <v>1490</v>
      </c>
      <c r="DV11">
        <v>2160</v>
      </c>
      <c r="DW11">
        <v>2550</v>
      </c>
      <c r="DX11">
        <v>6230</v>
      </c>
      <c r="DY11">
        <v>6180</v>
      </c>
      <c r="DZ11">
        <v>3360</v>
      </c>
      <c r="EA11">
        <v>796</v>
      </c>
      <c r="EB11">
        <v>1420</v>
      </c>
      <c r="EC11">
        <v>1160</v>
      </c>
      <c r="ED11">
        <v>1860</v>
      </c>
      <c r="EE11">
        <v>3180</v>
      </c>
      <c r="EF11">
        <v>2780</v>
      </c>
      <c r="EG11">
        <v>530</v>
      </c>
      <c r="EH11">
        <v>530</v>
      </c>
      <c r="EI11">
        <v>1200</v>
      </c>
      <c r="EJ11">
        <v>1690</v>
      </c>
      <c r="EL11">
        <v>4580</v>
      </c>
      <c r="EM11">
        <v>14500</v>
      </c>
      <c r="EN11">
        <v>10800</v>
      </c>
      <c r="EO11">
        <v>3280</v>
      </c>
      <c r="EP11">
        <v>622</v>
      </c>
      <c r="EQ11">
        <v>1600</v>
      </c>
      <c r="ER11">
        <v>417000</v>
      </c>
      <c r="ES11">
        <v>6320</v>
      </c>
      <c r="ET11">
        <v>3790000</v>
      </c>
      <c r="EU11">
        <v>405</v>
      </c>
      <c r="EV11">
        <v>534000</v>
      </c>
      <c r="EW11">
        <v>1130</v>
      </c>
      <c r="EX11">
        <v>3740</v>
      </c>
      <c r="EY11">
        <v>1170</v>
      </c>
      <c r="EZ11">
        <v>1170</v>
      </c>
      <c r="FA11">
        <v>4020</v>
      </c>
      <c r="FB11">
        <v>1500</v>
      </c>
      <c r="FC11">
        <v>7560</v>
      </c>
      <c r="FD11">
        <v>527</v>
      </c>
      <c r="FE11">
        <v>1290</v>
      </c>
      <c r="FF11">
        <v>248</v>
      </c>
      <c r="FG11">
        <v>1080</v>
      </c>
      <c r="FH11">
        <v>1080</v>
      </c>
      <c r="FI11">
        <v>14200</v>
      </c>
      <c r="FJ11">
        <v>1360</v>
      </c>
      <c r="FK11">
        <v>614</v>
      </c>
      <c r="FL11">
        <v>849</v>
      </c>
      <c r="FM11">
        <v>3160</v>
      </c>
      <c r="FN11">
        <v>1530</v>
      </c>
      <c r="FO11">
        <v>129000</v>
      </c>
      <c r="FP11">
        <v>1140</v>
      </c>
      <c r="FQ11">
        <v>3810</v>
      </c>
      <c r="FR11">
        <v>1330</v>
      </c>
      <c r="FS11">
        <v>4990</v>
      </c>
      <c r="FT11">
        <v>5240</v>
      </c>
      <c r="FU11">
        <v>7340</v>
      </c>
      <c r="FV11">
        <v>749</v>
      </c>
      <c r="FW11">
        <v>514</v>
      </c>
      <c r="FX11">
        <v>941</v>
      </c>
      <c r="FY11">
        <v>3820</v>
      </c>
      <c r="FZ11">
        <v>3820</v>
      </c>
      <c r="GA11">
        <v>3590</v>
      </c>
      <c r="GB11">
        <v>12000</v>
      </c>
      <c r="GC11">
        <v>894</v>
      </c>
      <c r="GD11">
        <v>2470</v>
      </c>
      <c r="GE11">
        <v>1480</v>
      </c>
      <c r="GF11">
        <v>482</v>
      </c>
      <c r="GG11">
        <v>364</v>
      </c>
      <c r="GH11">
        <v>1370</v>
      </c>
      <c r="GI11">
        <v>1050</v>
      </c>
      <c r="GJ11">
        <v>1050</v>
      </c>
      <c r="GK11">
        <v>20700</v>
      </c>
      <c r="GL11">
        <v>1550</v>
      </c>
      <c r="GM11">
        <v>402</v>
      </c>
      <c r="GN11">
        <v>723</v>
      </c>
      <c r="GO11">
        <v>915</v>
      </c>
      <c r="GP11">
        <v>623</v>
      </c>
      <c r="GQ11">
        <v>484</v>
      </c>
      <c r="GR11">
        <v>484</v>
      </c>
      <c r="GS11">
        <v>1090</v>
      </c>
      <c r="GT11">
        <v>651</v>
      </c>
      <c r="GU11">
        <v>1020</v>
      </c>
      <c r="GV11">
        <v>1050</v>
      </c>
      <c r="GW11">
        <v>176</v>
      </c>
      <c r="GX11">
        <v>1030</v>
      </c>
      <c r="GY11">
        <v>935</v>
      </c>
      <c r="GZ11">
        <v>547</v>
      </c>
      <c r="HA11">
        <v>2310</v>
      </c>
      <c r="HB11">
        <v>4410</v>
      </c>
      <c r="HC11">
        <v>1610</v>
      </c>
      <c r="HD11">
        <v>378</v>
      </c>
      <c r="HE11">
        <v>1030</v>
      </c>
      <c r="HF11">
        <v>1280</v>
      </c>
      <c r="HG11">
        <v>968</v>
      </c>
      <c r="HH11">
        <v>399</v>
      </c>
      <c r="HI11">
        <v>597</v>
      </c>
      <c r="HJ11">
        <v>442</v>
      </c>
      <c r="HK11">
        <v>1080</v>
      </c>
      <c r="HL11">
        <v>2330</v>
      </c>
      <c r="HM11">
        <v>1690</v>
      </c>
      <c r="HN11">
        <v>5200</v>
      </c>
      <c r="HO11">
        <v>368</v>
      </c>
      <c r="HP11">
        <v>2190</v>
      </c>
      <c r="HQ11">
        <v>1840</v>
      </c>
      <c r="HR11">
        <v>170</v>
      </c>
      <c r="HS11">
        <v>707</v>
      </c>
      <c r="HT11">
        <v>860</v>
      </c>
      <c r="HU11">
        <v>10600</v>
      </c>
      <c r="HV11">
        <v>1220</v>
      </c>
      <c r="HW11">
        <v>193</v>
      </c>
      <c r="HX11">
        <v>722</v>
      </c>
      <c r="HY11">
        <v>674</v>
      </c>
      <c r="HZ11">
        <v>985</v>
      </c>
      <c r="IA11">
        <v>1410</v>
      </c>
      <c r="IB11">
        <v>500</v>
      </c>
      <c r="IC11">
        <v>1530</v>
      </c>
      <c r="ID11">
        <v>1460</v>
      </c>
      <c r="IE11">
        <v>215</v>
      </c>
      <c r="IF11">
        <v>514</v>
      </c>
      <c r="IG11">
        <v>1750</v>
      </c>
      <c r="IH11">
        <v>370</v>
      </c>
      <c r="II11">
        <v>326</v>
      </c>
      <c r="IJ11">
        <v>709</v>
      </c>
      <c r="IK11">
        <v>160</v>
      </c>
      <c r="IL11">
        <v>6660</v>
      </c>
      <c r="IM11">
        <v>463</v>
      </c>
      <c r="IN11">
        <v>2540</v>
      </c>
      <c r="IO11">
        <v>136</v>
      </c>
      <c r="IP11">
        <v>306</v>
      </c>
      <c r="IQ11">
        <v>166</v>
      </c>
      <c r="IR11">
        <v>988</v>
      </c>
      <c r="IS11">
        <v>129</v>
      </c>
      <c r="IT11">
        <v>665</v>
      </c>
      <c r="IU11">
        <v>619</v>
      </c>
      <c r="IV11">
        <v>1050</v>
      </c>
      <c r="IW11">
        <v>494</v>
      </c>
      <c r="IX11">
        <v>2950</v>
      </c>
      <c r="IY11">
        <v>1230</v>
      </c>
      <c r="IZ11">
        <v>680</v>
      </c>
      <c r="JA11">
        <v>6860</v>
      </c>
      <c r="JB11">
        <v>386</v>
      </c>
      <c r="JC11">
        <v>58.8</v>
      </c>
      <c r="JD11">
        <v>288</v>
      </c>
      <c r="JE11">
        <v>107</v>
      </c>
      <c r="JF11">
        <v>490</v>
      </c>
      <c r="JG11">
        <v>598</v>
      </c>
      <c r="JH11">
        <v>408</v>
      </c>
      <c r="JI11">
        <v>1170</v>
      </c>
      <c r="JJ11">
        <v>385</v>
      </c>
      <c r="JK11">
        <v>328</v>
      </c>
      <c r="JL11">
        <v>168</v>
      </c>
      <c r="JM11">
        <v>508</v>
      </c>
      <c r="JN11">
        <v>332</v>
      </c>
      <c r="JO11">
        <v>129</v>
      </c>
      <c r="JP11">
        <v>723</v>
      </c>
      <c r="JQ11">
        <v>319</v>
      </c>
      <c r="JR11">
        <v>262</v>
      </c>
      <c r="JS11">
        <v>382</v>
      </c>
      <c r="JT11">
        <v>504</v>
      </c>
      <c r="JU11">
        <v>119</v>
      </c>
      <c r="JV11">
        <v>119</v>
      </c>
      <c r="JW11">
        <v>119</v>
      </c>
      <c r="JX11">
        <v>119</v>
      </c>
      <c r="JY11">
        <v>119</v>
      </c>
      <c r="JZ11">
        <v>119</v>
      </c>
      <c r="KA11">
        <v>119</v>
      </c>
      <c r="KB11">
        <v>119</v>
      </c>
      <c r="KC11">
        <v>119</v>
      </c>
      <c r="KD11">
        <v>288</v>
      </c>
      <c r="KE11">
        <v>1990</v>
      </c>
      <c r="KF11">
        <v>1990</v>
      </c>
      <c r="KG11">
        <v>286</v>
      </c>
      <c r="KH11">
        <v>624</v>
      </c>
      <c r="KI11">
        <v>836</v>
      </c>
      <c r="KJ11">
        <v>297</v>
      </c>
      <c r="KL11">
        <v>320</v>
      </c>
      <c r="KM11">
        <v>102</v>
      </c>
      <c r="KN11">
        <v>102</v>
      </c>
      <c r="KO11">
        <v>102</v>
      </c>
      <c r="KP11">
        <v>102</v>
      </c>
      <c r="KQ11">
        <v>102</v>
      </c>
      <c r="KR11">
        <v>102</v>
      </c>
      <c r="KS11">
        <v>102</v>
      </c>
      <c r="KT11">
        <v>102</v>
      </c>
      <c r="KU11">
        <v>102</v>
      </c>
      <c r="KV11">
        <v>102</v>
      </c>
      <c r="KW11">
        <v>253</v>
      </c>
      <c r="KX11">
        <v>261</v>
      </c>
      <c r="KY11">
        <v>330</v>
      </c>
      <c r="KZ11">
        <v>251</v>
      </c>
      <c r="LA11">
        <v>642</v>
      </c>
      <c r="LB11">
        <v>292</v>
      </c>
      <c r="LC11">
        <v>228</v>
      </c>
      <c r="LD11">
        <v>46.9</v>
      </c>
      <c r="LE11">
        <v>373</v>
      </c>
      <c r="LF11">
        <v>696</v>
      </c>
      <c r="LG11">
        <v>714</v>
      </c>
      <c r="LH11">
        <v>719</v>
      </c>
      <c r="LI11">
        <v>208</v>
      </c>
      <c r="LJ11">
        <v>217</v>
      </c>
      <c r="LK11">
        <v>171</v>
      </c>
      <c r="LL11">
        <v>764</v>
      </c>
      <c r="LM11">
        <v>1130</v>
      </c>
      <c r="LN11">
        <v>214</v>
      </c>
      <c r="LO11">
        <v>299</v>
      </c>
      <c r="LP11">
        <v>3250</v>
      </c>
      <c r="LQ11">
        <v>130</v>
      </c>
      <c r="LR11">
        <v>268</v>
      </c>
      <c r="LS11">
        <v>386</v>
      </c>
      <c r="LT11">
        <v>46.7</v>
      </c>
      <c r="LU11">
        <v>213</v>
      </c>
      <c r="LV11">
        <v>6200</v>
      </c>
      <c r="LW11">
        <v>500</v>
      </c>
      <c r="LX11">
        <v>28</v>
      </c>
      <c r="LY11">
        <v>313</v>
      </c>
      <c r="LZ11">
        <v>6.66</v>
      </c>
      <c r="MA11">
        <v>279</v>
      </c>
      <c r="MB11">
        <v>157</v>
      </c>
      <c r="MC11">
        <v>65.2</v>
      </c>
      <c r="MD11">
        <v>486</v>
      </c>
      <c r="ME11">
        <v>337</v>
      </c>
      <c r="MF11">
        <v>372</v>
      </c>
      <c r="MG11">
        <v>147</v>
      </c>
      <c r="MH11">
        <v>68.099999999999994</v>
      </c>
      <c r="MI11">
        <v>53.9</v>
      </c>
      <c r="MJ11">
        <v>92.8</v>
      </c>
      <c r="MK11">
        <v>709</v>
      </c>
      <c r="MM11">
        <v>2010</v>
      </c>
      <c r="MN11">
        <v>45.9</v>
      </c>
      <c r="MO11">
        <v>296</v>
      </c>
      <c r="MP11">
        <v>76.3</v>
      </c>
      <c r="MQ11">
        <v>287</v>
      </c>
      <c r="MR11">
        <v>2110</v>
      </c>
      <c r="MS11">
        <v>69</v>
      </c>
      <c r="MT11">
        <v>152</v>
      </c>
      <c r="MU11">
        <v>32.299999999999997</v>
      </c>
      <c r="MV11">
        <v>278</v>
      </c>
      <c r="MW11">
        <v>450</v>
      </c>
      <c r="MX11">
        <v>43.7</v>
      </c>
      <c r="MY11">
        <v>11.3</v>
      </c>
      <c r="NA11">
        <v>208</v>
      </c>
      <c r="NB11">
        <v>157</v>
      </c>
      <c r="NC11">
        <v>68.5</v>
      </c>
      <c r="ND11">
        <v>929</v>
      </c>
      <c r="NE11">
        <v>342</v>
      </c>
      <c r="NF11">
        <v>165</v>
      </c>
      <c r="NG11">
        <v>76.7</v>
      </c>
      <c r="NH11">
        <v>101</v>
      </c>
      <c r="NI11">
        <v>10.8</v>
      </c>
      <c r="NJ11">
        <v>424</v>
      </c>
      <c r="NK11">
        <v>33.799999999999997</v>
      </c>
      <c r="NL11">
        <v>42.3</v>
      </c>
      <c r="NM11">
        <v>191</v>
      </c>
      <c r="NN11">
        <v>146</v>
      </c>
      <c r="NO11">
        <v>255</v>
      </c>
      <c r="NQ11">
        <v>95.1</v>
      </c>
      <c r="NR11">
        <v>70</v>
      </c>
      <c r="NS11">
        <v>823</v>
      </c>
      <c r="NT11">
        <v>157</v>
      </c>
      <c r="NU11">
        <v>45</v>
      </c>
      <c r="NV11">
        <v>103</v>
      </c>
      <c r="NW11">
        <v>103</v>
      </c>
      <c r="NX11">
        <v>45.1</v>
      </c>
      <c r="NY11">
        <v>93.1</v>
      </c>
      <c r="NZ11">
        <v>26.4</v>
      </c>
      <c r="OA11">
        <v>95.4</v>
      </c>
      <c r="OB11">
        <v>87.5</v>
      </c>
      <c r="OC11">
        <v>43.5</v>
      </c>
      <c r="OD11">
        <v>105</v>
      </c>
      <c r="OE11">
        <v>38.299999999999997</v>
      </c>
      <c r="OF11">
        <v>194</v>
      </c>
      <c r="OG11">
        <v>100</v>
      </c>
      <c r="OH11">
        <v>315</v>
      </c>
      <c r="OI11">
        <v>68.599999999999994</v>
      </c>
      <c r="OJ11">
        <v>68.099999999999994</v>
      </c>
      <c r="OK11">
        <v>114</v>
      </c>
      <c r="OL11">
        <v>5.27</v>
      </c>
      <c r="OM11">
        <v>147</v>
      </c>
      <c r="ON11">
        <v>22.6</v>
      </c>
      <c r="OO11">
        <v>37.9</v>
      </c>
      <c r="OP11">
        <v>37.9</v>
      </c>
      <c r="OQ11">
        <v>32.1</v>
      </c>
      <c r="OR11">
        <v>80</v>
      </c>
      <c r="OS11">
        <v>51.1</v>
      </c>
      <c r="OT11">
        <v>19.7</v>
      </c>
      <c r="OU11">
        <v>161</v>
      </c>
      <c r="OV11">
        <v>67.599999999999994</v>
      </c>
      <c r="OX11">
        <v>92.8</v>
      </c>
      <c r="OY11">
        <v>296</v>
      </c>
      <c r="OZ11">
        <v>28.1</v>
      </c>
      <c r="PA11">
        <v>128</v>
      </c>
      <c r="PB11">
        <v>19.3</v>
      </c>
      <c r="PC11">
        <v>49.3</v>
      </c>
      <c r="PD11">
        <v>26</v>
      </c>
      <c r="PF11">
        <v>91.3</v>
      </c>
      <c r="PG11">
        <v>21.4</v>
      </c>
      <c r="PH11">
        <v>10.4</v>
      </c>
      <c r="PI11">
        <v>10.4</v>
      </c>
      <c r="PJ11">
        <v>23.5</v>
      </c>
      <c r="PK11">
        <v>786</v>
      </c>
      <c r="PL11">
        <v>109</v>
      </c>
      <c r="PN11">
        <v>30.2</v>
      </c>
      <c r="PO11">
        <v>15.5</v>
      </c>
      <c r="PP11">
        <v>62.5</v>
      </c>
      <c r="PQ11">
        <v>27.6</v>
      </c>
      <c r="PR11">
        <v>45.8</v>
      </c>
      <c r="PT11">
        <v>40</v>
      </c>
      <c r="PU11">
        <v>649</v>
      </c>
      <c r="PV11">
        <v>479</v>
      </c>
      <c r="PW11">
        <v>31.4</v>
      </c>
      <c r="PX11">
        <v>16.7</v>
      </c>
      <c r="PY11">
        <v>52.8</v>
      </c>
      <c r="QA11">
        <v>10.9</v>
      </c>
      <c r="QB11">
        <v>61.3</v>
      </c>
      <c r="QC11">
        <v>7.95</v>
      </c>
      <c r="QD11">
        <v>12.8</v>
      </c>
      <c r="QE11">
        <v>15.6</v>
      </c>
      <c r="QF11">
        <v>169</v>
      </c>
      <c r="QG11">
        <v>300</v>
      </c>
      <c r="QK11">
        <v>46.4</v>
      </c>
      <c r="QL11">
        <v>22.1</v>
      </c>
      <c r="QM11">
        <v>21.3</v>
      </c>
      <c r="QN11">
        <v>39</v>
      </c>
      <c r="QP11">
        <v>223</v>
      </c>
      <c r="QQ11">
        <v>180</v>
      </c>
      <c r="QR11">
        <v>4.33</v>
      </c>
      <c r="QT11">
        <v>317</v>
      </c>
      <c r="QU11">
        <v>4130</v>
      </c>
      <c r="QX11">
        <v>393</v>
      </c>
      <c r="QZ11">
        <v>517</v>
      </c>
      <c r="RA11">
        <v>592</v>
      </c>
      <c r="RC11">
        <v>717</v>
      </c>
      <c r="RD11">
        <v>204</v>
      </c>
      <c r="RE11">
        <v>4180</v>
      </c>
      <c r="RF11">
        <v>839</v>
      </c>
      <c r="RG11">
        <v>25.5</v>
      </c>
      <c r="RJ11">
        <v>2580</v>
      </c>
      <c r="RK11">
        <v>1010</v>
      </c>
      <c r="RL11">
        <v>15.7</v>
      </c>
      <c r="RM11">
        <v>208</v>
      </c>
      <c r="RN11">
        <v>418</v>
      </c>
      <c r="RO11">
        <v>214</v>
      </c>
      <c r="RP11">
        <v>6.14</v>
      </c>
      <c r="RQ11">
        <v>115</v>
      </c>
      <c r="RR11">
        <v>113</v>
      </c>
      <c r="RS11">
        <v>77.400000000000006</v>
      </c>
      <c r="RT11">
        <v>63.4</v>
      </c>
      <c r="RU11">
        <v>9.35</v>
      </c>
      <c r="RV11">
        <v>10800</v>
      </c>
      <c r="RW11">
        <v>49.3</v>
      </c>
      <c r="RX11">
        <v>246</v>
      </c>
      <c r="RY11">
        <v>26.2</v>
      </c>
      <c r="RZ11">
        <v>13.6</v>
      </c>
      <c r="SA11">
        <v>128</v>
      </c>
      <c r="SB11">
        <v>18.5</v>
      </c>
    </row>
    <row r="12" spans="1:496" x14ac:dyDescent="0.25">
      <c r="A12" t="s">
        <v>503</v>
      </c>
      <c r="B12" t="s">
        <v>495</v>
      </c>
      <c r="C12">
        <v>5</v>
      </c>
      <c r="D12">
        <v>580000</v>
      </c>
      <c r="E12">
        <v>7230</v>
      </c>
      <c r="F12">
        <v>6080</v>
      </c>
      <c r="G12">
        <v>321000</v>
      </c>
      <c r="H12">
        <v>537000</v>
      </c>
      <c r="I12">
        <v>83700</v>
      </c>
      <c r="J12">
        <v>112000</v>
      </c>
      <c r="K12">
        <v>52900</v>
      </c>
      <c r="L12">
        <v>532000</v>
      </c>
      <c r="M12">
        <v>49400</v>
      </c>
      <c r="N12">
        <v>9840</v>
      </c>
      <c r="O12">
        <v>70100</v>
      </c>
      <c r="P12">
        <v>90500</v>
      </c>
      <c r="Q12">
        <v>55600</v>
      </c>
      <c r="R12">
        <v>75800</v>
      </c>
      <c r="S12">
        <v>80100</v>
      </c>
      <c r="T12">
        <v>161000</v>
      </c>
      <c r="U12">
        <v>273000</v>
      </c>
      <c r="V12">
        <v>40800</v>
      </c>
      <c r="W12">
        <v>17000</v>
      </c>
      <c r="X12">
        <v>63700</v>
      </c>
      <c r="Y12">
        <v>6250</v>
      </c>
      <c r="Z12">
        <v>29200</v>
      </c>
      <c r="AA12">
        <v>56400</v>
      </c>
      <c r="AB12">
        <v>66200</v>
      </c>
      <c r="AC12">
        <v>11200</v>
      </c>
      <c r="AD12">
        <v>74000</v>
      </c>
      <c r="AE12">
        <v>38300</v>
      </c>
      <c r="AF12">
        <v>34300</v>
      </c>
      <c r="AG12">
        <v>31200</v>
      </c>
      <c r="AH12">
        <v>14300</v>
      </c>
      <c r="AI12">
        <v>21600</v>
      </c>
      <c r="AJ12">
        <v>104000</v>
      </c>
      <c r="AK12">
        <v>26200</v>
      </c>
      <c r="AL12">
        <v>14000</v>
      </c>
      <c r="AM12">
        <v>26500</v>
      </c>
      <c r="AN12">
        <v>14800</v>
      </c>
      <c r="AO12">
        <v>15300</v>
      </c>
      <c r="AP12">
        <v>17900</v>
      </c>
      <c r="AQ12">
        <v>8470</v>
      </c>
      <c r="AR12">
        <v>2720</v>
      </c>
      <c r="AS12">
        <v>24800</v>
      </c>
      <c r="AT12">
        <v>13900</v>
      </c>
      <c r="AU12">
        <v>8940</v>
      </c>
      <c r="AV12">
        <v>57400</v>
      </c>
      <c r="AW12">
        <v>52000</v>
      </c>
      <c r="AX12">
        <v>20200</v>
      </c>
      <c r="AY12">
        <v>5460</v>
      </c>
      <c r="AZ12">
        <v>11700</v>
      </c>
      <c r="BA12">
        <v>16700</v>
      </c>
      <c r="BB12">
        <v>36800</v>
      </c>
      <c r="BC12">
        <v>30700</v>
      </c>
      <c r="BD12">
        <v>10100</v>
      </c>
      <c r="BE12">
        <v>15600</v>
      </c>
      <c r="BF12">
        <v>11800</v>
      </c>
      <c r="BG12">
        <v>94600</v>
      </c>
      <c r="BH12">
        <v>13000</v>
      </c>
      <c r="BI12">
        <v>11700</v>
      </c>
      <c r="BJ12">
        <v>20900</v>
      </c>
      <c r="BK12">
        <v>16900</v>
      </c>
      <c r="BL12">
        <v>12100</v>
      </c>
      <c r="BM12">
        <v>3130</v>
      </c>
      <c r="BN12">
        <v>24000</v>
      </c>
      <c r="BO12">
        <v>24100</v>
      </c>
      <c r="BP12">
        <v>38500</v>
      </c>
      <c r="BQ12">
        <v>22000</v>
      </c>
      <c r="BR12">
        <v>27700</v>
      </c>
      <c r="BS12">
        <v>19900</v>
      </c>
      <c r="BT12">
        <v>15200</v>
      </c>
      <c r="BU12">
        <v>3060</v>
      </c>
      <c r="BV12">
        <v>792</v>
      </c>
      <c r="BW12">
        <v>1720</v>
      </c>
      <c r="BX12">
        <v>2940</v>
      </c>
      <c r="BY12">
        <v>7020</v>
      </c>
      <c r="BZ12">
        <v>4090</v>
      </c>
      <c r="CA12">
        <v>21000</v>
      </c>
      <c r="CB12">
        <v>10700</v>
      </c>
      <c r="CC12">
        <v>11000</v>
      </c>
      <c r="CD12">
        <v>3430</v>
      </c>
      <c r="CE12">
        <v>3760</v>
      </c>
      <c r="CF12">
        <v>5260</v>
      </c>
      <c r="CG12">
        <v>9380</v>
      </c>
      <c r="CH12">
        <v>7790</v>
      </c>
      <c r="CI12">
        <v>591</v>
      </c>
      <c r="CJ12">
        <v>5040</v>
      </c>
      <c r="CK12">
        <v>5660</v>
      </c>
      <c r="CL12">
        <v>6690</v>
      </c>
      <c r="CM12">
        <v>18200</v>
      </c>
      <c r="CN12">
        <v>4100</v>
      </c>
      <c r="CO12">
        <v>6740</v>
      </c>
      <c r="CP12">
        <v>2120</v>
      </c>
      <c r="CQ12">
        <v>2890</v>
      </c>
      <c r="CR12">
        <v>9160</v>
      </c>
      <c r="CS12">
        <v>6370</v>
      </c>
      <c r="CT12">
        <v>3790</v>
      </c>
      <c r="CU12">
        <v>877</v>
      </c>
      <c r="CV12">
        <v>11800</v>
      </c>
      <c r="CW12">
        <v>1380</v>
      </c>
      <c r="CX12">
        <v>2410</v>
      </c>
      <c r="CY12">
        <v>2510</v>
      </c>
      <c r="CZ12">
        <v>1820</v>
      </c>
      <c r="DA12">
        <v>5010</v>
      </c>
      <c r="DB12">
        <v>723</v>
      </c>
      <c r="DC12">
        <v>1430</v>
      </c>
      <c r="DD12">
        <v>2640</v>
      </c>
      <c r="DE12">
        <v>1580</v>
      </c>
      <c r="DF12">
        <v>3680</v>
      </c>
      <c r="DG12">
        <v>3240</v>
      </c>
      <c r="DH12">
        <v>1020</v>
      </c>
      <c r="DI12">
        <v>968</v>
      </c>
      <c r="DJ12">
        <v>968</v>
      </c>
      <c r="DK12">
        <v>4110</v>
      </c>
      <c r="DL12">
        <v>7310</v>
      </c>
      <c r="DM12">
        <v>682</v>
      </c>
      <c r="DN12">
        <v>2320</v>
      </c>
      <c r="DO12">
        <v>712</v>
      </c>
      <c r="DP12">
        <v>5430</v>
      </c>
      <c r="DQ12">
        <v>1360</v>
      </c>
      <c r="DR12">
        <v>2060</v>
      </c>
      <c r="DS12">
        <v>6440</v>
      </c>
      <c r="DT12">
        <v>892</v>
      </c>
      <c r="DU12">
        <v>1390</v>
      </c>
      <c r="DV12">
        <v>1630</v>
      </c>
      <c r="DW12">
        <v>2360</v>
      </c>
      <c r="DX12">
        <v>1380</v>
      </c>
      <c r="DY12">
        <v>4760</v>
      </c>
      <c r="DZ12">
        <v>3620</v>
      </c>
      <c r="EA12">
        <v>1030</v>
      </c>
      <c r="EB12">
        <v>832</v>
      </c>
      <c r="EC12">
        <v>962</v>
      </c>
      <c r="ED12">
        <v>2400</v>
      </c>
      <c r="EE12">
        <v>2000</v>
      </c>
      <c r="EF12">
        <v>2740</v>
      </c>
      <c r="EG12">
        <v>2180</v>
      </c>
      <c r="EH12">
        <v>2180</v>
      </c>
      <c r="EI12">
        <v>1060</v>
      </c>
      <c r="EJ12">
        <v>997</v>
      </c>
      <c r="EK12">
        <v>6750</v>
      </c>
      <c r="EL12">
        <v>5990</v>
      </c>
      <c r="EM12">
        <v>49200</v>
      </c>
      <c r="EN12">
        <v>11000</v>
      </c>
      <c r="EO12">
        <v>4130</v>
      </c>
      <c r="EP12">
        <v>457</v>
      </c>
      <c r="EQ12">
        <v>769</v>
      </c>
      <c r="ER12">
        <v>362000</v>
      </c>
      <c r="ES12">
        <v>4430</v>
      </c>
      <c r="ET12">
        <v>4040000</v>
      </c>
      <c r="EU12">
        <v>354</v>
      </c>
      <c r="EV12">
        <v>494000</v>
      </c>
      <c r="EW12">
        <v>1030</v>
      </c>
      <c r="EX12">
        <v>1840</v>
      </c>
      <c r="EY12">
        <v>529</v>
      </c>
      <c r="EZ12">
        <v>529</v>
      </c>
      <c r="FA12">
        <v>3650</v>
      </c>
      <c r="FB12">
        <v>424</v>
      </c>
      <c r="FC12">
        <v>8960</v>
      </c>
      <c r="FD12">
        <v>257</v>
      </c>
      <c r="FE12">
        <v>1370</v>
      </c>
      <c r="FF12">
        <v>404</v>
      </c>
      <c r="FG12">
        <v>1000</v>
      </c>
      <c r="FH12">
        <v>1000</v>
      </c>
      <c r="FI12">
        <v>2120</v>
      </c>
      <c r="FJ12">
        <v>803</v>
      </c>
      <c r="FK12">
        <v>714</v>
      </c>
      <c r="FL12">
        <v>658</v>
      </c>
      <c r="FM12">
        <v>3100</v>
      </c>
      <c r="FN12">
        <v>1070</v>
      </c>
      <c r="FO12">
        <v>124000</v>
      </c>
      <c r="FP12">
        <v>1110</v>
      </c>
      <c r="FQ12">
        <v>4250</v>
      </c>
      <c r="FR12">
        <v>772</v>
      </c>
      <c r="FS12">
        <v>8450</v>
      </c>
      <c r="FT12">
        <v>3380</v>
      </c>
      <c r="FU12">
        <v>7110</v>
      </c>
      <c r="FV12">
        <v>560</v>
      </c>
      <c r="FW12">
        <v>247</v>
      </c>
      <c r="FX12">
        <v>1150</v>
      </c>
      <c r="FY12">
        <v>4200</v>
      </c>
      <c r="FZ12">
        <v>4200</v>
      </c>
      <c r="GA12">
        <v>1830</v>
      </c>
      <c r="GB12">
        <v>12500</v>
      </c>
      <c r="GC12">
        <v>1090</v>
      </c>
      <c r="GD12">
        <v>1120</v>
      </c>
      <c r="GE12">
        <v>1270</v>
      </c>
      <c r="GF12">
        <v>750</v>
      </c>
      <c r="GG12">
        <v>392</v>
      </c>
      <c r="GH12">
        <v>871</v>
      </c>
      <c r="GI12">
        <v>1080</v>
      </c>
      <c r="GJ12">
        <v>1080</v>
      </c>
      <c r="GK12">
        <v>14100</v>
      </c>
      <c r="GL12">
        <v>981</v>
      </c>
      <c r="GM12">
        <v>752</v>
      </c>
      <c r="GN12">
        <v>616</v>
      </c>
      <c r="GO12">
        <v>819</v>
      </c>
      <c r="GP12">
        <v>728</v>
      </c>
      <c r="GQ12">
        <v>429</v>
      </c>
      <c r="GR12">
        <v>429</v>
      </c>
      <c r="GS12">
        <v>263</v>
      </c>
      <c r="GT12">
        <v>924</v>
      </c>
      <c r="GU12">
        <v>731</v>
      </c>
      <c r="GV12">
        <v>242</v>
      </c>
      <c r="GW12">
        <v>128</v>
      </c>
      <c r="GX12">
        <v>431</v>
      </c>
      <c r="GY12">
        <v>662</v>
      </c>
      <c r="GZ12">
        <v>465</v>
      </c>
      <c r="HA12">
        <v>2470</v>
      </c>
      <c r="HB12">
        <v>1400</v>
      </c>
      <c r="HC12">
        <v>1750</v>
      </c>
      <c r="HD12">
        <v>51.2</v>
      </c>
      <c r="HE12">
        <v>824</v>
      </c>
      <c r="HF12">
        <v>1280</v>
      </c>
      <c r="HG12">
        <v>669</v>
      </c>
      <c r="HH12">
        <v>397</v>
      </c>
      <c r="HI12">
        <v>410</v>
      </c>
      <c r="HJ12">
        <v>717</v>
      </c>
      <c r="HK12">
        <v>1340</v>
      </c>
      <c r="HL12">
        <v>1560</v>
      </c>
      <c r="HM12">
        <v>2040</v>
      </c>
      <c r="HN12">
        <v>5290</v>
      </c>
      <c r="HO12">
        <v>332</v>
      </c>
      <c r="HP12">
        <v>3330</v>
      </c>
      <c r="HQ12">
        <v>1810</v>
      </c>
      <c r="HR12">
        <v>119</v>
      </c>
      <c r="HS12">
        <v>636</v>
      </c>
      <c r="HT12">
        <v>268</v>
      </c>
      <c r="HU12">
        <v>10600</v>
      </c>
      <c r="HV12">
        <v>1330</v>
      </c>
      <c r="HW12">
        <v>136</v>
      </c>
      <c r="HX12">
        <v>937</v>
      </c>
      <c r="HY12">
        <v>656</v>
      </c>
      <c r="HZ12">
        <v>809</v>
      </c>
      <c r="IA12">
        <v>567</v>
      </c>
      <c r="IB12">
        <v>678</v>
      </c>
      <c r="IC12">
        <v>875</v>
      </c>
      <c r="ID12">
        <v>1320</v>
      </c>
      <c r="IE12">
        <v>43.5</v>
      </c>
      <c r="IF12">
        <v>746</v>
      </c>
      <c r="IG12">
        <v>2200</v>
      </c>
      <c r="IH12">
        <v>519</v>
      </c>
      <c r="II12">
        <v>262</v>
      </c>
      <c r="IJ12">
        <v>603</v>
      </c>
      <c r="IK12">
        <v>164</v>
      </c>
      <c r="IL12">
        <v>6930</v>
      </c>
      <c r="IM12">
        <v>434</v>
      </c>
      <c r="IN12">
        <v>61.5</v>
      </c>
      <c r="IO12">
        <v>151</v>
      </c>
      <c r="IP12">
        <v>646</v>
      </c>
      <c r="IQ12">
        <v>90.2</v>
      </c>
      <c r="IR12">
        <v>847</v>
      </c>
      <c r="IS12">
        <v>189</v>
      </c>
      <c r="IT12">
        <v>1630</v>
      </c>
      <c r="IU12">
        <v>378</v>
      </c>
      <c r="IV12">
        <v>716</v>
      </c>
      <c r="IW12">
        <v>624</v>
      </c>
      <c r="IX12">
        <v>3110</v>
      </c>
      <c r="IY12">
        <v>888</v>
      </c>
      <c r="IZ12">
        <v>448</v>
      </c>
      <c r="JA12">
        <v>95.6</v>
      </c>
      <c r="JB12">
        <v>272</v>
      </c>
      <c r="JC12">
        <v>25.1</v>
      </c>
      <c r="JD12">
        <v>619</v>
      </c>
      <c r="JE12">
        <v>76.5</v>
      </c>
      <c r="JF12">
        <v>517</v>
      </c>
      <c r="JG12">
        <v>825</v>
      </c>
      <c r="JH12">
        <v>122</v>
      </c>
      <c r="JI12">
        <v>819</v>
      </c>
      <c r="JJ12">
        <v>281</v>
      </c>
      <c r="JK12">
        <v>169</v>
      </c>
      <c r="JL12">
        <v>472</v>
      </c>
      <c r="JM12">
        <v>737</v>
      </c>
      <c r="JN12">
        <v>348</v>
      </c>
      <c r="JO12">
        <v>189</v>
      </c>
      <c r="JP12">
        <v>952</v>
      </c>
      <c r="JQ12">
        <v>198</v>
      </c>
      <c r="JR12">
        <v>396</v>
      </c>
      <c r="JS12">
        <v>169</v>
      </c>
      <c r="JT12">
        <v>1660</v>
      </c>
      <c r="JU12">
        <v>354</v>
      </c>
      <c r="JV12">
        <v>354</v>
      </c>
      <c r="JW12">
        <v>354</v>
      </c>
      <c r="JX12">
        <v>354</v>
      </c>
      <c r="JY12">
        <v>354</v>
      </c>
      <c r="JZ12">
        <v>354</v>
      </c>
      <c r="KA12">
        <v>354</v>
      </c>
      <c r="KB12">
        <v>354</v>
      </c>
      <c r="KC12">
        <v>354</v>
      </c>
      <c r="KD12">
        <v>335</v>
      </c>
      <c r="KE12">
        <v>347</v>
      </c>
      <c r="KF12">
        <v>347</v>
      </c>
      <c r="KG12">
        <v>331</v>
      </c>
      <c r="KH12">
        <v>553</v>
      </c>
      <c r="KI12">
        <v>888</v>
      </c>
      <c r="KJ12">
        <v>166</v>
      </c>
      <c r="KK12">
        <v>1320</v>
      </c>
      <c r="KL12">
        <v>340</v>
      </c>
      <c r="KM12">
        <v>292</v>
      </c>
      <c r="KN12">
        <v>292</v>
      </c>
      <c r="KO12">
        <v>292</v>
      </c>
      <c r="KP12">
        <v>292</v>
      </c>
      <c r="KQ12">
        <v>292</v>
      </c>
      <c r="KR12">
        <v>292</v>
      </c>
      <c r="KS12">
        <v>292</v>
      </c>
      <c r="KT12">
        <v>292</v>
      </c>
      <c r="KU12">
        <v>292</v>
      </c>
      <c r="KV12">
        <v>292</v>
      </c>
      <c r="KW12">
        <v>1530</v>
      </c>
      <c r="KX12">
        <v>142</v>
      </c>
      <c r="KY12">
        <v>302</v>
      </c>
      <c r="KZ12">
        <v>198</v>
      </c>
      <c r="LA12">
        <v>352</v>
      </c>
      <c r="LB12">
        <v>101</v>
      </c>
      <c r="LC12">
        <v>969</v>
      </c>
      <c r="LD12">
        <v>41.8</v>
      </c>
      <c r="LE12">
        <v>671</v>
      </c>
      <c r="LF12">
        <v>140</v>
      </c>
      <c r="LG12">
        <v>644</v>
      </c>
      <c r="LH12">
        <v>820</v>
      </c>
      <c r="LI12">
        <v>147</v>
      </c>
      <c r="LJ12">
        <v>467</v>
      </c>
      <c r="LK12">
        <v>92.7</v>
      </c>
      <c r="LL12">
        <v>792</v>
      </c>
      <c r="LM12">
        <v>1180</v>
      </c>
      <c r="LN12">
        <v>206</v>
      </c>
      <c r="LO12">
        <v>170</v>
      </c>
      <c r="LP12">
        <v>2680</v>
      </c>
      <c r="LQ12">
        <v>340</v>
      </c>
      <c r="LR12">
        <v>384</v>
      </c>
      <c r="LS12">
        <v>599</v>
      </c>
      <c r="LT12">
        <v>51.8</v>
      </c>
      <c r="LU12">
        <v>299</v>
      </c>
      <c r="LV12">
        <v>5750</v>
      </c>
      <c r="LW12">
        <v>223</v>
      </c>
      <c r="LX12">
        <v>103</v>
      </c>
      <c r="LY12">
        <v>535</v>
      </c>
      <c r="LZ12">
        <v>39.200000000000003</v>
      </c>
      <c r="MA12">
        <v>149</v>
      </c>
      <c r="MB12">
        <v>152</v>
      </c>
      <c r="MC12">
        <v>345</v>
      </c>
      <c r="MD12">
        <v>1160</v>
      </c>
      <c r="ME12">
        <v>403</v>
      </c>
      <c r="MF12">
        <v>291</v>
      </c>
      <c r="MG12">
        <v>82.9</v>
      </c>
      <c r="MH12">
        <v>30.4</v>
      </c>
      <c r="MI12">
        <v>95.1</v>
      </c>
      <c r="MJ12">
        <v>1680</v>
      </c>
      <c r="MK12">
        <v>493</v>
      </c>
      <c r="ML12">
        <v>52.2</v>
      </c>
      <c r="MM12">
        <v>745</v>
      </c>
      <c r="MN12">
        <v>68.599999999999994</v>
      </c>
      <c r="MO12">
        <v>12.8</v>
      </c>
      <c r="MP12">
        <v>203</v>
      </c>
      <c r="MQ12">
        <v>343</v>
      </c>
      <c r="MR12">
        <v>1470</v>
      </c>
      <c r="MS12">
        <v>13.2</v>
      </c>
      <c r="MT12">
        <v>242</v>
      </c>
      <c r="MU12">
        <v>68.8</v>
      </c>
      <c r="MV12">
        <v>239</v>
      </c>
      <c r="MW12">
        <v>658</v>
      </c>
      <c r="MX12">
        <v>161</v>
      </c>
      <c r="MY12">
        <v>49.8</v>
      </c>
      <c r="NA12">
        <v>247</v>
      </c>
      <c r="NB12">
        <v>62.4</v>
      </c>
      <c r="NC12">
        <v>20.5</v>
      </c>
      <c r="ND12">
        <v>100</v>
      </c>
      <c r="NE12">
        <v>457</v>
      </c>
      <c r="NF12">
        <v>527</v>
      </c>
      <c r="NG12">
        <v>35.9</v>
      </c>
      <c r="NH12">
        <v>1130</v>
      </c>
      <c r="NI12">
        <v>42</v>
      </c>
      <c r="NJ12">
        <v>352</v>
      </c>
      <c r="NK12">
        <v>21.5</v>
      </c>
      <c r="NL12">
        <v>25.9</v>
      </c>
      <c r="NM12">
        <v>189</v>
      </c>
      <c r="NO12">
        <v>166</v>
      </c>
      <c r="NP12">
        <v>28.7</v>
      </c>
      <c r="NQ12">
        <v>323</v>
      </c>
      <c r="NR12">
        <v>103</v>
      </c>
      <c r="NS12">
        <v>890</v>
      </c>
      <c r="NT12">
        <v>90.8</v>
      </c>
      <c r="NU12">
        <v>231</v>
      </c>
      <c r="NV12">
        <v>98.2</v>
      </c>
      <c r="NW12">
        <v>98.2</v>
      </c>
      <c r="NX12">
        <v>30.7</v>
      </c>
      <c r="NY12">
        <v>44.7</v>
      </c>
      <c r="NZ12">
        <v>61.2</v>
      </c>
      <c r="OA12">
        <v>125</v>
      </c>
      <c r="OB12">
        <v>3950</v>
      </c>
      <c r="OC12">
        <v>36.4</v>
      </c>
      <c r="OD12">
        <v>135</v>
      </c>
      <c r="OE12">
        <v>37.4</v>
      </c>
      <c r="OF12">
        <v>159</v>
      </c>
      <c r="OG12">
        <v>399</v>
      </c>
      <c r="OH12">
        <v>1460</v>
      </c>
      <c r="OI12">
        <v>64.8</v>
      </c>
      <c r="OJ12">
        <v>120</v>
      </c>
      <c r="OK12">
        <v>18.100000000000001</v>
      </c>
      <c r="OL12">
        <v>63.7</v>
      </c>
      <c r="OM12">
        <v>48.2</v>
      </c>
      <c r="OO12">
        <v>22.6</v>
      </c>
      <c r="OP12">
        <v>22.6</v>
      </c>
      <c r="OR12">
        <v>49.6</v>
      </c>
      <c r="OS12">
        <v>60.9</v>
      </c>
      <c r="OT12">
        <v>42.3</v>
      </c>
      <c r="OU12">
        <v>43.7</v>
      </c>
      <c r="OV12">
        <v>249</v>
      </c>
      <c r="OX12">
        <v>104</v>
      </c>
      <c r="OY12">
        <v>370</v>
      </c>
      <c r="OZ12">
        <v>98.1</v>
      </c>
      <c r="PA12">
        <v>240</v>
      </c>
      <c r="PB12">
        <v>207</v>
      </c>
      <c r="PD12">
        <v>34.5</v>
      </c>
      <c r="PF12">
        <v>390</v>
      </c>
      <c r="PG12">
        <v>8.31</v>
      </c>
      <c r="PH12">
        <v>16.600000000000001</v>
      </c>
      <c r="PI12">
        <v>16.600000000000001</v>
      </c>
      <c r="PJ12">
        <v>19.100000000000001</v>
      </c>
      <c r="PK12">
        <v>1410</v>
      </c>
      <c r="PL12">
        <v>172</v>
      </c>
      <c r="PM12">
        <v>198</v>
      </c>
      <c r="PO12">
        <v>423</v>
      </c>
      <c r="PP12">
        <v>20.6</v>
      </c>
      <c r="PQ12">
        <v>19.600000000000001</v>
      </c>
      <c r="PR12">
        <v>58</v>
      </c>
      <c r="PS12">
        <v>27.2</v>
      </c>
      <c r="PT12">
        <v>52.1</v>
      </c>
      <c r="PU12">
        <v>563</v>
      </c>
      <c r="PV12">
        <v>527</v>
      </c>
      <c r="PW12">
        <v>35.799999999999997</v>
      </c>
      <c r="PX12">
        <v>29.8</v>
      </c>
      <c r="PY12">
        <v>11.9</v>
      </c>
      <c r="PZ12">
        <v>31.4</v>
      </c>
      <c r="QA12">
        <v>11.5</v>
      </c>
      <c r="QB12">
        <v>22.5</v>
      </c>
      <c r="QC12">
        <v>97.8</v>
      </c>
      <c r="QD12">
        <v>11.6</v>
      </c>
      <c r="QE12">
        <v>16.100000000000001</v>
      </c>
      <c r="QF12">
        <v>38.4</v>
      </c>
      <c r="QG12">
        <v>643</v>
      </c>
      <c r="QH12">
        <v>7.83</v>
      </c>
      <c r="QI12">
        <v>7.83</v>
      </c>
      <c r="QJ12">
        <v>7.83</v>
      </c>
      <c r="QK12">
        <v>61.2</v>
      </c>
      <c r="QL12">
        <v>25</v>
      </c>
      <c r="QN12">
        <v>58.3</v>
      </c>
      <c r="QO12">
        <v>39.5</v>
      </c>
      <c r="QP12">
        <v>378</v>
      </c>
      <c r="QQ12">
        <v>1330</v>
      </c>
      <c r="QR12">
        <v>7.72</v>
      </c>
      <c r="QT12">
        <v>300</v>
      </c>
      <c r="QU12">
        <v>92.2</v>
      </c>
      <c r="QX12">
        <v>488</v>
      </c>
      <c r="QY12">
        <v>6.42</v>
      </c>
      <c r="QZ12">
        <v>440</v>
      </c>
      <c r="RA12">
        <v>276</v>
      </c>
      <c r="RC12">
        <v>650</v>
      </c>
      <c r="RD12">
        <v>178</v>
      </c>
      <c r="RE12">
        <v>4470</v>
      </c>
      <c r="RF12">
        <v>828</v>
      </c>
      <c r="RH12">
        <v>27</v>
      </c>
      <c r="RJ12">
        <v>1950</v>
      </c>
      <c r="RK12">
        <v>1130</v>
      </c>
      <c r="RL12">
        <v>21.4</v>
      </c>
      <c r="RM12">
        <v>484</v>
      </c>
      <c r="RN12">
        <v>498</v>
      </c>
      <c r="RO12">
        <v>147</v>
      </c>
      <c r="RP12">
        <v>1590</v>
      </c>
      <c r="RQ12">
        <v>90.4</v>
      </c>
      <c r="RR12">
        <v>1690</v>
      </c>
      <c r="RS12">
        <v>249</v>
      </c>
      <c r="RT12">
        <v>77.7</v>
      </c>
      <c r="RU12">
        <v>39.6</v>
      </c>
      <c r="RV12">
        <v>16100</v>
      </c>
      <c r="RW12">
        <v>54.3</v>
      </c>
      <c r="RX12">
        <v>106</v>
      </c>
      <c r="RY12">
        <v>45.5</v>
      </c>
      <c r="RZ12">
        <v>18.7</v>
      </c>
      <c r="SA12">
        <v>126</v>
      </c>
      <c r="SB12">
        <v>23.2</v>
      </c>
    </row>
    <row r="13" spans="1:496" x14ac:dyDescent="0.25">
      <c r="A13" t="s">
        <v>8</v>
      </c>
      <c r="B13" t="s">
        <v>495</v>
      </c>
      <c r="C13">
        <v>5</v>
      </c>
      <c r="D13">
        <v>524000</v>
      </c>
      <c r="E13">
        <v>5630</v>
      </c>
      <c r="F13">
        <v>4670</v>
      </c>
      <c r="G13">
        <v>344000</v>
      </c>
      <c r="H13">
        <v>419000</v>
      </c>
      <c r="I13">
        <v>82400</v>
      </c>
      <c r="J13">
        <v>86200</v>
      </c>
      <c r="K13">
        <v>43800</v>
      </c>
      <c r="L13">
        <v>496000</v>
      </c>
      <c r="M13">
        <v>37900</v>
      </c>
      <c r="N13">
        <v>9750</v>
      </c>
      <c r="O13">
        <v>105000</v>
      </c>
      <c r="P13">
        <v>83800</v>
      </c>
      <c r="Q13">
        <v>47600</v>
      </c>
      <c r="R13">
        <v>76300</v>
      </c>
      <c r="S13">
        <v>68500</v>
      </c>
      <c r="T13">
        <v>150000</v>
      </c>
      <c r="U13">
        <v>277000</v>
      </c>
      <c r="V13">
        <v>43500</v>
      </c>
      <c r="W13">
        <v>11000</v>
      </c>
      <c r="X13">
        <v>62900</v>
      </c>
      <c r="Y13">
        <v>2880</v>
      </c>
      <c r="Z13">
        <v>33600</v>
      </c>
      <c r="AA13">
        <v>52200</v>
      </c>
      <c r="AB13">
        <v>64100</v>
      </c>
      <c r="AC13">
        <v>12600</v>
      </c>
      <c r="AD13">
        <v>66400</v>
      </c>
      <c r="AE13">
        <v>65500</v>
      </c>
      <c r="AF13">
        <v>32800</v>
      </c>
      <c r="AG13">
        <v>24500</v>
      </c>
      <c r="AH13">
        <v>10700</v>
      </c>
      <c r="AI13">
        <v>21500</v>
      </c>
      <c r="AJ13">
        <v>85100</v>
      </c>
      <c r="AK13">
        <v>5640</v>
      </c>
      <c r="AL13">
        <v>2850</v>
      </c>
      <c r="AM13">
        <v>23100</v>
      </c>
      <c r="AN13">
        <v>12000</v>
      </c>
      <c r="AO13">
        <v>15200</v>
      </c>
      <c r="AP13">
        <v>15200</v>
      </c>
      <c r="AQ13">
        <v>5520</v>
      </c>
      <c r="AR13">
        <v>4520</v>
      </c>
      <c r="AS13">
        <v>28600</v>
      </c>
      <c r="AT13">
        <v>15300</v>
      </c>
      <c r="AU13">
        <v>7690</v>
      </c>
      <c r="AV13">
        <v>51000</v>
      </c>
      <c r="AW13">
        <v>47000</v>
      </c>
      <c r="AX13">
        <v>23200</v>
      </c>
      <c r="AY13">
        <v>29500</v>
      </c>
      <c r="AZ13">
        <v>96500</v>
      </c>
      <c r="BA13">
        <v>14600</v>
      </c>
      <c r="BB13">
        <v>20900</v>
      </c>
      <c r="BC13">
        <v>25600</v>
      </c>
      <c r="BD13">
        <v>10600</v>
      </c>
      <c r="BE13">
        <v>14100</v>
      </c>
      <c r="BF13">
        <v>10100</v>
      </c>
      <c r="BG13">
        <v>115000</v>
      </c>
      <c r="BH13">
        <v>12200</v>
      </c>
      <c r="BI13">
        <v>11700</v>
      </c>
      <c r="BJ13">
        <v>30300</v>
      </c>
      <c r="BK13">
        <v>20300</v>
      </c>
      <c r="BL13">
        <v>21900</v>
      </c>
      <c r="BM13">
        <v>4010</v>
      </c>
      <c r="BN13">
        <v>22700</v>
      </c>
      <c r="BO13">
        <v>27800</v>
      </c>
      <c r="BP13">
        <v>35700</v>
      </c>
      <c r="BQ13">
        <v>19500</v>
      </c>
      <c r="BR13">
        <v>27000</v>
      </c>
      <c r="BS13">
        <v>16500</v>
      </c>
      <c r="BT13">
        <v>21000</v>
      </c>
      <c r="BU13">
        <v>3580</v>
      </c>
      <c r="BV13">
        <v>897</v>
      </c>
      <c r="BW13">
        <v>1350</v>
      </c>
      <c r="BX13">
        <v>3230</v>
      </c>
      <c r="BY13">
        <v>4460</v>
      </c>
      <c r="BZ13">
        <v>3120</v>
      </c>
      <c r="CA13">
        <v>14000</v>
      </c>
      <c r="CB13">
        <v>6830</v>
      </c>
      <c r="CC13">
        <v>11000</v>
      </c>
      <c r="CD13">
        <v>3210</v>
      </c>
      <c r="CE13">
        <v>1130</v>
      </c>
      <c r="CF13">
        <v>4100</v>
      </c>
      <c r="CG13">
        <v>8140</v>
      </c>
      <c r="CH13">
        <v>6470</v>
      </c>
      <c r="CI13">
        <v>800</v>
      </c>
      <c r="CJ13">
        <v>6310</v>
      </c>
      <c r="CK13">
        <v>3230</v>
      </c>
      <c r="CL13">
        <v>8920</v>
      </c>
      <c r="CM13">
        <v>18900</v>
      </c>
      <c r="CN13">
        <v>2800</v>
      </c>
      <c r="CO13">
        <v>5550</v>
      </c>
      <c r="CP13">
        <v>1540</v>
      </c>
      <c r="CQ13">
        <v>996</v>
      </c>
      <c r="CR13">
        <v>9840</v>
      </c>
      <c r="CS13">
        <v>4020</v>
      </c>
      <c r="CT13">
        <v>2600</v>
      </c>
      <c r="CU13">
        <v>944</v>
      </c>
      <c r="CV13">
        <v>11900</v>
      </c>
      <c r="CW13">
        <v>1660</v>
      </c>
      <c r="CX13">
        <v>2960</v>
      </c>
      <c r="CY13">
        <v>2040</v>
      </c>
      <c r="CZ13">
        <v>1650</v>
      </c>
      <c r="DA13">
        <v>4610</v>
      </c>
      <c r="DB13">
        <v>1060</v>
      </c>
      <c r="DC13">
        <v>869</v>
      </c>
      <c r="DD13">
        <v>4970</v>
      </c>
      <c r="DE13">
        <v>1440</v>
      </c>
      <c r="DF13">
        <v>5280</v>
      </c>
      <c r="DG13">
        <v>6420</v>
      </c>
      <c r="DH13">
        <v>1050</v>
      </c>
      <c r="DI13">
        <v>1340</v>
      </c>
      <c r="DJ13">
        <v>1340</v>
      </c>
      <c r="DK13">
        <v>1770</v>
      </c>
      <c r="DL13">
        <v>5140</v>
      </c>
      <c r="DM13">
        <v>749</v>
      </c>
      <c r="DN13">
        <v>2260</v>
      </c>
      <c r="DO13">
        <v>482</v>
      </c>
      <c r="DP13">
        <v>3820</v>
      </c>
      <c r="DQ13">
        <v>395</v>
      </c>
      <c r="DR13">
        <v>1260</v>
      </c>
      <c r="DS13">
        <v>5420</v>
      </c>
      <c r="DT13">
        <v>416</v>
      </c>
      <c r="DU13">
        <v>1970</v>
      </c>
      <c r="DV13">
        <v>1190</v>
      </c>
      <c r="DW13">
        <v>6620</v>
      </c>
      <c r="DX13">
        <v>2390</v>
      </c>
      <c r="DY13">
        <v>5050</v>
      </c>
      <c r="DZ13">
        <v>2210</v>
      </c>
      <c r="EA13">
        <v>189</v>
      </c>
      <c r="EB13">
        <v>929</v>
      </c>
      <c r="EC13">
        <v>461</v>
      </c>
      <c r="ED13">
        <v>1330</v>
      </c>
      <c r="EE13">
        <v>1830</v>
      </c>
      <c r="EF13">
        <v>2420</v>
      </c>
      <c r="EG13">
        <v>456</v>
      </c>
      <c r="EH13">
        <v>456</v>
      </c>
      <c r="EI13">
        <v>913</v>
      </c>
      <c r="EJ13">
        <v>1600</v>
      </c>
      <c r="EK13">
        <v>56.8</v>
      </c>
      <c r="EL13">
        <v>3750</v>
      </c>
      <c r="EM13">
        <v>47200</v>
      </c>
      <c r="EN13">
        <v>11000</v>
      </c>
      <c r="EO13">
        <v>2770</v>
      </c>
      <c r="EP13">
        <v>974</v>
      </c>
      <c r="EQ13">
        <v>1010</v>
      </c>
      <c r="ER13">
        <v>371000</v>
      </c>
      <c r="ES13">
        <v>5970</v>
      </c>
      <c r="ET13">
        <v>4450000</v>
      </c>
      <c r="EU13">
        <v>436</v>
      </c>
      <c r="EV13">
        <v>510000</v>
      </c>
      <c r="EW13">
        <v>1330</v>
      </c>
      <c r="EX13">
        <v>1940</v>
      </c>
      <c r="EY13">
        <v>402</v>
      </c>
      <c r="EZ13">
        <v>402</v>
      </c>
      <c r="FA13">
        <v>2490</v>
      </c>
      <c r="FB13">
        <v>376</v>
      </c>
      <c r="FC13">
        <v>9790</v>
      </c>
      <c r="FD13">
        <v>342</v>
      </c>
      <c r="FE13">
        <v>1180</v>
      </c>
      <c r="FF13">
        <v>311</v>
      </c>
      <c r="FG13">
        <v>545</v>
      </c>
      <c r="FH13">
        <v>545</v>
      </c>
      <c r="FI13">
        <v>2700</v>
      </c>
      <c r="FJ13">
        <v>817</v>
      </c>
      <c r="FK13">
        <v>628</v>
      </c>
      <c r="FL13">
        <v>521</v>
      </c>
      <c r="FM13">
        <v>1110</v>
      </c>
      <c r="FN13">
        <v>1140</v>
      </c>
      <c r="FO13">
        <v>129000</v>
      </c>
      <c r="FP13">
        <v>1190</v>
      </c>
      <c r="FQ13">
        <v>1920</v>
      </c>
      <c r="FR13">
        <v>612</v>
      </c>
      <c r="FS13">
        <v>3090</v>
      </c>
      <c r="FT13">
        <v>4060</v>
      </c>
      <c r="FU13">
        <v>4310</v>
      </c>
      <c r="FV13">
        <v>520</v>
      </c>
      <c r="FW13">
        <v>416</v>
      </c>
      <c r="FX13">
        <v>841</v>
      </c>
      <c r="FY13">
        <v>3990</v>
      </c>
      <c r="FZ13">
        <v>3990</v>
      </c>
      <c r="GA13">
        <v>1880</v>
      </c>
      <c r="GB13">
        <v>12800</v>
      </c>
      <c r="GC13">
        <v>915</v>
      </c>
      <c r="GD13">
        <v>1730</v>
      </c>
      <c r="GE13">
        <v>1040</v>
      </c>
      <c r="GF13">
        <v>541</v>
      </c>
      <c r="GG13">
        <v>123</v>
      </c>
      <c r="GH13">
        <v>1120</v>
      </c>
      <c r="GI13">
        <v>798</v>
      </c>
      <c r="GJ13">
        <v>798</v>
      </c>
      <c r="GK13">
        <v>19900</v>
      </c>
      <c r="GL13">
        <v>841</v>
      </c>
      <c r="GM13">
        <v>706</v>
      </c>
      <c r="GN13">
        <v>518</v>
      </c>
      <c r="GO13">
        <v>982</v>
      </c>
      <c r="GP13">
        <v>812</v>
      </c>
      <c r="GQ13">
        <v>394</v>
      </c>
      <c r="GR13">
        <v>394</v>
      </c>
      <c r="GS13">
        <v>456</v>
      </c>
      <c r="GT13">
        <v>693</v>
      </c>
      <c r="GU13">
        <v>3220</v>
      </c>
      <c r="GV13">
        <v>655</v>
      </c>
      <c r="GW13">
        <v>144</v>
      </c>
      <c r="GX13">
        <v>626</v>
      </c>
      <c r="GY13">
        <v>514</v>
      </c>
      <c r="GZ13">
        <v>434</v>
      </c>
      <c r="HA13">
        <v>4120</v>
      </c>
      <c r="HB13">
        <v>1930</v>
      </c>
      <c r="HC13">
        <v>2630</v>
      </c>
      <c r="HD13">
        <v>134</v>
      </c>
      <c r="HE13">
        <v>1020</v>
      </c>
      <c r="HF13">
        <v>954</v>
      </c>
      <c r="HG13">
        <v>355</v>
      </c>
      <c r="HH13">
        <v>171</v>
      </c>
      <c r="HI13">
        <v>356</v>
      </c>
      <c r="HJ13">
        <v>207</v>
      </c>
      <c r="HK13">
        <v>2020</v>
      </c>
      <c r="HL13">
        <v>1620</v>
      </c>
      <c r="HM13">
        <v>1390</v>
      </c>
      <c r="HN13">
        <v>6630</v>
      </c>
      <c r="HO13">
        <v>393</v>
      </c>
      <c r="HP13">
        <v>2810</v>
      </c>
      <c r="HQ13">
        <v>1740</v>
      </c>
      <c r="HR13">
        <v>286</v>
      </c>
      <c r="HS13">
        <v>618</v>
      </c>
      <c r="HT13">
        <v>503</v>
      </c>
      <c r="HU13">
        <v>12000</v>
      </c>
      <c r="HV13">
        <v>1190</v>
      </c>
      <c r="HW13">
        <v>1020</v>
      </c>
      <c r="HX13">
        <v>1050</v>
      </c>
      <c r="HY13">
        <v>507</v>
      </c>
      <c r="HZ13">
        <v>250</v>
      </c>
      <c r="IA13">
        <v>491</v>
      </c>
      <c r="IB13">
        <v>406</v>
      </c>
      <c r="IC13">
        <v>421</v>
      </c>
      <c r="ID13">
        <v>1180</v>
      </c>
      <c r="IE13">
        <v>305</v>
      </c>
      <c r="IF13">
        <v>446</v>
      </c>
      <c r="IG13">
        <v>1070</v>
      </c>
      <c r="IH13">
        <v>494</v>
      </c>
      <c r="II13">
        <v>321</v>
      </c>
      <c r="IJ13">
        <v>641</v>
      </c>
      <c r="IK13">
        <v>287</v>
      </c>
      <c r="IL13">
        <v>6530</v>
      </c>
      <c r="IM13">
        <v>275</v>
      </c>
      <c r="IN13">
        <v>3020</v>
      </c>
      <c r="IO13">
        <v>88.8</v>
      </c>
      <c r="IP13">
        <v>362</v>
      </c>
      <c r="IQ13">
        <v>90.1</v>
      </c>
      <c r="IR13">
        <v>1090</v>
      </c>
      <c r="IS13">
        <v>230</v>
      </c>
      <c r="IT13">
        <v>1390</v>
      </c>
      <c r="IU13">
        <v>206</v>
      </c>
      <c r="IV13">
        <v>1850</v>
      </c>
      <c r="IW13">
        <v>649</v>
      </c>
      <c r="IX13">
        <v>2670</v>
      </c>
      <c r="IY13">
        <v>642</v>
      </c>
      <c r="IZ13">
        <v>237</v>
      </c>
      <c r="JA13">
        <v>4210</v>
      </c>
      <c r="JB13">
        <v>567</v>
      </c>
      <c r="JC13">
        <v>62.4</v>
      </c>
      <c r="JD13">
        <v>236</v>
      </c>
      <c r="JE13">
        <v>76.7</v>
      </c>
      <c r="JF13">
        <v>447</v>
      </c>
      <c r="JG13">
        <v>754</v>
      </c>
      <c r="JH13">
        <v>6480</v>
      </c>
      <c r="JI13">
        <v>366</v>
      </c>
      <c r="JJ13">
        <v>181</v>
      </c>
      <c r="JK13">
        <v>167</v>
      </c>
      <c r="JL13">
        <v>1270</v>
      </c>
      <c r="JM13">
        <v>592</v>
      </c>
      <c r="JN13">
        <v>2510</v>
      </c>
      <c r="JO13">
        <v>69.2</v>
      </c>
      <c r="JP13">
        <v>499</v>
      </c>
      <c r="JQ13">
        <v>258</v>
      </c>
      <c r="JR13">
        <v>188</v>
      </c>
      <c r="JS13">
        <v>193</v>
      </c>
      <c r="JT13">
        <v>471</v>
      </c>
      <c r="JU13">
        <v>135</v>
      </c>
      <c r="JV13">
        <v>135</v>
      </c>
      <c r="JW13">
        <v>135</v>
      </c>
      <c r="JX13">
        <v>135</v>
      </c>
      <c r="JY13">
        <v>135</v>
      </c>
      <c r="JZ13">
        <v>135</v>
      </c>
      <c r="KA13">
        <v>135</v>
      </c>
      <c r="KB13">
        <v>135</v>
      </c>
      <c r="KC13">
        <v>135</v>
      </c>
      <c r="KD13">
        <v>140</v>
      </c>
      <c r="KE13">
        <v>669</v>
      </c>
      <c r="KF13">
        <v>669</v>
      </c>
      <c r="KG13">
        <v>275</v>
      </c>
      <c r="KH13">
        <v>504</v>
      </c>
      <c r="KI13">
        <v>1370</v>
      </c>
      <c r="KJ13">
        <v>209</v>
      </c>
      <c r="KK13">
        <v>39.299999999999997</v>
      </c>
      <c r="KL13">
        <v>377</v>
      </c>
      <c r="KM13">
        <v>67.400000000000006</v>
      </c>
      <c r="KN13">
        <v>67.400000000000006</v>
      </c>
      <c r="KO13">
        <v>67.400000000000006</v>
      </c>
      <c r="KP13">
        <v>67.400000000000006</v>
      </c>
      <c r="KQ13">
        <v>67.400000000000006</v>
      </c>
      <c r="KR13">
        <v>67.400000000000006</v>
      </c>
      <c r="KS13">
        <v>67.400000000000006</v>
      </c>
      <c r="KT13">
        <v>67.400000000000006</v>
      </c>
      <c r="KU13">
        <v>67.400000000000006</v>
      </c>
      <c r="KV13">
        <v>67.400000000000006</v>
      </c>
      <c r="KW13">
        <v>1050</v>
      </c>
      <c r="KX13">
        <v>137</v>
      </c>
      <c r="KY13">
        <v>168</v>
      </c>
      <c r="KZ13">
        <v>196</v>
      </c>
      <c r="LA13">
        <v>788</v>
      </c>
      <c r="LB13">
        <v>155</v>
      </c>
      <c r="LC13">
        <v>980</v>
      </c>
      <c r="LD13">
        <v>60.3</v>
      </c>
      <c r="LE13">
        <v>524</v>
      </c>
      <c r="LF13">
        <v>89</v>
      </c>
      <c r="LG13">
        <v>390</v>
      </c>
      <c r="LH13">
        <v>199</v>
      </c>
      <c r="LI13">
        <v>176</v>
      </c>
      <c r="LJ13">
        <v>230</v>
      </c>
      <c r="LK13">
        <v>106</v>
      </c>
      <c r="LL13">
        <v>626</v>
      </c>
      <c r="LM13">
        <v>842</v>
      </c>
      <c r="LN13">
        <v>123</v>
      </c>
      <c r="LO13">
        <v>260</v>
      </c>
      <c r="LP13">
        <v>3060</v>
      </c>
      <c r="LQ13">
        <v>202</v>
      </c>
      <c r="LR13">
        <v>177</v>
      </c>
      <c r="LS13">
        <v>313</v>
      </c>
      <c r="LU13">
        <v>141</v>
      </c>
      <c r="LV13">
        <v>6530</v>
      </c>
      <c r="LW13">
        <v>425</v>
      </c>
      <c r="LX13">
        <v>94</v>
      </c>
      <c r="LY13">
        <v>409</v>
      </c>
      <c r="LZ13">
        <v>14.1</v>
      </c>
      <c r="MA13">
        <v>250</v>
      </c>
      <c r="MB13">
        <v>140</v>
      </c>
      <c r="MC13">
        <v>420</v>
      </c>
      <c r="MD13">
        <v>495</v>
      </c>
      <c r="ME13">
        <v>372</v>
      </c>
      <c r="MF13">
        <v>348</v>
      </c>
      <c r="MG13">
        <v>117</v>
      </c>
      <c r="MH13">
        <v>57.8</v>
      </c>
      <c r="MI13">
        <v>154</v>
      </c>
      <c r="MJ13">
        <v>82.9</v>
      </c>
      <c r="MK13">
        <v>97.9</v>
      </c>
      <c r="MM13">
        <v>921</v>
      </c>
      <c r="MN13">
        <v>43.5</v>
      </c>
      <c r="MO13">
        <v>252</v>
      </c>
      <c r="MP13">
        <v>115</v>
      </c>
      <c r="MQ13">
        <v>137</v>
      </c>
      <c r="MR13">
        <v>1760</v>
      </c>
      <c r="MS13">
        <v>111</v>
      </c>
      <c r="MT13">
        <v>166</v>
      </c>
      <c r="MU13">
        <v>105</v>
      </c>
      <c r="MV13">
        <v>544</v>
      </c>
      <c r="MW13">
        <v>176</v>
      </c>
      <c r="MX13">
        <v>32.200000000000003</v>
      </c>
      <c r="MY13">
        <v>45.3</v>
      </c>
      <c r="MZ13">
        <v>10.5</v>
      </c>
      <c r="NA13">
        <v>148</v>
      </c>
      <c r="NB13">
        <v>211</v>
      </c>
      <c r="NC13">
        <v>95.9</v>
      </c>
      <c r="ND13">
        <v>92.6</v>
      </c>
      <c r="NE13">
        <v>347</v>
      </c>
      <c r="NF13">
        <v>115</v>
      </c>
      <c r="NG13">
        <v>95.4</v>
      </c>
      <c r="NH13">
        <v>197</v>
      </c>
      <c r="NJ13">
        <v>351</v>
      </c>
      <c r="NK13">
        <v>32.4</v>
      </c>
      <c r="NL13">
        <v>65.099999999999994</v>
      </c>
      <c r="NM13">
        <v>112</v>
      </c>
      <c r="NN13">
        <v>164</v>
      </c>
      <c r="NO13">
        <v>120</v>
      </c>
      <c r="NQ13">
        <v>353</v>
      </c>
      <c r="NR13">
        <v>105</v>
      </c>
      <c r="NS13">
        <v>612</v>
      </c>
      <c r="NT13">
        <v>93.5</v>
      </c>
      <c r="NU13">
        <v>58.6</v>
      </c>
      <c r="NV13">
        <v>97.4</v>
      </c>
      <c r="NW13">
        <v>97.4</v>
      </c>
      <c r="NX13">
        <v>148</v>
      </c>
      <c r="NY13">
        <v>97.4</v>
      </c>
      <c r="NZ13">
        <v>16.3</v>
      </c>
      <c r="OA13">
        <v>99.5</v>
      </c>
      <c r="OB13">
        <v>101</v>
      </c>
      <c r="OC13">
        <v>74.900000000000006</v>
      </c>
      <c r="OD13">
        <v>91.4</v>
      </c>
      <c r="OE13">
        <v>8.24</v>
      </c>
      <c r="OF13">
        <v>93.4</v>
      </c>
      <c r="OG13">
        <v>64.8</v>
      </c>
      <c r="OH13">
        <v>57.7</v>
      </c>
      <c r="OI13">
        <v>35.4</v>
      </c>
      <c r="OJ13">
        <v>47.8</v>
      </c>
      <c r="OL13">
        <v>54.4</v>
      </c>
      <c r="OM13">
        <v>20.3</v>
      </c>
      <c r="ON13">
        <v>18.8</v>
      </c>
      <c r="OO13">
        <v>88.9</v>
      </c>
      <c r="OP13">
        <v>88.9</v>
      </c>
      <c r="OQ13">
        <v>8.56</v>
      </c>
      <c r="OR13">
        <v>51.8</v>
      </c>
      <c r="OS13">
        <v>21.9</v>
      </c>
      <c r="OT13">
        <v>46.6</v>
      </c>
      <c r="OU13">
        <v>76.599999999999994</v>
      </c>
      <c r="OV13">
        <v>47.7</v>
      </c>
      <c r="OX13">
        <v>22</v>
      </c>
      <c r="OY13">
        <v>221</v>
      </c>
      <c r="OZ13">
        <v>28.3</v>
      </c>
      <c r="PA13">
        <v>332</v>
      </c>
      <c r="PB13">
        <v>17.3</v>
      </c>
      <c r="PD13">
        <v>10.4</v>
      </c>
      <c r="PF13">
        <v>313</v>
      </c>
      <c r="PG13">
        <v>68.5</v>
      </c>
      <c r="PH13">
        <v>7.69</v>
      </c>
      <c r="PI13">
        <v>7.69</v>
      </c>
      <c r="PK13">
        <v>1290</v>
      </c>
      <c r="PL13">
        <v>354</v>
      </c>
      <c r="PM13">
        <v>57</v>
      </c>
      <c r="PN13">
        <v>9.5500000000000007</v>
      </c>
      <c r="PO13">
        <v>22.1</v>
      </c>
      <c r="PP13">
        <v>10.1</v>
      </c>
      <c r="PQ13">
        <v>38</v>
      </c>
      <c r="PR13">
        <v>45.1</v>
      </c>
      <c r="PS13">
        <v>24.6</v>
      </c>
      <c r="PT13">
        <v>12.7</v>
      </c>
      <c r="PU13">
        <v>677</v>
      </c>
      <c r="PV13">
        <v>550</v>
      </c>
      <c r="PW13">
        <v>33.1</v>
      </c>
      <c r="PX13">
        <v>9.14</v>
      </c>
      <c r="PY13">
        <v>24.1</v>
      </c>
      <c r="QA13">
        <v>20.6</v>
      </c>
      <c r="QB13">
        <v>96.1</v>
      </c>
      <c r="QC13">
        <v>8.77</v>
      </c>
      <c r="QE13">
        <v>35.5</v>
      </c>
      <c r="QF13">
        <v>63.9</v>
      </c>
      <c r="QG13">
        <v>179</v>
      </c>
      <c r="QH13">
        <v>12.5</v>
      </c>
      <c r="QK13">
        <v>36.9</v>
      </c>
      <c r="QL13">
        <v>108</v>
      </c>
      <c r="QM13">
        <v>58.1</v>
      </c>
      <c r="QN13">
        <v>119</v>
      </c>
      <c r="QP13">
        <v>145</v>
      </c>
      <c r="QQ13">
        <v>14.1</v>
      </c>
      <c r="QS13">
        <v>19.399999999999999</v>
      </c>
      <c r="QT13">
        <v>317</v>
      </c>
      <c r="QU13">
        <v>75.7</v>
      </c>
      <c r="QX13">
        <v>591</v>
      </c>
      <c r="QZ13">
        <v>596</v>
      </c>
      <c r="RA13">
        <v>47.4</v>
      </c>
      <c r="RB13">
        <v>44.9</v>
      </c>
      <c r="RC13">
        <v>608</v>
      </c>
      <c r="RD13">
        <v>101</v>
      </c>
      <c r="RE13">
        <v>5380</v>
      </c>
      <c r="RF13">
        <v>504</v>
      </c>
      <c r="RG13">
        <v>14.4</v>
      </c>
      <c r="RI13">
        <v>10.9</v>
      </c>
      <c r="RJ13">
        <v>1920</v>
      </c>
      <c r="RK13">
        <v>1010</v>
      </c>
      <c r="RL13">
        <v>17.8</v>
      </c>
      <c r="RM13">
        <v>356</v>
      </c>
      <c r="RN13">
        <v>218</v>
      </c>
      <c r="RO13">
        <v>112</v>
      </c>
      <c r="RP13">
        <v>49.3</v>
      </c>
      <c r="RQ13">
        <v>60.4</v>
      </c>
      <c r="RR13">
        <v>167</v>
      </c>
      <c r="RS13">
        <v>161</v>
      </c>
      <c r="RT13">
        <v>36.700000000000003</v>
      </c>
      <c r="RU13">
        <v>42.8</v>
      </c>
      <c r="RV13">
        <v>13100</v>
      </c>
      <c r="RW13">
        <v>199</v>
      </c>
      <c r="RX13">
        <v>99.4</v>
      </c>
      <c r="RY13">
        <v>39.200000000000003</v>
      </c>
      <c r="RZ13">
        <v>24.4</v>
      </c>
      <c r="SA13">
        <v>181</v>
      </c>
      <c r="SB13">
        <v>43</v>
      </c>
    </row>
    <row r="14" spans="1:496" x14ac:dyDescent="0.25">
      <c r="A14" t="s">
        <v>31</v>
      </c>
      <c r="B14" t="s">
        <v>495</v>
      </c>
      <c r="C14">
        <v>5</v>
      </c>
      <c r="D14">
        <v>490000</v>
      </c>
      <c r="E14">
        <v>5190</v>
      </c>
      <c r="F14">
        <v>4820</v>
      </c>
      <c r="G14">
        <v>395000</v>
      </c>
      <c r="H14">
        <v>410000</v>
      </c>
      <c r="I14">
        <v>88500</v>
      </c>
      <c r="J14">
        <v>83800</v>
      </c>
      <c r="K14">
        <v>53200</v>
      </c>
      <c r="L14">
        <v>405000</v>
      </c>
      <c r="M14">
        <v>45900</v>
      </c>
      <c r="N14">
        <v>6550</v>
      </c>
      <c r="O14">
        <v>66100</v>
      </c>
      <c r="P14">
        <v>81000</v>
      </c>
      <c r="Q14">
        <v>33000</v>
      </c>
      <c r="R14">
        <v>60300</v>
      </c>
      <c r="S14">
        <v>69900</v>
      </c>
      <c r="T14">
        <v>154000</v>
      </c>
      <c r="U14">
        <v>320000</v>
      </c>
      <c r="V14">
        <v>35600</v>
      </c>
      <c r="W14">
        <v>13500</v>
      </c>
      <c r="X14">
        <v>89700</v>
      </c>
      <c r="Y14">
        <v>2910</v>
      </c>
      <c r="Z14">
        <v>24200</v>
      </c>
      <c r="AA14">
        <v>43800</v>
      </c>
      <c r="AB14">
        <v>52400</v>
      </c>
      <c r="AC14">
        <v>16400</v>
      </c>
      <c r="AD14">
        <v>47400</v>
      </c>
      <c r="AE14">
        <v>46800</v>
      </c>
      <c r="AF14">
        <v>33500</v>
      </c>
      <c r="AG14">
        <v>27000</v>
      </c>
      <c r="AH14">
        <v>12500</v>
      </c>
      <c r="AI14">
        <v>20100</v>
      </c>
      <c r="AJ14">
        <v>120000</v>
      </c>
      <c r="AK14">
        <v>43600</v>
      </c>
      <c r="AL14">
        <v>22100</v>
      </c>
      <c r="AM14">
        <v>24000</v>
      </c>
      <c r="AN14">
        <v>13300</v>
      </c>
      <c r="AO14">
        <v>10100</v>
      </c>
      <c r="AP14">
        <v>16700</v>
      </c>
      <c r="AQ14">
        <v>10400</v>
      </c>
      <c r="AR14">
        <v>3640</v>
      </c>
      <c r="AS14">
        <v>34700</v>
      </c>
      <c r="AT14">
        <v>14100</v>
      </c>
      <c r="AU14">
        <v>8900</v>
      </c>
      <c r="AV14">
        <v>44300</v>
      </c>
      <c r="AW14">
        <v>30000</v>
      </c>
      <c r="AX14">
        <v>22100</v>
      </c>
      <c r="AY14">
        <v>8680</v>
      </c>
      <c r="AZ14">
        <v>27800</v>
      </c>
      <c r="BA14">
        <v>16400</v>
      </c>
      <c r="BB14">
        <v>31500</v>
      </c>
      <c r="BC14">
        <v>21700</v>
      </c>
      <c r="BD14">
        <v>16100</v>
      </c>
      <c r="BE14">
        <v>15600</v>
      </c>
      <c r="BF14">
        <v>8620</v>
      </c>
      <c r="BG14">
        <v>102000</v>
      </c>
      <c r="BH14">
        <v>10200</v>
      </c>
      <c r="BI14">
        <v>8630</v>
      </c>
      <c r="BJ14">
        <v>20300</v>
      </c>
      <c r="BK14">
        <v>12100</v>
      </c>
      <c r="BL14">
        <v>10500</v>
      </c>
      <c r="BM14">
        <v>4810</v>
      </c>
      <c r="BN14">
        <v>23500</v>
      </c>
      <c r="BO14">
        <v>21400</v>
      </c>
      <c r="BP14">
        <v>24900</v>
      </c>
      <c r="BQ14">
        <v>22100</v>
      </c>
      <c r="BR14">
        <v>29400</v>
      </c>
      <c r="BS14">
        <v>20600</v>
      </c>
      <c r="BT14">
        <v>12600</v>
      </c>
      <c r="BU14">
        <v>3260</v>
      </c>
      <c r="BV14">
        <v>5290</v>
      </c>
      <c r="BW14">
        <v>1430</v>
      </c>
      <c r="BX14">
        <v>2270</v>
      </c>
      <c r="BY14">
        <v>4740</v>
      </c>
      <c r="BZ14">
        <v>3580</v>
      </c>
      <c r="CA14">
        <v>6330</v>
      </c>
      <c r="CB14">
        <v>8850</v>
      </c>
      <c r="CC14">
        <v>8720</v>
      </c>
      <c r="CD14">
        <v>3260</v>
      </c>
      <c r="CE14">
        <v>3430</v>
      </c>
      <c r="CF14">
        <v>4180</v>
      </c>
      <c r="CG14">
        <v>5140</v>
      </c>
      <c r="CH14">
        <v>9530</v>
      </c>
      <c r="CI14">
        <v>854</v>
      </c>
      <c r="CJ14">
        <v>7330</v>
      </c>
      <c r="CK14">
        <v>3110</v>
      </c>
      <c r="CL14">
        <v>4360</v>
      </c>
      <c r="CM14">
        <v>18600</v>
      </c>
      <c r="CN14">
        <v>3950</v>
      </c>
      <c r="CO14">
        <v>5570</v>
      </c>
      <c r="CP14">
        <v>1890</v>
      </c>
      <c r="CQ14">
        <v>581</v>
      </c>
      <c r="CR14">
        <v>5140</v>
      </c>
      <c r="CS14">
        <v>6260</v>
      </c>
      <c r="CT14">
        <v>3960</v>
      </c>
      <c r="CU14">
        <v>808</v>
      </c>
      <c r="CV14">
        <v>9360</v>
      </c>
      <c r="CW14">
        <v>1740</v>
      </c>
      <c r="CX14">
        <v>3300</v>
      </c>
      <c r="CY14">
        <v>3210</v>
      </c>
      <c r="CZ14">
        <v>1140</v>
      </c>
      <c r="DA14">
        <v>3550</v>
      </c>
      <c r="DB14">
        <v>958</v>
      </c>
      <c r="DC14">
        <v>855</v>
      </c>
      <c r="DD14">
        <v>3240</v>
      </c>
      <c r="DE14">
        <v>1300</v>
      </c>
      <c r="DF14">
        <v>6280</v>
      </c>
      <c r="DG14">
        <v>5520</v>
      </c>
      <c r="DH14">
        <v>889</v>
      </c>
      <c r="DI14">
        <v>1680</v>
      </c>
      <c r="DJ14">
        <v>1680</v>
      </c>
      <c r="DK14">
        <v>3500</v>
      </c>
      <c r="DL14">
        <v>8210</v>
      </c>
      <c r="DM14">
        <v>714</v>
      </c>
      <c r="DN14">
        <v>2440</v>
      </c>
      <c r="DO14">
        <v>563</v>
      </c>
      <c r="DP14">
        <v>5350</v>
      </c>
      <c r="DQ14">
        <v>499</v>
      </c>
      <c r="DR14">
        <v>1040</v>
      </c>
      <c r="DS14">
        <v>5370</v>
      </c>
      <c r="DT14">
        <v>406</v>
      </c>
      <c r="DU14">
        <v>1850</v>
      </c>
      <c r="DV14">
        <v>2390</v>
      </c>
      <c r="DW14">
        <v>2330</v>
      </c>
      <c r="DX14">
        <v>5790</v>
      </c>
      <c r="DY14">
        <v>7970</v>
      </c>
      <c r="DZ14">
        <v>2950</v>
      </c>
      <c r="EA14">
        <v>530</v>
      </c>
      <c r="EB14">
        <v>551</v>
      </c>
      <c r="EC14">
        <v>963</v>
      </c>
      <c r="ED14">
        <v>1460</v>
      </c>
      <c r="EE14">
        <v>1440</v>
      </c>
      <c r="EF14">
        <v>861</v>
      </c>
      <c r="EG14">
        <v>332</v>
      </c>
      <c r="EH14">
        <v>332</v>
      </c>
      <c r="EI14">
        <v>1690</v>
      </c>
      <c r="EJ14">
        <v>2820</v>
      </c>
      <c r="EK14">
        <v>10600</v>
      </c>
      <c r="EL14">
        <v>3070</v>
      </c>
      <c r="EM14">
        <v>41800</v>
      </c>
      <c r="EN14">
        <v>11400</v>
      </c>
      <c r="EO14">
        <v>9010</v>
      </c>
      <c r="EP14">
        <v>1120</v>
      </c>
      <c r="EQ14">
        <v>2520</v>
      </c>
      <c r="ER14">
        <v>406000</v>
      </c>
      <c r="ES14">
        <v>6180</v>
      </c>
      <c r="ET14">
        <v>4570000</v>
      </c>
      <c r="EU14">
        <v>440</v>
      </c>
      <c r="EV14">
        <v>622000</v>
      </c>
      <c r="EW14">
        <v>1210</v>
      </c>
      <c r="EX14">
        <v>3030</v>
      </c>
      <c r="EY14">
        <v>589</v>
      </c>
      <c r="EZ14">
        <v>589</v>
      </c>
      <c r="FA14">
        <v>1220</v>
      </c>
      <c r="FB14">
        <v>603</v>
      </c>
      <c r="FC14">
        <v>7850</v>
      </c>
      <c r="FD14">
        <v>441</v>
      </c>
      <c r="FE14">
        <v>1910</v>
      </c>
      <c r="FF14">
        <v>345</v>
      </c>
      <c r="FG14">
        <v>245</v>
      </c>
      <c r="FH14">
        <v>245</v>
      </c>
      <c r="FI14">
        <v>2920</v>
      </c>
      <c r="FJ14">
        <v>959</v>
      </c>
      <c r="FK14">
        <v>765</v>
      </c>
      <c r="FL14">
        <v>491</v>
      </c>
      <c r="FM14">
        <v>1910</v>
      </c>
      <c r="FN14">
        <v>1270</v>
      </c>
      <c r="FO14">
        <v>116000</v>
      </c>
      <c r="FP14">
        <v>714</v>
      </c>
      <c r="FQ14">
        <v>3540</v>
      </c>
      <c r="FR14">
        <v>7920</v>
      </c>
      <c r="FS14">
        <v>3640</v>
      </c>
      <c r="FT14">
        <v>3910</v>
      </c>
      <c r="FU14">
        <v>4620</v>
      </c>
      <c r="FV14">
        <v>333</v>
      </c>
      <c r="FW14">
        <v>688</v>
      </c>
      <c r="FX14">
        <v>1190</v>
      </c>
      <c r="FY14">
        <v>4790</v>
      </c>
      <c r="FZ14">
        <v>4790</v>
      </c>
      <c r="GA14">
        <v>3940</v>
      </c>
      <c r="GB14">
        <v>12500</v>
      </c>
      <c r="GC14">
        <v>1510</v>
      </c>
      <c r="GD14">
        <v>1400</v>
      </c>
      <c r="GE14">
        <v>1110</v>
      </c>
      <c r="GF14">
        <v>1030</v>
      </c>
      <c r="GG14">
        <v>86.2</v>
      </c>
      <c r="GH14">
        <v>785</v>
      </c>
      <c r="GI14">
        <v>580</v>
      </c>
      <c r="GJ14">
        <v>580</v>
      </c>
      <c r="GK14">
        <v>28400</v>
      </c>
      <c r="GL14">
        <v>818</v>
      </c>
      <c r="GM14">
        <v>839</v>
      </c>
      <c r="GN14">
        <v>283</v>
      </c>
      <c r="GO14">
        <v>854</v>
      </c>
      <c r="GP14">
        <v>547</v>
      </c>
      <c r="GQ14">
        <v>553</v>
      </c>
      <c r="GR14">
        <v>553</v>
      </c>
      <c r="GS14">
        <v>480</v>
      </c>
      <c r="GT14">
        <v>659</v>
      </c>
      <c r="GU14">
        <v>666</v>
      </c>
      <c r="GV14">
        <v>379</v>
      </c>
      <c r="GW14">
        <v>134</v>
      </c>
      <c r="GX14">
        <v>439</v>
      </c>
      <c r="GY14">
        <v>1780</v>
      </c>
      <c r="GZ14">
        <v>644</v>
      </c>
      <c r="HA14">
        <v>3520</v>
      </c>
      <c r="HB14">
        <v>2310</v>
      </c>
      <c r="HC14">
        <v>2420</v>
      </c>
      <c r="HD14">
        <v>269</v>
      </c>
      <c r="HE14">
        <v>1010</v>
      </c>
      <c r="HF14">
        <v>606</v>
      </c>
      <c r="HG14">
        <v>260</v>
      </c>
      <c r="HH14">
        <v>791</v>
      </c>
      <c r="HI14">
        <v>786</v>
      </c>
      <c r="HJ14">
        <v>608</v>
      </c>
      <c r="HK14">
        <v>1440</v>
      </c>
      <c r="HL14">
        <v>1720</v>
      </c>
      <c r="HM14">
        <v>2370</v>
      </c>
      <c r="HN14">
        <v>7450</v>
      </c>
      <c r="HO14">
        <v>283</v>
      </c>
      <c r="HP14">
        <v>2640</v>
      </c>
      <c r="HQ14">
        <v>1010</v>
      </c>
      <c r="HR14">
        <v>90.2</v>
      </c>
      <c r="HS14">
        <v>5080</v>
      </c>
      <c r="HT14">
        <v>568</v>
      </c>
      <c r="HU14">
        <v>9210</v>
      </c>
      <c r="HV14">
        <v>1020</v>
      </c>
      <c r="HW14">
        <v>2320</v>
      </c>
      <c r="HX14">
        <v>591</v>
      </c>
      <c r="HY14">
        <v>589</v>
      </c>
      <c r="HZ14">
        <v>636</v>
      </c>
      <c r="IA14">
        <v>508</v>
      </c>
      <c r="IB14">
        <v>568</v>
      </c>
      <c r="IC14">
        <v>3450</v>
      </c>
      <c r="ID14">
        <v>2330</v>
      </c>
      <c r="IE14">
        <v>370</v>
      </c>
      <c r="IF14">
        <v>1950</v>
      </c>
      <c r="IG14">
        <v>1790</v>
      </c>
      <c r="IH14">
        <v>470</v>
      </c>
      <c r="II14">
        <v>270</v>
      </c>
      <c r="IJ14">
        <v>422</v>
      </c>
      <c r="IK14">
        <v>313</v>
      </c>
      <c r="IL14">
        <v>7850</v>
      </c>
      <c r="IM14">
        <v>124</v>
      </c>
      <c r="IN14">
        <v>3150</v>
      </c>
      <c r="IO14">
        <v>143</v>
      </c>
      <c r="IP14">
        <v>332</v>
      </c>
      <c r="IQ14">
        <v>185</v>
      </c>
      <c r="IR14">
        <v>1240</v>
      </c>
      <c r="IS14">
        <v>186</v>
      </c>
      <c r="IT14">
        <v>3680</v>
      </c>
      <c r="IU14">
        <v>428</v>
      </c>
      <c r="IV14">
        <v>1140</v>
      </c>
      <c r="IW14">
        <v>730</v>
      </c>
      <c r="IX14">
        <v>1670</v>
      </c>
      <c r="IY14">
        <v>1130</v>
      </c>
      <c r="IZ14">
        <v>61.3</v>
      </c>
      <c r="JA14">
        <v>4050</v>
      </c>
      <c r="JB14">
        <v>89</v>
      </c>
      <c r="JC14">
        <v>31.2</v>
      </c>
      <c r="JD14">
        <v>272</v>
      </c>
      <c r="JE14">
        <v>99.7</v>
      </c>
      <c r="JF14">
        <v>673</v>
      </c>
      <c r="JG14">
        <v>684</v>
      </c>
      <c r="JH14">
        <v>209</v>
      </c>
      <c r="JI14">
        <v>618</v>
      </c>
      <c r="JJ14">
        <v>410</v>
      </c>
      <c r="JK14">
        <v>355</v>
      </c>
      <c r="JL14">
        <v>653</v>
      </c>
      <c r="JM14">
        <v>625</v>
      </c>
      <c r="JN14">
        <v>358</v>
      </c>
      <c r="JO14">
        <v>84.5</v>
      </c>
      <c r="JP14">
        <v>1940</v>
      </c>
      <c r="JQ14">
        <v>109</v>
      </c>
      <c r="JR14">
        <v>236</v>
      </c>
      <c r="JS14">
        <v>81</v>
      </c>
      <c r="JT14">
        <v>588</v>
      </c>
      <c r="JU14">
        <v>143</v>
      </c>
      <c r="JV14">
        <v>143</v>
      </c>
      <c r="JW14">
        <v>143</v>
      </c>
      <c r="JX14">
        <v>143</v>
      </c>
      <c r="JY14">
        <v>143</v>
      </c>
      <c r="JZ14">
        <v>143</v>
      </c>
      <c r="KA14">
        <v>143</v>
      </c>
      <c r="KB14">
        <v>143</v>
      </c>
      <c r="KC14">
        <v>143</v>
      </c>
      <c r="KD14">
        <v>1570</v>
      </c>
      <c r="KE14">
        <v>819</v>
      </c>
      <c r="KF14">
        <v>819</v>
      </c>
      <c r="KG14">
        <v>283</v>
      </c>
      <c r="KH14">
        <v>671</v>
      </c>
      <c r="KI14">
        <v>1130</v>
      </c>
      <c r="KJ14">
        <v>267</v>
      </c>
      <c r="KK14">
        <v>1120</v>
      </c>
      <c r="KL14">
        <v>129</v>
      </c>
      <c r="KM14">
        <v>41.4</v>
      </c>
      <c r="KN14">
        <v>41.4</v>
      </c>
      <c r="KO14">
        <v>41.4</v>
      </c>
      <c r="KP14">
        <v>41.4</v>
      </c>
      <c r="KQ14">
        <v>41.4</v>
      </c>
      <c r="KR14">
        <v>41.4</v>
      </c>
      <c r="KS14">
        <v>41.4</v>
      </c>
      <c r="KT14">
        <v>41.4</v>
      </c>
      <c r="KU14">
        <v>41.4</v>
      </c>
      <c r="KV14">
        <v>41.4</v>
      </c>
      <c r="KW14">
        <v>1960</v>
      </c>
      <c r="KX14">
        <v>276</v>
      </c>
      <c r="KY14">
        <v>220</v>
      </c>
      <c r="KZ14">
        <v>294</v>
      </c>
      <c r="LA14">
        <v>738</v>
      </c>
      <c r="LB14">
        <v>105</v>
      </c>
      <c r="LC14">
        <v>288</v>
      </c>
      <c r="LD14">
        <v>81.099999999999994</v>
      </c>
      <c r="LE14">
        <v>637</v>
      </c>
      <c r="LF14">
        <v>189</v>
      </c>
      <c r="LG14">
        <v>750</v>
      </c>
      <c r="LH14">
        <v>455</v>
      </c>
      <c r="LI14">
        <v>154</v>
      </c>
      <c r="LJ14">
        <v>191</v>
      </c>
      <c r="LK14">
        <v>44.3</v>
      </c>
      <c r="LL14">
        <v>478</v>
      </c>
      <c r="LM14">
        <v>812</v>
      </c>
      <c r="LN14">
        <v>231</v>
      </c>
      <c r="LO14">
        <v>173</v>
      </c>
      <c r="LP14">
        <v>2490</v>
      </c>
      <c r="LQ14">
        <v>781</v>
      </c>
      <c r="LR14">
        <v>332</v>
      </c>
      <c r="LS14">
        <v>356</v>
      </c>
      <c r="LT14">
        <v>70.3</v>
      </c>
      <c r="LU14">
        <v>97.6</v>
      </c>
      <c r="LV14">
        <v>5170</v>
      </c>
      <c r="LW14">
        <v>565</v>
      </c>
      <c r="LX14">
        <v>44</v>
      </c>
      <c r="LY14">
        <v>121</v>
      </c>
      <c r="MA14">
        <v>406</v>
      </c>
      <c r="MB14">
        <v>212</v>
      </c>
      <c r="MC14">
        <v>229</v>
      </c>
      <c r="MD14">
        <v>582</v>
      </c>
      <c r="ME14">
        <v>551</v>
      </c>
      <c r="MF14">
        <v>420</v>
      </c>
      <c r="MG14">
        <v>338</v>
      </c>
      <c r="MH14">
        <v>370</v>
      </c>
      <c r="MI14">
        <v>238</v>
      </c>
      <c r="MJ14">
        <v>111</v>
      </c>
      <c r="MK14">
        <v>96.3</v>
      </c>
      <c r="ML14">
        <v>121</v>
      </c>
      <c r="MM14">
        <v>901</v>
      </c>
      <c r="MN14">
        <v>37.700000000000003</v>
      </c>
      <c r="MO14">
        <v>147</v>
      </c>
      <c r="MP14">
        <v>40.9</v>
      </c>
      <c r="MQ14">
        <v>432</v>
      </c>
      <c r="MR14">
        <v>1670</v>
      </c>
      <c r="MS14">
        <v>51.7</v>
      </c>
      <c r="MT14">
        <v>384</v>
      </c>
      <c r="MV14">
        <v>223</v>
      </c>
      <c r="MW14">
        <v>372</v>
      </c>
      <c r="MX14">
        <v>268</v>
      </c>
      <c r="MY14">
        <v>52</v>
      </c>
      <c r="NA14">
        <v>185</v>
      </c>
      <c r="NB14">
        <v>905</v>
      </c>
      <c r="NC14">
        <v>302</v>
      </c>
      <c r="ND14">
        <v>199</v>
      </c>
      <c r="NE14">
        <v>398</v>
      </c>
      <c r="NF14">
        <v>747</v>
      </c>
      <c r="NG14">
        <v>54.9</v>
      </c>
      <c r="NH14">
        <v>161</v>
      </c>
      <c r="NI14">
        <v>8.94</v>
      </c>
      <c r="NJ14">
        <v>217</v>
      </c>
      <c r="NK14">
        <v>48.3</v>
      </c>
      <c r="NM14">
        <v>107</v>
      </c>
      <c r="NO14">
        <v>245</v>
      </c>
      <c r="NP14">
        <v>95.9</v>
      </c>
      <c r="NQ14">
        <v>542</v>
      </c>
      <c r="NR14">
        <v>62.9</v>
      </c>
      <c r="NS14">
        <v>808</v>
      </c>
      <c r="NT14">
        <v>215</v>
      </c>
      <c r="NU14">
        <v>80.599999999999994</v>
      </c>
      <c r="NV14">
        <v>22.8</v>
      </c>
      <c r="NW14">
        <v>22.8</v>
      </c>
      <c r="NX14">
        <v>58.1</v>
      </c>
      <c r="NY14">
        <v>256</v>
      </c>
      <c r="NZ14">
        <v>171</v>
      </c>
      <c r="OA14">
        <v>64.2</v>
      </c>
      <c r="OB14">
        <v>63.8</v>
      </c>
      <c r="OD14">
        <v>145</v>
      </c>
      <c r="OE14">
        <v>20.100000000000001</v>
      </c>
      <c r="OF14">
        <v>40</v>
      </c>
      <c r="OG14">
        <v>49</v>
      </c>
      <c r="OH14">
        <v>89.2</v>
      </c>
      <c r="OI14">
        <v>36.1</v>
      </c>
      <c r="OJ14">
        <v>69.400000000000006</v>
      </c>
      <c r="OK14">
        <v>69.7</v>
      </c>
      <c r="OL14">
        <v>25.5</v>
      </c>
      <c r="OM14">
        <v>27.9</v>
      </c>
      <c r="ON14">
        <v>254</v>
      </c>
      <c r="OQ14">
        <v>33.1</v>
      </c>
      <c r="OR14">
        <v>71.8</v>
      </c>
      <c r="OS14">
        <v>45.6</v>
      </c>
      <c r="OT14">
        <v>116</v>
      </c>
      <c r="OU14">
        <v>68.599999999999994</v>
      </c>
      <c r="OV14">
        <v>92.1</v>
      </c>
      <c r="OX14">
        <v>103</v>
      </c>
      <c r="OY14">
        <v>390</v>
      </c>
      <c r="OZ14">
        <v>45.3</v>
      </c>
      <c r="PA14">
        <v>151</v>
      </c>
      <c r="PB14">
        <v>72.3</v>
      </c>
      <c r="PD14">
        <v>28.6</v>
      </c>
      <c r="PE14">
        <v>100</v>
      </c>
      <c r="PF14">
        <v>83.6</v>
      </c>
      <c r="PG14">
        <v>74.400000000000006</v>
      </c>
      <c r="PJ14">
        <v>26.4</v>
      </c>
      <c r="PK14">
        <v>1000</v>
      </c>
      <c r="PL14">
        <v>580</v>
      </c>
      <c r="PO14">
        <v>67.599999999999994</v>
      </c>
      <c r="PP14">
        <v>29.4</v>
      </c>
      <c r="PQ14">
        <v>11.1</v>
      </c>
      <c r="PR14">
        <v>13.1</v>
      </c>
      <c r="PS14">
        <v>26.3</v>
      </c>
      <c r="PT14">
        <v>71.7</v>
      </c>
      <c r="PU14">
        <v>1050</v>
      </c>
      <c r="PV14">
        <v>514</v>
      </c>
      <c r="PW14">
        <v>110</v>
      </c>
      <c r="PX14">
        <v>57.8</v>
      </c>
      <c r="PY14">
        <v>92.1</v>
      </c>
      <c r="PZ14">
        <v>49.8</v>
      </c>
      <c r="QA14">
        <v>7.52</v>
      </c>
      <c r="QB14">
        <v>33.200000000000003</v>
      </c>
      <c r="QC14">
        <v>55.8</v>
      </c>
      <c r="QD14">
        <v>49</v>
      </c>
      <c r="QE14">
        <v>42.4</v>
      </c>
      <c r="QF14">
        <v>151</v>
      </c>
      <c r="QG14">
        <v>431</v>
      </c>
      <c r="QH14">
        <v>116</v>
      </c>
      <c r="QI14">
        <v>83.4</v>
      </c>
      <c r="QJ14">
        <v>83.4</v>
      </c>
      <c r="QK14">
        <v>21.4</v>
      </c>
      <c r="QL14">
        <v>15</v>
      </c>
      <c r="QN14">
        <v>90.6</v>
      </c>
      <c r="QO14">
        <v>19.399999999999999</v>
      </c>
      <c r="QP14">
        <v>289</v>
      </c>
      <c r="QQ14">
        <v>1330</v>
      </c>
      <c r="QR14">
        <v>13.3</v>
      </c>
      <c r="QS14">
        <v>20</v>
      </c>
      <c r="QT14">
        <v>249</v>
      </c>
      <c r="QU14">
        <v>3850</v>
      </c>
      <c r="QW14">
        <v>36.9</v>
      </c>
      <c r="QX14">
        <v>907</v>
      </c>
      <c r="QY14">
        <v>21.3</v>
      </c>
      <c r="QZ14">
        <v>548</v>
      </c>
      <c r="RA14">
        <v>626</v>
      </c>
      <c r="RB14">
        <v>4.84</v>
      </c>
      <c r="RC14">
        <v>370</v>
      </c>
      <c r="RD14">
        <v>126</v>
      </c>
      <c r="RE14">
        <v>4270</v>
      </c>
      <c r="RF14">
        <v>214</v>
      </c>
      <c r="RG14">
        <v>76.599999999999994</v>
      </c>
      <c r="RH14">
        <v>84.7</v>
      </c>
      <c r="RJ14">
        <v>697</v>
      </c>
      <c r="RK14">
        <v>1510</v>
      </c>
      <c r="RL14">
        <v>20.3</v>
      </c>
      <c r="RM14">
        <v>684</v>
      </c>
      <c r="RN14">
        <v>229</v>
      </c>
      <c r="RO14">
        <v>301</v>
      </c>
      <c r="RP14">
        <v>948</v>
      </c>
      <c r="RQ14">
        <v>99.3</v>
      </c>
      <c r="RR14">
        <v>151</v>
      </c>
      <c r="RS14">
        <v>59.2</v>
      </c>
      <c r="RT14">
        <v>17.100000000000001</v>
      </c>
      <c r="RU14">
        <v>69</v>
      </c>
      <c r="RV14">
        <v>14600</v>
      </c>
      <c r="RW14">
        <v>559</v>
      </c>
      <c r="RX14">
        <v>391</v>
      </c>
      <c r="RY14">
        <v>28.9</v>
      </c>
      <c r="RZ14">
        <v>496</v>
      </c>
      <c r="SA14">
        <v>203</v>
      </c>
    </row>
    <row r="15" spans="1:496" x14ac:dyDescent="0.25">
      <c r="A15" t="s">
        <v>26</v>
      </c>
      <c r="B15" t="s">
        <v>495</v>
      </c>
      <c r="C15">
        <v>5</v>
      </c>
      <c r="D15">
        <v>546000</v>
      </c>
      <c r="E15">
        <v>4560</v>
      </c>
      <c r="F15">
        <v>6140</v>
      </c>
      <c r="G15">
        <v>322000</v>
      </c>
      <c r="H15">
        <v>425000</v>
      </c>
      <c r="I15">
        <v>82900</v>
      </c>
      <c r="J15">
        <v>92900</v>
      </c>
      <c r="K15">
        <v>40800</v>
      </c>
      <c r="L15">
        <v>340000</v>
      </c>
      <c r="M15">
        <v>48900</v>
      </c>
      <c r="N15">
        <v>9570</v>
      </c>
      <c r="O15">
        <v>72500</v>
      </c>
      <c r="P15">
        <v>81900</v>
      </c>
      <c r="Q15">
        <v>39600</v>
      </c>
      <c r="R15">
        <v>75100</v>
      </c>
      <c r="S15">
        <v>60800</v>
      </c>
      <c r="T15">
        <v>137000</v>
      </c>
      <c r="U15">
        <v>298000</v>
      </c>
      <c r="V15">
        <v>38900</v>
      </c>
      <c r="W15">
        <v>14800</v>
      </c>
      <c r="X15">
        <v>124000</v>
      </c>
      <c r="Y15">
        <v>6780</v>
      </c>
      <c r="Z15">
        <v>32300</v>
      </c>
      <c r="AA15">
        <v>51500</v>
      </c>
      <c r="AB15">
        <v>61300</v>
      </c>
      <c r="AC15">
        <v>10500</v>
      </c>
      <c r="AD15">
        <v>67800</v>
      </c>
      <c r="AE15">
        <v>41200</v>
      </c>
      <c r="AF15">
        <v>34700</v>
      </c>
      <c r="AG15">
        <v>25400</v>
      </c>
      <c r="AH15">
        <v>10700</v>
      </c>
      <c r="AI15">
        <v>21800</v>
      </c>
      <c r="AJ15">
        <v>102000</v>
      </c>
      <c r="AK15">
        <v>20000</v>
      </c>
      <c r="AL15">
        <v>23700</v>
      </c>
      <c r="AM15">
        <v>24800</v>
      </c>
      <c r="AN15">
        <v>11400</v>
      </c>
      <c r="AO15">
        <v>17100</v>
      </c>
      <c r="AP15">
        <v>18800</v>
      </c>
      <c r="AQ15">
        <v>6810</v>
      </c>
      <c r="AR15">
        <v>3850</v>
      </c>
      <c r="AS15">
        <v>27500</v>
      </c>
      <c r="AT15">
        <v>11600</v>
      </c>
      <c r="AU15">
        <v>7040</v>
      </c>
      <c r="AV15">
        <v>56000</v>
      </c>
      <c r="AW15">
        <v>58400</v>
      </c>
      <c r="AX15">
        <v>18900</v>
      </c>
      <c r="AY15">
        <v>27700</v>
      </c>
      <c r="AZ15">
        <v>104000</v>
      </c>
      <c r="BA15">
        <v>11100</v>
      </c>
      <c r="BB15">
        <v>31400</v>
      </c>
      <c r="BC15">
        <v>24400</v>
      </c>
      <c r="BD15">
        <v>10200</v>
      </c>
      <c r="BE15">
        <v>12400</v>
      </c>
      <c r="BF15">
        <v>10700</v>
      </c>
      <c r="BG15">
        <v>89400</v>
      </c>
      <c r="BH15">
        <v>9380</v>
      </c>
      <c r="BI15">
        <v>6770</v>
      </c>
      <c r="BJ15">
        <v>25100</v>
      </c>
      <c r="BK15">
        <v>16500</v>
      </c>
      <c r="BL15">
        <v>12300</v>
      </c>
      <c r="BM15">
        <v>7890</v>
      </c>
      <c r="BN15">
        <v>28800</v>
      </c>
      <c r="BO15">
        <v>30200</v>
      </c>
      <c r="BP15">
        <v>28100</v>
      </c>
      <c r="BQ15">
        <v>23000</v>
      </c>
      <c r="BR15">
        <v>25400</v>
      </c>
      <c r="BS15">
        <v>17200</v>
      </c>
      <c r="BT15">
        <v>12700</v>
      </c>
      <c r="BU15">
        <v>2230</v>
      </c>
      <c r="BV15">
        <v>860</v>
      </c>
      <c r="BW15">
        <v>1040</v>
      </c>
      <c r="BX15">
        <v>2690</v>
      </c>
      <c r="BY15">
        <v>7710</v>
      </c>
      <c r="BZ15">
        <v>3450</v>
      </c>
      <c r="CA15">
        <v>16200</v>
      </c>
      <c r="CB15">
        <v>6290</v>
      </c>
      <c r="CC15">
        <v>12000</v>
      </c>
      <c r="CD15">
        <v>2760</v>
      </c>
      <c r="CE15">
        <v>2670</v>
      </c>
      <c r="CF15">
        <v>4580</v>
      </c>
      <c r="CG15">
        <v>6050</v>
      </c>
      <c r="CH15">
        <v>8060</v>
      </c>
      <c r="CI15">
        <v>501</v>
      </c>
      <c r="CJ15">
        <v>12700</v>
      </c>
      <c r="CK15">
        <v>3310</v>
      </c>
      <c r="CL15">
        <v>5310</v>
      </c>
      <c r="CM15">
        <v>20800</v>
      </c>
      <c r="CN15">
        <v>2300</v>
      </c>
      <c r="CO15">
        <v>4460</v>
      </c>
      <c r="CP15">
        <v>1770</v>
      </c>
      <c r="CQ15">
        <v>1380</v>
      </c>
      <c r="CR15">
        <v>8260</v>
      </c>
      <c r="CS15">
        <v>7790</v>
      </c>
      <c r="CT15">
        <v>1900</v>
      </c>
      <c r="CU15">
        <v>1540</v>
      </c>
      <c r="CV15">
        <v>12100</v>
      </c>
      <c r="CW15">
        <v>1070</v>
      </c>
      <c r="CX15">
        <v>3440</v>
      </c>
      <c r="CY15">
        <v>2050</v>
      </c>
      <c r="CZ15">
        <v>1580</v>
      </c>
      <c r="DA15">
        <v>4290</v>
      </c>
      <c r="DB15">
        <v>1400</v>
      </c>
      <c r="DC15">
        <v>1050</v>
      </c>
      <c r="DD15">
        <v>2750</v>
      </c>
      <c r="DE15">
        <v>2150</v>
      </c>
      <c r="DF15">
        <v>4520</v>
      </c>
      <c r="DG15">
        <v>9480</v>
      </c>
      <c r="DH15">
        <v>1340</v>
      </c>
      <c r="DI15">
        <v>1320</v>
      </c>
      <c r="DJ15">
        <v>1320</v>
      </c>
      <c r="DK15">
        <v>4890</v>
      </c>
      <c r="DL15">
        <v>5860</v>
      </c>
      <c r="DM15">
        <v>949</v>
      </c>
      <c r="DN15">
        <v>1720</v>
      </c>
      <c r="DO15">
        <v>740</v>
      </c>
      <c r="DP15">
        <v>4490</v>
      </c>
      <c r="DQ15">
        <v>1860</v>
      </c>
      <c r="DR15">
        <v>1950</v>
      </c>
      <c r="DS15">
        <v>5940</v>
      </c>
      <c r="DT15">
        <v>579</v>
      </c>
      <c r="DU15">
        <v>1470</v>
      </c>
      <c r="DV15">
        <v>2350</v>
      </c>
      <c r="DW15">
        <v>3050</v>
      </c>
      <c r="DX15">
        <v>2420</v>
      </c>
      <c r="DY15">
        <v>6820</v>
      </c>
      <c r="DZ15">
        <v>4070</v>
      </c>
      <c r="EA15">
        <v>392</v>
      </c>
      <c r="EB15">
        <v>1040</v>
      </c>
      <c r="EC15">
        <v>1080</v>
      </c>
      <c r="ED15">
        <v>2210</v>
      </c>
      <c r="EE15">
        <v>1330</v>
      </c>
      <c r="EF15">
        <v>3450</v>
      </c>
      <c r="EG15">
        <v>916</v>
      </c>
      <c r="EH15">
        <v>916</v>
      </c>
      <c r="EI15">
        <v>1510</v>
      </c>
      <c r="EJ15">
        <v>1220</v>
      </c>
      <c r="EK15">
        <v>2610</v>
      </c>
      <c r="EL15">
        <v>5740</v>
      </c>
      <c r="EM15">
        <v>43000</v>
      </c>
      <c r="EN15">
        <v>8520</v>
      </c>
      <c r="EO15">
        <v>1970</v>
      </c>
      <c r="EP15">
        <v>518</v>
      </c>
      <c r="EQ15">
        <v>1240</v>
      </c>
      <c r="ER15">
        <v>458000</v>
      </c>
      <c r="ES15">
        <v>4430</v>
      </c>
      <c r="ET15">
        <v>3950000</v>
      </c>
      <c r="EU15">
        <v>711</v>
      </c>
      <c r="EV15">
        <v>535000</v>
      </c>
      <c r="EW15">
        <v>1380</v>
      </c>
      <c r="EX15">
        <v>3850</v>
      </c>
      <c r="EY15">
        <v>832</v>
      </c>
      <c r="EZ15">
        <v>832</v>
      </c>
      <c r="FA15">
        <v>3030</v>
      </c>
      <c r="FB15">
        <v>448</v>
      </c>
      <c r="FC15">
        <v>9870</v>
      </c>
      <c r="FD15">
        <v>333</v>
      </c>
      <c r="FE15">
        <v>1470</v>
      </c>
      <c r="FF15">
        <v>268</v>
      </c>
      <c r="FG15">
        <v>869</v>
      </c>
      <c r="FH15">
        <v>869</v>
      </c>
      <c r="FI15">
        <v>8400</v>
      </c>
      <c r="FJ15">
        <v>987</v>
      </c>
      <c r="FK15">
        <v>708</v>
      </c>
      <c r="FL15">
        <v>1090</v>
      </c>
      <c r="FM15">
        <v>3070</v>
      </c>
      <c r="FN15">
        <v>1310</v>
      </c>
      <c r="FO15">
        <v>129000</v>
      </c>
      <c r="FP15">
        <v>952</v>
      </c>
      <c r="FQ15">
        <v>5260</v>
      </c>
      <c r="FR15">
        <v>7930</v>
      </c>
      <c r="FS15">
        <v>6080</v>
      </c>
      <c r="FT15">
        <v>38500</v>
      </c>
      <c r="FU15">
        <v>6900</v>
      </c>
      <c r="FV15">
        <v>413</v>
      </c>
      <c r="FW15">
        <v>709</v>
      </c>
      <c r="FX15">
        <v>792</v>
      </c>
      <c r="FY15">
        <v>4690</v>
      </c>
      <c r="FZ15">
        <v>4690</v>
      </c>
      <c r="GA15">
        <v>3260</v>
      </c>
      <c r="GB15">
        <v>13900</v>
      </c>
      <c r="GC15">
        <v>1450</v>
      </c>
      <c r="GD15">
        <v>1090</v>
      </c>
      <c r="GE15">
        <v>1890</v>
      </c>
      <c r="GF15">
        <v>877</v>
      </c>
      <c r="GG15">
        <v>307</v>
      </c>
      <c r="GH15">
        <v>693</v>
      </c>
      <c r="GI15">
        <v>1910</v>
      </c>
      <c r="GJ15">
        <v>1910</v>
      </c>
      <c r="GK15">
        <v>22000</v>
      </c>
      <c r="GL15">
        <v>1170</v>
      </c>
      <c r="GM15">
        <v>1050</v>
      </c>
      <c r="GN15">
        <v>749</v>
      </c>
      <c r="GO15">
        <v>1000</v>
      </c>
      <c r="GP15">
        <v>706</v>
      </c>
      <c r="GQ15">
        <v>1030</v>
      </c>
      <c r="GR15">
        <v>1030</v>
      </c>
      <c r="GS15">
        <v>344</v>
      </c>
      <c r="GT15">
        <v>827</v>
      </c>
      <c r="GU15">
        <v>1190</v>
      </c>
      <c r="GV15">
        <v>459</v>
      </c>
      <c r="GW15">
        <v>117</v>
      </c>
      <c r="GX15">
        <v>552</v>
      </c>
      <c r="GY15">
        <v>890</v>
      </c>
      <c r="GZ15">
        <v>370</v>
      </c>
      <c r="HA15">
        <v>2400</v>
      </c>
      <c r="HB15">
        <v>2810</v>
      </c>
      <c r="HC15">
        <v>2020</v>
      </c>
      <c r="HD15">
        <v>187</v>
      </c>
      <c r="HE15">
        <v>689</v>
      </c>
      <c r="HF15">
        <v>618</v>
      </c>
      <c r="HG15">
        <v>893</v>
      </c>
      <c r="HH15">
        <v>188</v>
      </c>
      <c r="HI15">
        <v>115</v>
      </c>
      <c r="HJ15">
        <v>686</v>
      </c>
      <c r="HK15">
        <v>1040</v>
      </c>
      <c r="HL15">
        <v>1560</v>
      </c>
      <c r="HM15">
        <v>1390</v>
      </c>
      <c r="HN15">
        <v>4870</v>
      </c>
      <c r="HO15">
        <v>408</v>
      </c>
      <c r="HP15">
        <v>2340</v>
      </c>
      <c r="HQ15">
        <v>1940</v>
      </c>
      <c r="HR15">
        <v>61.8</v>
      </c>
      <c r="HS15">
        <v>2980</v>
      </c>
      <c r="HT15">
        <v>510</v>
      </c>
      <c r="HU15">
        <v>10800</v>
      </c>
      <c r="HV15">
        <v>1010</v>
      </c>
      <c r="HW15">
        <v>200</v>
      </c>
      <c r="HX15">
        <v>704</v>
      </c>
      <c r="HY15">
        <v>596</v>
      </c>
      <c r="HZ15">
        <v>681</v>
      </c>
      <c r="IA15">
        <v>683</v>
      </c>
      <c r="IB15">
        <v>528</v>
      </c>
      <c r="IC15">
        <v>430</v>
      </c>
      <c r="ID15">
        <v>811</v>
      </c>
      <c r="IE15">
        <v>275</v>
      </c>
      <c r="IF15">
        <v>1010</v>
      </c>
      <c r="IG15">
        <v>1350</v>
      </c>
      <c r="IH15">
        <v>683</v>
      </c>
      <c r="II15">
        <v>583</v>
      </c>
      <c r="IJ15">
        <v>1080</v>
      </c>
      <c r="IK15">
        <v>392</v>
      </c>
      <c r="IL15">
        <v>7000</v>
      </c>
      <c r="IM15">
        <v>519</v>
      </c>
      <c r="IN15">
        <v>2490</v>
      </c>
      <c r="IO15">
        <v>80.599999999999994</v>
      </c>
      <c r="IP15">
        <v>401</v>
      </c>
      <c r="IQ15">
        <v>252</v>
      </c>
      <c r="IR15">
        <v>1040</v>
      </c>
      <c r="IS15">
        <v>217</v>
      </c>
      <c r="IT15">
        <v>1040</v>
      </c>
      <c r="IU15">
        <v>441</v>
      </c>
      <c r="IV15">
        <v>832</v>
      </c>
      <c r="IW15">
        <v>570</v>
      </c>
      <c r="IX15">
        <v>2550</v>
      </c>
      <c r="IY15">
        <v>571</v>
      </c>
      <c r="IZ15">
        <v>413</v>
      </c>
      <c r="JA15">
        <v>7010</v>
      </c>
      <c r="JB15">
        <v>193</v>
      </c>
      <c r="JC15">
        <v>23.2</v>
      </c>
      <c r="JD15">
        <v>344</v>
      </c>
      <c r="JE15">
        <v>249</v>
      </c>
      <c r="JF15">
        <v>424</v>
      </c>
      <c r="JG15">
        <v>507</v>
      </c>
      <c r="JH15">
        <v>277</v>
      </c>
      <c r="JI15">
        <v>2270</v>
      </c>
      <c r="JJ15">
        <v>1720</v>
      </c>
      <c r="JK15">
        <v>229</v>
      </c>
      <c r="JL15">
        <v>424</v>
      </c>
      <c r="JM15">
        <v>661</v>
      </c>
      <c r="JN15">
        <v>3360</v>
      </c>
      <c r="JO15">
        <v>799</v>
      </c>
      <c r="JP15">
        <v>1280</v>
      </c>
      <c r="JQ15">
        <v>265</v>
      </c>
      <c r="JR15">
        <v>559</v>
      </c>
      <c r="JS15">
        <v>197</v>
      </c>
      <c r="JT15">
        <v>498</v>
      </c>
      <c r="JU15">
        <v>353</v>
      </c>
      <c r="JV15">
        <v>353</v>
      </c>
      <c r="JW15">
        <v>353</v>
      </c>
      <c r="JX15">
        <v>353</v>
      </c>
      <c r="JY15">
        <v>353</v>
      </c>
      <c r="JZ15">
        <v>353</v>
      </c>
      <c r="KA15">
        <v>353</v>
      </c>
      <c r="KB15">
        <v>353</v>
      </c>
      <c r="KC15">
        <v>353</v>
      </c>
      <c r="KD15">
        <v>274</v>
      </c>
      <c r="KE15">
        <v>607</v>
      </c>
      <c r="KF15">
        <v>607</v>
      </c>
      <c r="KG15">
        <v>423</v>
      </c>
      <c r="KH15">
        <v>1220</v>
      </c>
      <c r="KI15">
        <v>757</v>
      </c>
      <c r="KJ15">
        <v>206</v>
      </c>
      <c r="KK15">
        <v>18.899999999999999</v>
      </c>
      <c r="KL15">
        <v>261</v>
      </c>
      <c r="KM15">
        <v>244</v>
      </c>
      <c r="KN15">
        <v>244</v>
      </c>
      <c r="KO15">
        <v>244</v>
      </c>
      <c r="KP15">
        <v>244</v>
      </c>
      <c r="KQ15">
        <v>244</v>
      </c>
      <c r="KR15">
        <v>244</v>
      </c>
      <c r="KS15">
        <v>244</v>
      </c>
      <c r="KT15">
        <v>244</v>
      </c>
      <c r="KU15">
        <v>244</v>
      </c>
      <c r="KV15">
        <v>244</v>
      </c>
      <c r="KW15">
        <v>367</v>
      </c>
      <c r="KX15">
        <v>419</v>
      </c>
      <c r="KY15">
        <v>373</v>
      </c>
      <c r="KZ15">
        <v>110</v>
      </c>
      <c r="LA15">
        <v>81.3</v>
      </c>
      <c r="LB15">
        <v>295</v>
      </c>
      <c r="LC15">
        <v>768</v>
      </c>
      <c r="LD15">
        <v>12.2</v>
      </c>
      <c r="LE15">
        <v>758</v>
      </c>
      <c r="LF15">
        <v>148</v>
      </c>
      <c r="LG15">
        <v>619</v>
      </c>
      <c r="LH15">
        <v>1460</v>
      </c>
      <c r="LI15">
        <v>174</v>
      </c>
      <c r="LJ15">
        <v>175</v>
      </c>
      <c r="LK15">
        <v>63.4</v>
      </c>
      <c r="LL15">
        <v>576</v>
      </c>
      <c r="LM15">
        <v>780</v>
      </c>
      <c r="LN15">
        <v>353</v>
      </c>
      <c r="LO15">
        <v>243</v>
      </c>
      <c r="LP15">
        <v>3100</v>
      </c>
      <c r="LQ15">
        <v>191</v>
      </c>
      <c r="LR15">
        <v>161</v>
      </c>
      <c r="LS15">
        <v>450</v>
      </c>
      <c r="LT15">
        <v>8.92</v>
      </c>
      <c r="LU15">
        <v>145</v>
      </c>
      <c r="LV15">
        <v>6120</v>
      </c>
      <c r="LW15">
        <v>223</v>
      </c>
      <c r="LX15">
        <v>311</v>
      </c>
      <c r="LY15">
        <v>548</v>
      </c>
      <c r="LZ15">
        <v>35</v>
      </c>
      <c r="MA15">
        <v>292</v>
      </c>
      <c r="MB15">
        <v>208</v>
      </c>
      <c r="MC15">
        <v>244</v>
      </c>
      <c r="MD15">
        <v>532</v>
      </c>
      <c r="ME15">
        <v>401</v>
      </c>
      <c r="MF15">
        <v>240</v>
      </c>
      <c r="MG15">
        <v>103</v>
      </c>
      <c r="MH15">
        <v>51.8</v>
      </c>
      <c r="MI15">
        <v>256</v>
      </c>
      <c r="MJ15">
        <v>177</v>
      </c>
      <c r="MK15">
        <v>269</v>
      </c>
      <c r="ML15">
        <v>91.5</v>
      </c>
      <c r="MM15">
        <v>935</v>
      </c>
      <c r="MN15">
        <v>57.6</v>
      </c>
      <c r="MO15">
        <v>26.3</v>
      </c>
      <c r="MP15">
        <v>48.8</v>
      </c>
      <c r="MQ15">
        <v>301</v>
      </c>
      <c r="MR15">
        <v>1440</v>
      </c>
      <c r="MS15">
        <v>47.3</v>
      </c>
      <c r="MT15">
        <v>86.4</v>
      </c>
      <c r="MU15">
        <v>665</v>
      </c>
      <c r="MV15">
        <v>580</v>
      </c>
      <c r="MW15">
        <v>372</v>
      </c>
      <c r="MX15">
        <v>73.900000000000006</v>
      </c>
      <c r="MY15">
        <v>88</v>
      </c>
      <c r="MZ15">
        <v>42.8</v>
      </c>
      <c r="NA15">
        <v>226</v>
      </c>
      <c r="NB15">
        <v>84.3</v>
      </c>
      <c r="NC15">
        <v>43.3</v>
      </c>
      <c r="ND15">
        <v>266</v>
      </c>
      <c r="NE15">
        <v>443</v>
      </c>
      <c r="NF15">
        <v>97.3</v>
      </c>
      <c r="NG15">
        <v>211</v>
      </c>
      <c r="NH15">
        <v>167</v>
      </c>
      <c r="NI15">
        <v>24.5</v>
      </c>
      <c r="NJ15">
        <v>282</v>
      </c>
      <c r="NK15">
        <v>372</v>
      </c>
      <c r="NL15">
        <v>101</v>
      </c>
      <c r="NM15">
        <v>209</v>
      </c>
      <c r="NN15">
        <v>31.6</v>
      </c>
      <c r="NO15">
        <v>120</v>
      </c>
      <c r="NP15">
        <v>94.3</v>
      </c>
      <c r="NQ15">
        <v>83.5</v>
      </c>
      <c r="NR15">
        <v>68.599999999999994</v>
      </c>
      <c r="NS15">
        <v>789</v>
      </c>
      <c r="NT15">
        <v>122</v>
      </c>
      <c r="NU15">
        <v>348</v>
      </c>
      <c r="NV15">
        <v>90.5</v>
      </c>
      <c r="NW15">
        <v>90.5</v>
      </c>
      <c r="NX15">
        <v>78.5</v>
      </c>
      <c r="NY15">
        <v>103</v>
      </c>
      <c r="NZ15">
        <v>51.5</v>
      </c>
      <c r="OA15">
        <v>218</v>
      </c>
      <c r="OB15">
        <v>78.900000000000006</v>
      </c>
      <c r="OC15">
        <v>43.3</v>
      </c>
      <c r="OD15">
        <v>174</v>
      </c>
      <c r="OE15">
        <v>23.8</v>
      </c>
      <c r="OF15">
        <v>153</v>
      </c>
      <c r="OG15">
        <v>39.299999999999997</v>
      </c>
      <c r="OH15">
        <v>119</v>
      </c>
      <c r="OI15">
        <v>84.6</v>
      </c>
      <c r="OJ15">
        <v>155</v>
      </c>
      <c r="OL15">
        <v>36.700000000000003</v>
      </c>
      <c r="OM15">
        <v>44.5</v>
      </c>
      <c r="ON15">
        <v>21.1</v>
      </c>
      <c r="OO15">
        <v>46.8</v>
      </c>
      <c r="OP15">
        <v>46.8</v>
      </c>
      <c r="OQ15">
        <v>7</v>
      </c>
      <c r="OR15">
        <v>37.200000000000003</v>
      </c>
      <c r="OS15">
        <v>29.9</v>
      </c>
      <c r="OT15">
        <v>20.8</v>
      </c>
      <c r="OU15">
        <v>87.9</v>
      </c>
      <c r="OV15">
        <v>131</v>
      </c>
      <c r="OX15">
        <v>135</v>
      </c>
      <c r="OY15">
        <v>238</v>
      </c>
      <c r="OZ15">
        <v>102</v>
      </c>
      <c r="PA15">
        <v>259</v>
      </c>
      <c r="PB15">
        <v>63.4</v>
      </c>
      <c r="PD15">
        <v>26.8</v>
      </c>
      <c r="PF15">
        <v>159</v>
      </c>
      <c r="PH15">
        <v>4.83</v>
      </c>
      <c r="PI15">
        <v>4.83</v>
      </c>
      <c r="PK15">
        <v>1190</v>
      </c>
      <c r="PL15">
        <v>171</v>
      </c>
      <c r="PM15">
        <v>62.1</v>
      </c>
      <c r="PN15">
        <v>150</v>
      </c>
      <c r="PO15">
        <v>34.6</v>
      </c>
      <c r="PP15">
        <v>65.599999999999994</v>
      </c>
      <c r="PQ15">
        <v>6.57</v>
      </c>
      <c r="PR15">
        <v>37</v>
      </c>
      <c r="PS15">
        <v>18</v>
      </c>
      <c r="PT15">
        <v>25</v>
      </c>
      <c r="PU15">
        <v>861</v>
      </c>
      <c r="PV15">
        <v>462</v>
      </c>
      <c r="PW15">
        <v>34.4</v>
      </c>
      <c r="PX15">
        <v>15.7</v>
      </c>
      <c r="PY15">
        <v>18.8</v>
      </c>
      <c r="PZ15">
        <v>60.3</v>
      </c>
      <c r="QA15">
        <v>14</v>
      </c>
      <c r="QB15">
        <v>65</v>
      </c>
      <c r="QC15">
        <v>84.8</v>
      </c>
      <c r="QD15">
        <v>198</v>
      </c>
      <c r="QE15">
        <v>37.9</v>
      </c>
      <c r="QF15">
        <v>74.7</v>
      </c>
      <c r="QG15">
        <v>252</v>
      </c>
      <c r="QK15">
        <v>342</v>
      </c>
      <c r="QL15">
        <v>37.299999999999997</v>
      </c>
      <c r="QN15">
        <v>62.4</v>
      </c>
      <c r="QO15">
        <v>4.3499999999999996</v>
      </c>
      <c r="QP15">
        <v>49.9</v>
      </c>
      <c r="QQ15">
        <v>1940</v>
      </c>
      <c r="QS15">
        <v>201</v>
      </c>
      <c r="QT15">
        <v>319</v>
      </c>
      <c r="QU15">
        <v>43.8</v>
      </c>
      <c r="QX15">
        <v>590</v>
      </c>
      <c r="QY15">
        <v>16.7</v>
      </c>
      <c r="QZ15">
        <v>559</v>
      </c>
      <c r="RA15">
        <v>285</v>
      </c>
      <c r="RB15">
        <v>23.5</v>
      </c>
      <c r="RC15">
        <v>804</v>
      </c>
      <c r="RD15">
        <v>155</v>
      </c>
      <c r="RE15">
        <v>4390</v>
      </c>
      <c r="RF15">
        <v>610</v>
      </c>
      <c r="RG15">
        <v>24.8</v>
      </c>
      <c r="RH15">
        <v>19.600000000000001</v>
      </c>
      <c r="RJ15">
        <v>75.3</v>
      </c>
      <c r="RK15">
        <v>927</v>
      </c>
      <c r="RL15">
        <v>16.2</v>
      </c>
      <c r="RM15">
        <v>332</v>
      </c>
      <c r="RN15">
        <v>386</v>
      </c>
      <c r="RO15">
        <v>96.4</v>
      </c>
      <c r="RP15">
        <v>35.200000000000003</v>
      </c>
      <c r="RQ15">
        <v>144</v>
      </c>
      <c r="RR15">
        <v>258</v>
      </c>
      <c r="RS15">
        <v>230</v>
      </c>
      <c r="RT15">
        <v>33.799999999999997</v>
      </c>
      <c r="RU15">
        <v>16.2</v>
      </c>
      <c r="RV15">
        <v>12700</v>
      </c>
      <c r="RW15">
        <v>85.6</v>
      </c>
      <c r="RX15">
        <v>266</v>
      </c>
      <c r="RY15">
        <v>20.3</v>
      </c>
      <c r="RZ15">
        <v>94.4</v>
      </c>
      <c r="SA15">
        <v>97.9</v>
      </c>
      <c r="SB15">
        <v>18.8</v>
      </c>
    </row>
    <row r="16" spans="1:496" x14ac:dyDescent="0.25">
      <c r="A16" t="s">
        <v>504</v>
      </c>
      <c r="B16" t="s">
        <v>495</v>
      </c>
      <c r="C16">
        <v>5</v>
      </c>
      <c r="D16">
        <v>530000</v>
      </c>
      <c r="E16">
        <v>3170</v>
      </c>
      <c r="F16">
        <v>3570</v>
      </c>
      <c r="G16">
        <v>338000</v>
      </c>
      <c r="H16">
        <v>461000</v>
      </c>
      <c r="I16">
        <v>89100</v>
      </c>
      <c r="J16">
        <v>92200</v>
      </c>
      <c r="K16">
        <v>39200</v>
      </c>
      <c r="L16">
        <v>365000</v>
      </c>
      <c r="M16">
        <v>35900</v>
      </c>
      <c r="N16">
        <v>7330</v>
      </c>
      <c r="O16">
        <v>9250</v>
      </c>
      <c r="P16">
        <v>90700</v>
      </c>
      <c r="Q16">
        <v>43600</v>
      </c>
      <c r="R16">
        <v>69500</v>
      </c>
      <c r="S16">
        <v>67800</v>
      </c>
      <c r="T16">
        <v>128000</v>
      </c>
      <c r="U16">
        <v>270000</v>
      </c>
      <c r="V16">
        <v>37500</v>
      </c>
      <c r="W16">
        <v>11200</v>
      </c>
      <c r="X16">
        <v>72100</v>
      </c>
      <c r="Y16">
        <v>2400</v>
      </c>
      <c r="Z16">
        <v>34300</v>
      </c>
      <c r="AA16">
        <v>49200</v>
      </c>
      <c r="AB16">
        <v>62500</v>
      </c>
      <c r="AC16">
        <v>11000</v>
      </c>
      <c r="AD16">
        <v>95100</v>
      </c>
      <c r="AE16">
        <v>61800</v>
      </c>
      <c r="AF16">
        <v>24300</v>
      </c>
      <c r="AG16">
        <v>27800</v>
      </c>
      <c r="AH16">
        <v>12000</v>
      </c>
      <c r="AI16">
        <v>24100</v>
      </c>
      <c r="AJ16">
        <v>91700</v>
      </c>
      <c r="AK16">
        <v>52700</v>
      </c>
      <c r="AL16">
        <v>6060</v>
      </c>
      <c r="AM16">
        <v>27500</v>
      </c>
      <c r="AN16">
        <v>13500</v>
      </c>
      <c r="AO16">
        <v>17200</v>
      </c>
      <c r="AP16">
        <v>21200</v>
      </c>
      <c r="AQ16">
        <v>11400</v>
      </c>
      <c r="AR16">
        <v>3340</v>
      </c>
      <c r="AS16">
        <v>34600</v>
      </c>
      <c r="AT16">
        <v>16100</v>
      </c>
      <c r="AU16">
        <v>8930</v>
      </c>
      <c r="AV16">
        <v>51500</v>
      </c>
      <c r="AW16">
        <v>71200</v>
      </c>
      <c r="AX16">
        <v>11200</v>
      </c>
      <c r="AY16">
        <v>19600</v>
      </c>
      <c r="AZ16">
        <v>24600</v>
      </c>
      <c r="BA16">
        <v>17500</v>
      </c>
      <c r="BB16">
        <v>39200</v>
      </c>
      <c r="BC16">
        <v>25900</v>
      </c>
      <c r="BD16">
        <v>11500</v>
      </c>
      <c r="BE16">
        <v>15200</v>
      </c>
      <c r="BF16">
        <v>9050</v>
      </c>
      <c r="BG16">
        <v>112000</v>
      </c>
      <c r="BH16">
        <v>7900</v>
      </c>
      <c r="BI16">
        <v>9410</v>
      </c>
      <c r="BJ16">
        <v>25100</v>
      </c>
      <c r="BK16">
        <v>16000</v>
      </c>
      <c r="BL16">
        <v>11000</v>
      </c>
      <c r="BM16">
        <v>6250</v>
      </c>
      <c r="BN16">
        <v>50500</v>
      </c>
      <c r="BO16">
        <v>44900</v>
      </c>
      <c r="BP16">
        <v>26600</v>
      </c>
      <c r="BQ16">
        <v>30600</v>
      </c>
      <c r="BR16">
        <v>30400</v>
      </c>
      <c r="BS16">
        <v>17000</v>
      </c>
      <c r="BT16">
        <v>16800</v>
      </c>
      <c r="BU16">
        <v>3670</v>
      </c>
      <c r="BV16">
        <v>853</v>
      </c>
      <c r="BW16">
        <v>1350</v>
      </c>
      <c r="BX16">
        <v>3050</v>
      </c>
      <c r="BY16">
        <v>9220</v>
      </c>
      <c r="BZ16">
        <v>2460</v>
      </c>
      <c r="CA16">
        <v>5050</v>
      </c>
      <c r="CB16">
        <v>7620</v>
      </c>
      <c r="CC16">
        <v>12900</v>
      </c>
      <c r="CD16">
        <v>3760</v>
      </c>
      <c r="CE16">
        <v>6160</v>
      </c>
      <c r="CF16">
        <v>3080</v>
      </c>
      <c r="CG16">
        <v>9810</v>
      </c>
      <c r="CH16">
        <v>7970</v>
      </c>
      <c r="CI16">
        <v>779</v>
      </c>
      <c r="CJ16">
        <v>5870</v>
      </c>
      <c r="CK16">
        <v>4520</v>
      </c>
      <c r="CL16">
        <v>6540</v>
      </c>
      <c r="CM16">
        <v>19600</v>
      </c>
      <c r="CN16">
        <v>2080</v>
      </c>
      <c r="CO16">
        <v>5710</v>
      </c>
      <c r="CP16">
        <v>1050</v>
      </c>
      <c r="CQ16">
        <v>1260</v>
      </c>
      <c r="CR16">
        <v>9480</v>
      </c>
      <c r="CS16">
        <v>6790</v>
      </c>
      <c r="CT16">
        <v>4220</v>
      </c>
      <c r="CU16">
        <v>827</v>
      </c>
      <c r="CV16">
        <v>6940</v>
      </c>
      <c r="CW16">
        <v>1400</v>
      </c>
      <c r="CX16">
        <v>3930</v>
      </c>
      <c r="CY16">
        <v>1910</v>
      </c>
      <c r="CZ16">
        <v>1230</v>
      </c>
      <c r="DA16">
        <v>4440</v>
      </c>
      <c r="DB16">
        <v>368</v>
      </c>
      <c r="DC16">
        <v>1180</v>
      </c>
      <c r="DD16">
        <v>3540</v>
      </c>
      <c r="DE16">
        <v>952</v>
      </c>
      <c r="DF16">
        <v>4630</v>
      </c>
      <c r="DG16">
        <v>5740</v>
      </c>
      <c r="DH16">
        <v>1170</v>
      </c>
      <c r="DI16">
        <v>2030</v>
      </c>
      <c r="DJ16">
        <v>2030</v>
      </c>
      <c r="DK16">
        <v>2670</v>
      </c>
      <c r="DL16">
        <v>4620</v>
      </c>
      <c r="DM16">
        <v>1030</v>
      </c>
      <c r="DN16">
        <v>2930</v>
      </c>
      <c r="DO16">
        <v>1000</v>
      </c>
      <c r="DP16">
        <v>5530</v>
      </c>
      <c r="DQ16">
        <v>881</v>
      </c>
      <c r="DR16">
        <v>1460</v>
      </c>
      <c r="DS16">
        <v>6670</v>
      </c>
      <c r="DT16">
        <v>515</v>
      </c>
      <c r="DU16">
        <v>1180</v>
      </c>
      <c r="DV16">
        <v>1450</v>
      </c>
      <c r="DW16">
        <v>2080</v>
      </c>
      <c r="DX16">
        <v>2570</v>
      </c>
      <c r="DY16">
        <v>3770</v>
      </c>
      <c r="DZ16">
        <v>3210</v>
      </c>
      <c r="EA16">
        <v>570</v>
      </c>
      <c r="EB16">
        <v>250</v>
      </c>
      <c r="EC16">
        <v>1010</v>
      </c>
      <c r="ED16">
        <v>1880</v>
      </c>
      <c r="EE16">
        <v>1130</v>
      </c>
      <c r="EF16">
        <v>2290</v>
      </c>
      <c r="EG16">
        <v>187</v>
      </c>
      <c r="EH16">
        <v>187</v>
      </c>
      <c r="EI16">
        <v>1060</v>
      </c>
      <c r="EJ16">
        <v>550</v>
      </c>
      <c r="EK16">
        <v>46.1</v>
      </c>
      <c r="EL16">
        <v>4490</v>
      </c>
      <c r="EM16">
        <v>45800</v>
      </c>
      <c r="EN16">
        <v>8690</v>
      </c>
      <c r="EO16">
        <v>1920</v>
      </c>
      <c r="EP16">
        <v>1200</v>
      </c>
      <c r="EQ16">
        <v>1430</v>
      </c>
      <c r="ER16">
        <v>341000</v>
      </c>
      <c r="ES16">
        <v>2720</v>
      </c>
      <c r="ET16">
        <v>3880000</v>
      </c>
      <c r="EU16">
        <v>222</v>
      </c>
      <c r="EV16">
        <v>576000</v>
      </c>
      <c r="EW16">
        <v>997</v>
      </c>
      <c r="EX16">
        <v>1760</v>
      </c>
      <c r="EY16">
        <v>477</v>
      </c>
      <c r="EZ16">
        <v>477</v>
      </c>
      <c r="FA16">
        <v>1480</v>
      </c>
      <c r="FB16">
        <v>1010</v>
      </c>
      <c r="FC16">
        <v>11200</v>
      </c>
      <c r="FD16">
        <v>595</v>
      </c>
      <c r="FE16">
        <v>1130</v>
      </c>
      <c r="FF16">
        <v>416</v>
      </c>
      <c r="FG16">
        <v>793</v>
      </c>
      <c r="FH16">
        <v>793</v>
      </c>
      <c r="FI16">
        <v>4770</v>
      </c>
      <c r="FJ16">
        <v>436</v>
      </c>
      <c r="FK16">
        <v>1060</v>
      </c>
      <c r="FL16">
        <v>601</v>
      </c>
      <c r="FM16">
        <v>1440</v>
      </c>
      <c r="FN16">
        <v>1220</v>
      </c>
      <c r="FO16">
        <v>145000</v>
      </c>
      <c r="FP16">
        <v>940</v>
      </c>
      <c r="FQ16">
        <v>1070</v>
      </c>
      <c r="FR16">
        <v>1130</v>
      </c>
      <c r="FS16">
        <v>5760</v>
      </c>
      <c r="FT16">
        <v>5300</v>
      </c>
      <c r="FU16">
        <v>6200</v>
      </c>
      <c r="FV16">
        <v>448</v>
      </c>
      <c r="FW16">
        <v>237</v>
      </c>
      <c r="FX16">
        <v>1050</v>
      </c>
      <c r="FY16">
        <v>4600</v>
      </c>
      <c r="FZ16">
        <v>4600</v>
      </c>
      <c r="GA16">
        <v>2250</v>
      </c>
      <c r="GB16">
        <v>15800</v>
      </c>
      <c r="GC16">
        <v>1380</v>
      </c>
      <c r="GD16">
        <v>1320</v>
      </c>
      <c r="GE16">
        <v>1210</v>
      </c>
      <c r="GF16">
        <v>546</v>
      </c>
      <c r="GG16">
        <v>257</v>
      </c>
      <c r="GH16">
        <v>1060</v>
      </c>
      <c r="GI16">
        <v>838</v>
      </c>
      <c r="GJ16">
        <v>838</v>
      </c>
      <c r="GK16">
        <v>17700</v>
      </c>
      <c r="GL16">
        <v>1060</v>
      </c>
      <c r="GM16">
        <v>792</v>
      </c>
      <c r="GN16">
        <v>1250</v>
      </c>
      <c r="GO16">
        <v>990</v>
      </c>
      <c r="GP16">
        <v>765</v>
      </c>
      <c r="GQ16">
        <v>766</v>
      </c>
      <c r="GR16">
        <v>766</v>
      </c>
      <c r="GS16">
        <v>442</v>
      </c>
      <c r="GT16">
        <v>764</v>
      </c>
      <c r="GU16">
        <v>472</v>
      </c>
      <c r="GV16">
        <v>610</v>
      </c>
      <c r="GW16">
        <v>34</v>
      </c>
      <c r="GX16">
        <v>328</v>
      </c>
      <c r="GY16">
        <v>863</v>
      </c>
      <c r="GZ16">
        <v>517</v>
      </c>
      <c r="HA16">
        <v>54600</v>
      </c>
      <c r="HB16">
        <v>1020</v>
      </c>
      <c r="HC16">
        <v>2660</v>
      </c>
      <c r="HD16">
        <v>63.3</v>
      </c>
      <c r="HE16">
        <v>663</v>
      </c>
      <c r="HF16">
        <v>1810</v>
      </c>
      <c r="HG16">
        <v>783</v>
      </c>
      <c r="HH16">
        <v>49.5</v>
      </c>
      <c r="HI16">
        <v>371</v>
      </c>
      <c r="HJ16">
        <v>499</v>
      </c>
      <c r="HK16">
        <v>1620</v>
      </c>
      <c r="HL16">
        <v>2140</v>
      </c>
      <c r="HM16">
        <v>1550</v>
      </c>
      <c r="HN16">
        <v>6330</v>
      </c>
      <c r="HO16">
        <v>326</v>
      </c>
      <c r="HP16">
        <v>2580</v>
      </c>
      <c r="HQ16">
        <v>1810</v>
      </c>
      <c r="HR16">
        <v>140</v>
      </c>
      <c r="HS16">
        <v>2320</v>
      </c>
      <c r="HT16">
        <v>784</v>
      </c>
      <c r="HU16">
        <v>11000</v>
      </c>
      <c r="HV16">
        <v>1020</v>
      </c>
      <c r="HW16">
        <v>206</v>
      </c>
      <c r="HX16">
        <v>1210</v>
      </c>
      <c r="HY16">
        <v>567</v>
      </c>
      <c r="HZ16">
        <v>692</v>
      </c>
      <c r="IA16">
        <v>474</v>
      </c>
      <c r="IB16">
        <v>407</v>
      </c>
      <c r="IC16">
        <v>3610</v>
      </c>
      <c r="ID16">
        <v>913</v>
      </c>
      <c r="IE16">
        <v>438</v>
      </c>
      <c r="IF16">
        <v>293</v>
      </c>
      <c r="IG16">
        <v>2220</v>
      </c>
      <c r="IH16">
        <v>918</v>
      </c>
      <c r="II16">
        <v>510</v>
      </c>
      <c r="IJ16">
        <v>818</v>
      </c>
      <c r="IK16">
        <v>173</v>
      </c>
      <c r="IL16">
        <v>7020</v>
      </c>
      <c r="IM16">
        <v>426</v>
      </c>
      <c r="IN16">
        <v>4000</v>
      </c>
      <c r="IO16">
        <v>126</v>
      </c>
      <c r="IP16">
        <v>165</v>
      </c>
      <c r="IQ16">
        <v>148</v>
      </c>
      <c r="IR16">
        <v>1490</v>
      </c>
      <c r="IS16">
        <v>231</v>
      </c>
      <c r="IT16">
        <v>5880</v>
      </c>
      <c r="IU16">
        <v>177</v>
      </c>
      <c r="IV16">
        <v>1390</v>
      </c>
      <c r="IW16">
        <v>584</v>
      </c>
      <c r="IX16">
        <v>2130</v>
      </c>
      <c r="IY16">
        <v>678</v>
      </c>
      <c r="IZ16">
        <v>372</v>
      </c>
      <c r="JA16">
        <v>2600</v>
      </c>
      <c r="JB16">
        <v>343</v>
      </c>
      <c r="JD16">
        <v>252</v>
      </c>
      <c r="JE16">
        <v>92.1</v>
      </c>
      <c r="JF16">
        <v>427</v>
      </c>
      <c r="JG16">
        <v>925</v>
      </c>
      <c r="JH16">
        <v>169</v>
      </c>
      <c r="JI16">
        <v>405</v>
      </c>
      <c r="JJ16">
        <v>373</v>
      </c>
      <c r="JK16">
        <v>431</v>
      </c>
      <c r="JL16">
        <v>1300</v>
      </c>
      <c r="JM16">
        <v>708</v>
      </c>
      <c r="JN16">
        <v>2400</v>
      </c>
      <c r="JO16">
        <v>141</v>
      </c>
      <c r="JP16">
        <v>867</v>
      </c>
      <c r="JQ16">
        <v>124</v>
      </c>
      <c r="JR16">
        <v>113</v>
      </c>
      <c r="JS16">
        <v>125</v>
      </c>
      <c r="JT16">
        <v>474</v>
      </c>
      <c r="JU16">
        <v>84.1</v>
      </c>
      <c r="JV16">
        <v>84.1</v>
      </c>
      <c r="JW16">
        <v>84.1</v>
      </c>
      <c r="JX16">
        <v>84.1</v>
      </c>
      <c r="JY16">
        <v>84.1</v>
      </c>
      <c r="JZ16">
        <v>84.1</v>
      </c>
      <c r="KA16">
        <v>84.1</v>
      </c>
      <c r="KB16">
        <v>84.1</v>
      </c>
      <c r="KC16">
        <v>84.1</v>
      </c>
      <c r="KD16">
        <v>165</v>
      </c>
      <c r="KE16">
        <v>365</v>
      </c>
      <c r="KF16">
        <v>365</v>
      </c>
      <c r="KG16">
        <v>377</v>
      </c>
      <c r="KH16">
        <v>1220</v>
      </c>
      <c r="KI16">
        <v>1200</v>
      </c>
      <c r="KJ16">
        <v>209</v>
      </c>
      <c r="KK16">
        <v>46.5</v>
      </c>
      <c r="KL16">
        <v>151</v>
      </c>
      <c r="KM16">
        <v>104</v>
      </c>
      <c r="KN16">
        <v>104</v>
      </c>
      <c r="KO16">
        <v>104</v>
      </c>
      <c r="KP16">
        <v>104</v>
      </c>
      <c r="KQ16">
        <v>104</v>
      </c>
      <c r="KR16">
        <v>104</v>
      </c>
      <c r="KS16">
        <v>104</v>
      </c>
      <c r="KT16">
        <v>104</v>
      </c>
      <c r="KU16">
        <v>104</v>
      </c>
      <c r="KV16">
        <v>104</v>
      </c>
      <c r="KW16">
        <v>494</v>
      </c>
      <c r="KX16">
        <v>221</v>
      </c>
      <c r="KY16">
        <v>358</v>
      </c>
      <c r="KZ16">
        <v>106</v>
      </c>
      <c r="LA16">
        <v>208</v>
      </c>
      <c r="LB16">
        <v>100</v>
      </c>
      <c r="LC16">
        <v>324</v>
      </c>
      <c r="LE16">
        <v>569</v>
      </c>
      <c r="LF16">
        <v>167</v>
      </c>
      <c r="LG16">
        <v>686</v>
      </c>
      <c r="LH16">
        <v>395</v>
      </c>
      <c r="LI16">
        <v>154</v>
      </c>
      <c r="LJ16">
        <v>616</v>
      </c>
      <c r="LK16">
        <v>240</v>
      </c>
      <c r="LL16">
        <v>364</v>
      </c>
      <c r="LM16">
        <v>711</v>
      </c>
      <c r="LN16">
        <v>344</v>
      </c>
      <c r="LO16">
        <v>248</v>
      </c>
      <c r="LP16">
        <v>2740</v>
      </c>
      <c r="LQ16">
        <v>86.6</v>
      </c>
      <c r="LR16">
        <v>210</v>
      </c>
      <c r="LS16">
        <v>414</v>
      </c>
      <c r="LT16">
        <v>19.5</v>
      </c>
      <c r="LU16">
        <v>335</v>
      </c>
      <c r="LV16">
        <v>5880</v>
      </c>
      <c r="LW16">
        <v>448</v>
      </c>
      <c r="LX16">
        <v>130</v>
      </c>
      <c r="LY16">
        <v>74.8</v>
      </c>
      <c r="LZ16">
        <v>10</v>
      </c>
      <c r="MA16">
        <v>184</v>
      </c>
      <c r="MB16">
        <v>119</v>
      </c>
      <c r="MC16">
        <v>163</v>
      </c>
      <c r="MD16">
        <v>900</v>
      </c>
      <c r="ME16">
        <v>143</v>
      </c>
      <c r="MF16">
        <v>247</v>
      </c>
      <c r="MG16">
        <v>182</v>
      </c>
      <c r="MH16">
        <v>19</v>
      </c>
      <c r="MI16">
        <v>200</v>
      </c>
      <c r="MJ16">
        <v>2090</v>
      </c>
      <c r="MK16">
        <v>55.4</v>
      </c>
      <c r="ML16">
        <v>60</v>
      </c>
      <c r="MM16">
        <v>2100</v>
      </c>
      <c r="MN16">
        <v>11000</v>
      </c>
      <c r="MO16">
        <v>211</v>
      </c>
      <c r="MP16">
        <v>86.4</v>
      </c>
      <c r="MQ16">
        <v>255</v>
      </c>
      <c r="MR16">
        <v>1110</v>
      </c>
      <c r="MS16">
        <v>36.9</v>
      </c>
      <c r="MT16">
        <v>235</v>
      </c>
      <c r="MU16">
        <v>145</v>
      </c>
      <c r="MV16">
        <v>310</v>
      </c>
      <c r="MW16">
        <v>373</v>
      </c>
      <c r="MX16">
        <v>134</v>
      </c>
      <c r="MY16">
        <v>11.7</v>
      </c>
      <c r="NA16">
        <v>113</v>
      </c>
      <c r="NB16">
        <v>151</v>
      </c>
      <c r="ND16">
        <v>160</v>
      </c>
      <c r="NE16">
        <v>133</v>
      </c>
      <c r="NF16">
        <v>127</v>
      </c>
      <c r="NG16">
        <v>160</v>
      </c>
      <c r="NH16">
        <v>207</v>
      </c>
      <c r="NI16">
        <v>40.299999999999997</v>
      </c>
      <c r="NJ16">
        <v>234</v>
      </c>
      <c r="NK16">
        <v>51.7</v>
      </c>
      <c r="NL16">
        <v>84.6</v>
      </c>
      <c r="NM16">
        <v>123</v>
      </c>
      <c r="NN16">
        <v>134</v>
      </c>
      <c r="NO16">
        <v>116</v>
      </c>
      <c r="NP16">
        <v>72.2</v>
      </c>
      <c r="NQ16">
        <v>526</v>
      </c>
      <c r="NR16">
        <v>81.5</v>
      </c>
      <c r="NS16">
        <v>589</v>
      </c>
      <c r="NT16">
        <v>272</v>
      </c>
      <c r="NU16">
        <v>49.1</v>
      </c>
      <c r="NV16">
        <v>41.2</v>
      </c>
      <c r="NW16">
        <v>41.2</v>
      </c>
      <c r="NX16">
        <v>81.900000000000006</v>
      </c>
      <c r="NY16">
        <v>61.4</v>
      </c>
      <c r="NZ16">
        <v>20.2</v>
      </c>
      <c r="OA16">
        <v>114</v>
      </c>
      <c r="OB16">
        <v>52</v>
      </c>
      <c r="OC16">
        <v>23.9</v>
      </c>
      <c r="OD16">
        <v>52.8</v>
      </c>
      <c r="OE16">
        <v>57.2</v>
      </c>
      <c r="OF16">
        <v>232</v>
      </c>
      <c r="OG16">
        <v>238</v>
      </c>
      <c r="OH16">
        <v>85.5</v>
      </c>
      <c r="OI16">
        <v>59.8</v>
      </c>
      <c r="OJ16">
        <v>86.8</v>
      </c>
      <c r="OL16">
        <v>32.6</v>
      </c>
      <c r="OM16">
        <v>120</v>
      </c>
      <c r="ON16">
        <v>60.8</v>
      </c>
      <c r="OQ16">
        <v>13</v>
      </c>
      <c r="OR16">
        <v>205</v>
      </c>
      <c r="OT16">
        <v>61.9</v>
      </c>
      <c r="OU16">
        <v>77.2</v>
      </c>
      <c r="OV16">
        <v>30.2</v>
      </c>
      <c r="OX16">
        <v>47.8</v>
      </c>
      <c r="OY16">
        <v>309</v>
      </c>
      <c r="OZ16">
        <v>23.1</v>
      </c>
      <c r="PA16">
        <v>248</v>
      </c>
      <c r="PB16">
        <v>793</v>
      </c>
      <c r="PD16">
        <v>55.5</v>
      </c>
      <c r="PF16">
        <v>121</v>
      </c>
      <c r="PG16">
        <v>12.5</v>
      </c>
      <c r="PK16">
        <v>926</v>
      </c>
      <c r="PL16">
        <v>179</v>
      </c>
      <c r="PM16">
        <v>39.1</v>
      </c>
      <c r="PN16">
        <v>26.1</v>
      </c>
      <c r="PO16">
        <v>33.6</v>
      </c>
      <c r="PQ16">
        <v>24.5</v>
      </c>
      <c r="PR16">
        <v>24.2</v>
      </c>
      <c r="PS16">
        <v>14.3</v>
      </c>
      <c r="PT16">
        <v>198</v>
      </c>
      <c r="PU16">
        <v>517</v>
      </c>
      <c r="PV16">
        <v>542</v>
      </c>
      <c r="PW16">
        <v>5.52</v>
      </c>
      <c r="PX16">
        <v>33.700000000000003</v>
      </c>
      <c r="PY16">
        <v>24.2</v>
      </c>
      <c r="PZ16">
        <v>64</v>
      </c>
      <c r="QA16">
        <v>9.18</v>
      </c>
      <c r="QB16">
        <v>72.2</v>
      </c>
      <c r="QC16">
        <v>100</v>
      </c>
      <c r="QD16">
        <v>17</v>
      </c>
      <c r="QE16">
        <v>39.6</v>
      </c>
      <c r="QF16">
        <v>86.3</v>
      </c>
      <c r="QG16">
        <v>140</v>
      </c>
      <c r="QK16">
        <v>375</v>
      </c>
      <c r="QL16">
        <v>16.7</v>
      </c>
      <c r="QN16">
        <v>45</v>
      </c>
      <c r="QO16">
        <v>14.9</v>
      </c>
      <c r="QP16">
        <v>228</v>
      </c>
      <c r="QQ16">
        <v>38.1</v>
      </c>
      <c r="QR16">
        <v>23.8</v>
      </c>
      <c r="QS16">
        <v>43.4</v>
      </c>
      <c r="QT16">
        <v>468</v>
      </c>
      <c r="QU16">
        <v>3990</v>
      </c>
      <c r="QX16">
        <v>582</v>
      </c>
      <c r="QY16">
        <v>30.8</v>
      </c>
      <c r="QZ16">
        <v>478</v>
      </c>
      <c r="RA16">
        <v>676</v>
      </c>
      <c r="RC16">
        <v>775</v>
      </c>
      <c r="RD16">
        <v>358</v>
      </c>
      <c r="RE16">
        <v>4910</v>
      </c>
      <c r="RF16">
        <v>520</v>
      </c>
      <c r="RG16">
        <v>23.6</v>
      </c>
      <c r="RH16">
        <v>12.8</v>
      </c>
      <c r="RI16">
        <v>18.8</v>
      </c>
      <c r="RJ16">
        <v>1780</v>
      </c>
      <c r="RK16">
        <v>1800</v>
      </c>
      <c r="RL16">
        <v>24.8</v>
      </c>
      <c r="RM16">
        <v>487</v>
      </c>
      <c r="RN16">
        <v>347</v>
      </c>
      <c r="RO16">
        <v>202</v>
      </c>
      <c r="RP16">
        <v>2860</v>
      </c>
      <c r="RQ16">
        <v>73.3</v>
      </c>
      <c r="RR16">
        <v>564</v>
      </c>
      <c r="RS16">
        <v>122</v>
      </c>
      <c r="RT16">
        <v>29.7</v>
      </c>
      <c r="RU16">
        <v>12.4</v>
      </c>
      <c r="RV16">
        <v>12200</v>
      </c>
      <c r="RW16">
        <v>63.4</v>
      </c>
      <c r="RX16">
        <v>167</v>
      </c>
      <c r="RY16">
        <v>18.3</v>
      </c>
      <c r="RZ16">
        <v>48.4</v>
      </c>
      <c r="SA16">
        <v>99.3</v>
      </c>
      <c r="SB16">
        <v>29.5</v>
      </c>
    </row>
    <row r="17" spans="1:496" x14ac:dyDescent="0.25">
      <c r="A17" t="s">
        <v>20</v>
      </c>
      <c r="B17" t="s">
        <v>495</v>
      </c>
      <c r="C17">
        <v>5</v>
      </c>
      <c r="D17">
        <v>493000</v>
      </c>
      <c r="E17">
        <v>2720</v>
      </c>
      <c r="F17">
        <v>5820</v>
      </c>
      <c r="G17">
        <v>259000</v>
      </c>
      <c r="H17">
        <v>445000</v>
      </c>
      <c r="I17">
        <v>74200</v>
      </c>
      <c r="J17">
        <v>111000</v>
      </c>
      <c r="K17">
        <v>41100</v>
      </c>
      <c r="L17">
        <v>332000</v>
      </c>
      <c r="M17">
        <v>43500</v>
      </c>
      <c r="N17">
        <v>10100</v>
      </c>
      <c r="O17">
        <v>65800</v>
      </c>
      <c r="P17">
        <v>96600</v>
      </c>
      <c r="Q17">
        <v>41500</v>
      </c>
      <c r="R17">
        <v>92700</v>
      </c>
      <c r="S17">
        <v>56800</v>
      </c>
      <c r="T17">
        <v>154000</v>
      </c>
      <c r="U17">
        <v>254000</v>
      </c>
      <c r="V17">
        <v>37600</v>
      </c>
      <c r="W17">
        <v>14500</v>
      </c>
      <c r="X17">
        <v>87200</v>
      </c>
      <c r="Y17">
        <v>4200</v>
      </c>
      <c r="Z17">
        <v>34300</v>
      </c>
      <c r="AA17">
        <v>52200</v>
      </c>
      <c r="AB17">
        <v>60500</v>
      </c>
      <c r="AC17">
        <v>11600</v>
      </c>
      <c r="AD17">
        <v>57400</v>
      </c>
      <c r="AE17">
        <v>61200</v>
      </c>
      <c r="AF17">
        <v>30700</v>
      </c>
      <c r="AG17">
        <v>35000</v>
      </c>
      <c r="AH17">
        <v>9300</v>
      </c>
      <c r="AI17">
        <v>24100</v>
      </c>
      <c r="AJ17">
        <v>72600</v>
      </c>
      <c r="AK17">
        <v>20500</v>
      </c>
      <c r="AL17">
        <v>5070</v>
      </c>
      <c r="AM17">
        <v>31700</v>
      </c>
      <c r="AN17">
        <v>16300</v>
      </c>
      <c r="AO17">
        <v>18800</v>
      </c>
      <c r="AP17">
        <v>22900</v>
      </c>
      <c r="AQ17">
        <v>8590</v>
      </c>
      <c r="AR17">
        <v>2420</v>
      </c>
      <c r="AS17">
        <v>23200</v>
      </c>
      <c r="AT17">
        <v>13800</v>
      </c>
      <c r="AU17">
        <v>8900</v>
      </c>
      <c r="AV17">
        <v>48400</v>
      </c>
      <c r="AW17">
        <v>31900</v>
      </c>
      <c r="AX17">
        <v>18200</v>
      </c>
      <c r="AY17">
        <v>71400</v>
      </c>
      <c r="AZ17">
        <v>106000</v>
      </c>
      <c r="BA17">
        <v>13900</v>
      </c>
      <c r="BB17">
        <v>30600</v>
      </c>
      <c r="BC17">
        <v>32500</v>
      </c>
      <c r="BD17">
        <v>9440</v>
      </c>
      <c r="BE17">
        <v>9050</v>
      </c>
      <c r="BF17">
        <v>8600</v>
      </c>
      <c r="BG17">
        <v>102000</v>
      </c>
      <c r="BH17">
        <v>10700</v>
      </c>
      <c r="BI17">
        <v>10200</v>
      </c>
      <c r="BJ17">
        <v>30900</v>
      </c>
      <c r="BK17">
        <v>13900</v>
      </c>
      <c r="BL17">
        <v>12500</v>
      </c>
      <c r="BM17">
        <v>5890</v>
      </c>
      <c r="BN17">
        <v>24200</v>
      </c>
      <c r="BO17">
        <v>17400</v>
      </c>
      <c r="BP17">
        <v>29900</v>
      </c>
      <c r="BQ17">
        <v>23300</v>
      </c>
      <c r="BR17">
        <v>26900</v>
      </c>
      <c r="BS17">
        <v>16200</v>
      </c>
      <c r="BT17">
        <v>13300</v>
      </c>
      <c r="BU17">
        <v>4150</v>
      </c>
      <c r="BV17">
        <v>835</v>
      </c>
      <c r="BW17">
        <v>879</v>
      </c>
      <c r="BX17">
        <v>2920</v>
      </c>
      <c r="BY17">
        <v>12600</v>
      </c>
      <c r="BZ17">
        <v>4520</v>
      </c>
      <c r="CA17">
        <v>16600</v>
      </c>
      <c r="CB17">
        <v>4810</v>
      </c>
      <c r="CC17">
        <v>13000</v>
      </c>
      <c r="CD17">
        <v>2130</v>
      </c>
      <c r="CE17">
        <v>2730</v>
      </c>
      <c r="CF17">
        <v>4350</v>
      </c>
      <c r="CG17">
        <v>10200</v>
      </c>
      <c r="CH17">
        <v>11800</v>
      </c>
      <c r="CI17">
        <v>951</v>
      </c>
      <c r="CJ17">
        <v>19600</v>
      </c>
      <c r="CK17">
        <v>4850</v>
      </c>
      <c r="CL17">
        <v>10300</v>
      </c>
      <c r="CM17">
        <v>15200</v>
      </c>
      <c r="CN17">
        <v>2790</v>
      </c>
      <c r="CO17">
        <v>6590</v>
      </c>
      <c r="CP17">
        <v>1420</v>
      </c>
      <c r="CQ17">
        <v>915</v>
      </c>
      <c r="CR17">
        <v>6820</v>
      </c>
      <c r="CS17">
        <v>8220</v>
      </c>
      <c r="CT17">
        <v>3560</v>
      </c>
      <c r="CU17">
        <v>715</v>
      </c>
      <c r="CV17">
        <v>9430</v>
      </c>
      <c r="CW17">
        <v>1810</v>
      </c>
      <c r="CX17">
        <v>2370</v>
      </c>
      <c r="CY17">
        <v>1880</v>
      </c>
      <c r="CZ17">
        <v>2370</v>
      </c>
      <c r="DA17">
        <v>4580</v>
      </c>
      <c r="DB17">
        <v>910</v>
      </c>
      <c r="DC17">
        <v>1130</v>
      </c>
      <c r="DD17">
        <v>3470</v>
      </c>
      <c r="DE17">
        <v>2390</v>
      </c>
      <c r="DF17">
        <v>6670</v>
      </c>
      <c r="DG17">
        <v>4740</v>
      </c>
      <c r="DH17">
        <v>1710</v>
      </c>
      <c r="DI17">
        <v>1500</v>
      </c>
      <c r="DJ17">
        <v>1500</v>
      </c>
      <c r="DK17">
        <v>4950</v>
      </c>
      <c r="DL17">
        <v>6040</v>
      </c>
      <c r="DM17">
        <v>1040</v>
      </c>
      <c r="DN17">
        <v>2310</v>
      </c>
      <c r="DO17">
        <v>1090</v>
      </c>
      <c r="DP17">
        <v>4800</v>
      </c>
      <c r="DQ17">
        <v>1900</v>
      </c>
      <c r="DR17">
        <v>1050</v>
      </c>
      <c r="DS17">
        <v>5840</v>
      </c>
      <c r="DT17">
        <v>523</v>
      </c>
      <c r="DU17">
        <v>2060</v>
      </c>
      <c r="DV17">
        <v>3230</v>
      </c>
      <c r="DW17">
        <v>4120</v>
      </c>
      <c r="DX17">
        <v>2310</v>
      </c>
      <c r="DY17">
        <v>6490</v>
      </c>
      <c r="DZ17">
        <v>2780</v>
      </c>
      <c r="EB17">
        <v>1030</v>
      </c>
      <c r="EC17">
        <v>1250</v>
      </c>
      <c r="ED17">
        <v>2390</v>
      </c>
      <c r="EE17">
        <v>1660</v>
      </c>
      <c r="EF17">
        <v>2350</v>
      </c>
      <c r="EG17">
        <v>542</v>
      </c>
      <c r="EH17">
        <v>542</v>
      </c>
      <c r="EI17">
        <v>1470</v>
      </c>
      <c r="EJ17">
        <v>1150</v>
      </c>
      <c r="EK17">
        <v>3610</v>
      </c>
      <c r="EL17">
        <v>8060</v>
      </c>
      <c r="EM17">
        <v>45200</v>
      </c>
      <c r="EN17">
        <v>8840</v>
      </c>
      <c r="EO17">
        <v>2670</v>
      </c>
      <c r="EP17">
        <v>858</v>
      </c>
      <c r="EQ17">
        <v>875</v>
      </c>
      <c r="ER17">
        <v>573000</v>
      </c>
      <c r="ES17">
        <v>4540</v>
      </c>
      <c r="ET17">
        <v>3690000</v>
      </c>
      <c r="EU17">
        <v>520</v>
      </c>
      <c r="EV17">
        <v>514000</v>
      </c>
      <c r="EW17">
        <v>746</v>
      </c>
      <c r="EX17">
        <v>2030</v>
      </c>
      <c r="EY17">
        <v>991</v>
      </c>
      <c r="EZ17">
        <v>991</v>
      </c>
      <c r="FA17">
        <v>2470</v>
      </c>
      <c r="FB17">
        <v>961</v>
      </c>
      <c r="FC17">
        <v>10700</v>
      </c>
      <c r="FD17">
        <v>298</v>
      </c>
      <c r="FE17">
        <v>1260</v>
      </c>
      <c r="FF17">
        <v>3710</v>
      </c>
      <c r="FG17">
        <v>2110</v>
      </c>
      <c r="FH17">
        <v>2110</v>
      </c>
      <c r="FI17">
        <v>6080</v>
      </c>
      <c r="FJ17">
        <v>525</v>
      </c>
      <c r="FK17">
        <v>519</v>
      </c>
      <c r="FL17">
        <v>824</v>
      </c>
      <c r="FM17">
        <v>1690</v>
      </c>
      <c r="FN17">
        <v>1030</v>
      </c>
      <c r="FO17">
        <v>98600</v>
      </c>
      <c r="FP17">
        <v>1090</v>
      </c>
      <c r="FQ17">
        <v>1920</v>
      </c>
      <c r="FR17">
        <v>1030</v>
      </c>
      <c r="FS17">
        <v>5130</v>
      </c>
      <c r="FT17">
        <v>2890</v>
      </c>
      <c r="FU17">
        <v>7990</v>
      </c>
      <c r="FV17">
        <v>900</v>
      </c>
      <c r="FW17">
        <v>467</v>
      </c>
      <c r="FX17">
        <v>1040</v>
      </c>
      <c r="FY17">
        <v>6520</v>
      </c>
      <c r="FZ17">
        <v>6520</v>
      </c>
      <c r="GA17">
        <v>1940</v>
      </c>
      <c r="GB17">
        <v>13700</v>
      </c>
      <c r="GC17">
        <v>1450</v>
      </c>
      <c r="GD17">
        <v>706</v>
      </c>
      <c r="GE17">
        <v>1140</v>
      </c>
      <c r="GF17">
        <v>992</v>
      </c>
      <c r="GG17">
        <v>340</v>
      </c>
      <c r="GH17">
        <v>634</v>
      </c>
      <c r="GI17">
        <v>1800</v>
      </c>
      <c r="GJ17">
        <v>1800</v>
      </c>
      <c r="GK17">
        <v>24100</v>
      </c>
      <c r="GL17">
        <v>1290</v>
      </c>
      <c r="GM17">
        <v>1990</v>
      </c>
      <c r="GN17">
        <v>351</v>
      </c>
      <c r="GO17">
        <v>1300</v>
      </c>
      <c r="GP17">
        <v>617</v>
      </c>
      <c r="GQ17">
        <v>7440</v>
      </c>
      <c r="GR17">
        <v>7440</v>
      </c>
      <c r="GS17">
        <v>423</v>
      </c>
      <c r="GT17">
        <v>720</v>
      </c>
      <c r="GU17">
        <v>438</v>
      </c>
      <c r="GV17">
        <v>1050</v>
      </c>
      <c r="GW17">
        <v>296</v>
      </c>
      <c r="GX17">
        <v>598</v>
      </c>
      <c r="GY17">
        <v>488</v>
      </c>
      <c r="GZ17">
        <v>389</v>
      </c>
      <c r="HA17">
        <v>1570</v>
      </c>
      <c r="HB17">
        <v>276</v>
      </c>
      <c r="HC17">
        <v>1950</v>
      </c>
      <c r="HD17">
        <v>132</v>
      </c>
      <c r="HE17">
        <v>1430</v>
      </c>
      <c r="HF17">
        <v>685</v>
      </c>
      <c r="HG17">
        <v>353</v>
      </c>
      <c r="HH17">
        <v>1170</v>
      </c>
      <c r="HI17">
        <v>157</v>
      </c>
      <c r="HJ17">
        <v>319</v>
      </c>
      <c r="HK17">
        <v>753</v>
      </c>
      <c r="HL17">
        <v>1500</v>
      </c>
      <c r="HM17">
        <v>2190</v>
      </c>
      <c r="HN17">
        <v>5100</v>
      </c>
      <c r="HO17">
        <v>201</v>
      </c>
      <c r="HP17">
        <v>2500</v>
      </c>
      <c r="HQ17">
        <v>2880</v>
      </c>
      <c r="HR17">
        <v>421</v>
      </c>
      <c r="HS17">
        <v>530</v>
      </c>
      <c r="HT17">
        <v>343</v>
      </c>
      <c r="HU17">
        <v>11000</v>
      </c>
      <c r="HV17">
        <v>782</v>
      </c>
      <c r="HW17">
        <v>63.6</v>
      </c>
      <c r="HX17">
        <v>1060</v>
      </c>
      <c r="HY17">
        <v>630</v>
      </c>
      <c r="HZ17">
        <v>784</v>
      </c>
      <c r="IA17">
        <v>763</v>
      </c>
      <c r="IB17">
        <v>481</v>
      </c>
      <c r="IC17">
        <v>976</v>
      </c>
      <c r="ID17">
        <v>2610</v>
      </c>
      <c r="IE17">
        <v>226</v>
      </c>
      <c r="IF17">
        <v>2060</v>
      </c>
      <c r="IG17">
        <v>2060</v>
      </c>
      <c r="IH17">
        <v>636</v>
      </c>
      <c r="II17">
        <v>342</v>
      </c>
      <c r="IJ17">
        <v>994</v>
      </c>
      <c r="IK17">
        <v>118</v>
      </c>
      <c r="IL17">
        <v>4880</v>
      </c>
      <c r="IM17">
        <v>333</v>
      </c>
      <c r="IN17">
        <v>4340</v>
      </c>
      <c r="IO17">
        <v>120</v>
      </c>
      <c r="IP17">
        <v>432</v>
      </c>
      <c r="IQ17">
        <v>195</v>
      </c>
      <c r="IR17">
        <v>767</v>
      </c>
      <c r="IS17">
        <v>501</v>
      </c>
      <c r="IT17">
        <v>1530</v>
      </c>
      <c r="IU17">
        <v>380</v>
      </c>
      <c r="IV17">
        <v>984</v>
      </c>
      <c r="IW17">
        <v>475</v>
      </c>
      <c r="IX17">
        <v>2990</v>
      </c>
      <c r="IY17">
        <v>8580</v>
      </c>
      <c r="IZ17">
        <v>463</v>
      </c>
      <c r="JA17">
        <v>5300</v>
      </c>
      <c r="JB17">
        <v>78.7</v>
      </c>
      <c r="JC17">
        <v>19.7</v>
      </c>
      <c r="JD17">
        <v>272</v>
      </c>
      <c r="JE17">
        <v>114</v>
      </c>
      <c r="JF17">
        <v>534</v>
      </c>
      <c r="JG17">
        <v>828</v>
      </c>
      <c r="JH17">
        <v>344</v>
      </c>
      <c r="JI17">
        <v>424</v>
      </c>
      <c r="JJ17">
        <v>258</v>
      </c>
      <c r="JK17">
        <v>158</v>
      </c>
      <c r="JL17">
        <v>743</v>
      </c>
      <c r="JM17">
        <v>653</v>
      </c>
      <c r="JN17">
        <v>170</v>
      </c>
      <c r="JO17">
        <v>1290</v>
      </c>
      <c r="JP17">
        <v>831</v>
      </c>
      <c r="JQ17">
        <v>136</v>
      </c>
      <c r="JR17">
        <v>346</v>
      </c>
      <c r="JS17">
        <v>200</v>
      </c>
      <c r="JT17">
        <v>1210</v>
      </c>
      <c r="JU17">
        <v>469</v>
      </c>
      <c r="JV17">
        <v>469</v>
      </c>
      <c r="JW17">
        <v>469</v>
      </c>
      <c r="JX17">
        <v>469</v>
      </c>
      <c r="JY17">
        <v>469</v>
      </c>
      <c r="JZ17">
        <v>469</v>
      </c>
      <c r="KA17">
        <v>469</v>
      </c>
      <c r="KB17">
        <v>469</v>
      </c>
      <c r="KC17">
        <v>469</v>
      </c>
      <c r="KD17">
        <v>1390</v>
      </c>
      <c r="KE17">
        <v>1040</v>
      </c>
      <c r="KF17">
        <v>1040</v>
      </c>
      <c r="KG17">
        <v>488</v>
      </c>
      <c r="KH17">
        <v>235</v>
      </c>
      <c r="KI17">
        <v>1040</v>
      </c>
      <c r="KJ17">
        <v>267</v>
      </c>
      <c r="KL17">
        <v>196</v>
      </c>
      <c r="KM17">
        <v>108</v>
      </c>
      <c r="KN17">
        <v>108</v>
      </c>
      <c r="KO17">
        <v>108</v>
      </c>
      <c r="KP17">
        <v>108</v>
      </c>
      <c r="KQ17">
        <v>108</v>
      </c>
      <c r="KR17">
        <v>108</v>
      </c>
      <c r="KS17">
        <v>108</v>
      </c>
      <c r="KT17">
        <v>108</v>
      </c>
      <c r="KU17">
        <v>108</v>
      </c>
      <c r="KV17">
        <v>108</v>
      </c>
      <c r="KW17">
        <v>855</v>
      </c>
      <c r="KX17">
        <v>345</v>
      </c>
      <c r="KY17">
        <v>712</v>
      </c>
      <c r="KZ17">
        <v>235</v>
      </c>
      <c r="LA17">
        <v>3950</v>
      </c>
      <c r="LB17">
        <v>179</v>
      </c>
      <c r="LC17">
        <v>405</v>
      </c>
      <c r="LD17">
        <v>24</v>
      </c>
      <c r="LE17">
        <v>289</v>
      </c>
      <c r="LF17">
        <v>173</v>
      </c>
      <c r="LG17">
        <v>514</v>
      </c>
      <c r="LH17">
        <v>614</v>
      </c>
      <c r="LI17">
        <v>146</v>
      </c>
      <c r="LJ17">
        <v>165</v>
      </c>
      <c r="LK17">
        <v>47.3</v>
      </c>
      <c r="LL17">
        <v>724</v>
      </c>
      <c r="LM17">
        <v>740</v>
      </c>
      <c r="LN17">
        <v>73.2</v>
      </c>
      <c r="LO17">
        <v>288</v>
      </c>
      <c r="LP17">
        <v>2420</v>
      </c>
      <c r="LQ17">
        <v>336</v>
      </c>
      <c r="LR17">
        <v>248</v>
      </c>
      <c r="LS17">
        <v>312</v>
      </c>
      <c r="LT17">
        <v>22</v>
      </c>
      <c r="LU17">
        <v>248</v>
      </c>
      <c r="LV17">
        <v>4280</v>
      </c>
      <c r="LW17">
        <v>341</v>
      </c>
      <c r="LX17">
        <v>562</v>
      </c>
      <c r="LY17">
        <v>449</v>
      </c>
      <c r="LZ17">
        <v>27.8</v>
      </c>
      <c r="MA17">
        <v>268</v>
      </c>
      <c r="MB17">
        <v>199</v>
      </c>
      <c r="MC17">
        <v>277</v>
      </c>
      <c r="MD17">
        <v>1910</v>
      </c>
      <c r="ME17">
        <v>370</v>
      </c>
      <c r="MF17">
        <v>227</v>
      </c>
      <c r="MG17">
        <v>108</v>
      </c>
      <c r="MH17">
        <v>67.5</v>
      </c>
      <c r="MI17">
        <v>248</v>
      </c>
      <c r="MJ17">
        <v>1740</v>
      </c>
      <c r="MK17">
        <v>203</v>
      </c>
      <c r="ML17">
        <v>168</v>
      </c>
      <c r="MM17">
        <v>723</v>
      </c>
      <c r="MN17">
        <v>68.8</v>
      </c>
      <c r="MO17">
        <v>67.3</v>
      </c>
      <c r="MP17">
        <v>297</v>
      </c>
      <c r="MQ17">
        <v>220</v>
      </c>
      <c r="MR17">
        <v>956</v>
      </c>
      <c r="MS17">
        <v>81.3</v>
      </c>
      <c r="MT17">
        <v>191</v>
      </c>
      <c r="MU17">
        <v>516</v>
      </c>
      <c r="MV17">
        <v>416</v>
      </c>
      <c r="MW17">
        <v>597</v>
      </c>
      <c r="MX17">
        <v>102</v>
      </c>
      <c r="MY17">
        <v>60.2</v>
      </c>
      <c r="MZ17">
        <v>27.7</v>
      </c>
      <c r="NA17">
        <v>294</v>
      </c>
      <c r="NB17">
        <v>219</v>
      </c>
      <c r="NC17">
        <v>109</v>
      </c>
      <c r="ND17">
        <v>133</v>
      </c>
      <c r="NE17">
        <v>458</v>
      </c>
      <c r="NF17">
        <v>163</v>
      </c>
      <c r="NG17">
        <v>77.2</v>
      </c>
      <c r="NH17">
        <v>120</v>
      </c>
      <c r="NI17">
        <v>9.86</v>
      </c>
      <c r="NJ17">
        <v>436</v>
      </c>
      <c r="NK17">
        <v>50.5</v>
      </c>
      <c r="NL17">
        <v>23</v>
      </c>
      <c r="NM17">
        <v>183</v>
      </c>
      <c r="NN17">
        <v>277</v>
      </c>
      <c r="NO17">
        <v>75.2</v>
      </c>
      <c r="NP17">
        <v>9.76</v>
      </c>
      <c r="NQ17">
        <v>305</v>
      </c>
      <c r="NR17">
        <v>94.1</v>
      </c>
      <c r="NS17">
        <v>756</v>
      </c>
      <c r="NT17">
        <v>296</v>
      </c>
      <c r="NU17">
        <v>750</v>
      </c>
      <c r="NV17">
        <v>91.7</v>
      </c>
      <c r="NW17">
        <v>91.7</v>
      </c>
      <c r="NX17">
        <v>102</v>
      </c>
      <c r="NY17">
        <v>36.1</v>
      </c>
      <c r="NZ17">
        <v>62.7</v>
      </c>
      <c r="OA17">
        <v>72.8</v>
      </c>
      <c r="OB17">
        <v>4010</v>
      </c>
      <c r="OC17">
        <v>76.099999999999994</v>
      </c>
      <c r="OD17">
        <v>77.599999999999994</v>
      </c>
      <c r="OE17">
        <v>28.1</v>
      </c>
      <c r="OF17">
        <v>203</v>
      </c>
      <c r="OG17">
        <v>68.8</v>
      </c>
      <c r="OH17">
        <v>130</v>
      </c>
      <c r="OI17">
        <v>148</v>
      </c>
      <c r="OJ17">
        <v>67.900000000000006</v>
      </c>
      <c r="OK17">
        <v>10.5</v>
      </c>
      <c r="OL17">
        <v>31</v>
      </c>
      <c r="OM17">
        <v>138</v>
      </c>
      <c r="ON17">
        <v>145</v>
      </c>
      <c r="OO17">
        <v>211</v>
      </c>
      <c r="OP17">
        <v>211</v>
      </c>
      <c r="OQ17">
        <v>88.2</v>
      </c>
      <c r="OR17">
        <v>72.599999999999994</v>
      </c>
      <c r="OS17">
        <v>47.2</v>
      </c>
      <c r="OT17">
        <v>112</v>
      </c>
      <c r="OU17">
        <v>146</v>
      </c>
      <c r="OV17">
        <v>115</v>
      </c>
      <c r="OX17">
        <v>123</v>
      </c>
      <c r="OY17">
        <v>495</v>
      </c>
      <c r="OZ17">
        <v>21.2</v>
      </c>
      <c r="PA17">
        <v>226</v>
      </c>
      <c r="PB17">
        <v>36.200000000000003</v>
      </c>
      <c r="PC17">
        <v>84.8</v>
      </c>
      <c r="PD17">
        <v>15.2</v>
      </c>
      <c r="PE17">
        <v>82.9</v>
      </c>
      <c r="PF17">
        <v>140</v>
      </c>
      <c r="PG17">
        <v>25.1</v>
      </c>
      <c r="PH17">
        <v>8.61</v>
      </c>
      <c r="PI17">
        <v>8.61</v>
      </c>
      <c r="PJ17">
        <v>14.1</v>
      </c>
      <c r="PK17">
        <v>1160</v>
      </c>
      <c r="PL17">
        <v>95</v>
      </c>
      <c r="PN17">
        <v>73.900000000000006</v>
      </c>
      <c r="PO17">
        <v>72.3</v>
      </c>
      <c r="PP17">
        <v>124</v>
      </c>
      <c r="PQ17">
        <v>31.3</v>
      </c>
      <c r="PR17">
        <v>34.700000000000003</v>
      </c>
      <c r="PS17">
        <v>18.899999999999999</v>
      </c>
      <c r="PT17">
        <v>9.02</v>
      </c>
      <c r="PU17">
        <v>97.3</v>
      </c>
      <c r="PV17">
        <v>326</v>
      </c>
      <c r="PW17">
        <v>78</v>
      </c>
      <c r="PX17">
        <v>15.9</v>
      </c>
      <c r="PY17">
        <v>6.94</v>
      </c>
      <c r="PZ17">
        <v>21.1</v>
      </c>
      <c r="QA17">
        <v>45.7</v>
      </c>
      <c r="QB17">
        <v>58.3</v>
      </c>
      <c r="QC17">
        <v>104</v>
      </c>
      <c r="QD17">
        <v>25.1</v>
      </c>
      <c r="QE17">
        <v>12.9</v>
      </c>
      <c r="QF17">
        <v>208</v>
      </c>
      <c r="QG17">
        <v>292</v>
      </c>
      <c r="QK17">
        <v>61.7</v>
      </c>
      <c r="QL17">
        <v>19.3</v>
      </c>
      <c r="QN17">
        <v>39.4</v>
      </c>
      <c r="QO17">
        <v>8.14</v>
      </c>
      <c r="QP17">
        <v>321</v>
      </c>
      <c r="QQ17">
        <v>10.4</v>
      </c>
      <c r="QR17">
        <v>36.6</v>
      </c>
      <c r="QS17">
        <v>20.5</v>
      </c>
      <c r="QT17">
        <v>364</v>
      </c>
      <c r="QU17">
        <v>49.8</v>
      </c>
      <c r="QX17">
        <v>798</v>
      </c>
      <c r="QZ17">
        <v>576</v>
      </c>
      <c r="RA17">
        <v>278</v>
      </c>
      <c r="RC17">
        <v>874</v>
      </c>
      <c r="RD17">
        <v>147</v>
      </c>
      <c r="RE17">
        <v>4310</v>
      </c>
      <c r="RF17">
        <v>603</v>
      </c>
      <c r="RG17">
        <v>21.5</v>
      </c>
      <c r="RH17">
        <v>9.2100000000000009</v>
      </c>
      <c r="RI17">
        <v>10.5</v>
      </c>
      <c r="RJ17">
        <v>1070</v>
      </c>
      <c r="RK17">
        <v>1090</v>
      </c>
      <c r="RL17">
        <v>16.7</v>
      </c>
      <c r="RM17">
        <v>136</v>
      </c>
      <c r="RN17">
        <v>491</v>
      </c>
      <c r="RO17">
        <v>86.6</v>
      </c>
      <c r="RP17">
        <v>2960</v>
      </c>
      <c r="RQ17">
        <v>121</v>
      </c>
      <c r="RR17">
        <v>111</v>
      </c>
      <c r="RS17">
        <v>174</v>
      </c>
      <c r="RT17">
        <v>44.5</v>
      </c>
      <c r="RU17">
        <v>19.3</v>
      </c>
      <c r="RV17">
        <v>11700</v>
      </c>
      <c r="RW17">
        <v>143</v>
      </c>
      <c r="RX17">
        <v>368</v>
      </c>
      <c r="RZ17">
        <v>46.6</v>
      </c>
      <c r="SA17">
        <v>87.6</v>
      </c>
    </row>
    <row r="18" spans="1:496" x14ac:dyDescent="0.25">
      <c r="A18" t="s">
        <v>505</v>
      </c>
      <c r="B18" t="s">
        <v>506</v>
      </c>
      <c r="C18">
        <v>5.4</v>
      </c>
      <c r="D18">
        <v>652000</v>
      </c>
      <c r="E18">
        <v>4870</v>
      </c>
      <c r="F18">
        <v>5140</v>
      </c>
      <c r="G18">
        <v>257000</v>
      </c>
      <c r="H18">
        <v>378000</v>
      </c>
      <c r="I18">
        <v>83500</v>
      </c>
      <c r="J18">
        <v>75000</v>
      </c>
      <c r="K18">
        <v>72800</v>
      </c>
      <c r="L18">
        <v>615000</v>
      </c>
      <c r="M18">
        <v>64900</v>
      </c>
      <c r="N18">
        <v>28300</v>
      </c>
      <c r="O18">
        <v>101000</v>
      </c>
      <c r="P18">
        <v>74300</v>
      </c>
      <c r="Q18">
        <v>43200</v>
      </c>
      <c r="R18">
        <v>51200</v>
      </c>
      <c r="S18">
        <v>105000</v>
      </c>
      <c r="T18">
        <v>154000</v>
      </c>
      <c r="U18">
        <v>262000</v>
      </c>
      <c r="V18">
        <v>145000</v>
      </c>
      <c r="W18">
        <v>18900</v>
      </c>
      <c r="X18">
        <v>110000</v>
      </c>
      <c r="Y18">
        <v>3840</v>
      </c>
      <c r="Z18">
        <v>51600</v>
      </c>
      <c r="AA18">
        <v>36100</v>
      </c>
      <c r="AB18">
        <v>76600</v>
      </c>
      <c r="AC18">
        <v>21000</v>
      </c>
      <c r="AD18">
        <v>34200</v>
      </c>
      <c r="AE18">
        <v>58200</v>
      </c>
      <c r="AF18">
        <v>27000</v>
      </c>
      <c r="AG18">
        <v>30300</v>
      </c>
      <c r="AH18">
        <v>12500</v>
      </c>
      <c r="AI18">
        <v>19600</v>
      </c>
      <c r="AJ18">
        <v>86700</v>
      </c>
      <c r="AK18">
        <v>30500</v>
      </c>
      <c r="AL18">
        <v>2870</v>
      </c>
      <c r="AM18">
        <v>14300</v>
      </c>
      <c r="AN18">
        <v>10000</v>
      </c>
      <c r="AO18">
        <v>18000</v>
      </c>
      <c r="AP18">
        <v>25800</v>
      </c>
      <c r="AQ18">
        <v>9380</v>
      </c>
      <c r="AR18">
        <v>2810</v>
      </c>
      <c r="AS18">
        <v>73600</v>
      </c>
      <c r="AT18">
        <v>16400</v>
      </c>
      <c r="AU18">
        <v>6610</v>
      </c>
      <c r="AV18">
        <v>30000</v>
      </c>
      <c r="AW18">
        <v>38900</v>
      </c>
      <c r="AX18">
        <v>20300</v>
      </c>
      <c r="AY18">
        <v>16000</v>
      </c>
      <c r="AZ18">
        <v>145000</v>
      </c>
      <c r="BA18">
        <v>19700</v>
      </c>
      <c r="BB18">
        <v>32100</v>
      </c>
      <c r="BC18">
        <v>22100</v>
      </c>
      <c r="BD18">
        <v>7540</v>
      </c>
      <c r="BE18">
        <v>9760</v>
      </c>
      <c r="BF18">
        <v>12300</v>
      </c>
      <c r="BG18">
        <v>85400</v>
      </c>
      <c r="BH18">
        <v>7990</v>
      </c>
      <c r="BI18">
        <v>9180</v>
      </c>
      <c r="BJ18">
        <v>7480</v>
      </c>
      <c r="BK18">
        <v>18100</v>
      </c>
      <c r="BL18">
        <v>15100</v>
      </c>
      <c r="BM18">
        <v>5540</v>
      </c>
      <c r="BN18">
        <v>23700</v>
      </c>
      <c r="BO18">
        <v>17300</v>
      </c>
      <c r="BP18">
        <v>4980</v>
      </c>
      <c r="BQ18">
        <v>30900</v>
      </c>
      <c r="BR18">
        <v>38600</v>
      </c>
      <c r="BS18">
        <v>16200</v>
      </c>
      <c r="BT18">
        <v>11300</v>
      </c>
      <c r="BU18">
        <v>3190</v>
      </c>
      <c r="BV18">
        <v>825</v>
      </c>
      <c r="BW18">
        <v>2790</v>
      </c>
      <c r="BX18">
        <v>3970</v>
      </c>
      <c r="BY18">
        <v>9370</v>
      </c>
      <c r="BZ18">
        <v>4030</v>
      </c>
      <c r="CA18">
        <v>24600</v>
      </c>
      <c r="CB18">
        <v>13600</v>
      </c>
      <c r="CC18">
        <v>14600</v>
      </c>
      <c r="CD18">
        <v>3610</v>
      </c>
      <c r="CE18">
        <v>2370</v>
      </c>
      <c r="CF18">
        <v>4890</v>
      </c>
      <c r="CG18">
        <v>6540</v>
      </c>
      <c r="CH18">
        <v>3950</v>
      </c>
      <c r="CI18">
        <v>51300</v>
      </c>
      <c r="CJ18">
        <v>12900</v>
      </c>
      <c r="CK18">
        <v>3330</v>
      </c>
      <c r="CL18">
        <v>9690</v>
      </c>
      <c r="CM18">
        <v>23500</v>
      </c>
      <c r="CN18">
        <v>2310</v>
      </c>
      <c r="CO18">
        <v>5400</v>
      </c>
      <c r="CP18">
        <v>2660</v>
      </c>
      <c r="CQ18">
        <v>9600</v>
      </c>
      <c r="CR18">
        <v>18900</v>
      </c>
      <c r="CS18">
        <v>11200</v>
      </c>
      <c r="CT18">
        <v>3160</v>
      </c>
      <c r="CU18">
        <v>1100</v>
      </c>
      <c r="CV18">
        <v>15100</v>
      </c>
      <c r="CW18">
        <v>815</v>
      </c>
      <c r="CX18">
        <v>3200</v>
      </c>
      <c r="CY18">
        <v>3740</v>
      </c>
      <c r="CZ18">
        <v>1690</v>
      </c>
      <c r="DA18">
        <v>2740</v>
      </c>
      <c r="DB18">
        <v>1140</v>
      </c>
      <c r="DC18">
        <v>2080</v>
      </c>
      <c r="DD18">
        <v>6040</v>
      </c>
      <c r="DE18">
        <v>1730</v>
      </c>
      <c r="DF18">
        <v>7480</v>
      </c>
      <c r="DG18">
        <v>7500</v>
      </c>
      <c r="DH18">
        <v>2260</v>
      </c>
      <c r="DI18">
        <v>2570</v>
      </c>
      <c r="DJ18">
        <v>2570</v>
      </c>
      <c r="DK18">
        <v>3510</v>
      </c>
      <c r="DL18">
        <v>3720</v>
      </c>
      <c r="DM18">
        <v>838</v>
      </c>
      <c r="DN18">
        <v>6650</v>
      </c>
      <c r="DO18">
        <v>2940</v>
      </c>
      <c r="DP18">
        <v>7180</v>
      </c>
      <c r="DQ18">
        <v>1100</v>
      </c>
      <c r="DR18">
        <v>5110</v>
      </c>
      <c r="DS18">
        <v>6680</v>
      </c>
      <c r="DT18">
        <v>674</v>
      </c>
      <c r="DU18">
        <v>2540</v>
      </c>
      <c r="DV18">
        <v>1170</v>
      </c>
      <c r="DW18">
        <v>4900</v>
      </c>
      <c r="DX18">
        <v>4130</v>
      </c>
      <c r="DY18">
        <v>13400</v>
      </c>
      <c r="DZ18">
        <v>3330</v>
      </c>
      <c r="EA18">
        <v>1600</v>
      </c>
      <c r="EB18">
        <v>3230</v>
      </c>
      <c r="EC18">
        <v>1990</v>
      </c>
      <c r="ED18">
        <v>3690</v>
      </c>
      <c r="EE18">
        <v>154</v>
      </c>
      <c r="EF18">
        <v>1830</v>
      </c>
      <c r="EG18">
        <v>1300</v>
      </c>
      <c r="EH18">
        <v>1300</v>
      </c>
      <c r="EI18">
        <v>2640</v>
      </c>
      <c r="EJ18">
        <v>1260</v>
      </c>
      <c r="EK18">
        <v>3170</v>
      </c>
      <c r="EL18">
        <v>7380</v>
      </c>
      <c r="EM18">
        <v>17800</v>
      </c>
      <c r="EN18">
        <v>18900</v>
      </c>
      <c r="EO18">
        <v>5350</v>
      </c>
      <c r="EP18">
        <v>683</v>
      </c>
      <c r="EQ18">
        <v>3170</v>
      </c>
      <c r="ER18">
        <v>676000</v>
      </c>
      <c r="ES18">
        <v>5040</v>
      </c>
      <c r="ET18">
        <v>3680000</v>
      </c>
      <c r="EU18">
        <v>871</v>
      </c>
      <c r="EV18">
        <v>652000</v>
      </c>
      <c r="EW18">
        <v>1480</v>
      </c>
      <c r="EX18">
        <v>2900</v>
      </c>
      <c r="EY18">
        <v>889</v>
      </c>
      <c r="EZ18">
        <v>889</v>
      </c>
      <c r="FA18">
        <v>3030</v>
      </c>
      <c r="FB18">
        <v>1750</v>
      </c>
      <c r="FC18">
        <v>7900</v>
      </c>
      <c r="FD18">
        <v>17300</v>
      </c>
      <c r="FE18">
        <v>1780</v>
      </c>
      <c r="FF18">
        <v>14400</v>
      </c>
      <c r="FG18">
        <v>1080</v>
      </c>
      <c r="FH18">
        <v>1080</v>
      </c>
      <c r="FI18">
        <v>3820</v>
      </c>
      <c r="FJ18">
        <v>927</v>
      </c>
      <c r="FK18">
        <v>565</v>
      </c>
      <c r="FL18">
        <v>1050</v>
      </c>
      <c r="FM18">
        <v>2030</v>
      </c>
      <c r="FN18">
        <v>1510</v>
      </c>
      <c r="FO18">
        <v>138000</v>
      </c>
      <c r="FP18">
        <v>2140</v>
      </c>
      <c r="FQ18">
        <v>3000</v>
      </c>
      <c r="FR18">
        <v>613</v>
      </c>
      <c r="FS18">
        <v>1890</v>
      </c>
      <c r="FT18">
        <v>27000</v>
      </c>
      <c r="FU18">
        <v>5900</v>
      </c>
      <c r="FV18">
        <v>1530</v>
      </c>
      <c r="FW18">
        <v>845</v>
      </c>
      <c r="FX18">
        <v>788</v>
      </c>
      <c r="FY18">
        <v>4740</v>
      </c>
      <c r="FZ18">
        <v>4740</v>
      </c>
      <c r="GA18">
        <v>5780</v>
      </c>
      <c r="GB18">
        <v>15700</v>
      </c>
      <c r="GC18">
        <v>685</v>
      </c>
      <c r="GD18">
        <v>1140</v>
      </c>
      <c r="GE18">
        <v>609</v>
      </c>
      <c r="GF18">
        <v>762</v>
      </c>
      <c r="GG18">
        <v>1690</v>
      </c>
      <c r="GH18">
        <v>1130</v>
      </c>
      <c r="GI18">
        <v>687</v>
      </c>
      <c r="GJ18">
        <v>687</v>
      </c>
      <c r="GK18">
        <v>18500</v>
      </c>
      <c r="GL18">
        <v>730</v>
      </c>
      <c r="GM18">
        <v>1130</v>
      </c>
      <c r="GN18">
        <v>480</v>
      </c>
      <c r="GO18">
        <v>683</v>
      </c>
      <c r="GP18">
        <v>2190</v>
      </c>
      <c r="GQ18">
        <v>374</v>
      </c>
      <c r="GR18">
        <v>374</v>
      </c>
      <c r="GS18">
        <v>1700</v>
      </c>
      <c r="GT18">
        <v>497</v>
      </c>
      <c r="GU18">
        <v>589</v>
      </c>
      <c r="GV18">
        <v>483</v>
      </c>
      <c r="GW18">
        <v>161</v>
      </c>
      <c r="GX18">
        <v>471</v>
      </c>
      <c r="GY18">
        <v>755</v>
      </c>
      <c r="GZ18">
        <v>547</v>
      </c>
      <c r="HA18">
        <v>4600</v>
      </c>
      <c r="HB18">
        <v>2100</v>
      </c>
      <c r="HC18">
        <v>2340</v>
      </c>
      <c r="HD18">
        <v>1270</v>
      </c>
      <c r="HE18">
        <v>5050</v>
      </c>
      <c r="HF18">
        <v>561</v>
      </c>
      <c r="HG18">
        <v>3260</v>
      </c>
      <c r="HH18">
        <v>686</v>
      </c>
      <c r="HI18">
        <v>314</v>
      </c>
      <c r="HJ18">
        <v>4490</v>
      </c>
      <c r="HK18">
        <v>1060</v>
      </c>
      <c r="HL18">
        <v>1980</v>
      </c>
      <c r="HM18">
        <v>765</v>
      </c>
      <c r="HN18">
        <v>9760</v>
      </c>
      <c r="HO18">
        <v>324</v>
      </c>
      <c r="HP18">
        <v>4070</v>
      </c>
      <c r="HQ18">
        <v>891</v>
      </c>
      <c r="HR18">
        <v>224</v>
      </c>
      <c r="HS18">
        <v>3010</v>
      </c>
      <c r="HT18">
        <v>685</v>
      </c>
      <c r="HU18">
        <v>11100</v>
      </c>
      <c r="HV18">
        <v>2390</v>
      </c>
      <c r="HW18">
        <v>1960</v>
      </c>
      <c r="HX18">
        <v>1030</v>
      </c>
      <c r="HY18">
        <v>484</v>
      </c>
      <c r="HZ18">
        <v>155</v>
      </c>
      <c r="IA18">
        <v>408</v>
      </c>
      <c r="IB18">
        <v>806</v>
      </c>
      <c r="IC18">
        <v>1330</v>
      </c>
      <c r="ID18">
        <v>2310</v>
      </c>
      <c r="IE18">
        <v>199</v>
      </c>
      <c r="IF18">
        <v>603</v>
      </c>
      <c r="IG18">
        <v>616</v>
      </c>
      <c r="IH18">
        <v>807</v>
      </c>
      <c r="II18">
        <v>394</v>
      </c>
      <c r="IJ18">
        <v>531</v>
      </c>
      <c r="IK18">
        <v>494</v>
      </c>
      <c r="IL18">
        <v>7470</v>
      </c>
      <c r="IM18">
        <v>333</v>
      </c>
      <c r="IN18">
        <v>2510</v>
      </c>
      <c r="IO18">
        <v>669</v>
      </c>
      <c r="IP18">
        <v>1000</v>
      </c>
      <c r="IQ18">
        <v>1030</v>
      </c>
      <c r="IR18">
        <v>819</v>
      </c>
      <c r="IS18">
        <v>264</v>
      </c>
      <c r="IT18">
        <v>445</v>
      </c>
      <c r="IU18">
        <v>435</v>
      </c>
      <c r="IV18">
        <v>575</v>
      </c>
      <c r="IW18">
        <v>543</v>
      </c>
      <c r="IX18">
        <v>903</v>
      </c>
      <c r="IY18">
        <v>469</v>
      </c>
      <c r="IZ18">
        <v>44.3</v>
      </c>
      <c r="JA18">
        <v>7140</v>
      </c>
      <c r="JB18">
        <v>371</v>
      </c>
      <c r="JC18">
        <v>181</v>
      </c>
      <c r="JD18">
        <v>278</v>
      </c>
      <c r="JE18">
        <v>842</v>
      </c>
      <c r="JF18">
        <v>462</v>
      </c>
      <c r="JG18">
        <v>618</v>
      </c>
      <c r="JH18">
        <v>599</v>
      </c>
      <c r="JI18">
        <v>713</v>
      </c>
      <c r="JJ18">
        <v>230</v>
      </c>
      <c r="JK18">
        <v>6200</v>
      </c>
      <c r="JL18">
        <v>962</v>
      </c>
      <c r="JM18">
        <v>875</v>
      </c>
      <c r="JN18">
        <v>378</v>
      </c>
      <c r="JO18">
        <v>1660</v>
      </c>
      <c r="JP18">
        <v>320</v>
      </c>
      <c r="JQ18">
        <v>109</v>
      </c>
      <c r="JR18">
        <v>159</v>
      </c>
      <c r="JS18">
        <v>648</v>
      </c>
      <c r="JT18">
        <v>597</v>
      </c>
      <c r="JU18">
        <v>135</v>
      </c>
      <c r="JV18">
        <v>135</v>
      </c>
      <c r="JW18">
        <v>135</v>
      </c>
      <c r="JX18">
        <v>135</v>
      </c>
      <c r="JY18">
        <v>135</v>
      </c>
      <c r="JZ18">
        <v>135</v>
      </c>
      <c r="KA18">
        <v>135</v>
      </c>
      <c r="KB18">
        <v>135</v>
      </c>
      <c r="KC18">
        <v>135</v>
      </c>
      <c r="KD18">
        <v>296</v>
      </c>
      <c r="KE18">
        <v>1570</v>
      </c>
      <c r="KF18">
        <v>1570</v>
      </c>
      <c r="KG18">
        <v>355</v>
      </c>
      <c r="KH18">
        <v>784</v>
      </c>
      <c r="KI18">
        <v>1980</v>
      </c>
      <c r="KJ18">
        <v>230</v>
      </c>
      <c r="KK18">
        <v>546</v>
      </c>
      <c r="KL18">
        <v>1150</v>
      </c>
      <c r="KM18">
        <v>169</v>
      </c>
      <c r="KN18">
        <v>169</v>
      </c>
      <c r="KO18">
        <v>169</v>
      </c>
      <c r="KP18">
        <v>169</v>
      </c>
      <c r="KQ18">
        <v>169</v>
      </c>
      <c r="KR18">
        <v>169</v>
      </c>
      <c r="KS18">
        <v>169</v>
      </c>
      <c r="KT18">
        <v>169</v>
      </c>
      <c r="KU18">
        <v>169</v>
      </c>
      <c r="KV18">
        <v>169</v>
      </c>
      <c r="KW18">
        <v>119</v>
      </c>
      <c r="KX18">
        <v>366</v>
      </c>
      <c r="KY18">
        <v>940</v>
      </c>
      <c r="KZ18">
        <v>319</v>
      </c>
      <c r="LA18">
        <v>226</v>
      </c>
      <c r="LB18">
        <v>290</v>
      </c>
      <c r="LC18">
        <v>450</v>
      </c>
      <c r="LD18">
        <v>219</v>
      </c>
      <c r="LE18">
        <v>474</v>
      </c>
      <c r="LF18">
        <v>512</v>
      </c>
      <c r="LG18">
        <v>116</v>
      </c>
      <c r="LH18">
        <v>728</v>
      </c>
      <c r="LI18">
        <v>214</v>
      </c>
      <c r="LJ18">
        <v>384</v>
      </c>
      <c r="LK18">
        <v>91.6</v>
      </c>
      <c r="LL18">
        <v>501</v>
      </c>
      <c r="LM18">
        <v>599</v>
      </c>
      <c r="LN18">
        <v>165</v>
      </c>
      <c r="LO18">
        <v>136</v>
      </c>
      <c r="LP18">
        <v>2160</v>
      </c>
      <c r="LQ18">
        <v>627</v>
      </c>
      <c r="LR18">
        <v>295</v>
      </c>
      <c r="LS18">
        <v>251</v>
      </c>
      <c r="LT18">
        <v>320</v>
      </c>
      <c r="LU18">
        <v>103</v>
      </c>
      <c r="LV18">
        <v>6250</v>
      </c>
      <c r="LW18">
        <v>422</v>
      </c>
      <c r="LX18">
        <v>657</v>
      </c>
      <c r="LY18">
        <v>521</v>
      </c>
      <c r="LZ18">
        <v>89.2</v>
      </c>
      <c r="MA18">
        <v>190</v>
      </c>
      <c r="MB18">
        <v>513</v>
      </c>
      <c r="MC18">
        <v>77.3</v>
      </c>
      <c r="MD18">
        <v>1610</v>
      </c>
      <c r="ME18">
        <v>188</v>
      </c>
      <c r="MF18">
        <v>101</v>
      </c>
      <c r="MG18">
        <v>29.6</v>
      </c>
      <c r="MH18">
        <v>1030</v>
      </c>
      <c r="MI18">
        <v>129</v>
      </c>
      <c r="MJ18">
        <v>975</v>
      </c>
      <c r="MK18">
        <v>206</v>
      </c>
      <c r="ML18">
        <v>223</v>
      </c>
      <c r="MM18">
        <v>3860</v>
      </c>
      <c r="MN18">
        <v>186</v>
      </c>
      <c r="MO18">
        <v>91.5</v>
      </c>
      <c r="MP18">
        <v>134</v>
      </c>
      <c r="MQ18">
        <v>166</v>
      </c>
      <c r="MR18">
        <v>1940</v>
      </c>
      <c r="MS18">
        <v>37.5</v>
      </c>
      <c r="MT18">
        <v>233</v>
      </c>
      <c r="MV18">
        <v>334</v>
      </c>
      <c r="MW18">
        <v>540</v>
      </c>
      <c r="MX18">
        <v>76.8</v>
      </c>
      <c r="MY18">
        <v>128</v>
      </c>
      <c r="MZ18">
        <v>68.900000000000006</v>
      </c>
      <c r="NA18">
        <v>44.5</v>
      </c>
      <c r="NB18">
        <v>22.9</v>
      </c>
      <c r="NC18">
        <v>326</v>
      </c>
      <c r="ND18">
        <v>1140</v>
      </c>
      <c r="NE18">
        <v>476</v>
      </c>
      <c r="NF18">
        <v>91.3</v>
      </c>
      <c r="NG18">
        <v>140</v>
      </c>
      <c r="NH18">
        <v>286</v>
      </c>
      <c r="NI18">
        <v>330</v>
      </c>
      <c r="NL18">
        <v>301</v>
      </c>
      <c r="NM18">
        <v>20.100000000000001</v>
      </c>
      <c r="NN18">
        <v>168</v>
      </c>
      <c r="NO18">
        <v>231</v>
      </c>
      <c r="NP18">
        <v>51.3</v>
      </c>
      <c r="NQ18">
        <v>328</v>
      </c>
      <c r="NR18">
        <v>128</v>
      </c>
      <c r="NS18">
        <v>78.7</v>
      </c>
      <c r="NT18">
        <v>204</v>
      </c>
      <c r="NU18">
        <v>116</v>
      </c>
      <c r="NV18">
        <v>110</v>
      </c>
      <c r="NW18">
        <v>110</v>
      </c>
      <c r="NX18">
        <v>247</v>
      </c>
      <c r="NY18">
        <v>106</v>
      </c>
      <c r="NZ18">
        <v>56.2</v>
      </c>
      <c r="OA18">
        <v>96.6</v>
      </c>
      <c r="OB18">
        <v>232</v>
      </c>
      <c r="OC18">
        <v>120</v>
      </c>
      <c r="OD18">
        <v>107</v>
      </c>
      <c r="OE18">
        <v>85.9</v>
      </c>
      <c r="OF18">
        <v>137</v>
      </c>
      <c r="OG18">
        <v>328</v>
      </c>
      <c r="OH18">
        <v>94.7</v>
      </c>
      <c r="OI18">
        <v>170</v>
      </c>
      <c r="OJ18">
        <v>45.9</v>
      </c>
      <c r="OK18">
        <v>81.3</v>
      </c>
      <c r="OL18">
        <v>398</v>
      </c>
      <c r="OM18">
        <v>142</v>
      </c>
      <c r="ON18">
        <v>94.5</v>
      </c>
      <c r="OO18">
        <v>27.6</v>
      </c>
      <c r="OP18">
        <v>27.6</v>
      </c>
      <c r="OR18">
        <v>147</v>
      </c>
      <c r="OS18">
        <v>50.8</v>
      </c>
      <c r="OT18">
        <v>12</v>
      </c>
      <c r="OU18">
        <v>47</v>
      </c>
      <c r="OV18">
        <v>221</v>
      </c>
      <c r="OW18">
        <v>344</v>
      </c>
      <c r="OX18">
        <v>138</v>
      </c>
      <c r="OY18">
        <v>309</v>
      </c>
      <c r="OZ18">
        <v>30.7</v>
      </c>
      <c r="PA18">
        <v>582</v>
      </c>
      <c r="PB18">
        <v>27.2</v>
      </c>
      <c r="PC18">
        <v>19.600000000000001</v>
      </c>
      <c r="PE18">
        <v>83.1</v>
      </c>
      <c r="PG18">
        <v>14.8</v>
      </c>
      <c r="PH18">
        <v>32.200000000000003</v>
      </c>
      <c r="PI18">
        <v>32.200000000000003</v>
      </c>
      <c r="PJ18">
        <v>17.2</v>
      </c>
      <c r="PK18">
        <v>559</v>
      </c>
      <c r="PL18">
        <v>745</v>
      </c>
      <c r="PM18">
        <v>403</v>
      </c>
      <c r="PN18">
        <v>20.6</v>
      </c>
      <c r="PO18">
        <v>204</v>
      </c>
      <c r="PP18">
        <v>13.6</v>
      </c>
      <c r="PQ18">
        <v>54.6</v>
      </c>
      <c r="PR18">
        <v>7.74</v>
      </c>
      <c r="PS18">
        <v>98.9</v>
      </c>
      <c r="PT18">
        <v>10.7</v>
      </c>
      <c r="PU18">
        <v>515</v>
      </c>
      <c r="PV18">
        <v>400</v>
      </c>
      <c r="PW18">
        <v>37.9</v>
      </c>
      <c r="PY18">
        <v>42.1</v>
      </c>
      <c r="PZ18">
        <v>52.3</v>
      </c>
      <c r="QA18">
        <v>311</v>
      </c>
      <c r="QB18">
        <v>46.8</v>
      </c>
      <c r="QC18">
        <v>78.8</v>
      </c>
      <c r="QD18">
        <v>51.4</v>
      </c>
      <c r="QE18">
        <v>130</v>
      </c>
      <c r="QF18">
        <v>87.9</v>
      </c>
      <c r="QG18">
        <v>809</v>
      </c>
      <c r="QH18">
        <v>64.599999999999994</v>
      </c>
      <c r="QI18">
        <v>46.4</v>
      </c>
      <c r="QJ18">
        <v>46.4</v>
      </c>
      <c r="QK18">
        <v>73.7</v>
      </c>
      <c r="QL18">
        <v>27.9</v>
      </c>
      <c r="QM18">
        <v>65.5</v>
      </c>
      <c r="QN18">
        <v>95.8</v>
      </c>
      <c r="QO18">
        <v>48.8</v>
      </c>
      <c r="QP18">
        <v>635</v>
      </c>
      <c r="QQ18">
        <v>215</v>
      </c>
      <c r="QR18">
        <v>9.67</v>
      </c>
      <c r="QT18">
        <v>199</v>
      </c>
      <c r="QU18">
        <v>2760</v>
      </c>
      <c r="QV18">
        <v>4.01</v>
      </c>
      <c r="QX18">
        <v>1960</v>
      </c>
      <c r="QY18">
        <v>72.8</v>
      </c>
      <c r="QZ18">
        <v>461</v>
      </c>
      <c r="RA18">
        <v>627</v>
      </c>
      <c r="RB18">
        <v>20.5</v>
      </c>
      <c r="RC18">
        <v>721</v>
      </c>
      <c r="RD18">
        <v>236</v>
      </c>
      <c r="RE18">
        <v>3450</v>
      </c>
      <c r="RF18">
        <v>437</v>
      </c>
      <c r="RG18">
        <v>107</v>
      </c>
      <c r="RH18">
        <v>26.3</v>
      </c>
      <c r="RI18">
        <v>19.399999999999999</v>
      </c>
      <c r="RJ18">
        <v>1520</v>
      </c>
      <c r="RK18">
        <v>2330</v>
      </c>
      <c r="RL18">
        <v>20.5</v>
      </c>
      <c r="RM18">
        <v>423</v>
      </c>
      <c r="RN18">
        <v>306</v>
      </c>
      <c r="RO18">
        <v>406</v>
      </c>
      <c r="RP18">
        <v>2340</v>
      </c>
      <c r="RQ18">
        <v>98.8</v>
      </c>
      <c r="RR18">
        <v>287</v>
      </c>
      <c r="RS18">
        <v>38.200000000000003</v>
      </c>
      <c r="RT18">
        <v>55.2</v>
      </c>
      <c r="RU18">
        <v>73.2</v>
      </c>
      <c r="RV18">
        <v>3590</v>
      </c>
      <c r="RW18">
        <v>57</v>
      </c>
      <c r="RX18">
        <v>68</v>
      </c>
      <c r="RY18">
        <v>133</v>
      </c>
      <c r="RZ18">
        <v>34.299999999999997</v>
      </c>
      <c r="SA18">
        <v>77.8</v>
      </c>
      <c r="SB18">
        <v>25.9</v>
      </c>
    </row>
    <row r="19" spans="1:496" x14ac:dyDescent="0.25">
      <c r="A19" t="s">
        <v>507</v>
      </c>
      <c r="B19" t="s">
        <v>506</v>
      </c>
      <c r="C19">
        <v>5.8</v>
      </c>
      <c r="D19">
        <v>771000</v>
      </c>
      <c r="E19">
        <v>2120</v>
      </c>
      <c r="F19">
        <v>5580</v>
      </c>
      <c r="G19">
        <v>359000</v>
      </c>
      <c r="H19">
        <v>326000</v>
      </c>
      <c r="I19">
        <v>50700</v>
      </c>
      <c r="J19">
        <v>150000</v>
      </c>
      <c r="K19">
        <v>78400</v>
      </c>
      <c r="L19">
        <v>927000</v>
      </c>
      <c r="M19">
        <v>128000</v>
      </c>
      <c r="N19">
        <v>17900</v>
      </c>
      <c r="O19">
        <v>251000</v>
      </c>
      <c r="P19">
        <v>115000</v>
      </c>
      <c r="Q19">
        <v>74300</v>
      </c>
      <c r="R19">
        <v>75800</v>
      </c>
      <c r="S19">
        <v>54900</v>
      </c>
      <c r="T19">
        <v>201000</v>
      </c>
      <c r="U19">
        <v>213000</v>
      </c>
      <c r="V19">
        <v>186000</v>
      </c>
      <c r="W19">
        <v>23500</v>
      </c>
      <c r="X19">
        <v>138000</v>
      </c>
      <c r="Y19">
        <v>6070</v>
      </c>
      <c r="Z19">
        <v>56000</v>
      </c>
      <c r="AA19">
        <v>24100</v>
      </c>
      <c r="AB19">
        <v>68900</v>
      </c>
      <c r="AC19">
        <v>12200</v>
      </c>
      <c r="AD19">
        <v>53900</v>
      </c>
      <c r="AE19">
        <v>30300</v>
      </c>
      <c r="AF19">
        <v>20300</v>
      </c>
      <c r="AG19">
        <v>38400</v>
      </c>
      <c r="AH19">
        <v>13900</v>
      </c>
      <c r="AI19">
        <v>29500</v>
      </c>
      <c r="AJ19">
        <v>169000</v>
      </c>
      <c r="AK19">
        <v>13100</v>
      </c>
      <c r="AL19">
        <v>1770</v>
      </c>
      <c r="AM19">
        <v>15400</v>
      </c>
      <c r="AN19">
        <v>11300</v>
      </c>
      <c r="AO19">
        <v>22300</v>
      </c>
      <c r="AP19">
        <v>21400</v>
      </c>
      <c r="AQ19">
        <v>5780</v>
      </c>
      <c r="AR19">
        <v>5220</v>
      </c>
      <c r="AS19">
        <v>72500</v>
      </c>
      <c r="AT19">
        <v>15100</v>
      </c>
      <c r="AU19">
        <v>10300</v>
      </c>
      <c r="AV19">
        <v>40200</v>
      </c>
      <c r="AW19">
        <v>45400</v>
      </c>
      <c r="AX19">
        <v>33800</v>
      </c>
      <c r="AY19">
        <v>27500</v>
      </c>
      <c r="AZ19">
        <v>140000</v>
      </c>
      <c r="BA19">
        <v>21500</v>
      </c>
      <c r="BB19">
        <v>21900</v>
      </c>
      <c r="BC19">
        <v>21200</v>
      </c>
      <c r="BD19">
        <v>4870</v>
      </c>
      <c r="BE19">
        <v>7020</v>
      </c>
      <c r="BF19">
        <v>15500</v>
      </c>
      <c r="BG19">
        <v>94900</v>
      </c>
      <c r="BH19">
        <v>8140</v>
      </c>
      <c r="BI19">
        <v>9010</v>
      </c>
      <c r="BJ19">
        <v>9650</v>
      </c>
      <c r="BK19">
        <v>25100</v>
      </c>
      <c r="BL19">
        <v>19700</v>
      </c>
      <c r="BM19">
        <v>2560</v>
      </c>
      <c r="BN19">
        <v>18800</v>
      </c>
      <c r="BO19">
        <v>15200</v>
      </c>
      <c r="BP19">
        <v>19700</v>
      </c>
      <c r="BQ19">
        <v>64000</v>
      </c>
      <c r="BR19">
        <v>52700</v>
      </c>
      <c r="BS19">
        <v>17400</v>
      </c>
      <c r="BT19">
        <v>9830</v>
      </c>
      <c r="BU19">
        <v>3290</v>
      </c>
      <c r="BV19">
        <v>1860</v>
      </c>
      <c r="BW19">
        <v>3990</v>
      </c>
      <c r="BX19">
        <v>4610</v>
      </c>
      <c r="BY19">
        <v>13400</v>
      </c>
      <c r="BZ19">
        <v>7160</v>
      </c>
      <c r="CA19">
        <v>37000</v>
      </c>
      <c r="CB19">
        <v>15500</v>
      </c>
      <c r="CC19">
        <v>15400</v>
      </c>
      <c r="CD19">
        <v>7300</v>
      </c>
      <c r="CE19">
        <v>4220</v>
      </c>
      <c r="CF19">
        <v>6390</v>
      </c>
      <c r="CG19">
        <v>9310</v>
      </c>
      <c r="CH19">
        <v>6830</v>
      </c>
      <c r="CI19">
        <v>4410</v>
      </c>
      <c r="CJ19">
        <v>13900</v>
      </c>
      <c r="CK19">
        <v>2390</v>
      </c>
      <c r="CL19">
        <v>13600</v>
      </c>
      <c r="CM19">
        <v>14200</v>
      </c>
      <c r="CN19">
        <v>3180</v>
      </c>
      <c r="CO19">
        <v>5920</v>
      </c>
      <c r="CP19">
        <v>4310</v>
      </c>
      <c r="CQ19">
        <v>4800</v>
      </c>
      <c r="CR19">
        <v>13700</v>
      </c>
      <c r="CS19">
        <v>13100</v>
      </c>
      <c r="CT19">
        <v>2940</v>
      </c>
      <c r="CU19">
        <v>1460</v>
      </c>
      <c r="CV19">
        <v>25200</v>
      </c>
      <c r="CW19">
        <v>2270</v>
      </c>
      <c r="CX19">
        <v>2330</v>
      </c>
      <c r="CY19">
        <v>1960</v>
      </c>
      <c r="CZ19">
        <v>5090</v>
      </c>
      <c r="DA19">
        <v>2860</v>
      </c>
      <c r="DB19">
        <v>5220</v>
      </c>
      <c r="DC19">
        <v>1300</v>
      </c>
      <c r="DD19">
        <v>1820</v>
      </c>
      <c r="DE19">
        <v>5070</v>
      </c>
      <c r="DF19">
        <v>9300</v>
      </c>
      <c r="DG19">
        <v>13900</v>
      </c>
      <c r="DH19">
        <v>9350</v>
      </c>
      <c r="DI19">
        <v>6020</v>
      </c>
      <c r="DJ19">
        <v>6020</v>
      </c>
      <c r="DK19">
        <v>4120</v>
      </c>
      <c r="DL19">
        <v>8440</v>
      </c>
      <c r="DM19">
        <v>1690</v>
      </c>
      <c r="DN19">
        <v>2720</v>
      </c>
      <c r="DO19">
        <v>12800</v>
      </c>
      <c r="DP19">
        <v>7560</v>
      </c>
      <c r="DQ19">
        <v>4650</v>
      </c>
      <c r="DR19">
        <v>2070</v>
      </c>
      <c r="DS19">
        <v>3330</v>
      </c>
      <c r="DT19">
        <v>472</v>
      </c>
      <c r="DU19">
        <v>4330</v>
      </c>
      <c r="DV19">
        <v>5160</v>
      </c>
      <c r="DW19">
        <v>2510</v>
      </c>
      <c r="DX19">
        <v>8710</v>
      </c>
      <c r="DY19">
        <v>9070</v>
      </c>
      <c r="DZ19">
        <v>7950</v>
      </c>
      <c r="EA19">
        <v>3630</v>
      </c>
      <c r="EB19">
        <v>5800</v>
      </c>
      <c r="EC19">
        <v>1570</v>
      </c>
      <c r="ED19">
        <v>6600</v>
      </c>
      <c r="EE19">
        <v>9490</v>
      </c>
      <c r="EF19">
        <v>1710</v>
      </c>
      <c r="EG19">
        <v>1800</v>
      </c>
      <c r="EH19">
        <v>1800</v>
      </c>
      <c r="EI19">
        <v>6350</v>
      </c>
      <c r="EJ19">
        <v>3820</v>
      </c>
      <c r="EK19">
        <v>11.3</v>
      </c>
      <c r="EL19">
        <v>4010</v>
      </c>
      <c r="EM19">
        <v>16900</v>
      </c>
      <c r="EN19">
        <v>11500</v>
      </c>
      <c r="EO19">
        <v>4710</v>
      </c>
      <c r="EP19">
        <v>553</v>
      </c>
      <c r="EQ19">
        <v>3890</v>
      </c>
      <c r="ER19">
        <v>723000</v>
      </c>
      <c r="ES19">
        <v>7850</v>
      </c>
      <c r="ET19">
        <v>2890000</v>
      </c>
      <c r="EU19">
        <v>1940</v>
      </c>
      <c r="EV19">
        <v>789000</v>
      </c>
      <c r="EW19">
        <v>2460</v>
      </c>
      <c r="EX19">
        <v>2440</v>
      </c>
      <c r="EY19">
        <v>1980</v>
      </c>
      <c r="EZ19">
        <v>1980</v>
      </c>
      <c r="FA19">
        <v>2120</v>
      </c>
      <c r="FB19">
        <v>746</v>
      </c>
      <c r="FC19">
        <v>5150</v>
      </c>
      <c r="FD19">
        <v>2140</v>
      </c>
      <c r="FE19">
        <v>1020</v>
      </c>
      <c r="FF19">
        <v>8410</v>
      </c>
      <c r="FG19">
        <v>3300</v>
      </c>
      <c r="FH19">
        <v>3300</v>
      </c>
      <c r="FI19">
        <v>3490</v>
      </c>
      <c r="FJ19">
        <v>4420</v>
      </c>
      <c r="FK19">
        <v>892</v>
      </c>
      <c r="FL19">
        <v>2410</v>
      </c>
      <c r="FM19">
        <v>7240</v>
      </c>
      <c r="FN19">
        <v>1720</v>
      </c>
      <c r="FO19">
        <v>146000</v>
      </c>
      <c r="FP19">
        <v>2270</v>
      </c>
      <c r="FQ19">
        <v>7390</v>
      </c>
      <c r="FR19">
        <v>707</v>
      </c>
      <c r="FS19">
        <v>3240</v>
      </c>
      <c r="FT19">
        <v>25500</v>
      </c>
      <c r="FU19">
        <v>2080</v>
      </c>
      <c r="FV19">
        <v>2410</v>
      </c>
      <c r="FW19">
        <v>2170</v>
      </c>
      <c r="FX19">
        <v>528</v>
      </c>
      <c r="FY19">
        <v>4960</v>
      </c>
      <c r="FZ19">
        <v>4960</v>
      </c>
      <c r="GA19">
        <v>2080</v>
      </c>
      <c r="GB19">
        <v>13600</v>
      </c>
      <c r="GC19">
        <v>453</v>
      </c>
      <c r="GD19">
        <v>3380</v>
      </c>
      <c r="GE19">
        <v>1340</v>
      </c>
      <c r="GF19">
        <v>3460</v>
      </c>
      <c r="GG19">
        <v>2540</v>
      </c>
      <c r="GH19">
        <v>1040</v>
      </c>
      <c r="GI19">
        <v>5550</v>
      </c>
      <c r="GJ19">
        <v>5550</v>
      </c>
      <c r="GK19">
        <v>51000</v>
      </c>
      <c r="GL19">
        <v>1050</v>
      </c>
      <c r="GM19">
        <v>2510</v>
      </c>
      <c r="GN19">
        <v>563</v>
      </c>
      <c r="GO19">
        <v>847</v>
      </c>
      <c r="GP19">
        <v>1390</v>
      </c>
      <c r="GQ19">
        <v>768</v>
      </c>
      <c r="GR19">
        <v>768</v>
      </c>
      <c r="GS19">
        <v>10800</v>
      </c>
      <c r="GT19">
        <v>765</v>
      </c>
      <c r="GU19">
        <v>932</v>
      </c>
      <c r="GV19">
        <v>165</v>
      </c>
      <c r="GW19">
        <v>620</v>
      </c>
      <c r="GX19">
        <v>815</v>
      </c>
      <c r="GY19">
        <v>692</v>
      </c>
      <c r="GZ19">
        <v>1140</v>
      </c>
      <c r="HA19">
        <v>3620</v>
      </c>
      <c r="HB19">
        <v>6730</v>
      </c>
      <c r="HC19">
        <v>2010</v>
      </c>
      <c r="HD19">
        <v>3450</v>
      </c>
      <c r="HE19">
        <v>2360</v>
      </c>
      <c r="HF19">
        <v>1190</v>
      </c>
      <c r="HG19">
        <v>2430</v>
      </c>
      <c r="HH19">
        <v>553</v>
      </c>
      <c r="HI19">
        <v>1660</v>
      </c>
      <c r="HJ19">
        <v>2040</v>
      </c>
      <c r="HK19">
        <v>423</v>
      </c>
      <c r="HL19">
        <v>2350</v>
      </c>
      <c r="HM19">
        <v>2510</v>
      </c>
      <c r="HN19">
        <v>7690</v>
      </c>
      <c r="HO19">
        <v>3150</v>
      </c>
      <c r="HP19">
        <v>4340</v>
      </c>
      <c r="HQ19">
        <v>1960</v>
      </c>
      <c r="HR19">
        <v>689</v>
      </c>
      <c r="HS19">
        <v>3100</v>
      </c>
      <c r="HT19">
        <v>647</v>
      </c>
      <c r="HU19">
        <v>8690</v>
      </c>
      <c r="HV19">
        <v>1630</v>
      </c>
      <c r="HW19">
        <v>4440</v>
      </c>
      <c r="HX19">
        <v>1690</v>
      </c>
      <c r="HY19">
        <v>598</v>
      </c>
      <c r="HZ19">
        <v>921</v>
      </c>
      <c r="IA19">
        <v>629</v>
      </c>
      <c r="IB19">
        <v>1630</v>
      </c>
      <c r="IC19">
        <v>964</v>
      </c>
      <c r="ID19">
        <v>1680</v>
      </c>
      <c r="IE19">
        <v>679</v>
      </c>
      <c r="IF19">
        <v>1670</v>
      </c>
      <c r="IG19">
        <v>910</v>
      </c>
      <c r="IH19">
        <v>790</v>
      </c>
      <c r="II19">
        <v>1200</v>
      </c>
      <c r="IJ19">
        <v>1410</v>
      </c>
      <c r="IK19">
        <v>578</v>
      </c>
      <c r="IL19">
        <v>5640</v>
      </c>
      <c r="IM19">
        <v>687</v>
      </c>
      <c r="IN19">
        <v>974</v>
      </c>
      <c r="IO19">
        <v>236</v>
      </c>
      <c r="IP19">
        <v>1590</v>
      </c>
      <c r="IQ19">
        <v>706</v>
      </c>
      <c r="IR19">
        <v>1840</v>
      </c>
      <c r="IS19">
        <v>289</v>
      </c>
      <c r="IT19">
        <v>680</v>
      </c>
      <c r="IU19">
        <v>534</v>
      </c>
      <c r="IV19">
        <v>1540</v>
      </c>
      <c r="IW19">
        <v>569</v>
      </c>
      <c r="IX19">
        <v>1630</v>
      </c>
      <c r="IY19">
        <v>595</v>
      </c>
      <c r="IZ19">
        <v>2060</v>
      </c>
      <c r="JA19">
        <v>7700</v>
      </c>
      <c r="JB19">
        <v>77.5</v>
      </c>
      <c r="JC19">
        <v>925</v>
      </c>
      <c r="JD19">
        <v>362</v>
      </c>
      <c r="JE19">
        <v>592</v>
      </c>
      <c r="JF19">
        <v>730</v>
      </c>
      <c r="JG19">
        <v>3060</v>
      </c>
      <c r="JH19">
        <v>164</v>
      </c>
      <c r="JI19">
        <v>1550</v>
      </c>
      <c r="JJ19">
        <v>329</v>
      </c>
      <c r="JK19">
        <v>403</v>
      </c>
      <c r="JL19">
        <v>621</v>
      </c>
      <c r="JM19">
        <v>741</v>
      </c>
      <c r="JN19">
        <v>373</v>
      </c>
      <c r="JO19">
        <v>6520</v>
      </c>
      <c r="JP19">
        <v>1080</v>
      </c>
      <c r="JQ19">
        <v>176</v>
      </c>
      <c r="JR19">
        <v>358</v>
      </c>
      <c r="JS19">
        <v>4890</v>
      </c>
      <c r="JT19">
        <v>502</v>
      </c>
      <c r="JU19">
        <v>177</v>
      </c>
      <c r="JV19">
        <v>177</v>
      </c>
      <c r="JW19">
        <v>177</v>
      </c>
      <c r="JX19">
        <v>177</v>
      </c>
      <c r="JY19">
        <v>177</v>
      </c>
      <c r="JZ19">
        <v>177</v>
      </c>
      <c r="KA19">
        <v>177</v>
      </c>
      <c r="KB19">
        <v>177</v>
      </c>
      <c r="KC19">
        <v>177</v>
      </c>
      <c r="KD19">
        <v>124</v>
      </c>
      <c r="KE19">
        <v>2740</v>
      </c>
      <c r="KF19">
        <v>2740</v>
      </c>
      <c r="KG19">
        <v>364</v>
      </c>
      <c r="KH19">
        <v>1890</v>
      </c>
      <c r="KI19">
        <v>2410</v>
      </c>
      <c r="KJ19">
        <v>213</v>
      </c>
      <c r="KK19">
        <v>81.2</v>
      </c>
      <c r="KL19">
        <v>450</v>
      </c>
      <c r="KM19">
        <v>219</v>
      </c>
      <c r="KN19">
        <v>219</v>
      </c>
      <c r="KO19">
        <v>219</v>
      </c>
      <c r="KP19">
        <v>219</v>
      </c>
      <c r="KQ19">
        <v>219</v>
      </c>
      <c r="KR19">
        <v>219</v>
      </c>
      <c r="KS19">
        <v>219</v>
      </c>
      <c r="KT19">
        <v>219</v>
      </c>
      <c r="KU19">
        <v>219</v>
      </c>
      <c r="KV19">
        <v>219</v>
      </c>
      <c r="KW19">
        <v>194</v>
      </c>
      <c r="KX19">
        <v>843</v>
      </c>
      <c r="KY19">
        <v>4180</v>
      </c>
      <c r="KZ19">
        <v>1050</v>
      </c>
      <c r="LA19">
        <v>406</v>
      </c>
      <c r="LB19">
        <v>734</v>
      </c>
      <c r="LC19">
        <v>483</v>
      </c>
      <c r="LD19">
        <v>103</v>
      </c>
      <c r="LE19">
        <v>524</v>
      </c>
      <c r="LF19">
        <v>662</v>
      </c>
      <c r="LG19">
        <v>260</v>
      </c>
      <c r="LH19">
        <v>333</v>
      </c>
      <c r="LI19">
        <v>391</v>
      </c>
      <c r="LJ19">
        <v>325</v>
      </c>
      <c r="LK19">
        <v>489</v>
      </c>
      <c r="LL19">
        <v>394</v>
      </c>
      <c r="LM19">
        <v>589</v>
      </c>
      <c r="LN19">
        <v>170</v>
      </c>
      <c r="LO19">
        <v>273</v>
      </c>
      <c r="LP19">
        <v>1020</v>
      </c>
      <c r="LQ19">
        <v>65.5</v>
      </c>
      <c r="LR19">
        <v>217</v>
      </c>
      <c r="LS19">
        <v>240</v>
      </c>
      <c r="LT19">
        <v>44.8</v>
      </c>
      <c r="LU19">
        <v>193</v>
      </c>
      <c r="LV19">
        <v>5400</v>
      </c>
      <c r="LW19">
        <v>409</v>
      </c>
      <c r="LX19">
        <v>23.8</v>
      </c>
      <c r="LY19">
        <v>77.099999999999994</v>
      </c>
      <c r="LZ19">
        <v>344</v>
      </c>
      <c r="MA19">
        <v>315</v>
      </c>
      <c r="MB19">
        <v>153</v>
      </c>
      <c r="MC19">
        <v>342</v>
      </c>
      <c r="MD19">
        <v>475</v>
      </c>
      <c r="ME19">
        <v>550</v>
      </c>
      <c r="MF19">
        <v>235</v>
      </c>
      <c r="MG19">
        <v>246</v>
      </c>
      <c r="MH19">
        <v>2100</v>
      </c>
      <c r="MI19">
        <v>162</v>
      </c>
      <c r="MJ19">
        <v>78.900000000000006</v>
      </c>
      <c r="MK19">
        <v>830</v>
      </c>
      <c r="ML19">
        <v>584</v>
      </c>
      <c r="MM19">
        <v>1020</v>
      </c>
      <c r="MN19">
        <v>12.2</v>
      </c>
      <c r="MO19">
        <v>237</v>
      </c>
      <c r="MP19">
        <v>103</v>
      </c>
      <c r="MQ19">
        <v>567</v>
      </c>
      <c r="MR19">
        <v>3080</v>
      </c>
      <c r="MS19">
        <v>53.9</v>
      </c>
      <c r="MT19">
        <v>161</v>
      </c>
      <c r="MU19">
        <v>18.399999999999999</v>
      </c>
      <c r="MV19">
        <v>437</v>
      </c>
      <c r="MW19">
        <v>623</v>
      </c>
      <c r="MX19">
        <v>407</v>
      </c>
      <c r="MY19">
        <v>193</v>
      </c>
      <c r="MZ19">
        <v>1210</v>
      </c>
      <c r="NA19">
        <v>150</v>
      </c>
      <c r="NB19">
        <v>43.9</v>
      </c>
      <c r="NC19">
        <v>440</v>
      </c>
      <c r="ND19">
        <v>210</v>
      </c>
      <c r="NE19">
        <v>400</v>
      </c>
      <c r="NF19">
        <v>87.5</v>
      </c>
      <c r="NG19">
        <v>131</v>
      </c>
      <c r="NH19">
        <v>137</v>
      </c>
      <c r="NI19">
        <v>122</v>
      </c>
      <c r="NJ19">
        <v>71.099999999999994</v>
      </c>
      <c r="NK19">
        <v>1180</v>
      </c>
      <c r="NL19">
        <v>256</v>
      </c>
      <c r="NM19">
        <v>72</v>
      </c>
      <c r="NN19">
        <v>79.099999999999994</v>
      </c>
      <c r="NO19">
        <v>75.2</v>
      </c>
      <c r="NP19">
        <v>57.4</v>
      </c>
      <c r="NQ19">
        <v>108</v>
      </c>
      <c r="NR19">
        <v>223</v>
      </c>
      <c r="NS19">
        <v>131</v>
      </c>
      <c r="NT19">
        <v>421</v>
      </c>
      <c r="NU19">
        <v>137</v>
      </c>
      <c r="NV19">
        <v>83.7</v>
      </c>
      <c r="NW19">
        <v>83.7</v>
      </c>
      <c r="NX19">
        <v>292</v>
      </c>
      <c r="NY19">
        <v>79.599999999999994</v>
      </c>
      <c r="NZ19">
        <v>164</v>
      </c>
      <c r="OA19">
        <v>201</v>
      </c>
      <c r="OB19">
        <v>65.099999999999994</v>
      </c>
      <c r="OC19">
        <v>101</v>
      </c>
      <c r="OD19">
        <v>162</v>
      </c>
      <c r="OE19">
        <v>149</v>
      </c>
      <c r="OF19">
        <v>240</v>
      </c>
      <c r="OG19">
        <v>54.5</v>
      </c>
      <c r="OH19">
        <v>76.900000000000006</v>
      </c>
      <c r="OI19">
        <v>156</v>
      </c>
      <c r="OJ19">
        <v>131</v>
      </c>
      <c r="OL19">
        <v>110</v>
      </c>
      <c r="OM19">
        <v>56</v>
      </c>
      <c r="ON19">
        <v>37.1</v>
      </c>
      <c r="OO19">
        <v>198</v>
      </c>
      <c r="OP19">
        <v>198</v>
      </c>
      <c r="OQ19">
        <v>30.9</v>
      </c>
      <c r="OR19">
        <v>89.4</v>
      </c>
      <c r="OS19">
        <v>72.7</v>
      </c>
      <c r="OT19">
        <v>376</v>
      </c>
      <c r="OU19">
        <v>386</v>
      </c>
      <c r="OV19">
        <v>198</v>
      </c>
      <c r="OW19">
        <v>66.3</v>
      </c>
      <c r="OX19">
        <v>40</v>
      </c>
      <c r="OY19">
        <v>465</v>
      </c>
      <c r="OZ19">
        <v>25.1</v>
      </c>
      <c r="PA19">
        <v>508</v>
      </c>
      <c r="PB19">
        <v>76.7</v>
      </c>
      <c r="PC19">
        <v>25.9</v>
      </c>
      <c r="PD19">
        <v>141</v>
      </c>
      <c r="PE19">
        <v>62.5</v>
      </c>
      <c r="PF19">
        <v>12</v>
      </c>
      <c r="PH19">
        <v>39.9</v>
      </c>
      <c r="PI19">
        <v>39.9</v>
      </c>
      <c r="PJ19">
        <v>177</v>
      </c>
      <c r="PK19">
        <v>522</v>
      </c>
      <c r="PL19">
        <v>1140</v>
      </c>
      <c r="PN19">
        <v>40.200000000000003</v>
      </c>
      <c r="PO19">
        <v>112</v>
      </c>
      <c r="PQ19">
        <v>131</v>
      </c>
      <c r="PR19">
        <v>61.6</v>
      </c>
      <c r="PS19">
        <v>59.9</v>
      </c>
      <c r="PT19">
        <v>80.599999999999994</v>
      </c>
      <c r="PU19">
        <v>1190</v>
      </c>
      <c r="PV19">
        <v>208</v>
      </c>
      <c r="PW19">
        <v>10.3</v>
      </c>
      <c r="PY19">
        <v>57.9</v>
      </c>
      <c r="PZ19">
        <v>38.9</v>
      </c>
      <c r="QA19">
        <v>8.5500000000000007</v>
      </c>
      <c r="QC19">
        <v>32.4</v>
      </c>
      <c r="QD19">
        <v>112</v>
      </c>
      <c r="QE19">
        <v>22.6</v>
      </c>
      <c r="QF19">
        <v>174</v>
      </c>
      <c r="QG19">
        <v>146</v>
      </c>
      <c r="QK19">
        <v>25.6</v>
      </c>
      <c r="QL19">
        <v>68.599999999999994</v>
      </c>
      <c r="QN19">
        <v>72.5</v>
      </c>
      <c r="QP19">
        <v>94.1</v>
      </c>
      <c r="QQ19">
        <v>575</v>
      </c>
      <c r="QR19">
        <v>112</v>
      </c>
      <c r="QS19">
        <v>32.6</v>
      </c>
      <c r="QT19">
        <v>430</v>
      </c>
      <c r="QU19">
        <v>1850</v>
      </c>
      <c r="QV19">
        <v>23.1</v>
      </c>
      <c r="QX19">
        <v>688</v>
      </c>
      <c r="QZ19">
        <v>765</v>
      </c>
      <c r="RA19">
        <v>240</v>
      </c>
      <c r="RC19">
        <v>570</v>
      </c>
      <c r="RD19">
        <v>328</v>
      </c>
      <c r="RE19">
        <v>1710</v>
      </c>
      <c r="RF19">
        <v>937</v>
      </c>
      <c r="RG19">
        <v>1490</v>
      </c>
      <c r="RH19">
        <v>17.2</v>
      </c>
      <c r="RI19">
        <v>12.9</v>
      </c>
      <c r="RJ19">
        <v>971</v>
      </c>
      <c r="RK19">
        <v>944</v>
      </c>
      <c r="RL19">
        <v>19.899999999999999</v>
      </c>
      <c r="RM19">
        <v>346</v>
      </c>
      <c r="RN19">
        <v>398</v>
      </c>
      <c r="RO19">
        <v>275</v>
      </c>
      <c r="RP19">
        <v>86.4</v>
      </c>
      <c r="RQ19">
        <v>74.099999999999994</v>
      </c>
      <c r="RR19">
        <v>309</v>
      </c>
      <c r="RS19">
        <v>262</v>
      </c>
      <c r="RT19">
        <v>44.7</v>
      </c>
      <c r="RU19">
        <v>67.2</v>
      </c>
      <c r="RV19">
        <v>4300</v>
      </c>
      <c r="RW19">
        <v>89.6</v>
      </c>
      <c r="RX19">
        <v>354</v>
      </c>
      <c r="RY19">
        <v>173</v>
      </c>
      <c r="RZ19">
        <v>229</v>
      </c>
      <c r="SA19">
        <v>64.7</v>
      </c>
      <c r="SB19">
        <v>129</v>
      </c>
    </row>
    <row r="20" spans="1:496" x14ac:dyDescent="0.25">
      <c r="A20" t="s">
        <v>508</v>
      </c>
      <c r="B20" t="s">
        <v>506</v>
      </c>
      <c r="C20">
        <v>8.6999999999999993</v>
      </c>
      <c r="D20">
        <v>986000</v>
      </c>
      <c r="E20">
        <v>5060</v>
      </c>
      <c r="F20">
        <v>5380</v>
      </c>
      <c r="G20">
        <v>237000</v>
      </c>
      <c r="H20">
        <v>502000</v>
      </c>
      <c r="I20">
        <v>40400</v>
      </c>
      <c r="J20">
        <v>131000</v>
      </c>
      <c r="K20">
        <v>83600</v>
      </c>
      <c r="L20">
        <v>673000</v>
      </c>
      <c r="M20">
        <v>79100</v>
      </c>
      <c r="N20">
        <v>8560</v>
      </c>
      <c r="O20">
        <v>133000</v>
      </c>
      <c r="P20">
        <v>113000</v>
      </c>
      <c r="Q20">
        <v>112000</v>
      </c>
      <c r="R20">
        <v>64800</v>
      </c>
      <c r="S20">
        <v>157000</v>
      </c>
      <c r="T20">
        <v>167000</v>
      </c>
      <c r="U20">
        <v>231000</v>
      </c>
      <c r="V20">
        <v>125000</v>
      </c>
      <c r="W20">
        <v>29000</v>
      </c>
      <c r="X20">
        <v>88300</v>
      </c>
      <c r="Y20">
        <v>8120</v>
      </c>
      <c r="Z20">
        <v>32000</v>
      </c>
      <c r="AA20">
        <v>47600</v>
      </c>
      <c r="AB20">
        <v>58800</v>
      </c>
      <c r="AC20">
        <v>19100</v>
      </c>
      <c r="AD20">
        <v>101000</v>
      </c>
      <c r="AE20">
        <v>23400</v>
      </c>
      <c r="AF20">
        <v>35600</v>
      </c>
      <c r="AG20">
        <v>35000</v>
      </c>
      <c r="AH20">
        <v>17200</v>
      </c>
      <c r="AI20">
        <v>27900</v>
      </c>
      <c r="AJ20">
        <v>116000</v>
      </c>
      <c r="AK20">
        <v>9350</v>
      </c>
      <c r="AL20">
        <v>68200</v>
      </c>
      <c r="AM20">
        <v>12200</v>
      </c>
      <c r="AN20">
        <v>13600</v>
      </c>
      <c r="AO20">
        <v>15600</v>
      </c>
      <c r="AP20">
        <v>28200</v>
      </c>
      <c r="AQ20">
        <v>20100</v>
      </c>
      <c r="AR20">
        <v>3550</v>
      </c>
      <c r="AS20">
        <v>57900</v>
      </c>
      <c r="AT20">
        <v>16500</v>
      </c>
      <c r="AU20">
        <v>13700</v>
      </c>
      <c r="AV20">
        <v>54000</v>
      </c>
      <c r="AW20">
        <v>50100</v>
      </c>
      <c r="AX20">
        <v>31600</v>
      </c>
      <c r="AY20">
        <v>73900</v>
      </c>
      <c r="AZ20">
        <v>131000</v>
      </c>
      <c r="BA20">
        <v>19700</v>
      </c>
      <c r="BB20">
        <v>27000</v>
      </c>
      <c r="BC20">
        <v>22700</v>
      </c>
      <c r="BD20">
        <v>7370</v>
      </c>
      <c r="BE20">
        <v>12900</v>
      </c>
      <c r="BF20">
        <v>21500</v>
      </c>
      <c r="BG20">
        <v>119000</v>
      </c>
      <c r="BH20">
        <v>12000</v>
      </c>
      <c r="BI20">
        <v>8780</v>
      </c>
      <c r="BJ20">
        <v>20900</v>
      </c>
      <c r="BK20">
        <v>11500</v>
      </c>
      <c r="BL20">
        <v>12700</v>
      </c>
      <c r="BM20">
        <v>3530</v>
      </c>
      <c r="BN20">
        <v>36600</v>
      </c>
      <c r="BO20">
        <v>32400</v>
      </c>
      <c r="BP20">
        <v>26200</v>
      </c>
      <c r="BQ20">
        <v>46000</v>
      </c>
      <c r="BR20">
        <v>38200</v>
      </c>
      <c r="BS20">
        <v>20300</v>
      </c>
      <c r="BT20">
        <v>13300</v>
      </c>
      <c r="BU20">
        <v>6940</v>
      </c>
      <c r="BV20">
        <v>1930</v>
      </c>
      <c r="BW20">
        <v>4600</v>
      </c>
      <c r="BX20">
        <v>5670</v>
      </c>
      <c r="BY20">
        <v>7430</v>
      </c>
      <c r="BZ20">
        <v>3460</v>
      </c>
      <c r="CA20">
        <v>28400</v>
      </c>
      <c r="CB20">
        <v>21800</v>
      </c>
      <c r="CC20">
        <v>11400</v>
      </c>
      <c r="CD20">
        <v>3890</v>
      </c>
      <c r="CE20">
        <v>2740</v>
      </c>
      <c r="CF20">
        <v>8580</v>
      </c>
      <c r="CG20">
        <v>9210</v>
      </c>
      <c r="CH20">
        <v>7560</v>
      </c>
      <c r="CI20">
        <v>12100</v>
      </c>
      <c r="CJ20">
        <v>14400</v>
      </c>
      <c r="CK20">
        <v>5100</v>
      </c>
      <c r="CL20">
        <v>14400</v>
      </c>
      <c r="CM20">
        <v>38900</v>
      </c>
      <c r="CN20">
        <v>2580</v>
      </c>
      <c r="CO20">
        <v>7190</v>
      </c>
      <c r="CP20">
        <v>2490</v>
      </c>
      <c r="CQ20">
        <v>1530</v>
      </c>
      <c r="CR20">
        <v>15900</v>
      </c>
      <c r="CS20">
        <v>8310</v>
      </c>
      <c r="CT20">
        <v>2410</v>
      </c>
      <c r="CU20">
        <v>1580</v>
      </c>
      <c r="CV20">
        <v>9560</v>
      </c>
      <c r="CW20">
        <v>2360</v>
      </c>
      <c r="CX20">
        <v>4580</v>
      </c>
      <c r="CY20">
        <v>6260</v>
      </c>
      <c r="CZ20">
        <v>4530</v>
      </c>
      <c r="DA20">
        <v>4040</v>
      </c>
      <c r="DB20">
        <v>5130</v>
      </c>
      <c r="DC20">
        <v>1780</v>
      </c>
      <c r="DD20">
        <v>2090</v>
      </c>
      <c r="DE20">
        <v>2430</v>
      </c>
      <c r="DF20">
        <v>11500</v>
      </c>
      <c r="DG20">
        <v>16100</v>
      </c>
      <c r="DH20">
        <v>22800</v>
      </c>
      <c r="DI20">
        <v>8030</v>
      </c>
      <c r="DJ20">
        <v>8030</v>
      </c>
      <c r="DK20">
        <v>4130</v>
      </c>
      <c r="DL20">
        <v>5060</v>
      </c>
      <c r="DM20">
        <v>1640</v>
      </c>
      <c r="DN20">
        <v>4200</v>
      </c>
      <c r="DO20">
        <v>9930</v>
      </c>
      <c r="DP20">
        <v>10100</v>
      </c>
      <c r="DQ20">
        <v>5530</v>
      </c>
      <c r="DR20">
        <v>2430</v>
      </c>
      <c r="DS20">
        <v>5390</v>
      </c>
      <c r="DT20">
        <v>929</v>
      </c>
      <c r="DU20">
        <v>2250</v>
      </c>
      <c r="DV20">
        <v>2100</v>
      </c>
      <c r="DW20">
        <v>2370</v>
      </c>
      <c r="DX20">
        <v>2620</v>
      </c>
      <c r="DY20">
        <v>12100</v>
      </c>
      <c r="DZ20">
        <v>10300</v>
      </c>
      <c r="EA20">
        <v>3440</v>
      </c>
      <c r="EB20">
        <v>5210</v>
      </c>
      <c r="EC20">
        <v>1420</v>
      </c>
      <c r="ED20">
        <v>6530</v>
      </c>
      <c r="EE20">
        <v>2080</v>
      </c>
      <c r="EF20">
        <v>4430</v>
      </c>
      <c r="EG20">
        <v>339</v>
      </c>
      <c r="EH20">
        <v>339</v>
      </c>
      <c r="EI20">
        <v>19700</v>
      </c>
      <c r="EJ20">
        <v>963</v>
      </c>
      <c r="EK20">
        <v>466</v>
      </c>
      <c r="EL20">
        <v>5120</v>
      </c>
      <c r="EM20">
        <v>17400</v>
      </c>
      <c r="EN20">
        <v>20300</v>
      </c>
      <c r="EO20">
        <v>6440</v>
      </c>
      <c r="EP20">
        <v>724</v>
      </c>
      <c r="EQ20">
        <v>3980</v>
      </c>
      <c r="ER20">
        <v>707000</v>
      </c>
      <c r="ES20">
        <v>6590</v>
      </c>
      <c r="ET20">
        <v>3080000</v>
      </c>
      <c r="EU20">
        <v>658</v>
      </c>
      <c r="EV20">
        <v>663000</v>
      </c>
      <c r="EW20">
        <v>970</v>
      </c>
      <c r="EX20">
        <v>4990</v>
      </c>
      <c r="EY20">
        <v>2680</v>
      </c>
      <c r="EZ20">
        <v>2680</v>
      </c>
      <c r="FA20">
        <v>5400</v>
      </c>
      <c r="FB20">
        <v>3090</v>
      </c>
      <c r="FC20">
        <v>4780</v>
      </c>
      <c r="FD20">
        <v>3520</v>
      </c>
      <c r="FE20">
        <v>1740</v>
      </c>
      <c r="FF20">
        <v>6780</v>
      </c>
      <c r="FG20">
        <v>2960</v>
      </c>
      <c r="FH20">
        <v>2960</v>
      </c>
      <c r="FI20">
        <v>3750</v>
      </c>
      <c r="FJ20">
        <v>871</v>
      </c>
      <c r="FK20">
        <v>592</v>
      </c>
      <c r="FL20">
        <v>1850</v>
      </c>
      <c r="FM20">
        <v>7660</v>
      </c>
      <c r="FN20">
        <v>1310</v>
      </c>
      <c r="FO20">
        <v>198000</v>
      </c>
      <c r="FP20">
        <v>2720</v>
      </c>
      <c r="FQ20">
        <v>10600</v>
      </c>
      <c r="FR20">
        <v>2220</v>
      </c>
      <c r="FS20">
        <v>3480</v>
      </c>
      <c r="FT20">
        <v>23700</v>
      </c>
      <c r="FU20">
        <v>4430</v>
      </c>
      <c r="FV20">
        <v>1540</v>
      </c>
      <c r="FW20">
        <v>2470</v>
      </c>
      <c r="FX20">
        <v>658</v>
      </c>
      <c r="FY20">
        <v>2140</v>
      </c>
      <c r="FZ20">
        <v>2140</v>
      </c>
      <c r="GA20">
        <v>1650</v>
      </c>
      <c r="GB20">
        <v>19900</v>
      </c>
      <c r="GC20">
        <v>1010</v>
      </c>
      <c r="GD20">
        <v>1600</v>
      </c>
      <c r="GE20">
        <v>1620</v>
      </c>
      <c r="GF20">
        <v>2370</v>
      </c>
      <c r="GG20">
        <v>3660</v>
      </c>
      <c r="GH20">
        <v>518</v>
      </c>
      <c r="GI20">
        <v>592</v>
      </c>
      <c r="GJ20">
        <v>592</v>
      </c>
      <c r="GK20">
        <v>40800</v>
      </c>
      <c r="GL20">
        <v>2610</v>
      </c>
      <c r="GM20">
        <v>3110</v>
      </c>
      <c r="GN20">
        <v>802</v>
      </c>
      <c r="GO20">
        <v>1140</v>
      </c>
      <c r="GP20">
        <v>837</v>
      </c>
      <c r="GQ20">
        <v>325</v>
      </c>
      <c r="GR20">
        <v>325</v>
      </c>
      <c r="GS20">
        <v>4680</v>
      </c>
      <c r="GT20">
        <v>977</v>
      </c>
      <c r="GU20">
        <v>346</v>
      </c>
      <c r="GV20">
        <v>286</v>
      </c>
      <c r="GW20">
        <v>445</v>
      </c>
      <c r="GX20">
        <v>807</v>
      </c>
      <c r="GY20">
        <v>1240</v>
      </c>
      <c r="GZ20">
        <v>636</v>
      </c>
      <c r="HA20">
        <v>3890</v>
      </c>
      <c r="HB20">
        <v>5820</v>
      </c>
      <c r="HC20">
        <v>1550</v>
      </c>
      <c r="HD20">
        <v>3590</v>
      </c>
      <c r="HE20">
        <v>3300</v>
      </c>
      <c r="HF20">
        <v>1400</v>
      </c>
      <c r="HG20">
        <v>1050</v>
      </c>
      <c r="HH20">
        <v>63.7</v>
      </c>
      <c r="HI20">
        <v>388</v>
      </c>
      <c r="HJ20">
        <v>467</v>
      </c>
      <c r="HK20">
        <v>392</v>
      </c>
      <c r="HL20">
        <v>2330</v>
      </c>
      <c r="HM20">
        <v>2020</v>
      </c>
      <c r="HN20">
        <v>8210</v>
      </c>
      <c r="HO20">
        <v>419</v>
      </c>
      <c r="HP20">
        <v>4100</v>
      </c>
      <c r="HQ20">
        <v>1030</v>
      </c>
      <c r="HR20">
        <v>676</v>
      </c>
      <c r="HS20">
        <v>3160</v>
      </c>
      <c r="HT20">
        <v>776</v>
      </c>
      <c r="HU20">
        <v>11400</v>
      </c>
      <c r="HV20">
        <v>1460</v>
      </c>
      <c r="HW20">
        <v>40</v>
      </c>
      <c r="HX20">
        <v>938</v>
      </c>
      <c r="HY20">
        <v>633</v>
      </c>
      <c r="HZ20">
        <v>862</v>
      </c>
      <c r="IA20">
        <v>239</v>
      </c>
      <c r="IB20">
        <v>653</v>
      </c>
      <c r="IC20">
        <v>576</v>
      </c>
      <c r="ID20">
        <v>1460</v>
      </c>
      <c r="IE20">
        <v>1070</v>
      </c>
      <c r="IF20">
        <v>17900</v>
      </c>
      <c r="IG20">
        <v>910</v>
      </c>
      <c r="IH20">
        <v>2090</v>
      </c>
      <c r="II20">
        <v>1140</v>
      </c>
      <c r="IJ20">
        <v>635</v>
      </c>
      <c r="IK20">
        <v>2100</v>
      </c>
      <c r="IL20">
        <v>6310</v>
      </c>
      <c r="IM20">
        <v>321</v>
      </c>
      <c r="IN20">
        <v>1230</v>
      </c>
      <c r="IO20">
        <v>431</v>
      </c>
      <c r="IP20">
        <v>518</v>
      </c>
      <c r="IQ20">
        <v>361</v>
      </c>
      <c r="IR20">
        <v>2080</v>
      </c>
      <c r="IS20">
        <v>2850</v>
      </c>
      <c r="IT20">
        <v>1120</v>
      </c>
      <c r="IU20">
        <v>597</v>
      </c>
      <c r="IV20">
        <v>2530</v>
      </c>
      <c r="IW20">
        <v>1000</v>
      </c>
      <c r="IX20">
        <v>1110</v>
      </c>
      <c r="IY20">
        <v>466</v>
      </c>
      <c r="IZ20">
        <v>2200</v>
      </c>
      <c r="JA20">
        <v>8980</v>
      </c>
      <c r="JB20">
        <v>457</v>
      </c>
      <c r="JC20">
        <v>842</v>
      </c>
      <c r="JD20">
        <v>122</v>
      </c>
      <c r="JE20">
        <v>453</v>
      </c>
      <c r="JF20">
        <v>305</v>
      </c>
      <c r="JG20">
        <v>629</v>
      </c>
      <c r="JH20">
        <v>229</v>
      </c>
      <c r="JI20">
        <v>1010</v>
      </c>
      <c r="JJ20">
        <v>760</v>
      </c>
      <c r="JK20">
        <v>369</v>
      </c>
      <c r="JL20">
        <v>1240</v>
      </c>
      <c r="JM20">
        <v>461</v>
      </c>
      <c r="JN20">
        <v>380</v>
      </c>
      <c r="JO20">
        <v>3020</v>
      </c>
      <c r="JP20">
        <v>144</v>
      </c>
      <c r="JQ20">
        <v>210</v>
      </c>
      <c r="JR20">
        <v>237</v>
      </c>
      <c r="JS20">
        <v>1840</v>
      </c>
      <c r="JT20">
        <v>617</v>
      </c>
      <c r="JU20">
        <v>61.9</v>
      </c>
      <c r="JV20">
        <v>61.9</v>
      </c>
      <c r="JW20">
        <v>61.9</v>
      </c>
      <c r="JX20">
        <v>61.9</v>
      </c>
      <c r="JY20">
        <v>61.9</v>
      </c>
      <c r="JZ20">
        <v>61.9</v>
      </c>
      <c r="KA20">
        <v>61.9</v>
      </c>
      <c r="KB20">
        <v>61.9</v>
      </c>
      <c r="KC20">
        <v>61.9</v>
      </c>
      <c r="KD20">
        <v>216</v>
      </c>
      <c r="KE20">
        <v>5580</v>
      </c>
      <c r="KF20">
        <v>5580</v>
      </c>
      <c r="KG20">
        <v>471</v>
      </c>
      <c r="KH20">
        <v>924</v>
      </c>
      <c r="KI20">
        <v>1150</v>
      </c>
      <c r="KJ20">
        <v>325</v>
      </c>
      <c r="KK20">
        <v>1080</v>
      </c>
      <c r="KL20">
        <v>77.3</v>
      </c>
      <c r="KM20">
        <v>141</v>
      </c>
      <c r="KN20">
        <v>141</v>
      </c>
      <c r="KO20">
        <v>141</v>
      </c>
      <c r="KP20">
        <v>141</v>
      </c>
      <c r="KQ20">
        <v>141</v>
      </c>
      <c r="KR20">
        <v>141</v>
      </c>
      <c r="KS20">
        <v>141</v>
      </c>
      <c r="KT20">
        <v>141</v>
      </c>
      <c r="KU20">
        <v>141</v>
      </c>
      <c r="KV20">
        <v>141</v>
      </c>
      <c r="KW20">
        <v>156</v>
      </c>
      <c r="KX20">
        <v>642</v>
      </c>
      <c r="KY20">
        <v>647</v>
      </c>
      <c r="KZ20">
        <v>296</v>
      </c>
      <c r="LA20">
        <v>773</v>
      </c>
      <c r="LB20">
        <v>973</v>
      </c>
      <c r="LC20">
        <v>331</v>
      </c>
      <c r="LD20">
        <v>134</v>
      </c>
      <c r="LE20">
        <v>528</v>
      </c>
      <c r="LF20">
        <v>276</v>
      </c>
      <c r="LG20">
        <v>260</v>
      </c>
      <c r="LH20">
        <v>845</v>
      </c>
      <c r="LI20">
        <v>221</v>
      </c>
      <c r="LJ20">
        <v>948</v>
      </c>
      <c r="LK20">
        <v>256</v>
      </c>
      <c r="LL20">
        <v>644</v>
      </c>
      <c r="LM20">
        <v>781</v>
      </c>
      <c r="LN20">
        <v>488</v>
      </c>
      <c r="LO20">
        <v>783</v>
      </c>
      <c r="LP20">
        <v>1620</v>
      </c>
      <c r="LQ20">
        <v>258</v>
      </c>
      <c r="LR20">
        <v>239</v>
      </c>
      <c r="LS20">
        <v>665</v>
      </c>
      <c r="LT20">
        <v>360</v>
      </c>
      <c r="LU20">
        <v>133</v>
      </c>
      <c r="LV20">
        <v>6490</v>
      </c>
      <c r="LW20">
        <v>419</v>
      </c>
      <c r="LY20">
        <v>112</v>
      </c>
      <c r="LZ20">
        <v>584</v>
      </c>
      <c r="MA20">
        <v>215</v>
      </c>
      <c r="MB20">
        <v>201</v>
      </c>
      <c r="MC20">
        <v>299</v>
      </c>
      <c r="MD20">
        <v>1020</v>
      </c>
      <c r="ME20">
        <v>261</v>
      </c>
      <c r="MF20">
        <v>316</v>
      </c>
      <c r="MG20">
        <v>129</v>
      </c>
      <c r="MH20">
        <v>63.6</v>
      </c>
      <c r="MI20">
        <v>276</v>
      </c>
      <c r="MJ20">
        <v>301</v>
      </c>
      <c r="MK20">
        <v>282</v>
      </c>
      <c r="ML20">
        <v>1830</v>
      </c>
      <c r="MM20">
        <v>857</v>
      </c>
      <c r="MN20">
        <v>28.5</v>
      </c>
      <c r="MO20">
        <v>123</v>
      </c>
      <c r="MP20">
        <v>457</v>
      </c>
      <c r="MQ20">
        <v>262</v>
      </c>
      <c r="MR20">
        <v>2370</v>
      </c>
      <c r="MS20">
        <v>92.2</v>
      </c>
      <c r="MT20">
        <v>256</v>
      </c>
      <c r="MV20">
        <v>240</v>
      </c>
      <c r="MW20">
        <v>564</v>
      </c>
      <c r="MX20">
        <v>380</v>
      </c>
      <c r="MY20">
        <v>45.6</v>
      </c>
      <c r="MZ20">
        <v>954</v>
      </c>
      <c r="NA20">
        <v>191</v>
      </c>
      <c r="NB20">
        <v>118</v>
      </c>
      <c r="ND20">
        <v>138</v>
      </c>
      <c r="NE20">
        <v>608</v>
      </c>
      <c r="NF20">
        <v>466</v>
      </c>
      <c r="NG20">
        <v>605</v>
      </c>
      <c r="NH20">
        <v>197</v>
      </c>
      <c r="NI20">
        <v>115</v>
      </c>
      <c r="NJ20">
        <v>198</v>
      </c>
      <c r="NK20">
        <v>841</v>
      </c>
      <c r="NL20">
        <v>72.900000000000006</v>
      </c>
      <c r="NM20">
        <v>37.299999999999997</v>
      </c>
      <c r="NN20">
        <v>266</v>
      </c>
      <c r="NO20">
        <v>207</v>
      </c>
      <c r="NP20">
        <v>38.5</v>
      </c>
      <c r="NQ20">
        <v>167</v>
      </c>
      <c r="NR20">
        <v>116</v>
      </c>
      <c r="NS20">
        <v>68.599999999999994</v>
      </c>
      <c r="NT20">
        <v>86.9</v>
      </c>
      <c r="NU20">
        <v>107</v>
      </c>
      <c r="NV20">
        <v>123</v>
      </c>
      <c r="NW20">
        <v>123</v>
      </c>
      <c r="NX20">
        <v>94</v>
      </c>
      <c r="NY20">
        <v>100</v>
      </c>
      <c r="NZ20">
        <v>281</v>
      </c>
      <c r="OA20">
        <v>140</v>
      </c>
      <c r="OB20">
        <v>236</v>
      </c>
      <c r="OC20">
        <v>189</v>
      </c>
      <c r="OD20">
        <v>120</v>
      </c>
      <c r="OE20">
        <v>297</v>
      </c>
      <c r="OF20">
        <v>165</v>
      </c>
      <c r="OG20">
        <v>228</v>
      </c>
      <c r="OH20">
        <v>83.6</v>
      </c>
      <c r="OI20">
        <v>298</v>
      </c>
      <c r="OJ20">
        <v>60.2</v>
      </c>
      <c r="OK20">
        <v>17.2</v>
      </c>
      <c r="OL20">
        <v>126</v>
      </c>
      <c r="OM20">
        <v>165</v>
      </c>
      <c r="ON20">
        <v>22.8</v>
      </c>
      <c r="OO20">
        <v>105</v>
      </c>
      <c r="OP20">
        <v>105</v>
      </c>
      <c r="OQ20">
        <v>10.3</v>
      </c>
      <c r="OR20">
        <v>130</v>
      </c>
      <c r="OS20">
        <v>198</v>
      </c>
      <c r="OT20">
        <v>588</v>
      </c>
      <c r="OU20">
        <v>145</v>
      </c>
      <c r="OV20">
        <v>520</v>
      </c>
      <c r="OX20">
        <v>98.9</v>
      </c>
      <c r="OY20">
        <v>169</v>
      </c>
      <c r="OZ20">
        <v>127</v>
      </c>
      <c r="PA20">
        <v>553</v>
      </c>
      <c r="PB20">
        <v>198</v>
      </c>
      <c r="PD20">
        <v>34.4</v>
      </c>
      <c r="PF20">
        <v>15.5</v>
      </c>
      <c r="PH20">
        <v>41.5</v>
      </c>
      <c r="PI20">
        <v>41.5</v>
      </c>
      <c r="PJ20">
        <v>70.599999999999994</v>
      </c>
      <c r="PK20">
        <v>279</v>
      </c>
      <c r="PL20">
        <v>507</v>
      </c>
      <c r="PM20">
        <v>13.5</v>
      </c>
      <c r="PN20">
        <v>17.5</v>
      </c>
      <c r="PO20">
        <v>54.1</v>
      </c>
      <c r="PP20">
        <v>26.4</v>
      </c>
      <c r="PQ20">
        <v>144</v>
      </c>
      <c r="PR20">
        <v>51.6</v>
      </c>
      <c r="PS20">
        <v>7.25</v>
      </c>
      <c r="PT20">
        <v>239</v>
      </c>
      <c r="PU20">
        <v>1260</v>
      </c>
      <c r="PV20">
        <v>198</v>
      </c>
      <c r="PW20">
        <v>6.88</v>
      </c>
      <c r="PY20">
        <v>93.1</v>
      </c>
      <c r="PZ20">
        <v>25.9</v>
      </c>
      <c r="QA20">
        <v>9.35</v>
      </c>
      <c r="QB20">
        <v>54.3</v>
      </c>
      <c r="QC20">
        <v>195</v>
      </c>
      <c r="QD20">
        <v>80.400000000000006</v>
      </c>
      <c r="QE20">
        <v>292</v>
      </c>
      <c r="QF20">
        <v>246</v>
      </c>
      <c r="QG20">
        <v>515</v>
      </c>
      <c r="QH20">
        <v>48.9</v>
      </c>
      <c r="QI20">
        <v>10.7</v>
      </c>
      <c r="QJ20">
        <v>10.7</v>
      </c>
      <c r="QK20">
        <v>47.8</v>
      </c>
      <c r="QL20">
        <v>110</v>
      </c>
      <c r="QM20">
        <v>265</v>
      </c>
      <c r="QN20">
        <v>1140</v>
      </c>
      <c r="QO20">
        <v>14.4</v>
      </c>
      <c r="QP20">
        <v>737</v>
      </c>
      <c r="QQ20">
        <v>866</v>
      </c>
      <c r="QS20">
        <v>19.600000000000001</v>
      </c>
      <c r="QT20">
        <v>408</v>
      </c>
      <c r="QU20">
        <v>1720</v>
      </c>
      <c r="QW20">
        <v>11.4</v>
      </c>
      <c r="QX20">
        <v>843</v>
      </c>
      <c r="QY20">
        <v>8.0299999999999994</v>
      </c>
      <c r="QZ20">
        <v>571</v>
      </c>
      <c r="RA20">
        <v>463</v>
      </c>
      <c r="RC20">
        <v>1050</v>
      </c>
      <c r="RD20">
        <v>127</v>
      </c>
      <c r="RE20">
        <v>1470</v>
      </c>
      <c r="RF20">
        <v>192</v>
      </c>
      <c r="RG20">
        <v>322</v>
      </c>
      <c r="RH20">
        <v>21.7</v>
      </c>
      <c r="RJ20">
        <v>822</v>
      </c>
      <c r="RK20">
        <v>1510</v>
      </c>
      <c r="RL20">
        <v>44.4</v>
      </c>
      <c r="RM20">
        <v>299</v>
      </c>
      <c r="RN20">
        <v>448</v>
      </c>
      <c r="RO20">
        <v>254</v>
      </c>
      <c r="RP20">
        <v>126</v>
      </c>
      <c r="RQ20">
        <v>217</v>
      </c>
      <c r="RR20">
        <v>341</v>
      </c>
      <c r="RS20">
        <v>203</v>
      </c>
      <c r="RT20">
        <v>43.2</v>
      </c>
      <c r="RU20">
        <v>66.400000000000006</v>
      </c>
      <c r="RV20">
        <v>3370</v>
      </c>
      <c r="RW20">
        <v>148</v>
      </c>
      <c r="RX20">
        <v>199</v>
      </c>
      <c r="RY20">
        <v>51.8</v>
      </c>
      <c r="RZ20">
        <v>84.1</v>
      </c>
      <c r="SA20">
        <v>180</v>
      </c>
      <c r="SB20">
        <v>85.8</v>
      </c>
    </row>
    <row r="21" spans="1:496" x14ac:dyDescent="0.25">
      <c r="A21" t="s">
        <v>509</v>
      </c>
      <c r="B21" t="s">
        <v>506</v>
      </c>
      <c r="C21">
        <v>4.5999999999999996</v>
      </c>
      <c r="D21">
        <v>956000</v>
      </c>
      <c r="E21">
        <v>8170</v>
      </c>
      <c r="F21">
        <v>6410</v>
      </c>
      <c r="G21">
        <v>271000</v>
      </c>
      <c r="H21">
        <v>477000</v>
      </c>
      <c r="I21">
        <v>74800</v>
      </c>
      <c r="J21">
        <v>124000</v>
      </c>
      <c r="K21">
        <v>110000</v>
      </c>
      <c r="L21">
        <v>631000</v>
      </c>
      <c r="M21">
        <v>103000</v>
      </c>
      <c r="N21">
        <v>27300</v>
      </c>
      <c r="O21">
        <v>143000</v>
      </c>
      <c r="P21">
        <v>114000</v>
      </c>
      <c r="Q21">
        <v>72500</v>
      </c>
      <c r="R21">
        <v>102000</v>
      </c>
      <c r="S21">
        <v>127000</v>
      </c>
      <c r="T21">
        <v>149000</v>
      </c>
      <c r="U21">
        <v>243000</v>
      </c>
      <c r="V21">
        <v>129000</v>
      </c>
      <c r="W21">
        <v>26100</v>
      </c>
      <c r="X21">
        <v>154000</v>
      </c>
      <c r="Y21">
        <v>5830</v>
      </c>
      <c r="Z21">
        <v>46400</v>
      </c>
      <c r="AA21">
        <v>21900</v>
      </c>
      <c r="AB21">
        <v>53700</v>
      </c>
      <c r="AC21">
        <v>19200</v>
      </c>
      <c r="AD21">
        <v>89900</v>
      </c>
      <c r="AE21">
        <v>24400</v>
      </c>
      <c r="AF21">
        <v>18700</v>
      </c>
      <c r="AG21">
        <v>51900</v>
      </c>
      <c r="AH21">
        <v>21500</v>
      </c>
      <c r="AI21">
        <v>27800</v>
      </c>
      <c r="AJ21">
        <v>117000</v>
      </c>
      <c r="AK21">
        <v>8990</v>
      </c>
      <c r="AL21">
        <v>11000</v>
      </c>
      <c r="AM21">
        <v>11700</v>
      </c>
      <c r="AN21">
        <v>13000</v>
      </c>
      <c r="AO21">
        <v>26500</v>
      </c>
      <c r="AP21">
        <v>21200</v>
      </c>
      <c r="AQ21">
        <v>11800</v>
      </c>
      <c r="AR21">
        <v>3870</v>
      </c>
      <c r="AS21">
        <v>73100</v>
      </c>
      <c r="AT21">
        <v>21000</v>
      </c>
      <c r="AU21">
        <v>9480</v>
      </c>
      <c r="AV21">
        <v>38200</v>
      </c>
      <c r="AW21">
        <v>43500</v>
      </c>
      <c r="AX21">
        <v>31700</v>
      </c>
      <c r="AY21">
        <v>8100</v>
      </c>
      <c r="AZ21">
        <v>140000</v>
      </c>
      <c r="BA21">
        <v>18000</v>
      </c>
      <c r="BB21">
        <v>30500</v>
      </c>
      <c r="BC21">
        <v>24100</v>
      </c>
      <c r="BD21">
        <v>6040</v>
      </c>
      <c r="BE21">
        <v>5510</v>
      </c>
      <c r="BF21">
        <v>17300</v>
      </c>
      <c r="BG21">
        <v>129000</v>
      </c>
      <c r="BH21">
        <v>19600</v>
      </c>
      <c r="BI21">
        <v>9890</v>
      </c>
      <c r="BJ21">
        <v>14400</v>
      </c>
      <c r="BK21">
        <v>24000</v>
      </c>
      <c r="BL21">
        <v>15500</v>
      </c>
      <c r="BM21">
        <v>4400</v>
      </c>
      <c r="BN21">
        <v>13000</v>
      </c>
      <c r="BO21">
        <v>11400</v>
      </c>
      <c r="BP21">
        <v>8360</v>
      </c>
      <c r="BQ21">
        <v>49200</v>
      </c>
      <c r="BR21">
        <v>63800</v>
      </c>
      <c r="BS21">
        <v>12200</v>
      </c>
      <c r="BT21">
        <v>14300</v>
      </c>
      <c r="BU21">
        <v>2370</v>
      </c>
      <c r="BV21">
        <v>1830</v>
      </c>
      <c r="BW21">
        <v>2980</v>
      </c>
      <c r="BX21">
        <v>3970</v>
      </c>
      <c r="BY21">
        <v>31700</v>
      </c>
      <c r="BZ21">
        <v>6880</v>
      </c>
      <c r="CA21">
        <v>26600</v>
      </c>
      <c r="CB21">
        <v>11800</v>
      </c>
      <c r="CC21">
        <v>16800</v>
      </c>
      <c r="CD21">
        <v>5020</v>
      </c>
      <c r="CE21">
        <v>6710</v>
      </c>
      <c r="CF21">
        <v>4040</v>
      </c>
      <c r="CG21">
        <v>11700</v>
      </c>
      <c r="CH21">
        <v>7910</v>
      </c>
      <c r="CI21">
        <v>24800</v>
      </c>
      <c r="CJ21">
        <v>25300</v>
      </c>
      <c r="CK21">
        <v>4880</v>
      </c>
      <c r="CL21">
        <v>6670</v>
      </c>
      <c r="CM21">
        <v>43500</v>
      </c>
      <c r="CN21">
        <v>2560</v>
      </c>
      <c r="CO21">
        <v>5570</v>
      </c>
      <c r="CP21">
        <v>3160</v>
      </c>
      <c r="CQ21">
        <v>3270</v>
      </c>
      <c r="CR21">
        <v>14300</v>
      </c>
      <c r="CS21">
        <v>17600</v>
      </c>
      <c r="CT21">
        <v>6150</v>
      </c>
      <c r="CU21">
        <v>1440</v>
      </c>
      <c r="CV21">
        <v>17400</v>
      </c>
      <c r="CW21">
        <v>1750</v>
      </c>
      <c r="CX21">
        <v>4540</v>
      </c>
      <c r="CY21">
        <v>4250</v>
      </c>
      <c r="CZ21">
        <v>3330</v>
      </c>
      <c r="DA21">
        <v>3790</v>
      </c>
      <c r="DB21">
        <v>2180</v>
      </c>
      <c r="DC21">
        <v>1910</v>
      </c>
      <c r="DD21">
        <v>3570</v>
      </c>
      <c r="DE21">
        <v>3060</v>
      </c>
      <c r="DF21">
        <v>15700</v>
      </c>
      <c r="DG21">
        <v>5750</v>
      </c>
      <c r="DH21">
        <v>6810</v>
      </c>
      <c r="DI21">
        <v>5320</v>
      </c>
      <c r="DJ21">
        <v>5320</v>
      </c>
      <c r="DK21">
        <v>3660</v>
      </c>
      <c r="DL21">
        <v>14700</v>
      </c>
      <c r="DM21">
        <v>5520</v>
      </c>
      <c r="DN21">
        <v>3800</v>
      </c>
      <c r="DO21">
        <v>4630</v>
      </c>
      <c r="DP21">
        <v>11400</v>
      </c>
      <c r="DQ21">
        <v>2810</v>
      </c>
      <c r="DR21">
        <v>2450</v>
      </c>
      <c r="DS21">
        <v>6640</v>
      </c>
      <c r="DT21">
        <v>869</v>
      </c>
      <c r="DU21">
        <v>4450</v>
      </c>
      <c r="DV21">
        <v>1930</v>
      </c>
      <c r="DW21">
        <v>3770</v>
      </c>
      <c r="DX21">
        <v>3960</v>
      </c>
      <c r="DY21">
        <v>9490</v>
      </c>
      <c r="DZ21">
        <v>10800</v>
      </c>
      <c r="EA21">
        <v>4570</v>
      </c>
      <c r="EB21">
        <v>3940</v>
      </c>
      <c r="EC21">
        <v>1810</v>
      </c>
      <c r="ED21">
        <v>6880</v>
      </c>
      <c r="EE21">
        <v>2650</v>
      </c>
      <c r="EF21">
        <v>2250</v>
      </c>
      <c r="EG21">
        <v>2660</v>
      </c>
      <c r="EH21">
        <v>2660</v>
      </c>
      <c r="EI21">
        <v>5790</v>
      </c>
      <c r="EJ21">
        <v>4430</v>
      </c>
      <c r="EK21">
        <v>18.3</v>
      </c>
      <c r="EL21">
        <v>5130</v>
      </c>
      <c r="EM21">
        <v>21600</v>
      </c>
      <c r="EN21">
        <v>18600</v>
      </c>
      <c r="EO21">
        <v>4970</v>
      </c>
      <c r="EP21">
        <v>620</v>
      </c>
      <c r="EQ21">
        <v>4610</v>
      </c>
      <c r="ER21">
        <v>736000</v>
      </c>
      <c r="ES21">
        <v>9090</v>
      </c>
      <c r="ET21">
        <v>3120000</v>
      </c>
      <c r="EU21">
        <v>1700</v>
      </c>
      <c r="EV21">
        <v>626000</v>
      </c>
      <c r="EW21">
        <v>1130</v>
      </c>
      <c r="EX21">
        <v>3080</v>
      </c>
      <c r="EY21">
        <v>1460</v>
      </c>
      <c r="EZ21">
        <v>1460</v>
      </c>
      <c r="FA21">
        <v>2610</v>
      </c>
      <c r="FB21">
        <v>1390</v>
      </c>
      <c r="FC21">
        <v>6600</v>
      </c>
      <c r="FD21">
        <v>7290</v>
      </c>
      <c r="FE21">
        <v>1110</v>
      </c>
      <c r="FF21">
        <v>2730</v>
      </c>
      <c r="FG21">
        <v>8340</v>
      </c>
      <c r="FH21">
        <v>8340</v>
      </c>
      <c r="FI21">
        <v>4060</v>
      </c>
      <c r="FJ21">
        <v>2630</v>
      </c>
      <c r="FK21">
        <v>719</v>
      </c>
      <c r="FL21">
        <v>1720</v>
      </c>
      <c r="FM21">
        <v>6150</v>
      </c>
      <c r="FN21">
        <v>1970</v>
      </c>
      <c r="FO21">
        <v>173000</v>
      </c>
      <c r="FP21">
        <v>2390</v>
      </c>
      <c r="FQ21">
        <v>9510</v>
      </c>
      <c r="FR21">
        <v>2130</v>
      </c>
      <c r="FS21">
        <v>4520</v>
      </c>
      <c r="FT21">
        <v>8800</v>
      </c>
      <c r="FU21">
        <v>4720</v>
      </c>
      <c r="FV21">
        <v>3050</v>
      </c>
      <c r="FW21">
        <v>1290</v>
      </c>
      <c r="FX21">
        <v>577</v>
      </c>
      <c r="FY21">
        <v>2470</v>
      </c>
      <c r="FZ21">
        <v>2470</v>
      </c>
      <c r="GA21">
        <v>1570</v>
      </c>
      <c r="GB21">
        <v>19900</v>
      </c>
      <c r="GC21">
        <v>1290</v>
      </c>
      <c r="GD21">
        <v>1370</v>
      </c>
      <c r="GE21">
        <v>2030</v>
      </c>
      <c r="GF21">
        <v>1450</v>
      </c>
      <c r="GG21">
        <v>1770</v>
      </c>
      <c r="GH21">
        <v>1090</v>
      </c>
      <c r="GI21">
        <v>1650</v>
      </c>
      <c r="GJ21">
        <v>1650</v>
      </c>
      <c r="GK21">
        <v>32500</v>
      </c>
      <c r="GL21">
        <v>722</v>
      </c>
      <c r="GM21">
        <v>1240</v>
      </c>
      <c r="GN21">
        <v>281</v>
      </c>
      <c r="GO21">
        <v>823</v>
      </c>
      <c r="GP21">
        <v>966</v>
      </c>
      <c r="GQ21">
        <v>328</v>
      </c>
      <c r="GR21">
        <v>328</v>
      </c>
      <c r="GS21">
        <v>5100</v>
      </c>
      <c r="GT21">
        <v>658</v>
      </c>
      <c r="GU21">
        <v>1150</v>
      </c>
      <c r="GV21">
        <v>839</v>
      </c>
      <c r="GW21">
        <v>1230</v>
      </c>
      <c r="GX21">
        <v>893</v>
      </c>
      <c r="GY21">
        <v>598</v>
      </c>
      <c r="GZ21">
        <v>786</v>
      </c>
      <c r="HA21">
        <v>2780</v>
      </c>
      <c r="HB21">
        <v>7630</v>
      </c>
      <c r="HC21">
        <v>1530</v>
      </c>
      <c r="HD21">
        <v>2500</v>
      </c>
      <c r="HE21">
        <v>4380</v>
      </c>
      <c r="HF21">
        <v>900</v>
      </c>
      <c r="HG21">
        <v>1510</v>
      </c>
      <c r="HH21">
        <v>1990</v>
      </c>
      <c r="HI21">
        <v>172</v>
      </c>
      <c r="HJ21">
        <v>1200</v>
      </c>
      <c r="HK21">
        <v>497</v>
      </c>
      <c r="HL21">
        <v>1630</v>
      </c>
      <c r="HM21">
        <v>1230</v>
      </c>
      <c r="HN21">
        <v>4610</v>
      </c>
      <c r="HO21">
        <v>1200</v>
      </c>
      <c r="HP21">
        <v>2760</v>
      </c>
      <c r="HQ21">
        <v>2130</v>
      </c>
      <c r="HR21">
        <v>622</v>
      </c>
      <c r="HS21">
        <v>3560</v>
      </c>
      <c r="HT21">
        <v>1250</v>
      </c>
      <c r="HU21">
        <v>15900</v>
      </c>
      <c r="HV21">
        <v>2060</v>
      </c>
      <c r="HW21">
        <v>740</v>
      </c>
      <c r="HX21">
        <v>2350</v>
      </c>
      <c r="HY21">
        <v>2080</v>
      </c>
      <c r="HZ21">
        <v>680</v>
      </c>
      <c r="IA21">
        <v>418</v>
      </c>
      <c r="IB21">
        <v>1820</v>
      </c>
      <c r="IC21">
        <v>1260</v>
      </c>
      <c r="ID21">
        <v>625</v>
      </c>
      <c r="IE21">
        <v>1250</v>
      </c>
      <c r="IF21">
        <v>828</v>
      </c>
      <c r="IG21">
        <v>1180</v>
      </c>
      <c r="IH21">
        <v>1450</v>
      </c>
      <c r="II21">
        <v>921</v>
      </c>
      <c r="IJ21">
        <v>788</v>
      </c>
      <c r="IK21">
        <v>981</v>
      </c>
      <c r="IL21">
        <v>5620</v>
      </c>
      <c r="IM21">
        <v>526</v>
      </c>
      <c r="IN21">
        <v>1750</v>
      </c>
      <c r="IO21">
        <v>174</v>
      </c>
      <c r="IP21">
        <v>1360</v>
      </c>
      <c r="IQ21">
        <v>442</v>
      </c>
      <c r="IR21">
        <v>1900</v>
      </c>
      <c r="IS21">
        <v>282</v>
      </c>
      <c r="IT21">
        <v>1180</v>
      </c>
      <c r="IU21">
        <v>410</v>
      </c>
      <c r="IV21">
        <v>1760</v>
      </c>
      <c r="IW21">
        <v>568</v>
      </c>
      <c r="IX21">
        <v>5160</v>
      </c>
      <c r="IY21">
        <v>516</v>
      </c>
      <c r="IZ21">
        <v>1220</v>
      </c>
      <c r="JA21">
        <v>6940</v>
      </c>
      <c r="JB21">
        <v>657</v>
      </c>
      <c r="JC21">
        <v>1570</v>
      </c>
      <c r="JD21">
        <v>459</v>
      </c>
      <c r="JE21">
        <v>446</v>
      </c>
      <c r="JF21">
        <v>858</v>
      </c>
      <c r="JG21">
        <v>711</v>
      </c>
      <c r="JH21">
        <v>393</v>
      </c>
      <c r="JI21">
        <v>940</v>
      </c>
      <c r="JJ21">
        <v>345</v>
      </c>
      <c r="JK21">
        <v>268</v>
      </c>
      <c r="JL21">
        <v>906</v>
      </c>
      <c r="JM21">
        <v>681</v>
      </c>
      <c r="JN21">
        <v>240</v>
      </c>
      <c r="JO21">
        <v>3420</v>
      </c>
      <c r="JP21">
        <v>436</v>
      </c>
      <c r="JQ21">
        <v>96.7</v>
      </c>
      <c r="JR21">
        <v>433</v>
      </c>
      <c r="JS21">
        <v>2410</v>
      </c>
      <c r="JT21">
        <v>847</v>
      </c>
      <c r="JU21">
        <v>309</v>
      </c>
      <c r="JV21">
        <v>309</v>
      </c>
      <c r="JW21">
        <v>309</v>
      </c>
      <c r="JX21">
        <v>309</v>
      </c>
      <c r="JY21">
        <v>309</v>
      </c>
      <c r="JZ21">
        <v>309</v>
      </c>
      <c r="KA21">
        <v>309</v>
      </c>
      <c r="KB21">
        <v>309</v>
      </c>
      <c r="KC21">
        <v>309</v>
      </c>
      <c r="KD21">
        <v>188</v>
      </c>
      <c r="KE21">
        <v>3120</v>
      </c>
      <c r="KF21">
        <v>3120</v>
      </c>
      <c r="KG21">
        <v>347</v>
      </c>
      <c r="KH21">
        <v>2430</v>
      </c>
      <c r="KI21">
        <v>1690</v>
      </c>
      <c r="KJ21">
        <v>284</v>
      </c>
      <c r="KK21">
        <v>169</v>
      </c>
      <c r="KL21">
        <v>270</v>
      </c>
      <c r="KM21">
        <v>443</v>
      </c>
      <c r="KN21">
        <v>443</v>
      </c>
      <c r="KO21">
        <v>443</v>
      </c>
      <c r="KP21">
        <v>443</v>
      </c>
      <c r="KQ21">
        <v>443</v>
      </c>
      <c r="KR21">
        <v>443</v>
      </c>
      <c r="KS21">
        <v>443</v>
      </c>
      <c r="KT21">
        <v>443</v>
      </c>
      <c r="KU21">
        <v>443</v>
      </c>
      <c r="KV21">
        <v>443</v>
      </c>
      <c r="KW21">
        <v>70.5</v>
      </c>
      <c r="KX21">
        <v>308</v>
      </c>
      <c r="KY21">
        <v>930</v>
      </c>
      <c r="KZ21">
        <v>489</v>
      </c>
      <c r="LA21">
        <v>134</v>
      </c>
      <c r="LB21">
        <v>455</v>
      </c>
      <c r="LC21">
        <v>2490</v>
      </c>
      <c r="LD21">
        <v>148</v>
      </c>
      <c r="LE21">
        <v>619</v>
      </c>
      <c r="LF21">
        <v>1080</v>
      </c>
      <c r="LG21">
        <v>310</v>
      </c>
      <c r="LH21">
        <v>395</v>
      </c>
      <c r="LI21">
        <v>355</v>
      </c>
      <c r="LJ21">
        <v>481</v>
      </c>
      <c r="LK21">
        <v>253</v>
      </c>
      <c r="LL21">
        <v>415</v>
      </c>
      <c r="LM21">
        <v>862</v>
      </c>
      <c r="LN21">
        <v>552</v>
      </c>
      <c r="LO21">
        <v>392</v>
      </c>
      <c r="LP21">
        <v>2000</v>
      </c>
      <c r="LQ21">
        <v>469</v>
      </c>
      <c r="LR21">
        <v>347</v>
      </c>
      <c r="LS21">
        <v>502</v>
      </c>
      <c r="LT21">
        <v>166</v>
      </c>
      <c r="LU21">
        <v>144</v>
      </c>
      <c r="LV21">
        <v>4080</v>
      </c>
      <c r="LW21">
        <v>446</v>
      </c>
      <c r="LX21">
        <v>191</v>
      </c>
      <c r="LY21">
        <v>112</v>
      </c>
      <c r="LZ21">
        <v>55.2</v>
      </c>
      <c r="MA21">
        <v>215</v>
      </c>
      <c r="MB21">
        <v>169</v>
      </c>
      <c r="MC21">
        <v>94.1</v>
      </c>
      <c r="MD21">
        <v>1180</v>
      </c>
      <c r="ME21">
        <v>883</v>
      </c>
      <c r="MF21">
        <v>201</v>
      </c>
      <c r="MG21">
        <v>25.6</v>
      </c>
      <c r="MH21">
        <v>137</v>
      </c>
      <c r="MI21">
        <v>130</v>
      </c>
      <c r="MJ21">
        <v>141</v>
      </c>
      <c r="MK21">
        <v>287</v>
      </c>
      <c r="ML21">
        <v>19</v>
      </c>
      <c r="MM21">
        <v>708</v>
      </c>
      <c r="MN21">
        <v>25.2</v>
      </c>
      <c r="MO21">
        <v>63.1</v>
      </c>
      <c r="MP21">
        <v>81.900000000000006</v>
      </c>
      <c r="MQ21">
        <v>348</v>
      </c>
      <c r="MR21">
        <v>3150</v>
      </c>
      <c r="MS21">
        <v>48.9</v>
      </c>
      <c r="MT21">
        <v>229</v>
      </c>
      <c r="MV21">
        <v>489</v>
      </c>
      <c r="MW21">
        <v>856</v>
      </c>
      <c r="MX21">
        <v>174</v>
      </c>
      <c r="MY21">
        <v>333</v>
      </c>
      <c r="MZ21">
        <v>373</v>
      </c>
      <c r="NA21">
        <v>133</v>
      </c>
      <c r="NB21">
        <v>69</v>
      </c>
      <c r="NC21">
        <v>336</v>
      </c>
      <c r="ND21">
        <v>110</v>
      </c>
      <c r="NE21">
        <v>348</v>
      </c>
      <c r="NF21">
        <v>174</v>
      </c>
      <c r="NG21">
        <v>78.900000000000006</v>
      </c>
      <c r="NH21">
        <v>330</v>
      </c>
      <c r="NI21">
        <v>100</v>
      </c>
      <c r="NJ21">
        <v>10.9</v>
      </c>
      <c r="NK21">
        <v>10.6</v>
      </c>
      <c r="NL21">
        <v>44.2</v>
      </c>
      <c r="NM21">
        <v>75.8</v>
      </c>
      <c r="NN21">
        <v>87.6</v>
      </c>
      <c r="NO21">
        <v>48.1</v>
      </c>
      <c r="NP21">
        <v>2710</v>
      </c>
      <c r="NQ21">
        <v>67</v>
      </c>
      <c r="NR21">
        <v>270</v>
      </c>
      <c r="NS21">
        <v>489</v>
      </c>
      <c r="NT21">
        <v>76.099999999999994</v>
      </c>
      <c r="NU21">
        <v>305</v>
      </c>
      <c r="NV21">
        <v>17.5</v>
      </c>
      <c r="NW21">
        <v>17.5</v>
      </c>
      <c r="NX21">
        <v>274</v>
      </c>
      <c r="NY21">
        <v>103</v>
      </c>
      <c r="NZ21">
        <v>107</v>
      </c>
      <c r="OA21">
        <v>168</v>
      </c>
      <c r="OB21">
        <v>140</v>
      </c>
      <c r="OC21">
        <v>79.2</v>
      </c>
      <c r="OD21">
        <v>130</v>
      </c>
      <c r="OE21">
        <v>191</v>
      </c>
      <c r="OF21">
        <v>176</v>
      </c>
      <c r="OG21">
        <v>377</v>
      </c>
      <c r="OH21">
        <v>110</v>
      </c>
      <c r="OI21">
        <v>270</v>
      </c>
      <c r="OJ21">
        <v>32.4</v>
      </c>
      <c r="OK21">
        <v>488</v>
      </c>
      <c r="OL21">
        <v>126</v>
      </c>
      <c r="OM21">
        <v>55.9</v>
      </c>
      <c r="ON21">
        <v>23.9</v>
      </c>
      <c r="OO21">
        <v>61.8</v>
      </c>
      <c r="OP21">
        <v>61.8</v>
      </c>
      <c r="OQ21">
        <v>25.9</v>
      </c>
      <c r="OR21">
        <v>84.9</v>
      </c>
      <c r="OS21">
        <v>61.5</v>
      </c>
      <c r="OT21">
        <v>232</v>
      </c>
      <c r="OU21">
        <v>78.400000000000006</v>
      </c>
      <c r="OV21">
        <v>161</v>
      </c>
      <c r="OW21">
        <v>38</v>
      </c>
      <c r="OX21">
        <v>124</v>
      </c>
      <c r="OY21">
        <v>234</v>
      </c>
      <c r="OZ21">
        <v>45.4</v>
      </c>
      <c r="PA21">
        <v>545</v>
      </c>
      <c r="PB21">
        <v>311</v>
      </c>
      <c r="PD21">
        <v>105</v>
      </c>
      <c r="PE21">
        <v>14.8</v>
      </c>
      <c r="PF21">
        <v>23</v>
      </c>
      <c r="PG21">
        <v>46.7</v>
      </c>
      <c r="PJ21">
        <v>14.7</v>
      </c>
      <c r="PK21">
        <v>454</v>
      </c>
      <c r="PL21">
        <v>861</v>
      </c>
      <c r="PM21">
        <v>135</v>
      </c>
      <c r="PN21">
        <v>18.2</v>
      </c>
      <c r="PO21">
        <v>101</v>
      </c>
      <c r="PQ21">
        <v>31.6</v>
      </c>
      <c r="PR21">
        <v>63.3</v>
      </c>
      <c r="PS21">
        <v>52.6</v>
      </c>
      <c r="PU21">
        <v>389</v>
      </c>
      <c r="PV21">
        <v>225</v>
      </c>
      <c r="PW21">
        <v>67.099999999999994</v>
      </c>
      <c r="PY21">
        <v>26.9</v>
      </c>
      <c r="PZ21">
        <v>35.799999999999997</v>
      </c>
      <c r="QA21">
        <v>127</v>
      </c>
      <c r="QB21">
        <v>36.700000000000003</v>
      </c>
      <c r="QC21">
        <v>228</v>
      </c>
      <c r="QD21">
        <v>16.8</v>
      </c>
      <c r="QE21">
        <v>16.100000000000001</v>
      </c>
      <c r="QF21">
        <v>119</v>
      </c>
      <c r="QG21">
        <v>271</v>
      </c>
      <c r="QH21">
        <v>6.22</v>
      </c>
      <c r="QK21">
        <v>41.2</v>
      </c>
      <c r="QL21">
        <v>196</v>
      </c>
      <c r="QN21">
        <v>104</v>
      </c>
      <c r="QO21">
        <v>23.7</v>
      </c>
      <c r="QP21">
        <v>207</v>
      </c>
      <c r="QQ21">
        <v>1920</v>
      </c>
      <c r="QR21">
        <v>40.700000000000003</v>
      </c>
      <c r="QT21">
        <v>665</v>
      </c>
      <c r="QU21">
        <v>2040</v>
      </c>
      <c r="QX21">
        <v>1760</v>
      </c>
      <c r="QY21">
        <v>25.4</v>
      </c>
      <c r="QZ21">
        <v>515</v>
      </c>
      <c r="RA21">
        <v>224</v>
      </c>
      <c r="RC21">
        <v>840</v>
      </c>
      <c r="RD21">
        <v>168</v>
      </c>
      <c r="RE21">
        <v>2150</v>
      </c>
      <c r="RF21">
        <v>657</v>
      </c>
      <c r="RG21">
        <v>266</v>
      </c>
      <c r="RH21">
        <v>21.2</v>
      </c>
      <c r="RI21">
        <v>5.66</v>
      </c>
      <c r="RJ21">
        <v>2210</v>
      </c>
      <c r="RK21">
        <v>1410</v>
      </c>
      <c r="RL21">
        <v>24.6</v>
      </c>
      <c r="RM21">
        <v>379</v>
      </c>
      <c r="RN21">
        <v>450</v>
      </c>
      <c r="RO21">
        <v>280</v>
      </c>
      <c r="RP21">
        <v>35.9</v>
      </c>
      <c r="RQ21">
        <v>264</v>
      </c>
      <c r="RR21">
        <v>116</v>
      </c>
      <c r="RS21">
        <v>320</v>
      </c>
      <c r="RT21">
        <v>34.6</v>
      </c>
      <c r="RU21">
        <v>63.2</v>
      </c>
      <c r="RV21">
        <v>3110</v>
      </c>
      <c r="RW21">
        <v>154</v>
      </c>
      <c r="RX21">
        <v>200</v>
      </c>
      <c r="RY21">
        <v>12.4</v>
      </c>
      <c r="RZ21">
        <v>342</v>
      </c>
      <c r="SA21">
        <v>62.1</v>
      </c>
      <c r="SB21">
        <v>66.7</v>
      </c>
    </row>
    <row r="22" spans="1:496" x14ac:dyDescent="0.25">
      <c r="A22" t="s">
        <v>510</v>
      </c>
      <c r="B22" t="s">
        <v>506</v>
      </c>
      <c r="C22">
        <v>3.1</v>
      </c>
      <c r="D22">
        <v>735000</v>
      </c>
      <c r="E22">
        <v>3020</v>
      </c>
      <c r="F22">
        <v>7050</v>
      </c>
      <c r="G22">
        <v>284000</v>
      </c>
      <c r="H22">
        <v>384000</v>
      </c>
      <c r="I22">
        <v>57200</v>
      </c>
      <c r="J22">
        <v>116000</v>
      </c>
      <c r="K22">
        <v>73900</v>
      </c>
      <c r="L22">
        <v>689000</v>
      </c>
      <c r="M22">
        <v>84100</v>
      </c>
      <c r="N22">
        <v>16500</v>
      </c>
      <c r="O22">
        <v>174000</v>
      </c>
      <c r="P22">
        <v>82200</v>
      </c>
      <c r="Q22">
        <v>66300</v>
      </c>
      <c r="R22">
        <v>81200</v>
      </c>
      <c r="S22">
        <v>104000</v>
      </c>
      <c r="T22">
        <v>205000</v>
      </c>
      <c r="U22">
        <v>250000</v>
      </c>
      <c r="V22">
        <v>146000</v>
      </c>
      <c r="W22">
        <v>15300</v>
      </c>
      <c r="X22">
        <v>124000</v>
      </c>
      <c r="Y22">
        <v>4700</v>
      </c>
      <c r="Z22">
        <v>66800</v>
      </c>
      <c r="AA22">
        <v>40700</v>
      </c>
      <c r="AB22">
        <v>34200</v>
      </c>
      <c r="AC22">
        <v>27000</v>
      </c>
      <c r="AD22">
        <v>53100</v>
      </c>
      <c r="AE22">
        <v>29200</v>
      </c>
      <c r="AF22">
        <v>24300</v>
      </c>
      <c r="AG22">
        <v>33800</v>
      </c>
      <c r="AH22">
        <v>11700</v>
      </c>
      <c r="AI22">
        <v>28400</v>
      </c>
      <c r="AJ22">
        <v>167000</v>
      </c>
      <c r="AK22">
        <v>19600</v>
      </c>
      <c r="AL22">
        <v>6120</v>
      </c>
      <c r="AM22">
        <v>9910</v>
      </c>
      <c r="AN22">
        <v>11200</v>
      </c>
      <c r="AO22">
        <v>14700</v>
      </c>
      <c r="AP22">
        <v>21800</v>
      </c>
      <c r="AQ22">
        <v>6800</v>
      </c>
      <c r="AR22">
        <v>2440</v>
      </c>
      <c r="AS22">
        <v>62400</v>
      </c>
      <c r="AT22">
        <v>17700</v>
      </c>
      <c r="AU22">
        <v>9870</v>
      </c>
      <c r="AV22">
        <v>35800</v>
      </c>
      <c r="AW22">
        <v>52200</v>
      </c>
      <c r="AX22">
        <v>35000</v>
      </c>
      <c r="AY22">
        <v>51800</v>
      </c>
      <c r="AZ22">
        <v>149000</v>
      </c>
      <c r="BA22">
        <v>21800</v>
      </c>
      <c r="BB22">
        <v>27500</v>
      </c>
      <c r="BC22">
        <v>30700</v>
      </c>
      <c r="BD22">
        <v>9860</v>
      </c>
      <c r="BE22">
        <v>5680</v>
      </c>
      <c r="BF22">
        <v>12200</v>
      </c>
      <c r="BG22">
        <v>116000</v>
      </c>
      <c r="BH22">
        <v>9090</v>
      </c>
      <c r="BI22">
        <v>8240</v>
      </c>
      <c r="BJ22">
        <v>17600</v>
      </c>
      <c r="BK22">
        <v>23600</v>
      </c>
      <c r="BL22">
        <v>13800</v>
      </c>
      <c r="BM22">
        <v>5640</v>
      </c>
      <c r="BN22">
        <v>45900</v>
      </c>
      <c r="BO22">
        <v>39800</v>
      </c>
      <c r="BP22">
        <v>27900</v>
      </c>
      <c r="BQ22">
        <v>36500</v>
      </c>
      <c r="BR22">
        <v>63600</v>
      </c>
      <c r="BS22">
        <v>15600</v>
      </c>
      <c r="BT22">
        <v>14900</v>
      </c>
      <c r="BU22">
        <v>3770</v>
      </c>
      <c r="BV22">
        <v>1550</v>
      </c>
      <c r="BW22">
        <v>3390</v>
      </c>
      <c r="BX22">
        <v>4160</v>
      </c>
      <c r="BY22">
        <v>14900</v>
      </c>
      <c r="BZ22">
        <v>9870</v>
      </c>
      <c r="CA22">
        <v>24900</v>
      </c>
      <c r="CB22">
        <v>10600</v>
      </c>
      <c r="CC22">
        <v>9750</v>
      </c>
      <c r="CD22">
        <v>4080</v>
      </c>
      <c r="CE22">
        <v>13300</v>
      </c>
      <c r="CF22">
        <v>4670</v>
      </c>
      <c r="CG22">
        <v>8010</v>
      </c>
      <c r="CH22">
        <v>6630</v>
      </c>
      <c r="CI22">
        <v>12000</v>
      </c>
      <c r="CJ22">
        <v>15000</v>
      </c>
      <c r="CK22">
        <v>4570</v>
      </c>
      <c r="CL22">
        <v>9090</v>
      </c>
      <c r="CM22">
        <v>21500</v>
      </c>
      <c r="CN22">
        <v>2820</v>
      </c>
      <c r="CO22">
        <v>6610</v>
      </c>
      <c r="CP22">
        <v>5320</v>
      </c>
      <c r="CQ22">
        <v>2460</v>
      </c>
      <c r="CR22">
        <v>6360</v>
      </c>
      <c r="CS22">
        <v>8080</v>
      </c>
      <c r="CT22">
        <v>4410</v>
      </c>
      <c r="CU22">
        <v>1220</v>
      </c>
      <c r="CV22">
        <v>21600</v>
      </c>
      <c r="CW22">
        <v>1910</v>
      </c>
      <c r="CX22">
        <v>5010</v>
      </c>
      <c r="CY22">
        <v>4240</v>
      </c>
      <c r="CZ22">
        <v>9240</v>
      </c>
      <c r="DA22">
        <v>2590</v>
      </c>
      <c r="DB22">
        <v>14300</v>
      </c>
      <c r="DC22">
        <v>1200</v>
      </c>
      <c r="DD22">
        <v>3330</v>
      </c>
      <c r="DE22">
        <v>4950</v>
      </c>
      <c r="DF22">
        <v>22400</v>
      </c>
      <c r="DG22">
        <v>22300</v>
      </c>
      <c r="DH22">
        <v>16900</v>
      </c>
      <c r="DI22">
        <v>10100</v>
      </c>
      <c r="DJ22">
        <v>10100</v>
      </c>
      <c r="DK22">
        <v>17800</v>
      </c>
      <c r="DL22">
        <v>7630</v>
      </c>
      <c r="DM22">
        <v>2670</v>
      </c>
      <c r="DN22">
        <v>3920</v>
      </c>
      <c r="DO22">
        <v>17800</v>
      </c>
      <c r="DP22">
        <v>9250</v>
      </c>
      <c r="DQ22">
        <v>7250</v>
      </c>
      <c r="DR22">
        <v>1350</v>
      </c>
      <c r="DS22">
        <v>5980</v>
      </c>
      <c r="DT22">
        <v>359</v>
      </c>
      <c r="DU22">
        <v>5950</v>
      </c>
      <c r="DV22">
        <v>12000</v>
      </c>
      <c r="DW22">
        <v>7180</v>
      </c>
      <c r="DX22">
        <v>24700</v>
      </c>
      <c r="DY22">
        <v>12700</v>
      </c>
      <c r="DZ22">
        <v>16000</v>
      </c>
      <c r="EA22">
        <v>9510</v>
      </c>
      <c r="EB22">
        <v>18800</v>
      </c>
      <c r="EC22">
        <v>1510</v>
      </c>
      <c r="ED22">
        <v>7580</v>
      </c>
      <c r="EE22">
        <v>652</v>
      </c>
      <c r="EF22">
        <v>9970</v>
      </c>
      <c r="EG22">
        <v>1360</v>
      </c>
      <c r="EH22">
        <v>1360</v>
      </c>
      <c r="EI22">
        <v>10600</v>
      </c>
      <c r="EJ22">
        <v>7100</v>
      </c>
      <c r="EK22">
        <v>10600</v>
      </c>
      <c r="EL22">
        <v>1520</v>
      </c>
      <c r="EM22">
        <v>9050</v>
      </c>
      <c r="EN22">
        <v>17300</v>
      </c>
      <c r="EO22">
        <v>4650</v>
      </c>
      <c r="EP22">
        <v>1450</v>
      </c>
      <c r="EQ22">
        <v>6380</v>
      </c>
      <c r="ER22">
        <v>677000</v>
      </c>
      <c r="ES22">
        <v>2220</v>
      </c>
      <c r="ET22">
        <v>3200000</v>
      </c>
      <c r="EU22">
        <v>1930</v>
      </c>
      <c r="EV22">
        <v>840000</v>
      </c>
      <c r="EW22">
        <v>1860</v>
      </c>
      <c r="EX22">
        <v>7090</v>
      </c>
      <c r="EY22">
        <v>4930</v>
      </c>
      <c r="EZ22">
        <v>4930</v>
      </c>
      <c r="FA22">
        <v>1420</v>
      </c>
      <c r="FB22">
        <v>674</v>
      </c>
      <c r="FC22">
        <v>5030</v>
      </c>
      <c r="FD22">
        <v>2810</v>
      </c>
      <c r="FE22">
        <v>1370</v>
      </c>
      <c r="FF22">
        <v>6680</v>
      </c>
      <c r="FG22">
        <v>5400</v>
      </c>
      <c r="FH22">
        <v>5400</v>
      </c>
      <c r="FI22">
        <v>4260</v>
      </c>
      <c r="FJ22">
        <v>1070</v>
      </c>
      <c r="FK22">
        <v>594</v>
      </c>
      <c r="FL22">
        <v>3690</v>
      </c>
      <c r="FM22">
        <v>10300</v>
      </c>
      <c r="FN22">
        <v>4750</v>
      </c>
      <c r="FO22">
        <v>145000</v>
      </c>
      <c r="FP22">
        <v>1030</v>
      </c>
      <c r="FQ22">
        <v>7730</v>
      </c>
      <c r="FR22">
        <v>398</v>
      </c>
      <c r="FS22">
        <v>1940</v>
      </c>
      <c r="FT22">
        <v>31300</v>
      </c>
      <c r="FU22">
        <v>7960</v>
      </c>
      <c r="FV22">
        <v>3000</v>
      </c>
      <c r="FW22">
        <v>4930</v>
      </c>
      <c r="FX22">
        <v>811</v>
      </c>
      <c r="FY22">
        <v>1690</v>
      </c>
      <c r="FZ22">
        <v>1690</v>
      </c>
      <c r="GA22">
        <v>1200</v>
      </c>
      <c r="GB22">
        <v>14100</v>
      </c>
      <c r="GC22">
        <v>1410</v>
      </c>
      <c r="GD22">
        <v>1990</v>
      </c>
      <c r="GE22">
        <v>2390</v>
      </c>
      <c r="GF22">
        <v>865</v>
      </c>
      <c r="GG22">
        <v>14100</v>
      </c>
      <c r="GH22">
        <v>555</v>
      </c>
      <c r="GI22">
        <v>463</v>
      </c>
      <c r="GJ22">
        <v>463</v>
      </c>
      <c r="GK22">
        <v>27400</v>
      </c>
      <c r="GL22">
        <v>5100</v>
      </c>
      <c r="GM22">
        <v>7280</v>
      </c>
      <c r="GN22">
        <v>1230</v>
      </c>
      <c r="GO22">
        <v>773</v>
      </c>
      <c r="GP22">
        <v>798</v>
      </c>
      <c r="GQ22">
        <v>815</v>
      </c>
      <c r="GR22">
        <v>815</v>
      </c>
      <c r="GS22">
        <v>26300</v>
      </c>
      <c r="GT22">
        <v>596</v>
      </c>
      <c r="GU22">
        <v>1540</v>
      </c>
      <c r="GV22">
        <v>3200</v>
      </c>
      <c r="GW22">
        <v>602</v>
      </c>
      <c r="GX22">
        <v>578</v>
      </c>
      <c r="GY22">
        <v>1610</v>
      </c>
      <c r="GZ22">
        <v>840</v>
      </c>
      <c r="HA22">
        <v>3470</v>
      </c>
      <c r="HB22">
        <v>21300</v>
      </c>
      <c r="HC22">
        <v>1620</v>
      </c>
      <c r="HD22">
        <v>8690</v>
      </c>
      <c r="HE22">
        <v>6400</v>
      </c>
      <c r="HF22">
        <v>643</v>
      </c>
      <c r="HG22">
        <v>5770</v>
      </c>
      <c r="HH22">
        <v>1730</v>
      </c>
      <c r="HI22">
        <v>667</v>
      </c>
      <c r="HJ22">
        <v>1440</v>
      </c>
      <c r="HK22">
        <v>150</v>
      </c>
      <c r="HL22">
        <v>1570</v>
      </c>
      <c r="HM22">
        <v>1480</v>
      </c>
      <c r="HN22">
        <v>9310</v>
      </c>
      <c r="HO22">
        <v>6350</v>
      </c>
      <c r="HP22">
        <v>4560</v>
      </c>
      <c r="HQ22">
        <v>1270</v>
      </c>
      <c r="HR22">
        <v>1040</v>
      </c>
      <c r="HS22">
        <v>3160</v>
      </c>
      <c r="HT22">
        <v>1470</v>
      </c>
      <c r="HU22">
        <v>12200</v>
      </c>
      <c r="HV22">
        <v>823</v>
      </c>
      <c r="HW22">
        <v>3450</v>
      </c>
      <c r="HX22">
        <v>1540</v>
      </c>
      <c r="HY22">
        <v>914</v>
      </c>
      <c r="HZ22">
        <v>2770</v>
      </c>
      <c r="IA22">
        <v>616</v>
      </c>
      <c r="IB22">
        <v>4770</v>
      </c>
      <c r="IC22">
        <v>7560</v>
      </c>
      <c r="ID22">
        <v>1690</v>
      </c>
      <c r="IE22">
        <v>2200</v>
      </c>
      <c r="IF22">
        <v>12200</v>
      </c>
      <c r="IG22">
        <v>7210</v>
      </c>
      <c r="IH22">
        <v>580</v>
      </c>
      <c r="II22">
        <v>934</v>
      </c>
      <c r="IJ22">
        <v>422</v>
      </c>
      <c r="IK22">
        <v>2700</v>
      </c>
      <c r="IL22">
        <v>6310</v>
      </c>
      <c r="IM22">
        <v>1550</v>
      </c>
      <c r="IN22">
        <v>864</v>
      </c>
      <c r="IO22">
        <v>130</v>
      </c>
      <c r="IP22">
        <v>496</v>
      </c>
      <c r="IQ22">
        <v>1110</v>
      </c>
      <c r="IR22">
        <v>2660</v>
      </c>
      <c r="IS22">
        <v>341</v>
      </c>
      <c r="IT22">
        <v>468</v>
      </c>
      <c r="IU22">
        <v>1670</v>
      </c>
      <c r="IV22">
        <v>1840</v>
      </c>
      <c r="IW22">
        <v>544</v>
      </c>
      <c r="IX22">
        <v>1920</v>
      </c>
      <c r="IY22">
        <v>595</v>
      </c>
      <c r="IZ22">
        <v>3990</v>
      </c>
      <c r="JA22">
        <v>5890</v>
      </c>
      <c r="JB22">
        <v>262</v>
      </c>
      <c r="JC22">
        <v>2550</v>
      </c>
      <c r="JD22">
        <v>299</v>
      </c>
      <c r="JE22">
        <v>855</v>
      </c>
      <c r="JF22">
        <v>343</v>
      </c>
      <c r="JG22">
        <v>3170</v>
      </c>
      <c r="JH22">
        <v>257</v>
      </c>
      <c r="JI22">
        <v>970</v>
      </c>
      <c r="JJ22">
        <v>619</v>
      </c>
      <c r="JK22">
        <v>109</v>
      </c>
      <c r="JL22">
        <v>832</v>
      </c>
      <c r="JM22">
        <v>624</v>
      </c>
      <c r="JN22">
        <v>1970</v>
      </c>
      <c r="JO22">
        <v>4990</v>
      </c>
      <c r="JP22">
        <v>833</v>
      </c>
      <c r="JQ22">
        <v>213</v>
      </c>
      <c r="JR22">
        <v>349</v>
      </c>
      <c r="JS22">
        <v>11800</v>
      </c>
      <c r="JT22">
        <v>166</v>
      </c>
      <c r="JU22">
        <v>172</v>
      </c>
      <c r="JV22">
        <v>172</v>
      </c>
      <c r="JW22">
        <v>172</v>
      </c>
      <c r="JX22">
        <v>172</v>
      </c>
      <c r="JY22">
        <v>172</v>
      </c>
      <c r="JZ22">
        <v>172</v>
      </c>
      <c r="KA22">
        <v>172</v>
      </c>
      <c r="KB22">
        <v>172</v>
      </c>
      <c r="KC22">
        <v>172</v>
      </c>
      <c r="KD22">
        <v>200</v>
      </c>
      <c r="KE22">
        <v>18200</v>
      </c>
      <c r="KF22">
        <v>18200</v>
      </c>
      <c r="KG22">
        <v>394</v>
      </c>
      <c r="KH22">
        <v>3290</v>
      </c>
      <c r="KI22">
        <v>1760</v>
      </c>
      <c r="KJ22">
        <v>105</v>
      </c>
      <c r="KK22">
        <v>1790</v>
      </c>
      <c r="KL22">
        <v>147</v>
      </c>
      <c r="KM22">
        <v>27.6</v>
      </c>
      <c r="KN22">
        <v>27.6</v>
      </c>
      <c r="KO22">
        <v>27.6</v>
      </c>
      <c r="KP22">
        <v>27.6</v>
      </c>
      <c r="KQ22">
        <v>27.6</v>
      </c>
      <c r="KR22">
        <v>27.6</v>
      </c>
      <c r="KS22">
        <v>27.6</v>
      </c>
      <c r="KT22">
        <v>27.6</v>
      </c>
      <c r="KU22">
        <v>27.6</v>
      </c>
      <c r="KV22">
        <v>27.6</v>
      </c>
      <c r="KW22">
        <v>201</v>
      </c>
      <c r="KX22">
        <v>241</v>
      </c>
      <c r="KY22">
        <v>533</v>
      </c>
      <c r="KZ22">
        <v>684</v>
      </c>
      <c r="LA22">
        <v>1380</v>
      </c>
      <c r="LB22">
        <v>1410</v>
      </c>
      <c r="LC22">
        <v>375</v>
      </c>
      <c r="LD22">
        <v>55.6</v>
      </c>
      <c r="LE22">
        <v>673</v>
      </c>
      <c r="LF22">
        <v>1050</v>
      </c>
      <c r="LG22">
        <v>181</v>
      </c>
      <c r="LH22">
        <v>574</v>
      </c>
      <c r="LI22">
        <v>367</v>
      </c>
      <c r="LJ22">
        <v>236</v>
      </c>
      <c r="LK22">
        <v>58.8</v>
      </c>
      <c r="LL22">
        <v>598</v>
      </c>
      <c r="LM22">
        <v>1290</v>
      </c>
      <c r="LN22">
        <v>1080</v>
      </c>
      <c r="LO22">
        <v>389</v>
      </c>
      <c r="LP22">
        <v>2070</v>
      </c>
      <c r="LQ22">
        <v>298</v>
      </c>
      <c r="LR22">
        <v>321</v>
      </c>
      <c r="LS22">
        <v>504</v>
      </c>
      <c r="LT22">
        <v>11.2</v>
      </c>
      <c r="LU22">
        <v>935</v>
      </c>
      <c r="LV22">
        <v>5400</v>
      </c>
      <c r="LW22">
        <v>307</v>
      </c>
      <c r="LX22">
        <v>32.9</v>
      </c>
      <c r="LY22">
        <v>255</v>
      </c>
      <c r="LZ22">
        <v>315</v>
      </c>
      <c r="MA22">
        <v>218</v>
      </c>
      <c r="MB22">
        <v>183</v>
      </c>
      <c r="MC22">
        <v>291</v>
      </c>
      <c r="MD22">
        <v>935</v>
      </c>
      <c r="ME22">
        <v>177</v>
      </c>
      <c r="MF22">
        <v>292</v>
      </c>
      <c r="MG22">
        <v>55.7</v>
      </c>
      <c r="MH22">
        <v>1480</v>
      </c>
      <c r="MI22">
        <v>699</v>
      </c>
      <c r="MJ22">
        <v>53.5</v>
      </c>
      <c r="MK22">
        <v>392</v>
      </c>
      <c r="MM22">
        <v>1430</v>
      </c>
      <c r="MN22">
        <v>63.1</v>
      </c>
      <c r="MO22">
        <v>158</v>
      </c>
      <c r="MP22">
        <v>407</v>
      </c>
      <c r="MQ22">
        <v>320</v>
      </c>
      <c r="MR22">
        <v>1240</v>
      </c>
      <c r="MS22">
        <v>3580</v>
      </c>
      <c r="MT22">
        <v>358</v>
      </c>
      <c r="MU22">
        <v>23.3</v>
      </c>
      <c r="MV22">
        <v>411</v>
      </c>
      <c r="MW22">
        <v>502</v>
      </c>
      <c r="MX22">
        <v>89.2</v>
      </c>
      <c r="MY22">
        <v>741</v>
      </c>
      <c r="MZ22">
        <v>1110</v>
      </c>
      <c r="NA22">
        <v>187</v>
      </c>
      <c r="NB22">
        <v>41.3</v>
      </c>
      <c r="NC22">
        <v>270</v>
      </c>
      <c r="ND22">
        <v>94</v>
      </c>
      <c r="NE22">
        <v>758</v>
      </c>
      <c r="NF22">
        <v>122</v>
      </c>
      <c r="NG22">
        <v>187</v>
      </c>
      <c r="NH22">
        <v>67</v>
      </c>
      <c r="NI22">
        <v>136</v>
      </c>
      <c r="NJ22">
        <v>47.6</v>
      </c>
      <c r="NK22">
        <v>1300</v>
      </c>
      <c r="NL22">
        <v>40.700000000000003</v>
      </c>
      <c r="NM22">
        <v>83.1</v>
      </c>
      <c r="NN22">
        <v>17.3</v>
      </c>
      <c r="NO22">
        <v>1110</v>
      </c>
      <c r="NP22">
        <v>552</v>
      </c>
      <c r="NQ22">
        <v>298</v>
      </c>
      <c r="NR22">
        <v>170</v>
      </c>
      <c r="NS22">
        <v>796</v>
      </c>
      <c r="NT22">
        <v>91.4</v>
      </c>
      <c r="NU22">
        <v>45.9</v>
      </c>
      <c r="NV22">
        <v>66.7</v>
      </c>
      <c r="NW22">
        <v>66.7</v>
      </c>
      <c r="NX22">
        <v>90.5</v>
      </c>
      <c r="NY22">
        <v>160</v>
      </c>
      <c r="NZ22">
        <v>219</v>
      </c>
      <c r="OA22">
        <v>157</v>
      </c>
      <c r="OB22">
        <v>91.9</v>
      </c>
      <c r="OC22">
        <v>32.700000000000003</v>
      </c>
      <c r="OD22">
        <v>145</v>
      </c>
      <c r="OE22">
        <v>83.3</v>
      </c>
      <c r="OF22">
        <v>94</v>
      </c>
      <c r="OG22">
        <v>192</v>
      </c>
      <c r="OH22">
        <v>41.5</v>
      </c>
      <c r="OI22">
        <v>178</v>
      </c>
      <c r="OJ22">
        <v>57.7</v>
      </c>
      <c r="OK22">
        <v>11.8</v>
      </c>
      <c r="OL22">
        <v>118</v>
      </c>
      <c r="OM22">
        <v>130</v>
      </c>
      <c r="ON22">
        <v>24.8</v>
      </c>
      <c r="OO22">
        <v>148</v>
      </c>
      <c r="OP22">
        <v>148</v>
      </c>
      <c r="OQ22">
        <v>221</v>
      </c>
      <c r="OR22">
        <v>164</v>
      </c>
      <c r="OS22">
        <v>68.900000000000006</v>
      </c>
      <c r="OT22">
        <v>71.900000000000006</v>
      </c>
      <c r="OU22">
        <v>11.5</v>
      </c>
      <c r="OV22">
        <v>72.3</v>
      </c>
      <c r="OX22">
        <v>74.400000000000006</v>
      </c>
      <c r="OY22">
        <v>287</v>
      </c>
      <c r="OZ22">
        <v>139</v>
      </c>
      <c r="PA22">
        <v>390</v>
      </c>
      <c r="PB22">
        <v>33.700000000000003</v>
      </c>
      <c r="PC22">
        <v>18.100000000000001</v>
      </c>
      <c r="PE22">
        <v>175</v>
      </c>
      <c r="PF22">
        <v>51.3</v>
      </c>
      <c r="PG22">
        <v>137</v>
      </c>
      <c r="PH22">
        <v>83.9</v>
      </c>
      <c r="PI22">
        <v>83.9</v>
      </c>
      <c r="PK22">
        <v>101</v>
      </c>
      <c r="PL22">
        <v>688</v>
      </c>
      <c r="PM22">
        <v>70</v>
      </c>
      <c r="PN22">
        <v>10.7</v>
      </c>
      <c r="PO22">
        <v>14.3</v>
      </c>
      <c r="PP22">
        <v>13.6</v>
      </c>
      <c r="PQ22">
        <v>29.9</v>
      </c>
      <c r="PR22">
        <v>31.2</v>
      </c>
      <c r="PS22">
        <v>13.5</v>
      </c>
      <c r="PT22">
        <v>25.2</v>
      </c>
      <c r="PU22">
        <v>1510</v>
      </c>
      <c r="PV22">
        <v>264</v>
      </c>
      <c r="PW22">
        <v>45.6</v>
      </c>
      <c r="PX22">
        <v>40.5</v>
      </c>
      <c r="PY22">
        <v>30.7</v>
      </c>
      <c r="PZ22">
        <v>115</v>
      </c>
      <c r="QA22">
        <v>203</v>
      </c>
      <c r="QB22">
        <v>26.3</v>
      </c>
      <c r="QD22">
        <v>59.8</v>
      </c>
      <c r="QE22">
        <v>10.1</v>
      </c>
      <c r="QF22">
        <v>99.2</v>
      </c>
      <c r="QG22">
        <v>1060</v>
      </c>
      <c r="QH22">
        <v>18</v>
      </c>
      <c r="QK22">
        <v>394</v>
      </c>
      <c r="QL22">
        <v>219</v>
      </c>
      <c r="QN22">
        <v>57.8</v>
      </c>
      <c r="QP22">
        <v>1030</v>
      </c>
      <c r="QQ22">
        <v>262</v>
      </c>
      <c r="QS22">
        <v>55.6</v>
      </c>
      <c r="QT22">
        <v>594</v>
      </c>
      <c r="QU22">
        <v>1980</v>
      </c>
      <c r="QW22">
        <v>26.4</v>
      </c>
      <c r="QX22">
        <v>1130</v>
      </c>
      <c r="QZ22">
        <v>583</v>
      </c>
      <c r="RA22">
        <v>762</v>
      </c>
      <c r="RB22">
        <v>10.3</v>
      </c>
      <c r="RC22">
        <v>527</v>
      </c>
      <c r="RD22">
        <v>323</v>
      </c>
      <c r="RE22">
        <v>1480</v>
      </c>
      <c r="RF22">
        <v>73.3</v>
      </c>
      <c r="RG22">
        <v>802</v>
      </c>
      <c r="RH22">
        <v>53.5</v>
      </c>
      <c r="RJ22">
        <v>1270</v>
      </c>
      <c r="RK22">
        <v>1180</v>
      </c>
      <c r="RL22">
        <v>34.6</v>
      </c>
      <c r="RM22">
        <v>677</v>
      </c>
      <c r="RN22">
        <v>84.7</v>
      </c>
      <c r="RO22">
        <v>328</v>
      </c>
      <c r="RP22">
        <v>67.8</v>
      </c>
      <c r="RQ22">
        <v>148</v>
      </c>
      <c r="RR22">
        <v>464</v>
      </c>
      <c r="RS22">
        <v>180</v>
      </c>
      <c r="RT22">
        <v>62.6</v>
      </c>
      <c r="RU22">
        <v>37.5</v>
      </c>
      <c r="RV22">
        <v>4230</v>
      </c>
      <c r="RW22">
        <v>29.9</v>
      </c>
      <c r="RX22">
        <v>381</v>
      </c>
      <c r="RZ22">
        <v>883</v>
      </c>
      <c r="SA22">
        <v>128</v>
      </c>
      <c r="SB22">
        <v>113</v>
      </c>
    </row>
    <row r="23" spans="1:496" x14ac:dyDescent="0.25">
      <c r="A23" t="s">
        <v>511</v>
      </c>
      <c r="B23" t="s">
        <v>512</v>
      </c>
      <c r="C23">
        <v>61.3</v>
      </c>
      <c r="D23">
        <v>722000</v>
      </c>
      <c r="E23">
        <v>3850</v>
      </c>
      <c r="F23">
        <v>3650</v>
      </c>
      <c r="G23">
        <v>243000</v>
      </c>
      <c r="H23">
        <v>304000</v>
      </c>
      <c r="I23">
        <v>57800</v>
      </c>
      <c r="J23">
        <v>89200</v>
      </c>
      <c r="K23">
        <v>71700</v>
      </c>
      <c r="L23">
        <v>805000</v>
      </c>
      <c r="M23">
        <v>63800</v>
      </c>
      <c r="N23">
        <v>9250</v>
      </c>
      <c r="O23">
        <v>178000</v>
      </c>
      <c r="P23">
        <v>84300</v>
      </c>
      <c r="Q23">
        <v>82000</v>
      </c>
      <c r="R23">
        <v>80700</v>
      </c>
      <c r="S23">
        <v>102000</v>
      </c>
      <c r="T23">
        <v>135000</v>
      </c>
      <c r="U23">
        <v>166000</v>
      </c>
      <c r="V23">
        <v>155000</v>
      </c>
      <c r="W23">
        <v>36100</v>
      </c>
      <c r="X23">
        <v>149000</v>
      </c>
      <c r="Y23">
        <v>5000</v>
      </c>
      <c r="Z23">
        <v>71200</v>
      </c>
      <c r="AA23">
        <v>20300</v>
      </c>
      <c r="AB23">
        <v>47700</v>
      </c>
      <c r="AC23">
        <v>22500</v>
      </c>
      <c r="AD23">
        <v>60000</v>
      </c>
      <c r="AE23">
        <v>28400</v>
      </c>
      <c r="AF23">
        <v>14800</v>
      </c>
      <c r="AG23">
        <v>31700</v>
      </c>
      <c r="AH23">
        <v>20600</v>
      </c>
      <c r="AI23">
        <v>17400</v>
      </c>
      <c r="AJ23">
        <v>70500</v>
      </c>
      <c r="AK23">
        <v>8640</v>
      </c>
      <c r="AL23">
        <v>4890</v>
      </c>
      <c r="AM23">
        <v>14900</v>
      </c>
      <c r="AN23">
        <v>13200</v>
      </c>
      <c r="AO23">
        <v>14600</v>
      </c>
      <c r="AP23">
        <v>27300</v>
      </c>
      <c r="AQ23">
        <v>8060</v>
      </c>
      <c r="AR23">
        <v>4230</v>
      </c>
      <c r="AS23">
        <v>59700</v>
      </c>
      <c r="AT23">
        <v>21100</v>
      </c>
      <c r="AU23">
        <v>11400</v>
      </c>
      <c r="AV23">
        <v>39000</v>
      </c>
      <c r="AW23">
        <v>22600</v>
      </c>
      <c r="AX23">
        <v>17800</v>
      </c>
      <c r="AY23">
        <v>2780</v>
      </c>
      <c r="AZ23">
        <v>150000</v>
      </c>
      <c r="BA23">
        <v>23900</v>
      </c>
      <c r="BB23">
        <v>29700</v>
      </c>
      <c r="BC23">
        <v>32200</v>
      </c>
      <c r="BD23">
        <v>7000</v>
      </c>
      <c r="BE23">
        <v>7410</v>
      </c>
      <c r="BF23">
        <v>15400</v>
      </c>
      <c r="BG23">
        <v>34400</v>
      </c>
      <c r="BH23">
        <v>5260</v>
      </c>
      <c r="BI23">
        <v>3980</v>
      </c>
      <c r="BJ23">
        <v>10400</v>
      </c>
      <c r="BK23">
        <v>32100</v>
      </c>
      <c r="BL23">
        <v>16600</v>
      </c>
      <c r="BM23">
        <v>2390</v>
      </c>
      <c r="BN23">
        <v>23500</v>
      </c>
      <c r="BO23">
        <v>24100</v>
      </c>
      <c r="BP23">
        <v>7260</v>
      </c>
      <c r="BQ23">
        <v>27100</v>
      </c>
      <c r="BR23">
        <v>28500</v>
      </c>
      <c r="BS23">
        <v>16100</v>
      </c>
      <c r="BT23">
        <v>10500</v>
      </c>
      <c r="BU23">
        <v>3180</v>
      </c>
      <c r="BV23">
        <v>1880</v>
      </c>
      <c r="BW23">
        <v>6000</v>
      </c>
      <c r="BX23">
        <v>6080</v>
      </c>
      <c r="BY23">
        <v>7010</v>
      </c>
      <c r="BZ23">
        <v>2820</v>
      </c>
      <c r="CA23">
        <v>38200</v>
      </c>
      <c r="CB23">
        <v>23300</v>
      </c>
      <c r="CC23">
        <v>3040</v>
      </c>
      <c r="CD23">
        <v>2260</v>
      </c>
      <c r="CE23">
        <v>5240</v>
      </c>
      <c r="CF23">
        <v>7290</v>
      </c>
      <c r="CG23">
        <v>7340</v>
      </c>
      <c r="CH23">
        <v>4440</v>
      </c>
      <c r="CI23">
        <v>63400</v>
      </c>
      <c r="CJ23">
        <v>5150</v>
      </c>
      <c r="CK23">
        <v>4380</v>
      </c>
      <c r="CL23">
        <v>13600</v>
      </c>
      <c r="CM23">
        <v>19300</v>
      </c>
      <c r="CN23">
        <v>3710</v>
      </c>
      <c r="CO23">
        <v>7480</v>
      </c>
      <c r="CP23">
        <v>2140</v>
      </c>
      <c r="CQ23">
        <v>1830</v>
      </c>
      <c r="CR23">
        <v>14400</v>
      </c>
      <c r="CS23">
        <v>6260</v>
      </c>
      <c r="CT23">
        <v>6770</v>
      </c>
      <c r="CU23">
        <v>1660</v>
      </c>
      <c r="CV23">
        <v>17600</v>
      </c>
      <c r="CW23">
        <v>1280</v>
      </c>
      <c r="CX23">
        <v>2310</v>
      </c>
      <c r="CY23">
        <v>3460</v>
      </c>
      <c r="CZ23">
        <v>3170</v>
      </c>
      <c r="DA23">
        <v>2430</v>
      </c>
      <c r="DB23">
        <v>3840</v>
      </c>
      <c r="DC23">
        <v>2350</v>
      </c>
      <c r="DD23">
        <v>3500</v>
      </c>
      <c r="DE23">
        <v>1980</v>
      </c>
      <c r="DF23">
        <v>11500</v>
      </c>
      <c r="DG23">
        <v>10300</v>
      </c>
      <c r="DH23">
        <v>6000</v>
      </c>
      <c r="DI23">
        <v>2740</v>
      </c>
      <c r="DJ23">
        <v>2740</v>
      </c>
      <c r="DK23">
        <v>4210</v>
      </c>
      <c r="DL23">
        <v>1820</v>
      </c>
      <c r="DM23">
        <v>3190</v>
      </c>
      <c r="DN23">
        <v>5530</v>
      </c>
      <c r="DO23">
        <v>3990</v>
      </c>
      <c r="DP23">
        <v>5220</v>
      </c>
      <c r="DQ23">
        <v>2030</v>
      </c>
      <c r="DR23">
        <v>1060</v>
      </c>
      <c r="DS23">
        <v>4590</v>
      </c>
      <c r="DT23">
        <v>764</v>
      </c>
      <c r="DU23">
        <v>1800</v>
      </c>
      <c r="DV23">
        <v>6160</v>
      </c>
      <c r="DW23">
        <v>3700</v>
      </c>
      <c r="DX23">
        <v>5030</v>
      </c>
      <c r="DY23">
        <v>12400</v>
      </c>
      <c r="DZ23">
        <v>8560</v>
      </c>
      <c r="EA23">
        <v>2870</v>
      </c>
      <c r="EB23">
        <v>2240</v>
      </c>
      <c r="EC23">
        <v>2310</v>
      </c>
      <c r="ED23">
        <v>5940</v>
      </c>
      <c r="EE23">
        <v>3270</v>
      </c>
      <c r="EF23">
        <v>8440</v>
      </c>
      <c r="EG23">
        <v>962</v>
      </c>
      <c r="EH23">
        <v>962</v>
      </c>
      <c r="EI23">
        <v>4270</v>
      </c>
      <c r="EJ23">
        <v>3310</v>
      </c>
      <c r="EK23">
        <v>576</v>
      </c>
      <c r="EL23">
        <v>4210</v>
      </c>
      <c r="EM23">
        <v>23600</v>
      </c>
      <c r="EN23">
        <v>14600</v>
      </c>
      <c r="EO23">
        <v>7850</v>
      </c>
      <c r="EP23">
        <v>1040</v>
      </c>
      <c r="EQ23">
        <v>2050</v>
      </c>
      <c r="ER23">
        <v>607000</v>
      </c>
      <c r="ES23">
        <v>3170</v>
      </c>
      <c r="ET23">
        <v>3360000</v>
      </c>
      <c r="EU23">
        <v>909</v>
      </c>
      <c r="EV23">
        <v>491000</v>
      </c>
      <c r="EW23">
        <v>1750</v>
      </c>
      <c r="EX23">
        <v>1950</v>
      </c>
      <c r="EY23">
        <v>3580</v>
      </c>
      <c r="EZ23">
        <v>3580</v>
      </c>
      <c r="FA23">
        <v>7080</v>
      </c>
      <c r="FB23">
        <v>1040</v>
      </c>
      <c r="FC23">
        <v>7460</v>
      </c>
      <c r="FD23">
        <v>38400</v>
      </c>
      <c r="FE23">
        <v>2270</v>
      </c>
      <c r="FF23">
        <v>13600</v>
      </c>
      <c r="FG23">
        <v>4860</v>
      </c>
      <c r="FH23">
        <v>4860</v>
      </c>
      <c r="FI23">
        <v>5490</v>
      </c>
      <c r="FJ23">
        <v>2530</v>
      </c>
      <c r="FK23">
        <v>1340</v>
      </c>
      <c r="FL23">
        <v>1970</v>
      </c>
      <c r="FM23">
        <v>6020</v>
      </c>
      <c r="FN23">
        <v>863</v>
      </c>
      <c r="FO23">
        <v>194000</v>
      </c>
      <c r="FP23">
        <v>1440</v>
      </c>
      <c r="FQ23">
        <v>6650</v>
      </c>
      <c r="FR23">
        <v>1070</v>
      </c>
      <c r="FS23">
        <v>5630</v>
      </c>
      <c r="FT23">
        <v>31600</v>
      </c>
      <c r="FU23">
        <v>4330</v>
      </c>
      <c r="FV23">
        <v>132</v>
      </c>
      <c r="FW23">
        <v>415</v>
      </c>
      <c r="FX23">
        <v>1370</v>
      </c>
      <c r="FY23">
        <v>2520</v>
      </c>
      <c r="FZ23">
        <v>2520</v>
      </c>
      <c r="GA23">
        <v>1260</v>
      </c>
      <c r="GB23">
        <v>15300</v>
      </c>
      <c r="GC23">
        <v>762</v>
      </c>
      <c r="GD23">
        <v>1870</v>
      </c>
      <c r="GE23">
        <v>1840</v>
      </c>
      <c r="GF23">
        <v>1320</v>
      </c>
      <c r="GG23">
        <v>1250</v>
      </c>
      <c r="GH23">
        <v>902</v>
      </c>
      <c r="GI23">
        <v>938</v>
      </c>
      <c r="GJ23">
        <v>938</v>
      </c>
      <c r="GK23">
        <v>43100</v>
      </c>
      <c r="GL23">
        <v>861</v>
      </c>
      <c r="GM23">
        <v>2790</v>
      </c>
      <c r="GN23">
        <v>618</v>
      </c>
      <c r="GO23">
        <v>806</v>
      </c>
      <c r="GP23">
        <v>1340</v>
      </c>
      <c r="GQ23">
        <v>1520</v>
      </c>
      <c r="GR23">
        <v>1520</v>
      </c>
      <c r="GS23">
        <v>3310</v>
      </c>
      <c r="GT23">
        <v>298</v>
      </c>
      <c r="GU23">
        <v>1560</v>
      </c>
      <c r="GV23">
        <v>1560</v>
      </c>
      <c r="GW23">
        <v>253</v>
      </c>
      <c r="GX23">
        <v>1400</v>
      </c>
      <c r="GY23">
        <v>1030</v>
      </c>
      <c r="GZ23">
        <v>731</v>
      </c>
      <c r="HA23">
        <v>3530</v>
      </c>
      <c r="HB23">
        <v>2340</v>
      </c>
      <c r="HC23">
        <v>2100</v>
      </c>
      <c r="HD23">
        <v>530</v>
      </c>
      <c r="HE23">
        <v>1850</v>
      </c>
      <c r="HF23">
        <v>1280</v>
      </c>
      <c r="HG23">
        <v>1700</v>
      </c>
      <c r="HH23">
        <v>2080</v>
      </c>
      <c r="HI23">
        <v>254</v>
      </c>
      <c r="HJ23">
        <v>2240</v>
      </c>
      <c r="HK23">
        <v>521</v>
      </c>
      <c r="HL23">
        <v>2030</v>
      </c>
      <c r="HM23">
        <v>2530</v>
      </c>
      <c r="HN23">
        <v>10400</v>
      </c>
      <c r="HO23">
        <v>1170</v>
      </c>
      <c r="HP23">
        <v>3570</v>
      </c>
      <c r="HQ23">
        <v>647</v>
      </c>
      <c r="HR23">
        <v>954</v>
      </c>
      <c r="HS23">
        <v>4670</v>
      </c>
      <c r="HT23">
        <v>346</v>
      </c>
      <c r="HU23">
        <v>9510</v>
      </c>
      <c r="HV23">
        <v>1210</v>
      </c>
      <c r="HW23">
        <v>40.200000000000003</v>
      </c>
      <c r="HX23">
        <v>2060</v>
      </c>
      <c r="HY23">
        <v>623</v>
      </c>
      <c r="HZ23">
        <v>1190</v>
      </c>
      <c r="IA23">
        <v>492</v>
      </c>
      <c r="IB23">
        <v>742</v>
      </c>
      <c r="IC23">
        <v>1080</v>
      </c>
      <c r="ID23">
        <v>1610</v>
      </c>
      <c r="IE23">
        <v>590</v>
      </c>
      <c r="IF23">
        <v>2570</v>
      </c>
      <c r="IG23">
        <v>629</v>
      </c>
      <c r="IH23">
        <v>1330</v>
      </c>
      <c r="II23">
        <v>1160</v>
      </c>
      <c r="IJ23">
        <v>16000</v>
      </c>
      <c r="IK23">
        <v>1140</v>
      </c>
      <c r="IL23">
        <v>7440</v>
      </c>
      <c r="IM23">
        <v>561</v>
      </c>
      <c r="IN23">
        <v>2180</v>
      </c>
      <c r="IO23">
        <v>833</v>
      </c>
      <c r="IP23">
        <v>1080</v>
      </c>
      <c r="IQ23">
        <v>482</v>
      </c>
      <c r="IR23">
        <v>1920</v>
      </c>
      <c r="IS23">
        <v>546</v>
      </c>
      <c r="IT23">
        <v>404</v>
      </c>
      <c r="IU23">
        <v>372</v>
      </c>
      <c r="IV23">
        <v>1460</v>
      </c>
      <c r="IW23">
        <v>281</v>
      </c>
      <c r="IX23">
        <v>2020</v>
      </c>
      <c r="IY23">
        <v>450</v>
      </c>
      <c r="IZ23">
        <v>1470</v>
      </c>
      <c r="JA23">
        <v>7940</v>
      </c>
      <c r="JB23">
        <v>186</v>
      </c>
      <c r="JC23">
        <v>609</v>
      </c>
      <c r="JD23">
        <v>184</v>
      </c>
      <c r="JE23">
        <v>1080</v>
      </c>
      <c r="JF23">
        <v>328</v>
      </c>
      <c r="JG23">
        <v>1330</v>
      </c>
      <c r="JH23">
        <v>488</v>
      </c>
      <c r="JI23">
        <v>1700</v>
      </c>
      <c r="JJ23">
        <v>452</v>
      </c>
      <c r="JK23">
        <v>202</v>
      </c>
      <c r="JL23">
        <v>1080</v>
      </c>
      <c r="JM23">
        <v>716</v>
      </c>
      <c r="JN23">
        <v>316</v>
      </c>
      <c r="JO23">
        <v>111</v>
      </c>
      <c r="JP23">
        <v>310</v>
      </c>
      <c r="JQ23">
        <v>75.8</v>
      </c>
      <c r="JR23">
        <v>167</v>
      </c>
      <c r="JS23">
        <v>1160</v>
      </c>
      <c r="JT23">
        <v>576</v>
      </c>
      <c r="JU23">
        <v>962</v>
      </c>
      <c r="JV23">
        <v>962</v>
      </c>
      <c r="JW23">
        <v>962</v>
      </c>
      <c r="JX23">
        <v>962</v>
      </c>
      <c r="JY23">
        <v>962</v>
      </c>
      <c r="JZ23">
        <v>962</v>
      </c>
      <c r="KA23">
        <v>962</v>
      </c>
      <c r="KB23">
        <v>962</v>
      </c>
      <c r="KC23">
        <v>962</v>
      </c>
      <c r="KD23">
        <v>893</v>
      </c>
      <c r="KE23">
        <v>1700</v>
      </c>
      <c r="KF23">
        <v>1700</v>
      </c>
      <c r="KG23">
        <v>245</v>
      </c>
      <c r="KH23">
        <v>1670</v>
      </c>
      <c r="KI23">
        <v>709</v>
      </c>
      <c r="KJ23">
        <v>276</v>
      </c>
      <c r="KK23">
        <v>982</v>
      </c>
      <c r="KL23">
        <v>271</v>
      </c>
      <c r="KW23">
        <v>356</v>
      </c>
      <c r="KX23">
        <v>233</v>
      </c>
      <c r="KY23">
        <v>391</v>
      </c>
      <c r="KZ23">
        <v>256</v>
      </c>
      <c r="LA23">
        <v>360</v>
      </c>
      <c r="LB23">
        <v>336</v>
      </c>
      <c r="LC23">
        <v>265</v>
      </c>
      <c r="LD23">
        <v>88.4</v>
      </c>
      <c r="LE23">
        <v>364</v>
      </c>
      <c r="LF23">
        <v>66.400000000000006</v>
      </c>
      <c r="LG23">
        <v>175</v>
      </c>
      <c r="LH23">
        <v>358</v>
      </c>
      <c r="LI23">
        <v>372</v>
      </c>
      <c r="LJ23">
        <v>550</v>
      </c>
      <c r="LK23">
        <v>262</v>
      </c>
      <c r="LL23">
        <v>299</v>
      </c>
      <c r="LM23">
        <v>460</v>
      </c>
      <c r="LN23">
        <v>225</v>
      </c>
      <c r="LO23">
        <v>676</v>
      </c>
      <c r="LP23">
        <v>1950</v>
      </c>
      <c r="LQ23">
        <v>270</v>
      </c>
      <c r="LR23">
        <v>154</v>
      </c>
      <c r="LS23">
        <v>293</v>
      </c>
      <c r="LT23">
        <v>106</v>
      </c>
      <c r="LU23">
        <v>148</v>
      </c>
      <c r="LV23">
        <v>5370</v>
      </c>
      <c r="LW23">
        <v>599</v>
      </c>
      <c r="LX23">
        <v>484</v>
      </c>
      <c r="LY23">
        <v>128</v>
      </c>
      <c r="LZ23">
        <v>211</v>
      </c>
      <c r="MA23">
        <v>304</v>
      </c>
      <c r="MB23">
        <v>167</v>
      </c>
      <c r="MC23">
        <v>85.2</v>
      </c>
      <c r="MD23">
        <v>210</v>
      </c>
      <c r="ME23">
        <v>329</v>
      </c>
      <c r="MF23">
        <v>128</v>
      </c>
      <c r="MG23">
        <v>33.5</v>
      </c>
      <c r="MH23">
        <v>1010</v>
      </c>
      <c r="MI23">
        <v>90</v>
      </c>
      <c r="MJ23">
        <v>137</v>
      </c>
      <c r="MK23">
        <v>601</v>
      </c>
      <c r="ML23">
        <v>86.1</v>
      </c>
      <c r="MM23">
        <v>1080</v>
      </c>
      <c r="MN23">
        <v>67.599999999999994</v>
      </c>
      <c r="MO23">
        <v>76.8</v>
      </c>
      <c r="MP23">
        <v>608</v>
      </c>
      <c r="MQ23">
        <v>252</v>
      </c>
      <c r="MR23">
        <v>1950</v>
      </c>
      <c r="MS23">
        <v>33.200000000000003</v>
      </c>
      <c r="MT23">
        <v>261</v>
      </c>
      <c r="MV23">
        <v>212</v>
      </c>
      <c r="MW23">
        <v>429</v>
      </c>
      <c r="MX23">
        <v>382</v>
      </c>
      <c r="MY23">
        <v>161</v>
      </c>
      <c r="MZ23">
        <v>54.8</v>
      </c>
      <c r="NA23">
        <v>197</v>
      </c>
      <c r="NB23">
        <v>63</v>
      </c>
      <c r="NC23">
        <v>203</v>
      </c>
      <c r="ND23">
        <v>171</v>
      </c>
      <c r="NE23">
        <v>751</v>
      </c>
      <c r="NF23">
        <v>177</v>
      </c>
      <c r="NG23">
        <v>73</v>
      </c>
      <c r="NH23">
        <v>228</v>
      </c>
      <c r="NI23">
        <v>167</v>
      </c>
      <c r="NJ23">
        <v>18</v>
      </c>
      <c r="NK23">
        <v>125</v>
      </c>
      <c r="NL23">
        <v>225</v>
      </c>
      <c r="NM23">
        <v>45.6</v>
      </c>
      <c r="NN23">
        <v>143</v>
      </c>
      <c r="NO23">
        <v>552</v>
      </c>
      <c r="NQ23">
        <v>144</v>
      </c>
      <c r="NR23">
        <v>352</v>
      </c>
      <c r="NS23">
        <v>83.5</v>
      </c>
      <c r="NT23">
        <v>74</v>
      </c>
      <c r="NU23">
        <v>81.400000000000006</v>
      </c>
      <c r="NV23">
        <v>79.099999999999994</v>
      </c>
      <c r="NW23">
        <v>79.099999999999994</v>
      </c>
      <c r="NX23">
        <v>299</v>
      </c>
      <c r="NY23">
        <v>87.1</v>
      </c>
      <c r="NZ23">
        <v>108</v>
      </c>
      <c r="OA23">
        <v>142</v>
      </c>
      <c r="OB23">
        <v>113</v>
      </c>
      <c r="OC23">
        <v>192</v>
      </c>
      <c r="OD23">
        <v>171</v>
      </c>
      <c r="OE23">
        <v>129</v>
      </c>
      <c r="OF23">
        <v>228</v>
      </c>
      <c r="OG23">
        <v>245</v>
      </c>
      <c r="OH23">
        <v>111</v>
      </c>
      <c r="OI23">
        <v>176</v>
      </c>
      <c r="OJ23">
        <v>372</v>
      </c>
      <c r="OK23">
        <v>172</v>
      </c>
      <c r="OL23">
        <v>138</v>
      </c>
      <c r="OM23">
        <v>131</v>
      </c>
      <c r="ON23">
        <v>48.1</v>
      </c>
      <c r="OO23">
        <v>21.7</v>
      </c>
      <c r="OP23">
        <v>21.7</v>
      </c>
      <c r="OR23">
        <v>159</v>
      </c>
      <c r="OS23">
        <v>297</v>
      </c>
      <c r="OT23">
        <v>9.9</v>
      </c>
      <c r="OU23">
        <v>106</v>
      </c>
      <c r="OV23">
        <v>16.399999999999999</v>
      </c>
      <c r="OX23">
        <v>169</v>
      </c>
      <c r="OY23">
        <v>708</v>
      </c>
      <c r="OZ23">
        <v>226</v>
      </c>
      <c r="PA23">
        <v>302</v>
      </c>
      <c r="PB23">
        <v>95.4</v>
      </c>
      <c r="PC23">
        <v>43.8</v>
      </c>
      <c r="PD23">
        <v>7.64</v>
      </c>
      <c r="PG23">
        <v>38.1</v>
      </c>
      <c r="PJ23">
        <v>81.7</v>
      </c>
      <c r="PK23">
        <v>486</v>
      </c>
      <c r="PL23">
        <v>480</v>
      </c>
      <c r="PN23">
        <v>95</v>
      </c>
      <c r="PO23">
        <v>52.4</v>
      </c>
      <c r="PP23">
        <v>402</v>
      </c>
      <c r="PQ23">
        <v>15.6</v>
      </c>
      <c r="PR23">
        <v>46.2</v>
      </c>
      <c r="PS23">
        <v>26.8</v>
      </c>
      <c r="PT23">
        <v>52.3</v>
      </c>
      <c r="PU23">
        <v>2360</v>
      </c>
      <c r="PV23">
        <v>462</v>
      </c>
      <c r="PX23">
        <v>83.9</v>
      </c>
      <c r="PY23">
        <v>94.3</v>
      </c>
      <c r="PZ23">
        <v>9.7899999999999991</v>
      </c>
      <c r="QA23">
        <v>7.93</v>
      </c>
      <c r="QB23">
        <v>303</v>
      </c>
      <c r="QC23">
        <v>48.2</v>
      </c>
      <c r="QD23">
        <v>51.8</v>
      </c>
      <c r="QF23">
        <v>190</v>
      </c>
      <c r="QG23">
        <v>2590</v>
      </c>
      <c r="QH23">
        <v>78.8</v>
      </c>
      <c r="QI23">
        <v>64.3</v>
      </c>
      <c r="QJ23">
        <v>64.3</v>
      </c>
      <c r="QK23">
        <v>87.5</v>
      </c>
      <c r="QL23">
        <v>22.6</v>
      </c>
      <c r="QM23">
        <v>26.4</v>
      </c>
      <c r="QN23">
        <v>92.8</v>
      </c>
      <c r="QO23">
        <v>107</v>
      </c>
      <c r="QP23">
        <v>587</v>
      </c>
      <c r="QQ23">
        <v>1020</v>
      </c>
      <c r="QT23">
        <v>432</v>
      </c>
      <c r="QU23">
        <v>2250</v>
      </c>
      <c r="QV23">
        <v>31.9</v>
      </c>
      <c r="QW23">
        <v>130</v>
      </c>
      <c r="QX23">
        <v>771</v>
      </c>
      <c r="QY23">
        <v>23.7</v>
      </c>
      <c r="QZ23">
        <v>279</v>
      </c>
      <c r="RA23">
        <v>42.7</v>
      </c>
      <c r="RB23">
        <v>21.8</v>
      </c>
      <c r="RC23">
        <v>488</v>
      </c>
      <c r="RD23">
        <v>207</v>
      </c>
      <c r="RE23">
        <v>2760</v>
      </c>
      <c r="RF23">
        <v>779</v>
      </c>
      <c r="RG23">
        <v>393</v>
      </c>
      <c r="RH23">
        <v>31.5</v>
      </c>
      <c r="RI23">
        <v>41.1</v>
      </c>
      <c r="RJ23">
        <v>1960</v>
      </c>
      <c r="RK23">
        <v>1530</v>
      </c>
      <c r="RL23">
        <v>19.899999999999999</v>
      </c>
      <c r="RM23">
        <v>618</v>
      </c>
      <c r="RN23">
        <v>600</v>
      </c>
      <c r="RO23">
        <v>312</v>
      </c>
      <c r="RP23">
        <v>1360</v>
      </c>
      <c r="RQ23">
        <v>243</v>
      </c>
      <c r="RR23">
        <v>210</v>
      </c>
      <c r="RS23">
        <v>166</v>
      </c>
      <c r="RT23">
        <v>43.4</v>
      </c>
      <c r="RU23">
        <v>103</v>
      </c>
      <c r="RV23">
        <v>2960</v>
      </c>
      <c r="RW23">
        <v>37.4</v>
      </c>
      <c r="RX23">
        <v>125</v>
      </c>
      <c r="RY23">
        <v>205</v>
      </c>
      <c r="RZ23">
        <v>439</v>
      </c>
      <c r="SA23">
        <v>123</v>
      </c>
      <c r="SB23">
        <v>8.68</v>
      </c>
    </row>
    <row r="24" spans="1:496" x14ac:dyDescent="0.25">
      <c r="A24" t="s">
        <v>513</v>
      </c>
      <c r="B24" t="s">
        <v>512</v>
      </c>
      <c r="C24">
        <v>42.6</v>
      </c>
      <c r="D24">
        <v>693000</v>
      </c>
      <c r="E24">
        <v>6690</v>
      </c>
      <c r="F24">
        <v>2880</v>
      </c>
      <c r="G24">
        <v>262000</v>
      </c>
      <c r="H24">
        <v>368000</v>
      </c>
      <c r="I24">
        <v>60700</v>
      </c>
      <c r="J24">
        <v>94300</v>
      </c>
      <c r="K24">
        <v>79200</v>
      </c>
      <c r="L24">
        <v>803000</v>
      </c>
      <c r="M24">
        <v>71400</v>
      </c>
      <c r="N24">
        <v>29200</v>
      </c>
      <c r="O24">
        <v>224000</v>
      </c>
      <c r="P24">
        <v>71600</v>
      </c>
      <c r="Q24">
        <v>60800</v>
      </c>
      <c r="R24">
        <v>70600</v>
      </c>
      <c r="S24">
        <v>111000</v>
      </c>
      <c r="T24">
        <v>111000</v>
      </c>
      <c r="U24">
        <v>209000</v>
      </c>
      <c r="V24">
        <v>123000</v>
      </c>
      <c r="W24">
        <v>25300</v>
      </c>
      <c r="X24">
        <v>148000</v>
      </c>
      <c r="Y24">
        <v>5210</v>
      </c>
      <c r="Z24">
        <v>12300</v>
      </c>
      <c r="AA24">
        <v>33600</v>
      </c>
      <c r="AB24">
        <v>52900</v>
      </c>
      <c r="AC24">
        <v>17000</v>
      </c>
      <c r="AD24">
        <v>50100</v>
      </c>
      <c r="AE24">
        <v>41800</v>
      </c>
      <c r="AF24">
        <v>29600</v>
      </c>
      <c r="AG24">
        <v>21500</v>
      </c>
      <c r="AH24">
        <v>10500</v>
      </c>
      <c r="AI24">
        <v>21700</v>
      </c>
      <c r="AJ24">
        <v>134000</v>
      </c>
      <c r="AK24">
        <v>22400</v>
      </c>
      <c r="AL24">
        <v>18100</v>
      </c>
      <c r="AM24">
        <v>8630</v>
      </c>
      <c r="AN24">
        <v>11900</v>
      </c>
      <c r="AO24">
        <v>14600</v>
      </c>
      <c r="AP24">
        <v>28400</v>
      </c>
      <c r="AQ24">
        <v>9130</v>
      </c>
      <c r="AR24">
        <v>48900</v>
      </c>
      <c r="AS24">
        <v>69500</v>
      </c>
      <c r="AT24">
        <v>22200</v>
      </c>
      <c r="AU24">
        <v>8710</v>
      </c>
      <c r="AV24">
        <v>46200</v>
      </c>
      <c r="AW24">
        <v>44800</v>
      </c>
      <c r="AX24">
        <v>27400</v>
      </c>
      <c r="AY24">
        <v>19100</v>
      </c>
      <c r="AZ24">
        <v>132000</v>
      </c>
      <c r="BA24">
        <v>18200</v>
      </c>
      <c r="BB24">
        <v>35700</v>
      </c>
      <c r="BC24">
        <v>19900</v>
      </c>
      <c r="BD24">
        <v>5740</v>
      </c>
      <c r="BE24">
        <v>10100</v>
      </c>
      <c r="BF24">
        <v>13200</v>
      </c>
      <c r="BG24">
        <v>71700</v>
      </c>
      <c r="BH24">
        <v>4660</v>
      </c>
      <c r="BI24">
        <v>4990</v>
      </c>
      <c r="BJ24">
        <v>11000</v>
      </c>
      <c r="BK24">
        <v>3870</v>
      </c>
      <c r="BL24">
        <v>16800</v>
      </c>
      <c r="BM24">
        <v>4460</v>
      </c>
      <c r="BN24">
        <v>14300</v>
      </c>
      <c r="BO24">
        <v>16000</v>
      </c>
      <c r="BP24">
        <v>29900</v>
      </c>
      <c r="BQ24">
        <v>23000</v>
      </c>
      <c r="BR24">
        <v>32500</v>
      </c>
      <c r="BS24">
        <v>23500</v>
      </c>
      <c r="BT24">
        <v>11300</v>
      </c>
      <c r="BU24">
        <v>4970</v>
      </c>
      <c r="BV24">
        <v>1260</v>
      </c>
      <c r="BW24">
        <v>6160</v>
      </c>
      <c r="BX24">
        <v>6240</v>
      </c>
      <c r="BY24">
        <v>6830</v>
      </c>
      <c r="BZ24">
        <v>3810</v>
      </c>
      <c r="CA24">
        <v>24900</v>
      </c>
      <c r="CB24">
        <v>26700</v>
      </c>
      <c r="CC24">
        <v>5150</v>
      </c>
      <c r="CD24">
        <v>3090</v>
      </c>
      <c r="CE24">
        <v>3880</v>
      </c>
      <c r="CF24">
        <v>5500</v>
      </c>
      <c r="CG24">
        <v>4440</v>
      </c>
      <c r="CH24">
        <v>6140</v>
      </c>
      <c r="CI24">
        <v>17800</v>
      </c>
      <c r="CJ24">
        <v>14200</v>
      </c>
      <c r="CK24">
        <v>2530</v>
      </c>
      <c r="CL24">
        <v>10000</v>
      </c>
      <c r="CM24">
        <v>24000</v>
      </c>
      <c r="CN24">
        <v>2800</v>
      </c>
      <c r="CO24">
        <v>5810</v>
      </c>
      <c r="CP24">
        <v>3050</v>
      </c>
      <c r="CQ24">
        <v>5590</v>
      </c>
      <c r="CR24">
        <v>11700</v>
      </c>
      <c r="CS24">
        <v>6740</v>
      </c>
      <c r="CT24">
        <v>4310</v>
      </c>
      <c r="CU24">
        <v>1110</v>
      </c>
      <c r="CV24">
        <v>11000</v>
      </c>
      <c r="CW24">
        <v>2670</v>
      </c>
      <c r="CX24">
        <v>2430</v>
      </c>
      <c r="CY24">
        <v>4320</v>
      </c>
      <c r="CZ24">
        <v>2540</v>
      </c>
      <c r="DA24">
        <v>3510</v>
      </c>
      <c r="DB24">
        <v>1240</v>
      </c>
      <c r="DC24">
        <v>5430</v>
      </c>
      <c r="DD24">
        <v>2730</v>
      </c>
      <c r="DE24">
        <v>925</v>
      </c>
      <c r="DF24">
        <v>10100</v>
      </c>
      <c r="DG24">
        <v>9060</v>
      </c>
      <c r="DH24">
        <v>2670</v>
      </c>
      <c r="DI24">
        <v>3010</v>
      </c>
      <c r="DJ24">
        <v>3010</v>
      </c>
      <c r="DK24">
        <v>1190</v>
      </c>
      <c r="DL24">
        <v>4430</v>
      </c>
      <c r="DM24">
        <v>1470</v>
      </c>
      <c r="DN24">
        <v>4040</v>
      </c>
      <c r="DO24">
        <v>1420</v>
      </c>
      <c r="DP24">
        <v>9610</v>
      </c>
      <c r="DQ24">
        <v>370</v>
      </c>
      <c r="DR24">
        <v>2860</v>
      </c>
      <c r="DS24">
        <v>5720</v>
      </c>
      <c r="DT24">
        <v>1370</v>
      </c>
      <c r="DU24">
        <v>1010</v>
      </c>
      <c r="DV24">
        <v>3160</v>
      </c>
      <c r="DW24">
        <v>2040</v>
      </c>
      <c r="DX24">
        <v>3010</v>
      </c>
      <c r="DY24">
        <v>6750</v>
      </c>
      <c r="DZ24">
        <v>5780</v>
      </c>
      <c r="EA24">
        <v>1410</v>
      </c>
      <c r="EB24">
        <v>1510</v>
      </c>
      <c r="EC24">
        <v>1610</v>
      </c>
      <c r="ED24">
        <v>3840</v>
      </c>
      <c r="EE24">
        <v>177</v>
      </c>
      <c r="EF24">
        <v>3630</v>
      </c>
      <c r="EG24">
        <v>2930</v>
      </c>
      <c r="EH24">
        <v>2930</v>
      </c>
      <c r="EI24">
        <v>2260</v>
      </c>
      <c r="EJ24">
        <v>746</v>
      </c>
      <c r="EK24">
        <v>6990</v>
      </c>
      <c r="EL24">
        <v>5030</v>
      </c>
      <c r="EM24">
        <v>23100</v>
      </c>
      <c r="EN24">
        <v>16600</v>
      </c>
      <c r="EO24">
        <v>41100</v>
      </c>
      <c r="EP24">
        <v>1380</v>
      </c>
      <c r="EQ24">
        <v>2880</v>
      </c>
      <c r="ER24">
        <v>429000</v>
      </c>
      <c r="ES24">
        <v>5290</v>
      </c>
      <c r="ET24">
        <v>3370000</v>
      </c>
      <c r="EU24">
        <v>1150</v>
      </c>
      <c r="EV24">
        <v>440000</v>
      </c>
      <c r="EW24">
        <v>944</v>
      </c>
      <c r="EX24">
        <v>10000</v>
      </c>
      <c r="EY24">
        <v>2210</v>
      </c>
      <c r="EZ24">
        <v>2210</v>
      </c>
      <c r="FA24">
        <v>697</v>
      </c>
      <c r="FB24">
        <v>684</v>
      </c>
      <c r="FC24">
        <v>9000</v>
      </c>
      <c r="FD24">
        <v>5480</v>
      </c>
      <c r="FE24">
        <v>2160</v>
      </c>
      <c r="FF24">
        <v>9110</v>
      </c>
      <c r="FG24">
        <v>1440</v>
      </c>
      <c r="FH24">
        <v>1440</v>
      </c>
      <c r="FI24">
        <v>4060</v>
      </c>
      <c r="FJ24">
        <v>2510</v>
      </c>
      <c r="FK24">
        <v>1610</v>
      </c>
      <c r="FL24">
        <v>1380</v>
      </c>
      <c r="FM24">
        <v>5220</v>
      </c>
      <c r="FN24">
        <v>1500</v>
      </c>
      <c r="FO24">
        <v>143000</v>
      </c>
      <c r="FP24">
        <v>1470</v>
      </c>
      <c r="FQ24">
        <v>2330</v>
      </c>
      <c r="FR24">
        <v>978</v>
      </c>
      <c r="FS24">
        <v>870</v>
      </c>
      <c r="FT24">
        <v>7930</v>
      </c>
      <c r="FU24">
        <v>4490</v>
      </c>
      <c r="FV24">
        <v>621</v>
      </c>
      <c r="FW24">
        <v>461</v>
      </c>
      <c r="FX24">
        <v>1150</v>
      </c>
      <c r="FY24">
        <v>5760</v>
      </c>
      <c r="FZ24">
        <v>5760</v>
      </c>
      <c r="GA24">
        <v>1270</v>
      </c>
      <c r="GB24">
        <v>16100</v>
      </c>
      <c r="GC24">
        <v>993</v>
      </c>
      <c r="GD24">
        <v>1910</v>
      </c>
      <c r="GE24">
        <v>1100</v>
      </c>
      <c r="GF24">
        <v>969</v>
      </c>
      <c r="GG24">
        <v>662</v>
      </c>
      <c r="GH24">
        <v>1190</v>
      </c>
      <c r="GI24">
        <v>1150</v>
      </c>
      <c r="GJ24">
        <v>1150</v>
      </c>
      <c r="GK24">
        <v>46800</v>
      </c>
      <c r="GL24">
        <v>1300</v>
      </c>
      <c r="GM24">
        <v>2590</v>
      </c>
      <c r="GN24">
        <v>286</v>
      </c>
      <c r="GO24">
        <v>1060</v>
      </c>
      <c r="GP24">
        <v>1530</v>
      </c>
      <c r="GQ24">
        <v>438</v>
      </c>
      <c r="GR24">
        <v>438</v>
      </c>
      <c r="GS24">
        <v>1030</v>
      </c>
      <c r="GT24">
        <v>429</v>
      </c>
      <c r="GU24">
        <v>2420</v>
      </c>
      <c r="GV24">
        <v>147</v>
      </c>
      <c r="GW24">
        <v>21.8</v>
      </c>
      <c r="GX24">
        <v>925</v>
      </c>
      <c r="GY24">
        <v>1300</v>
      </c>
      <c r="GZ24">
        <v>546</v>
      </c>
      <c r="HA24">
        <v>44100</v>
      </c>
      <c r="HB24">
        <v>2050</v>
      </c>
      <c r="HC24">
        <v>2110</v>
      </c>
      <c r="HD24">
        <v>812</v>
      </c>
      <c r="HE24">
        <v>2370</v>
      </c>
      <c r="HF24">
        <v>3260</v>
      </c>
      <c r="HG24">
        <v>2970</v>
      </c>
      <c r="HH24">
        <v>1630</v>
      </c>
      <c r="HI24">
        <v>38300</v>
      </c>
      <c r="HJ24">
        <v>1780</v>
      </c>
      <c r="HK24">
        <v>416</v>
      </c>
      <c r="HL24">
        <v>1610</v>
      </c>
      <c r="HM24">
        <v>2950</v>
      </c>
      <c r="HN24">
        <v>5980</v>
      </c>
      <c r="HO24">
        <v>302</v>
      </c>
      <c r="HP24">
        <v>3370</v>
      </c>
      <c r="HQ24">
        <v>777</v>
      </c>
      <c r="HR24">
        <v>525</v>
      </c>
      <c r="HS24">
        <v>3980</v>
      </c>
      <c r="HT24">
        <v>1660</v>
      </c>
      <c r="HU24">
        <v>10000</v>
      </c>
      <c r="HV24">
        <v>580</v>
      </c>
      <c r="HW24">
        <v>55.8</v>
      </c>
      <c r="HX24">
        <v>1100</v>
      </c>
      <c r="HY24">
        <v>774</v>
      </c>
      <c r="HZ24">
        <v>688</v>
      </c>
      <c r="IA24">
        <v>697</v>
      </c>
      <c r="IB24">
        <v>417</v>
      </c>
      <c r="IC24">
        <v>933</v>
      </c>
      <c r="ID24">
        <v>1710</v>
      </c>
      <c r="IE24">
        <v>2190</v>
      </c>
      <c r="IF24">
        <v>1380</v>
      </c>
      <c r="IG24">
        <v>1040</v>
      </c>
      <c r="IH24">
        <v>1220</v>
      </c>
      <c r="II24">
        <v>615</v>
      </c>
      <c r="IJ24">
        <v>694</v>
      </c>
      <c r="IK24">
        <v>405</v>
      </c>
      <c r="IL24">
        <v>5290</v>
      </c>
      <c r="IM24">
        <v>595</v>
      </c>
      <c r="IN24">
        <v>1630</v>
      </c>
      <c r="IO24">
        <v>817</v>
      </c>
      <c r="IP24">
        <v>868</v>
      </c>
      <c r="IQ24">
        <v>592</v>
      </c>
      <c r="IR24">
        <v>1840</v>
      </c>
      <c r="IS24">
        <v>1260</v>
      </c>
      <c r="IT24">
        <v>480</v>
      </c>
      <c r="IU24">
        <v>451</v>
      </c>
      <c r="IV24">
        <v>1140</v>
      </c>
      <c r="IW24">
        <v>476</v>
      </c>
      <c r="IX24">
        <v>1540</v>
      </c>
      <c r="IY24">
        <v>3110</v>
      </c>
      <c r="IZ24">
        <v>497</v>
      </c>
      <c r="JA24">
        <v>8190</v>
      </c>
      <c r="JB24">
        <v>424</v>
      </c>
      <c r="JC24">
        <v>344</v>
      </c>
      <c r="JD24">
        <v>355</v>
      </c>
      <c r="JE24">
        <v>874</v>
      </c>
      <c r="JF24">
        <v>906</v>
      </c>
      <c r="JG24">
        <v>968</v>
      </c>
      <c r="JH24">
        <v>459</v>
      </c>
      <c r="JI24">
        <v>482</v>
      </c>
      <c r="JJ24">
        <v>1230</v>
      </c>
      <c r="JK24">
        <v>221</v>
      </c>
      <c r="JL24">
        <v>567</v>
      </c>
      <c r="JM24">
        <v>642</v>
      </c>
      <c r="JN24">
        <v>164</v>
      </c>
      <c r="JO24">
        <v>1440</v>
      </c>
      <c r="JP24">
        <v>737</v>
      </c>
      <c r="JQ24">
        <v>234</v>
      </c>
      <c r="JR24">
        <v>398</v>
      </c>
      <c r="JS24">
        <v>173</v>
      </c>
      <c r="JT24">
        <v>261</v>
      </c>
      <c r="JU24">
        <v>193</v>
      </c>
      <c r="JV24">
        <v>193</v>
      </c>
      <c r="JW24">
        <v>193</v>
      </c>
      <c r="JX24">
        <v>193</v>
      </c>
      <c r="JY24">
        <v>193</v>
      </c>
      <c r="JZ24">
        <v>193</v>
      </c>
      <c r="KA24">
        <v>193</v>
      </c>
      <c r="KB24">
        <v>193</v>
      </c>
      <c r="KC24">
        <v>193</v>
      </c>
      <c r="KD24">
        <v>276</v>
      </c>
      <c r="KE24">
        <v>665</v>
      </c>
      <c r="KF24">
        <v>665</v>
      </c>
      <c r="KG24">
        <v>403</v>
      </c>
      <c r="KH24">
        <v>886</v>
      </c>
      <c r="KI24">
        <v>1320</v>
      </c>
      <c r="KJ24">
        <v>417</v>
      </c>
      <c r="KK24">
        <v>299</v>
      </c>
      <c r="KL24">
        <v>279</v>
      </c>
      <c r="KM24">
        <v>343</v>
      </c>
      <c r="KN24">
        <v>343</v>
      </c>
      <c r="KO24">
        <v>343</v>
      </c>
      <c r="KP24">
        <v>343</v>
      </c>
      <c r="KQ24">
        <v>343</v>
      </c>
      <c r="KR24">
        <v>343</v>
      </c>
      <c r="KS24">
        <v>343</v>
      </c>
      <c r="KT24">
        <v>343</v>
      </c>
      <c r="KU24">
        <v>343</v>
      </c>
      <c r="KV24">
        <v>343</v>
      </c>
      <c r="KW24">
        <v>203</v>
      </c>
      <c r="KX24">
        <v>825</v>
      </c>
      <c r="KY24">
        <v>340</v>
      </c>
      <c r="KZ24">
        <v>216</v>
      </c>
      <c r="LA24">
        <v>343</v>
      </c>
      <c r="LB24">
        <v>36.200000000000003</v>
      </c>
      <c r="LC24">
        <v>402</v>
      </c>
      <c r="LD24">
        <v>646</v>
      </c>
      <c r="LE24">
        <v>564</v>
      </c>
      <c r="LF24">
        <v>147</v>
      </c>
      <c r="LG24">
        <v>333</v>
      </c>
      <c r="LH24">
        <v>444</v>
      </c>
      <c r="LI24">
        <v>372</v>
      </c>
      <c r="LJ24">
        <v>539</v>
      </c>
      <c r="LK24">
        <v>325</v>
      </c>
      <c r="LL24">
        <v>563</v>
      </c>
      <c r="LM24">
        <v>746</v>
      </c>
      <c r="LN24">
        <v>268</v>
      </c>
      <c r="LO24">
        <v>809</v>
      </c>
      <c r="LP24">
        <v>2280</v>
      </c>
      <c r="LQ24">
        <v>184</v>
      </c>
      <c r="LR24">
        <v>341</v>
      </c>
      <c r="LS24">
        <v>621</v>
      </c>
      <c r="LT24">
        <v>113</v>
      </c>
      <c r="LU24">
        <v>323</v>
      </c>
      <c r="LV24">
        <v>7330</v>
      </c>
      <c r="LW24">
        <v>327</v>
      </c>
      <c r="LX24">
        <v>55.5</v>
      </c>
      <c r="LY24">
        <v>240</v>
      </c>
      <c r="LZ24">
        <v>210</v>
      </c>
      <c r="MA24">
        <v>201</v>
      </c>
      <c r="MB24">
        <v>163</v>
      </c>
      <c r="MC24">
        <v>468</v>
      </c>
      <c r="MD24">
        <v>303</v>
      </c>
      <c r="ME24">
        <v>470</v>
      </c>
      <c r="MF24">
        <v>227</v>
      </c>
      <c r="MG24">
        <v>132</v>
      </c>
      <c r="MH24">
        <v>104</v>
      </c>
      <c r="MI24">
        <v>216</v>
      </c>
      <c r="MJ24">
        <v>272</v>
      </c>
      <c r="MK24">
        <v>898</v>
      </c>
      <c r="ML24">
        <v>800</v>
      </c>
      <c r="MM24">
        <v>2510</v>
      </c>
      <c r="MN24">
        <v>112</v>
      </c>
      <c r="MO24">
        <v>402</v>
      </c>
      <c r="MP24">
        <v>65.099999999999994</v>
      </c>
      <c r="MQ24">
        <v>378</v>
      </c>
      <c r="MR24">
        <v>3060</v>
      </c>
      <c r="MS24">
        <v>59.3</v>
      </c>
      <c r="MT24">
        <v>125</v>
      </c>
      <c r="MV24">
        <v>255</v>
      </c>
      <c r="MW24">
        <v>688</v>
      </c>
      <c r="MX24">
        <v>260</v>
      </c>
      <c r="MY24">
        <v>20.9</v>
      </c>
      <c r="NA24">
        <v>139</v>
      </c>
      <c r="NB24">
        <v>48.3</v>
      </c>
      <c r="NC24">
        <v>221</v>
      </c>
      <c r="ND24">
        <v>127</v>
      </c>
      <c r="NE24">
        <v>439</v>
      </c>
      <c r="NF24">
        <v>123</v>
      </c>
      <c r="NG24">
        <v>51.9</v>
      </c>
      <c r="NH24">
        <v>129</v>
      </c>
      <c r="NI24">
        <v>574</v>
      </c>
      <c r="NJ24">
        <v>22.5</v>
      </c>
      <c r="NK24">
        <v>34.700000000000003</v>
      </c>
      <c r="NL24">
        <v>188</v>
      </c>
      <c r="NM24">
        <v>146</v>
      </c>
      <c r="NN24">
        <v>380</v>
      </c>
      <c r="NO24">
        <v>166</v>
      </c>
      <c r="NQ24">
        <v>504</v>
      </c>
      <c r="NR24">
        <v>75.900000000000006</v>
      </c>
      <c r="NS24">
        <v>541</v>
      </c>
      <c r="NT24">
        <v>148</v>
      </c>
      <c r="NU24">
        <v>153</v>
      </c>
      <c r="NV24">
        <v>109</v>
      </c>
      <c r="NW24">
        <v>109</v>
      </c>
      <c r="NX24">
        <v>104</v>
      </c>
      <c r="NY24">
        <v>65.599999999999994</v>
      </c>
      <c r="NZ24">
        <v>37.5</v>
      </c>
      <c r="OA24">
        <v>194</v>
      </c>
      <c r="OB24">
        <v>17.5</v>
      </c>
      <c r="OC24">
        <v>72.7</v>
      </c>
      <c r="OD24">
        <v>158</v>
      </c>
      <c r="OE24">
        <v>247</v>
      </c>
      <c r="OF24">
        <v>100</v>
      </c>
      <c r="OG24">
        <v>293</v>
      </c>
      <c r="OH24">
        <v>158</v>
      </c>
      <c r="OI24">
        <v>171</v>
      </c>
      <c r="OJ24">
        <v>41.5</v>
      </c>
      <c r="OK24">
        <v>23.1</v>
      </c>
      <c r="OL24">
        <v>94.6</v>
      </c>
      <c r="OM24">
        <v>52.8</v>
      </c>
      <c r="ON24">
        <v>201</v>
      </c>
      <c r="OO24">
        <v>191</v>
      </c>
      <c r="OP24">
        <v>191</v>
      </c>
      <c r="OQ24">
        <v>14.3</v>
      </c>
      <c r="OR24">
        <v>250</v>
      </c>
      <c r="OS24">
        <v>87.7</v>
      </c>
      <c r="OT24">
        <v>204</v>
      </c>
      <c r="OU24">
        <v>82.5</v>
      </c>
      <c r="OV24">
        <v>438</v>
      </c>
      <c r="OW24">
        <v>27.5</v>
      </c>
      <c r="OX24">
        <v>161</v>
      </c>
      <c r="OY24">
        <v>124</v>
      </c>
      <c r="OZ24">
        <v>49.7</v>
      </c>
      <c r="PA24">
        <v>457</v>
      </c>
      <c r="PB24">
        <v>57.1</v>
      </c>
      <c r="PC24">
        <v>10.7</v>
      </c>
      <c r="PD24">
        <v>19.399999999999999</v>
      </c>
      <c r="PE24">
        <v>22.7</v>
      </c>
      <c r="PF24">
        <v>51.7</v>
      </c>
      <c r="PG24">
        <v>413</v>
      </c>
      <c r="PJ24">
        <v>207</v>
      </c>
      <c r="PK24">
        <v>472</v>
      </c>
      <c r="PL24">
        <v>335</v>
      </c>
      <c r="PN24">
        <v>90.3</v>
      </c>
      <c r="PO24">
        <v>83.7</v>
      </c>
      <c r="PP24">
        <v>64.8</v>
      </c>
      <c r="PQ24">
        <v>42.3</v>
      </c>
      <c r="PR24">
        <v>68.7</v>
      </c>
      <c r="PS24">
        <v>33.200000000000003</v>
      </c>
      <c r="PT24">
        <v>56</v>
      </c>
      <c r="PU24">
        <v>1260</v>
      </c>
      <c r="PV24">
        <v>95</v>
      </c>
      <c r="PW24">
        <v>50</v>
      </c>
      <c r="PX24">
        <v>99.8</v>
      </c>
      <c r="PY24">
        <v>167</v>
      </c>
      <c r="PZ24">
        <v>37.1</v>
      </c>
      <c r="QA24">
        <v>80.7</v>
      </c>
      <c r="QB24">
        <v>41.8</v>
      </c>
      <c r="QC24">
        <v>117</v>
      </c>
      <c r="QD24">
        <v>43.1</v>
      </c>
      <c r="QE24">
        <v>15.6</v>
      </c>
      <c r="QF24">
        <v>180</v>
      </c>
      <c r="QG24">
        <v>1060</v>
      </c>
      <c r="QH24">
        <v>38.9</v>
      </c>
      <c r="QI24">
        <v>26.7</v>
      </c>
      <c r="QJ24">
        <v>26.7</v>
      </c>
      <c r="QL24">
        <v>12.4</v>
      </c>
      <c r="QM24">
        <v>24.5</v>
      </c>
      <c r="QN24">
        <v>124</v>
      </c>
      <c r="QO24">
        <v>24.4</v>
      </c>
      <c r="QP24">
        <v>587</v>
      </c>
      <c r="QQ24">
        <v>1270</v>
      </c>
      <c r="QR24">
        <v>41.2</v>
      </c>
      <c r="QS24">
        <v>23.6</v>
      </c>
      <c r="QT24">
        <v>249</v>
      </c>
      <c r="QU24">
        <v>1930</v>
      </c>
      <c r="QV24">
        <v>13.5</v>
      </c>
      <c r="QX24">
        <v>1790</v>
      </c>
      <c r="QY24">
        <v>20.9</v>
      </c>
      <c r="QZ24">
        <v>434</v>
      </c>
      <c r="RA24">
        <v>293</v>
      </c>
      <c r="RC24">
        <v>808</v>
      </c>
      <c r="RD24">
        <v>289</v>
      </c>
      <c r="RE24">
        <v>2180</v>
      </c>
      <c r="RF24">
        <v>426</v>
      </c>
      <c r="RG24">
        <v>109</v>
      </c>
      <c r="RH24">
        <v>90.1</v>
      </c>
      <c r="RJ24">
        <v>1290</v>
      </c>
      <c r="RK24">
        <v>1500</v>
      </c>
      <c r="RL24">
        <v>147</v>
      </c>
      <c r="RM24">
        <v>398</v>
      </c>
      <c r="RN24">
        <v>164</v>
      </c>
      <c r="RO24">
        <v>584</v>
      </c>
      <c r="RP24">
        <v>216</v>
      </c>
      <c r="RQ24">
        <v>184</v>
      </c>
      <c r="RR24">
        <v>174</v>
      </c>
      <c r="RS24">
        <v>93</v>
      </c>
      <c r="RT24">
        <v>41.3</v>
      </c>
      <c r="RU24">
        <v>1680</v>
      </c>
      <c r="RV24">
        <v>316</v>
      </c>
      <c r="RW24">
        <v>67.5</v>
      </c>
      <c r="RX24">
        <v>107</v>
      </c>
      <c r="RY24">
        <v>167</v>
      </c>
      <c r="RZ24">
        <v>16.5</v>
      </c>
      <c r="SA24">
        <v>73.099999999999994</v>
      </c>
      <c r="SB24">
        <v>21.8</v>
      </c>
    </row>
    <row r="25" spans="1:496" x14ac:dyDescent="0.25">
      <c r="A25" t="s">
        <v>514</v>
      </c>
      <c r="B25" t="s">
        <v>512</v>
      </c>
      <c r="C25">
        <v>34</v>
      </c>
      <c r="D25">
        <v>750000</v>
      </c>
      <c r="E25">
        <v>4400</v>
      </c>
      <c r="F25">
        <v>3520</v>
      </c>
      <c r="G25">
        <v>281000</v>
      </c>
      <c r="H25">
        <v>399000</v>
      </c>
      <c r="I25">
        <v>53900</v>
      </c>
      <c r="J25">
        <v>104000</v>
      </c>
      <c r="K25">
        <v>91100</v>
      </c>
      <c r="L25">
        <v>799000</v>
      </c>
      <c r="M25">
        <v>89000</v>
      </c>
      <c r="N25">
        <v>16300</v>
      </c>
      <c r="O25">
        <v>226000</v>
      </c>
      <c r="P25">
        <v>102000</v>
      </c>
      <c r="Q25">
        <v>92100</v>
      </c>
      <c r="R25">
        <v>62800</v>
      </c>
      <c r="S25">
        <v>116000</v>
      </c>
      <c r="T25">
        <v>143000</v>
      </c>
      <c r="U25">
        <v>207000</v>
      </c>
      <c r="V25">
        <v>160000</v>
      </c>
      <c r="W25">
        <v>37600</v>
      </c>
      <c r="X25">
        <v>138000</v>
      </c>
      <c r="Y25">
        <v>4430</v>
      </c>
      <c r="Z25">
        <v>47300</v>
      </c>
      <c r="AA25">
        <v>28400</v>
      </c>
      <c r="AB25">
        <v>47900</v>
      </c>
      <c r="AC25">
        <v>21400</v>
      </c>
      <c r="AD25">
        <v>116000</v>
      </c>
      <c r="AE25">
        <v>59100</v>
      </c>
      <c r="AF25">
        <v>21100</v>
      </c>
      <c r="AG25">
        <v>22400</v>
      </c>
      <c r="AH25">
        <v>16500</v>
      </c>
      <c r="AI25">
        <v>25700</v>
      </c>
      <c r="AJ25">
        <v>160000</v>
      </c>
      <c r="AK25">
        <v>12300</v>
      </c>
      <c r="AL25">
        <v>15400</v>
      </c>
      <c r="AM25">
        <v>10800</v>
      </c>
      <c r="AN25">
        <v>17200</v>
      </c>
      <c r="AO25">
        <v>13800</v>
      </c>
      <c r="AP25">
        <v>24400</v>
      </c>
      <c r="AQ25">
        <v>5700</v>
      </c>
      <c r="AR25">
        <v>6220</v>
      </c>
      <c r="AS25">
        <v>59300</v>
      </c>
      <c r="AT25">
        <v>24800</v>
      </c>
      <c r="AU25">
        <v>14000</v>
      </c>
      <c r="AV25">
        <v>37700</v>
      </c>
      <c r="AW25">
        <v>40500</v>
      </c>
      <c r="AX25">
        <v>32600</v>
      </c>
      <c r="AY25">
        <v>89000</v>
      </c>
      <c r="AZ25">
        <v>127000</v>
      </c>
      <c r="BA25">
        <v>19900</v>
      </c>
      <c r="BB25">
        <v>28300</v>
      </c>
      <c r="BC25">
        <v>22800</v>
      </c>
      <c r="BD25">
        <v>6970</v>
      </c>
      <c r="BE25">
        <v>5200</v>
      </c>
      <c r="BF25">
        <v>16400</v>
      </c>
      <c r="BG25">
        <v>89600</v>
      </c>
      <c r="BH25">
        <v>9560</v>
      </c>
      <c r="BI25">
        <v>5260</v>
      </c>
      <c r="BJ25">
        <v>15700</v>
      </c>
      <c r="BK25">
        <v>24800</v>
      </c>
      <c r="BL25">
        <v>20300</v>
      </c>
      <c r="BM25">
        <v>3410</v>
      </c>
      <c r="BN25">
        <v>10600</v>
      </c>
      <c r="BO25">
        <v>13200</v>
      </c>
      <c r="BP25">
        <v>17000</v>
      </c>
      <c r="BQ25">
        <v>38500</v>
      </c>
      <c r="BR25">
        <v>41400</v>
      </c>
      <c r="BS25">
        <v>24600</v>
      </c>
      <c r="BT25">
        <v>5500</v>
      </c>
      <c r="BU25">
        <v>3900</v>
      </c>
      <c r="BV25">
        <v>2030</v>
      </c>
      <c r="BW25">
        <v>13200</v>
      </c>
      <c r="BX25">
        <v>8940</v>
      </c>
      <c r="BY25">
        <v>6580</v>
      </c>
      <c r="BZ25">
        <v>5560</v>
      </c>
      <c r="CA25">
        <v>42400</v>
      </c>
      <c r="CB25">
        <v>38900</v>
      </c>
      <c r="CC25">
        <v>4250</v>
      </c>
      <c r="CD25">
        <v>3680</v>
      </c>
      <c r="CE25">
        <v>3440</v>
      </c>
      <c r="CF25">
        <v>5310</v>
      </c>
      <c r="CG25">
        <v>10700</v>
      </c>
      <c r="CH25">
        <v>5300</v>
      </c>
      <c r="CI25">
        <v>102000</v>
      </c>
      <c r="CJ25">
        <v>26500</v>
      </c>
      <c r="CK25">
        <v>2000</v>
      </c>
      <c r="CL25">
        <v>14900</v>
      </c>
      <c r="CM25">
        <v>26100</v>
      </c>
      <c r="CN25">
        <v>2650</v>
      </c>
      <c r="CO25">
        <v>7810</v>
      </c>
      <c r="CP25">
        <v>4700</v>
      </c>
      <c r="CQ25">
        <v>2850</v>
      </c>
      <c r="CR25">
        <v>15900</v>
      </c>
      <c r="CS25">
        <v>8090</v>
      </c>
      <c r="CT25">
        <v>3490</v>
      </c>
      <c r="CU25">
        <v>1740</v>
      </c>
      <c r="CV25">
        <v>18200</v>
      </c>
      <c r="CW25">
        <v>3020</v>
      </c>
      <c r="CX25">
        <v>2570</v>
      </c>
      <c r="CY25">
        <v>6780</v>
      </c>
      <c r="CZ25">
        <v>3740</v>
      </c>
      <c r="DA25">
        <v>3580</v>
      </c>
      <c r="DB25">
        <v>3320</v>
      </c>
      <c r="DC25">
        <v>11500</v>
      </c>
      <c r="DD25">
        <v>4470</v>
      </c>
      <c r="DE25">
        <v>2590</v>
      </c>
      <c r="DF25">
        <v>10000</v>
      </c>
      <c r="DG25">
        <v>16800</v>
      </c>
      <c r="DH25">
        <v>6780</v>
      </c>
      <c r="DI25">
        <v>7280</v>
      </c>
      <c r="DJ25">
        <v>7280</v>
      </c>
      <c r="DK25">
        <v>3730</v>
      </c>
      <c r="DL25">
        <v>3010</v>
      </c>
      <c r="DM25">
        <v>3220</v>
      </c>
      <c r="DN25">
        <v>5160</v>
      </c>
      <c r="DO25">
        <v>4170</v>
      </c>
      <c r="DP25">
        <v>4870</v>
      </c>
      <c r="DQ25">
        <v>746</v>
      </c>
      <c r="DR25">
        <v>1300</v>
      </c>
      <c r="DS25">
        <v>5020</v>
      </c>
      <c r="DT25">
        <v>2950</v>
      </c>
      <c r="DU25">
        <v>1930</v>
      </c>
      <c r="DV25">
        <v>4550</v>
      </c>
      <c r="DW25">
        <v>2680</v>
      </c>
      <c r="DX25">
        <v>5420</v>
      </c>
      <c r="DY25">
        <v>11500</v>
      </c>
      <c r="DZ25">
        <v>8940</v>
      </c>
      <c r="EA25">
        <v>1850</v>
      </c>
      <c r="EB25">
        <v>9570</v>
      </c>
      <c r="EC25">
        <v>1400</v>
      </c>
      <c r="ED25">
        <v>2790</v>
      </c>
      <c r="EE25">
        <v>6100</v>
      </c>
      <c r="EF25">
        <v>9760</v>
      </c>
      <c r="EG25">
        <v>2740</v>
      </c>
      <c r="EH25">
        <v>2740</v>
      </c>
      <c r="EI25">
        <v>7430</v>
      </c>
      <c r="EJ25">
        <v>5600</v>
      </c>
      <c r="EK25">
        <v>32.4</v>
      </c>
      <c r="EL25">
        <v>3620</v>
      </c>
      <c r="EM25">
        <v>12200</v>
      </c>
      <c r="EN25">
        <v>21300</v>
      </c>
      <c r="EO25">
        <v>19200</v>
      </c>
      <c r="EP25">
        <v>554</v>
      </c>
      <c r="EQ25">
        <v>4950</v>
      </c>
      <c r="ER25">
        <v>645000</v>
      </c>
      <c r="ES25">
        <v>4510</v>
      </c>
      <c r="ET25">
        <v>2850000</v>
      </c>
      <c r="EU25">
        <v>2980</v>
      </c>
      <c r="EV25">
        <v>560000</v>
      </c>
      <c r="EW25">
        <v>1600</v>
      </c>
      <c r="EX25">
        <v>5750</v>
      </c>
      <c r="EY25">
        <v>3390</v>
      </c>
      <c r="EZ25">
        <v>3390</v>
      </c>
      <c r="FA25">
        <v>8810</v>
      </c>
      <c r="FB25">
        <v>1520</v>
      </c>
      <c r="FC25">
        <v>6210</v>
      </c>
      <c r="FD25">
        <v>30900</v>
      </c>
      <c r="FE25">
        <v>2680</v>
      </c>
      <c r="FF25">
        <v>24400</v>
      </c>
      <c r="FG25">
        <v>3710</v>
      </c>
      <c r="FH25">
        <v>3710</v>
      </c>
      <c r="FI25">
        <v>3550</v>
      </c>
      <c r="FJ25">
        <v>1830</v>
      </c>
      <c r="FK25">
        <v>1600</v>
      </c>
      <c r="FL25">
        <v>2050</v>
      </c>
      <c r="FM25">
        <v>8370</v>
      </c>
      <c r="FN25">
        <v>2440</v>
      </c>
      <c r="FO25">
        <v>174000</v>
      </c>
      <c r="FP25">
        <v>1490</v>
      </c>
      <c r="FQ25">
        <v>12600</v>
      </c>
      <c r="FR25">
        <v>2170</v>
      </c>
      <c r="FS25">
        <v>4460</v>
      </c>
      <c r="FT25">
        <v>9430</v>
      </c>
      <c r="FU25">
        <v>3040</v>
      </c>
      <c r="FV25">
        <v>2080</v>
      </c>
      <c r="FW25">
        <v>3280</v>
      </c>
      <c r="FX25">
        <v>633</v>
      </c>
      <c r="FY25">
        <v>2890</v>
      </c>
      <c r="FZ25">
        <v>2890</v>
      </c>
      <c r="GA25">
        <v>1190</v>
      </c>
      <c r="GB25">
        <v>22100</v>
      </c>
      <c r="GC25">
        <v>682</v>
      </c>
      <c r="GD25">
        <v>2710</v>
      </c>
      <c r="GE25">
        <v>2690</v>
      </c>
      <c r="GF25">
        <v>1020</v>
      </c>
      <c r="GG25">
        <v>3030</v>
      </c>
      <c r="GH25">
        <v>918</v>
      </c>
      <c r="GI25">
        <v>1570</v>
      </c>
      <c r="GJ25">
        <v>1570</v>
      </c>
      <c r="GK25">
        <v>45200</v>
      </c>
      <c r="GL25">
        <v>4410</v>
      </c>
      <c r="GM25">
        <v>5520</v>
      </c>
      <c r="GN25">
        <v>671</v>
      </c>
      <c r="GO25">
        <v>1280</v>
      </c>
      <c r="GP25">
        <v>2890</v>
      </c>
      <c r="GQ25">
        <v>609</v>
      </c>
      <c r="GR25">
        <v>609</v>
      </c>
      <c r="GS25">
        <v>6520</v>
      </c>
      <c r="GT25">
        <v>669</v>
      </c>
      <c r="GU25">
        <v>1520</v>
      </c>
      <c r="GV25">
        <v>3000</v>
      </c>
      <c r="GW25">
        <v>1080</v>
      </c>
      <c r="GX25">
        <v>825</v>
      </c>
      <c r="GY25">
        <v>1100</v>
      </c>
      <c r="GZ25">
        <v>583</v>
      </c>
      <c r="HA25">
        <v>6540</v>
      </c>
      <c r="HB25">
        <v>5230</v>
      </c>
      <c r="HC25">
        <v>755</v>
      </c>
      <c r="HD25">
        <v>3940</v>
      </c>
      <c r="HE25">
        <v>3140</v>
      </c>
      <c r="HF25">
        <v>551</v>
      </c>
      <c r="HG25">
        <v>836</v>
      </c>
      <c r="HH25">
        <v>1230</v>
      </c>
      <c r="HI25">
        <v>283</v>
      </c>
      <c r="HJ25">
        <v>1490</v>
      </c>
      <c r="HK25">
        <v>407</v>
      </c>
      <c r="HL25">
        <v>2860</v>
      </c>
      <c r="HM25">
        <v>2320</v>
      </c>
      <c r="HN25">
        <v>12400</v>
      </c>
      <c r="HO25">
        <v>4490</v>
      </c>
      <c r="HP25">
        <v>3340</v>
      </c>
      <c r="HQ25">
        <v>1740</v>
      </c>
      <c r="HR25">
        <v>752</v>
      </c>
      <c r="HS25">
        <v>2370</v>
      </c>
      <c r="HT25">
        <v>1210</v>
      </c>
      <c r="HU25">
        <v>14300</v>
      </c>
      <c r="HV25">
        <v>1210</v>
      </c>
      <c r="HW25">
        <v>96.9</v>
      </c>
      <c r="HX25">
        <v>1660</v>
      </c>
      <c r="HY25">
        <v>887</v>
      </c>
      <c r="HZ25">
        <v>1620</v>
      </c>
      <c r="IA25">
        <v>549</v>
      </c>
      <c r="IB25">
        <v>1890</v>
      </c>
      <c r="IC25">
        <v>897</v>
      </c>
      <c r="ID25">
        <v>851</v>
      </c>
      <c r="IE25">
        <v>2440</v>
      </c>
      <c r="IF25">
        <v>642</v>
      </c>
      <c r="IG25">
        <v>934</v>
      </c>
      <c r="IH25">
        <v>1560</v>
      </c>
      <c r="II25">
        <v>913</v>
      </c>
      <c r="IJ25">
        <v>623</v>
      </c>
      <c r="IK25">
        <v>654</v>
      </c>
      <c r="IL25">
        <v>4800</v>
      </c>
      <c r="IM25">
        <v>765</v>
      </c>
      <c r="IN25">
        <v>580</v>
      </c>
      <c r="IO25">
        <v>2010</v>
      </c>
      <c r="IP25">
        <v>1210</v>
      </c>
      <c r="IQ25">
        <v>1100</v>
      </c>
      <c r="IR25">
        <v>1810</v>
      </c>
      <c r="IS25">
        <v>3170</v>
      </c>
      <c r="IT25">
        <v>844</v>
      </c>
      <c r="IU25">
        <v>350</v>
      </c>
      <c r="IV25">
        <v>2150</v>
      </c>
      <c r="IW25">
        <v>504</v>
      </c>
      <c r="IX25">
        <v>1230</v>
      </c>
      <c r="IY25">
        <v>486</v>
      </c>
      <c r="IZ25">
        <v>2640</v>
      </c>
      <c r="JA25">
        <v>8260</v>
      </c>
      <c r="JB25">
        <v>2250</v>
      </c>
      <c r="JC25">
        <v>955</v>
      </c>
      <c r="JD25">
        <v>71.5</v>
      </c>
      <c r="JE25">
        <v>440</v>
      </c>
      <c r="JF25">
        <v>460</v>
      </c>
      <c r="JG25">
        <v>497</v>
      </c>
      <c r="JH25">
        <v>368</v>
      </c>
      <c r="JI25">
        <v>1320</v>
      </c>
      <c r="JJ25">
        <v>1510</v>
      </c>
      <c r="JK25">
        <v>133</v>
      </c>
      <c r="JL25">
        <v>1050</v>
      </c>
      <c r="JM25">
        <v>1230</v>
      </c>
      <c r="JN25">
        <v>140</v>
      </c>
      <c r="JO25">
        <v>3150</v>
      </c>
      <c r="JP25">
        <v>408</v>
      </c>
      <c r="JQ25">
        <v>142</v>
      </c>
      <c r="JR25">
        <v>1960</v>
      </c>
      <c r="JS25">
        <v>3810</v>
      </c>
      <c r="JT25">
        <v>287</v>
      </c>
      <c r="JU25">
        <v>130</v>
      </c>
      <c r="JV25">
        <v>130</v>
      </c>
      <c r="JW25">
        <v>130</v>
      </c>
      <c r="JX25">
        <v>130</v>
      </c>
      <c r="JY25">
        <v>130</v>
      </c>
      <c r="JZ25">
        <v>130</v>
      </c>
      <c r="KA25">
        <v>130</v>
      </c>
      <c r="KB25">
        <v>130</v>
      </c>
      <c r="KC25">
        <v>130</v>
      </c>
      <c r="KD25">
        <v>227</v>
      </c>
      <c r="KE25">
        <v>2710</v>
      </c>
      <c r="KF25">
        <v>2710</v>
      </c>
      <c r="KG25">
        <v>210</v>
      </c>
      <c r="KH25">
        <v>1980</v>
      </c>
      <c r="KI25">
        <v>1870</v>
      </c>
      <c r="KJ25">
        <v>400</v>
      </c>
      <c r="KK25">
        <v>4.79</v>
      </c>
      <c r="KL25">
        <v>776</v>
      </c>
      <c r="KM25">
        <v>164</v>
      </c>
      <c r="KN25">
        <v>164</v>
      </c>
      <c r="KO25">
        <v>164</v>
      </c>
      <c r="KP25">
        <v>164</v>
      </c>
      <c r="KQ25">
        <v>164</v>
      </c>
      <c r="KR25">
        <v>164</v>
      </c>
      <c r="KS25">
        <v>164</v>
      </c>
      <c r="KT25">
        <v>164</v>
      </c>
      <c r="KU25">
        <v>164</v>
      </c>
      <c r="KV25">
        <v>164</v>
      </c>
      <c r="KW25">
        <v>399</v>
      </c>
      <c r="KX25">
        <v>491</v>
      </c>
      <c r="KY25">
        <v>413</v>
      </c>
      <c r="KZ25">
        <v>112</v>
      </c>
      <c r="LA25">
        <v>1270</v>
      </c>
      <c r="LB25">
        <v>800</v>
      </c>
      <c r="LC25">
        <v>330</v>
      </c>
      <c r="LD25">
        <v>966</v>
      </c>
      <c r="LE25">
        <v>746</v>
      </c>
      <c r="LF25">
        <v>351</v>
      </c>
      <c r="LG25">
        <v>124</v>
      </c>
      <c r="LH25">
        <v>391</v>
      </c>
      <c r="LI25">
        <v>250</v>
      </c>
      <c r="LJ25">
        <v>1450</v>
      </c>
      <c r="LK25">
        <v>201</v>
      </c>
      <c r="LL25">
        <v>376</v>
      </c>
      <c r="LM25">
        <v>864</v>
      </c>
      <c r="LN25">
        <v>525</v>
      </c>
      <c r="LO25">
        <v>183</v>
      </c>
      <c r="LP25">
        <v>1620</v>
      </c>
      <c r="LQ25">
        <v>184</v>
      </c>
      <c r="LR25">
        <v>413</v>
      </c>
      <c r="LS25">
        <v>527</v>
      </c>
      <c r="LT25">
        <v>241</v>
      </c>
      <c r="LU25">
        <v>358</v>
      </c>
      <c r="LV25">
        <v>4930</v>
      </c>
      <c r="LW25">
        <v>310</v>
      </c>
      <c r="LX25">
        <v>326</v>
      </c>
      <c r="LY25">
        <v>133</v>
      </c>
      <c r="LZ25">
        <v>135</v>
      </c>
      <c r="MA25">
        <v>312</v>
      </c>
      <c r="MB25">
        <v>200</v>
      </c>
      <c r="MC25">
        <v>290</v>
      </c>
      <c r="MD25">
        <v>1930</v>
      </c>
      <c r="ME25">
        <v>411</v>
      </c>
      <c r="MF25">
        <v>263</v>
      </c>
      <c r="MG25">
        <v>462</v>
      </c>
      <c r="MH25">
        <v>12.8</v>
      </c>
      <c r="MI25">
        <v>239</v>
      </c>
      <c r="MJ25">
        <v>26.4</v>
      </c>
      <c r="MK25">
        <v>454</v>
      </c>
      <c r="ML25">
        <v>888</v>
      </c>
      <c r="MM25">
        <v>724</v>
      </c>
      <c r="MN25">
        <v>54.3</v>
      </c>
      <c r="MO25">
        <v>115</v>
      </c>
      <c r="MP25">
        <v>91</v>
      </c>
      <c r="MQ25">
        <v>253</v>
      </c>
      <c r="MR25">
        <v>2540</v>
      </c>
      <c r="MS25">
        <v>3200</v>
      </c>
      <c r="MT25">
        <v>163</v>
      </c>
      <c r="MV25">
        <v>502</v>
      </c>
      <c r="MW25">
        <v>557</v>
      </c>
      <c r="MX25">
        <v>167</v>
      </c>
      <c r="MY25">
        <v>275</v>
      </c>
      <c r="NA25">
        <v>172</v>
      </c>
      <c r="NB25">
        <v>402</v>
      </c>
      <c r="NC25">
        <v>363</v>
      </c>
      <c r="ND25">
        <v>79.400000000000006</v>
      </c>
      <c r="NE25">
        <v>381</v>
      </c>
      <c r="NF25">
        <v>183</v>
      </c>
      <c r="NG25">
        <v>105</v>
      </c>
      <c r="NH25">
        <v>213</v>
      </c>
      <c r="NI25">
        <v>192</v>
      </c>
      <c r="NJ25">
        <v>174</v>
      </c>
      <c r="NK25">
        <v>1030</v>
      </c>
      <c r="NL25">
        <v>416</v>
      </c>
      <c r="NM25">
        <v>311</v>
      </c>
      <c r="NN25">
        <v>176</v>
      </c>
      <c r="NO25">
        <v>348</v>
      </c>
      <c r="NP25">
        <v>326</v>
      </c>
      <c r="NQ25">
        <v>86.3</v>
      </c>
      <c r="NR25">
        <v>169</v>
      </c>
      <c r="NS25">
        <v>103</v>
      </c>
      <c r="NT25">
        <v>569</v>
      </c>
      <c r="NU25">
        <v>62.3</v>
      </c>
      <c r="NV25">
        <v>88.5</v>
      </c>
      <c r="NW25">
        <v>88.5</v>
      </c>
      <c r="NX25">
        <v>82.5</v>
      </c>
      <c r="NY25">
        <v>73.400000000000006</v>
      </c>
      <c r="NZ25">
        <v>127</v>
      </c>
      <c r="OA25">
        <v>239</v>
      </c>
      <c r="OB25">
        <v>133</v>
      </c>
      <c r="OC25">
        <v>181</v>
      </c>
      <c r="OD25">
        <v>112</v>
      </c>
      <c r="OE25">
        <v>214</v>
      </c>
      <c r="OF25">
        <v>298</v>
      </c>
      <c r="OG25">
        <v>449</v>
      </c>
      <c r="OH25">
        <v>58.9</v>
      </c>
      <c r="OI25">
        <v>243</v>
      </c>
      <c r="OJ25">
        <v>7.07</v>
      </c>
      <c r="OL25">
        <v>134</v>
      </c>
      <c r="OM25">
        <v>683</v>
      </c>
      <c r="ON25">
        <v>78.5</v>
      </c>
      <c r="OO25">
        <v>22.3</v>
      </c>
      <c r="OP25">
        <v>22.3</v>
      </c>
      <c r="OR25">
        <v>109</v>
      </c>
      <c r="OS25">
        <v>262</v>
      </c>
      <c r="OT25">
        <v>465</v>
      </c>
      <c r="OU25">
        <v>72.599999999999994</v>
      </c>
      <c r="OV25">
        <v>31.9</v>
      </c>
      <c r="OX25">
        <v>184</v>
      </c>
      <c r="OY25">
        <v>527</v>
      </c>
      <c r="OZ25">
        <v>133</v>
      </c>
      <c r="PA25">
        <v>395</v>
      </c>
      <c r="PB25">
        <v>42.1</v>
      </c>
      <c r="PC25">
        <v>8.0399999999999991</v>
      </c>
      <c r="PD25">
        <v>41</v>
      </c>
      <c r="PE25">
        <v>32.299999999999997</v>
      </c>
      <c r="PF25">
        <v>31.5</v>
      </c>
      <c r="PG25">
        <v>93.6</v>
      </c>
      <c r="PJ25">
        <v>196</v>
      </c>
      <c r="PK25">
        <v>122</v>
      </c>
      <c r="PL25">
        <v>424</v>
      </c>
      <c r="PM25">
        <v>139</v>
      </c>
      <c r="PN25">
        <v>232</v>
      </c>
      <c r="PO25">
        <v>63.2</v>
      </c>
      <c r="PP25">
        <v>75.7</v>
      </c>
      <c r="PQ25">
        <v>24.9</v>
      </c>
      <c r="PR25">
        <v>72.400000000000006</v>
      </c>
      <c r="PS25">
        <v>24.9</v>
      </c>
      <c r="PT25">
        <v>38.700000000000003</v>
      </c>
      <c r="PU25">
        <v>1550</v>
      </c>
      <c r="PV25">
        <v>326</v>
      </c>
      <c r="PW25">
        <v>86</v>
      </c>
      <c r="PX25">
        <v>111</v>
      </c>
      <c r="PY25">
        <v>61.2</v>
      </c>
      <c r="PZ25">
        <v>52.6</v>
      </c>
      <c r="QA25">
        <v>10.3</v>
      </c>
      <c r="QC25">
        <v>359</v>
      </c>
      <c r="QD25">
        <v>96.7</v>
      </c>
      <c r="QF25">
        <v>116</v>
      </c>
      <c r="QG25">
        <v>264</v>
      </c>
      <c r="QH25">
        <v>14.1</v>
      </c>
      <c r="QI25">
        <v>9.17</v>
      </c>
      <c r="QJ25">
        <v>9.17</v>
      </c>
      <c r="QL25">
        <v>91.5</v>
      </c>
      <c r="QM25">
        <v>16.2</v>
      </c>
      <c r="QN25">
        <v>235</v>
      </c>
      <c r="QO25">
        <v>53.1</v>
      </c>
      <c r="QP25">
        <v>723</v>
      </c>
      <c r="QQ25">
        <v>547</v>
      </c>
      <c r="QR25">
        <v>14.6</v>
      </c>
      <c r="QS25">
        <v>96.9</v>
      </c>
      <c r="QT25">
        <v>101</v>
      </c>
      <c r="QU25">
        <v>794</v>
      </c>
      <c r="QV25">
        <v>7.62</v>
      </c>
      <c r="QW25">
        <v>38.9</v>
      </c>
      <c r="QX25">
        <v>524</v>
      </c>
      <c r="QY25">
        <v>57</v>
      </c>
      <c r="QZ25">
        <v>567</v>
      </c>
      <c r="RA25">
        <v>56.7</v>
      </c>
      <c r="RC25">
        <v>575</v>
      </c>
      <c r="RD25">
        <v>529</v>
      </c>
      <c r="RE25">
        <v>1370</v>
      </c>
      <c r="RF25">
        <v>599</v>
      </c>
      <c r="RG25">
        <v>868</v>
      </c>
      <c r="RH25">
        <v>14.4</v>
      </c>
      <c r="RI25">
        <v>8.65</v>
      </c>
      <c r="RJ25">
        <v>1100</v>
      </c>
      <c r="RK25">
        <v>997</v>
      </c>
      <c r="RL25">
        <v>19</v>
      </c>
      <c r="RM25">
        <v>456</v>
      </c>
      <c r="RN25">
        <v>471</v>
      </c>
      <c r="RO25">
        <v>314</v>
      </c>
      <c r="RP25">
        <v>78.3</v>
      </c>
      <c r="RQ25">
        <v>291</v>
      </c>
      <c r="RR25">
        <v>134</v>
      </c>
      <c r="RS25">
        <v>695</v>
      </c>
      <c r="RT25">
        <v>22.2</v>
      </c>
      <c r="RU25">
        <v>34.200000000000003</v>
      </c>
      <c r="RV25">
        <v>1650</v>
      </c>
      <c r="RW25">
        <v>194</v>
      </c>
      <c r="RX25">
        <v>136</v>
      </c>
      <c r="RY25">
        <v>155</v>
      </c>
      <c r="RZ25">
        <v>112</v>
      </c>
      <c r="SA25">
        <v>231</v>
      </c>
      <c r="SB25">
        <v>57.9</v>
      </c>
    </row>
    <row r="26" spans="1:496" x14ac:dyDescent="0.25">
      <c r="A26" t="s">
        <v>515</v>
      </c>
      <c r="B26" t="s">
        <v>512</v>
      </c>
      <c r="C26">
        <v>31.5</v>
      </c>
      <c r="D26">
        <v>848000</v>
      </c>
      <c r="E26">
        <v>6500</v>
      </c>
      <c r="F26">
        <v>4750</v>
      </c>
      <c r="G26">
        <v>217000</v>
      </c>
      <c r="H26">
        <v>492000</v>
      </c>
      <c r="I26">
        <v>94500</v>
      </c>
      <c r="J26">
        <v>95100</v>
      </c>
      <c r="K26">
        <v>81700</v>
      </c>
      <c r="L26">
        <v>950000</v>
      </c>
      <c r="M26">
        <v>91000</v>
      </c>
      <c r="N26">
        <v>26300</v>
      </c>
      <c r="O26">
        <v>145000</v>
      </c>
      <c r="P26">
        <v>85900</v>
      </c>
      <c r="Q26">
        <v>76800</v>
      </c>
      <c r="R26">
        <v>71200</v>
      </c>
      <c r="S26">
        <v>123000</v>
      </c>
      <c r="T26">
        <v>97500</v>
      </c>
      <c r="U26">
        <v>297000</v>
      </c>
      <c r="V26">
        <v>132000</v>
      </c>
      <c r="W26">
        <v>37500</v>
      </c>
      <c r="X26">
        <v>178000</v>
      </c>
      <c r="Y26">
        <v>3370</v>
      </c>
      <c r="Z26">
        <v>34000</v>
      </c>
      <c r="AA26">
        <v>27800</v>
      </c>
      <c r="AB26">
        <v>37500</v>
      </c>
      <c r="AC26">
        <v>12600</v>
      </c>
      <c r="AD26">
        <v>84900</v>
      </c>
      <c r="AE26">
        <v>51000</v>
      </c>
      <c r="AF26">
        <v>26600</v>
      </c>
      <c r="AG26">
        <v>32200</v>
      </c>
      <c r="AH26">
        <v>18300</v>
      </c>
      <c r="AI26">
        <v>27900</v>
      </c>
      <c r="AJ26">
        <v>110000</v>
      </c>
      <c r="AK26">
        <v>12700</v>
      </c>
      <c r="AL26">
        <v>17500</v>
      </c>
      <c r="AM26">
        <v>6560</v>
      </c>
      <c r="AN26">
        <v>12700</v>
      </c>
      <c r="AO26">
        <v>15700</v>
      </c>
      <c r="AP26">
        <v>28100</v>
      </c>
      <c r="AQ26">
        <v>9010</v>
      </c>
      <c r="AR26">
        <v>3340</v>
      </c>
      <c r="AS26">
        <v>50100</v>
      </c>
      <c r="AT26">
        <v>20400</v>
      </c>
      <c r="AU26">
        <v>12700</v>
      </c>
      <c r="AV26">
        <v>43100</v>
      </c>
      <c r="AW26">
        <v>55800</v>
      </c>
      <c r="AX26">
        <v>28800</v>
      </c>
      <c r="AY26">
        <v>7640</v>
      </c>
      <c r="AZ26">
        <v>48700</v>
      </c>
      <c r="BA26">
        <v>19000</v>
      </c>
      <c r="BB26">
        <v>32700</v>
      </c>
      <c r="BC26">
        <v>21500</v>
      </c>
      <c r="BD26">
        <v>5660</v>
      </c>
      <c r="BE26">
        <v>10500</v>
      </c>
      <c r="BF26">
        <v>13700</v>
      </c>
      <c r="BG26">
        <v>100000</v>
      </c>
      <c r="BH26">
        <v>14900</v>
      </c>
      <c r="BI26">
        <v>6800</v>
      </c>
      <c r="BJ26">
        <v>18600</v>
      </c>
      <c r="BK26">
        <v>16200</v>
      </c>
      <c r="BL26">
        <v>19500</v>
      </c>
      <c r="BM26">
        <v>3640</v>
      </c>
      <c r="BN26">
        <v>56000</v>
      </c>
      <c r="BO26">
        <v>48600</v>
      </c>
      <c r="BP26">
        <v>20100</v>
      </c>
      <c r="BQ26">
        <v>46200</v>
      </c>
      <c r="BR26">
        <v>42100</v>
      </c>
      <c r="BS26">
        <v>23700</v>
      </c>
      <c r="BT26">
        <v>13800</v>
      </c>
      <c r="BU26">
        <v>2640</v>
      </c>
      <c r="BV26">
        <v>5460</v>
      </c>
      <c r="BW26">
        <v>5790</v>
      </c>
      <c r="BX26">
        <v>8090</v>
      </c>
      <c r="BY26">
        <v>9800</v>
      </c>
      <c r="BZ26">
        <v>3780</v>
      </c>
      <c r="CA26">
        <v>34300</v>
      </c>
      <c r="CB26">
        <v>33000</v>
      </c>
      <c r="CC26">
        <v>6720</v>
      </c>
      <c r="CD26">
        <v>4120</v>
      </c>
      <c r="CE26">
        <v>2980</v>
      </c>
      <c r="CF26">
        <v>5420</v>
      </c>
      <c r="CG26">
        <v>9160</v>
      </c>
      <c r="CH26">
        <v>7280</v>
      </c>
      <c r="CI26">
        <v>20900</v>
      </c>
      <c r="CJ26">
        <v>25300</v>
      </c>
      <c r="CK26">
        <v>2680</v>
      </c>
      <c r="CL26">
        <v>10400</v>
      </c>
      <c r="CM26">
        <v>20700</v>
      </c>
      <c r="CN26">
        <v>3380</v>
      </c>
      <c r="CO26">
        <v>8260</v>
      </c>
      <c r="CP26">
        <v>2950</v>
      </c>
      <c r="CQ26">
        <v>3270</v>
      </c>
      <c r="CR26">
        <v>13100</v>
      </c>
      <c r="CS26">
        <v>13800</v>
      </c>
      <c r="CT26">
        <v>4550</v>
      </c>
      <c r="CU26">
        <v>1520</v>
      </c>
      <c r="CV26">
        <v>9620</v>
      </c>
      <c r="CW26">
        <v>2070</v>
      </c>
      <c r="CX26">
        <v>5380</v>
      </c>
      <c r="CY26">
        <v>5600</v>
      </c>
      <c r="CZ26">
        <v>4450</v>
      </c>
      <c r="DA26">
        <v>3720</v>
      </c>
      <c r="DB26">
        <v>5580</v>
      </c>
      <c r="DC26">
        <v>8170</v>
      </c>
      <c r="DD26">
        <v>2500</v>
      </c>
      <c r="DE26">
        <v>2550</v>
      </c>
      <c r="DF26">
        <v>9570</v>
      </c>
      <c r="DG26">
        <v>12100</v>
      </c>
      <c r="DH26">
        <v>8560</v>
      </c>
      <c r="DI26">
        <v>4820</v>
      </c>
      <c r="DJ26">
        <v>4820</v>
      </c>
      <c r="DK26">
        <v>7690</v>
      </c>
      <c r="DL26">
        <v>4200</v>
      </c>
      <c r="DM26">
        <v>2130</v>
      </c>
      <c r="DN26">
        <v>3170</v>
      </c>
      <c r="DO26">
        <v>3800</v>
      </c>
      <c r="DP26">
        <v>13400</v>
      </c>
      <c r="DQ26">
        <v>2740</v>
      </c>
      <c r="DR26">
        <v>2290</v>
      </c>
      <c r="DS26">
        <v>8980</v>
      </c>
      <c r="DT26">
        <v>2210</v>
      </c>
      <c r="DU26">
        <v>1060</v>
      </c>
      <c r="DV26">
        <v>7600</v>
      </c>
      <c r="DW26">
        <v>2450</v>
      </c>
      <c r="DX26">
        <v>5580</v>
      </c>
      <c r="DY26">
        <v>11600</v>
      </c>
      <c r="DZ26">
        <v>8660</v>
      </c>
      <c r="EA26">
        <v>4200</v>
      </c>
      <c r="EB26">
        <v>8330</v>
      </c>
      <c r="EC26">
        <v>1120</v>
      </c>
      <c r="ED26">
        <v>1850</v>
      </c>
      <c r="EE26">
        <v>1970</v>
      </c>
      <c r="EF26">
        <v>6510</v>
      </c>
      <c r="EG26">
        <v>1190</v>
      </c>
      <c r="EH26">
        <v>1190</v>
      </c>
      <c r="EI26">
        <v>5140</v>
      </c>
      <c r="EJ26">
        <v>1860</v>
      </c>
      <c r="EK26">
        <v>12.7</v>
      </c>
      <c r="EL26">
        <v>1080</v>
      </c>
      <c r="EM26">
        <v>15900</v>
      </c>
      <c r="EN26">
        <v>20600</v>
      </c>
      <c r="EO26">
        <v>11500</v>
      </c>
      <c r="EP26">
        <v>575</v>
      </c>
      <c r="EQ26">
        <v>3430</v>
      </c>
      <c r="ER26">
        <v>596000</v>
      </c>
      <c r="ES26">
        <v>5350</v>
      </c>
      <c r="ET26">
        <v>2860000</v>
      </c>
      <c r="EU26">
        <v>2360</v>
      </c>
      <c r="EV26">
        <v>553000</v>
      </c>
      <c r="EW26">
        <v>1640</v>
      </c>
      <c r="EX26">
        <v>7350</v>
      </c>
      <c r="EY26">
        <v>3680</v>
      </c>
      <c r="EZ26">
        <v>3680</v>
      </c>
      <c r="FA26">
        <v>5200</v>
      </c>
      <c r="FB26">
        <v>1160</v>
      </c>
      <c r="FC26">
        <v>6790</v>
      </c>
      <c r="FD26">
        <v>8890</v>
      </c>
      <c r="FE26">
        <v>2390</v>
      </c>
      <c r="FF26">
        <v>20100</v>
      </c>
      <c r="FG26">
        <v>5620</v>
      </c>
      <c r="FH26">
        <v>5620</v>
      </c>
      <c r="FI26">
        <v>3830</v>
      </c>
      <c r="FJ26">
        <v>1990</v>
      </c>
      <c r="FK26">
        <v>1170</v>
      </c>
      <c r="FL26">
        <v>2100</v>
      </c>
      <c r="FM26">
        <v>7580</v>
      </c>
      <c r="FN26">
        <v>1510</v>
      </c>
      <c r="FO26">
        <v>204000</v>
      </c>
      <c r="FP26">
        <v>1590</v>
      </c>
      <c r="FQ26">
        <v>11300</v>
      </c>
      <c r="FR26">
        <v>4030</v>
      </c>
      <c r="FS26">
        <v>2450</v>
      </c>
      <c r="FT26">
        <v>23800</v>
      </c>
      <c r="FU26">
        <v>1900</v>
      </c>
      <c r="FV26">
        <v>2060</v>
      </c>
      <c r="FW26">
        <v>1330</v>
      </c>
      <c r="FX26">
        <v>494</v>
      </c>
      <c r="FY26">
        <v>9790</v>
      </c>
      <c r="FZ26">
        <v>9790</v>
      </c>
      <c r="GA26">
        <v>1200</v>
      </c>
      <c r="GB26">
        <v>18300</v>
      </c>
      <c r="GC26">
        <v>910</v>
      </c>
      <c r="GD26">
        <v>1710</v>
      </c>
      <c r="GE26">
        <v>2210</v>
      </c>
      <c r="GF26">
        <v>1560</v>
      </c>
      <c r="GG26">
        <v>2200</v>
      </c>
      <c r="GH26">
        <v>1100</v>
      </c>
      <c r="GI26">
        <v>5720</v>
      </c>
      <c r="GJ26">
        <v>5720</v>
      </c>
      <c r="GK26">
        <v>40000</v>
      </c>
      <c r="GL26">
        <v>1360</v>
      </c>
      <c r="GM26">
        <v>4150</v>
      </c>
      <c r="GN26">
        <v>1180</v>
      </c>
      <c r="GO26">
        <v>1240</v>
      </c>
      <c r="GP26">
        <v>2760</v>
      </c>
      <c r="GQ26">
        <v>687</v>
      </c>
      <c r="GR26">
        <v>687</v>
      </c>
      <c r="GS26">
        <v>5610</v>
      </c>
      <c r="GT26">
        <v>824</v>
      </c>
      <c r="GU26">
        <v>844</v>
      </c>
      <c r="GV26">
        <v>1700</v>
      </c>
      <c r="GW26">
        <v>165</v>
      </c>
      <c r="GX26">
        <v>773</v>
      </c>
      <c r="GY26">
        <v>891</v>
      </c>
      <c r="GZ26">
        <v>658</v>
      </c>
      <c r="HA26">
        <v>2290</v>
      </c>
      <c r="HB26">
        <v>6470</v>
      </c>
      <c r="HC26">
        <v>1090</v>
      </c>
      <c r="HD26">
        <v>2740</v>
      </c>
      <c r="HE26">
        <v>4030</v>
      </c>
      <c r="HF26">
        <v>794</v>
      </c>
      <c r="HG26">
        <v>877</v>
      </c>
      <c r="HH26">
        <v>1550</v>
      </c>
      <c r="HI26">
        <v>248</v>
      </c>
      <c r="HJ26">
        <v>3510</v>
      </c>
      <c r="HK26">
        <v>230</v>
      </c>
      <c r="HL26">
        <v>3980</v>
      </c>
      <c r="HM26">
        <v>3250</v>
      </c>
      <c r="HN26">
        <v>6680</v>
      </c>
      <c r="HO26">
        <v>4160</v>
      </c>
      <c r="HP26">
        <v>3860</v>
      </c>
      <c r="HQ26">
        <v>1430</v>
      </c>
      <c r="HR26">
        <v>337</v>
      </c>
      <c r="HS26">
        <v>2700</v>
      </c>
      <c r="HT26">
        <v>829</v>
      </c>
      <c r="HU26">
        <v>13400</v>
      </c>
      <c r="HV26">
        <v>1080</v>
      </c>
      <c r="HW26">
        <v>202</v>
      </c>
      <c r="HX26">
        <v>1670</v>
      </c>
      <c r="HY26">
        <v>870</v>
      </c>
      <c r="HZ26">
        <v>1050</v>
      </c>
      <c r="IA26">
        <v>807</v>
      </c>
      <c r="IB26">
        <v>1950</v>
      </c>
      <c r="IC26">
        <v>931</v>
      </c>
      <c r="ID26">
        <v>1570</v>
      </c>
      <c r="IE26">
        <v>2260</v>
      </c>
      <c r="IF26">
        <v>2220</v>
      </c>
      <c r="IG26">
        <v>1170</v>
      </c>
      <c r="IH26">
        <v>542</v>
      </c>
      <c r="II26">
        <v>915</v>
      </c>
      <c r="IJ26">
        <v>897</v>
      </c>
      <c r="IK26">
        <v>1460</v>
      </c>
      <c r="IL26">
        <v>5640</v>
      </c>
      <c r="IM26">
        <v>273</v>
      </c>
      <c r="IN26">
        <v>843</v>
      </c>
      <c r="IO26">
        <v>1050</v>
      </c>
      <c r="IP26">
        <v>1340</v>
      </c>
      <c r="IQ26">
        <v>444</v>
      </c>
      <c r="IR26">
        <v>1580</v>
      </c>
      <c r="IS26">
        <v>2300</v>
      </c>
      <c r="IT26">
        <v>734</v>
      </c>
      <c r="IU26">
        <v>647</v>
      </c>
      <c r="IV26">
        <v>1590</v>
      </c>
      <c r="IW26">
        <v>721</v>
      </c>
      <c r="IX26">
        <v>939</v>
      </c>
      <c r="IY26">
        <v>7340</v>
      </c>
      <c r="IZ26">
        <v>869</v>
      </c>
      <c r="JA26">
        <v>8540</v>
      </c>
      <c r="JB26">
        <v>403</v>
      </c>
      <c r="JC26">
        <v>1450</v>
      </c>
      <c r="JD26">
        <v>127</v>
      </c>
      <c r="JE26">
        <v>895</v>
      </c>
      <c r="JF26">
        <v>376</v>
      </c>
      <c r="JG26">
        <v>317</v>
      </c>
      <c r="JH26">
        <v>595</v>
      </c>
      <c r="JI26">
        <v>824</v>
      </c>
      <c r="JJ26">
        <v>1090</v>
      </c>
      <c r="JK26">
        <v>264</v>
      </c>
      <c r="JL26">
        <v>1560</v>
      </c>
      <c r="JM26">
        <v>624</v>
      </c>
      <c r="JN26">
        <v>347</v>
      </c>
      <c r="JO26">
        <v>7270</v>
      </c>
      <c r="JP26">
        <v>565</v>
      </c>
      <c r="JQ26">
        <v>280</v>
      </c>
      <c r="JR26">
        <v>259</v>
      </c>
      <c r="JS26">
        <v>4720</v>
      </c>
      <c r="JT26">
        <v>450</v>
      </c>
      <c r="JU26">
        <v>76.099999999999994</v>
      </c>
      <c r="JV26">
        <v>76.099999999999994</v>
      </c>
      <c r="JW26">
        <v>76.099999999999994</v>
      </c>
      <c r="JX26">
        <v>76.099999999999994</v>
      </c>
      <c r="JY26">
        <v>76.099999999999994</v>
      </c>
      <c r="JZ26">
        <v>76.099999999999994</v>
      </c>
      <c r="KA26">
        <v>76.099999999999994</v>
      </c>
      <c r="KB26">
        <v>76.099999999999994</v>
      </c>
      <c r="KC26">
        <v>76.099999999999994</v>
      </c>
      <c r="KD26">
        <v>56.7</v>
      </c>
      <c r="KE26">
        <v>4360</v>
      </c>
      <c r="KF26">
        <v>4360</v>
      </c>
      <c r="KG26">
        <v>372</v>
      </c>
      <c r="KH26">
        <v>1590</v>
      </c>
      <c r="KI26">
        <v>1240</v>
      </c>
      <c r="KJ26">
        <v>354</v>
      </c>
      <c r="KK26">
        <v>115</v>
      </c>
      <c r="KL26">
        <v>1490</v>
      </c>
      <c r="KM26">
        <v>64.099999999999994</v>
      </c>
      <c r="KN26">
        <v>64.099999999999994</v>
      </c>
      <c r="KO26">
        <v>64.099999999999994</v>
      </c>
      <c r="KP26">
        <v>64.099999999999994</v>
      </c>
      <c r="KQ26">
        <v>64.099999999999994</v>
      </c>
      <c r="KR26">
        <v>64.099999999999994</v>
      </c>
      <c r="KS26">
        <v>64.099999999999994</v>
      </c>
      <c r="KT26">
        <v>64.099999999999994</v>
      </c>
      <c r="KU26">
        <v>64.099999999999994</v>
      </c>
      <c r="KV26">
        <v>64.099999999999994</v>
      </c>
      <c r="KW26">
        <v>203</v>
      </c>
      <c r="KX26">
        <v>580</v>
      </c>
      <c r="KY26">
        <v>445</v>
      </c>
      <c r="KZ26">
        <v>247</v>
      </c>
      <c r="LA26">
        <v>1140</v>
      </c>
      <c r="LB26">
        <v>373</v>
      </c>
      <c r="LC26">
        <v>302</v>
      </c>
      <c r="LD26">
        <v>475</v>
      </c>
      <c r="LE26">
        <v>727</v>
      </c>
      <c r="LF26">
        <v>467</v>
      </c>
      <c r="LG26">
        <v>147</v>
      </c>
      <c r="LH26">
        <v>413</v>
      </c>
      <c r="LI26">
        <v>322</v>
      </c>
      <c r="LJ26">
        <v>692</v>
      </c>
      <c r="LK26">
        <v>196</v>
      </c>
      <c r="LL26">
        <v>447</v>
      </c>
      <c r="LM26">
        <v>731</v>
      </c>
      <c r="LN26">
        <v>262</v>
      </c>
      <c r="LO26">
        <v>666</v>
      </c>
      <c r="LP26">
        <v>882</v>
      </c>
      <c r="LQ26">
        <v>486</v>
      </c>
      <c r="LR26">
        <v>196</v>
      </c>
      <c r="LS26">
        <v>692</v>
      </c>
      <c r="LT26">
        <v>371</v>
      </c>
      <c r="LU26">
        <v>162</v>
      </c>
      <c r="LV26">
        <v>5610</v>
      </c>
      <c r="LW26">
        <v>387</v>
      </c>
      <c r="LX26">
        <v>105</v>
      </c>
      <c r="LY26">
        <v>203</v>
      </c>
      <c r="LZ26">
        <v>75.7</v>
      </c>
      <c r="MA26">
        <v>338</v>
      </c>
      <c r="MB26">
        <v>325</v>
      </c>
      <c r="MC26">
        <v>14.8</v>
      </c>
      <c r="MD26">
        <v>1560</v>
      </c>
      <c r="ME26">
        <v>407</v>
      </c>
      <c r="MF26">
        <v>158</v>
      </c>
      <c r="MG26">
        <v>94.9</v>
      </c>
      <c r="MH26">
        <v>127</v>
      </c>
      <c r="MI26">
        <v>285</v>
      </c>
      <c r="MJ26">
        <v>316</v>
      </c>
      <c r="MK26">
        <v>482</v>
      </c>
      <c r="ML26">
        <v>1520</v>
      </c>
      <c r="MM26">
        <v>1190</v>
      </c>
      <c r="MN26">
        <v>9.1999999999999993</v>
      </c>
      <c r="MO26">
        <v>135</v>
      </c>
      <c r="MP26">
        <v>70.5</v>
      </c>
      <c r="MQ26">
        <v>306</v>
      </c>
      <c r="MR26">
        <v>1860</v>
      </c>
      <c r="MS26">
        <v>92.6</v>
      </c>
      <c r="MT26">
        <v>143</v>
      </c>
      <c r="MU26">
        <v>439</v>
      </c>
      <c r="MV26">
        <v>1080</v>
      </c>
      <c r="MW26">
        <v>513</v>
      </c>
      <c r="MX26">
        <v>174</v>
      </c>
      <c r="MY26">
        <v>85</v>
      </c>
      <c r="MZ26">
        <v>42</v>
      </c>
      <c r="NA26">
        <v>37.9</v>
      </c>
      <c r="NB26">
        <v>908</v>
      </c>
      <c r="NC26">
        <v>7.3</v>
      </c>
      <c r="ND26">
        <v>78.7</v>
      </c>
      <c r="NE26">
        <v>421</v>
      </c>
      <c r="NF26">
        <v>166</v>
      </c>
      <c r="NG26">
        <v>126</v>
      </c>
      <c r="NH26">
        <v>265</v>
      </c>
      <c r="NI26">
        <v>109</v>
      </c>
      <c r="NJ26">
        <v>36.6</v>
      </c>
      <c r="NK26">
        <v>4930</v>
      </c>
      <c r="NL26">
        <v>82.9</v>
      </c>
      <c r="NM26">
        <v>152</v>
      </c>
      <c r="NN26">
        <v>398</v>
      </c>
      <c r="NO26">
        <v>212</v>
      </c>
      <c r="NP26">
        <v>199</v>
      </c>
      <c r="NQ26">
        <v>400</v>
      </c>
      <c r="NR26">
        <v>139</v>
      </c>
      <c r="NS26">
        <v>908</v>
      </c>
      <c r="NT26">
        <v>184</v>
      </c>
      <c r="NU26">
        <v>520</v>
      </c>
      <c r="NV26">
        <v>190</v>
      </c>
      <c r="NW26">
        <v>190</v>
      </c>
      <c r="NX26">
        <v>117</v>
      </c>
      <c r="NY26">
        <v>96.8</v>
      </c>
      <c r="NZ26">
        <v>267</v>
      </c>
      <c r="OA26">
        <v>30.8</v>
      </c>
      <c r="OB26">
        <v>65.2</v>
      </c>
      <c r="OC26">
        <v>96.6</v>
      </c>
      <c r="OD26">
        <v>111</v>
      </c>
      <c r="OE26">
        <v>71</v>
      </c>
      <c r="OF26">
        <v>136</v>
      </c>
      <c r="OG26">
        <v>282</v>
      </c>
      <c r="OH26">
        <v>96.9</v>
      </c>
      <c r="OI26">
        <v>182</v>
      </c>
      <c r="OJ26">
        <v>84.9</v>
      </c>
      <c r="OL26">
        <v>185</v>
      </c>
      <c r="OM26">
        <v>83.5</v>
      </c>
      <c r="ON26">
        <v>224</v>
      </c>
      <c r="OO26">
        <v>77.8</v>
      </c>
      <c r="OP26">
        <v>77.8</v>
      </c>
      <c r="OQ26">
        <v>27.8</v>
      </c>
      <c r="OR26">
        <v>45.7</v>
      </c>
      <c r="OS26">
        <v>212</v>
      </c>
      <c r="OT26">
        <v>368</v>
      </c>
      <c r="OU26">
        <v>109</v>
      </c>
      <c r="OV26">
        <v>149</v>
      </c>
      <c r="OX26">
        <v>61.9</v>
      </c>
      <c r="OY26">
        <v>205</v>
      </c>
      <c r="OZ26">
        <v>171</v>
      </c>
      <c r="PA26">
        <v>341</v>
      </c>
      <c r="PB26">
        <v>242</v>
      </c>
      <c r="PC26">
        <v>19.2</v>
      </c>
      <c r="PD26">
        <v>27.4</v>
      </c>
      <c r="PE26">
        <v>43.5</v>
      </c>
      <c r="PF26">
        <v>46.2</v>
      </c>
      <c r="PG26">
        <v>45</v>
      </c>
      <c r="PH26">
        <v>88.3</v>
      </c>
      <c r="PI26">
        <v>88.3</v>
      </c>
      <c r="PJ26">
        <v>220</v>
      </c>
      <c r="PK26">
        <v>742</v>
      </c>
      <c r="PL26">
        <v>623</v>
      </c>
      <c r="PN26">
        <v>162</v>
      </c>
      <c r="PO26">
        <v>62.4</v>
      </c>
      <c r="PP26">
        <v>19.7</v>
      </c>
      <c r="PQ26">
        <v>44.9</v>
      </c>
      <c r="PR26">
        <v>46.9</v>
      </c>
      <c r="PS26">
        <v>35.5</v>
      </c>
      <c r="PT26">
        <v>238</v>
      </c>
      <c r="PU26">
        <v>1210</v>
      </c>
      <c r="PV26">
        <v>239</v>
      </c>
      <c r="PW26">
        <v>22.2</v>
      </c>
      <c r="PX26">
        <v>70.900000000000006</v>
      </c>
      <c r="PY26">
        <v>54.6</v>
      </c>
      <c r="PZ26">
        <v>39.299999999999997</v>
      </c>
      <c r="QB26">
        <v>30</v>
      </c>
      <c r="QC26">
        <v>99.5</v>
      </c>
      <c r="QD26">
        <v>197</v>
      </c>
      <c r="QE26">
        <v>33.799999999999997</v>
      </c>
      <c r="QF26">
        <v>116</v>
      </c>
      <c r="QG26">
        <v>242</v>
      </c>
      <c r="QH26">
        <v>31.4</v>
      </c>
      <c r="QK26">
        <v>23.5</v>
      </c>
      <c r="QL26">
        <v>12.7</v>
      </c>
      <c r="QN26">
        <v>27.8</v>
      </c>
      <c r="QO26">
        <v>21.7</v>
      </c>
      <c r="QP26">
        <v>370</v>
      </c>
      <c r="QQ26">
        <v>901</v>
      </c>
      <c r="QR26">
        <v>33.299999999999997</v>
      </c>
      <c r="QS26">
        <v>43.9</v>
      </c>
      <c r="QT26">
        <v>199</v>
      </c>
      <c r="QU26">
        <v>1740</v>
      </c>
      <c r="QV26">
        <v>56.5</v>
      </c>
      <c r="QX26">
        <v>1180</v>
      </c>
      <c r="QY26">
        <v>54.4</v>
      </c>
      <c r="QZ26">
        <v>403</v>
      </c>
      <c r="RA26">
        <v>324</v>
      </c>
      <c r="RC26">
        <v>796</v>
      </c>
      <c r="RD26">
        <v>279</v>
      </c>
      <c r="RE26">
        <v>1650</v>
      </c>
      <c r="RF26">
        <v>758</v>
      </c>
      <c r="RG26">
        <v>190</v>
      </c>
      <c r="RH26">
        <v>38.299999999999997</v>
      </c>
      <c r="RJ26">
        <v>1860</v>
      </c>
      <c r="RK26">
        <v>1860</v>
      </c>
      <c r="RL26">
        <v>41.3</v>
      </c>
      <c r="RM26">
        <v>410</v>
      </c>
      <c r="RN26">
        <v>289</v>
      </c>
      <c r="RO26">
        <v>249</v>
      </c>
      <c r="RP26">
        <v>170</v>
      </c>
      <c r="RQ26">
        <v>242</v>
      </c>
      <c r="RR26">
        <v>145</v>
      </c>
      <c r="RS26">
        <v>339</v>
      </c>
      <c r="RT26">
        <v>38.299999999999997</v>
      </c>
      <c r="RU26">
        <v>26.5</v>
      </c>
      <c r="RV26">
        <v>282</v>
      </c>
      <c r="RW26">
        <v>118</v>
      </c>
      <c r="RX26">
        <v>251</v>
      </c>
      <c r="RY26">
        <v>27.2</v>
      </c>
      <c r="RZ26">
        <v>461</v>
      </c>
      <c r="SA26">
        <v>138</v>
      </c>
      <c r="SB26">
        <v>63.2</v>
      </c>
    </row>
    <row r="27" spans="1:496" x14ac:dyDescent="0.25">
      <c r="A27" t="s">
        <v>516</v>
      </c>
      <c r="B27" t="s">
        <v>512</v>
      </c>
      <c r="C27">
        <v>44.8</v>
      </c>
      <c r="D27">
        <v>554000</v>
      </c>
      <c r="E27">
        <v>2600</v>
      </c>
      <c r="F27">
        <v>1600</v>
      </c>
      <c r="G27">
        <v>425000</v>
      </c>
      <c r="H27">
        <v>429000</v>
      </c>
      <c r="I27">
        <v>39700</v>
      </c>
      <c r="J27">
        <v>173000</v>
      </c>
      <c r="K27">
        <v>63900</v>
      </c>
      <c r="L27">
        <v>699000</v>
      </c>
      <c r="M27">
        <v>77800</v>
      </c>
      <c r="N27">
        <v>19300</v>
      </c>
      <c r="O27">
        <v>93400</v>
      </c>
      <c r="P27">
        <v>92500</v>
      </c>
      <c r="Q27">
        <v>63400</v>
      </c>
      <c r="R27">
        <v>66900</v>
      </c>
      <c r="S27">
        <v>92400</v>
      </c>
      <c r="T27">
        <v>137000</v>
      </c>
      <c r="U27">
        <v>300000</v>
      </c>
      <c r="V27">
        <v>161000</v>
      </c>
      <c r="W27">
        <v>21600</v>
      </c>
      <c r="X27">
        <v>189000</v>
      </c>
      <c r="Y27">
        <v>6160</v>
      </c>
      <c r="Z27">
        <v>46300</v>
      </c>
      <c r="AA27">
        <v>28800</v>
      </c>
      <c r="AB27">
        <v>39800</v>
      </c>
      <c r="AC27">
        <v>16300</v>
      </c>
      <c r="AD27">
        <v>79100</v>
      </c>
      <c r="AE27">
        <v>50100</v>
      </c>
      <c r="AF27">
        <v>28400</v>
      </c>
      <c r="AG27">
        <v>34000</v>
      </c>
      <c r="AH27">
        <v>11900</v>
      </c>
      <c r="AI27">
        <v>23200</v>
      </c>
      <c r="AJ27">
        <v>137000</v>
      </c>
      <c r="AK27">
        <v>30300</v>
      </c>
      <c r="AL27">
        <v>5090</v>
      </c>
      <c r="AM27">
        <v>4280</v>
      </c>
      <c r="AN27">
        <v>17200</v>
      </c>
      <c r="AO27">
        <v>29600</v>
      </c>
      <c r="AP27">
        <v>29400</v>
      </c>
      <c r="AQ27">
        <v>9240</v>
      </c>
      <c r="AR27">
        <v>4180</v>
      </c>
      <c r="AS27">
        <v>53700</v>
      </c>
      <c r="AT27">
        <v>15400</v>
      </c>
      <c r="AU27">
        <v>11800</v>
      </c>
      <c r="AV27">
        <v>54100</v>
      </c>
      <c r="AW27">
        <v>44100</v>
      </c>
      <c r="AX27">
        <v>19700</v>
      </c>
      <c r="AY27">
        <v>59300</v>
      </c>
      <c r="AZ27">
        <v>79500</v>
      </c>
      <c r="BA27">
        <v>19300</v>
      </c>
      <c r="BB27">
        <v>30600</v>
      </c>
      <c r="BC27">
        <v>25400</v>
      </c>
      <c r="BD27">
        <v>5910</v>
      </c>
      <c r="BE27">
        <v>9930</v>
      </c>
      <c r="BF27">
        <v>12800</v>
      </c>
      <c r="BG27">
        <v>85000</v>
      </c>
      <c r="BH27">
        <v>12300</v>
      </c>
      <c r="BI27">
        <v>8920</v>
      </c>
      <c r="BJ27">
        <v>13700</v>
      </c>
      <c r="BK27">
        <v>16700</v>
      </c>
      <c r="BL27">
        <v>14900</v>
      </c>
      <c r="BM27">
        <v>2840</v>
      </c>
      <c r="BN27">
        <v>66000</v>
      </c>
      <c r="BO27">
        <v>69100</v>
      </c>
      <c r="BP27">
        <v>7280</v>
      </c>
      <c r="BQ27">
        <v>25200</v>
      </c>
      <c r="BR27">
        <v>37800</v>
      </c>
      <c r="BS27">
        <v>21200</v>
      </c>
      <c r="BT27">
        <v>8900</v>
      </c>
      <c r="BU27">
        <v>1960</v>
      </c>
      <c r="BV27">
        <v>1290</v>
      </c>
      <c r="BW27">
        <v>4450</v>
      </c>
      <c r="BX27">
        <v>3420</v>
      </c>
      <c r="BY27">
        <v>14500</v>
      </c>
      <c r="BZ27">
        <v>5990</v>
      </c>
      <c r="CA27">
        <v>29600</v>
      </c>
      <c r="CB27">
        <v>28800</v>
      </c>
      <c r="CC27">
        <v>4740</v>
      </c>
      <c r="CD27">
        <v>3260</v>
      </c>
      <c r="CE27">
        <v>2690</v>
      </c>
      <c r="CF27">
        <v>3460</v>
      </c>
      <c r="CG27">
        <v>5220</v>
      </c>
      <c r="CH27">
        <v>6610</v>
      </c>
      <c r="CI27">
        <v>41300</v>
      </c>
      <c r="CJ27">
        <v>19800</v>
      </c>
      <c r="CK27">
        <v>4120</v>
      </c>
      <c r="CL27">
        <v>8710</v>
      </c>
      <c r="CM27">
        <v>20100</v>
      </c>
      <c r="CN27">
        <v>3180</v>
      </c>
      <c r="CO27">
        <v>7010</v>
      </c>
      <c r="CP27">
        <v>3200</v>
      </c>
      <c r="CQ27">
        <v>5870</v>
      </c>
      <c r="CR27">
        <v>8060</v>
      </c>
      <c r="CS27">
        <v>11700</v>
      </c>
      <c r="CT27">
        <v>2870</v>
      </c>
      <c r="CU27">
        <v>1520</v>
      </c>
      <c r="CV27">
        <v>12500</v>
      </c>
      <c r="CW27">
        <v>1250</v>
      </c>
      <c r="CX27">
        <v>2530</v>
      </c>
      <c r="CY27">
        <v>3250</v>
      </c>
      <c r="CZ27">
        <v>4540</v>
      </c>
      <c r="DA27">
        <v>3690</v>
      </c>
      <c r="DB27">
        <v>7720</v>
      </c>
      <c r="DC27">
        <v>2600</v>
      </c>
      <c r="DD27">
        <v>1690</v>
      </c>
      <c r="DE27">
        <v>3500</v>
      </c>
      <c r="DF27">
        <v>10200</v>
      </c>
      <c r="DG27">
        <v>11000</v>
      </c>
      <c r="DH27">
        <v>11800</v>
      </c>
      <c r="DI27">
        <v>5880</v>
      </c>
      <c r="DJ27">
        <v>5880</v>
      </c>
      <c r="DK27">
        <v>3950</v>
      </c>
      <c r="DL27">
        <v>3690</v>
      </c>
      <c r="DM27">
        <v>1160</v>
      </c>
      <c r="DN27">
        <v>3040</v>
      </c>
      <c r="DO27">
        <v>11400</v>
      </c>
      <c r="DP27">
        <v>7760</v>
      </c>
      <c r="DQ27">
        <v>6370</v>
      </c>
      <c r="DR27">
        <v>3210</v>
      </c>
      <c r="DS27">
        <v>8800</v>
      </c>
      <c r="DT27">
        <v>1170</v>
      </c>
      <c r="DU27">
        <v>2390</v>
      </c>
      <c r="DV27">
        <v>4470</v>
      </c>
      <c r="DW27">
        <v>3410</v>
      </c>
      <c r="DX27">
        <v>8100</v>
      </c>
      <c r="DY27">
        <v>12300</v>
      </c>
      <c r="DZ27">
        <v>15900</v>
      </c>
      <c r="EA27">
        <v>3790</v>
      </c>
      <c r="EB27">
        <v>4280</v>
      </c>
      <c r="EC27">
        <v>870</v>
      </c>
      <c r="ED27">
        <v>6210</v>
      </c>
      <c r="EE27">
        <v>1760</v>
      </c>
      <c r="EF27">
        <v>7710</v>
      </c>
      <c r="EG27">
        <v>5580</v>
      </c>
      <c r="EH27">
        <v>5580</v>
      </c>
      <c r="EI27">
        <v>5660</v>
      </c>
      <c r="EJ27">
        <v>472</v>
      </c>
      <c r="EK27">
        <v>3140</v>
      </c>
      <c r="EL27">
        <v>3520</v>
      </c>
      <c r="EM27">
        <v>15800</v>
      </c>
      <c r="EN27">
        <v>14700</v>
      </c>
      <c r="EO27">
        <v>5900</v>
      </c>
      <c r="EP27">
        <v>262</v>
      </c>
      <c r="EQ27">
        <v>2340</v>
      </c>
      <c r="ER27">
        <v>736000</v>
      </c>
      <c r="ES27">
        <v>4300</v>
      </c>
      <c r="ET27">
        <v>3540000</v>
      </c>
      <c r="EU27">
        <v>2790</v>
      </c>
      <c r="EV27">
        <v>775000</v>
      </c>
      <c r="EW27">
        <v>1070</v>
      </c>
      <c r="EX27">
        <v>1080</v>
      </c>
      <c r="EY27">
        <v>2560</v>
      </c>
      <c r="EZ27">
        <v>2560</v>
      </c>
      <c r="FA27">
        <v>4370</v>
      </c>
      <c r="FB27">
        <v>1100</v>
      </c>
      <c r="FC27">
        <v>7650</v>
      </c>
      <c r="FD27">
        <v>17000</v>
      </c>
      <c r="FE27">
        <v>594</v>
      </c>
      <c r="FF27">
        <v>16000</v>
      </c>
      <c r="FG27">
        <v>4250</v>
      </c>
      <c r="FH27">
        <v>4250</v>
      </c>
      <c r="FI27">
        <v>2780</v>
      </c>
      <c r="FJ27">
        <v>943</v>
      </c>
      <c r="FK27">
        <v>1450</v>
      </c>
      <c r="FL27">
        <v>1800</v>
      </c>
      <c r="FM27">
        <v>9930</v>
      </c>
      <c r="FN27">
        <v>1550</v>
      </c>
      <c r="FO27">
        <v>122000</v>
      </c>
      <c r="FP27">
        <v>2950</v>
      </c>
      <c r="FQ27">
        <v>6890</v>
      </c>
      <c r="FR27">
        <v>3980</v>
      </c>
      <c r="FS27">
        <v>1770</v>
      </c>
      <c r="FT27">
        <v>5280</v>
      </c>
      <c r="FU27">
        <v>391</v>
      </c>
      <c r="FV27">
        <v>1140</v>
      </c>
      <c r="FW27">
        <v>4380</v>
      </c>
      <c r="FX27">
        <v>1410</v>
      </c>
      <c r="FY27">
        <v>991</v>
      </c>
      <c r="FZ27">
        <v>991</v>
      </c>
      <c r="GA27">
        <v>1460</v>
      </c>
      <c r="GB27">
        <v>17200</v>
      </c>
      <c r="GC27">
        <v>1680</v>
      </c>
      <c r="GD27">
        <v>1310</v>
      </c>
      <c r="GE27">
        <v>2100</v>
      </c>
      <c r="GF27">
        <v>1150</v>
      </c>
      <c r="GG27">
        <v>2480</v>
      </c>
      <c r="GH27">
        <v>839</v>
      </c>
      <c r="GI27">
        <v>4480</v>
      </c>
      <c r="GJ27">
        <v>4480</v>
      </c>
      <c r="GK27">
        <v>28000</v>
      </c>
      <c r="GL27">
        <v>7760</v>
      </c>
      <c r="GM27">
        <v>3510</v>
      </c>
      <c r="GN27">
        <v>1050</v>
      </c>
      <c r="GO27">
        <v>805</v>
      </c>
      <c r="GP27">
        <v>1330</v>
      </c>
      <c r="GQ27">
        <v>551</v>
      </c>
      <c r="GR27">
        <v>551</v>
      </c>
      <c r="GS27">
        <v>12800</v>
      </c>
      <c r="GT27">
        <v>390</v>
      </c>
      <c r="GU27">
        <v>969</v>
      </c>
      <c r="GV27">
        <v>607</v>
      </c>
      <c r="GW27">
        <v>894</v>
      </c>
      <c r="GX27">
        <v>621</v>
      </c>
      <c r="GY27">
        <v>1200</v>
      </c>
      <c r="GZ27">
        <v>321</v>
      </c>
      <c r="HA27">
        <v>2630</v>
      </c>
      <c r="HB27">
        <v>5600</v>
      </c>
      <c r="HC27">
        <v>1220</v>
      </c>
      <c r="HD27">
        <v>10300</v>
      </c>
      <c r="HE27">
        <v>2290</v>
      </c>
      <c r="HF27">
        <v>533</v>
      </c>
      <c r="HG27">
        <v>1280</v>
      </c>
      <c r="HH27">
        <v>165</v>
      </c>
      <c r="HI27">
        <v>295</v>
      </c>
      <c r="HJ27">
        <v>640</v>
      </c>
      <c r="HK27">
        <v>216</v>
      </c>
      <c r="HL27">
        <v>2450</v>
      </c>
      <c r="HM27">
        <v>2080</v>
      </c>
      <c r="HN27">
        <v>7230</v>
      </c>
      <c r="HO27">
        <v>2580</v>
      </c>
      <c r="HP27">
        <v>2480</v>
      </c>
      <c r="HQ27">
        <v>1060</v>
      </c>
      <c r="HR27">
        <v>410</v>
      </c>
      <c r="HS27">
        <v>3150</v>
      </c>
      <c r="HT27">
        <v>733</v>
      </c>
      <c r="HU27">
        <v>11300</v>
      </c>
      <c r="HV27">
        <v>575</v>
      </c>
      <c r="HW27">
        <v>290</v>
      </c>
      <c r="HX27">
        <v>1190</v>
      </c>
      <c r="HY27">
        <v>767</v>
      </c>
      <c r="HZ27">
        <v>892</v>
      </c>
      <c r="IA27">
        <v>429</v>
      </c>
      <c r="IB27">
        <v>478</v>
      </c>
      <c r="IC27">
        <v>854</v>
      </c>
      <c r="ID27">
        <v>861</v>
      </c>
      <c r="IE27">
        <v>564</v>
      </c>
      <c r="IF27">
        <v>3520</v>
      </c>
      <c r="IG27">
        <v>2390</v>
      </c>
      <c r="IH27">
        <v>1120</v>
      </c>
      <c r="II27">
        <v>379</v>
      </c>
      <c r="IJ27">
        <v>15000</v>
      </c>
      <c r="IK27">
        <v>2030</v>
      </c>
      <c r="IL27">
        <v>6020</v>
      </c>
      <c r="IM27">
        <v>712</v>
      </c>
      <c r="IN27">
        <v>701</v>
      </c>
      <c r="IO27">
        <v>278</v>
      </c>
      <c r="IP27">
        <v>1240</v>
      </c>
      <c r="IQ27">
        <v>463</v>
      </c>
      <c r="IR27">
        <v>1890</v>
      </c>
      <c r="IS27">
        <v>304</v>
      </c>
      <c r="IT27">
        <v>1240</v>
      </c>
      <c r="IU27">
        <v>294</v>
      </c>
      <c r="IV27">
        <v>1120</v>
      </c>
      <c r="IW27">
        <v>328</v>
      </c>
      <c r="IX27">
        <v>1070</v>
      </c>
      <c r="IY27">
        <v>475</v>
      </c>
      <c r="IZ27">
        <v>2600</v>
      </c>
      <c r="JA27">
        <v>7090</v>
      </c>
      <c r="JB27">
        <v>852</v>
      </c>
      <c r="JC27">
        <v>1870</v>
      </c>
      <c r="JD27">
        <v>1020</v>
      </c>
      <c r="JE27">
        <v>1310</v>
      </c>
      <c r="JF27">
        <v>365</v>
      </c>
      <c r="JG27">
        <v>1360</v>
      </c>
      <c r="JH27">
        <v>751</v>
      </c>
      <c r="JI27">
        <v>2200</v>
      </c>
      <c r="JJ27">
        <v>770</v>
      </c>
      <c r="JK27">
        <v>186</v>
      </c>
      <c r="JL27">
        <v>1160</v>
      </c>
      <c r="JM27">
        <v>761</v>
      </c>
      <c r="JN27">
        <v>92.1</v>
      </c>
      <c r="JO27">
        <v>5370</v>
      </c>
      <c r="JP27">
        <v>456</v>
      </c>
      <c r="JQ27">
        <v>156</v>
      </c>
      <c r="JR27">
        <v>1650</v>
      </c>
      <c r="JS27">
        <v>10200</v>
      </c>
      <c r="JT27">
        <v>159</v>
      </c>
      <c r="JU27">
        <v>1110</v>
      </c>
      <c r="JV27">
        <v>1110</v>
      </c>
      <c r="JW27">
        <v>1110</v>
      </c>
      <c r="JX27">
        <v>1110</v>
      </c>
      <c r="JY27">
        <v>1110</v>
      </c>
      <c r="JZ27">
        <v>1110</v>
      </c>
      <c r="KA27">
        <v>1110</v>
      </c>
      <c r="KB27">
        <v>1110</v>
      </c>
      <c r="KC27">
        <v>1110</v>
      </c>
      <c r="KD27">
        <v>351</v>
      </c>
      <c r="KE27">
        <v>3560</v>
      </c>
      <c r="KF27">
        <v>3560</v>
      </c>
      <c r="KG27">
        <v>258</v>
      </c>
      <c r="KH27">
        <v>929</v>
      </c>
      <c r="KI27">
        <v>1400</v>
      </c>
      <c r="KJ27">
        <v>240</v>
      </c>
      <c r="KK27">
        <v>1350</v>
      </c>
      <c r="KL27">
        <v>304</v>
      </c>
      <c r="KM27">
        <v>1330</v>
      </c>
      <c r="KN27">
        <v>1330</v>
      </c>
      <c r="KO27">
        <v>1330</v>
      </c>
      <c r="KP27">
        <v>1330</v>
      </c>
      <c r="KQ27">
        <v>1330</v>
      </c>
      <c r="KR27">
        <v>1330</v>
      </c>
      <c r="KS27">
        <v>1330</v>
      </c>
      <c r="KT27">
        <v>1330</v>
      </c>
      <c r="KU27">
        <v>1330</v>
      </c>
      <c r="KV27">
        <v>1330</v>
      </c>
      <c r="KW27">
        <v>269</v>
      </c>
      <c r="KX27">
        <v>406</v>
      </c>
      <c r="KY27">
        <v>604</v>
      </c>
      <c r="KZ27">
        <v>211</v>
      </c>
      <c r="LA27">
        <v>95.2</v>
      </c>
      <c r="LB27">
        <v>712</v>
      </c>
      <c r="LC27">
        <v>340</v>
      </c>
      <c r="LD27">
        <v>339</v>
      </c>
      <c r="LE27">
        <v>848</v>
      </c>
      <c r="LF27">
        <v>201</v>
      </c>
      <c r="LG27">
        <v>137</v>
      </c>
      <c r="LH27">
        <v>196</v>
      </c>
      <c r="LI27">
        <v>366</v>
      </c>
      <c r="LJ27">
        <v>197</v>
      </c>
      <c r="LK27">
        <v>394</v>
      </c>
      <c r="LL27">
        <v>509</v>
      </c>
      <c r="LM27">
        <v>448</v>
      </c>
      <c r="LN27">
        <v>581</v>
      </c>
      <c r="LO27">
        <v>139</v>
      </c>
      <c r="LP27">
        <v>2720</v>
      </c>
      <c r="LQ27">
        <v>114</v>
      </c>
      <c r="LR27">
        <v>256</v>
      </c>
      <c r="LS27">
        <v>387</v>
      </c>
      <c r="LT27">
        <v>390</v>
      </c>
      <c r="LU27">
        <v>145</v>
      </c>
      <c r="LV27">
        <v>6310</v>
      </c>
      <c r="LW27">
        <v>586</v>
      </c>
      <c r="LX27">
        <v>280</v>
      </c>
      <c r="LY27">
        <v>231</v>
      </c>
      <c r="LZ27">
        <v>256</v>
      </c>
      <c r="MA27">
        <v>159</v>
      </c>
      <c r="MB27">
        <v>303</v>
      </c>
      <c r="MC27">
        <v>512</v>
      </c>
      <c r="MD27">
        <v>2290</v>
      </c>
      <c r="ME27">
        <v>269</v>
      </c>
      <c r="MF27">
        <v>268</v>
      </c>
      <c r="MG27">
        <v>186</v>
      </c>
      <c r="MH27">
        <v>514</v>
      </c>
      <c r="MI27">
        <v>194</v>
      </c>
      <c r="MJ27">
        <v>284</v>
      </c>
      <c r="MK27">
        <v>126</v>
      </c>
      <c r="ML27">
        <v>1670</v>
      </c>
      <c r="MM27">
        <v>932</v>
      </c>
      <c r="MN27">
        <v>39.4</v>
      </c>
      <c r="MO27">
        <v>520</v>
      </c>
      <c r="MP27">
        <v>1060</v>
      </c>
      <c r="MQ27">
        <v>250</v>
      </c>
      <c r="MR27">
        <v>1230</v>
      </c>
      <c r="MS27">
        <v>2350</v>
      </c>
      <c r="MT27">
        <v>248</v>
      </c>
      <c r="MU27">
        <v>118</v>
      </c>
      <c r="MV27">
        <v>278</v>
      </c>
      <c r="MW27">
        <v>1090</v>
      </c>
      <c r="MX27">
        <v>166</v>
      </c>
      <c r="MY27">
        <v>13.1</v>
      </c>
      <c r="MZ27">
        <v>597</v>
      </c>
      <c r="NA27">
        <v>464</v>
      </c>
      <c r="NB27">
        <v>733</v>
      </c>
      <c r="NC27">
        <v>477</v>
      </c>
      <c r="ND27">
        <v>126</v>
      </c>
      <c r="NE27">
        <v>457</v>
      </c>
      <c r="NF27">
        <v>80.5</v>
      </c>
      <c r="NG27">
        <v>146</v>
      </c>
      <c r="NH27">
        <v>203</v>
      </c>
      <c r="NI27">
        <v>332</v>
      </c>
      <c r="NJ27">
        <v>7.59</v>
      </c>
      <c r="NK27">
        <v>567</v>
      </c>
      <c r="NL27">
        <v>42.2</v>
      </c>
      <c r="NM27">
        <v>12.9</v>
      </c>
      <c r="NN27">
        <v>166</v>
      </c>
      <c r="NO27">
        <v>58.6</v>
      </c>
      <c r="NP27">
        <v>93.4</v>
      </c>
      <c r="NQ27">
        <v>127</v>
      </c>
      <c r="NR27">
        <v>103</v>
      </c>
      <c r="NS27">
        <v>152</v>
      </c>
      <c r="NT27">
        <v>306</v>
      </c>
      <c r="NU27">
        <v>202</v>
      </c>
      <c r="NV27">
        <v>54.8</v>
      </c>
      <c r="NW27">
        <v>54.8</v>
      </c>
      <c r="NX27">
        <v>345</v>
      </c>
      <c r="NY27">
        <v>89.3</v>
      </c>
      <c r="NZ27">
        <v>211</v>
      </c>
      <c r="OA27">
        <v>36.799999999999997</v>
      </c>
      <c r="OB27">
        <v>65.8</v>
      </c>
      <c r="OC27">
        <v>116</v>
      </c>
      <c r="OD27">
        <v>112</v>
      </c>
      <c r="OE27">
        <v>115</v>
      </c>
      <c r="OF27">
        <v>109</v>
      </c>
      <c r="OG27">
        <v>31.5</v>
      </c>
      <c r="OH27">
        <v>126</v>
      </c>
      <c r="OI27">
        <v>135</v>
      </c>
      <c r="OJ27">
        <v>53.2</v>
      </c>
      <c r="OK27">
        <v>53.4</v>
      </c>
      <c r="OL27">
        <v>68</v>
      </c>
      <c r="OM27">
        <v>109</v>
      </c>
      <c r="ON27">
        <v>67.599999999999994</v>
      </c>
      <c r="OO27">
        <v>171</v>
      </c>
      <c r="OP27">
        <v>171</v>
      </c>
      <c r="OR27">
        <v>175</v>
      </c>
      <c r="OS27">
        <v>45.3</v>
      </c>
      <c r="OT27">
        <v>107</v>
      </c>
      <c r="OU27">
        <v>39.5</v>
      </c>
      <c r="OV27">
        <v>74.5</v>
      </c>
      <c r="OX27">
        <v>95</v>
      </c>
      <c r="OY27">
        <v>699</v>
      </c>
      <c r="OZ27">
        <v>198</v>
      </c>
      <c r="PA27">
        <v>379</v>
      </c>
      <c r="PB27">
        <v>36.1</v>
      </c>
      <c r="PC27">
        <v>16.5</v>
      </c>
      <c r="PD27">
        <v>128</v>
      </c>
      <c r="PE27">
        <v>57.8</v>
      </c>
      <c r="PF27">
        <v>24.5</v>
      </c>
      <c r="PG27">
        <v>28.8</v>
      </c>
      <c r="PJ27">
        <v>109</v>
      </c>
      <c r="PK27">
        <v>254</v>
      </c>
      <c r="PL27">
        <v>1410</v>
      </c>
      <c r="PM27">
        <v>113</v>
      </c>
      <c r="PN27">
        <v>47.6</v>
      </c>
      <c r="PO27">
        <v>316</v>
      </c>
      <c r="PP27">
        <v>19.5</v>
      </c>
      <c r="PQ27">
        <v>165</v>
      </c>
      <c r="PR27">
        <v>30.3</v>
      </c>
      <c r="PS27">
        <v>83.3</v>
      </c>
      <c r="PT27">
        <v>50</v>
      </c>
      <c r="PU27">
        <v>1310</v>
      </c>
      <c r="PV27">
        <v>242</v>
      </c>
      <c r="PW27">
        <v>61.4</v>
      </c>
      <c r="PX27">
        <v>19.2</v>
      </c>
      <c r="PY27">
        <v>26.3</v>
      </c>
      <c r="PZ27">
        <v>39.700000000000003</v>
      </c>
      <c r="QA27">
        <v>423</v>
      </c>
      <c r="QC27">
        <v>68.7</v>
      </c>
      <c r="QD27">
        <v>36.6</v>
      </c>
      <c r="QE27">
        <v>210</v>
      </c>
      <c r="QF27">
        <v>119</v>
      </c>
      <c r="QG27">
        <v>3920</v>
      </c>
      <c r="QL27">
        <v>39.4</v>
      </c>
      <c r="QM27">
        <v>81.2</v>
      </c>
      <c r="QN27">
        <v>19.100000000000001</v>
      </c>
      <c r="QO27">
        <v>36.4</v>
      </c>
      <c r="QP27">
        <v>486</v>
      </c>
      <c r="QQ27">
        <v>760</v>
      </c>
      <c r="QT27">
        <v>194</v>
      </c>
      <c r="QU27">
        <v>2850</v>
      </c>
      <c r="QW27">
        <v>110</v>
      </c>
      <c r="QX27">
        <v>2350</v>
      </c>
      <c r="QZ27">
        <v>418</v>
      </c>
      <c r="RA27">
        <v>117</v>
      </c>
      <c r="RC27">
        <v>342</v>
      </c>
      <c r="RD27">
        <v>282</v>
      </c>
      <c r="RE27">
        <v>2030</v>
      </c>
      <c r="RF27">
        <v>48.5</v>
      </c>
      <c r="RG27">
        <v>560</v>
      </c>
      <c r="RH27">
        <v>22.1</v>
      </c>
      <c r="RI27">
        <v>35.200000000000003</v>
      </c>
      <c r="RJ27">
        <v>1350</v>
      </c>
      <c r="RK27">
        <v>1840</v>
      </c>
      <c r="RL27">
        <v>49</v>
      </c>
      <c r="RM27">
        <v>357</v>
      </c>
      <c r="RN27">
        <v>105</v>
      </c>
      <c r="RO27">
        <v>281</v>
      </c>
      <c r="RP27">
        <v>175</v>
      </c>
      <c r="RQ27">
        <v>91.8</v>
      </c>
      <c r="RR27">
        <v>155</v>
      </c>
      <c r="RS27">
        <v>193</v>
      </c>
      <c r="RT27">
        <v>23</v>
      </c>
      <c r="RU27">
        <v>28.9</v>
      </c>
      <c r="RV27">
        <v>9080</v>
      </c>
      <c r="RW27">
        <v>66.5</v>
      </c>
      <c r="RX27">
        <v>16.3</v>
      </c>
      <c r="RZ27">
        <v>425</v>
      </c>
      <c r="SA27">
        <v>86.7</v>
      </c>
      <c r="SB27">
        <v>219</v>
      </c>
    </row>
    <row r="28" spans="1:496" x14ac:dyDescent="0.25">
      <c r="A28" t="s">
        <v>517</v>
      </c>
      <c r="B28" t="s">
        <v>512</v>
      </c>
      <c r="C28">
        <v>12.7</v>
      </c>
      <c r="D28">
        <v>750000</v>
      </c>
      <c r="E28">
        <v>10300</v>
      </c>
      <c r="F28">
        <v>5310</v>
      </c>
      <c r="G28">
        <v>380000</v>
      </c>
      <c r="H28">
        <v>306000</v>
      </c>
      <c r="I28">
        <v>94600</v>
      </c>
      <c r="J28">
        <v>170000</v>
      </c>
      <c r="K28">
        <v>82200</v>
      </c>
      <c r="L28">
        <v>936000</v>
      </c>
      <c r="M28">
        <v>131000</v>
      </c>
      <c r="N28">
        <v>17900</v>
      </c>
      <c r="O28">
        <v>109000</v>
      </c>
      <c r="P28">
        <v>80400</v>
      </c>
      <c r="Q28">
        <v>81500</v>
      </c>
      <c r="R28">
        <v>97600</v>
      </c>
      <c r="S28">
        <v>107000</v>
      </c>
      <c r="T28">
        <v>94500</v>
      </c>
      <c r="U28">
        <v>198000</v>
      </c>
      <c r="V28">
        <v>138000</v>
      </c>
      <c r="W28">
        <v>25100</v>
      </c>
      <c r="X28">
        <v>159000</v>
      </c>
      <c r="Y28">
        <v>5650</v>
      </c>
      <c r="Z28">
        <v>48800</v>
      </c>
      <c r="AA28">
        <v>31900</v>
      </c>
      <c r="AB28">
        <v>30400</v>
      </c>
      <c r="AC28">
        <v>16700</v>
      </c>
      <c r="AD28">
        <v>111000</v>
      </c>
      <c r="AE28">
        <v>33700</v>
      </c>
      <c r="AF28">
        <v>26300</v>
      </c>
      <c r="AG28">
        <v>52200</v>
      </c>
      <c r="AH28">
        <v>13200</v>
      </c>
      <c r="AI28">
        <v>22600</v>
      </c>
      <c r="AJ28">
        <v>148000</v>
      </c>
      <c r="AK28">
        <v>20900</v>
      </c>
      <c r="AL28">
        <v>12400</v>
      </c>
      <c r="AM28">
        <v>8560</v>
      </c>
      <c r="AN28">
        <v>12300</v>
      </c>
      <c r="AO28">
        <v>32900</v>
      </c>
      <c r="AP28">
        <v>32700</v>
      </c>
      <c r="AQ28">
        <v>9700</v>
      </c>
      <c r="AR28">
        <v>4610</v>
      </c>
      <c r="AS28">
        <v>56300</v>
      </c>
      <c r="AT28">
        <v>21100</v>
      </c>
      <c r="AU28">
        <v>8740</v>
      </c>
      <c r="AV28">
        <v>39700</v>
      </c>
      <c r="AW28">
        <v>26600</v>
      </c>
      <c r="AX28">
        <v>25300</v>
      </c>
      <c r="AY28">
        <v>36300</v>
      </c>
      <c r="AZ28">
        <v>129000</v>
      </c>
      <c r="BA28">
        <v>26700</v>
      </c>
      <c r="BB28">
        <v>21900</v>
      </c>
      <c r="BC28">
        <v>21800</v>
      </c>
      <c r="BD28">
        <v>4440</v>
      </c>
      <c r="BE28">
        <v>5590</v>
      </c>
      <c r="BF28">
        <v>12800</v>
      </c>
      <c r="BG28">
        <v>51200</v>
      </c>
      <c r="BH28">
        <v>13400</v>
      </c>
      <c r="BI28">
        <v>7670</v>
      </c>
      <c r="BJ28">
        <v>22500</v>
      </c>
      <c r="BK28">
        <v>22100</v>
      </c>
      <c r="BL28">
        <v>18900</v>
      </c>
      <c r="BM28">
        <v>5320</v>
      </c>
      <c r="BN28">
        <v>47200</v>
      </c>
      <c r="BO28">
        <v>47200</v>
      </c>
      <c r="BP28">
        <v>11100</v>
      </c>
      <c r="BQ28">
        <v>39900</v>
      </c>
      <c r="BR28">
        <v>37500</v>
      </c>
      <c r="BS28">
        <v>17400</v>
      </c>
      <c r="BT28">
        <v>8370</v>
      </c>
      <c r="BU28">
        <v>3160</v>
      </c>
      <c r="BV28">
        <v>1040</v>
      </c>
      <c r="BW28">
        <v>3990</v>
      </c>
      <c r="BX28">
        <v>7420</v>
      </c>
      <c r="BY28">
        <v>15300</v>
      </c>
      <c r="BZ28">
        <v>6950</v>
      </c>
      <c r="CA28">
        <v>31900</v>
      </c>
      <c r="CB28">
        <v>28000</v>
      </c>
      <c r="CC28">
        <v>8460</v>
      </c>
      <c r="CD28">
        <v>3630</v>
      </c>
      <c r="CE28">
        <v>7450</v>
      </c>
      <c r="CF28">
        <v>3820</v>
      </c>
      <c r="CG28">
        <v>5030</v>
      </c>
      <c r="CH28">
        <v>6980</v>
      </c>
      <c r="CI28">
        <v>15500</v>
      </c>
      <c r="CJ28">
        <v>19500</v>
      </c>
      <c r="CK28">
        <v>3120</v>
      </c>
      <c r="CL28">
        <v>5960</v>
      </c>
      <c r="CM28">
        <v>20000</v>
      </c>
      <c r="CN28">
        <v>2220</v>
      </c>
      <c r="CO28">
        <v>5800</v>
      </c>
      <c r="CP28">
        <v>3470</v>
      </c>
      <c r="CQ28">
        <v>6820</v>
      </c>
      <c r="CR28">
        <v>2590</v>
      </c>
      <c r="CS28">
        <v>11800</v>
      </c>
      <c r="CT28">
        <v>4770</v>
      </c>
      <c r="CU28">
        <v>1340</v>
      </c>
      <c r="CV28">
        <v>17000</v>
      </c>
      <c r="CW28">
        <v>2450</v>
      </c>
      <c r="CX28">
        <v>5190</v>
      </c>
      <c r="CY28">
        <v>4540</v>
      </c>
      <c r="CZ28">
        <v>6500</v>
      </c>
      <c r="DA28">
        <v>3770</v>
      </c>
      <c r="DB28">
        <v>2200</v>
      </c>
      <c r="DC28">
        <v>9640</v>
      </c>
      <c r="DD28">
        <v>2570</v>
      </c>
      <c r="DE28">
        <v>2100</v>
      </c>
      <c r="DF28">
        <v>9980</v>
      </c>
      <c r="DG28">
        <v>13000</v>
      </c>
      <c r="DH28">
        <v>7570</v>
      </c>
      <c r="DI28">
        <v>5820</v>
      </c>
      <c r="DJ28">
        <v>5820</v>
      </c>
      <c r="DK28">
        <v>6550</v>
      </c>
      <c r="DL28">
        <v>4240</v>
      </c>
      <c r="DM28">
        <v>2670</v>
      </c>
      <c r="DN28">
        <v>3390</v>
      </c>
      <c r="DO28">
        <v>2570</v>
      </c>
      <c r="DP28">
        <v>8910</v>
      </c>
      <c r="DQ28">
        <v>1920</v>
      </c>
      <c r="DR28">
        <v>3610</v>
      </c>
      <c r="DS28">
        <v>5480</v>
      </c>
      <c r="DT28">
        <v>1270</v>
      </c>
      <c r="DU28">
        <v>2980</v>
      </c>
      <c r="DV28">
        <v>7370</v>
      </c>
      <c r="DW28">
        <v>976</v>
      </c>
      <c r="DX28">
        <v>4150</v>
      </c>
      <c r="DY28">
        <v>11700</v>
      </c>
      <c r="DZ28">
        <v>7410</v>
      </c>
      <c r="EA28">
        <v>3840</v>
      </c>
      <c r="EB28">
        <v>3870</v>
      </c>
      <c r="EC28">
        <v>1370</v>
      </c>
      <c r="ED28">
        <v>3520</v>
      </c>
      <c r="EE28">
        <v>949</v>
      </c>
      <c r="EF28">
        <v>4150</v>
      </c>
      <c r="EG28">
        <v>3730</v>
      </c>
      <c r="EH28">
        <v>3730</v>
      </c>
      <c r="EI28">
        <v>3730</v>
      </c>
      <c r="EJ28">
        <v>3130</v>
      </c>
      <c r="EK28">
        <v>3420</v>
      </c>
      <c r="EL28">
        <v>3820</v>
      </c>
      <c r="EM28">
        <v>10400</v>
      </c>
      <c r="EN28">
        <v>18100</v>
      </c>
      <c r="EO28">
        <v>12000</v>
      </c>
      <c r="EP28">
        <v>539</v>
      </c>
      <c r="EQ28">
        <v>3880</v>
      </c>
      <c r="ER28">
        <v>503000</v>
      </c>
      <c r="ES28">
        <v>4320</v>
      </c>
      <c r="ET28">
        <v>2400000</v>
      </c>
      <c r="EU28">
        <v>694</v>
      </c>
      <c r="EV28">
        <v>732000</v>
      </c>
      <c r="EW28">
        <v>650</v>
      </c>
      <c r="EX28">
        <v>3400</v>
      </c>
      <c r="EY28">
        <v>2010</v>
      </c>
      <c r="EZ28">
        <v>2010</v>
      </c>
      <c r="FA28">
        <v>3500</v>
      </c>
      <c r="FB28">
        <v>3120</v>
      </c>
      <c r="FC28">
        <v>5480</v>
      </c>
      <c r="FD28">
        <v>5040</v>
      </c>
      <c r="FE28">
        <v>2380</v>
      </c>
      <c r="FF28">
        <v>25800</v>
      </c>
      <c r="FG28">
        <v>2400</v>
      </c>
      <c r="FH28">
        <v>2400</v>
      </c>
      <c r="FI28">
        <v>4910</v>
      </c>
      <c r="FJ28">
        <v>4670</v>
      </c>
      <c r="FK28">
        <v>1480</v>
      </c>
      <c r="FL28">
        <v>1880</v>
      </c>
      <c r="FM28">
        <v>5820</v>
      </c>
      <c r="FN28">
        <v>1220</v>
      </c>
      <c r="FO28">
        <v>163000</v>
      </c>
      <c r="FP28">
        <v>2180</v>
      </c>
      <c r="FQ28">
        <v>7390</v>
      </c>
      <c r="FR28">
        <v>3590</v>
      </c>
      <c r="FS28">
        <v>1560</v>
      </c>
      <c r="FT28">
        <v>6730</v>
      </c>
      <c r="FU28">
        <v>3400</v>
      </c>
      <c r="FV28">
        <v>2540</v>
      </c>
      <c r="FW28">
        <v>878</v>
      </c>
      <c r="FX28">
        <v>354</v>
      </c>
      <c r="FY28">
        <v>4010</v>
      </c>
      <c r="FZ28">
        <v>4010</v>
      </c>
      <c r="GA28">
        <v>3390</v>
      </c>
      <c r="GB28">
        <v>23100</v>
      </c>
      <c r="GC28">
        <v>693</v>
      </c>
      <c r="GD28">
        <v>1370</v>
      </c>
      <c r="GE28">
        <v>2010</v>
      </c>
      <c r="GF28">
        <v>92.5</v>
      </c>
      <c r="GG28">
        <v>2460</v>
      </c>
      <c r="GH28">
        <v>1180</v>
      </c>
      <c r="GI28">
        <v>4690</v>
      </c>
      <c r="GJ28">
        <v>4690</v>
      </c>
      <c r="GK28">
        <v>55100</v>
      </c>
      <c r="GL28">
        <v>1240</v>
      </c>
      <c r="GM28">
        <v>2700</v>
      </c>
      <c r="GN28">
        <v>1930</v>
      </c>
      <c r="GO28">
        <v>1050</v>
      </c>
      <c r="GP28">
        <v>2240</v>
      </c>
      <c r="GQ28">
        <v>982</v>
      </c>
      <c r="GR28">
        <v>982</v>
      </c>
      <c r="GS28">
        <v>2790</v>
      </c>
      <c r="GT28">
        <v>361</v>
      </c>
      <c r="GU28">
        <v>1720</v>
      </c>
      <c r="GV28">
        <v>2230</v>
      </c>
      <c r="GW28">
        <v>557</v>
      </c>
      <c r="GX28">
        <v>378</v>
      </c>
      <c r="GY28">
        <v>902</v>
      </c>
      <c r="GZ28">
        <v>1010</v>
      </c>
      <c r="HA28">
        <v>4750</v>
      </c>
      <c r="HB28">
        <v>7060</v>
      </c>
      <c r="HC28">
        <v>1170</v>
      </c>
      <c r="HD28">
        <v>1220</v>
      </c>
      <c r="HE28">
        <v>1890</v>
      </c>
      <c r="HF28">
        <v>1210</v>
      </c>
      <c r="HG28">
        <v>3150</v>
      </c>
      <c r="HH28">
        <v>3380</v>
      </c>
      <c r="HI28">
        <v>289</v>
      </c>
      <c r="HJ28">
        <v>1630</v>
      </c>
      <c r="HK28">
        <v>230</v>
      </c>
      <c r="HL28">
        <v>2660</v>
      </c>
      <c r="HM28">
        <v>1670</v>
      </c>
      <c r="HN28">
        <v>200</v>
      </c>
      <c r="HO28">
        <v>1430</v>
      </c>
      <c r="HP28">
        <v>4540</v>
      </c>
      <c r="HQ28">
        <v>779</v>
      </c>
      <c r="HR28">
        <v>762</v>
      </c>
      <c r="HS28">
        <v>2270</v>
      </c>
      <c r="HT28">
        <v>855</v>
      </c>
      <c r="HU28">
        <v>18300</v>
      </c>
      <c r="HV28">
        <v>1280</v>
      </c>
      <c r="HW28">
        <v>1000</v>
      </c>
      <c r="HX28">
        <v>1930</v>
      </c>
      <c r="HY28">
        <v>1090</v>
      </c>
      <c r="HZ28">
        <v>1500</v>
      </c>
      <c r="IA28">
        <v>323</v>
      </c>
      <c r="IB28">
        <v>907</v>
      </c>
      <c r="IC28">
        <v>550</v>
      </c>
      <c r="ID28">
        <v>1700</v>
      </c>
      <c r="IE28">
        <v>436</v>
      </c>
      <c r="IF28">
        <v>2520</v>
      </c>
      <c r="IG28">
        <v>673</v>
      </c>
      <c r="IH28">
        <v>599</v>
      </c>
      <c r="II28">
        <v>1090</v>
      </c>
      <c r="IJ28">
        <v>1170</v>
      </c>
      <c r="IK28">
        <v>337</v>
      </c>
      <c r="IL28">
        <v>3260</v>
      </c>
      <c r="IM28">
        <v>943</v>
      </c>
      <c r="IN28">
        <v>600</v>
      </c>
      <c r="IO28">
        <v>687</v>
      </c>
      <c r="IP28">
        <v>2140</v>
      </c>
      <c r="IQ28">
        <v>630</v>
      </c>
      <c r="IR28">
        <v>1070</v>
      </c>
      <c r="IS28">
        <v>1200</v>
      </c>
      <c r="IT28">
        <v>1390</v>
      </c>
      <c r="IU28">
        <v>567</v>
      </c>
      <c r="IV28">
        <v>11100</v>
      </c>
      <c r="IW28">
        <v>597</v>
      </c>
      <c r="IX28">
        <v>1530</v>
      </c>
      <c r="IY28">
        <v>513</v>
      </c>
      <c r="IZ28">
        <v>441</v>
      </c>
      <c r="JA28">
        <v>10400</v>
      </c>
      <c r="JB28">
        <v>220</v>
      </c>
      <c r="JC28">
        <v>971</v>
      </c>
      <c r="JD28">
        <v>1160</v>
      </c>
      <c r="JE28">
        <v>771</v>
      </c>
      <c r="JF28">
        <v>281</v>
      </c>
      <c r="JG28">
        <v>397</v>
      </c>
      <c r="JH28">
        <v>660</v>
      </c>
      <c r="JI28">
        <v>1080</v>
      </c>
      <c r="JJ28">
        <v>576</v>
      </c>
      <c r="JK28">
        <v>205</v>
      </c>
      <c r="JL28">
        <v>1860</v>
      </c>
      <c r="JM28">
        <v>515</v>
      </c>
      <c r="JN28">
        <v>218</v>
      </c>
      <c r="JO28">
        <v>2160</v>
      </c>
      <c r="JP28">
        <v>328</v>
      </c>
      <c r="JQ28">
        <v>239</v>
      </c>
      <c r="JR28">
        <v>619</v>
      </c>
      <c r="JS28">
        <v>259</v>
      </c>
      <c r="JT28">
        <v>411</v>
      </c>
      <c r="JU28">
        <v>621</v>
      </c>
      <c r="JV28">
        <v>621</v>
      </c>
      <c r="JW28">
        <v>621</v>
      </c>
      <c r="JX28">
        <v>621</v>
      </c>
      <c r="JY28">
        <v>621</v>
      </c>
      <c r="JZ28">
        <v>621</v>
      </c>
      <c r="KA28">
        <v>621</v>
      </c>
      <c r="KB28">
        <v>621</v>
      </c>
      <c r="KC28">
        <v>621</v>
      </c>
      <c r="KD28">
        <v>390</v>
      </c>
      <c r="KE28">
        <v>2360</v>
      </c>
      <c r="KF28">
        <v>2360</v>
      </c>
      <c r="KG28">
        <v>1170</v>
      </c>
      <c r="KH28">
        <v>3160</v>
      </c>
      <c r="KI28">
        <v>2590</v>
      </c>
      <c r="KJ28">
        <v>434</v>
      </c>
      <c r="KK28">
        <v>853</v>
      </c>
      <c r="KL28">
        <v>740</v>
      </c>
      <c r="KM28">
        <v>807</v>
      </c>
      <c r="KN28">
        <v>807</v>
      </c>
      <c r="KO28">
        <v>807</v>
      </c>
      <c r="KP28">
        <v>807</v>
      </c>
      <c r="KQ28">
        <v>807</v>
      </c>
      <c r="KR28">
        <v>807</v>
      </c>
      <c r="KS28">
        <v>807</v>
      </c>
      <c r="KT28">
        <v>807</v>
      </c>
      <c r="KU28">
        <v>807</v>
      </c>
      <c r="KV28">
        <v>807</v>
      </c>
      <c r="KW28">
        <v>210</v>
      </c>
      <c r="KX28">
        <v>798</v>
      </c>
      <c r="KY28">
        <v>662</v>
      </c>
      <c r="KZ28">
        <v>318</v>
      </c>
      <c r="LA28">
        <v>544</v>
      </c>
      <c r="LB28">
        <v>399</v>
      </c>
      <c r="LC28">
        <v>322</v>
      </c>
      <c r="LD28">
        <v>638</v>
      </c>
      <c r="LE28">
        <v>308</v>
      </c>
      <c r="LF28">
        <v>488</v>
      </c>
      <c r="LG28">
        <v>220</v>
      </c>
      <c r="LH28">
        <v>360</v>
      </c>
      <c r="LI28">
        <v>335</v>
      </c>
      <c r="LJ28">
        <v>510</v>
      </c>
      <c r="LK28">
        <v>476</v>
      </c>
      <c r="LL28">
        <v>728</v>
      </c>
      <c r="LM28">
        <v>1060</v>
      </c>
      <c r="LN28">
        <v>1110</v>
      </c>
      <c r="LO28">
        <v>966</v>
      </c>
      <c r="LP28">
        <v>1240</v>
      </c>
      <c r="LQ28">
        <v>255</v>
      </c>
      <c r="LR28">
        <v>589</v>
      </c>
      <c r="LS28">
        <v>845</v>
      </c>
      <c r="LT28">
        <v>331</v>
      </c>
      <c r="LU28">
        <v>236</v>
      </c>
      <c r="LV28">
        <v>4940</v>
      </c>
      <c r="LW28">
        <v>699</v>
      </c>
      <c r="LX28">
        <v>583</v>
      </c>
      <c r="LY28">
        <v>357</v>
      </c>
      <c r="LZ28">
        <v>90.1</v>
      </c>
      <c r="MA28">
        <v>1350</v>
      </c>
      <c r="MB28">
        <v>126</v>
      </c>
      <c r="MC28">
        <v>204</v>
      </c>
      <c r="MD28">
        <v>1870</v>
      </c>
      <c r="ME28">
        <v>174</v>
      </c>
      <c r="MF28">
        <v>261</v>
      </c>
      <c r="MG28">
        <v>261</v>
      </c>
      <c r="MH28">
        <v>128</v>
      </c>
      <c r="MI28">
        <v>233</v>
      </c>
      <c r="MK28">
        <v>516</v>
      </c>
      <c r="ML28">
        <v>1360</v>
      </c>
      <c r="MM28">
        <v>912</v>
      </c>
      <c r="MN28">
        <v>273</v>
      </c>
      <c r="MO28">
        <v>931</v>
      </c>
      <c r="MP28">
        <v>114</v>
      </c>
      <c r="MQ28">
        <v>361</v>
      </c>
      <c r="MR28">
        <v>2900</v>
      </c>
      <c r="MS28">
        <v>234</v>
      </c>
      <c r="MT28">
        <v>202</v>
      </c>
      <c r="MV28">
        <v>308</v>
      </c>
      <c r="MW28">
        <v>862</v>
      </c>
      <c r="MX28">
        <v>274</v>
      </c>
      <c r="MY28">
        <v>379</v>
      </c>
      <c r="MZ28">
        <v>170</v>
      </c>
      <c r="NA28">
        <v>140</v>
      </c>
      <c r="NB28">
        <v>43.4</v>
      </c>
      <c r="NC28">
        <v>501</v>
      </c>
      <c r="ND28">
        <v>438</v>
      </c>
      <c r="NE28">
        <v>693</v>
      </c>
      <c r="NF28">
        <v>145</v>
      </c>
      <c r="NG28">
        <v>121</v>
      </c>
      <c r="NH28">
        <v>367</v>
      </c>
      <c r="NI28">
        <v>186</v>
      </c>
      <c r="NJ28">
        <v>115</v>
      </c>
      <c r="NK28">
        <v>75.099999999999994</v>
      </c>
      <c r="NL28">
        <v>275</v>
      </c>
      <c r="NM28">
        <v>438</v>
      </c>
      <c r="NN28">
        <v>36.200000000000003</v>
      </c>
      <c r="NO28">
        <v>899</v>
      </c>
      <c r="NQ28">
        <v>79.7</v>
      </c>
      <c r="NR28">
        <v>169</v>
      </c>
      <c r="NS28">
        <v>158</v>
      </c>
      <c r="NT28">
        <v>70</v>
      </c>
      <c r="NU28">
        <v>395</v>
      </c>
      <c r="NV28">
        <v>85.4</v>
      </c>
      <c r="NW28">
        <v>85.4</v>
      </c>
      <c r="NX28">
        <v>313</v>
      </c>
      <c r="NY28">
        <v>137</v>
      </c>
      <c r="NZ28">
        <v>133</v>
      </c>
      <c r="OA28">
        <v>170</v>
      </c>
      <c r="OB28">
        <v>68.099999999999994</v>
      </c>
      <c r="OC28">
        <v>206</v>
      </c>
      <c r="OD28">
        <v>84.1</v>
      </c>
      <c r="OE28">
        <v>210</v>
      </c>
      <c r="OF28">
        <v>52.6</v>
      </c>
      <c r="OG28">
        <v>343</v>
      </c>
      <c r="OH28">
        <v>60.2</v>
      </c>
      <c r="OI28">
        <v>377</v>
      </c>
      <c r="OJ28">
        <v>104</v>
      </c>
      <c r="OL28">
        <v>106</v>
      </c>
      <c r="OM28">
        <v>107</v>
      </c>
      <c r="ON28">
        <v>45.2</v>
      </c>
      <c r="OO28">
        <v>91.1</v>
      </c>
      <c r="OP28">
        <v>91.1</v>
      </c>
      <c r="OQ28">
        <v>67.7</v>
      </c>
      <c r="OR28">
        <v>150</v>
      </c>
      <c r="OS28">
        <v>170</v>
      </c>
      <c r="OT28">
        <v>545</v>
      </c>
      <c r="OU28">
        <v>95.7</v>
      </c>
      <c r="OV28">
        <v>532</v>
      </c>
      <c r="OW28">
        <v>114</v>
      </c>
      <c r="OX28">
        <v>86.9</v>
      </c>
      <c r="OY28">
        <v>2270</v>
      </c>
      <c r="OZ28">
        <v>121</v>
      </c>
      <c r="PA28">
        <v>302</v>
      </c>
      <c r="PB28">
        <v>60.1</v>
      </c>
      <c r="PC28">
        <v>67.599999999999994</v>
      </c>
      <c r="PD28">
        <v>148</v>
      </c>
      <c r="PE28">
        <v>126</v>
      </c>
      <c r="PG28">
        <v>22.8</v>
      </c>
      <c r="PH28">
        <v>19.7</v>
      </c>
      <c r="PI28">
        <v>19.7</v>
      </c>
      <c r="PJ28">
        <v>177</v>
      </c>
      <c r="PK28">
        <v>826</v>
      </c>
      <c r="PL28">
        <v>895</v>
      </c>
      <c r="PM28">
        <v>154</v>
      </c>
      <c r="PN28">
        <v>70.599999999999994</v>
      </c>
      <c r="PO28">
        <v>54.7</v>
      </c>
      <c r="PP28">
        <v>142</v>
      </c>
      <c r="PQ28">
        <v>29</v>
      </c>
      <c r="PR28">
        <v>33.5</v>
      </c>
      <c r="PS28">
        <v>86.7</v>
      </c>
      <c r="PT28">
        <v>62.3</v>
      </c>
      <c r="PU28">
        <v>1140</v>
      </c>
      <c r="PV28">
        <v>315</v>
      </c>
      <c r="PW28">
        <v>68.7</v>
      </c>
      <c r="PX28">
        <v>20.2</v>
      </c>
      <c r="PY28">
        <v>47.5</v>
      </c>
      <c r="PZ28">
        <v>45.9</v>
      </c>
      <c r="QA28">
        <v>123</v>
      </c>
      <c r="QB28">
        <v>5.58</v>
      </c>
      <c r="QD28">
        <v>113</v>
      </c>
      <c r="QF28">
        <v>272</v>
      </c>
      <c r="QG28">
        <v>1030</v>
      </c>
      <c r="QH28">
        <v>67.8</v>
      </c>
      <c r="QI28">
        <v>38.799999999999997</v>
      </c>
      <c r="QJ28">
        <v>38.799999999999997</v>
      </c>
      <c r="QK28">
        <v>26.1</v>
      </c>
      <c r="QL28">
        <v>59.8</v>
      </c>
      <c r="QM28">
        <v>19</v>
      </c>
      <c r="QN28">
        <v>175</v>
      </c>
      <c r="QO28">
        <v>153</v>
      </c>
      <c r="QP28">
        <v>115</v>
      </c>
      <c r="QQ28">
        <v>802</v>
      </c>
      <c r="QS28">
        <v>64.7</v>
      </c>
      <c r="QT28">
        <v>105</v>
      </c>
      <c r="QU28">
        <v>1180</v>
      </c>
      <c r="QV28">
        <v>268</v>
      </c>
      <c r="QW28">
        <v>93.5</v>
      </c>
      <c r="QX28">
        <v>1160</v>
      </c>
      <c r="QY28">
        <v>133</v>
      </c>
      <c r="QZ28">
        <v>495</v>
      </c>
      <c r="RA28">
        <v>168</v>
      </c>
      <c r="RC28">
        <v>747</v>
      </c>
      <c r="RD28">
        <v>138</v>
      </c>
      <c r="RE28">
        <v>1020</v>
      </c>
      <c r="RF28">
        <v>225</v>
      </c>
      <c r="RG28">
        <v>395</v>
      </c>
      <c r="RH28">
        <v>75</v>
      </c>
      <c r="RI28">
        <v>43.3</v>
      </c>
      <c r="RJ28">
        <v>826</v>
      </c>
      <c r="RK28">
        <v>1490</v>
      </c>
      <c r="RL28">
        <v>41.8</v>
      </c>
      <c r="RM28">
        <v>272</v>
      </c>
      <c r="RN28">
        <v>466</v>
      </c>
      <c r="RO28">
        <v>306</v>
      </c>
      <c r="RP28">
        <v>1450</v>
      </c>
      <c r="RQ28">
        <v>108</v>
      </c>
      <c r="RR28">
        <v>293</v>
      </c>
      <c r="RS28">
        <v>238</v>
      </c>
      <c r="RT28">
        <v>17.600000000000001</v>
      </c>
      <c r="RU28">
        <v>15.4</v>
      </c>
      <c r="RV28">
        <v>2730</v>
      </c>
      <c r="RW28">
        <v>787</v>
      </c>
      <c r="RX28">
        <v>262</v>
      </c>
      <c r="RY28">
        <v>103</v>
      </c>
      <c r="RZ28">
        <v>362</v>
      </c>
      <c r="SA28">
        <v>153</v>
      </c>
      <c r="SB28">
        <v>77</v>
      </c>
    </row>
    <row r="29" spans="1:496" x14ac:dyDescent="0.25">
      <c r="A29" t="s">
        <v>518</v>
      </c>
      <c r="B29" t="s">
        <v>512</v>
      </c>
      <c r="C29">
        <v>55.3</v>
      </c>
      <c r="D29">
        <v>583000</v>
      </c>
      <c r="E29">
        <v>3050</v>
      </c>
      <c r="F29">
        <v>3960</v>
      </c>
      <c r="G29">
        <v>621000</v>
      </c>
      <c r="H29">
        <v>326000</v>
      </c>
      <c r="I29">
        <v>61400</v>
      </c>
      <c r="J29">
        <v>254000</v>
      </c>
      <c r="K29">
        <v>62400</v>
      </c>
      <c r="L29">
        <v>788000</v>
      </c>
      <c r="M29">
        <v>108000</v>
      </c>
      <c r="N29">
        <v>47500</v>
      </c>
      <c r="O29">
        <v>101000</v>
      </c>
      <c r="P29">
        <v>60900</v>
      </c>
      <c r="Q29">
        <v>52300</v>
      </c>
      <c r="R29">
        <v>58200</v>
      </c>
      <c r="S29">
        <v>40300</v>
      </c>
      <c r="T29">
        <v>31700</v>
      </c>
      <c r="U29">
        <v>53000</v>
      </c>
      <c r="V29">
        <v>209000</v>
      </c>
      <c r="W29">
        <v>14900</v>
      </c>
      <c r="X29">
        <v>158000</v>
      </c>
      <c r="Y29">
        <v>3410</v>
      </c>
      <c r="Z29">
        <v>63000</v>
      </c>
      <c r="AA29">
        <v>39900</v>
      </c>
      <c r="AB29">
        <v>41300</v>
      </c>
      <c r="AC29">
        <v>49300</v>
      </c>
      <c r="AD29">
        <v>53400</v>
      </c>
      <c r="AE29">
        <v>30300</v>
      </c>
      <c r="AF29">
        <v>23800</v>
      </c>
      <c r="AG29">
        <v>36800</v>
      </c>
      <c r="AH29">
        <v>6730</v>
      </c>
      <c r="AI29">
        <v>29900</v>
      </c>
      <c r="AJ29">
        <v>141000</v>
      </c>
      <c r="AK29">
        <v>34800</v>
      </c>
      <c r="AL29">
        <v>3930</v>
      </c>
      <c r="AM29">
        <v>10800</v>
      </c>
      <c r="AN29">
        <v>9640</v>
      </c>
      <c r="AO29">
        <v>24600</v>
      </c>
      <c r="AP29">
        <v>27300</v>
      </c>
      <c r="AQ29">
        <v>1850</v>
      </c>
      <c r="AR29">
        <v>7000</v>
      </c>
      <c r="AS29">
        <v>98100</v>
      </c>
      <c r="AT29">
        <v>21100</v>
      </c>
      <c r="AU29">
        <v>7420</v>
      </c>
      <c r="AV29">
        <v>55000</v>
      </c>
      <c r="AW29">
        <v>27400</v>
      </c>
      <c r="AX29">
        <v>6230</v>
      </c>
      <c r="AY29">
        <v>22100</v>
      </c>
      <c r="AZ29">
        <v>137000</v>
      </c>
      <c r="BA29">
        <v>20900</v>
      </c>
      <c r="BB29">
        <v>26100</v>
      </c>
      <c r="BC29">
        <v>13100</v>
      </c>
      <c r="BD29">
        <v>5530</v>
      </c>
      <c r="BE29">
        <v>2830</v>
      </c>
      <c r="BF29">
        <v>9750</v>
      </c>
      <c r="BG29">
        <v>63700</v>
      </c>
      <c r="BH29">
        <v>9310</v>
      </c>
      <c r="BI29">
        <v>7920</v>
      </c>
      <c r="BJ29">
        <v>9270</v>
      </c>
      <c r="BK29">
        <v>26900</v>
      </c>
      <c r="BL29">
        <v>14900</v>
      </c>
      <c r="BM29">
        <v>5730</v>
      </c>
      <c r="BN29">
        <v>64400</v>
      </c>
      <c r="BO29">
        <v>61500</v>
      </c>
      <c r="BP29">
        <v>7780</v>
      </c>
      <c r="BQ29">
        <v>109000</v>
      </c>
      <c r="BR29">
        <v>46400</v>
      </c>
      <c r="BS29">
        <v>24100</v>
      </c>
      <c r="BT29">
        <v>4510</v>
      </c>
      <c r="BU29">
        <v>7760</v>
      </c>
      <c r="BV29">
        <v>2860</v>
      </c>
      <c r="BW29">
        <v>9950</v>
      </c>
      <c r="BX29">
        <v>9270</v>
      </c>
      <c r="BY29">
        <v>23800</v>
      </c>
      <c r="BZ29">
        <v>8590</v>
      </c>
      <c r="CA29">
        <v>29100</v>
      </c>
      <c r="CB29">
        <v>16900</v>
      </c>
      <c r="CC29">
        <v>8890</v>
      </c>
      <c r="CD29">
        <v>3270</v>
      </c>
      <c r="CE29">
        <v>13600</v>
      </c>
      <c r="CF29">
        <v>4850</v>
      </c>
      <c r="CG29">
        <v>6460</v>
      </c>
      <c r="CH29">
        <v>6870</v>
      </c>
      <c r="CI29">
        <v>4910</v>
      </c>
      <c r="CJ29">
        <v>35700</v>
      </c>
      <c r="CK29">
        <v>2340</v>
      </c>
      <c r="CL29">
        <v>8640</v>
      </c>
      <c r="CM29">
        <v>24200</v>
      </c>
      <c r="CN29">
        <v>3210</v>
      </c>
      <c r="CO29">
        <v>4650</v>
      </c>
      <c r="CP29">
        <v>3750</v>
      </c>
      <c r="CQ29">
        <v>6380</v>
      </c>
      <c r="CR29">
        <v>5990</v>
      </c>
      <c r="CS29">
        <v>2980</v>
      </c>
      <c r="CT29">
        <v>4310</v>
      </c>
      <c r="CU29">
        <v>1380</v>
      </c>
      <c r="CV29">
        <v>27900</v>
      </c>
      <c r="CW29">
        <v>7970</v>
      </c>
      <c r="CX29">
        <v>723</v>
      </c>
      <c r="CY29">
        <v>1720</v>
      </c>
      <c r="CZ29">
        <v>5040</v>
      </c>
      <c r="DA29">
        <v>2110</v>
      </c>
      <c r="DB29">
        <v>4080</v>
      </c>
      <c r="DC29">
        <v>9450</v>
      </c>
      <c r="DD29">
        <v>3380</v>
      </c>
      <c r="DE29">
        <v>2800</v>
      </c>
      <c r="DF29">
        <v>9640</v>
      </c>
      <c r="DG29">
        <v>13500</v>
      </c>
      <c r="DH29">
        <v>4950</v>
      </c>
      <c r="DI29">
        <v>5840</v>
      </c>
      <c r="DJ29">
        <v>5840</v>
      </c>
      <c r="DK29">
        <v>5030</v>
      </c>
      <c r="DL29">
        <v>3360</v>
      </c>
      <c r="DM29">
        <v>1960</v>
      </c>
      <c r="DN29">
        <v>4800</v>
      </c>
      <c r="DO29">
        <v>7280</v>
      </c>
      <c r="DP29">
        <v>7450</v>
      </c>
      <c r="DQ29">
        <v>6670</v>
      </c>
      <c r="DR29">
        <v>2920</v>
      </c>
      <c r="DS29">
        <v>4270</v>
      </c>
      <c r="DT29">
        <v>2110</v>
      </c>
      <c r="DU29">
        <v>3650</v>
      </c>
      <c r="DV29">
        <v>5290</v>
      </c>
      <c r="DW29">
        <v>999</v>
      </c>
      <c r="DX29">
        <v>6530</v>
      </c>
      <c r="DY29">
        <v>9790</v>
      </c>
      <c r="DZ29">
        <v>7410</v>
      </c>
      <c r="EA29">
        <v>5170</v>
      </c>
      <c r="EB29">
        <v>5050</v>
      </c>
      <c r="EC29">
        <v>461</v>
      </c>
      <c r="ED29">
        <v>3760</v>
      </c>
      <c r="EE29">
        <v>1090</v>
      </c>
      <c r="EF29">
        <v>6060</v>
      </c>
      <c r="EG29">
        <v>6120</v>
      </c>
      <c r="EH29">
        <v>6120</v>
      </c>
      <c r="EI29">
        <v>6530</v>
      </c>
      <c r="EJ29">
        <v>1800</v>
      </c>
      <c r="EK29">
        <v>8.52</v>
      </c>
      <c r="EL29">
        <v>700</v>
      </c>
      <c r="EM29">
        <v>7780</v>
      </c>
      <c r="EN29">
        <v>10500</v>
      </c>
      <c r="EO29">
        <v>7200</v>
      </c>
      <c r="EP29">
        <v>1280</v>
      </c>
      <c r="EQ29">
        <v>8020</v>
      </c>
      <c r="ER29">
        <v>716000</v>
      </c>
      <c r="ES29">
        <v>3580</v>
      </c>
      <c r="ET29">
        <v>2790000</v>
      </c>
      <c r="EU29">
        <v>1720</v>
      </c>
      <c r="EV29">
        <v>1300000</v>
      </c>
      <c r="EW29">
        <v>439</v>
      </c>
      <c r="EX29">
        <v>3010</v>
      </c>
      <c r="EY29">
        <v>216</v>
      </c>
      <c r="EZ29">
        <v>216</v>
      </c>
      <c r="FA29">
        <v>6230</v>
      </c>
      <c r="FB29">
        <v>2560</v>
      </c>
      <c r="FC29">
        <v>6020</v>
      </c>
      <c r="FD29">
        <v>1950</v>
      </c>
      <c r="FE29">
        <v>9320</v>
      </c>
      <c r="FF29">
        <v>12600</v>
      </c>
      <c r="FG29">
        <v>2110</v>
      </c>
      <c r="FH29">
        <v>2110</v>
      </c>
      <c r="FI29">
        <v>4320</v>
      </c>
      <c r="FJ29">
        <v>471</v>
      </c>
      <c r="FK29">
        <v>3260</v>
      </c>
      <c r="FL29">
        <v>2910</v>
      </c>
      <c r="FM29">
        <v>9370</v>
      </c>
      <c r="FN29">
        <v>750</v>
      </c>
      <c r="FO29">
        <v>161000</v>
      </c>
      <c r="FP29">
        <v>1040</v>
      </c>
      <c r="FQ29">
        <v>3800</v>
      </c>
      <c r="FR29">
        <v>693</v>
      </c>
      <c r="FS29">
        <v>1220</v>
      </c>
      <c r="FT29">
        <v>25800</v>
      </c>
      <c r="FU29">
        <v>972</v>
      </c>
      <c r="FV29">
        <v>2670</v>
      </c>
      <c r="FW29">
        <v>1770</v>
      </c>
      <c r="FX29">
        <v>759</v>
      </c>
      <c r="FY29">
        <v>2810</v>
      </c>
      <c r="FZ29">
        <v>2810</v>
      </c>
      <c r="GA29">
        <v>2180</v>
      </c>
      <c r="GB29">
        <v>18700</v>
      </c>
      <c r="GC29">
        <v>639</v>
      </c>
      <c r="GD29">
        <v>2230</v>
      </c>
      <c r="GE29">
        <v>1680</v>
      </c>
      <c r="GF29">
        <v>618</v>
      </c>
      <c r="GG29">
        <v>2270</v>
      </c>
      <c r="GH29">
        <v>1570</v>
      </c>
      <c r="GI29">
        <v>1240</v>
      </c>
      <c r="GJ29">
        <v>1240</v>
      </c>
      <c r="GK29">
        <v>66600</v>
      </c>
      <c r="GL29">
        <v>1830</v>
      </c>
      <c r="GM29">
        <v>9870</v>
      </c>
      <c r="GN29">
        <v>1740</v>
      </c>
      <c r="GO29">
        <v>533</v>
      </c>
      <c r="GP29">
        <v>5640</v>
      </c>
      <c r="GQ29">
        <v>881</v>
      </c>
      <c r="GR29">
        <v>881</v>
      </c>
      <c r="GS29">
        <v>3770</v>
      </c>
      <c r="GT29">
        <v>494</v>
      </c>
      <c r="GU29">
        <v>610</v>
      </c>
      <c r="GV29">
        <v>2740</v>
      </c>
      <c r="GW29">
        <v>377</v>
      </c>
      <c r="GX29">
        <v>710</v>
      </c>
      <c r="GY29">
        <v>1270</v>
      </c>
      <c r="GZ29">
        <v>46.7</v>
      </c>
      <c r="HA29">
        <v>11400</v>
      </c>
      <c r="HB29">
        <v>4070</v>
      </c>
      <c r="HC29">
        <v>5170</v>
      </c>
      <c r="HD29">
        <v>2050</v>
      </c>
      <c r="HE29">
        <v>28800</v>
      </c>
      <c r="HF29">
        <v>1930</v>
      </c>
      <c r="HG29">
        <v>1610</v>
      </c>
      <c r="HH29">
        <v>979</v>
      </c>
      <c r="HI29">
        <v>503</v>
      </c>
      <c r="HJ29">
        <v>2530</v>
      </c>
      <c r="HK29">
        <v>239</v>
      </c>
      <c r="HL29">
        <v>1540</v>
      </c>
      <c r="HM29">
        <v>3090</v>
      </c>
      <c r="HN29">
        <v>9760</v>
      </c>
      <c r="HO29">
        <v>3510</v>
      </c>
      <c r="HP29">
        <v>3400</v>
      </c>
      <c r="HQ29">
        <v>729</v>
      </c>
      <c r="HR29">
        <v>974</v>
      </c>
      <c r="HS29">
        <v>2390</v>
      </c>
      <c r="HT29">
        <v>878</v>
      </c>
      <c r="HU29">
        <v>13100</v>
      </c>
      <c r="HV29">
        <v>815</v>
      </c>
      <c r="HW29">
        <v>177</v>
      </c>
      <c r="HX29">
        <v>5540</v>
      </c>
      <c r="HY29">
        <v>1450</v>
      </c>
      <c r="HZ29">
        <v>1380</v>
      </c>
      <c r="IA29">
        <v>924</v>
      </c>
      <c r="IB29">
        <v>1260</v>
      </c>
      <c r="IC29">
        <v>3160</v>
      </c>
      <c r="ID29">
        <v>965</v>
      </c>
      <c r="IE29">
        <v>2530</v>
      </c>
      <c r="IF29">
        <v>4340</v>
      </c>
      <c r="IG29">
        <v>338</v>
      </c>
      <c r="IH29">
        <v>809</v>
      </c>
      <c r="II29">
        <v>2340</v>
      </c>
      <c r="IJ29">
        <v>3390</v>
      </c>
      <c r="IK29">
        <v>1210</v>
      </c>
      <c r="IL29">
        <v>4600</v>
      </c>
      <c r="IM29">
        <v>348</v>
      </c>
      <c r="IN29">
        <v>422</v>
      </c>
      <c r="IO29">
        <v>1430</v>
      </c>
      <c r="IP29">
        <v>1320</v>
      </c>
      <c r="IQ29">
        <v>1340</v>
      </c>
      <c r="IR29">
        <v>1000</v>
      </c>
      <c r="IS29">
        <v>650</v>
      </c>
      <c r="IT29">
        <v>783</v>
      </c>
      <c r="IU29">
        <v>1090</v>
      </c>
      <c r="IV29">
        <v>1680</v>
      </c>
      <c r="IW29">
        <v>588</v>
      </c>
      <c r="IX29">
        <v>1130</v>
      </c>
      <c r="IY29">
        <v>612</v>
      </c>
      <c r="IZ29">
        <v>1060</v>
      </c>
      <c r="JA29">
        <v>8240</v>
      </c>
      <c r="JB29">
        <v>2010</v>
      </c>
      <c r="JC29">
        <v>24.5</v>
      </c>
      <c r="JD29">
        <v>2190</v>
      </c>
      <c r="JE29">
        <v>2760</v>
      </c>
      <c r="JF29">
        <v>215</v>
      </c>
      <c r="JG29">
        <v>741</v>
      </c>
      <c r="JH29">
        <v>570</v>
      </c>
      <c r="JI29">
        <v>1500</v>
      </c>
      <c r="JJ29">
        <v>4070</v>
      </c>
      <c r="JK29">
        <v>898</v>
      </c>
      <c r="JL29">
        <v>1050</v>
      </c>
      <c r="JM29">
        <v>849</v>
      </c>
      <c r="JN29">
        <v>210</v>
      </c>
      <c r="JO29">
        <v>128</v>
      </c>
      <c r="JP29">
        <v>566</v>
      </c>
      <c r="JQ29">
        <v>1210</v>
      </c>
      <c r="JR29">
        <v>648</v>
      </c>
      <c r="JS29">
        <v>1580</v>
      </c>
      <c r="JT29">
        <v>28.3</v>
      </c>
      <c r="JU29">
        <v>405</v>
      </c>
      <c r="JV29">
        <v>405</v>
      </c>
      <c r="JW29">
        <v>405</v>
      </c>
      <c r="JX29">
        <v>405</v>
      </c>
      <c r="JY29">
        <v>405</v>
      </c>
      <c r="JZ29">
        <v>405</v>
      </c>
      <c r="KA29">
        <v>405</v>
      </c>
      <c r="KB29">
        <v>405</v>
      </c>
      <c r="KC29">
        <v>405</v>
      </c>
      <c r="KD29">
        <v>410</v>
      </c>
      <c r="KE29">
        <v>2420</v>
      </c>
      <c r="KF29">
        <v>2420</v>
      </c>
      <c r="KG29">
        <v>608</v>
      </c>
      <c r="KH29">
        <v>3490</v>
      </c>
      <c r="KI29">
        <v>3140</v>
      </c>
      <c r="KJ29">
        <v>233</v>
      </c>
      <c r="KL29">
        <v>463</v>
      </c>
      <c r="KM29">
        <v>660</v>
      </c>
      <c r="KN29">
        <v>660</v>
      </c>
      <c r="KO29">
        <v>660</v>
      </c>
      <c r="KP29">
        <v>660</v>
      </c>
      <c r="KQ29">
        <v>660</v>
      </c>
      <c r="KR29">
        <v>660</v>
      </c>
      <c r="KS29">
        <v>660</v>
      </c>
      <c r="KT29">
        <v>660</v>
      </c>
      <c r="KU29">
        <v>660</v>
      </c>
      <c r="KV29">
        <v>660</v>
      </c>
      <c r="KW29">
        <v>821</v>
      </c>
      <c r="KX29">
        <v>278</v>
      </c>
      <c r="KY29">
        <v>1400</v>
      </c>
      <c r="KZ29">
        <v>198</v>
      </c>
      <c r="LA29">
        <v>1050</v>
      </c>
      <c r="LB29">
        <v>642</v>
      </c>
      <c r="LC29">
        <v>277</v>
      </c>
      <c r="LD29">
        <v>536</v>
      </c>
      <c r="LE29">
        <v>2170</v>
      </c>
      <c r="LF29">
        <v>208</v>
      </c>
      <c r="LG29">
        <v>198</v>
      </c>
      <c r="LH29">
        <v>1790</v>
      </c>
      <c r="LI29">
        <v>186</v>
      </c>
      <c r="LJ29">
        <v>420</v>
      </c>
      <c r="LK29">
        <v>212</v>
      </c>
      <c r="LL29">
        <v>2890</v>
      </c>
      <c r="LM29">
        <v>2410</v>
      </c>
      <c r="LN29">
        <v>791</v>
      </c>
      <c r="LO29">
        <v>453</v>
      </c>
      <c r="LP29">
        <v>1970</v>
      </c>
      <c r="LQ29">
        <v>281</v>
      </c>
      <c r="LR29">
        <v>593</v>
      </c>
      <c r="LS29">
        <v>283</v>
      </c>
      <c r="LU29">
        <v>170</v>
      </c>
      <c r="LV29">
        <v>5170</v>
      </c>
      <c r="LW29">
        <v>995</v>
      </c>
      <c r="LX29">
        <v>78.8</v>
      </c>
      <c r="LY29">
        <v>722</v>
      </c>
      <c r="LZ29">
        <v>418</v>
      </c>
      <c r="MA29">
        <v>389</v>
      </c>
      <c r="MB29">
        <v>467</v>
      </c>
      <c r="MC29">
        <v>73</v>
      </c>
      <c r="MD29">
        <v>283</v>
      </c>
      <c r="ME29">
        <v>229</v>
      </c>
      <c r="MF29">
        <v>832</v>
      </c>
      <c r="MG29">
        <v>599</v>
      </c>
      <c r="MH29">
        <v>86.8</v>
      </c>
      <c r="MI29">
        <v>1020</v>
      </c>
      <c r="MJ29">
        <v>64.900000000000006</v>
      </c>
      <c r="MK29">
        <v>517</v>
      </c>
      <c r="ML29">
        <v>659</v>
      </c>
      <c r="MM29">
        <v>1930</v>
      </c>
      <c r="MN29">
        <v>81.8</v>
      </c>
      <c r="MO29">
        <v>258</v>
      </c>
      <c r="MP29">
        <v>1130</v>
      </c>
      <c r="MQ29">
        <v>209</v>
      </c>
      <c r="MR29">
        <v>2020</v>
      </c>
      <c r="MS29">
        <v>2530</v>
      </c>
      <c r="MT29">
        <v>323</v>
      </c>
      <c r="MU29">
        <v>265</v>
      </c>
      <c r="MV29">
        <v>722</v>
      </c>
      <c r="MW29">
        <v>1080</v>
      </c>
      <c r="MX29">
        <v>1320</v>
      </c>
      <c r="MY29">
        <v>206</v>
      </c>
      <c r="MZ29">
        <v>600</v>
      </c>
      <c r="NA29">
        <v>65.8</v>
      </c>
      <c r="NB29">
        <v>871</v>
      </c>
      <c r="NC29">
        <v>331</v>
      </c>
      <c r="ND29">
        <v>187</v>
      </c>
      <c r="NE29">
        <v>924</v>
      </c>
      <c r="NF29">
        <v>243</v>
      </c>
      <c r="NG29">
        <v>548</v>
      </c>
      <c r="NH29">
        <v>2350</v>
      </c>
      <c r="NI29">
        <v>84.8</v>
      </c>
      <c r="NJ29">
        <v>191</v>
      </c>
      <c r="NK29">
        <v>169</v>
      </c>
      <c r="NL29">
        <v>196</v>
      </c>
      <c r="NM29">
        <v>136</v>
      </c>
      <c r="NN29">
        <v>338</v>
      </c>
      <c r="NO29">
        <v>113</v>
      </c>
      <c r="NP29">
        <v>13.2</v>
      </c>
      <c r="NQ29">
        <v>33</v>
      </c>
      <c r="NR29">
        <v>256</v>
      </c>
      <c r="NS29">
        <v>1200</v>
      </c>
      <c r="NT29">
        <v>1780</v>
      </c>
      <c r="NU29">
        <v>327</v>
      </c>
      <c r="NV29">
        <v>207</v>
      </c>
      <c r="NW29">
        <v>207</v>
      </c>
      <c r="NX29">
        <v>75.400000000000006</v>
      </c>
      <c r="NY29">
        <v>665</v>
      </c>
      <c r="NZ29">
        <v>218</v>
      </c>
      <c r="OA29">
        <v>151</v>
      </c>
      <c r="OB29">
        <v>73.2</v>
      </c>
      <c r="OC29">
        <v>68.5</v>
      </c>
      <c r="OD29">
        <v>34.799999999999997</v>
      </c>
      <c r="OE29">
        <v>542</v>
      </c>
      <c r="OF29">
        <v>72.599999999999994</v>
      </c>
      <c r="OG29">
        <v>413</v>
      </c>
      <c r="OH29">
        <v>188</v>
      </c>
      <c r="OI29">
        <v>423</v>
      </c>
      <c r="OJ29">
        <v>145</v>
      </c>
      <c r="OK29">
        <v>1820</v>
      </c>
      <c r="OL29">
        <v>129</v>
      </c>
      <c r="OM29">
        <v>134</v>
      </c>
      <c r="ON29">
        <v>125</v>
      </c>
      <c r="OO29">
        <v>71</v>
      </c>
      <c r="OP29">
        <v>71</v>
      </c>
      <c r="OQ29">
        <v>103</v>
      </c>
      <c r="OR29">
        <v>176</v>
      </c>
      <c r="OS29">
        <v>129</v>
      </c>
      <c r="OT29">
        <v>76.7</v>
      </c>
      <c r="OU29">
        <v>375</v>
      </c>
      <c r="OW29">
        <v>119</v>
      </c>
      <c r="OX29">
        <v>158</v>
      </c>
      <c r="OY29">
        <v>644</v>
      </c>
      <c r="OZ29">
        <v>129</v>
      </c>
      <c r="PA29">
        <v>543</v>
      </c>
      <c r="PB29">
        <v>252</v>
      </c>
      <c r="PC29">
        <v>21.8</v>
      </c>
      <c r="PD29">
        <v>147</v>
      </c>
      <c r="PE29">
        <v>409</v>
      </c>
      <c r="PF29">
        <v>17.399999999999999</v>
      </c>
      <c r="PG29">
        <v>15.8</v>
      </c>
      <c r="PH29">
        <v>15.9</v>
      </c>
      <c r="PI29">
        <v>15.9</v>
      </c>
      <c r="PK29">
        <v>137</v>
      </c>
      <c r="PL29">
        <v>1260</v>
      </c>
      <c r="PM29">
        <v>290</v>
      </c>
      <c r="PN29">
        <v>119</v>
      </c>
      <c r="PO29">
        <v>54.7</v>
      </c>
      <c r="PP29">
        <v>21.3</v>
      </c>
      <c r="PQ29">
        <v>78.7</v>
      </c>
      <c r="PR29">
        <v>98.1</v>
      </c>
      <c r="PS29">
        <v>253</v>
      </c>
      <c r="PT29">
        <v>63.6</v>
      </c>
      <c r="PU29">
        <v>1720</v>
      </c>
      <c r="PV29">
        <v>258</v>
      </c>
      <c r="PW29">
        <v>144</v>
      </c>
      <c r="PY29">
        <v>11</v>
      </c>
      <c r="PZ29">
        <v>29.1</v>
      </c>
      <c r="QA29">
        <v>436</v>
      </c>
      <c r="QB29">
        <v>388</v>
      </c>
      <c r="QC29">
        <v>31.7</v>
      </c>
      <c r="QD29">
        <v>23.6</v>
      </c>
      <c r="QF29">
        <v>892</v>
      </c>
      <c r="QG29">
        <v>137</v>
      </c>
      <c r="QH29">
        <v>18.399999999999999</v>
      </c>
      <c r="QK29">
        <v>9.26</v>
      </c>
      <c r="QL29">
        <v>46.4</v>
      </c>
      <c r="QM29">
        <v>243</v>
      </c>
      <c r="QN29">
        <v>85</v>
      </c>
      <c r="QO29">
        <v>101</v>
      </c>
      <c r="QP29">
        <v>82.3</v>
      </c>
      <c r="QQ29">
        <v>400</v>
      </c>
      <c r="QR29">
        <v>9.6</v>
      </c>
      <c r="QS29">
        <v>176</v>
      </c>
      <c r="QT29">
        <v>363</v>
      </c>
      <c r="QU29">
        <v>1110</v>
      </c>
      <c r="QV29">
        <v>25</v>
      </c>
      <c r="QW29">
        <v>32.1</v>
      </c>
      <c r="QX29">
        <v>112</v>
      </c>
      <c r="QY29">
        <v>11.3</v>
      </c>
      <c r="QZ29">
        <v>520</v>
      </c>
      <c r="RA29">
        <v>229</v>
      </c>
      <c r="RB29">
        <v>147</v>
      </c>
      <c r="RC29">
        <v>341</v>
      </c>
      <c r="RD29">
        <v>540</v>
      </c>
      <c r="RE29">
        <v>16.8</v>
      </c>
      <c r="RF29">
        <v>62.1</v>
      </c>
      <c r="RG29">
        <v>924</v>
      </c>
      <c r="RH29">
        <v>59.4</v>
      </c>
      <c r="RI29">
        <v>47.1</v>
      </c>
      <c r="RJ29">
        <v>1100</v>
      </c>
      <c r="RK29">
        <v>1860</v>
      </c>
      <c r="RL29">
        <v>49.5</v>
      </c>
      <c r="RM29">
        <v>351</v>
      </c>
      <c r="RN29">
        <v>171</v>
      </c>
      <c r="RO29">
        <v>389</v>
      </c>
      <c r="RP29">
        <v>48.5</v>
      </c>
      <c r="RQ29">
        <v>161</v>
      </c>
      <c r="RR29">
        <v>413</v>
      </c>
      <c r="RS29">
        <v>172</v>
      </c>
      <c r="RT29">
        <v>157</v>
      </c>
      <c r="RU29">
        <v>33.299999999999997</v>
      </c>
      <c r="RV29">
        <v>2570</v>
      </c>
      <c r="RW29">
        <v>128</v>
      </c>
      <c r="RX29">
        <v>450</v>
      </c>
      <c r="RY29">
        <v>1020</v>
      </c>
      <c r="RZ29">
        <v>524</v>
      </c>
      <c r="SA29">
        <v>208</v>
      </c>
      <c r="SB29">
        <v>107</v>
      </c>
    </row>
    <row r="30" spans="1:496" x14ac:dyDescent="0.25">
      <c r="A30" t="s">
        <v>519</v>
      </c>
      <c r="B30" t="s">
        <v>512</v>
      </c>
      <c r="C30">
        <v>24.7</v>
      </c>
      <c r="D30">
        <v>506000</v>
      </c>
      <c r="E30">
        <v>5320</v>
      </c>
      <c r="F30">
        <v>5110</v>
      </c>
      <c r="G30">
        <v>301000</v>
      </c>
      <c r="H30">
        <v>267000</v>
      </c>
      <c r="I30">
        <v>76900</v>
      </c>
      <c r="J30">
        <v>221000</v>
      </c>
      <c r="K30">
        <v>65500</v>
      </c>
      <c r="L30">
        <v>621000</v>
      </c>
      <c r="M30">
        <v>116000</v>
      </c>
      <c r="N30">
        <v>14100</v>
      </c>
      <c r="O30">
        <v>275000</v>
      </c>
      <c r="P30">
        <v>37200</v>
      </c>
      <c r="Q30">
        <v>72500</v>
      </c>
      <c r="R30">
        <v>94300</v>
      </c>
      <c r="S30">
        <v>92200</v>
      </c>
      <c r="T30">
        <v>146000</v>
      </c>
      <c r="U30">
        <v>210000</v>
      </c>
      <c r="V30">
        <v>200000</v>
      </c>
      <c r="W30">
        <v>31500</v>
      </c>
      <c r="X30">
        <v>180000</v>
      </c>
      <c r="Y30">
        <v>4160</v>
      </c>
      <c r="Z30">
        <v>37800</v>
      </c>
      <c r="AA30">
        <v>19100</v>
      </c>
      <c r="AB30">
        <v>56400</v>
      </c>
      <c r="AC30">
        <v>16000</v>
      </c>
      <c r="AD30">
        <v>122000</v>
      </c>
      <c r="AE30">
        <v>21300</v>
      </c>
      <c r="AF30">
        <v>18200</v>
      </c>
      <c r="AG30">
        <v>37500</v>
      </c>
      <c r="AH30">
        <v>15000</v>
      </c>
      <c r="AI30">
        <v>15800</v>
      </c>
      <c r="AJ30">
        <v>213000</v>
      </c>
      <c r="AK30">
        <v>13200</v>
      </c>
      <c r="AL30">
        <v>1750</v>
      </c>
      <c r="AM30">
        <v>9960</v>
      </c>
      <c r="AN30">
        <v>12000</v>
      </c>
      <c r="AO30">
        <v>40200</v>
      </c>
      <c r="AP30">
        <v>31200</v>
      </c>
      <c r="AQ30">
        <v>9760</v>
      </c>
      <c r="AR30">
        <v>31100</v>
      </c>
      <c r="AS30">
        <v>48700</v>
      </c>
      <c r="AT30">
        <v>17000</v>
      </c>
      <c r="AU30">
        <v>10500</v>
      </c>
      <c r="AV30">
        <v>40300</v>
      </c>
      <c r="AW30">
        <v>44000</v>
      </c>
      <c r="AX30">
        <v>26000</v>
      </c>
      <c r="AY30">
        <v>36500</v>
      </c>
      <c r="AZ30">
        <v>80800</v>
      </c>
      <c r="BA30">
        <v>12800</v>
      </c>
      <c r="BB30">
        <v>23000</v>
      </c>
      <c r="BC30">
        <v>29500</v>
      </c>
      <c r="BD30">
        <v>3390</v>
      </c>
      <c r="BE30">
        <v>6240</v>
      </c>
      <c r="BF30">
        <v>16100</v>
      </c>
      <c r="BG30">
        <v>34000</v>
      </c>
      <c r="BH30">
        <v>8730</v>
      </c>
      <c r="BI30">
        <v>7030</v>
      </c>
      <c r="BJ30">
        <v>11600</v>
      </c>
      <c r="BK30">
        <v>18500</v>
      </c>
      <c r="BL30">
        <v>10300</v>
      </c>
      <c r="BM30">
        <v>3150</v>
      </c>
      <c r="BN30">
        <v>9790</v>
      </c>
      <c r="BO30">
        <v>6040</v>
      </c>
      <c r="BP30">
        <v>7270</v>
      </c>
      <c r="BQ30">
        <v>32400</v>
      </c>
      <c r="BR30">
        <v>31800</v>
      </c>
      <c r="BS30">
        <v>16900</v>
      </c>
      <c r="BT30">
        <v>7560</v>
      </c>
      <c r="BU30">
        <v>1480</v>
      </c>
      <c r="BV30">
        <v>3170</v>
      </c>
      <c r="BW30">
        <v>5370</v>
      </c>
      <c r="BX30">
        <v>6250</v>
      </c>
      <c r="BY30">
        <v>15700</v>
      </c>
      <c r="BZ30">
        <v>7280</v>
      </c>
      <c r="CA30">
        <v>33800</v>
      </c>
      <c r="CB30">
        <v>22900</v>
      </c>
      <c r="CC30">
        <v>7980</v>
      </c>
      <c r="CD30">
        <v>3990</v>
      </c>
      <c r="CE30">
        <v>8670</v>
      </c>
      <c r="CF30">
        <v>5580</v>
      </c>
      <c r="CG30">
        <v>4390</v>
      </c>
      <c r="CH30">
        <v>8650</v>
      </c>
      <c r="CI30">
        <v>54800</v>
      </c>
      <c r="CJ30">
        <v>18900</v>
      </c>
      <c r="CK30">
        <v>3810</v>
      </c>
      <c r="CL30">
        <v>10100</v>
      </c>
      <c r="CM30">
        <v>20500</v>
      </c>
      <c r="CN30">
        <v>3960</v>
      </c>
      <c r="CO30">
        <v>6470</v>
      </c>
      <c r="CP30">
        <v>3340</v>
      </c>
      <c r="CQ30">
        <v>4490</v>
      </c>
      <c r="CR30">
        <v>25200</v>
      </c>
      <c r="CS30">
        <v>20000</v>
      </c>
      <c r="CT30">
        <v>3590</v>
      </c>
      <c r="CU30">
        <v>2270</v>
      </c>
      <c r="CV30">
        <v>19900</v>
      </c>
      <c r="CW30">
        <v>2650</v>
      </c>
      <c r="CX30">
        <v>3360</v>
      </c>
      <c r="CY30">
        <v>3010</v>
      </c>
      <c r="CZ30">
        <v>2760</v>
      </c>
      <c r="DA30">
        <v>2340</v>
      </c>
      <c r="DB30">
        <v>3720</v>
      </c>
      <c r="DC30">
        <v>3300</v>
      </c>
      <c r="DD30">
        <v>1750</v>
      </c>
      <c r="DE30">
        <v>5060</v>
      </c>
      <c r="DF30">
        <v>12300</v>
      </c>
      <c r="DG30">
        <v>14800</v>
      </c>
      <c r="DH30">
        <v>3270</v>
      </c>
      <c r="DI30">
        <v>3870</v>
      </c>
      <c r="DJ30">
        <v>3870</v>
      </c>
      <c r="DK30">
        <v>8520</v>
      </c>
      <c r="DL30">
        <v>2890</v>
      </c>
      <c r="DM30">
        <v>1980</v>
      </c>
      <c r="DN30">
        <v>4550</v>
      </c>
      <c r="DO30">
        <v>1980</v>
      </c>
      <c r="DP30">
        <v>9550</v>
      </c>
      <c r="DQ30">
        <v>4870</v>
      </c>
      <c r="DR30">
        <v>2430</v>
      </c>
      <c r="DS30">
        <v>5020</v>
      </c>
      <c r="DT30">
        <v>822</v>
      </c>
      <c r="DU30">
        <v>1730</v>
      </c>
      <c r="DV30">
        <v>2660</v>
      </c>
      <c r="DW30">
        <v>4630</v>
      </c>
      <c r="DX30">
        <v>2700</v>
      </c>
      <c r="DY30">
        <v>9730</v>
      </c>
      <c r="DZ30">
        <v>4470</v>
      </c>
      <c r="EA30">
        <v>1420</v>
      </c>
      <c r="EB30">
        <v>2350</v>
      </c>
      <c r="EC30">
        <v>797</v>
      </c>
      <c r="ED30">
        <v>2940</v>
      </c>
      <c r="EE30">
        <v>2150</v>
      </c>
      <c r="EF30">
        <v>6610</v>
      </c>
      <c r="EG30">
        <v>937</v>
      </c>
      <c r="EH30">
        <v>937</v>
      </c>
      <c r="EI30">
        <v>3370</v>
      </c>
      <c r="EJ30">
        <v>2090</v>
      </c>
      <c r="EK30">
        <v>3760</v>
      </c>
      <c r="EL30">
        <v>4490</v>
      </c>
      <c r="EM30">
        <v>14200</v>
      </c>
      <c r="EN30">
        <v>14600</v>
      </c>
      <c r="EO30">
        <v>18100</v>
      </c>
      <c r="EP30">
        <v>554</v>
      </c>
      <c r="EQ30">
        <v>2160</v>
      </c>
      <c r="ER30">
        <v>753000</v>
      </c>
      <c r="ES30">
        <v>3340</v>
      </c>
      <c r="ET30">
        <v>2420000</v>
      </c>
      <c r="EU30">
        <v>1940</v>
      </c>
      <c r="EV30">
        <v>471000</v>
      </c>
      <c r="EW30">
        <v>1680</v>
      </c>
      <c r="EX30">
        <v>5690</v>
      </c>
      <c r="EY30">
        <v>187</v>
      </c>
      <c r="EZ30">
        <v>187</v>
      </c>
      <c r="FA30">
        <v>1170</v>
      </c>
      <c r="FB30">
        <v>1420</v>
      </c>
      <c r="FC30">
        <v>4610</v>
      </c>
      <c r="FD30">
        <v>17200</v>
      </c>
      <c r="FE30">
        <v>1000</v>
      </c>
      <c r="FF30">
        <v>7740</v>
      </c>
      <c r="FG30">
        <v>2920</v>
      </c>
      <c r="FH30">
        <v>2920</v>
      </c>
      <c r="FI30">
        <v>3430</v>
      </c>
      <c r="FJ30">
        <v>3980</v>
      </c>
      <c r="FK30">
        <v>854</v>
      </c>
      <c r="FL30">
        <v>1330</v>
      </c>
      <c r="FM30">
        <v>4060</v>
      </c>
      <c r="FN30">
        <v>1550</v>
      </c>
      <c r="FO30">
        <v>133000</v>
      </c>
      <c r="FP30">
        <v>2940</v>
      </c>
      <c r="FQ30">
        <v>5070</v>
      </c>
      <c r="FR30">
        <v>1250</v>
      </c>
      <c r="FS30">
        <v>439</v>
      </c>
      <c r="FT30">
        <v>18800</v>
      </c>
      <c r="FU30">
        <v>2890</v>
      </c>
      <c r="FV30">
        <v>2340</v>
      </c>
      <c r="FW30">
        <v>2330</v>
      </c>
      <c r="FX30">
        <v>589</v>
      </c>
      <c r="FY30">
        <v>4540</v>
      </c>
      <c r="FZ30">
        <v>4540</v>
      </c>
      <c r="GA30">
        <v>2100</v>
      </c>
      <c r="GB30">
        <v>16500</v>
      </c>
      <c r="GC30">
        <v>344</v>
      </c>
      <c r="GD30">
        <v>1190</v>
      </c>
      <c r="GE30">
        <v>5180</v>
      </c>
      <c r="GF30">
        <v>3360</v>
      </c>
      <c r="GG30">
        <v>1450</v>
      </c>
      <c r="GH30">
        <v>1010</v>
      </c>
      <c r="GI30">
        <v>4870</v>
      </c>
      <c r="GJ30">
        <v>4870</v>
      </c>
      <c r="GK30">
        <v>41100</v>
      </c>
      <c r="GL30">
        <v>1100</v>
      </c>
      <c r="GM30">
        <v>1940</v>
      </c>
      <c r="GN30">
        <v>302</v>
      </c>
      <c r="GO30">
        <v>1780</v>
      </c>
      <c r="GP30">
        <v>1560</v>
      </c>
      <c r="GQ30">
        <v>848</v>
      </c>
      <c r="GR30">
        <v>848</v>
      </c>
      <c r="GS30">
        <v>2240</v>
      </c>
      <c r="GT30">
        <v>861</v>
      </c>
      <c r="GU30">
        <v>1400</v>
      </c>
      <c r="GV30">
        <v>2550</v>
      </c>
      <c r="GW30">
        <v>1600</v>
      </c>
      <c r="GX30">
        <v>722</v>
      </c>
      <c r="GY30">
        <v>1770</v>
      </c>
      <c r="GZ30">
        <v>434</v>
      </c>
      <c r="HA30">
        <v>34000</v>
      </c>
      <c r="HB30">
        <v>2740</v>
      </c>
      <c r="HC30">
        <v>1660</v>
      </c>
      <c r="HD30">
        <v>1560</v>
      </c>
      <c r="HE30">
        <v>1440</v>
      </c>
      <c r="HF30">
        <v>837</v>
      </c>
      <c r="HG30">
        <v>592</v>
      </c>
      <c r="HH30">
        <v>2790</v>
      </c>
      <c r="HI30">
        <v>74.8</v>
      </c>
      <c r="HJ30">
        <v>2700</v>
      </c>
      <c r="HK30">
        <v>383</v>
      </c>
      <c r="HL30">
        <v>1970</v>
      </c>
      <c r="HM30">
        <v>2660</v>
      </c>
      <c r="HN30">
        <v>8170</v>
      </c>
      <c r="HO30">
        <v>2040</v>
      </c>
      <c r="HP30">
        <v>5070</v>
      </c>
      <c r="HQ30">
        <v>876</v>
      </c>
      <c r="HR30">
        <v>1170</v>
      </c>
      <c r="HS30">
        <v>2430</v>
      </c>
      <c r="HT30">
        <v>549</v>
      </c>
      <c r="HU30">
        <v>11900</v>
      </c>
      <c r="HV30">
        <v>1710</v>
      </c>
      <c r="HW30">
        <v>95</v>
      </c>
      <c r="HX30">
        <v>1980</v>
      </c>
      <c r="HY30">
        <v>1130</v>
      </c>
      <c r="HZ30">
        <v>829</v>
      </c>
      <c r="IA30">
        <v>717</v>
      </c>
      <c r="IB30">
        <v>1720</v>
      </c>
      <c r="IC30">
        <v>759</v>
      </c>
      <c r="ID30">
        <v>2040</v>
      </c>
      <c r="IE30">
        <v>203</v>
      </c>
      <c r="IF30">
        <v>3050</v>
      </c>
      <c r="IG30">
        <v>500</v>
      </c>
      <c r="IH30">
        <v>1310</v>
      </c>
      <c r="II30">
        <v>1980</v>
      </c>
      <c r="IJ30">
        <v>1810</v>
      </c>
      <c r="IK30">
        <v>1410</v>
      </c>
      <c r="IL30">
        <v>5100</v>
      </c>
      <c r="IM30">
        <v>565</v>
      </c>
      <c r="IN30">
        <v>721</v>
      </c>
      <c r="IO30">
        <v>399</v>
      </c>
      <c r="IP30">
        <v>1350</v>
      </c>
      <c r="IQ30">
        <v>733</v>
      </c>
      <c r="IR30">
        <v>1040</v>
      </c>
      <c r="IS30">
        <v>3600</v>
      </c>
      <c r="IT30">
        <v>760</v>
      </c>
      <c r="IU30">
        <v>479</v>
      </c>
      <c r="IV30">
        <v>2370</v>
      </c>
      <c r="IW30">
        <v>726</v>
      </c>
      <c r="IX30">
        <v>3040</v>
      </c>
      <c r="IY30">
        <v>504</v>
      </c>
      <c r="IZ30">
        <v>430</v>
      </c>
      <c r="JA30">
        <v>5390</v>
      </c>
      <c r="JB30">
        <v>283</v>
      </c>
      <c r="JC30">
        <v>645</v>
      </c>
      <c r="JD30">
        <v>169</v>
      </c>
      <c r="JE30">
        <v>1050</v>
      </c>
      <c r="JF30">
        <v>166</v>
      </c>
      <c r="JG30">
        <v>864</v>
      </c>
      <c r="JH30">
        <v>253</v>
      </c>
      <c r="JI30">
        <v>1250</v>
      </c>
      <c r="JJ30">
        <v>502</v>
      </c>
      <c r="JK30">
        <v>369</v>
      </c>
      <c r="JL30">
        <v>858</v>
      </c>
      <c r="JM30">
        <v>435</v>
      </c>
      <c r="JN30">
        <v>374</v>
      </c>
      <c r="JO30">
        <v>1580</v>
      </c>
      <c r="JP30">
        <v>827</v>
      </c>
      <c r="JQ30">
        <v>170</v>
      </c>
      <c r="JR30">
        <v>179</v>
      </c>
      <c r="JS30">
        <v>2900</v>
      </c>
      <c r="JT30">
        <v>193</v>
      </c>
      <c r="JU30">
        <v>105</v>
      </c>
      <c r="JV30">
        <v>105</v>
      </c>
      <c r="JW30">
        <v>105</v>
      </c>
      <c r="JX30">
        <v>105</v>
      </c>
      <c r="JY30">
        <v>105</v>
      </c>
      <c r="JZ30">
        <v>105</v>
      </c>
      <c r="KA30">
        <v>105</v>
      </c>
      <c r="KB30">
        <v>105</v>
      </c>
      <c r="KC30">
        <v>105</v>
      </c>
      <c r="KD30">
        <v>704</v>
      </c>
      <c r="KE30">
        <v>1730</v>
      </c>
      <c r="KF30">
        <v>1730</v>
      </c>
      <c r="KG30">
        <v>374</v>
      </c>
      <c r="KH30">
        <v>2000</v>
      </c>
      <c r="KI30">
        <v>1720</v>
      </c>
      <c r="KJ30">
        <v>255</v>
      </c>
      <c r="KL30">
        <v>482</v>
      </c>
      <c r="KM30">
        <v>119</v>
      </c>
      <c r="KN30">
        <v>119</v>
      </c>
      <c r="KO30">
        <v>119</v>
      </c>
      <c r="KP30">
        <v>119</v>
      </c>
      <c r="KQ30">
        <v>119</v>
      </c>
      <c r="KR30">
        <v>119</v>
      </c>
      <c r="KS30">
        <v>119</v>
      </c>
      <c r="KT30">
        <v>119</v>
      </c>
      <c r="KU30">
        <v>119</v>
      </c>
      <c r="KV30">
        <v>119</v>
      </c>
      <c r="KW30">
        <v>355</v>
      </c>
      <c r="KX30">
        <v>247</v>
      </c>
      <c r="KY30">
        <v>363</v>
      </c>
      <c r="KZ30">
        <v>231</v>
      </c>
      <c r="LA30">
        <v>1590</v>
      </c>
      <c r="LB30">
        <v>475</v>
      </c>
      <c r="LC30">
        <v>467</v>
      </c>
      <c r="LD30">
        <v>178</v>
      </c>
      <c r="LE30">
        <v>595</v>
      </c>
      <c r="LF30">
        <v>121</v>
      </c>
      <c r="LG30">
        <v>266</v>
      </c>
      <c r="LH30">
        <v>145</v>
      </c>
      <c r="LI30">
        <v>414</v>
      </c>
      <c r="LJ30">
        <v>517</v>
      </c>
      <c r="LK30">
        <v>84.4</v>
      </c>
      <c r="LL30">
        <v>642</v>
      </c>
      <c r="LM30">
        <v>594</v>
      </c>
      <c r="LN30">
        <v>511</v>
      </c>
      <c r="LO30">
        <v>683</v>
      </c>
      <c r="LP30">
        <v>1340</v>
      </c>
      <c r="LQ30">
        <v>257</v>
      </c>
      <c r="LR30">
        <v>180</v>
      </c>
      <c r="LS30">
        <v>640</v>
      </c>
      <c r="LT30">
        <v>412</v>
      </c>
      <c r="LU30">
        <v>1020</v>
      </c>
      <c r="LV30">
        <v>4330</v>
      </c>
      <c r="LW30">
        <v>535</v>
      </c>
      <c r="LX30">
        <v>251</v>
      </c>
      <c r="LY30">
        <v>125</v>
      </c>
      <c r="LZ30">
        <v>3140</v>
      </c>
      <c r="MA30">
        <v>292</v>
      </c>
      <c r="MB30">
        <v>383</v>
      </c>
      <c r="MC30">
        <v>123</v>
      </c>
      <c r="MD30">
        <v>1690</v>
      </c>
      <c r="ME30">
        <v>219</v>
      </c>
      <c r="MF30">
        <v>270</v>
      </c>
      <c r="MG30">
        <v>65.599999999999994</v>
      </c>
      <c r="MH30">
        <v>378</v>
      </c>
      <c r="MI30">
        <v>106</v>
      </c>
      <c r="MJ30">
        <v>169</v>
      </c>
      <c r="MK30">
        <v>522</v>
      </c>
      <c r="ML30">
        <v>1120</v>
      </c>
      <c r="MM30">
        <v>1560</v>
      </c>
      <c r="MN30">
        <v>24.9</v>
      </c>
      <c r="MO30">
        <v>259</v>
      </c>
      <c r="MP30">
        <v>122</v>
      </c>
      <c r="MQ30">
        <v>454</v>
      </c>
      <c r="MR30">
        <v>2150</v>
      </c>
      <c r="MS30">
        <v>69.900000000000006</v>
      </c>
      <c r="MT30">
        <v>392</v>
      </c>
      <c r="MV30">
        <v>362</v>
      </c>
      <c r="MW30">
        <v>521</v>
      </c>
      <c r="MX30">
        <v>328</v>
      </c>
      <c r="MY30">
        <v>95.7</v>
      </c>
      <c r="MZ30">
        <v>165</v>
      </c>
      <c r="NA30">
        <v>252</v>
      </c>
      <c r="NB30">
        <v>191</v>
      </c>
      <c r="NC30">
        <v>314</v>
      </c>
      <c r="ND30">
        <v>159</v>
      </c>
      <c r="NE30">
        <v>1130</v>
      </c>
      <c r="NF30">
        <v>112</v>
      </c>
      <c r="NG30">
        <v>71.5</v>
      </c>
      <c r="NH30">
        <v>120</v>
      </c>
      <c r="NI30">
        <v>372</v>
      </c>
      <c r="NJ30">
        <v>52.3</v>
      </c>
      <c r="NK30">
        <v>313</v>
      </c>
      <c r="NL30">
        <v>280</v>
      </c>
      <c r="NM30">
        <v>42.5</v>
      </c>
      <c r="NN30">
        <v>53.1</v>
      </c>
      <c r="NO30">
        <v>213</v>
      </c>
      <c r="NP30">
        <v>29.7</v>
      </c>
      <c r="NQ30">
        <v>113</v>
      </c>
      <c r="NR30">
        <v>214</v>
      </c>
      <c r="NS30">
        <v>787</v>
      </c>
      <c r="NT30">
        <v>138</v>
      </c>
      <c r="NU30">
        <v>523</v>
      </c>
      <c r="NV30">
        <v>123</v>
      </c>
      <c r="NW30">
        <v>123</v>
      </c>
      <c r="NX30">
        <v>162</v>
      </c>
      <c r="NY30">
        <v>113</v>
      </c>
      <c r="NZ30">
        <v>319</v>
      </c>
      <c r="OA30">
        <v>28</v>
      </c>
      <c r="OB30">
        <v>72.2</v>
      </c>
      <c r="OC30">
        <v>101</v>
      </c>
      <c r="OD30">
        <v>133</v>
      </c>
      <c r="OE30">
        <v>107</v>
      </c>
      <c r="OF30">
        <v>124</v>
      </c>
      <c r="OG30">
        <v>684</v>
      </c>
      <c r="OH30">
        <v>164</v>
      </c>
      <c r="OI30">
        <v>260</v>
      </c>
      <c r="OJ30">
        <v>96</v>
      </c>
      <c r="OK30">
        <v>11</v>
      </c>
      <c r="OL30">
        <v>39</v>
      </c>
      <c r="OM30">
        <v>273</v>
      </c>
      <c r="ON30">
        <v>203</v>
      </c>
      <c r="OO30">
        <v>225</v>
      </c>
      <c r="OP30">
        <v>225</v>
      </c>
      <c r="OR30">
        <v>113</v>
      </c>
      <c r="OS30">
        <v>194</v>
      </c>
      <c r="OT30">
        <v>121</v>
      </c>
      <c r="OU30">
        <v>69.599999999999994</v>
      </c>
      <c r="OV30">
        <v>549</v>
      </c>
      <c r="OW30">
        <v>155</v>
      </c>
      <c r="OX30">
        <v>81.599999999999994</v>
      </c>
      <c r="OY30">
        <v>955</v>
      </c>
      <c r="OZ30">
        <v>120</v>
      </c>
      <c r="PA30">
        <v>362</v>
      </c>
      <c r="PB30">
        <v>17.399999999999999</v>
      </c>
      <c r="PC30">
        <v>40.799999999999997</v>
      </c>
      <c r="PD30">
        <v>153</v>
      </c>
      <c r="PE30">
        <v>56.4</v>
      </c>
      <c r="PF30">
        <v>28.3</v>
      </c>
      <c r="PG30">
        <v>9.51</v>
      </c>
      <c r="PH30">
        <v>22.1</v>
      </c>
      <c r="PI30">
        <v>22.1</v>
      </c>
      <c r="PJ30">
        <v>56.4</v>
      </c>
      <c r="PK30">
        <v>735</v>
      </c>
      <c r="PL30">
        <v>516</v>
      </c>
      <c r="PM30">
        <v>25.3</v>
      </c>
      <c r="PN30">
        <v>162</v>
      </c>
      <c r="PO30">
        <v>78.900000000000006</v>
      </c>
      <c r="PP30">
        <v>66</v>
      </c>
      <c r="PQ30">
        <v>235</v>
      </c>
      <c r="PR30">
        <v>43.7</v>
      </c>
      <c r="PS30">
        <v>6.45</v>
      </c>
      <c r="PT30">
        <v>65.2</v>
      </c>
      <c r="PU30">
        <v>941</v>
      </c>
      <c r="PV30">
        <v>94.8</v>
      </c>
      <c r="PW30">
        <v>42.7</v>
      </c>
      <c r="PX30">
        <v>101</v>
      </c>
      <c r="PY30">
        <v>11.1</v>
      </c>
      <c r="QA30">
        <v>60.8</v>
      </c>
      <c r="QB30">
        <v>32.6</v>
      </c>
      <c r="QD30">
        <v>39.700000000000003</v>
      </c>
      <c r="QE30">
        <v>21.3</v>
      </c>
      <c r="QF30">
        <v>237</v>
      </c>
      <c r="QG30">
        <v>346</v>
      </c>
      <c r="QH30">
        <v>21.3</v>
      </c>
      <c r="QK30">
        <v>187</v>
      </c>
      <c r="QL30">
        <v>157</v>
      </c>
      <c r="QM30">
        <v>13.3</v>
      </c>
      <c r="QN30">
        <v>74.2</v>
      </c>
      <c r="QO30">
        <v>11.1</v>
      </c>
      <c r="QP30">
        <v>582</v>
      </c>
      <c r="QQ30">
        <v>163</v>
      </c>
      <c r="QR30">
        <v>17.2</v>
      </c>
      <c r="QS30">
        <v>8.99</v>
      </c>
      <c r="QT30">
        <v>348</v>
      </c>
      <c r="QU30">
        <v>1550</v>
      </c>
      <c r="QX30">
        <v>2120</v>
      </c>
      <c r="QY30">
        <v>21.6</v>
      </c>
      <c r="QZ30">
        <v>489</v>
      </c>
      <c r="RA30">
        <v>222</v>
      </c>
      <c r="RC30">
        <v>367</v>
      </c>
      <c r="RD30">
        <v>137</v>
      </c>
      <c r="RE30">
        <v>1300</v>
      </c>
      <c r="RF30">
        <v>580</v>
      </c>
      <c r="RG30">
        <v>259</v>
      </c>
      <c r="RH30">
        <v>47.5</v>
      </c>
      <c r="RI30">
        <v>9.19</v>
      </c>
      <c r="RJ30">
        <v>1320</v>
      </c>
      <c r="RK30">
        <v>754</v>
      </c>
      <c r="RL30">
        <v>17.2</v>
      </c>
      <c r="RM30">
        <v>237</v>
      </c>
      <c r="RN30">
        <v>393</v>
      </c>
      <c r="RO30">
        <v>189</v>
      </c>
      <c r="RP30">
        <v>32</v>
      </c>
      <c r="RQ30">
        <v>168</v>
      </c>
      <c r="RR30">
        <v>142</v>
      </c>
      <c r="RS30">
        <v>204</v>
      </c>
      <c r="RT30">
        <v>45</v>
      </c>
      <c r="RU30">
        <v>709</v>
      </c>
      <c r="RV30">
        <v>2800</v>
      </c>
      <c r="RW30">
        <v>272</v>
      </c>
      <c r="RX30">
        <v>130</v>
      </c>
      <c r="RY30">
        <v>59.8</v>
      </c>
      <c r="RZ30">
        <v>413</v>
      </c>
      <c r="SA30">
        <v>74.7</v>
      </c>
      <c r="SB30">
        <v>147</v>
      </c>
    </row>
    <row r="31" spans="1:496" x14ac:dyDescent="0.25">
      <c r="A31" t="s">
        <v>520</v>
      </c>
      <c r="B31" t="s">
        <v>512</v>
      </c>
      <c r="C31">
        <v>20.2</v>
      </c>
      <c r="D31">
        <v>674000</v>
      </c>
      <c r="E31">
        <v>7180</v>
      </c>
      <c r="F31">
        <v>2030</v>
      </c>
      <c r="G31">
        <v>220000</v>
      </c>
      <c r="H31">
        <v>356000</v>
      </c>
      <c r="I31">
        <v>82900</v>
      </c>
      <c r="J31">
        <v>118000</v>
      </c>
      <c r="K31">
        <v>103000</v>
      </c>
      <c r="L31">
        <v>1000000</v>
      </c>
      <c r="M31">
        <v>89500</v>
      </c>
      <c r="N31">
        <v>27600</v>
      </c>
      <c r="O31">
        <v>133000</v>
      </c>
      <c r="P31">
        <v>99100</v>
      </c>
      <c r="Q31">
        <v>111000</v>
      </c>
      <c r="R31">
        <v>114000</v>
      </c>
      <c r="S31">
        <v>110000</v>
      </c>
      <c r="T31">
        <v>119000</v>
      </c>
      <c r="U31">
        <v>250000</v>
      </c>
      <c r="V31">
        <v>183000</v>
      </c>
      <c r="W31">
        <v>44600</v>
      </c>
      <c r="X31">
        <v>191000</v>
      </c>
      <c r="Y31">
        <v>4120</v>
      </c>
      <c r="Z31">
        <v>90200</v>
      </c>
      <c r="AA31">
        <v>25700</v>
      </c>
      <c r="AB31">
        <v>43500</v>
      </c>
      <c r="AC31">
        <v>21400</v>
      </c>
      <c r="AD31">
        <v>131000</v>
      </c>
      <c r="AE31">
        <v>27800</v>
      </c>
      <c r="AF31">
        <v>17900</v>
      </c>
      <c r="AG31">
        <v>27000</v>
      </c>
      <c r="AH31">
        <v>19300</v>
      </c>
      <c r="AI31">
        <v>26200</v>
      </c>
      <c r="AJ31">
        <v>115000</v>
      </c>
      <c r="AK31">
        <v>12600</v>
      </c>
      <c r="AL31">
        <v>12700</v>
      </c>
      <c r="AM31">
        <v>13600</v>
      </c>
      <c r="AN31">
        <v>11900</v>
      </c>
      <c r="AO31">
        <v>23500</v>
      </c>
      <c r="AP31">
        <v>37500</v>
      </c>
      <c r="AQ31">
        <v>13800</v>
      </c>
      <c r="AR31">
        <v>16200</v>
      </c>
      <c r="AS31">
        <v>59400</v>
      </c>
      <c r="AT31">
        <v>23900</v>
      </c>
      <c r="AU31">
        <v>8240</v>
      </c>
      <c r="AV31">
        <v>34800</v>
      </c>
      <c r="AW31">
        <v>43600</v>
      </c>
      <c r="AX31">
        <v>30800</v>
      </c>
      <c r="AY31">
        <v>39600</v>
      </c>
      <c r="AZ31">
        <v>157000</v>
      </c>
      <c r="BA31">
        <v>17500</v>
      </c>
      <c r="BB31">
        <v>28700</v>
      </c>
      <c r="BC31">
        <v>16600</v>
      </c>
      <c r="BD31">
        <v>4890</v>
      </c>
      <c r="BE31">
        <v>3940</v>
      </c>
      <c r="BF31">
        <v>11000</v>
      </c>
      <c r="BG31">
        <v>71000</v>
      </c>
      <c r="BH31">
        <v>11700</v>
      </c>
      <c r="BI31">
        <v>9020</v>
      </c>
      <c r="BJ31">
        <v>13800</v>
      </c>
      <c r="BK31">
        <v>32900</v>
      </c>
      <c r="BL31">
        <v>8550</v>
      </c>
      <c r="BM31">
        <v>9600</v>
      </c>
      <c r="BN31">
        <v>47600</v>
      </c>
      <c r="BO31">
        <v>56300</v>
      </c>
      <c r="BP31">
        <v>12400</v>
      </c>
      <c r="BQ31">
        <v>32100</v>
      </c>
      <c r="BR31">
        <v>28900</v>
      </c>
      <c r="BS31">
        <v>15600</v>
      </c>
      <c r="BT31">
        <v>10800</v>
      </c>
      <c r="BU31">
        <v>3740</v>
      </c>
      <c r="BV31">
        <v>1880</v>
      </c>
      <c r="BW31">
        <v>17200</v>
      </c>
      <c r="BX31">
        <v>8070</v>
      </c>
      <c r="BY31">
        <v>11300</v>
      </c>
      <c r="BZ31">
        <v>6180</v>
      </c>
      <c r="CA31">
        <v>34100</v>
      </c>
      <c r="CB31">
        <v>31700</v>
      </c>
      <c r="CC31">
        <v>5160</v>
      </c>
      <c r="CD31">
        <v>5250</v>
      </c>
      <c r="CE31">
        <v>5320</v>
      </c>
      <c r="CF31">
        <v>3050</v>
      </c>
      <c r="CG31">
        <v>6380</v>
      </c>
      <c r="CH31">
        <v>5820</v>
      </c>
      <c r="CI31">
        <v>47500</v>
      </c>
      <c r="CJ31">
        <v>21300</v>
      </c>
      <c r="CK31">
        <v>3800</v>
      </c>
      <c r="CL31">
        <v>13200</v>
      </c>
      <c r="CM31">
        <v>26000</v>
      </c>
      <c r="CN31">
        <v>4400</v>
      </c>
      <c r="CO31">
        <v>6840</v>
      </c>
      <c r="CP31">
        <v>4930</v>
      </c>
      <c r="CQ31">
        <v>20000</v>
      </c>
      <c r="CR31">
        <v>16400</v>
      </c>
      <c r="CS31">
        <v>7930</v>
      </c>
      <c r="CT31">
        <v>2410</v>
      </c>
      <c r="CU31">
        <v>2040</v>
      </c>
      <c r="CV31">
        <v>28000</v>
      </c>
      <c r="CW31">
        <v>2590</v>
      </c>
      <c r="CX31">
        <v>4590</v>
      </c>
      <c r="CY31">
        <v>5200</v>
      </c>
      <c r="CZ31">
        <v>15200</v>
      </c>
      <c r="DA31">
        <v>2690</v>
      </c>
      <c r="DB31">
        <v>9270</v>
      </c>
      <c r="DC31">
        <v>5900</v>
      </c>
      <c r="DD31">
        <v>4400</v>
      </c>
      <c r="DE31">
        <v>4350</v>
      </c>
      <c r="DF31">
        <v>13900</v>
      </c>
      <c r="DG31">
        <v>13500</v>
      </c>
      <c r="DH31">
        <v>9670</v>
      </c>
      <c r="DI31">
        <v>6920</v>
      </c>
      <c r="DJ31">
        <v>6920</v>
      </c>
      <c r="DK31">
        <v>3250</v>
      </c>
      <c r="DL31">
        <v>8300</v>
      </c>
      <c r="DM31">
        <v>2700</v>
      </c>
      <c r="DN31">
        <v>7370</v>
      </c>
      <c r="DO31">
        <v>9330</v>
      </c>
      <c r="DP31">
        <v>17800</v>
      </c>
      <c r="DQ31">
        <v>1800</v>
      </c>
      <c r="DR31">
        <v>8840</v>
      </c>
      <c r="DS31">
        <v>5710</v>
      </c>
      <c r="DT31">
        <v>2000</v>
      </c>
      <c r="DU31">
        <v>3520</v>
      </c>
      <c r="DV31">
        <v>3320</v>
      </c>
      <c r="DW31">
        <v>3500</v>
      </c>
      <c r="DX31">
        <v>5400</v>
      </c>
      <c r="DY31">
        <v>13200</v>
      </c>
      <c r="DZ31">
        <v>20500</v>
      </c>
      <c r="EA31">
        <v>5610</v>
      </c>
      <c r="EB31">
        <v>5520</v>
      </c>
      <c r="EC31">
        <v>920</v>
      </c>
      <c r="ED31">
        <v>6410</v>
      </c>
      <c r="EE31">
        <v>1460</v>
      </c>
      <c r="EF31">
        <v>10600</v>
      </c>
      <c r="EG31">
        <v>7870</v>
      </c>
      <c r="EH31">
        <v>7870</v>
      </c>
      <c r="EI31">
        <v>7450</v>
      </c>
      <c r="EJ31">
        <v>5990</v>
      </c>
      <c r="EK31">
        <v>10500</v>
      </c>
      <c r="EL31">
        <v>532</v>
      </c>
      <c r="EM31">
        <v>7530</v>
      </c>
      <c r="EN31">
        <v>19200</v>
      </c>
      <c r="EO31">
        <v>16100</v>
      </c>
      <c r="EP31">
        <v>1710</v>
      </c>
      <c r="EQ31">
        <v>6450</v>
      </c>
      <c r="ER31">
        <v>589000</v>
      </c>
      <c r="ES31">
        <v>9440</v>
      </c>
      <c r="ET31">
        <v>3280000</v>
      </c>
      <c r="EU31">
        <v>3470</v>
      </c>
      <c r="EV31">
        <v>704000</v>
      </c>
      <c r="EW31">
        <v>1380</v>
      </c>
      <c r="EX31">
        <v>8350</v>
      </c>
      <c r="EY31">
        <v>1880</v>
      </c>
      <c r="EZ31">
        <v>1880</v>
      </c>
      <c r="FA31">
        <v>5880</v>
      </c>
      <c r="FB31">
        <v>2310</v>
      </c>
      <c r="FC31">
        <v>6660</v>
      </c>
      <c r="FD31">
        <v>39100</v>
      </c>
      <c r="FE31">
        <v>2350</v>
      </c>
      <c r="FF31">
        <v>61100</v>
      </c>
      <c r="FG31">
        <v>2860</v>
      </c>
      <c r="FH31">
        <v>2860</v>
      </c>
      <c r="FI31">
        <v>6560</v>
      </c>
      <c r="FJ31">
        <v>2180</v>
      </c>
      <c r="FK31">
        <v>1100</v>
      </c>
      <c r="FL31">
        <v>3090</v>
      </c>
      <c r="FM31">
        <v>5040</v>
      </c>
      <c r="FN31">
        <v>1140</v>
      </c>
      <c r="FO31">
        <v>187000</v>
      </c>
      <c r="FP31">
        <v>3740</v>
      </c>
      <c r="FQ31">
        <v>7640</v>
      </c>
      <c r="FR31">
        <v>2870</v>
      </c>
      <c r="FS31">
        <v>1180</v>
      </c>
      <c r="FT31">
        <v>19200</v>
      </c>
      <c r="FU31">
        <v>2670</v>
      </c>
      <c r="FV31">
        <v>318</v>
      </c>
      <c r="FW31">
        <v>4410</v>
      </c>
      <c r="FX31">
        <v>439</v>
      </c>
      <c r="FY31">
        <v>6610</v>
      </c>
      <c r="FZ31">
        <v>6610</v>
      </c>
      <c r="GA31">
        <v>4560</v>
      </c>
      <c r="GB31">
        <v>20800</v>
      </c>
      <c r="GC31">
        <v>702</v>
      </c>
      <c r="GD31">
        <v>1980</v>
      </c>
      <c r="GE31">
        <v>2170</v>
      </c>
      <c r="GF31">
        <v>946</v>
      </c>
      <c r="GG31">
        <v>4050</v>
      </c>
      <c r="GH31">
        <v>993</v>
      </c>
      <c r="GI31">
        <v>1060</v>
      </c>
      <c r="GJ31">
        <v>1060</v>
      </c>
      <c r="GK31">
        <v>46400</v>
      </c>
      <c r="GL31">
        <v>6540</v>
      </c>
      <c r="GM31">
        <v>7290</v>
      </c>
      <c r="GN31">
        <v>1120</v>
      </c>
      <c r="GO31">
        <v>1090</v>
      </c>
      <c r="GP31">
        <v>2580</v>
      </c>
      <c r="GQ31">
        <v>221</v>
      </c>
      <c r="GR31">
        <v>221</v>
      </c>
      <c r="GS31">
        <v>10100</v>
      </c>
      <c r="GT31">
        <v>252</v>
      </c>
      <c r="GU31">
        <v>1880</v>
      </c>
      <c r="GV31">
        <v>1890</v>
      </c>
      <c r="GW31">
        <v>868</v>
      </c>
      <c r="GX31">
        <v>482</v>
      </c>
      <c r="GY31">
        <v>773</v>
      </c>
      <c r="GZ31">
        <v>1110</v>
      </c>
      <c r="HA31">
        <v>15400</v>
      </c>
      <c r="HB31">
        <v>6930</v>
      </c>
      <c r="HC31">
        <v>1570</v>
      </c>
      <c r="HD31">
        <v>2490</v>
      </c>
      <c r="HE31">
        <v>3440</v>
      </c>
      <c r="HF31">
        <v>1400</v>
      </c>
      <c r="HG31">
        <v>1700</v>
      </c>
      <c r="HH31">
        <v>2570</v>
      </c>
      <c r="HI31">
        <v>22000</v>
      </c>
      <c r="HJ31">
        <v>754</v>
      </c>
      <c r="HK31">
        <v>343</v>
      </c>
      <c r="HL31">
        <v>3240</v>
      </c>
      <c r="HM31">
        <v>2670</v>
      </c>
      <c r="HN31">
        <v>269</v>
      </c>
      <c r="HO31">
        <v>1860</v>
      </c>
      <c r="HP31">
        <v>4850</v>
      </c>
      <c r="HQ31">
        <v>554</v>
      </c>
      <c r="HR31">
        <v>1850</v>
      </c>
      <c r="HS31">
        <v>1910</v>
      </c>
      <c r="HT31">
        <v>1900</v>
      </c>
      <c r="HU31">
        <v>12700</v>
      </c>
      <c r="HV31">
        <v>1300</v>
      </c>
      <c r="HW31">
        <v>421</v>
      </c>
      <c r="HX31">
        <v>1710</v>
      </c>
      <c r="HY31">
        <v>1040</v>
      </c>
      <c r="HZ31">
        <v>1840</v>
      </c>
      <c r="IA31">
        <v>570</v>
      </c>
      <c r="IB31">
        <v>443</v>
      </c>
      <c r="IC31">
        <v>794</v>
      </c>
      <c r="ID31">
        <v>1270</v>
      </c>
      <c r="IE31">
        <v>988</v>
      </c>
      <c r="IF31">
        <v>2030</v>
      </c>
      <c r="IG31">
        <v>558</v>
      </c>
      <c r="IH31">
        <v>1080</v>
      </c>
      <c r="II31">
        <v>1650</v>
      </c>
      <c r="IJ31">
        <v>1000</v>
      </c>
      <c r="IK31">
        <v>1440</v>
      </c>
      <c r="IL31">
        <v>3370</v>
      </c>
      <c r="IM31">
        <v>1160</v>
      </c>
      <c r="IN31">
        <v>80.900000000000006</v>
      </c>
      <c r="IO31">
        <v>1690</v>
      </c>
      <c r="IP31">
        <v>700</v>
      </c>
      <c r="IQ31">
        <v>1130</v>
      </c>
      <c r="IR31">
        <v>2070</v>
      </c>
      <c r="IS31">
        <v>6620</v>
      </c>
      <c r="IT31">
        <v>2810</v>
      </c>
      <c r="IU31">
        <v>1710</v>
      </c>
      <c r="IV31">
        <v>2300</v>
      </c>
      <c r="IW31">
        <v>420</v>
      </c>
      <c r="IX31">
        <v>648</v>
      </c>
      <c r="IY31">
        <v>516</v>
      </c>
      <c r="IZ31">
        <v>1850</v>
      </c>
      <c r="JA31">
        <v>4930</v>
      </c>
      <c r="JB31">
        <v>5280</v>
      </c>
      <c r="JC31">
        <v>650</v>
      </c>
      <c r="JD31">
        <v>620</v>
      </c>
      <c r="JE31">
        <v>450</v>
      </c>
      <c r="JF31">
        <v>705</v>
      </c>
      <c r="JG31">
        <v>1390</v>
      </c>
      <c r="JH31">
        <v>1060</v>
      </c>
      <c r="JI31">
        <v>2030</v>
      </c>
      <c r="JJ31">
        <v>909</v>
      </c>
      <c r="JK31">
        <v>99.3</v>
      </c>
      <c r="JL31">
        <v>1300</v>
      </c>
      <c r="JM31">
        <v>1540</v>
      </c>
      <c r="JN31">
        <v>467</v>
      </c>
      <c r="JO31">
        <v>3090</v>
      </c>
      <c r="JP31">
        <v>575</v>
      </c>
      <c r="JQ31">
        <v>229</v>
      </c>
      <c r="JR31">
        <v>1200</v>
      </c>
      <c r="JS31">
        <v>6630</v>
      </c>
      <c r="JU31">
        <v>954</v>
      </c>
      <c r="JV31">
        <v>954</v>
      </c>
      <c r="JW31">
        <v>954</v>
      </c>
      <c r="JX31">
        <v>954</v>
      </c>
      <c r="JY31">
        <v>954</v>
      </c>
      <c r="JZ31">
        <v>954</v>
      </c>
      <c r="KA31">
        <v>954</v>
      </c>
      <c r="KB31">
        <v>954</v>
      </c>
      <c r="KC31">
        <v>954</v>
      </c>
      <c r="KD31">
        <v>384</v>
      </c>
      <c r="KE31">
        <v>7350</v>
      </c>
      <c r="KF31">
        <v>7350</v>
      </c>
      <c r="KG31">
        <v>410</v>
      </c>
      <c r="KH31">
        <v>3160</v>
      </c>
      <c r="KI31">
        <v>1510</v>
      </c>
      <c r="KJ31">
        <v>192</v>
      </c>
      <c r="KK31">
        <v>1410</v>
      </c>
      <c r="KL31">
        <v>249</v>
      </c>
      <c r="KM31">
        <v>674</v>
      </c>
      <c r="KN31">
        <v>674</v>
      </c>
      <c r="KO31">
        <v>674</v>
      </c>
      <c r="KP31">
        <v>674</v>
      </c>
      <c r="KQ31">
        <v>674</v>
      </c>
      <c r="KR31">
        <v>674</v>
      </c>
      <c r="KS31">
        <v>674</v>
      </c>
      <c r="KT31">
        <v>674</v>
      </c>
      <c r="KU31">
        <v>674</v>
      </c>
      <c r="KV31">
        <v>674</v>
      </c>
      <c r="KW31">
        <v>269</v>
      </c>
      <c r="KX31">
        <v>211</v>
      </c>
      <c r="KY31">
        <v>789</v>
      </c>
      <c r="KZ31">
        <v>271</v>
      </c>
      <c r="LA31">
        <v>1710</v>
      </c>
      <c r="LB31">
        <v>407</v>
      </c>
      <c r="LC31">
        <v>483</v>
      </c>
      <c r="LD31">
        <v>222</v>
      </c>
      <c r="LE31">
        <v>1130</v>
      </c>
      <c r="LF31">
        <v>130</v>
      </c>
      <c r="LG31">
        <v>105</v>
      </c>
      <c r="LH31">
        <v>433</v>
      </c>
      <c r="LI31">
        <v>386</v>
      </c>
      <c r="LJ31">
        <v>1360</v>
      </c>
      <c r="LK31">
        <v>96.1</v>
      </c>
      <c r="LL31">
        <v>1500</v>
      </c>
      <c r="LM31">
        <v>1100</v>
      </c>
      <c r="LN31">
        <v>250</v>
      </c>
      <c r="LO31">
        <v>889</v>
      </c>
      <c r="LP31">
        <v>715</v>
      </c>
      <c r="LQ31">
        <v>561</v>
      </c>
      <c r="LR31">
        <v>735</v>
      </c>
      <c r="LS31">
        <v>508</v>
      </c>
      <c r="LT31">
        <v>552</v>
      </c>
      <c r="LU31">
        <v>713</v>
      </c>
      <c r="LV31">
        <v>3830</v>
      </c>
      <c r="LW31">
        <v>905</v>
      </c>
      <c r="LX31">
        <v>80.099999999999994</v>
      </c>
      <c r="LY31">
        <v>332</v>
      </c>
      <c r="LZ31">
        <v>222</v>
      </c>
      <c r="MA31">
        <v>611</v>
      </c>
      <c r="MB31">
        <v>372</v>
      </c>
      <c r="MC31">
        <v>180</v>
      </c>
      <c r="MD31">
        <v>1180</v>
      </c>
      <c r="ME31">
        <v>342</v>
      </c>
      <c r="MF31">
        <v>268</v>
      </c>
      <c r="MG31">
        <v>228</v>
      </c>
      <c r="MH31">
        <v>353</v>
      </c>
      <c r="MI31">
        <v>422</v>
      </c>
      <c r="MK31">
        <v>111</v>
      </c>
      <c r="ML31">
        <v>492</v>
      </c>
      <c r="MM31">
        <v>4360</v>
      </c>
      <c r="MN31">
        <v>31.7</v>
      </c>
      <c r="MO31">
        <v>50.1</v>
      </c>
      <c r="MP31">
        <v>701</v>
      </c>
      <c r="MQ31">
        <v>264</v>
      </c>
      <c r="MR31">
        <v>2420</v>
      </c>
      <c r="MS31">
        <v>135</v>
      </c>
      <c r="MT31">
        <v>70.7</v>
      </c>
      <c r="MU31">
        <v>25.5</v>
      </c>
      <c r="MV31">
        <v>385</v>
      </c>
      <c r="MW31">
        <v>1480</v>
      </c>
      <c r="MX31">
        <v>392</v>
      </c>
      <c r="MY31">
        <v>969</v>
      </c>
      <c r="NA31">
        <v>213</v>
      </c>
      <c r="NB31">
        <v>71.5</v>
      </c>
      <c r="NC31">
        <v>244</v>
      </c>
      <c r="ND31">
        <v>124</v>
      </c>
      <c r="NE31">
        <v>541</v>
      </c>
      <c r="NF31">
        <v>186</v>
      </c>
      <c r="NG31">
        <v>137</v>
      </c>
      <c r="NH31">
        <v>53.6</v>
      </c>
      <c r="NI31">
        <v>170</v>
      </c>
      <c r="NJ31">
        <v>50.6</v>
      </c>
      <c r="NK31">
        <v>4.5199999999999996</v>
      </c>
      <c r="NL31">
        <v>38.9</v>
      </c>
      <c r="NM31">
        <v>25.3</v>
      </c>
      <c r="NN31">
        <v>234</v>
      </c>
      <c r="NO31">
        <v>400</v>
      </c>
      <c r="NQ31">
        <v>232</v>
      </c>
      <c r="NR31">
        <v>76.8</v>
      </c>
      <c r="NS31">
        <v>673</v>
      </c>
      <c r="NT31">
        <v>1100</v>
      </c>
      <c r="NU31">
        <v>273</v>
      </c>
      <c r="NV31">
        <v>147</v>
      </c>
      <c r="NW31">
        <v>147</v>
      </c>
      <c r="NX31">
        <v>151</v>
      </c>
      <c r="NY31">
        <v>1070</v>
      </c>
      <c r="NZ31">
        <v>115</v>
      </c>
      <c r="OA31">
        <v>21.7</v>
      </c>
      <c r="OB31">
        <v>77.3</v>
      </c>
      <c r="OC31">
        <v>80.5</v>
      </c>
      <c r="OD31">
        <v>94.4</v>
      </c>
      <c r="OE31">
        <v>87.2</v>
      </c>
      <c r="OF31">
        <v>60.6</v>
      </c>
      <c r="OG31">
        <v>900</v>
      </c>
      <c r="OH31">
        <v>14.6</v>
      </c>
      <c r="OI31">
        <v>40.299999999999997</v>
      </c>
      <c r="OJ31">
        <v>33.200000000000003</v>
      </c>
      <c r="OK31">
        <v>39.799999999999997</v>
      </c>
      <c r="OL31">
        <v>84.1</v>
      </c>
      <c r="OM31">
        <v>62.7</v>
      </c>
      <c r="ON31">
        <v>103</v>
      </c>
      <c r="OQ31">
        <v>63</v>
      </c>
      <c r="OR31">
        <v>110</v>
      </c>
      <c r="OS31">
        <v>188</v>
      </c>
      <c r="OT31">
        <v>46</v>
      </c>
      <c r="OU31">
        <v>75</v>
      </c>
      <c r="OV31">
        <v>276</v>
      </c>
      <c r="OW31">
        <v>341</v>
      </c>
      <c r="OX31">
        <v>89</v>
      </c>
      <c r="OY31">
        <v>398</v>
      </c>
      <c r="OZ31">
        <v>113</v>
      </c>
      <c r="PA31">
        <v>248</v>
      </c>
      <c r="PB31">
        <v>24.3</v>
      </c>
      <c r="PC31">
        <v>43</v>
      </c>
      <c r="PD31">
        <v>18.399999999999999</v>
      </c>
      <c r="PE31">
        <v>49.2</v>
      </c>
      <c r="PH31">
        <v>25</v>
      </c>
      <c r="PI31">
        <v>25</v>
      </c>
      <c r="PJ31">
        <v>153</v>
      </c>
      <c r="PK31">
        <v>85.2</v>
      </c>
      <c r="PL31">
        <v>376</v>
      </c>
      <c r="PM31">
        <v>104</v>
      </c>
      <c r="PN31">
        <v>68.3</v>
      </c>
      <c r="PO31">
        <v>145</v>
      </c>
      <c r="PP31">
        <v>28.3</v>
      </c>
      <c r="PQ31">
        <v>57.2</v>
      </c>
      <c r="PR31">
        <v>16.100000000000001</v>
      </c>
      <c r="PS31">
        <v>98.1</v>
      </c>
      <c r="PT31">
        <v>164</v>
      </c>
      <c r="PU31">
        <v>9040</v>
      </c>
      <c r="PV31">
        <v>182</v>
      </c>
      <c r="PW31">
        <v>44.8</v>
      </c>
      <c r="PX31">
        <v>33.1</v>
      </c>
      <c r="PY31">
        <v>22.5</v>
      </c>
      <c r="PZ31">
        <v>13.8</v>
      </c>
      <c r="QA31">
        <v>82.3</v>
      </c>
      <c r="QB31">
        <v>17.7</v>
      </c>
      <c r="QC31">
        <v>65</v>
      </c>
      <c r="QD31">
        <v>23.9</v>
      </c>
      <c r="QF31">
        <v>201</v>
      </c>
      <c r="QG31">
        <v>1830</v>
      </c>
      <c r="QH31">
        <v>78.7</v>
      </c>
      <c r="QI31">
        <v>44.7</v>
      </c>
      <c r="QJ31">
        <v>44.7</v>
      </c>
      <c r="QL31">
        <v>59.6</v>
      </c>
      <c r="QM31">
        <v>42.7</v>
      </c>
      <c r="QN31">
        <v>86.9</v>
      </c>
      <c r="QO31">
        <v>15.5</v>
      </c>
      <c r="QP31">
        <v>879</v>
      </c>
      <c r="QQ31">
        <v>191</v>
      </c>
      <c r="QS31">
        <v>15.1</v>
      </c>
      <c r="QT31">
        <v>269</v>
      </c>
      <c r="QU31">
        <v>502</v>
      </c>
      <c r="QV31">
        <v>18.600000000000001</v>
      </c>
      <c r="QW31">
        <v>15.5</v>
      </c>
      <c r="QX31">
        <v>498</v>
      </c>
      <c r="QY31">
        <v>15</v>
      </c>
      <c r="QZ31">
        <v>402</v>
      </c>
      <c r="RA31">
        <v>615</v>
      </c>
      <c r="RC31">
        <v>319</v>
      </c>
      <c r="RD31">
        <v>208</v>
      </c>
      <c r="RE31">
        <v>873</v>
      </c>
      <c r="RF31">
        <v>373</v>
      </c>
      <c r="RG31">
        <v>1520</v>
      </c>
      <c r="RI31">
        <v>109</v>
      </c>
      <c r="RJ31">
        <v>1030</v>
      </c>
      <c r="RK31">
        <v>1150</v>
      </c>
      <c r="RL31">
        <v>33</v>
      </c>
      <c r="RM31">
        <v>417</v>
      </c>
      <c r="RN31">
        <v>83.4</v>
      </c>
      <c r="RO31">
        <v>122</v>
      </c>
      <c r="RP31">
        <v>107</v>
      </c>
      <c r="RQ31">
        <v>306</v>
      </c>
      <c r="RR31">
        <v>192</v>
      </c>
      <c r="RS31">
        <v>300</v>
      </c>
      <c r="RT31">
        <v>44.5</v>
      </c>
      <c r="RU31">
        <v>47</v>
      </c>
      <c r="RV31">
        <v>140</v>
      </c>
      <c r="RW31">
        <v>106</v>
      </c>
      <c r="RX31">
        <v>119</v>
      </c>
      <c r="RY31">
        <v>35.4</v>
      </c>
      <c r="RZ31">
        <v>226</v>
      </c>
      <c r="SA31">
        <v>84.6</v>
      </c>
      <c r="SB31">
        <v>109</v>
      </c>
    </row>
    <row r="32" spans="1:496" x14ac:dyDescent="0.25">
      <c r="A32" t="s">
        <v>521</v>
      </c>
      <c r="B32" t="s">
        <v>512</v>
      </c>
      <c r="C32">
        <v>11.4</v>
      </c>
      <c r="D32">
        <v>641000</v>
      </c>
      <c r="E32">
        <v>6190</v>
      </c>
      <c r="F32">
        <v>3960</v>
      </c>
      <c r="G32">
        <v>208000</v>
      </c>
      <c r="H32">
        <v>783000</v>
      </c>
      <c r="I32">
        <v>41600</v>
      </c>
      <c r="J32">
        <v>204000</v>
      </c>
      <c r="K32">
        <v>61500</v>
      </c>
      <c r="L32">
        <v>732000</v>
      </c>
      <c r="M32">
        <v>79700</v>
      </c>
      <c r="N32">
        <v>6900</v>
      </c>
      <c r="O32">
        <v>146000</v>
      </c>
      <c r="P32">
        <v>132000</v>
      </c>
      <c r="Q32">
        <v>120000</v>
      </c>
      <c r="R32">
        <v>148000</v>
      </c>
      <c r="S32">
        <v>63300</v>
      </c>
      <c r="T32">
        <v>221000</v>
      </c>
      <c r="U32">
        <v>384000</v>
      </c>
      <c r="V32">
        <v>140000</v>
      </c>
      <c r="W32">
        <v>15700</v>
      </c>
      <c r="X32">
        <v>107000</v>
      </c>
      <c r="Y32">
        <v>34700</v>
      </c>
      <c r="Z32">
        <v>49700</v>
      </c>
      <c r="AA32">
        <v>40600</v>
      </c>
      <c r="AB32">
        <v>72000</v>
      </c>
      <c r="AC32">
        <v>13400</v>
      </c>
      <c r="AD32">
        <v>61900</v>
      </c>
      <c r="AE32">
        <v>18800</v>
      </c>
      <c r="AF32">
        <v>34100</v>
      </c>
      <c r="AG32">
        <v>38200</v>
      </c>
      <c r="AH32">
        <v>15000</v>
      </c>
      <c r="AI32">
        <v>52600</v>
      </c>
      <c r="AJ32">
        <v>146000</v>
      </c>
      <c r="AK32">
        <v>29700</v>
      </c>
      <c r="AL32">
        <v>3480</v>
      </c>
      <c r="AM32">
        <v>12300</v>
      </c>
      <c r="AN32">
        <v>9190</v>
      </c>
      <c r="AO32">
        <v>40200</v>
      </c>
      <c r="AP32">
        <v>15500</v>
      </c>
      <c r="AQ32">
        <v>30400</v>
      </c>
      <c r="AR32">
        <v>3270</v>
      </c>
      <c r="AS32">
        <v>67000</v>
      </c>
      <c r="AT32">
        <v>25500</v>
      </c>
      <c r="AU32">
        <v>10400</v>
      </c>
      <c r="AV32">
        <v>131000</v>
      </c>
      <c r="AW32">
        <v>49400</v>
      </c>
      <c r="AX32">
        <v>27900</v>
      </c>
      <c r="AY32">
        <v>26600</v>
      </c>
      <c r="AZ32">
        <v>44300</v>
      </c>
      <c r="BA32">
        <v>22400</v>
      </c>
      <c r="BB32">
        <v>35600</v>
      </c>
      <c r="BC32">
        <v>59500</v>
      </c>
      <c r="BD32">
        <v>9400</v>
      </c>
      <c r="BE32">
        <v>7490</v>
      </c>
      <c r="BF32">
        <v>21400</v>
      </c>
      <c r="BG32">
        <v>71500</v>
      </c>
      <c r="BH32">
        <v>20200</v>
      </c>
      <c r="BI32">
        <v>13800</v>
      </c>
      <c r="BJ32">
        <v>43100</v>
      </c>
      <c r="BK32">
        <v>18600</v>
      </c>
      <c r="BL32">
        <v>15600</v>
      </c>
      <c r="BM32">
        <v>3120</v>
      </c>
      <c r="BN32">
        <v>19600</v>
      </c>
      <c r="BO32">
        <v>19500</v>
      </c>
      <c r="BP32">
        <v>13000</v>
      </c>
      <c r="BQ32">
        <v>54600</v>
      </c>
      <c r="BR32">
        <v>42100</v>
      </c>
      <c r="BS32">
        <v>19200</v>
      </c>
      <c r="BT32">
        <v>12100</v>
      </c>
      <c r="BU32">
        <v>7400</v>
      </c>
      <c r="BV32">
        <v>852</v>
      </c>
      <c r="BW32">
        <v>7190</v>
      </c>
      <c r="BX32">
        <v>5700</v>
      </c>
      <c r="BY32">
        <v>5230</v>
      </c>
      <c r="BZ32">
        <v>5200</v>
      </c>
      <c r="CA32">
        <v>31600</v>
      </c>
      <c r="CB32">
        <v>24700</v>
      </c>
      <c r="CC32">
        <v>5940</v>
      </c>
      <c r="CD32">
        <v>4840</v>
      </c>
      <c r="CE32">
        <v>9230</v>
      </c>
      <c r="CF32">
        <v>14000</v>
      </c>
      <c r="CG32">
        <v>12900</v>
      </c>
      <c r="CH32">
        <v>11200</v>
      </c>
      <c r="CI32">
        <v>23800</v>
      </c>
      <c r="CJ32">
        <v>10900</v>
      </c>
      <c r="CK32">
        <v>8700</v>
      </c>
      <c r="CL32">
        <v>9560</v>
      </c>
      <c r="CM32">
        <v>18400</v>
      </c>
      <c r="CN32">
        <v>6800</v>
      </c>
      <c r="CO32">
        <v>5030</v>
      </c>
      <c r="CP32">
        <v>3170</v>
      </c>
      <c r="CQ32">
        <v>1450</v>
      </c>
      <c r="CR32">
        <v>13100</v>
      </c>
      <c r="CS32">
        <v>10400</v>
      </c>
      <c r="CT32">
        <v>5470</v>
      </c>
      <c r="CU32">
        <v>1680</v>
      </c>
      <c r="CV32">
        <v>14100</v>
      </c>
      <c r="CW32">
        <v>1700</v>
      </c>
      <c r="CX32">
        <v>7330</v>
      </c>
      <c r="CY32">
        <v>2130</v>
      </c>
      <c r="CZ32">
        <v>3030</v>
      </c>
      <c r="DA32">
        <v>3220</v>
      </c>
      <c r="DB32">
        <v>2550</v>
      </c>
      <c r="DC32">
        <v>1470</v>
      </c>
      <c r="DD32">
        <v>4280</v>
      </c>
      <c r="DE32">
        <v>1320</v>
      </c>
      <c r="DF32">
        <v>9440</v>
      </c>
      <c r="DG32">
        <v>4500</v>
      </c>
      <c r="DH32">
        <v>1370</v>
      </c>
      <c r="DI32">
        <v>1870</v>
      </c>
      <c r="DJ32">
        <v>1870</v>
      </c>
      <c r="DK32">
        <v>1860</v>
      </c>
      <c r="DL32">
        <v>5130</v>
      </c>
      <c r="DM32">
        <v>883</v>
      </c>
      <c r="DN32">
        <v>3590</v>
      </c>
      <c r="DO32">
        <v>2090</v>
      </c>
      <c r="DP32">
        <v>13000</v>
      </c>
      <c r="DQ32">
        <v>1220</v>
      </c>
      <c r="DR32">
        <v>1060</v>
      </c>
      <c r="DS32">
        <v>11300</v>
      </c>
      <c r="DT32">
        <v>209</v>
      </c>
      <c r="DU32">
        <v>2340</v>
      </c>
      <c r="DV32">
        <v>2100</v>
      </c>
      <c r="DW32">
        <v>3780</v>
      </c>
      <c r="DX32">
        <v>3200</v>
      </c>
      <c r="DY32">
        <v>7530</v>
      </c>
      <c r="DZ32">
        <v>5280</v>
      </c>
      <c r="EA32">
        <v>1210</v>
      </c>
      <c r="EB32">
        <v>1360</v>
      </c>
      <c r="EC32">
        <v>4320</v>
      </c>
      <c r="ED32">
        <v>4310</v>
      </c>
      <c r="EE32">
        <v>1670</v>
      </c>
      <c r="EF32">
        <v>5500</v>
      </c>
      <c r="EG32">
        <v>707</v>
      </c>
      <c r="EH32">
        <v>707</v>
      </c>
      <c r="EI32">
        <v>1500</v>
      </c>
      <c r="EJ32">
        <v>2070</v>
      </c>
      <c r="EK32">
        <v>12.5</v>
      </c>
      <c r="EL32">
        <v>5300</v>
      </c>
      <c r="EM32">
        <v>18600</v>
      </c>
      <c r="EN32">
        <v>9970</v>
      </c>
      <c r="EO32">
        <v>5520</v>
      </c>
      <c r="EP32">
        <v>637</v>
      </c>
      <c r="EQ32">
        <v>2170</v>
      </c>
      <c r="ER32">
        <v>315000</v>
      </c>
      <c r="ES32">
        <v>3580</v>
      </c>
      <c r="ET32">
        <v>3800000</v>
      </c>
      <c r="EU32">
        <v>1540</v>
      </c>
      <c r="EV32">
        <v>488000</v>
      </c>
      <c r="EW32">
        <v>1660</v>
      </c>
      <c r="EX32">
        <v>2110</v>
      </c>
      <c r="EY32">
        <v>1320</v>
      </c>
      <c r="EZ32">
        <v>1320</v>
      </c>
      <c r="FA32">
        <v>1120</v>
      </c>
      <c r="FB32">
        <v>911</v>
      </c>
      <c r="FC32">
        <v>10100</v>
      </c>
      <c r="FD32">
        <v>3010</v>
      </c>
      <c r="FE32">
        <v>1200</v>
      </c>
      <c r="FF32">
        <v>16400</v>
      </c>
      <c r="FG32">
        <v>1600</v>
      </c>
      <c r="FH32">
        <v>1600</v>
      </c>
      <c r="FI32">
        <v>2170</v>
      </c>
      <c r="FJ32">
        <v>2180</v>
      </c>
      <c r="FK32">
        <v>1140</v>
      </c>
      <c r="FL32">
        <v>1790</v>
      </c>
      <c r="FM32">
        <v>2530</v>
      </c>
      <c r="FN32">
        <v>4160</v>
      </c>
      <c r="FO32">
        <v>199000</v>
      </c>
      <c r="FP32">
        <v>2710</v>
      </c>
      <c r="FQ32">
        <v>1390</v>
      </c>
      <c r="FR32">
        <v>1290</v>
      </c>
      <c r="FS32">
        <v>4640</v>
      </c>
      <c r="FT32">
        <v>3730</v>
      </c>
      <c r="FU32">
        <v>5900</v>
      </c>
      <c r="FV32">
        <v>311</v>
      </c>
      <c r="FW32">
        <v>662</v>
      </c>
      <c r="FX32">
        <v>1230</v>
      </c>
      <c r="FY32">
        <v>1250</v>
      </c>
      <c r="FZ32">
        <v>1250</v>
      </c>
      <c r="GA32">
        <v>1850</v>
      </c>
      <c r="GB32">
        <v>19300</v>
      </c>
      <c r="GC32">
        <v>1990</v>
      </c>
      <c r="GD32">
        <v>2020</v>
      </c>
      <c r="GE32">
        <v>1320</v>
      </c>
      <c r="GF32">
        <v>1040</v>
      </c>
      <c r="GG32">
        <v>634</v>
      </c>
      <c r="GH32">
        <v>1610</v>
      </c>
      <c r="GI32">
        <v>392</v>
      </c>
      <c r="GJ32">
        <v>392</v>
      </c>
      <c r="GK32">
        <v>22200</v>
      </c>
      <c r="GL32">
        <v>961</v>
      </c>
      <c r="GM32">
        <v>955</v>
      </c>
      <c r="GN32">
        <v>334</v>
      </c>
      <c r="GO32">
        <v>1210</v>
      </c>
      <c r="GP32">
        <v>808</v>
      </c>
      <c r="GQ32">
        <v>285</v>
      </c>
      <c r="GR32">
        <v>285</v>
      </c>
      <c r="GS32">
        <v>1140</v>
      </c>
      <c r="GT32">
        <v>1380</v>
      </c>
      <c r="GU32">
        <v>384</v>
      </c>
      <c r="GV32">
        <v>667</v>
      </c>
      <c r="GW32">
        <v>208</v>
      </c>
      <c r="GX32">
        <v>548</v>
      </c>
      <c r="GY32">
        <v>460</v>
      </c>
      <c r="GZ32">
        <v>1200</v>
      </c>
      <c r="HA32">
        <v>2830</v>
      </c>
      <c r="HB32">
        <v>5350</v>
      </c>
      <c r="HC32">
        <v>1630</v>
      </c>
      <c r="HD32">
        <v>520</v>
      </c>
      <c r="HE32">
        <v>5840</v>
      </c>
      <c r="HF32">
        <v>1280</v>
      </c>
      <c r="HG32">
        <v>1220</v>
      </c>
      <c r="HH32">
        <v>650</v>
      </c>
      <c r="HI32">
        <v>560</v>
      </c>
      <c r="HJ32">
        <v>357</v>
      </c>
      <c r="HK32">
        <v>847</v>
      </c>
      <c r="HL32">
        <v>3220</v>
      </c>
      <c r="HM32">
        <v>1660</v>
      </c>
      <c r="HN32">
        <v>9890</v>
      </c>
      <c r="HO32">
        <v>980</v>
      </c>
      <c r="HP32">
        <v>4130</v>
      </c>
      <c r="HQ32">
        <v>1560</v>
      </c>
      <c r="HR32">
        <v>365</v>
      </c>
      <c r="HS32">
        <v>4370</v>
      </c>
      <c r="HT32">
        <v>514</v>
      </c>
      <c r="HU32">
        <v>10800</v>
      </c>
      <c r="HV32">
        <v>828</v>
      </c>
      <c r="HW32">
        <v>400</v>
      </c>
      <c r="HX32">
        <v>1290</v>
      </c>
      <c r="HY32">
        <v>1540</v>
      </c>
      <c r="HZ32">
        <v>208</v>
      </c>
      <c r="IA32">
        <v>541</v>
      </c>
      <c r="IB32">
        <v>569</v>
      </c>
      <c r="IC32">
        <v>1840</v>
      </c>
      <c r="ID32">
        <v>954</v>
      </c>
      <c r="IE32">
        <v>333</v>
      </c>
      <c r="IF32">
        <v>255</v>
      </c>
      <c r="IG32">
        <v>2900</v>
      </c>
      <c r="IH32">
        <v>859</v>
      </c>
      <c r="II32">
        <v>973</v>
      </c>
      <c r="IJ32">
        <v>15900</v>
      </c>
      <c r="IK32">
        <v>1900</v>
      </c>
      <c r="IL32">
        <v>6280</v>
      </c>
      <c r="IM32">
        <v>396</v>
      </c>
      <c r="IN32">
        <v>2220</v>
      </c>
      <c r="IO32">
        <v>144</v>
      </c>
      <c r="IP32">
        <v>721</v>
      </c>
      <c r="IQ32">
        <v>231</v>
      </c>
      <c r="IR32">
        <v>926</v>
      </c>
      <c r="IS32">
        <v>188</v>
      </c>
      <c r="IT32">
        <v>6720</v>
      </c>
      <c r="IU32">
        <v>453</v>
      </c>
      <c r="IV32">
        <v>768</v>
      </c>
      <c r="IW32">
        <v>617</v>
      </c>
      <c r="IX32">
        <v>792</v>
      </c>
      <c r="IY32">
        <v>6590</v>
      </c>
      <c r="IZ32">
        <v>147</v>
      </c>
      <c r="JA32">
        <v>3100</v>
      </c>
      <c r="JB32">
        <v>594</v>
      </c>
      <c r="JC32">
        <v>80.400000000000006</v>
      </c>
      <c r="JD32">
        <v>234</v>
      </c>
      <c r="JE32">
        <v>414</v>
      </c>
      <c r="JF32">
        <v>535</v>
      </c>
      <c r="JG32">
        <v>896</v>
      </c>
      <c r="JH32">
        <v>338</v>
      </c>
      <c r="JI32">
        <v>493</v>
      </c>
      <c r="JJ32">
        <v>566</v>
      </c>
      <c r="JK32">
        <v>56.9</v>
      </c>
      <c r="JL32">
        <v>1120</v>
      </c>
      <c r="JM32">
        <v>2460</v>
      </c>
      <c r="JN32">
        <v>698</v>
      </c>
      <c r="JO32">
        <v>91.1</v>
      </c>
      <c r="JP32">
        <v>4800</v>
      </c>
      <c r="JQ32">
        <v>115</v>
      </c>
      <c r="JR32">
        <v>308</v>
      </c>
      <c r="JS32">
        <v>466</v>
      </c>
      <c r="JT32">
        <v>548</v>
      </c>
      <c r="JU32">
        <v>75.099999999999994</v>
      </c>
      <c r="JV32">
        <v>75.099999999999994</v>
      </c>
      <c r="JW32">
        <v>75.099999999999994</v>
      </c>
      <c r="JX32">
        <v>75.099999999999994</v>
      </c>
      <c r="JY32">
        <v>75.099999999999994</v>
      </c>
      <c r="JZ32">
        <v>75.099999999999994</v>
      </c>
      <c r="KA32">
        <v>75.099999999999994</v>
      </c>
      <c r="KB32">
        <v>75.099999999999994</v>
      </c>
      <c r="KC32">
        <v>75.099999999999994</v>
      </c>
      <c r="KD32">
        <v>61.4</v>
      </c>
      <c r="KE32">
        <v>328</v>
      </c>
      <c r="KF32">
        <v>328</v>
      </c>
      <c r="KG32">
        <v>241</v>
      </c>
      <c r="KH32">
        <v>1360</v>
      </c>
      <c r="KI32">
        <v>972</v>
      </c>
      <c r="KJ32">
        <v>113</v>
      </c>
      <c r="KK32">
        <v>120</v>
      </c>
      <c r="KL32">
        <v>478</v>
      </c>
      <c r="KM32">
        <v>234</v>
      </c>
      <c r="KN32">
        <v>234</v>
      </c>
      <c r="KO32">
        <v>234</v>
      </c>
      <c r="KP32">
        <v>234</v>
      </c>
      <c r="KQ32">
        <v>234</v>
      </c>
      <c r="KR32">
        <v>234</v>
      </c>
      <c r="KS32">
        <v>234</v>
      </c>
      <c r="KT32">
        <v>234</v>
      </c>
      <c r="KU32">
        <v>234</v>
      </c>
      <c r="KV32">
        <v>234</v>
      </c>
      <c r="KW32">
        <v>51.1</v>
      </c>
      <c r="KX32">
        <v>150</v>
      </c>
      <c r="KY32">
        <v>414</v>
      </c>
      <c r="KZ32">
        <v>200</v>
      </c>
      <c r="LA32">
        <v>369</v>
      </c>
      <c r="LB32">
        <v>87</v>
      </c>
      <c r="LC32">
        <v>355</v>
      </c>
      <c r="LD32">
        <v>56.4</v>
      </c>
      <c r="LE32">
        <v>945</v>
      </c>
      <c r="LF32">
        <v>76.900000000000006</v>
      </c>
      <c r="LG32">
        <v>257</v>
      </c>
      <c r="LH32">
        <v>387</v>
      </c>
      <c r="LI32">
        <v>189</v>
      </c>
      <c r="LJ32">
        <v>396</v>
      </c>
      <c r="LK32">
        <v>33.6</v>
      </c>
      <c r="LL32">
        <v>487</v>
      </c>
      <c r="LM32">
        <v>707</v>
      </c>
      <c r="LN32">
        <v>96.6</v>
      </c>
      <c r="LO32">
        <v>295</v>
      </c>
      <c r="LP32">
        <v>2390</v>
      </c>
      <c r="LQ32">
        <v>268</v>
      </c>
      <c r="LR32">
        <v>216</v>
      </c>
      <c r="LS32">
        <v>248</v>
      </c>
      <c r="LT32">
        <v>187</v>
      </c>
      <c r="LU32">
        <v>52.5</v>
      </c>
      <c r="LV32">
        <v>6900</v>
      </c>
      <c r="LW32">
        <v>630</v>
      </c>
      <c r="LX32">
        <v>476</v>
      </c>
      <c r="LY32">
        <v>241</v>
      </c>
      <c r="LZ32">
        <v>19.899999999999999</v>
      </c>
      <c r="MA32">
        <v>205</v>
      </c>
      <c r="MB32">
        <v>206</v>
      </c>
      <c r="MC32">
        <v>62</v>
      </c>
      <c r="MD32">
        <v>2300</v>
      </c>
      <c r="ME32">
        <v>312</v>
      </c>
      <c r="MF32">
        <v>171</v>
      </c>
      <c r="MG32">
        <v>41.6</v>
      </c>
      <c r="MH32">
        <v>136</v>
      </c>
      <c r="MI32">
        <v>32.5</v>
      </c>
      <c r="MJ32">
        <v>1080</v>
      </c>
      <c r="MK32">
        <v>180</v>
      </c>
      <c r="MM32">
        <v>1070</v>
      </c>
      <c r="MN32">
        <v>16.399999999999999</v>
      </c>
      <c r="MO32">
        <v>177</v>
      </c>
      <c r="MP32">
        <v>25.1</v>
      </c>
      <c r="MQ32">
        <v>295</v>
      </c>
      <c r="MR32">
        <v>1780</v>
      </c>
      <c r="MS32">
        <v>50.7</v>
      </c>
      <c r="MT32">
        <v>152</v>
      </c>
      <c r="MU32">
        <v>138</v>
      </c>
      <c r="MV32">
        <v>323</v>
      </c>
      <c r="MW32">
        <v>334</v>
      </c>
      <c r="MX32">
        <v>115</v>
      </c>
      <c r="MY32">
        <v>94.8</v>
      </c>
      <c r="MZ32">
        <v>33.299999999999997</v>
      </c>
      <c r="NA32">
        <v>410</v>
      </c>
      <c r="NB32">
        <v>257</v>
      </c>
      <c r="NC32">
        <v>110</v>
      </c>
      <c r="ND32">
        <v>364</v>
      </c>
      <c r="NE32">
        <v>415</v>
      </c>
      <c r="NF32">
        <v>277</v>
      </c>
      <c r="NG32">
        <v>66.8</v>
      </c>
      <c r="NH32">
        <v>227</v>
      </c>
      <c r="NI32">
        <v>361</v>
      </c>
      <c r="NL32">
        <v>31.6</v>
      </c>
      <c r="NM32">
        <v>37.200000000000003</v>
      </c>
      <c r="NN32">
        <v>6.41</v>
      </c>
      <c r="NO32">
        <v>282</v>
      </c>
      <c r="NQ32">
        <v>81.900000000000006</v>
      </c>
      <c r="NR32">
        <v>186</v>
      </c>
      <c r="NS32">
        <v>787</v>
      </c>
      <c r="NT32">
        <v>73.8</v>
      </c>
      <c r="NU32">
        <v>73</v>
      </c>
      <c r="NV32">
        <v>104</v>
      </c>
      <c r="NW32">
        <v>104</v>
      </c>
      <c r="NX32">
        <v>112</v>
      </c>
      <c r="NY32">
        <v>86.6</v>
      </c>
      <c r="NZ32">
        <v>10.7</v>
      </c>
      <c r="OA32">
        <v>82.6</v>
      </c>
      <c r="OB32">
        <v>71.5</v>
      </c>
      <c r="OC32">
        <v>237</v>
      </c>
      <c r="OD32">
        <v>81.5</v>
      </c>
      <c r="OE32">
        <v>101</v>
      </c>
      <c r="OF32">
        <v>190</v>
      </c>
      <c r="OG32">
        <v>88.7</v>
      </c>
      <c r="OH32">
        <v>413</v>
      </c>
      <c r="OI32">
        <v>220</v>
      </c>
      <c r="OJ32">
        <v>660</v>
      </c>
      <c r="OK32">
        <v>97.2</v>
      </c>
      <c r="OL32">
        <v>45.8</v>
      </c>
      <c r="OM32">
        <v>56.9</v>
      </c>
      <c r="ON32">
        <v>94.9</v>
      </c>
      <c r="OO32">
        <v>15.2</v>
      </c>
      <c r="OP32">
        <v>15.2</v>
      </c>
      <c r="OQ32">
        <v>27</v>
      </c>
      <c r="OR32">
        <v>108</v>
      </c>
      <c r="OS32">
        <v>149</v>
      </c>
      <c r="OT32">
        <v>39.6</v>
      </c>
      <c r="OU32">
        <v>45.3</v>
      </c>
      <c r="OV32">
        <v>53.4</v>
      </c>
      <c r="OX32">
        <v>22</v>
      </c>
      <c r="OY32">
        <v>222</v>
      </c>
      <c r="OZ32">
        <v>64.8</v>
      </c>
      <c r="PA32">
        <v>589</v>
      </c>
      <c r="PB32">
        <v>19.7</v>
      </c>
      <c r="PC32">
        <v>23.1</v>
      </c>
      <c r="PD32">
        <v>21.6</v>
      </c>
      <c r="PG32">
        <v>753</v>
      </c>
      <c r="PH32">
        <v>995</v>
      </c>
      <c r="PI32">
        <v>995</v>
      </c>
      <c r="PJ32">
        <v>14.5</v>
      </c>
      <c r="PK32">
        <v>585</v>
      </c>
      <c r="PL32">
        <v>431</v>
      </c>
      <c r="PN32">
        <v>11.6</v>
      </c>
      <c r="PO32">
        <v>964</v>
      </c>
      <c r="PR32">
        <v>33.799999999999997</v>
      </c>
      <c r="PT32">
        <v>41.2</v>
      </c>
      <c r="PU32">
        <v>1450</v>
      </c>
      <c r="PV32">
        <v>383</v>
      </c>
      <c r="PW32">
        <v>46.6</v>
      </c>
      <c r="PY32">
        <v>29.8</v>
      </c>
      <c r="QA32">
        <v>17.8</v>
      </c>
      <c r="QB32">
        <v>19.5</v>
      </c>
      <c r="QC32">
        <v>20.7</v>
      </c>
      <c r="QD32">
        <v>73.2</v>
      </c>
      <c r="QE32">
        <v>91.7</v>
      </c>
      <c r="QF32">
        <v>131</v>
      </c>
      <c r="QG32">
        <v>875</v>
      </c>
      <c r="QH32">
        <v>34.5</v>
      </c>
      <c r="QI32">
        <v>25.4</v>
      </c>
      <c r="QJ32">
        <v>25.4</v>
      </c>
      <c r="QK32">
        <v>13</v>
      </c>
      <c r="QL32">
        <v>10.4</v>
      </c>
      <c r="QM32">
        <v>45.6</v>
      </c>
      <c r="QN32">
        <v>188</v>
      </c>
      <c r="QO32">
        <v>41.2</v>
      </c>
      <c r="QP32">
        <v>691</v>
      </c>
      <c r="QQ32">
        <v>25.4</v>
      </c>
      <c r="QS32">
        <v>34</v>
      </c>
      <c r="QT32">
        <v>477</v>
      </c>
      <c r="QU32">
        <v>2210</v>
      </c>
      <c r="QX32">
        <v>1060</v>
      </c>
      <c r="QY32">
        <v>200</v>
      </c>
      <c r="QZ32">
        <v>226</v>
      </c>
      <c r="RA32">
        <v>148</v>
      </c>
      <c r="RC32">
        <v>248</v>
      </c>
      <c r="RD32">
        <v>197</v>
      </c>
      <c r="RE32">
        <v>2900</v>
      </c>
      <c r="RF32">
        <v>346</v>
      </c>
      <c r="RG32">
        <v>64.099999999999994</v>
      </c>
      <c r="RH32">
        <v>7.29</v>
      </c>
      <c r="RI32">
        <v>32.4</v>
      </c>
      <c r="RJ32">
        <v>5570</v>
      </c>
      <c r="RK32">
        <v>1900</v>
      </c>
      <c r="RL32">
        <v>20.2</v>
      </c>
      <c r="RM32">
        <v>1410</v>
      </c>
      <c r="RN32">
        <v>278</v>
      </c>
      <c r="RO32">
        <v>68.900000000000006</v>
      </c>
      <c r="RP32">
        <v>56.5</v>
      </c>
      <c r="RQ32">
        <v>125</v>
      </c>
      <c r="RR32">
        <v>137</v>
      </c>
      <c r="RS32">
        <v>102</v>
      </c>
      <c r="RT32">
        <v>2160</v>
      </c>
      <c r="RU32">
        <v>95.1</v>
      </c>
      <c r="RV32">
        <v>3690</v>
      </c>
      <c r="RW32">
        <v>232</v>
      </c>
      <c r="RX32">
        <v>482</v>
      </c>
      <c r="RY32">
        <v>19.899999999999999</v>
      </c>
      <c r="RZ32">
        <v>714</v>
      </c>
      <c r="SA32">
        <v>125</v>
      </c>
      <c r="SB32">
        <v>193</v>
      </c>
    </row>
    <row r="33" spans="1:496" x14ac:dyDescent="0.25">
      <c r="A33" t="s">
        <v>522</v>
      </c>
      <c r="B33" t="s">
        <v>523</v>
      </c>
      <c r="C33">
        <v>123.2</v>
      </c>
      <c r="D33">
        <v>839000</v>
      </c>
      <c r="E33">
        <v>6760</v>
      </c>
      <c r="F33">
        <v>5410</v>
      </c>
      <c r="G33">
        <v>138000</v>
      </c>
      <c r="H33">
        <v>384000</v>
      </c>
      <c r="I33">
        <v>59500</v>
      </c>
      <c r="J33">
        <v>82500</v>
      </c>
      <c r="K33">
        <v>81500</v>
      </c>
      <c r="L33">
        <v>751000</v>
      </c>
      <c r="M33">
        <v>91600</v>
      </c>
      <c r="N33">
        <v>18500</v>
      </c>
      <c r="O33">
        <v>193000</v>
      </c>
      <c r="P33">
        <v>92100</v>
      </c>
      <c r="Q33">
        <v>113000</v>
      </c>
      <c r="R33">
        <v>69400</v>
      </c>
      <c r="S33">
        <v>107000</v>
      </c>
      <c r="T33">
        <v>200000</v>
      </c>
      <c r="U33">
        <v>139000</v>
      </c>
      <c r="V33">
        <v>196000</v>
      </c>
      <c r="W33">
        <v>32400</v>
      </c>
      <c r="X33">
        <v>141000</v>
      </c>
      <c r="Y33">
        <v>4310</v>
      </c>
      <c r="Z33">
        <v>94900</v>
      </c>
      <c r="AA33">
        <v>21500</v>
      </c>
      <c r="AB33">
        <v>63700</v>
      </c>
      <c r="AC33">
        <v>17600</v>
      </c>
      <c r="AD33">
        <v>92700</v>
      </c>
      <c r="AE33">
        <v>27500</v>
      </c>
      <c r="AF33">
        <v>32800</v>
      </c>
      <c r="AG33">
        <v>22800</v>
      </c>
      <c r="AH33">
        <v>22300</v>
      </c>
      <c r="AI33">
        <v>22500</v>
      </c>
      <c r="AJ33">
        <v>117000</v>
      </c>
      <c r="AK33">
        <v>29700</v>
      </c>
      <c r="AL33">
        <v>9230</v>
      </c>
      <c r="AM33">
        <v>15800</v>
      </c>
      <c r="AN33">
        <v>19500</v>
      </c>
      <c r="AO33">
        <v>20500</v>
      </c>
      <c r="AP33">
        <v>14600</v>
      </c>
      <c r="AQ33">
        <v>9800</v>
      </c>
      <c r="AR33">
        <v>5620</v>
      </c>
      <c r="AS33">
        <v>60200</v>
      </c>
      <c r="AT33">
        <v>29600</v>
      </c>
      <c r="AU33">
        <v>16000</v>
      </c>
      <c r="AV33">
        <v>46200</v>
      </c>
      <c r="AW33">
        <v>33800</v>
      </c>
      <c r="AX33">
        <v>33200</v>
      </c>
      <c r="AY33">
        <v>34100</v>
      </c>
      <c r="AZ33">
        <v>115000</v>
      </c>
      <c r="BA33">
        <v>24900</v>
      </c>
      <c r="BB33">
        <v>40500</v>
      </c>
      <c r="BC33">
        <v>29400</v>
      </c>
      <c r="BD33">
        <v>9330</v>
      </c>
      <c r="BE33">
        <v>9290</v>
      </c>
      <c r="BF33">
        <v>17100</v>
      </c>
      <c r="BG33">
        <v>132000</v>
      </c>
      <c r="BH33">
        <v>7210</v>
      </c>
      <c r="BI33">
        <v>8760</v>
      </c>
      <c r="BJ33">
        <v>12000</v>
      </c>
      <c r="BK33">
        <v>43200</v>
      </c>
      <c r="BL33">
        <v>18100</v>
      </c>
      <c r="BM33">
        <v>11400</v>
      </c>
      <c r="BN33">
        <v>19100</v>
      </c>
      <c r="BO33">
        <v>14600</v>
      </c>
      <c r="BP33">
        <v>23700</v>
      </c>
      <c r="BQ33">
        <v>78300</v>
      </c>
      <c r="BR33">
        <v>42600</v>
      </c>
      <c r="BS33">
        <v>14300</v>
      </c>
      <c r="BT33">
        <v>15900</v>
      </c>
      <c r="BU33">
        <v>2110</v>
      </c>
      <c r="BV33">
        <v>1100</v>
      </c>
      <c r="BW33">
        <v>15200</v>
      </c>
      <c r="BX33">
        <v>4740</v>
      </c>
      <c r="BY33">
        <v>6440</v>
      </c>
      <c r="BZ33">
        <v>4450</v>
      </c>
      <c r="CA33">
        <v>14800</v>
      </c>
      <c r="CB33">
        <v>25400</v>
      </c>
      <c r="CC33">
        <v>8280</v>
      </c>
      <c r="CD33">
        <v>3960</v>
      </c>
      <c r="CE33">
        <v>5900</v>
      </c>
      <c r="CF33">
        <v>9100</v>
      </c>
      <c r="CG33">
        <v>6100</v>
      </c>
      <c r="CH33">
        <v>6940</v>
      </c>
      <c r="CI33">
        <v>53100</v>
      </c>
      <c r="CJ33">
        <v>9670</v>
      </c>
      <c r="CK33">
        <v>3530</v>
      </c>
      <c r="CL33">
        <v>7860</v>
      </c>
      <c r="CM33">
        <v>22400</v>
      </c>
      <c r="CN33">
        <v>2370</v>
      </c>
      <c r="CO33">
        <v>9470</v>
      </c>
      <c r="CP33">
        <v>5550</v>
      </c>
      <c r="CQ33">
        <v>5110</v>
      </c>
      <c r="CR33">
        <v>23200</v>
      </c>
      <c r="CS33">
        <v>6010</v>
      </c>
      <c r="CT33">
        <v>4220</v>
      </c>
      <c r="CU33">
        <v>1390</v>
      </c>
      <c r="CV33">
        <v>38600</v>
      </c>
      <c r="CW33">
        <v>988</v>
      </c>
      <c r="CX33">
        <v>2010</v>
      </c>
      <c r="CY33">
        <v>3960</v>
      </c>
      <c r="CZ33">
        <v>5060</v>
      </c>
      <c r="DA33">
        <v>2800</v>
      </c>
      <c r="DB33">
        <v>2410</v>
      </c>
      <c r="DC33">
        <v>1620</v>
      </c>
      <c r="DD33">
        <v>633</v>
      </c>
      <c r="DE33">
        <v>3280</v>
      </c>
      <c r="DF33">
        <v>15100</v>
      </c>
      <c r="DG33">
        <v>14600</v>
      </c>
      <c r="DH33">
        <v>9340</v>
      </c>
      <c r="DI33">
        <v>5130</v>
      </c>
      <c r="DJ33">
        <v>5130</v>
      </c>
      <c r="DK33">
        <v>1460</v>
      </c>
      <c r="DL33">
        <v>5260</v>
      </c>
      <c r="DM33">
        <v>1160</v>
      </c>
      <c r="DN33">
        <v>4000</v>
      </c>
      <c r="DO33">
        <v>8960</v>
      </c>
      <c r="DP33">
        <v>10300</v>
      </c>
      <c r="DQ33">
        <v>3340</v>
      </c>
      <c r="DR33">
        <v>2780</v>
      </c>
      <c r="DS33">
        <v>4550</v>
      </c>
      <c r="DT33">
        <v>1340</v>
      </c>
      <c r="DU33">
        <v>3840</v>
      </c>
      <c r="DV33">
        <v>3610</v>
      </c>
      <c r="DW33">
        <v>2810</v>
      </c>
      <c r="DX33">
        <v>10600</v>
      </c>
      <c r="DY33">
        <v>13500</v>
      </c>
      <c r="DZ33">
        <v>6520</v>
      </c>
      <c r="EA33">
        <v>4000</v>
      </c>
      <c r="EB33">
        <v>6650</v>
      </c>
      <c r="EC33">
        <v>1100</v>
      </c>
      <c r="ED33">
        <v>4320</v>
      </c>
      <c r="EE33">
        <v>3250</v>
      </c>
      <c r="EF33">
        <v>10200</v>
      </c>
      <c r="EG33">
        <v>1800</v>
      </c>
      <c r="EH33">
        <v>1800</v>
      </c>
      <c r="EI33">
        <v>9300</v>
      </c>
      <c r="EJ33">
        <v>4920</v>
      </c>
      <c r="EK33">
        <v>8740</v>
      </c>
      <c r="EL33">
        <v>2070</v>
      </c>
      <c r="EM33">
        <v>30400</v>
      </c>
      <c r="EN33">
        <v>19300</v>
      </c>
      <c r="EO33">
        <v>7250</v>
      </c>
      <c r="EP33">
        <v>1350</v>
      </c>
      <c r="EQ33">
        <v>2940</v>
      </c>
      <c r="ER33">
        <v>522000</v>
      </c>
      <c r="ES33">
        <v>5620</v>
      </c>
      <c r="ET33">
        <v>3840000</v>
      </c>
      <c r="EU33">
        <v>3150</v>
      </c>
      <c r="EV33">
        <v>570000</v>
      </c>
      <c r="EW33">
        <v>645</v>
      </c>
      <c r="EX33">
        <v>5690</v>
      </c>
      <c r="EY33">
        <v>3580</v>
      </c>
      <c r="EZ33">
        <v>3580</v>
      </c>
      <c r="FA33">
        <v>1600</v>
      </c>
      <c r="FB33">
        <v>1880</v>
      </c>
      <c r="FC33">
        <v>8270</v>
      </c>
      <c r="FD33">
        <v>11800</v>
      </c>
      <c r="FE33">
        <v>1230</v>
      </c>
      <c r="FF33">
        <v>31400</v>
      </c>
      <c r="FG33">
        <v>2700</v>
      </c>
      <c r="FH33">
        <v>2700</v>
      </c>
      <c r="FI33">
        <v>8350</v>
      </c>
      <c r="FJ33">
        <v>1760</v>
      </c>
      <c r="FK33">
        <v>2120</v>
      </c>
      <c r="FL33">
        <v>1670</v>
      </c>
      <c r="FM33">
        <v>9410</v>
      </c>
      <c r="FN33">
        <v>1290</v>
      </c>
      <c r="FO33">
        <v>215000</v>
      </c>
      <c r="FP33">
        <v>2070</v>
      </c>
      <c r="FQ33">
        <v>3230</v>
      </c>
      <c r="FR33">
        <v>1650</v>
      </c>
      <c r="FS33">
        <v>6750</v>
      </c>
      <c r="FT33">
        <v>25600</v>
      </c>
      <c r="FU33">
        <v>3230</v>
      </c>
      <c r="FV33">
        <v>369</v>
      </c>
      <c r="FW33">
        <v>1590</v>
      </c>
      <c r="FX33">
        <v>879</v>
      </c>
      <c r="FY33">
        <v>5430</v>
      </c>
      <c r="FZ33">
        <v>5430</v>
      </c>
      <c r="GA33">
        <v>1280</v>
      </c>
      <c r="GB33">
        <v>21800</v>
      </c>
      <c r="GC33">
        <v>836</v>
      </c>
      <c r="GD33">
        <v>1370</v>
      </c>
      <c r="GE33">
        <v>2380</v>
      </c>
      <c r="GF33">
        <v>2660</v>
      </c>
      <c r="GG33">
        <v>3660</v>
      </c>
      <c r="GH33">
        <v>967</v>
      </c>
      <c r="GI33">
        <v>2220</v>
      </c>
      <c r="GJ33">
        <v>2220</v>
      </c>
      <c r="GK33">
        <v>41800</v>
      </c>
      <c r="GL33">
        <v>195</v>
      </c>
      <c r="GM33">
        <v>3020</v>
      </c>
      <c r="GN33">
        <v>587</v>
      </c>
      <c r="GO33">
        <v>643</v>
      </c>
      <c r="GP33">
        <v>772</v>
      </c>
      <c r="GQ33">
        <v>533</v>
      </c>
      <c r="GR33">
        <v>533</v>
      </c>
      <c r="GS33">
        <v>3990</v>
      </c>
      <c r="GT33">
        <v>780</v>
      </c>
      <c r="GU33">
        <v>1140</v>
      </c>
      <c r="GV33">
        <v>3500</v>
      </c>
      <c r="GW33">
        <v>603</v>
      </c>
      <c r="GX33">
        <v>8720</v>
      </c>
      <c r="GY33">
        <v>844</v>
      </c>
      <c r="GZ33">
        <v>807</v>
      </c>
      <c r="HA33">
        <v>3520</v>
      </c>
      <c r="HB33">
        <v>14900</v>
      </c>
      <c r="HC33">
        <v>2300</v>
      </c>
      <c r="HD33">
        <v>5260</v>
      </c>
      <c r="HE33">
        <v>2210</v>
      </c>
      <c r="HF33">
        <v>448</v>
      </c>
      <c r="HG33">
        <v>1600</v>
      </c>
      <c r="HH33">
        <v>3130</v>
      </c>
      <c r="HI33">
        <v>483</v>
      </c>
      <c r="HJ33">
        <v>369</v>
      </c>
      <c r="HK33">
        <v>832</v>
      </c>
      <c r="HL33">
        <v>1520</v>
      </c>
      <c r="HM33">
        <v>1610</v>
      </c>
      <c r="HN33">
        <v>7150</v>
      </c>
      <c r="HO33">
        <v>1110</v>
      </c>
      <c r="HP33">
        <v>3750</v>
      </c>
      <c r="HQ33">
        <v>1340</v>
      </c>
      <c r="HR33">
        <v>5970</v>
      </c>
      <c r="HS33">
        <v>4040</v>
      </c>
      <c r="HT33">
        <v>1990</v>
      </c>
      <c r="HU33">
        <v>16400</v>
      </c>
      <c r="HV33">
        <v>2330</v>
      </c>
      <c r="HW33">
        <v>2860</v>
      </c>
      <c r="HX33">
        <v>773</v>
      </c>
      <c r="HY33">
        <v>861</v>
      </c>
      <c r="HZ33">
        <v>2800</v>
      </c>
      <c r="IA33">
        <v>500</v>
      </c>
      <c r="IB33">
        <v>2610</v>
      </c>
      <c r="IC33">
        <v>802</v>
      </c>
      <c r="ID33">
        <v>1460</v>
      </c>
      <c r="IE33">
        <v>1170</v>
      </c>
      <c r="IF33">
        <v>645</v>
      </c>
      <c r="IG33">
        <v>714</v>
      </c>
      <c r="IH33">
        <v>879</v>
      </c>
      <c r="II33">
        <v>367</v>
      </c>
      <c r="IJ33">
        <v>1640</v>
      </c>
      <c r="IK33">
        <v>1570</v>
      </c>
      <c r="IL33">
        <v>3610</v>
      </c>
      <c r="IM33">
        <v>725</v>
      </c>
      <c r="IN33">
        <v>1550</v>
      </c>
      <c r="IO33">
        <v>255</v>
      </c>
      <c r="IP33">
        <v>524</v>
      </c>
      <c r="IQ33">
        <v>245</v>
      </c>
      <c r="IR33">
        <v>1550</v>
      </c>
      <c r="IS33">
        <v>1480</v>
      </c>
      <c r="IT33">
        <v>734</v>
      </c>
      <c r="IU33">
        <v>384</v>
      </c>
      <c r="IV33">
        <v>947</v>
      </c>
      <c r="IW33">
        <v>518</v>
      </c>
      <c r="IX33">
        <v>884</v>
      </c>
      <c r="IY33">
        <v>7370</v>
      </c>
      <c r="IZ33">
        <v>132</v>
      </c>
      <c r="JA33">
        <v>4660</v>
      </c>
      <c r="JB33">
        <v>240</v>
      </c>
      <c r="JC33">
        <v>1690</v>
      </c>
      <c r="JD33">
        <v>295</v>
      </c>
      <c r="JE33">
        <v>2630</v>
      </c>
      <c r="JF33">
        <v>801</v>
      </c>
      <c r="JG33">
        <v>2350</v>
      </c>
      <c r="JH33">
        <v>364</v>
      </c>
      <c r="JI33">
        <v>1630</v>
      </c>
      <c r="JJ33">
        <v>331</v>
      </c>
      <c r="JK33">
        <v>179</v>
      </c>
      <c r="JL33">
        <v>1170</v>
      </c>
      <c r="JM33">
        <v>427</v>
      </c>
      <c r="JN33">
        <v>253</v>
      </c>
      <c r="JO33">
        <v>5660</v>
      </c>
      <c r="JP33">
        <v>428</v>
      </c>
      <c r="JQ33">
        <v>37.1</v>
      </c>
      <c r="JR33">
        <v>334</v>
      </c>
      <c r="JS33">
        <v>2640</v>
      </c>
      <c r="JT33">
        <v>647</v>
      </c>
      <c r="JU33">
        <v>265</v>
      </c>
      <c r="JV33">
        <v>265</v>
      </c>
      <c r="JW33">
        <v>265</v>
      </c>
      <c r="JX33">
        <v>265</v>
      </c>
      <c r="JY33">
        <v>265</v>
      </c>
      <c r="JZ33">
        <v>265</v>
      </c>
      <c r="KA33">
        <v>265</v>
      </c>
      <c r="KB33">
        <v>265</v>
      </c>
      <c r="KC33">
        <v>265</v>
      </c>
      <c r="KD33">
        <v>136</v>
      </c>
      <c r="KE33">
        <v>3610</v>
      </c>
      <c r="KF33">
        <v>3610</v>
      </c>
      <c r="KG33">
        <v>320</v>
      </c>
      <c r="KH33">
        <v>6080</v>
      </c>
      <c r="KI33">
        <v>1700</v>
      </c>
      <c r="KJ33">
        <v>163</v>
      </c>
      <c r="KL33">
        <v>409</v>
      </c>
      <c r="KM33">
        <v>230</v>
      </c>
      <c r="KN33">
        <v>230</v>
      </c>
      <c r="KO33">
        <v>230</v>
      </c>
      <c r="KP33">
        <v>230</v>
      </c>
      <c r="KQ33">
        <v>230</v>
      </c>
      <c r="KR33">
        <v>230</v>
      </c>
      <c r="KS33">
        <v>230</v>
      </c>
      <c r="KT33">
        <v>230</v>
      </c>
      <c r="KU33">
        <v>230</v>
      </c>
      <c r="KV33">
        <v>230</v>
      </c>
      <c r="KW33">
        <v>134</v>
      </c>
      <c r="KX33">
        <v>301</v>
      </c>
      <c r="KY33">
        <v>470</v>
      </c>
      <c r="KZ33">
        <v>460</v>
      </c>
      <c r="LA33">
        <v>299</v>
      </c>
      <c r="LB33">
        <v>443</v>
      </c>
      <c r="LC33">
        <v>283</v>
      </c>
      <c r="LD33">
        <v>184</v>
      </c>
      <c r="LE33">
        <v>572</v>
      </c>
      <c r="LF33">
        <v>490</v>
      </c>
      <c r="LG33">
        <v>205</v>
      </c>
      <c r="LH33">
        <v>196</v>
      </c>
      <c r="LI33">
        <v>366</v>
      </c>
      <c r="LJ33">
        <v>884</v>
      </c>
      <c r="LK33">
        <v>53.3</v>
      </c>
      <c r="LL33">
        <v>300</v>
      </c>
      <c r="LM33">
        <v>404</v>
      </c>
      <c r="LN33">
        <v>253</v>
      </c>
      <c r="LO33">
        <v>376</v>
      </c>
      <c r="LP33">
        <v>2420</v>
      </c>
      <c r="LQ33">
        <v>69.5</v>
      </c>
      <c r="LR33">
        <v>331</v>
      </c>
      <c r="LS33">
        <v>298</v>
      </c>
      <c r="LT33">
        <v>183</v>
      </c>
      <c r="LU33">
        <v>106</v>
      </c>
      <c r="LV33">
        <v>5010</v>
      </c>
      <c r="LW33">
        <v>336</v>
      </c>
      <c r="LX33">
        <v>93.3</v>
      </c>
      <c r="LY33">
        <v>1980</v>
      </c>
      <c r="MA33">
        <v>125</v>
      </c>
      <c r="MB33">
        <v>145</v>
      </c>
      <c r="MC33">
        <v>872</v>
      </c>
      <c r="MD33">
        <v>2310</v>
      </c>
      <c r="ME33">
        <v>340</v>
      </c>
      <c r="MF33">
        <v>285</v>
      </c>
      <c r="MG33">
        <v>131</v>
      </c>
      <c r="MH33">
        <v>952</v>
      </c>
      <c r="MI33">
        <v>475</v>
      </c>
      <c r="MJ33">
        <v>302</v>
      </c>
      <c r="MK33">
        <v>236</v>
      </c>
      <c r="MM33">
        <v>3760</v>
      </c>
      <c r="MN33">
        <v>183</v>
      </c>
      <c r="MO33">
        <v>285</v>
      </c>
      <c r="MP33">
        <v>162</v>
      </c>
      <c r="MQ33">
        <v>274</v>
      </c>
      <c r="MR33">
        <v>1050</v>
      </c>
      <c r="MS33">
        <v>112</v>
      </c>
      <c r="MT33">
        <v>262</v>
      </c>
      <c r="MU33">
        <v>112</v>
      </c>
      <c r="MV33">
        <v>201</v>
      </c>
      <c r="MW33">
        <v>683</v>
      </c>
      <c r="MX33">
        <v>193</v>
      </c>
      <c r="MY33">
        <v>18</v>
      </c>
      <c r="MZ33">
        <v>1120</v>
      </c>
      <c r="NA33">
        <v>297</v>
      </c>
      <c r="NB33">
        <v>63.7</v>
      </c>
      <c r="NC33">
        <v>89.8</v>
      </c>
      <c r="ND33">
        <v>311</v>
      </c>
      <c r="NE33">
        <v>342</v>
      </c>
      <c r="NF33">
        <v>59.2</v>
      </c>
      <c r="NG33">
        <v>221</v>
      </c>
      <c r="NH33">
        <v>157</v>
      </c>
      <c r="NI33">
        <v>95.3</v>
      </c>
      <c r="NJ33">
        <v>207</v>
      </c>
      <c r="NK33">
        <v>232</v>
      </c>
      <c r="NL33">
        <v>225</v>
      </c>
      <c r="NM33">
        <v>313</v>
      </c>
      <c r="NN33">
        <v>28.4</v>
      </c>
      <c r="NO33">
        <v>107</v>
      </c>
      <c r="NQ33">
        <v>118</v>
      </c>
      <c r="NR33">
        <v>44</v>
      </c>
      <c r="NS33">
        <v>478</v>
      </c>
      <c r="NT33">
        <v>85</v>
      </c>
      <c r="NU33">
        <v>61</v>
      </c>
      <c r="NV33">
        <v>50.5</v>
      </c>
      <c r="NW33">
        <v>50.5</v>
      </c>
      <c r="NX33">
        <v>53.1</v>
      </c>
      <c r="NY33">
        <v>127</v>
      </c>
      <c r="NZ33">
        <v>220</v>
      </c>
      <c r="OB33">
        <v>46.9</v>
      </c>
      <c r="OC33">
        <v>113</v>
      </c>
      <c r="OD33">
        <v>52.7</v>
      </c>
      <c r="OE33">
        <v>90.6</v>
      </c>
      <c r="OF33">
        <v>67.2</v>
      </c>
      <c r="OG33">
        <v>250</v>
      </c>
      <c r="OH33">
        <v>45.7</v>
      </c>
      <c r="OI33">
        <v>234</v>
      </c>
      <c r="OJ33">
        <v>48.7</v>
      </c>
      <c r="OK33">
        <v>129</v>
      </c>
      <c r="OL33">
        <v>36.9</v>
      </c>
      <c r="OM33">
        <v>22</v>
      </c>
      <c r="ON33">
        <v>71.599999999999994</v>
      </c>
      <c r="OO33">
        <v>138</v>
      </c>
      <c r="OP33">
        <v>138</v>
      </c>
      <c r="OQ33">
        <v>19.399999999999999</v>
      </c>
      <c r="OR33">
        <v>71.099999999999994</v>
      </c>
      <c r="OS33">
        <v>192</v>
      </c>
      <c r="OT33">
        <v>117</v>
      </c>
      <c r="OU33">
        <v>22.4</v>
      </c>
      <c r="OV33">
        <v>46.1</v>
      </c>
      <c r="OW33">
        <v>90.2</v>
      </c>
      <c r="OX33">
        <v>82.4</v>
      </c>
      <c r="OY33">
        <v>433</v>
      </c>
      <c r="OZ33">
        <v>132</v>
      </c>
      <c r="PA33">
        <v>652</v>
      </c>
      <c r="PB33">
        <v>31.5</v>
      </c>
      <c r="PC33">
        <v>14.3</v>
      </c>
      <c r="PD33">
        <v>20.8</v>
      </c>
      <c r="PE33">
        <v>23.9</v>
      </c>
      <c r="PF33">
        <v>70.599999999999994</v>
      </c>
      <c r="PG33">
        <v>9.08</v>
      </c>
      <c r="PH33">
        <v>17.3</v>
      </c>
      <c r="PI33">
        <v>17.3</v>
      </c>
      <c r="PJ33">
        <v>72</v>
      </c>
      <c r="PK33">
        <v>159</v>
      </c>
      <c r="PL33">
        <v>673</v>
      </c>
      <c r="PM33">
        <v>38.799999999999997</v>
      </c>
      <c r="PN33">
        <v>12.2</v>
      </c>
      <c r="PO33">
        <v>38</v>
      </c>
      <c r="PQ33">
        <v>199</v>
      </c>
      <c r="PR33">
        <v>27.6</v>
      </c>
      <c r="PS33">
        <v>8.64</v>
      </c>
      <c r="PT33">
        <v>22.4</v>
      </c>
      <c r="PU33">
        <v>1830</v>
      </c>
      <c r="PV33">
        <v>388</v>
      </c>
      <c r="PW33">
        <v>17.5</v>
      </c>
      <c r="PX33">
        <v>28.9</v>
      </c>
      <c r="PY33">
        <v>204</v>
      </c>
      <c r="PZ33">
        <v>28.6</v>
      </c>
      <c r="QA33">
        <v>59.4</v>
      </c>
      <c r="QB33">
        <v>80</v>
      </c>
      <c r="QC33">
        <v>94.8</v>
      </c>
      <c r="QE33">
        <v>420</v>
      </c>
      <c r="QF33">
        <v>105</v>
      </c>
      <c r="QG33">
        <v>638</v>
      </c>
      <c r="QK33">
        <v>56.2</v>
      </c>
      <c r="QL33">
        <v>50.7</v>
      </c>
      <c r="QM33">
        <v>42.6</v>
      </c>
      <c r="QN33">
        <v>48.5</v>
      </c>
      <c r="QP33">
        <v>950</v>
      </c>
      <c r="QQ33">
        <v>608</v>
      </c>
      <c r="QT33">
        <v>668</v>
      </c>
      <c r="QU33">
        <v>2720</v>
      </c>
      <c r="QW33">
        <v>19.600000000000001</v>
      </c>
      <c r="QX33">
        <v>335</v>
      </c>
      <c r="QY33">
        <v>13.5</v>
      </c>
      <c r="QZ33">
        <v>465</v>
      </c>
      <c r="RA33">
        <v>809</v>
      </c>
      <c r="RC33">
        <v>455</v>
      </c>
      <c r="RD33">
        <v>120</v>
      </c>
      <c r="RE33">
        <v>2070</v>
      </c>
      <c r="RF33">
        <v>90.6</v>
      </c>
      <c r="RG33">
        <v>403</v>
      </c>
      <c r="RI33">
        <v>66.599999999999994</v>
      </c>
      <c r="RJ33">
        <v>1380</v>
      </c>
      <c r="RK33">
        <v>1210</v>
      </c>
      <c r="RL33">
        <v>20.5</v>
      </c>
      <c r="RM33">
        <v>657</v>
      </c>
      <c r="RN33">
        <v>219</v>
      </c>
      <c r="RO33">
        <v>176</v>
      </c>
      <c r="RP33">
        <v>32.799999999999997</v>
      </c>
      <c r="RQ33">
        <v>162</v>
      </c>
      <c r="RR33">
        <v>118</v>
      </c>
      <c r="RS33">
        <v>333</v>
      </c>
      <c r="RT33">
        <v>22.1</v>
      </c>
      <c r="RU33">
        <v>68.099999999999994</v>
      </c>
      <c r="RV33">
        <v>613</v>
      </c>
      <c r="RW33">
        <v>853</v>
      </c>
      <c r="RX33">
        <v>189</v>
      </c>
      <c r="RY33">
        <v>245</v>
      </c>
      <c r="RZ33">
        <v>78.099999999999994</v>
      </c>
      <c r="SA33">
        <v>156</v>
      </c>
      <c r="SB33">
        <v>216</v>
      </c>
    </row>
    <row r="34" spans="1:496" x14ac:dyDescent="0.25">
      <c r="A34" t="s">
        <v>524</v>
      </c>
      <c r="B34" t="s">
        <v>523</v>
      </c>
      <c r="C34">
        <v>315</v>
      </c>
      <c r="D34">
        <v>548000</v>
      </c>
      <c r="E34">
        <v>2720</v>
      </c>
      <c r="F34">
        <v>5310</v>
      </c>
      <c r="G34">
        <v>395000</v>
      </c>
      <c r="H34">
        <v>384000</v>
      </c>
      <c r="I34">
        <v>54900</v>
      </c>
      <c r="J34">
        <v>111000</v>
      </c>
      <c r="K34">
        <v>73700</v>
      </c>
      <c r="L34">
        <v>692000</v>
      </c>
      <c r="M34">
        <v>71000</v>
      </c>
      <c r="N34">
        <v>18800</v>
      </c>
      <c r="O34">
        <v>141000</v>
      </c>
      <c r="P34">
        <v>87800</v>
      </c>
      <c r="Q34">
        <v>75400</v>
      </c>
      <c r="R34">
        <v>83300</v>
      </c>
      <c r="S34">
        <v>69500</v>
      </c>
      <c r="T34">
        <v>183000</v>
      </c>
      <c r="U34">
        <v>285000</v>
      </c>
      <c r="V34">
        <v>173000</v>
      </c>
      <c r="W34">
        <v>7770</v>
      </c>
      <c r="X34">
        <v>189000</v>
      </c>
      <c r="Y34">
        <v>3970</v>
      </c>
      <c r="Z34">
        <v>74200</v>
      </c>
      <c r="AA34">
        <v>36000</v>
      </c>
      <c r="AB34">
        <v>62600</v>
      </c>
      <c r="AC34">
        <v>30800</v>
      </c>
      <c r="AD34">
        <v>53500</v>
      </c>
      <c r="AE34">
        <v>45800</v>
      </c>
      <c r="AF34">
        <v>28400</v>
      </c>
      <c r="AG34">
        <v>26100</v>
      </c>
      <c r="AH34">
        <v>13800</v>
      </c>
      <c r="AI34">
        <v>27000</v>
      </c>
      <c r="AJ34">
        <v>183000</v>
      </c>
      <c r="AK34">
        <v>29400</v>
      </c>
      <c r="AL34">
        <v>2750</v>
      </c>
      <c r="AM34">
        <v>9980</v>
      </c>
      <c r="AN34">
        <v>13600</v>
      </c>
      <c r="AO34">
        <v>19700</v>
      </c>
      <c r="AP34">
        <v>22800</v>
      </c>
      <c r="AQ34">
        <v>5460</v>
      </c>
      <c r="AR34">
        <v>3370</v>
      </c>
      <c r="AS34">
        <v>65800</v>
      </c>
      <c r="AT34">
        <v>20500</v>
      </c>
      <c r="AU34">
        <v>11000</v>
      </c>
      <c r="AV34">
        <v>44200</v>
      </c>
      <c r="AW34">
        <v>57600</v>
      </c>
      <c r="AX34">
        <v>20600</v>
      </c>
      <c r="AY34">
        <v>20200</v>
      </c>
      <c r="AZ34">
        <v>122000</v>
      </c>
      <c r="BA34">
        <v>23000</v>
      </c>
      <c r="BB34">
        <v>30200</v>
      </c>
      <c r="BC34">
        <v>30700</v>
      </c>
      <c r="BD34">
        <v>7300</v>
      </c>
      <c r="BE34">
        <v>8720</v>
      </c>
      <c r="BF34">
        <v>16500</v>
      </c>
      <c r="BG34">
        <v>121000</v>
      </c>
      <c r="BH34">
        <v>16600</v>
      </c>
      <c r="BI34">
        <v>8560</v>
      </c>
      <c r="BJ34">
        <v>15000</v>
      </c>
      <c r="BK34">
        <v>27700</v>
      </c>
      <c r="BL34">
        <v>14000</v>
      </c>
      <c r="BM34">
        <v>4630</v>
      </c>
      <c r="BN34">
        <v>58100</v>
      </c>
      <c r="BO34">
        <v>58400</v>
      </c>
      <c r="BP34">
        <v>22000</v>
      </c>
      <c r="BQ34">
        <v>44800</v>
      </c>
      <c r="BR34">
        <v>45200</v>
      </c>
      <c r="BS34">
        <v>17300</v>
      </c>
      <c r="BT34">
        <v>10500</v>
      </c>
      <c r="BU34">
        <v>3370</v>
      </c>
      <c r="BV34">
        <v>5410</v>
      </c>
      <c r="BW34">
        <v>5390</v>
      </c>
      <c r="BX34">
        <v>4420</v>
      </c>
      <c r="BY34">
        <v>8280</v>
      </c>
      <c r="BZ34">
        <v>5120</v>
      </c>
      <c r="CA34">
        <v>25800</v>
      </c>
      <c r="CB34">
        <v>15200</v>
      </c>
      <c r="CC34">
        <v>12700</v>
      </c>
      <c r="CD34">
        <v>3290</v>
      </c>
      <c r="CE34">
        <v>5520</v>
      </c>
      <c r="CF34">
        <v>9990</v>
      </c>
      <c r="CG34">
        <v>5440</v>
      </c>
      <c r="CH34">
        <v>5390</v>
      </c>
      <c r="CI34">
        <v>33900</v>
      </c>
      <c r="CJ34">
        <v>15400</v>
      </c>
      <c r="CK34">
        <v>3210</v>
      </c>
      <c r="CL34">
        <v>8500</v>
      </c>
      <c r="CM34">
        <v>23800</v>
      </c>
      <c r="CN34">
        <v>2990</v>
      </c>
      <c r="CO34">
        <v>6710</v>
      </c>
      <c r="CP34">
        <v>4070</v>
      </c>
      <c r="CQ34">
        <v>2700</v>
      </c>
      <c r="CR34">
        <v>14300</v>
      </c>
      <c r="CS34">
        <v>10300</v>
      </c>
      <c r="CT34">
        <v>3990</v>
      </c>
      <c r="CU34">
        <v>1610</v>
      </c>
      <c r="CV34">
        <v>21200</v>
      </c>
      <c r="CW34">
        <v>1870</v>
      </c>
      <c r="CX34">
        <v>5020</v>
      </c>
      <c r="CY34">
        <v>2450</v>
      </c>
      <c r="CZ34">
        <v>2770</v>
      </c>
      <c r="DA34">
        <v>2650</v>
      </c>
      <c r="DB34">
        <v>3020</v>
      </c>
      <c r="DC34">
        <v>2160</v>
      </c>
      <c r="DD34">
        <v>2110</v>
      </c>
      <c r="DE34">
        <v>2880</v>
      </c>
      <c r="DF34">
        <v>9570</v>
      </c>
      <c r="DG34">
        <v>15300</v>
      </c>
      <c r="DH34">
        <v>5740</v>
      </c>
      <c r="DI34">
        <v>4360</v>
      </c>
      <c r="DJ34">
        <v>4360</v>
      </c>
      <c r="DK34">
        <v>5370</v>
      </c>
      <c r="DL34">
        <v>2990</v>
      </c>
      <c r="DM34">
        <v>1570</v>
      </c>
      <c r="DN34">
        <v>4320</v>
      </c>
      <c r="DO34">
        <v>11100</v>
      </c>
      <c r="DP34">
        <v>11900</v>
      </c>
      <c r="DQ34">
        <v>1760</v>
      </c>
      <c r="DR34">
        <v>1750</v>
      </c>
      <c r="DS34">
        <v>6250</v>
      </c>
      <c r="DT34">
        <v>689</v>
      </c>
      <c r="DU34">
        <v>3720</v>
      </c>
      <c r="DV34">
        <v>3800</v>
      </c>
      <c r="DW34">
        <v>5240</v>
      </c>
      <c r="DX34">
        <v>5300</v>
      </c>
      <c r="DY34">
        <v>13400</v>
      </c>
      <c r="DZ34">
        <v>6790</v>
      </c>
      <c r="EB34">
        <v>7500</v>
      </c>
      <c r="EC34">
        <v>1620</v>
      </c>
      <c r="ED34">
        <v>5650</v>
      </c>
      <c r="EE34">
        <v>656</v>
      </c>
      <c r="EF34">
        <v>5360</v>
      </c>
      <c r="EG34">
        <v>1510</v>
      </c>
      <c r="EH34">
        <v>1510</v>
      </c>
      <c r="EI34">
        <v>5210</v>
      </c>
      <c r="EJ34">
        <v>2080</v>
      </c>
      <c r="EK34">
        <v>8850</v>
      </c>
      <c r="EL34">
        <v>3770</v>
      </c>
      <c r="EM34">
        <v>27000</v>
      </c>
      <c r="EN34">
        <v>14100</v>
      </c>
      <c r="EO34">
        <v>4560</v>
      </c>
      <c r="EP34">
        <v>999</v>
      </c>
      <c r="EQ34">
        <v>3000</v>
      </c>
      <c r="ER34">
        <v>580000</v>
      </c>
      <c r="ES34">
        <v>5520</v>
      </c>
      <c r="ET34">
        <v>3530000</v>
      </c>
      <c r="EU34">
        <v>2980</v>
      </c>
      <c r="EV34">
        <v>600000</v>
      </c>
      <c r="EW34">
        <v>1540</v>
      </c>
      <c r="EX34">
        <v>9440</v>
      </c>
      <c r="EY34">
        <v>1040</v>
      </c>
      <c r="EZ34">
        <v>1040</v>
      </c>
      <c r="FA34">
        <v>1520</v>
      </c>
      <c r="FB34">
        <v>3700</v>
      </c>
      <c r="FC34">
        <v>7910</v>
      </c>
      <c r="FD34">
        <v>14800</v>
      </c>
      <c r="FE34">
        <v>2170</v>
      </c>
      <c r="FF34">
        <v>8690</v>
      </c>
      <c r="FG34">
        <v>3050</v>
      </c>
      <c r="FH34">
        <v>3050</v>
      </c>
      <c r="FI34">
        <v>4000</v>
      </c>
      <c r="FJ34">
        <v>2240</v>
      </c>
      <c r="FK34">
        <v>1320</v>
      </c>
      <c r="FL34">
        <v>1860</v>
      </c>
      <c r="FM34">
        <v>6650</v>
      </c>
      <c r="FN34">
        <v>1370</v>
      </c>
      <c r="FO34">
        <v>144000</v>
      </c>
      <c r="FP34">
        <v>2530</v>
      </c>
      <c r="FQ34">
        <v>2460</v>
      </c>
      <c r="FR34">
        <v>472</v>
      </c>
      <c r="FS34">
        <v>2470</v>
      </c>
      <c r="FT34">
        <v>6020</v>
      </c>
      <c r="FU34">
        <v>1680</v>
      </c>
      <c r="FV34">
        <v>352</v>
      </c>
      <c r="FW34">
        <v>939</v>
      </c>
      <c r="FX34">
        <v>1140</v>
      </c>
      <c r="FY34">
        <v>1470</v>
      </c>
      <c r="FZ34">
        <v>1470</v>
      </c>
      <c r="GA34">
        <v>1130</v>
      </c>
      <c r="GB34">
        <v>18000</v>
      </c>
      <c r="GC34">
        <v>763</v>
      </c>
      <c r="GD34">
        <v>1770</v>
      </c>
      <c r="GE34">
        <v>702</v>
      </c>
      <c r="GF34">
        <v>1170</v>
      </c>
      <c r="GG34">
        <v>5310</v>
      </c>
      <c r="GH34">
        <v>1270</v>
      </c>
      <c r="GI34">
        <v>1740</v>
      </c>
      <c r="GJ34">
        <v>1740</v>
      </c>
      <c r="GK34">
        <v>59400</v>
      </c>
      <c r="GL34">
        <v>489</v>
      </c>
      <c r="GM34">
        <v>4400</v>
      </c>
      <c r="GN34">
        <v>1420</v>
      </c>
      <c r="GO34">
        <v>878</v>
      </c>
      <c r="GP34">
        <v>1080</v>
      </c>
      <c r="GQ34">
        <v>473</v>
      </c>
      <c r="GR34">
        <v>473</v>
      </c>
      <c r="GS34">
        <v>3630</v>
      </c>
      <c r="GT34">
        <v>407</v>
      </c>
      <c r="GU34">
        <v>1020</v>
      </c>
      <c r="GV34">
        <v>186</v>
      </c>
      <c r="GW34">
        <v>400</v>
      </c>
      <c r="GX34">
        <v>2910</v>
      </c>
      <c r="GY34">
        <v>551</v>
      </c>
      <c r="GZ34">
        <v>418</v>
      </c>
      <c r="HA34">
        <v>3290</v>
      </c>
      <c r="HB34">
        <v>9020</v>
      </c>
      <c r="HC34">
        <v>2210</v>
      </c>
      <c r="HD34">
        <v>3220</v>
      </c>
      <c r="HE34">
        <v>4510</v>
      </c>
      <c r="HF34">
        <v>715</v>
      </c>
      <c r="HG34">
        <v>1520</v>
      </c>
      <c r="HH34">
        <v>2630</v>
      </c>
      <c r="HI34">
        <v>249</v>
      </c>
      <c r="HJ34">
        <v>1630</v>
      </c>
      <c r="HK34">
        <v>510</v>
      </c>
      <c r="HL34">
        <v>2030</v>
      </c>
      <c r="HM34">
        <v>2430</v>
      </c>
      <c r="HN34">
        <v>10200</v>
      </c>
      <c r="HO34">
        <v>3390</v>
      </c>
      <c r="HP34">
        <v>3260</v>
      </c>
      <c r="HQ34">
        <v>831</v>
      </c>
      <c r="HR34">
        <v>5960</v>
      </c>
      <c r="HS34">
        <v>3330</v>
      </c>
      <c r="HT34">
        <v>954</v>
      </c>
      <c r="HU34">
        <v>13500</v>
      </c>
      <c r="HV34">
        <v>1190</v>
      </c>
      <c r="HW34">
        <v>3660</v>
      </c>
      <c r="HX34">
        <v>1470</v>
      </c>
      <c r="HY34">
        <v>679</v>
      </c>
      <c r="HZ34">
        <v>313</v>
      </c>
      <c r="IA34">
        <v>2580</v>
      </c>
      <c r="IB34">
        <v>1820</v>
      </c>
      <c r="IC34">
        <v>1590</v>
      </c>
      <c r="ID34">
        <v>1200</v>
      </c>
      <c r="IE34">
        <v>914</v>
      </c>
      <c r="IF34">
        <v>1940</v>
      </c>
      <c r="IG34">
        <v>3810</v>
      </c>
      <c r="IH34">
        <v>853</v>
      </c>
      <c r="II34">
        <v>739</v>
      </c>
      <c r="IJ34">
        <v>1610</v>
      </c>
      <c r="IK34">
        <v>793</v>
      </c>
      <c r="IL34">
        <v>6840</v>
      </c>
      <c r="IM34">
        <v>709</v>
      </c>
      <c r="IN34">
        <v>1260</v>
      </c>
      <c r="IO34">
        <v>351</v>
      </c>
      <c r="IP34">
        <v>1010</v>
      </c>
      <c r="IQ34">
        <v>1240</v>
      </c>
      <c r="IR34">
        <v>1210</v>
      </c>
      <c r="IS34">
        <v>477</v>
      </c>
      <c r="IT34">
        <v>507</v>
      </c>
      <c r="IU34">
        <v>339</v>
      </c>
      <c r="IV34">
        <v>854</v>
      </c>
      <c r="IW34">
        <v>476</v>
      </c>
      <c r="IX34">
        <v>1810</v>
      </c>
      <c r="IY34">
        <v>601</v>
      </c>
      <c r="IZ34">
        <v>286</v>
      </c>
      <c r="JA34">
        <v>5920</v>
      </c>
      <c r="JB34">
        <v>108</v>
      </c>
      <c r="JC34">
        <v>482</v>
      </c>
      <c r="JD34">
        <v>291</v>
      </c>
      <c r="JE34">
        <v>790</v>
      </c>
      <c r="JF34">
        <v>283</v>
      </c>
      <c r="JG34">
        <v>1760</v>
      </c>
      <c r="JH34">
        <v>293</v>
      </c>
      <c r="JI34">
        <v>1870</v>
      </c>
      <c r="JJ34">
        <v>465</v>
      </c>
      <c r="JK34">
        <v>359</v>
      </c>
      <c r="JL34">
        <v>1050</v>
      </c>
      <c r="JM34">
        <v>689</v>
      </c>
      <c r="JN34">
        <v>201</v>
      </c>
      <c r="JO34">
        <v>5800</v>
      </c>
      <c r="JP34">
        <v>510</v>
      </c>
      <c r="JQ34">
        <v>151</v>
      </c>
      <c r="JR34">
        <v>416</v>
      </c>
      <c r="JS34">
        <v>2450</v>
      </c>
      <c r="JT34">
        <v>403</v>
      </c>
      <c r="JU34">
        <v>136</v>
      </c>
      <c r="JV34">
        <v>136</v>
      </c>
      <c r="JW34">
        <v>136</v>
      </c>
      <c r="JX34">
        <v>136</v>
      </c>
      <c r="JY34">
        <v>136</v>
      </c>
      <c r="JZ34">
        <v>136</v>
      </c>
      <c r="KA34">
        <v>136</v>
      </c>
      <c r="KB34">
        <v>136</v>
      </c>
      <c r="KC34">
        <v>136</v>
      </c>
      <c r="KD34">
        <v>566</v>
      </c>
      <c r="KE34">
        <v>2370</v>
      </c>
      <c r="KF34">
        <v>2370</v>
      </c>
      <c r="KG34">
        <v>339</v>
      </c>
      <c r="KH34">
        <v>2010</v>
      </c>
      <c r="KI34">
        <v>2150</v>
      </c>
      <c r="KJ34">
        <v>106</v>
      </c>
      <c r="KK34">
        <v>1710</v>
      </c>
      <c r="KL34">
        <v>268</v>
      </c>
      <c r="KM34">
        <v>226</v>
      </c>
      <c r="KN34">
        <v>226</v>
      </c>
      <c r="KO34">
        <v>226</v>
      </c>
      <c r="KP34">
        <v>226</v>
      </c>
      <c r="KQ34">
        <v>226</v>
      </c>
      <c r="KR34">
        <v>226</v>
      </c>
      <c r="KS34">
        <v>226</v>
      </c>
      <c r="KT34">
        <v>226</v>
      </c>
      <c r="KU34">
        <v>226</v>
      </c>
      <c r="KV34">
        <v>226</v>
      </c>
      <c r="KW34">
        <v>222</v>
      </c>
      <c r="KX34">
        <v>423</v>
      </c>
      <c r="KY34">
        <v>596</v>
      </c>
      <c r="KZ34">
        <v>156</v>
      </c>
      <c r="LA34">
        <v>1050</v>
      </c>
      <c r="LB34">
        <v>368</v>
      </c>
      <c r="LC34">
        <v>400</v>
      </c>
      <c r="LD34">
        <v>134</v>
      </c>
      <c r="LE34">
        <v>445</v>
      </c>
      <c r="LF34">
        <v>592</v>
      </c>
      <c r="LG34">
        <v>314</v>
      </c>
      <c r="LH34">
        <v>342</v>
      </c>
      <c r="LI34">
        <v>345</v>
      </c>
      <c r="LJ34">
        <v>362</v>
      </c>
      <c r="LK34">
        <v>123</v>
      </c>
      <c r="LL34">
        <v>313</v>
      </c>
      <c r="LM34">
        <v>427</v>
      </c>
      <c r="LN34">
        <v>1750</v>
      </c>
      <c r="LO34">
        <v>866</v>
      </c>
      <c r="LP34">
        <v>2340</v>
      </c>
      <c r="LQ34">
        <v>437</v>
      </c>
      <c r="LR34">
        <v>217</v>
      </c>
      <c r="LS34">
        <v>553</v>
      </c>
      <c r="LT34">
        <v>27.9</v>
      </c>
      <c r="LU34">
        <v>262</v>
      </c>
      <c r="LV34">
        <v>7350</v>
      </c>
      <c r="LW34">
        <v>274</v>
      </c>
      <c r="LX34">
        <v>91.4</v>
      </c>
      <c r="LY34">
        <v>232</v>
      </c>
      <c r="LZ34">
        <v>251</v>
      </c>
      <c r="MA34">
        <v>236</v>
      </c>
      <c r="MB34">
        <v>273</v>
      </c>
      <c r="MC34">
        <v>359</v>
      </c>
      <c r="MD34">
        <v>1510</v>
      </c>
      <c r="ME34">
        <v>167</v>
      </c>
      <c r="MF34">
        <v>418</v>
      </c>
      <c r="MG34">
        <v>301</v>
      </c>
      <c r="MH34">
        <v>1070</v>
      </c>
      <c r="MI34">
        <v>146</v>
      </c>
      <c r="MJ34">
        <v>31.2</v>
      </c>
      <c r="MK34">
        <v>634</v>
      </c>
      <c r="MM34">
        <v>1240</v>
      </c>
      <c r="MN34">
        <v>114</v>
      </c>
      <c r="MO34">
        <v>123</v>
      </c>
      <c r="MP34">
        <v>447</v>
      </c>
      <c r="MQ34">
        <v>388</v>
      </c>
      <c r="MR34">
        <v>3430</v>
      </c>
      <c r="MS34">
        <v>12.9</v>
      </c>
      <c r="MT34">
        <v>409</v>
      </c>
      <c r="MU34">
        <v>359</v>
      </c>
      <c r="MV34">
        <v>395</v>
      </c>
      <c r="MW34">
        <v>365</v>
      </c>
      <c r="MX34">
        <v>279</v>
      </c>
      <c r="MY34">
        <v>55.7</v>
      </c>
      <c r="MZ34">
        <v>375</v>
      </c>
      <c r="NA34">
        <v>331</v>
      </c>
      <c r="NB34">
        <v>10.3</v>
      </c>
      <c r="NC34">
        <v>526</v>
      </c>
      <c r="ND34">
        <v>183</v>
      </c>
      <c r="NE34">
        <v>324</v>
      </c>
      <c r="NF34">
        <v>83.6</v>
      </c>
      <c r="NG34">
        <v>239</v>
      </c>
      <c r="NH34">
        <v>147</v>
      </c>
      <c r="NI34">
        <v>298</v>
      </c>
      <c r="NK34">
        <v>94</v>
      </c>
      <c r="NL34">
        <v>91.3</v>
      </c>
      <c r="NM34">
        <v>52.8</v>
      </c>
      <c r="NN34">
        <v>47.6</v>
      </c>
      <c r="NO34">
        <v>230</v>
      </c>
      <c r="NP34">
        <v>18.100000000000001</v>
      </c>
      <c r="NQ34">
        <v>65.900000000000006</v>
      </c>
      <c r="NR34">
        <v>327</v>
      </c>
      <c r="NS34">
        <v>85.4</v>
      </c>
      <c r="NT34">
        <v>108</v>
      </c>
      <c r="NU34">
        <v>153</v>
      </c>
      <c r="NV34">
        <v>67.400000000000006</v>
      </c>
      <c r="NW34">
        <v>67.400000000000006</v>
      </c>
      <c r="NX34">
        <v>113</v>
      </c>
      <c r="NY34">
        <v>100</v>
      </c>
      <c r="NZ34">
        <v>77</v>
      </c>
      <c r="OA34">
        <v>155</v>
      </c>
      <c r="OB34">
        <v>25.3</v>
      </c>
      <c r="OC34">
        <v>163</v>
      </c>
      <c r="OD34">
        <v>82.2</v>
      </c>
      <c r="OE34">
        <v>125</v>
      </c>
      <c r="OF34">
        <v>159</v>
      </c>
      <c r="OG34">
        <v>186</v>
      </c>
      <c r="OH34">
        <v>149</v>
      </c>
      <c r="OI34">
        <v>178</v>
      </c>
      <c r="OJ34">
        <v>30.3</v>
      </c>
      <c r="OK34">
        <v>24.5</v>
      </c>
      <c r="OL34">
        <v>105</v>
      </c>
      <c r="OM34">
        <v>60.9</v>
      </c>
      <c r="ON34">
        <v>90.5</v>
      </c>
      <c r="OO34">
        <v>23.9</v>
      </c>
      <c r="OP34">
        <v>23.9</v>
      </c>
      <c r="OQ34">
        <v>41.1</v>
      </c>
      <c r="OR34">
        <v>62.3</v>
      </c>
      <c r="OS34">
        <v>72.099999999999994</v>
      </c>
      <c r="OT34">
        <v>9.0299999999999994</v>
      </c>
      <c r="OV34">
        <v>40.200000000000003</v>
      </c>
      <c r="OW34">
        <v>55.5</v>
      </c>
      <c r="OX34">
        <v>79.2</v>
      </c>
      <c r="OY34">
        <v>1840</v>
      </c>
      <c r="OZ34">
        <v>107</v>
      </c>
      <c r="PA34">
        <v>806</v>
      </c>
      <c r="PB34">
        <v>326</v>
      </c>
      <c r="PC34">
        <v>71.599999999999994</v>
      </c>
      <c r="PD34">
        <v>14.1</v>
      </c>
      <c r="PE34">
        <v>48.7</v>
      </c>
      <c r="PF34">
        <v>36</v>
      </c>
      <c r="PG34">
        <v>302</v>
      </c>
      <c r="PH34">
        <v>8.9499999999999993</v>
      </c>
      <c r="PI34">
        <v>8.9499999999999993</v>
      </c>
      <c r="PJ34">
        <v>8.65</v>
      </c>
      <c r="PK34">
        <v>231</v>
      </c>
      <c r="PL34">
        <v>701</v>
      </c>
      <c r="PM34">
        <v>115</v>
      </c>
      <c r="PN34">
        <v>36.799999999999997</v>
      </c>
      <c r="PO34">
        <v>63.8</v>
      </c>
      <c r="PP34">
        <v>25</v>
      </c>
      <c r="PQ34">
        <v>76.8</v>
      </c>
      <c r="PR34">
        <v>49.6</v>
      </c>
      <c r="PT34">
        <v>20.2</v>
      </c>
      <c r="PU34">
        <v>2350</v>
      </c>
      <c r="PV34">
        <v>199</v>
      </c>
      <c r="PX34">
        <v>7.54</v>
      </c>
      <c r="PY34">
        <v>26.8</v>
      </c>
      <c r="PZ34">
        <v>21.2</v>
      </c>
      <c r="QB34">
        <v>8.7899999999999991</v>
      </c>
      <c r="QC34">
        <v>125</v>
      </c>
      <c r="QD34">
        <v>56.4</v>
      </c>
      <c r="QE34">
        <v>12.1</v>
      </c>
      <c r="QF34">
        <v>141</v>
      </c>
      <c r="QG34">
        <v>2500</v>
      </c>
      <c r="QH34">
        <v>38.700000000000003</v>
      </c>
      <c r="QI34">
        <v>25</v>
      </c>
      <c r="QJ34">
        <v>25</v>
      </c>
      <c r="QK34">
        <v>237</v>
      </c>
      <c r="QL34">
        <v>84.1</v>
      </c>
      <c r="QM34">
        <v>52.2</v>
      </c>
      <c r="QN34">
        <v>60.7</v>
      </c>
      <c r="QO34">
        <v>42.6</v>
      </c>
      <c r="QP34">
        <v>815</v>
      </c>
      <c r="QQ34">
        <v>593</v>
      </c>
      <c r="QR34">
        <v>12.8</v>
      </c>
      <c r="QT34">
        <v>252</v>
      </c>
      <c r="QU34">
        <v>2230</v>
      </c>
      <c r="QV34">
        <v>7.72</v>
      </c>
      <c r="QX34">
        <v>1200</v>
      </c>
      <c r="QY34">
        <v>19.5</v>
      </c>
      <c r="QZ34">
        <v>506</v>
      </c>
      <c r="RA34">
        <v>702</v>
      </c>
      <c r="RC34">
        <v>227</v>
      </c>
      <c r="RD34">
        <v>381</v>
      </c>
      <c r="RE34">
        <v>1800</v>
      </c>
      <c r="RF34">
        <v>345</v>
      </c>
      <c r="RG34">
        <v>766</v>
      </c>
      <c r="RI34">
        <v>16.5</v>
      </c>
      <c r="RJ34">
        <v>1300</v>
      </c>
      <c r="RK34">
        <v>1080</v>
      </c>
      <c r="RL34">
        <v>178</v>
      </c>
      <c r="RM34">
        <v>380</v>
      </c>
      <c r="RN34">
        <v>188</v>
      </c>
      <c r="RO34">
        <v>130</v>
      </c>
      <c r="RP34">
        <v>179</v>
      </c>
      <c r="RQ34">
        <v>250</v>
      </c>
      <c r="RR34">
        <v>101</v>
      </c>
      <c r="RS34">
        <v>126</v>
      </c>
      <c r="RT34">
        <v>43.4</v>
      </c>
      <c r="RU34">
        <v>70.900000000000006</v>
      </c>
      <c r="RV34">
        <v>5900</v>
      </c>
      <c r="RW34">
        <v>315</v>
      </c>
      <c r="RX34">
        <v>207</v>
      </c>
      <c r="RY34">
        <v>71.599999999999994</v>
      </c>
      <c r="RZ34">
        <v>608</v>
      </c>
      <c r="SA34">
        <v>97.9</v>
      </c>
      <c r="SB34">
        <v>226</v>
      </c>
    </row>
    <row r="35" spans="1:496" x14ac:dyDescent="0.25">
      <c r="A35" t="s">
        <v>525</v>
      </c>
      <c r="B35" t="s">
        <v>523</v>
      </c>
      <c r="C35">
        <v>315</v>
      </c>
      <c r="D35">
        <v>782000</v>
      </c>
      <c r="E35">
        <v>7440</v>
      </c>
      <c r="F35">
        <v>4900</v>
      </c>
      <c r="G35">
        <v>240000</v>
      </c>
      <c r="H35">
        <v>517000</v>
      </c>
      <c r="I35">
        <v>51900</v>
      </c>
      <c r="J35">
        <v>74800</v>
      </c>
      <c r="K35">
        <v>110000</v>
      </c>
      <c r="L35">
        <v>625000</v>
      </c>
      <c r="M35">
        <v>64100</v>
      </c>
      <c r="N35">
        <v>20100</v>
      </c>
      <c r="O35">
        <v>120000</v>
      </c>
      <c r="P35">
        <v>91000</v>
      </c>
      <c r="Q35">
        <v>81100</v>
      </c>
      <c r="R35">
        <v>62200</v>
      </c>
      <c r="S35">
        <v>142000</v>
      </c>
      <c r="T35">
        <v>168000</v>
      </c>
      <c r="U35">
        <v>259000</v>
      </c>
      <c r="V35">
        <v>117000</v>
      </c>
      <c r="W35">
        <v>22300</v>
      </c>
      <c r="X35">
        <v>120000</v>
      </c>
      <c r="Y35">
        <v>4410</v>
      </c>
      <c r="Z35">
        <v>36200</v>
      </c>
      <c r="AA35">
        <v>37400</v>
      </c>
      <c r="AB35">
        <v>56000</v>
      </c>
      <c r="AC35">
        <v>23900</v>
      </c>
      <c r="AD35">
        <v>157000</v>
      </c>
      <c r="AE35">
        <v>38100</v>
      </c>
      <c r="AF35">
        <v>24000</v>
      </c>
      <c r="AG35">
        <v>28500</v>
      </c>
      <c r="AH35">
        <v>18500</v>
      </c>
      <c r="AI35">
        <v>29000</v>
      </c>
      <c r="AJ35">
        <v>168000</v>
      </c>
      <c r="AK35">
        <v>7460</v>
      </c>
      <c r="AL35">
        <v>9890</v>
      </c>
      <c r="AM35">
        <v>15400</v>
      </c>
      <c r="AN35">
        <v>9650</v>
      </c>
      <c r="AO35">
        <v>11600</v>
      </c>
      <c r="AP35">
        <v>30300</v>
      </c>
      <c r="AQ35">
        <v>17600</v>
      </c>
      <c r="AR35">
        <v>2990</v>
      </c>
      <c r="AS35">
        <v>50900</v>
      </c>
      <c r="AT35">
        <v>25700</v>
      </c>
      <c r="AU35">
        <v>7050</v>
      </c>
      <c r="AV35">
        <v>24900</v>
      </c>
      <c r="AW35">
        <v>60200</v>
      </c>
      <c r="AX35">
        <v>23200</v>
      </c>
      <c r="AY35">
        <v>44900</v>
      </c>
      <c r="AZ35">
        <v>135000</v>
      </c>
      <c r="BA35">
        <v>17000</v>
      </c>
      <c r="BB35">
        <v>39100</v>
      </c>
      <c r="BC35">
        <v>20600</v>
      </c>
      <c r="BD35">
        <v>7640</v>
      </c>
      <c r="BE35">
        <v>8530</v>
      </c>
      <c r="BF35">
        <v>12800</v>
      </c>
      <c r="BG35">
        <v>160000</v>
      </c>
      <c r="BH35">
        <v>12200</v>
      </c>
      <c r="BI35">
        <v>7660</v>
      </c>
      <c r="BJ35">
        <v>12700</v>
      </c>
      <c r="BK35">
        <v>17000</v>
      </c>
      <c r="BL35">
        <v>13800</v>
      </c>
      <c r="BM35">
        <v>4150</v>
      </c>
      <c r="BN35">
        <v>12300</v>
      </c>
      <c r="BO35">
        <v>10200</v>
      </c>
      <c r="BP35">
        <v>18500</v>
      </c>
      <c r="BQ35">
        <v>43100</v>
      </c>
      <c r="BR35">
        <v>38000</v>
      </c>
      <c r="BS35">
        <v>17100</v>
      </c>
      <c r="BT35">
        <v>15500</v>
      </c>
      <c r="BU35">
        <v>2030</v>
      </c>
      <c r="BV35">
        <v>982</v>
      </c>
      <c r="BW35">
        <v>6040</v>
      </c>
      <c r="BX35">
        <v>6250</v>
      </c>
      <c r="BY35">
        <v>10800</v>
      </c>
      <c r="BZ35">
        <v>3820</v>
      </c>
      <c r="CA35">
        <v>29800</v>
      </c>
      <c r="CB35">
        <v>17700</v>
      </c>
      <c r="CC35">
        <v>16700</v>
      </c>
      <c r="CD35">
        <v>4070</v>
      </c>
      <c r="CE35">
        <v>4370</v>
      </c>
      <c r="CF35">
        <v>4810</v>
      </c>
      <c r="CG35">
        <v>7080</v>
      </c>
      <c r="CH35">
        <v>4610</v>
      </c>
      <c r="CI35">
        <v>14700</v>
      </c>
      <c r="CJ35">
        <v>19100</v>
      </c>
      <c r="CK35">
        <v>4210</v>
      </c>
      <c r="CL35">
        <v>10400</v>
      </c>
      <c r="CM35">
        <v>27200</v>
      </c>
      <c r="CN35">
        <v>2780</v>
      </c>
      <c r="CO35">
        <v>4320</v>
      </c>
      <c r="CP35">
        <v>2900</v>
      </c>
      <c r="CQ35">
        <v>2630</v>
      </c>
      <c r="CR35">
        <v>13800</v>
      </c>
      <c r="CS35">
        <v>16100</v>
      </c>
      <c r="CT35">
        <v>3060</v>
      </c>
      <c r="CU35">
        <v>1970</v>
      </c>
      <c r="CV35">
        <v>14800</v>
      </c>
      <c r="CW35">
        <v>1620</v>
      </c>
      <c r="CX35">
        <v>4340</v>
      </c>
      <c r="CY35">
        <v>6010</v>
      </c>
      <c r="CZ35">
        <v>3120</v>
      </c>
      <c r="DA35">
        <v>4090</v>
      </c>
      <c r="DB35">
        <v>2370</v>
      </c>
      <c r="DC35">
        <v>3640</v>
      </c>
      <c r="DD35">
        <v>2890</v>
      </c>
      <c r="DE35">
        <v>1740</v>
      </c>
      <c r="DF35">
        <v>10700</v>
      </c>
      <c r="DG35">
        <v>6530</v>
      </c>
      <c r="DH35">
        <v>4030</v>
      </c>
      <c r="DI35">
        <v>2940</v>
      </c>
      <c r="DJ35">
        <v>2940</v>
      </c>
      <c r="DK35">
        <v>6000</v>
      </c>
      <c r="DL35">
        <v>6080</v>
      </c>
      <c r="DM35">
        <v>1360</v>
      </c>
      <c r="DN35">
        <v>3330</v>
      </c>
      <c r="DO35">
        <v>4340</v>
      </c>
      <c r="DP35">
        <v>11700</v>
      </c>
      <c r="DQ35">
        <v>842</v>
      </c>
      <c r="DR35">
        <v>3990</v>
      </c>
      <c r="DS35">
        <v>5760</v>
      </c>
      <c r="DT35">
        <v>1700</v>
      </c>
      <c r="DU35">
        <v>2070</v>
      </c>
      <c r="DV35">
        <v>2940</v>
      </c>
      <c r="DW35">
        <v>1730</v>
      </c>
      <c r="DX35">
        <v>2680</v>
      </c>
      <c r="DY35">
        <v>7100</v>
      </c>
      <c r="DZ35">
        <v>6410</v>
      </c>
      <c r="EA35">
        <v>1620</v>
      </c>
      <c r="EB35">
        <v>2670</v>
      </c>
      <c r="EC35">
        <v>1070</v>
      </c>
      <c r="ED35">
        <v>3110</v>
      </c>
      <c r="EE35">
        <v>1400</v>
      </c>
      <c r="EF35">
        <v>4720</v>
      </c>
      <c r="EG35">
        <v>1570</v>
      </c>
      <c r="EH35">
        <v>1570</v>
      </c>
      <c r="EI35">
        <v>4080</v>
      </c>
      <c r="EJ35">
        <v>1390</v>
      </c>
      <c r="EK35">
        <v>66.3</v>
      </c>
      <c r="EL35">
        <v>6140</v>
      </c>
      <c r="EM35">
        <v>26700</v>
      </c>
      <c r="EN35">
        <v>23100</v>
      </c>
      <c r="EO35">
        <v>5550</v>
      </c>
      <c r="EP35">
        <v>856</v>
      </c>
      <c r="EQ35">
        <v>1840</v>
      </c>
      <c r="ER35">
        <v>745000</v>
      </c>
      <c r="ES35">
        <v>4090</v>
      </c>
      <c r="ET35">
        <v>2910000</v>
      </c>
      <c r="EU35">
        <v>1170</v>
      </c>
      <c r="EV35">
        <v>619000</v>
      </c>
      <c r="EW35">
        <v>1260</v>
      </c>
      <c r="EX35">
        <v>5780</v>
      </c>
      <c r="EY35">
        <v>2250</v>
      </c>
      <c r="EZ35">
        <v>2250</v>
      </c>
      <c r="FA35">
        <v>6040</v>
      </c>
      <c r="FB35">
        <v>1440</v>
      </c>
      <c r="FC35">
        <v>7300</v>
      </c>
      <c r="FD35">
        <v>11300</v>
      </c>
      <c r="FE35">
        <v>1430</v>
      </c>
      <c r="FF35">
        <v>8750</v>
      </c>
      <c r="FG35">
        <v>4280</v>
      </c>
      <c r="FH35">
        <v>4280</v>
      </c>
      <c r="FI35">
        <v>3040</v>
      </c>
      <c r="FJ35">
        <v>678</v>
      </c>
      <c r="FK35">
        <v>911</v>
      </c>
      <c r="FL35">
        <v>1330</v>
      </c>
      <c r="FM35">
        <v>6270</v>
      </c>
      <c r="FN35">
        <v>1670</v>
      </c>
      <c r="FO35">
        <v>192000</v>
      </c>
      <c r="FP35">
        <v>2220</v>
      </c>
      <c r="FQ35">
        <v>5990</v>
      </c>
      <c r="FR35">
        <v>5520</v>
      </c>
      <c r="FS35">
        <v>3710</v>
      </c>
      <c r="FT35">
        <v>11500</v>
      </c>
      <c r="FU35">
        <v>2370</v>
      </c>
      <c r="FV35">
        <v>741</v>
      </c>
      <c r="FW35">
        <v>1500</v>
      </c>
      <c r="FX35">
        <v>597</v>
      </c>
      <c r="FY35">
        <v>1520</v>
      </c>
      <c r="FZ35">
        <v>1520</v>
      </c>
      <c r="GA35">
        <v>1430</v>
      </c>
      <c r="GB35">
        <v>21100</v>
      </c>
      <c r="GC35">
        <v>584</v>
      </c>
      <c r="GD35">
        <v>2850</v>
      </c>
      <c r="GE35">
        <v>2320</v>
      </c>
      <c r="GF35">
        <v>1770</v>
      </c>
      <c r="GG35">
        <v>906</v>
      </c>
      <c r="GH35">
        <v>888</v>
      </c>
      <c r="GI35">
        <v>5050</v>
      </c>
      <c r="GJ35">
        <v>5050</v>
      </c>
      <c r="GK35">
        <v>45100</v>
      </c>
      <c r="GL35">
        <v>4150</v>
      </c>
      <c r="GM35">
        <v>2300</v>
      </c>
      <c r="GN35">
        <v>352</v>
      </c>
      <c r="GO35">
        <v>965</v>
      </c>
      <c r="GP35">
        <v>2350</v>
      </c>
      <c r="GQ35">
        <v>557</v>
      </c>
      <c r="GR35">
        <v>557</v>
      </c>
      <c r="GS35">
        <v>2960</v>
      </c>
      <c r="GT35">
        <v>300</v>
      </c>
      <c r="GU35">
        <v>1250</v>
      </c>
      <c r="GV35">
        <v>2350</v>
      </c>
      <c r="GW35">
        <v>2060</v>
      </c>
      <c r="GX35">
        <v>584</v>
      </c>
      <c r="GY35">
        <v>448</v>
      </c>
      <c r="GZ35">
        <v>471</v>
      </c>
      <c r="HA35">
        <v>3360</v>
      </c>
      <c r="HB35">
        <v>4460</v>
      </c>
      <c r="HC35">
        <v>1670</v>
      </c>
      <c r="HD35">
        <v>2970</v>
      </c>
      <c r="HE35">
        <v>1350</v>
      </c>
      <c r="HF35">
        <v>161</v>
      </c>
      <c r="HG35">
        <v>1620</v>
      </c>
      <c r="HH35">
        <v>166</v>
      </c>
      <c r="HI35">
        <v>324</v>
      </c>
      <c r="HJ35">
        <v>308</v>
      </c>
      <c r="HK35">
        <v>484</v>
      </c>
      <c r="HL35">
        <v>1730</v>
      </c>
      <c r="HM35">
        <v>1580</v>
      </c>
      <c r="HN35">
        <v>7440</v>
      </c>
      <c r="HO35">
        <v>2310</v>
      </c>
      <c r="HP35">
        <v>2910</v>
      </c>
      <c r="HQ35">
        <v>1370</v>
      </c>
      <c r="HR35">
        <v>789</v>
      </c>
      <c r="HS35">
        <v>3500</v>
      </c>
      <c r="HT35">
        <v>896</v>
      </c>
      <c r="HU35">
        <v>16600</v>
      </c>
      <c r="HV35">
        <v>2290</v>
      </c>
      <c r="HW35">
        <v>59.5</v>
      </c>
      <c r="HX35">
        <v>1100</v>
      </c>
      <c r="HY35">
        <v>630</v>
      </c>
      <c r="HZ35">
        <v>2660</v>
      </c>
      <c r="IA35">
        <v>654</v>
      </c>
      <c r="IB35">
        <v>894</v>
      </c>
      <c r="IC35">
        <v>768</v>
      </c>
      <c r="ID35">
        <v>723</v>
      </c>
      <c r="IE35">
        <v>431</v>
      </c>
      <c r="IF35">
        <v>5170</v>
      </c>
      <c r="IG35">
        <v>486</v>
      </c>
      <c r="IH35">
        <v>560</v>
      </c>
      <c r="II35">
        <v>1570</v>
      </c>
      <c r="IJ35">
        <v>1140</v>
      </c>
      <c r="IK35">
        <v>917</v>
      </c>
      <c r="IL35">
        <v>6150</v>
      </c>
      <c r="IM35">
        <v>4180</v>
      </c>
      <c r="IN35">
        <v>1370</v>
      </c>
      <c r="IO35">
        <v>249</v>
      </c>
      <c r="IP35">
        <v>688</v>
      </c>
      <c r="IQ35">
        <v>600</v>
      </c>
      <c r="IR35">
        <v>2160</v>
      </c>
      <c r="IS35">
        <v>1650</v>
      </c>
      <c r="IT35">
        <v>1420</v>
      </c>
      <c r="IU35">
        <v>622</v>
      </c>
      <c r="IV35">
        <v>2350</v>
      </c>
      <c r="IW35">
        <v>413</v>
      </c>
      <c r="IX35">
        <v>1690</v>
      </c>
      <c r="IY35">
        <v>4100</v>
      </c>
      <c r="IZ35">
        <v>694</v>
      </c>
      <c r="JA35">
        <v>7740</v>
      </c>
      <c r="JB35">
        <v>287</v>
      </c>
      <c r="JC35">
        <v>414</v>
      </c>
      <c r="JD35">
        <v>177</v>
      </c>
      <c r="JE35">
        <v>531</v>
      </c>
      <c r="JF35">
        <v>244</v>
      </c>
      <c r="JG35">
        <v>399</v>
      </c>
      <c r="JH35">
        <v>472</v>
      </c>
      <c r="JI35">
        <v>1100</v>
      </c>
      <c r="JJ35">
        <v>1150</v>
      </c>
      <c r="JK35">
        <v>212</v>
      </c>
      <c r="JL35">
        <v>1860</v>
      </c>
      <c r="JM35">
        <v>385</v>
      </c>
      <c r="JN35">
        <v>384</v>
      </c>
      <c r="JO35">
        <v>934</v>
      </c>
      <c r="JP35">
        <v>1080</v>
      </c>
      <c r="JQ35">
        <v>173</v>
      </c>
      <c r="JR35">
        <v>530</v>
      </c>
      <c r="JS35">
        <v>2250</v>
      </c>
      <c r="JT35">
        <v>502</v>
      </c>
      <c r="JU35">
        <v>125</v>
      </c>
      <c r="JV35">
        <v>125</v>
      </c>
      <c r="JW35">
        <v>125</v>
      </c>
      <c r="JX35">
        <v>125</v>
      </c>
      <c r="JY35">
        <v>125</v>
      </c>
      <c r="JZ35">
        <v>125</v>
      </c>
      <c r="KA35">
        <v>125</v>
      </c>
      <c r="KB35">
        <v>125</v>
      </c>
      <c r="KC35">
        <v>125</v>
      </c>
      <c r="KD35">
        <v>460</v>
      </c>
      <c r="KE35">
        <v>551</v>
      </c>
      <c r="KF35">
        <v>551</v>
      </c>
      <c r="KG35">
        <v>531</v>
      </c>
      <c r="KH35">
        <v>2090</v>
      </c>
      <c r="KI35">
        <v>1280</v>
      </c>
      <c r="KJ35">
        <v>347</v>
      </c>
      <c r="KK35">
        <v>960</v>
      </c>
      <c r="KL35">
        <v>442</v>
      </c>
      <c r="KM35">
        <v>88.4</v>
      </c>
      <c r="KN35">
        <v>88.4</v>
      </c>
      <c r="KO35">
        <v>88.4</v>
      </c>
      <c r="KP35">
        <v>88.4</v>
      </c>
      <c r="KQ35">
        <v>88.4</v>
      </c>
      <c r="KR35">
        <v>88.4</v>
      </c>
      <c r="KS35">
        <v>88.4</v>
      </c>
      <c r="KT35">
        <v>88.4</v>
      </c>
      <c r="KU35">
        <v>88.4</v>
      </c>
      <c r="KV35">
        <v>88.4</v>
      </c>
      <c r="KW35">
        <v>284</v>
      </c>
      <c r="KX35">
        <v>1450</v>
      </c>
      <c r="KY35">
        <v>378</v>
      </c>
      <c r="KZ35">
        <v>122</v>
      </c>
      <c r="LA35">
        <v>981</v>
      </c>
      <c r="LB35">
        <v>309</v>
      </c>
      <c r="LC35">
        <v>414</v>
      </c>
      <c r="LD35">
        <v>248</v>
      </c>
      <c r="LE35">
        <v>733</v>
      </c>
      <c r="LF35">
        <v>206</v>
      </c>
      <c r="LG35">
        <v>121</v>
      </c>
      <c r="LH35">
        <v>290</v>
      </c>
      <c r="LI35">
        <v>557</v>
      </c>
      <c r="LJ35">
        <v>715</v>
      </c>
      <c r="LK35">
        <v>51.6</v>
      </c>
      <c r="LL35">
        <v>519</v>
      </c>
      <c r="LM35">
        <v>814</v>
      </c>
      <c r="LN35">
        <v>344</v>
      </c>
      <c r="LO35">
        <v>423</v>
      </c>
      <c r="LP35">
        <v>1740</v>
      </c>
      <c r="LQ35">
        <v>46.6</v>
      </c>
      <c r="LR35">
        <v>146</v>
      </c>
      <c r="LS35">
        <v>729</v>
      </c>
      <c r="LT35">
        <v>353</v>
      </c>
      <c r="LU35">
        <v>223</v>
      </c>
      <c r="LV35">
        <v>4490</v>
      </c>
      <c r="LW35">
        <v>389</v>
      </c>
      <c r="LX35">
        <v>338</v>
      </c>
      <c r="LY35">
        <v>95</v>
      </c>
      <c r="LZ35">
        <v>639</v>
      </c>
      <c r="MA35">
        <v>729</v>
      </c>
      <c r="MB35">
        <v>206</v>
      </c>
      <c r="MC35">
        <v>25.2</v>
      </c>
      <c r="MD35">
        <v>900</v>
      </c>
      <c r="ME35">
        <v>275</v>
      </c>
      <c r="MF35">
        <v>172</v>
      </c>
      <c r="MG35">
        <v>124</v>
      </c>
      <c r="MH35">
        <v>1200</v>
      </c>
      <c r="MI35">
        <v>186</v>
      </c>
      <c r="MJ35">
        <v>372</v>
      </c>
      <c r="MK35">
        <v>104</v>
      </c>
      <c r="ML35">
        <v>1830</v>
      </c>
      <c r="MM35">
        <v>914</v>
      </c>
      <c r="MN35">
        <v>143</v>
      </c>
      <c r="MO35">
        <v>159</v>
      </c>
      <c r="MP35">
        <v>273</v>
      </c>
      <c r="MQ35">
        <v>169</v>
      </c>
      <c r="MR35">
        <v>2060</v>
      </c>
      <c r="MS35">
        <v>37.6</v>
      </c>
      <c r="MT35">
        <v>268</v>
      </c>
      <c r="MU35">
        <v>787</v>
      </c>
      <c r="MV35">
        <v>244</v>
      </c>
      <c r="MW35">
        <v>708</v>
      </c>
      <c r="MX35">
        <v>232</v>
      </c>
      <c r="MY35">
        <v>145</v>
      </c>
      <c r="NA35">
        <v>151</v>
      </c>
      <c r="NB35">
        <v>283</v>
      </c>
      <c r="NC35">
        <v>244</v>
      </c>
      <c r="ND35">
        <v>122</v>
      </c>
      <c r="NE35">
        <v>295</v>
      </c>
      <c r="NF35">
        <v>146</v>
      </c>
      <c r="NG35">
        <v>133</v>
      </c>
      <c r="NH35">
        <v>433</v>
      </c>
      <c r="NI35">
        <v>256</v>
      </c>
      <c r="NK35">
        <v>114</v>
      </c>
      <c r="NL35">
        <v>204</v>
      </c>
      <c r="NM35">
        <v>191</v>
      </c>
      <c r="NN35">
        <v>145</v>
      </c>
      <c r="NO35">
        <v>321</v>
      </c>
      <c r="NP35">
        <v>162</v>
      </c>
      <c r="NQ35">
        <v>80.099999999999994</v>
      </c>
      <c r="NR35">
        <v>397</v>
      </c>
      <c r="NS35">
        <v>1060</v>
      </c>
      <c r="NT35">
        <v>111</v>
      </c>
      <c r="NU35">
        <v>311</v>
      </c>
      <c r="NV35">
        <v>155</v>
      </c>
      <c r="NW35">
        <v>155</v>
      </c>
      <c r="NX35">
        <v>208</v>
      </c>
      <c r="NY35">
        <v>90.4</v>
      </c>
      <c r="NZ35">
        <v>302</v>
      </c>
      <c r="OA35">
        <v>31.5</v>
      </c>
      <c r="OB35">
        <v>200</v>
      </c>
      <c r="OC35">
        <v>157</v>
      </c>
      <c r="OD35">
        <v>182</v>
      </c>
      <c r="OE35">
        <v>123</v>
      </c>
      <c r="OF35">
        <v>112</v>
      </c>
      <c r="OG35">
        <v>212</v>
      </c>
      <c r="OH35">
        <v>180</v>
      </c>
      <c r="OI35">
        <v>303</v>
      </c>
      <c r="OJ35">
        <v>14.5</v>
      </c>
      <c r="OK35">
        <v>126</v>
      </c>
      <c r="OL35">
        <v>110</v>
      </c>
      <c r="OM35">
        <v>83.9</v>
      </c>
      <c r="ON35">
        <v>141</v>
      </c>
      <c r="OO35">
        <v>20.8</v>
      </c>
      <c r="OP35">
        <v>20.8</v>
      </c>
      <c r="OQ35">
        <v>11.1</v>
      </c>
      <c r="OR35">
        <v>96.7</v>
      </c>
      <c r="OS35">
        <v>73.3</v>
      </c>
      <c r="OT35">
        <v>532</v>
      </c>
      <c r="OU35">
        <v>101</v>
      </c>
      <c r="OV35">
        <v>84.4</v>
      </c>
      <c r="OX35">
        <v>23.6</v>
      </c>
      <c r="OY35">
        <v>1650</v>
      </c>
      <c r="OZ35">
        <v>55.4</v>
      </c>
      <c r="PA35">
        <v>383</v>
      </c>
      <c r="PB35">
        <v>34.9</v>
      </c>
      <c r="PD35">
        <v>19.7</v>
      </c>
      <c r="PE35">
        <v>91.5</v>
      </c>
      <c r="PF35">
        <v>173</v>
      </c>
      <c r="PJ35">
        <v>135</v>
      </c>
      <c r="PK35">
        <v>464</v>
      </c>
      <c r="PL35">
        <v>763</v>
      </c>
      <c r="PM35">
        <v>13.1</v>
      </c>
      <c r="PN35">
        <v>93.4</v>
      </c>
      <c r="PO35">
        <v>12.5</v>
      </c>
      <c r="PQ35">
        <v>26.6</v>
      </c>
      <c r="PR35">
        <v>30.9</v>
      </c>
      <c r="PS35">
        <v>30.4</v>
      </c>
      <c r="PT35">
        <v>21.9</v>
      </c>
      <c r="PU35">
        <v>706</v>
      </c>
      <c r="PV35">
        <v>167</v>
      </c>
      <c r="PW35">
        <v>67.2</v>
      </c>
      <c r="PX35">
        <v>83.4</v>
      </c>
      <c r="PY35">
        <v>122</v>
      </c>
      <c r="PZ35">
        <v>19.3</v>
      </c>
      <c r="QA35">
        <v>16.5</v>
      </c>
      <c r="QB35">
        <v>49.1</v>
      </c>
      <c r="QC35">
        <v>77</v>
      </c>
      <c r="QD35">
        <v>326</v>
      </c>
      <c r="QF35">
        <v>133</v>
      </c>
      <c r="QG35">
        <v>973</v>
      </c>
      <c r="QH35">
        <v>15.6</v>
      </c>
      <c r="QK35">
        <v>46.4</v>
      </c>
      <c r="QL35">
        <v>51.1</v>
      </c>
      <c r="QM35">
        <v>75.7</v>
      </c>
      <c r="QN35">
        <v>184</v>
      </c>
      <c r="QO35">
        <v>74.8</v>
      </c>
      <c r="QP35">
        <v>868</v>
      </c>
      <c r="QQ35">
        <v>990</v>
      </c>
      <c r="QR35">
        <v>58.6</v>
      </c>
      <c r="QS35">
        <v>47.3</v>
      </c>
      <c r="QT35">
        <v>525</v>
      </c>
      <c r="QU35">
        <v>2190</v>
      </c>
      <c r="QV35">
        <v>77.8</v>
      </c>
      <c r="QW35">
        <v>227</v>
      </c>
      <c r="QX35">
        <v>2110</v>
      </c>
      <c r="QY35">
        <v>57.9</v>
      </c>
      <c r="QZ35">
        <v>475</v>
      </c>
      <c r="RA35">
        <v>400</v>
      </c>
      <c r="RB35">
        <v>36.6</v>
      </c>
      <c r="RC35">
        <v>825</v>
      </c>
      <c r="RD35">
        <v>178</v>
      </c>
      <c r="RE35">
        <v>1720</v>
      </c>
      <c r="RF35">
        <v>738</v>
      </c>
      <c r="RG35">
        <v>286</v>
      </c>
      <c r="RH35">
        <v>13.5</v>
      </c>
      <c r="RI35">
        <v>4.3099999999999996</v>
      </c>
      <c r="RJ35">
        <v>967</v>
      </c>
      <c r="RK35">
        <v>1010</v>
      </c>
      <c r="RL35">
        <v>19.5</v>
      </c>
      <c r="RM35">
        <v>433</v>
      </c>
      <c r="RN35">
        <v>297</v>
      </c>
      <c r="RO35">
        <v>295</v>
      </c>
      <c r="RP35">
        <v>787</v>
      </c>
      <c r="RQ35">
        <v>255</v>
      </c>
      <c r="RR35">
        <v>345</v>
      </c>
      <c r="RS35">
        <v>399</v>
      </c>
      <c r="RT35">
        <v>33.700000000000003</v>
      </c>
      <c r="RU35">
        <v>63.2</v>
      </c>
      <c r="RV35">
        <v>4530</v>
      </c>
      <c r="RW35">
        <v>110</v>
      </c>
      <c r="RX35">
        <v>242</v>
      </c>
      <c r="RY35">
        <v>31.6</v>
      </c>
      <c r="RZ35">
        <v>57.4</v>
      </c>
      <c r="SA35">
        <v>128</v>
      </c>
      <c r="SB35">
        <v>71.599999999999994</v>
      </c>
    </row>
    <row r="36" spans="1:496" x14ac:dyDescent="0.25">
      <c r="A36" t="s">
        <v>526</v>
      </c>
      <c r="B36" t="s">
        <v>523</v>
      </c>
      <c r="C36">
        <v>96</v>
      </c>
      <c r="D36">
        <v>626000</v>
      </c>
      <c r="E36">
        <v>6110</v>
      </c>
      <c r="F36">
        <v>3890</v>
      </c>
      <c r="G36">
        <v>334000</v>
      </c>
      <c r="H36">
        <v>367000</v>
      </c>
      <c r="I36">
        <v>38800</v>
      </c>
      <c r="J36">
        <v>191000</v>
      </c>
      <c r="K36">
        <v>51100</v>
      </c>
      <c r="L36">
        <v>1300000</v>
      </c>
      <c r="M36">
        <v>149000</v>
      </c>
      <c r="N36">
        <v>18800</v>
      </c>
      <c r="O36">
        <v>347000</v>
      </c>
      <c r="P36">
        <v>65400</v>
      </c>
      <c r="Q36">
        <v>105000</v>
      </c>
      <c r="R36">
        <v>108000</v>
      </c>
      <c r="S36">
        <v>122000</v>
      </c>
      <c r="T36">
        <v>145000</v>
      </c>
      <c r="U36">
        <v>181000</v>
      </c>
      <c r="V36">
        <v>259000</v>
      </c>
      <c r="W36">
        <v>38900</v>
      </c>
      <c r="X36">
        <v>247000</v>
      </c>
      <c r="Y36">
        <v>2880</v>
      </c>
      <c r="Z36">
        <v>18800</v>
      </c>
      <c r="AA36">
        <v>28100</v>
      </c>
      <c r="AB36">
        <v>58800</v>
      </c>
      <c r="AC36">
        <v>22100</v>
      </c>
      <c r="AD36">
        <v>72900</v>
      </c>
      <c r="AE36">
        <v>37500</v>
      </c>
      <c r="AF36">
        <v>26500</v>
      </c>
      <c r="AG36">
        <v>36200</v>
      </c>
      <c r="AH36">
        <v>12800</v>
      </c>
      <c r="AI36">
        <v>24200</v>
      </c>
      <c r="AJ36">
        <v>215000</v>
      </c>
      <c r="AK36">
        <v>22200</v>
      </c>
      <c r="AL36">
        <v>6820</v>
      </c>
      <c r="AM36">
        <v>10600</v>
      </c>
      <c r="AN36">
        <v>15600</v>
      </c>
      <c r="AO36">
        <v>46900</v>
      </c>
      <c r="AP36">
        <v>24000</v>
      </c>
      <c r="AQ36">
        <v>14800</v>
      </c>
      <c r="AR36">
        <v>8520</v>
      </c>
      <c r="AS36">
        <v>90300</v>
      </c>
      <c r="AT36">
        <v>33600</v>
      </c>
      <c r="AU36">
        <v>14300</v>
      </c>
      <c r="AV36">
        <v>82100</v>
      </c>
      <c r="AW36">
        <v>44600</v>
      </c>
      <c r="AX36">
        <v>21000</v>
      </c>
      <c r="AY36">
        <v>29300</v>
      </c>
      <c r="AZ36">
        <v>153000</v>
      </c>
      <c r="BA36">
        <v>29100</v>
      </c>
      <c r="BB36">
        <v>31600</v>
      </c>
      <c r="BC36">
        <v>33800</v>
      </c>
      <c r="BD36">
        <v>3810</v>
      </c>
      <c r="BE36">
        <v>6380</v>
      </c>
      <c r="BF36">
        <v>11400</v>
      </c>
      <c r="BG36">
        <v>35000</v>
      </c>
      <c r="BH36">
        <v>7380</v>
      </c>
      <c r="BI36">
        <v>5750</v>
      </c>
      <c r="BJ36">
        <v>23600</v>
      </c>
      <c r="BK36">
        <v>8680</v>
      </c>
      <c r="BL36">
        <v>23300</v>
      </c>
      <c r="BM36">
        <v>25500</v>
      </c>
      <c r="BN36">
        <v>33000</v>
      </c>
      <c r="BO36">
        <v>33600</v>
      </c>
      <c r="BP36">
        <v>10900</v>
      </c>
      <c r="BQ36">
        <v>44300</v>
      </c>
      <c r="BR36">
        <v>38100</v>
      </c>
      <c r="BS36">
        <v>34400</v>
      </c>
      <c r="BT36">
        <v>8820</v>
      </c>
      <c r="BU36">
        <v>4970</v>
      </c>
      <c r="BV36">
        <v>1870</v>
      </c>
      <c r="BW36">
        <v>28400</v>
      </c>
      <c r="BX36">
        <v>8040</v>
      </c>
      <c r="BY36">
        <v>14400</v>
      </c>
      <c r="BZ36">
        <v>10300</v>
      </c>
      <c r="CA36">
        <v>48400</v>
      </c>
      <c r="CB36">
        <v>31400</v>
      </c>
      <c r="CC36">
        <v>4860</v>
      </c>
      <c r="CD36">
        <v>4090</v>
      </c>
      <c r="CE36">
        <v>18200</v>
      </c>
      <c r="CF36">
        <v>6030</v>
      </c>
      <c r="CG36">
        <v>4840</v>
      </c>
      <c r="CH36">
        <v>5890</v>
      </c>
      <c r="CI36">
        <v>21900</v>
      </c>
      <c r="CJ36">
        <v>29100</v>
      </c>
      <c r="CK36">
        <v>3800</v>
      </c>
      <c r="CL36">
        <v>19300</v>
      </c>
      <c r="CM36">
        <v>25200</v>
      </c>
      <c r="CN36">
        <v>3990</v>
      </c>
      <c r="CO36">
        <v>8570</v>
      </c>
      <c r="CP36">
        <v>7460</v>
      </c>
      <c r="CQ36">
        <v>5440</v>
      </c>
      <c r="CR36">
        <v>15600</v>
      </c>
      <c r="CS36">
        <v>7130</v>
      </c>
      <c r="CT36">
        <v>5170</v>
      </c>
      <c r="CU36">
        <v>2570</v>
      </c>
      <c r="CV36">
        <v>10800</v>
      </c>
      <c r="CW36">
        <v>3540</v>
      </c>
      <c r="CX36">
        <v>3420</v>
      </c>
      <c r="CY36">
        <v>5630</v>
      </c>
      <c r="CZ36">
        <v>2380</v>
      </c>
      <c r="DA36">
        <v>2180</v>
      </c>
      <c r="DB36">
        <v>4660</v>
      </c>
      <c r="DC36">
        <v>14700</v>
      </c>
      <c r="DD36">
        <v>4170</v>
      </c>
      <c r="DE36">
        <v>1480</v>
      </c>
      <c r="DF36">
        <v>11800</v>
      </c>
      <c r="DG36">
        <v>3200</v>
      </c>
      <c r="DH36">
        <v>2080</v>
      </c>
      <c r="DI36">
        <v>3280</v>
      </c>
      <c r="DJ36">
        <v>3280</v>
      </c>
      <c r="DK36">
        <v>4080</v>
      </c>
      <c r="DL36">
        <v>2280</v>
      </c>
      <c r="DM36">
        <v>1790</v>
      </c>
      <c r="DN36">
        <v>4280</v>
      </c>
      <c r="DO36">
        <v>1330</v>
      </c>
      <c r="DP36">
        <v>9650</v>
      </c>
      <c r="DQ36">
        <v>1420</v>
      </c>
      <c r="DR36">
        <v>1920</v>
      </c>
      <c r="DS36">
        <v>2950</v>
      </c>
      <c r="DT36">
        <v>2290</v>
      </c>
      <c r="DU36">
        <v>4040</v>
      </c>
      <c r="DV36">
        <v>2080</v>
      </c>
      <c r="DW36">
        <v>2240</v>
      </c>
      <c r="DX36">
        <v>8210</v>
      </c>
      <c r="DY36">
        <v>5940</v>
      </c>
      <c r="DZ36">
        <v>5350</v>
      </c>
      <c r="EA36">
        <v>2130</v>
      </c>
      <c r="EB36">
        <v>914</v>
      </c>
      <c r="EC36">
        <v>418</v>
      </c>
      <c r="ED36">
        <v>2860</v>
      </c>
      <c r="EE36">
        <v>1390</v>
      </c>
      <c r="EF36">
        <v>3960</v>
      </c>
      <c r="EG36">
        <v>2310</v>
      </c>
      <c r="EH36">
        <v>2310</v>
      </c>
      <c r="EI36">
        <v>1750</v>
      </c>
      <c r="EJ36">
        <v>1540</v>
      </c>
      <c r="EK36">
        <v>128</v>
      </c>
      <c r="EL36">
        <v>3710</v>
      </c>
      <c r="EM36">
        <v>12200</v>
      </c>
      <c r="EN36">
        <v>22400</v>
      </c>
      <c r="EO36">
        <v>29400</v>
      </c>
      <c r="EP36">
        <v>982</v>
      </c>
      <c r="EQ36">
        <v>3470</v>
      </c>
      <c r="ER36">
        <v>682000</v>
      </c>
      <c r="ES36">
        <v>4060</v>
      </c>
      <c r="ET36">
        <v>2990000</v>
      </c>
      <c r="EU36">
        <v>2190</v>
      </c>
      <c r="EV36">
        <v>589000</v>
      </c>
      <c r="EW36">
        <v>635</v>
      </c>
      <c r="EX36">
        <v>10200</v>
      </c>
      <c r="EY36">
        <v>2710</v>
      </c>
      <c r="EZ36">
        <v>2710</v>
      </c>
      <c r="FA36">
        <v>3830</v>
      </c>
      <c r="FB36">
        <v>2740</v>
      </c>
      <c r="FC36">
        <v>4780</v>
      </c>
      <c r="FD36">
        <v>13400</v>
      </c>
      <c r="FE36">
        <v>3360</v>
      </c>
      <c r="FF36">
        <v>34000</v>
      </c>
      <c r="FG36">
        <v>2190</v>
      </c>
      <c r="FH36">
        <v>2190</v>
      </c>
      <c r="FI36">
        <v>20700</v>
      </c>
      <c r="FJ36">
        <v>2120</v>
      </c>
      <c r="FK36">
        <v>4250</v>
      </c>
      <c r="FL36">
        <v>1600</v>
      </c>
      <c r="FM36">
        <v>9980</v>
      </c>
      <c r="FN36">
        <v>1430</v>
      </c>
      <c r="FO36">
        <v>153000</v>
      </c>
      <c r="FP36">
        <v>2710</v>
      </c>
      <c r="FQ36">
        <v>2420</v>
      </c>
      <c r="FR36">
        <v>3650</v>
      </c>
      <c r="FS36">
        <v>3450</v>
      </c>
      <c r="FT36">
        <v>19900</v>
      </c>
      <c r="FU36">
        <v>2850</v>
      </c>
      <c r="FV36">
        <v>1630</v>
      </c>
      <c r="FW36">
        <v>461</v>
      </c>
      <c r="FX36">
        <v>406</v>
      </c>
      <c r="FY36">
        <v>1420</v>
      </c>
      <c r="FZ36">
        <v>1420</v>
      </c>
      <c r="GA36">
        <v>2750</v>
      </c>
      <c r="GB36">
        <v>19000</v>
      </c>
      <c r="GC36">
        <v>1050</v>
      </c>
      <c r="GD36">
        <v>3280</v>
      </c>
      <c r="GE36">
        <v>953</v>
      </c>
      <c r="GF36">
        <v>1890</v>
      </c>
      <c r="GG36">
        <v>1050</v>
      </c>
      <c r="GH36">
        <v>1270</v>
      </c>
      <c r="GI36">
        <v>3410</v>
      </c>
      <c r="GJ36">
        <v>3410</v>
      </c>
      <c r="GK36">
        <v>52200</v>
      </c>
      <c r="GL36">
        <v>292</v>
      </c>
      <c r="GM36">
        <v>2240</v>
      </c>
      <c r="GN36">
        <v>2690</v>
      </c>
      <c r="GO36">
        <v>1460</v>
      </c>
      <c r="GP36">
        <v>5110</v>
      </c>
      <c r="GQ36">
        <v>373</v>
      </c>
      <c r="GR36">
        <v>373</v>
      </c>
      <c r="GS36">
        <v>993</v>
      </c>
      <c r="GT36">
        <v>1380</v>
      </c>
      <c r="GU36">
        <v>1840</v>
      </c>
      <c r="GV36">
        <v>1460</v>
      </c>
      <c r="GW36">
        <v>605</v>
      </c>
      <c r="GX36">
        <v>711</v>
      </c>
      <c r="GY36">
        <v>857</v>
      </c>
      <c r="GZ36">
        <v>2000</v>
      </c>
      <c r="HA36">
        <v>13300</v>
      </c>
      <c r="HB36">
        <v>3070</v>
      </c>
      <c r="HC36">
        <v>1240</v>
      </c>
      <c r="HD36">
        <v>199</v>
      </c>
      <c r="HE36">
        <v>5050</v>
      </c>
      <c r="HF36">
        <v>773</v>
      </c>
      <c r="HG36">
        <v>561</v>
      </c>
      <c r="HH36">
        <v>1650</v>
      </c>
      <c r="HI36">
        <v>596</v>
      </c>
      <c r="HJ36">
        <v>1230</v>
      </c>
      <c r="HK36">
        <v>333</v>
      </c>
      <c r="HL36">
        <v>4240</v>
      </c>
      <c r="HM36">
        <v>3400</v>
      </c>
      <c r="HN36">
        <v>11300</v>
      </c>
      <c r="HO36">
        <v>508</v>
      </c>
      <c r="HP36">
        <v>4180</v>
      </c>
      <c r="HQ36">
        <v>1210</v>
      </c>
      <c r="HR36">
        <v>649</v>
      </c>
      <c r="HS36">
        <v>1740</v>
      </c>
      <c r="HT36">
        <v>1000</v>
      </c>
      <c r="HU36">
        <v>13600</v>
      </c>
      <c r="HV36">
        <v>2150</v>
      </c>
      <c r="HW36">
        <v>319</v>
      </c>
      <c r="HX36">
        <v>1990</v>
      </c>
      <c r="HY36">
        <v>1420</v>
      </c>
      <c r="HZ36">
        <v>194</v>
      </c>
      <c r="IA36">
        <v>484</v>
      </c>
      <c r="IB36">
        <v>578</v>
      </c>
      <c r="IC36">
        <v>1070</v>
      </c>
      <c r="ID36">
        <v>1120</v>
      </c>
      <c r="IE36">
        <v>187</v>
      </c>
      <c r="IF36">
        <v>1070</v>
      </c>
      <c r="IG36">
        <v>2370</v>
      </c>
      <c r="IH36">
        <v>989</v>
      </c>
      <c r="II36">
        <v>908</v>
      </c>
      <c r="IJ36">
        <v>2180</v>
      </c>
      <c r="IK36">
        <v>508</v>
      </c>
      <c r="IL36">
        <v>4920</v>
      </c>
      <c r="IM36">
        <v>581</v>
      </c>
      <c r="IN36">
        <v>306</v>
      </c>
      <c r="IO36">
        <v>3060</v>
      </c>
      <c r="IP36">
        <v>1290</v>
      </c>
      <c r="IQ36">
        <v>533</v>
      </c>
      <c r="IR36">
        <v>2160</v>
      </c>
      <c r="IS36">
        <v>287</v>
      </c>
      <c r="IT36">
        <v>616</v>
      </c>
      <c r="IU36">
        <v>340</v>
      </c>
      <c r="IV36">
        <v>1210</v>
      </c>
      <c r="IW36">
        <v>358</v>
      </c>
      <c r="IX36">
        <v>871</v>
      </c>
      <c r="IY36">
        <v>362</v>
      </c>
      <c r="IZ36">
        <v>191</v>
      </c>
      <c r="JA36">
        <v>3430</v>
      </c>
      <c r="JB36">
        <v>304</v>
      </c>
      <c r="JC36">
        <v>38.799999999999997</v>
      </c>
      <c r="JD36">
        <v>829</v>
      </c>
      <c r="JE36">
        <v>912</v>
      </c>
      <c r="JF36">
        <v>205</v>
      </c>
      <c r="JG36">
        <v>478</v>
      </c>
      <c r="JH36">
        <v>686</v>
      </c>
      <c r="JI36">
        <v>813</v>
      </c>
      <c r="JJ36">
        <v>2550</v>
      </c>
      <c r="JK36">
        <v>320</v>
      </c>
      <c r="JL36">
        <v>1370</v>
      </c>
      <c r="JM36">
        <v>893</v>
      </c>
      <c r="JN36">
        <v>248</v>
      </c>
      <c r="JO36">
        <v>1340</v>
      </c>
      <c r="JP36">
        <v>416</v>
      </c>
      <c r="JQ36">
        <v>759</v>
      </c>
      <c r="JR36">
        <v>316</v>
      </c>
      <c r="JS36">
        <v>617</v>
      </c>
      <c r="JT36">
        <v>112</v>
      </c>
      <c r="JU36">
        <v>282</v>
      </c>
      <c r="JV36">
        <v>282</v>
      </c>
      <c r="JW36">
        <v>282</v>
      </c>
      <c r="JX36">
        <v>282</v>
      </c>
      <c r="JY36">
        <v>282</v>
      </c>
      <c r="JZ36">
        <v>282</v>
      </c>
      <c r="KA36">
        <v>282</v>
      </c>
      <c r="KB36">
        <v>282</v>
      </c>
      <c r="KC36">
        <v>282</v>
      </c>
      <c r="KD36">
        <v>351</v>
      </c>
      <c r="KE36">
        <v>716</v>
      </c>
      <c r="KF36">
        <v>716</v>
      </c>
      <c r="KG36">
        <v>218</v>
      </c>
      <c r="KH36">
        <v>388</v>
      </c>
      <c r="KI36">
        <v>1050</v>
      </c>
      <c r="KJ36">
        <v>448</v>
      </c>
      <c r="KK36">
        <v>270</v>
      </c>
      <c r="KL36">
        <v>560</v>
      </c>
      <c r="KM36">
        <v>379</v>
      </c>
      <c r="KN36">
        <v>379</v>
      </c>
      <c r="KO36">
        <v>379</v>
      </c>
      <c r="KP36">
        <v>379</v>
      </c>
      <c r="KQ36">
        <v>379</v>
      </c>
      <c r="KR36">
        <v>379</v>
      </c>
      <c r="KS36">
        <v>379</v>
      </c>
      <c r="KT36">
        <v>379</v>
      </c>
      <c r="KU36">
        <v>379</v>
      </c>
      <c r="KV36">
        <v>379</v>
      </c>
      <c r="KW36">
        <v>709</v>
      </c>
      <c r="KX36">
        <v>547</v>
      </c>
      <c r="KY36">
        <v>735</v>
      </c>
      <c r="KZ36">
        <v>223</v>
      </c>
      <c r="LA36">
        <v>1370</v>
      </c>
      <c r="LB36">
        <v>116</v>
      </c>
      <c r="LC36">
        <v>410</v>
      </c>
      <c r="LD36">
        <v>1540</v>
      </c>
      <c r="LE36">
        <v>685</v>
      </c>
      <c r="LF36">
        <v>316</v>
      </c>
      <c r="LG36">
        <v>158</v>
      </c>
      <c r="LH36">
        <v>199</v>
      </c>
      <c r="LI36">
        <v>374</v>
      </c>
      <c r="LJ36">
        <v>1050</v>
      </c>
      <c r="LK36">
        <v>174</v>
      </c>
      <c r="LL36">
        <v>714</v>
      </c>
      <c r="LM36">
        <v>5270</v>
      </c>
      <c r="LN36">
        <v>517</v>
      </c>
      <c r="LO36">
        <v>365</v>
      </c>
      <c r="LP36">
        <v>723</v>
      </c>
      <c r="LQ36">
        <v>118</v>
      </c>
      <c r="LR36">
        <v>319</v>
      </c>
      <c r="LS36">
        <v>687</v>
      </c>
      <c r="LT36">
        <v>302</v>
      </c>
      <c r="LU36">
        <v>117</v>
      </c>
      <c r="LV36">
        <v>4130</v>
      </c>
      <c r="LW36">
        <v>420</v>
      </c>
      <c r="LX36">
        <v>113</v>
      </c>
      <c r="LY36">
        <v>888</v>
      </c>
      <c r="LZ36">
        <v>953</v>
      </c>
      <c r="MA36">
        <v>150</v>
      </c>
      <c r="MB36">
        <v>201</v>
      </c>
      <c r="MC36">
        <v>105</v>
      </c>
      <c r="MD36">
        <v>1340</v>
      </c>
      <c r="ME36">
        <v>203</v>
      </c>
      <c r="MF36">
        <v>415</v>
      </c>
      <c r="MG36">
        <v>2580</v>
      </c>
      <c r="MH36">
        <v>219</v>
      </c>
      <c r="MI36">
        <v>243</v>
      </c>
      <c r="MJ36">
        <v>22.5</v>
      </c>
      <c r="MK36">
        <v>414</v>
      </c>
      <c r="ML36">
        <v>120</v>
      </c>
      <c r="MM36">
        <v>3950</v>
      </c>
      <c r="MN36">
        <v>28.6</v>
      </c>
      <c r="MO36">
        <v>189</v>
      </c>
      <c r="MP36">
        <v>261</v>
      </c>
      <c r="MQ36">
        <v>335</v>
      </c>
      <c r="MR36">
        <v>1380</v>
      </c>
      <c r="MS36">
        <v>199</v>
      </c>
      <c r="MT36">
        <v>371</v>
      </c>
      <c r="MU36">
        <v>62.6</v>
      </c>
      <c r="MV36">
        <v>552</v>
      </c>
      <c r="MW36">
        <v>459</v>
      </c>
      <c r="MX36">
        <v>414</v>
      </c>
      <c r="MY36">
        <v>189</v>
      </c>
      <c r="MZ36">
        <v>43.9</v>
      </c>
      <c r="NA36">
        <v>345</v>
      </c>
      <c r="NB36">
        <v>102</v>
      </c>
      <c r="NC36">
        <v>497</v>
      </c>
      <c r="ND36">
        <v>81.400000000000006</v>
      </c>
      <c r="NE36">
        <v>611</v>
      </c>
      <c r="NF36">
        <v>138</v>
      </c>
      <c r="NG36">
        <v>129</v>
      </c>
      <c r="NH36">
        <v>425</v>
      </c>
      <c r="NI36">
        <v>149</v>
      </c>
      <c r="NJ36">
        <v>67.599999999999994</v>
      </c>
      <c r="NK36">
        <v>29.5</v>
      </c>
      <c r="NL36">
        <v>108</v>
      </c>
      <c r="NM36">
        <v>839</v>
      </c>
      <c r="NN36">
        <v>248</v>
      </c>
      <c r="NO36">
        <v>1180</v>
      </c>
      <c r="NP36">
        <v>49.3</v>
      </c>
      <c r="NQ36">
        <v>14.2</v>
      </c>
      <c r="NR36">
        <v>173</v>
      </c>
      <c r="NS36">
        <v>865</v>
      </c>
      <c r="NT36">
        <v>396</v>
      </c>
      <c r="NU36">
        <v>112</v>
      </c>
      <c r="NV36">
        <v>56.9</v>
      </c>
      <c r="NW36">
        <v>56.9</v>
      </c>
      <c r="NX36">
        <v>313</v>
      </c>
      <c r="NY36">
        <v>101</v>
      </c>
      <c r="NZ36">
        <v>324</v>
      </c>
      <c r="OA36">
        <v>197</v>
      </c>
      <c r="OB36">
        <v>135</v>
      </c>
      <c r="OC36">
        <v>249</v>
      </c>
      <c r="OD36">
        <v>94.8</v>
      </c>
      <c r="OE36">
        <v>507</v>
      </c>
      <c r="OF36">
        <v>300</v>
      </c>
      <c r="OG36">
        <v>144</v>
      </c>
      <c r="OH36">
        <v>101</v>
      </c>
      <c r="OI36">
        <v>216</v>
      </c>
      <c r="OJ36">
        <v>60.2</v>
      </c>
      <c r="OK36">
        <v>109</v>
      </c>
      <c r="OL36">
        <v>112</v>
      </c>
      <c r="OM36">
        <v>77.900000000000006</v>
      </c>
      <c r="ON36">
        <v>50.2</v>
      </c>
      <c r="OO36">
        <v>492</v>
      </c>
      <c r="OP36">
        <v>492</v>
      </c>
      <c r="OQ36">
        <v>54.5</v>
      </c>
      <c r="OR36">
        <v>172</v>
      </c>
      <c r="OS36">
        <v>285</v>
      </c>
      <c r="OT36">
        <v>552</v>
      </c>
      <c r="OU36">
        <v>213</v>
      </c>
      <c r="OV36">
        <v>80.8</v>
      </c>
      <c r="OW36">
        <v>69.599999999999994</v>
      </c>
      <c r="OX36">
        <v>113</v>
      </c>
      <c r="OY36">
        <v>429</v>
      </c>
      <c r="OZ36">
        <v>49</v>
      </c>
      <c r="PA36">
        <v>644</v>
      </c>
      <c r="PB36">
        <v>126</v>
      </c>
      <c r="PC36">
        <v>57.5</v>
      </c>
      <c r="PD36">
        <v>87</v>
      </c>
      <c r="PE36">
        <v>164</v>
      </c>
      <c r="PF36">
        <v>24.8</v>
      </c>
      <c r="PG36">
        <v>115</v>
      </c>
      <c r="PH36">
        <v>229</v>
      </c>
      <c r="PI36">
        <v>229</v>
      </c>
      <c r="PJ36">
        <v>174</v>
      </c>
      <c r="PK36">
        <v>57.9</v>
      </c>
      <c r="PL36">
        <v>473</v>
      </c>
      <c r="PM36">
        <v>31.1</v>
      </c>
      <c r="PN36">
        <v>387</v>
      </c>
      <c r="PO36">
        <v>96.4</v>
      </c>
      <c r="PP36">
        <v>15.1</v>
      </c>
      <c r="PR36">
        <v>119</v>
      </c>
      <c r="PS36">
        <v>52.8</v>
      </c>
      <c r="PT36">
        <v>45.1</v>
      </c>
      <c r="PU36">
        <v>231</v>
      </c>
      <c r="PV36">
        <v>178</v>
      </c>
      <c r="PW36">
        <v>50.7</v>
      </c>
      <c r="PY36">
        <v>9.31</v>
      </c>
      <c r="PZ36">
        <v>19</v>
      </c>
      <c r="QA36">
        <v>28.4</v>
      </c>
      <c r="QB36">
        <v>59.3</v>
      </c>
      <c r="QC36">
        <v>99.9</v>
      </c>
      <c r="QD36">
        <v>9.26</v>
      </c>
      <c r="QF36">
        <v>70.400000000000006</v>
      </c>
      <c r="QG36">
        <v>254</v>
      </c>
      <c r="QH36">
        <v>46.7</v>
      </c>
      <c r="QI36">
        <v>36.200000000000003</v>
      </c>
      <c r="QJ36">
        <v>36.200000000000003</v>
      </c>
      <c r="QK36">
        <v>22.9</v>
      </c>
      <c r="QL36">
        <v>42.4</v>
      </c>
      <c r="QN36">
        <v>45.7</v>
      </c>
      <c r="QP36">
        <v>1140</v>
      </c>
      <c r="QQ36">
        <v>206</v>
      </c>
      <c r="QR36">
        <v>44.5</v>
      </c>
      <c r="QT36">
        <v>441</v>
      </c>
      <c r="QU36">
        <v>747</v>
      </c>
      <c r="QV36">
        <v>43</v>
      </c>
      <c r="QX36">
        <v>614</v>
      </c>
      <c r="QY36">
        <v>32.700000000000003</v>
      </c>
      <c r="QZ36">
        <v>413</v>
      </c>
      <c r="RA36">
        <v>522</v>
      </c>
      <c r="RB36">
        <v>62.2</v>
      </c>
      <c r="RC36">
        <v>255</v>
      </c>
      <c r="RD36">
        <v>295</v>
      </c>
      <c r="RE36">
        <v>1130</v>
      </c>
      <c r="RF36">
        <v>746</v>
      </c>
      <c r="RG36">
        <v>721</v>
      </c>
      <c r="RH36">
        <v>122</v>
      </c>
      <c r="RJ36">
        <v>2100</v>
      </c>
      <c r="RK36">
        <v>1870</v>
      </c>
      <c r="RL36">
        <v>20.3</v>
      </c>
      <c r="RM36">
        <v>302</v>
      </c>
      <c r="RN36">
        <v>42.5</v>
      </c>
      <c r="RO36">
        <v>134</v>
      </c>
      <c r="RP36">
        <v>149</v>
      </c>
      <c r="RQ36">
        <v>161</v>
      </c>
      <c r="RR36">
        <v>203</v>
      </c>
      <c r="RS36">
        <v>136</v>
      </c>
      <c r="RT36">
        <v>52.9</v>
      </c>
      <c r="RU36">
        <v>88.5</v>
      </c>
      <c r="RV36">
        <v>2200</v>
      </c>
      <c r="RW36">
        <v>83.3</v>
      </c>
      <c r="RX36">
        <v>377</v>
      </c>
      <c r="RY36">
        <v>1150</v>
      </c>
      <c r="RZ36">
        <v>173</v>
      </c>
      <c r="SA36">
        <v>126</v>
      </c>
      <c r="SB36">
        <v>202</v>
      </c>
    </row>
    <row r="37" spans="1:496" x14ac:dyDescent="0.25">
      <c r="A37" t="s">
        <v>527</v>
      </c>
      <c r="B37" t="s">
        <v>523</v>
      </c>
      <c r="C37">
        <v>315</v>
      </c>
      <c r="D37">
        <v>604000</v>
      </c>
      <c r="E37">
        <v>3360</v>
      </c>
      <c r="F37">
        <v>3260</v>
      </c>
      <c r="G37">
        <v>283000</v>
      </c>
      <c r="H37">
        <v>345000</v>
      </c>
      <c r="I37">
        <v>76400</v>
      </c>
      <c r="J37">
        <v>198000</v>
      </c>
      <c r="K37">
        <v>52400</v>
      </c>
      <c r="L37">
        <v>916000</v>
      </c>
      <c r="M37">
        <v>100000</v>
      </c>
      <c r="N37">
        <v>38700</v>
      </c>
      <c r="O37">
        <v>7320</v>
      </c>
      <c r="P37">
        <v>67200</v>
      </c>
      <c r="Q37">
        <v>84500</v>
      </c>
      <c r="R37">
        <v>76600</v>
      </c>
      <c r="S37">
        <v>68000</v>
      </c>
      <c r="T37">
        <v>10800</v>
      </c>
      <c r="U37">
        <v>103000</v>
      </c>
      <c r="V37">
        <v>214000</v>
      </c>
      <c r="W37">
        <v>29100</v>
      </c>
      <c r="X37">
        <v>226000</v>
      </c>
      <c r="Y37">
        <v>5300</v>
      </c>
      <c r="Z37">
        <v>43300</v>
      </c>
      <c r="AA37">
        <v>20500</v>
      </c>
      <c r="AB37">
        <v>25800</v>
      </c>
      <c r="AC37">
        <v>17200</v>
      </c>
      <c r="AD37">
        <v>170000</v>
      </c>
      <c r="AE37">
        <v>46000</v>
      </c>
      <c r="AF37">
        <v>16100</v>
      </c>
      <c r="AG37">
        <v>28400</v>
      </c>
      <c r="AH37">
        <v>9760</v>
      </c>
      <c r="AI37">
        <v>22600</v>
      </c>
      <c r="AJ37">
        <v>185000</v>
      </c>
      <c r="AK37">
        <v>26300</v>
      </c>
      <c r="AL37">
        <v>6510</v>
      </c>
      <c r="AM37">
        <v>9020</v>
      </c>
      <c r="AN37">
        <v>16400</v>
      </c>
      <c r="AO37">
        <v>21000</v>
      </c>
      <c r="AP37">
        <v>29600</v>
      </c>
      <c r="AQ37">
        <v>8320</v>
      </c>
      <c r="AR37">
        <v>19300</v>
      </c>
      <c r="AS37">
        <v>51800</v>
      </c>
      <c r="AT37">
        <v>21600</v>
      </c>
      <c r="AU37">
        <v>9740</v>
      </c>
      <c r="AV37">
        <v>49800</v>
      </c>
      <c r="AW37">
        <v>31400</v>
      </c>
      <c r="AX37">
        <v>14400</v>
      </c>
      <c r="AY37">
        <v>37300</v>
      </c>
      <c r="AZ37">
        <v>159000</v>
      </c>
      <c r="BA37">
        <v>19300</v>
      </c>
      <c r="BB37">
        <v>30700</v>
      </c>
      <c r="BC37">
        <v>18400</v>
      </c>
      <c r="BD37">
        <v>3960</v>
      </c>
      <c r="BE37">
        <v>3990</v>
      </c>
      <c r="BF37">
        <v>12200</v>
      </c>
      <c r="BG37">
        <v>41400</v>
      </c>
      <c r="BH37">
        <v>9790</v>
      </c>
      <c r="BI37">
        <v>2350</v>
      </c>
      <c r="BJ37">
        <v>16100</v>
      </c>
      <c r="BK37">
        <v>20200</v>
      </c>
      <c r="BL37">
        <v>18900</v>
      </c>
      <c r="BM37">
        <v>3750</v>
      </c>
      <c r="BN37">
        <v>57700</v>
      </c>
      <c r="BO37">
        <v>43700</v>
      </c>
      <c r="BP37">
        <v>9000</v>
      </c>
      <c r="BQ37">
        <v>47700</v>
      </c>
      <c r="BR37">
        <v>45800</v>
      </c>
      <c r="BS37">
        <v>19600</v>
      </c>
      <c r="BT37">
        <v>8960</v>
      </c>
      <c r="BU37">
        <v>4000</v>
      </c>
      <c r="BV37">
        <v>3320</v>
      </c>
      <c r="BW37">
        <v>13600</v>
      </c>
      <c r="BX37">
        <v>6020</v>
      </c>
      <c r="BY37">
        <v>10400</v>
      </c>
      <c r="BZ37">
        <v>7400</v>
      </c>
      <c r="CA37">
        <v>16000</v>
      </c>
      <c r="CB37">
        <v>27400</v>
      </c>
      <c r="CC37">
        <v>4100</v>
      </c>
      <c r="CD37">
        <v>3530</v>
      </c>
      <c r="CE37">
        <v>6190</v>
      </c>
      <c r="CF37">
        <v>1220</v>
      </c>
      <c r="CG37">
        <v>3510</v>
      </c>
      <c r="CH37">
        <v>8480</v>
      </c>
      <c r="CI37">
        <v>26700</v>
      </c>
      <c r="CJ37">
        <v>13300</v>
      </c>
      <c r="CK37">
        <v>2060</v>
      </c>
      <c r="CL37">
        <v>3920</v>
      </c>
      <c r="CM37">
        <v>21800</v>
      </c>
      <c r="CN37">
        <v>5070</v>
      </c>
      <c r="CO37">
        <v>7300</v>
      </c>
      <c r="CP37">
        <v>4470</v>
      </c>
      <c r="CQ37">
        <v>27700</v>
      </c>
      <c r="CR37">
        <v>9760</v>
      </c>
      <c r="CS37">
        <v>8900</v>
      </c>
      <c r="CT37">
        <v>3950</v>
      </c>
      <c r="CU37">
        <v>2990</v>
      </c>
      <c r="CV37">
        <v>30600</v>
      </c>
      <c r="CW37">
        <v>5670</v>
      </c>
      <c r="CX37">
        <v>1630</v>
      </c>
      <c r="CY37">
        <v>2320</v>
      </c>
      <c r="CZ37">
        <v>7380</v>
      </c>
      <c r="DA37">
        <v>2360</v>
      </c>
      <c r="DB37">
        <v>8370</v>
      </c>
      <c r="DC37">
        <v>8240</v>
      </c>
      <c r="DD37">
        <v>1190</v>
      </c>
      <c r="DE37">
        <v>8320</v>
      </c>
      <c r="DF37">
        <v>15800</v>
      </c>
      <c r="DG37">
        <v>31000</v>
      </c>
      <c r="DH37">
        <v>23300</v>
      </c>
      <c r="DI37">
        <v>10500</v>
      </c>
      <c r="DJ37">
        <v>10500</v>
      </c>
      <c r="DK37">
        <v>14400</v>
      </c>
      <c r="DL37">
        <v>5420</v>
      </c>
      <c r="DM37">
        <v>3420</v>
      </c>
      <c r="DN37">
        <v>4630</v>
      </c>
      <c r="DO37">
        <v>18200</v>
      </c>
      <c r="DP37">
        <v>5340</v>
      </c>
      <c r="DQ37">
        <v>3950</v>
      </c>
      <c r="DR37">
        <v>10300</v>
      </c>
      <c r="DS37">
        <v>3550</v>
      </c>
      <c r="DT37">
        <v>1560</v>
      </c>
      <c r="DU37">
        <v>4360</v>
      </c>
      <c r="DV37">
        <v>11400</v>
      </c>
      <c r="DW37">
        <v>1670</v>
      </c>
      <c r="DX37">
        <v>6600</v>
      </c>
      <c r="DY37">
        <v>18400</v>
      </c>
      <c r="DZ37">
        <v>18900</v>
      </c>
      <c r="EA37">
        <v>4080</v>
      </c>
      <c r="EB37">
        <v>11600</v>
      </c>
      <c r="EC37">
        <v>1070</v>
      </c>
      <c r="ED37">
        <v>7970</v>
      </c>
      <c r="EE37">
        <v>5010</v>
      </c>
      <c r="EF37">
        <v>7850</v>
      </c>
      <c r="EG37">
        <v>4540</v>
      </c>
      <c r="EH37">
        <v>4540</v>
      </c>
      <c r="EI37">
        <v>19400</v>
      </c>
      <c r="EJ37">
        <v>5480</v>
      </c>
      <c r="EK37">
        <v>1060</v>
      </c>
      <c r="EL37">
        <v>1630</v>
      </c>
      <c r="EM37">
        <v>16000</v>
      </c>
      <c r="EN37">
        <v>11100</v>
      </c>
      <c r="EO37">
        <v>17600</v>
      </c>
      <c r="EP37">
        <v>731</v>
      </c>
      <c r="EQ37">
        <v>4790</v>
      </c>
      <c r="ER37">
        <v>686000</v>
      </c>
      <c r="ES37">
        <v>4990</v>
      </c>
      <c r="ET37">
        <v>2510000</v>
      </c>
      <c r="EU37">
        <v>3160</v>
      </c>
      <c r="EV37">
        <v>575000</v>
      </c>
      <c r="EW37">
        <v>914</v>
      </c>
      <c r="EX37">
        <v>19700</v>
      </c>
      <c r="EY37">
        <v>2500</v>
      </c>
      <c r="EZ37">
        <v>2500</v>
      </c>
      <c r="FA37">
        <v>6700</v>
      </c>
      <c r="FB37">
        <v>3930</v>
      </c>
      <c r="FC37">
        <v>5440</v>
      </c>
      <c r="FD37">
        <v>28800</v>
      </c>
      <c r="FE37">
        <v>2220</v>
      </c>
      <c r="FF37">
        <v>41900</v>
      </c>
      <c r="FG37">
        <v>7170</v>
      </c>
      <c r="FH37">
        <v>7170</v>
      </c>
      <c r="FI37">
        <v>3340</v>
      </c>
      <c r="FJ37">
        <v>6290</v>
      </c>
      <c r="FK37">
        <v>2240</v>
      </c>
      <c r="FL37">
        <v>3250</v>
      </c>
      <c r="FM37">
        <v>9410</v>
      </c>
      <c r="FN37">
        <v>553</v>
      </c>
      <c r="FO37">
        <v>131000</v>
      </c>
      <c r="FP37">
        <v>2170</v>
      </c>
      <c r="FQ37">
        <v>18900</v>
      </c>
      <c r="FR37">
        <v>2220</v>
      </c>
      <c r="FS37">
        <v>2130</v>
      </c>
      <c r="FT37">
        <v>11500</v>
      </c>
      <c r="FU37">
        <v>2100</v>
      </c>
      <c r="FV37">
        <v>1260</v>
      </c>
      <c r="FW37">
        <v>3240</v>
      </c>
      <c r="FX37">
        <v>607</v>
      </c>
      <c r="FY37">
        <v>5470</v>
      </c>
      <c r="FZ37">
        <v>5470</v>
      </c>
      <c r="GA37">
        <v>1010</v>
      </c>
      <c r="GB37">
        <v>20400</v>
      </c>
      <c r="GC37">
        <v>456</v>
      </c>
      <c r="GD37">
        <v>5120</v>
      </c>
      <c r="GE37">
        <v>6290</v>
      </c>
      <c r="GF37">
        <v>2250</v>
      </c>
      <c r="GG37">
        <v>3550</v>
      </c>
      <c r="GH37">
        <v>3880</v>
      </c>
      <c r="GI37">
        <v>2060</v>
      </c>
      <c r="GJ37">
        <v>2060</v>
      </c>
      <c r="GK37">
        <v>53200</v>
      </c>
      <c r="GL37">
        <v>5510</v>
      </c>
      <c r="GM37">
        <v>5520</v>
      </c>
      <c r="GN37">
        <v>2000</v>
      </c>
      <c r="GO37">
        <v>1170</v>
      </c>
      <c r="GP37">
        <v>2820</v>
      </c>
      <c r="GQ37">
        <v>583</v>
      </c>
      <c r="GR37">
        <v>583</v>
      </c>
      <c r="GS37">
        <v>9210</v>
      </c>
      <c r="GT37">
        <v>1020</v>
      </c>
      <c r="GU37">
        <v>957</v>
      </c>
      <c r="GV37">
        <v>4120</v>
      </c>
      <c r="GW37">
        <v>1830</v>
      </c>
      <c r="GX37">
        <v>1400</v>
      </c>
      <c r="GY37">
        <v>4420</v>
      </c>
      <c r="GZ37">
        <v>55.5</v>
      </c>
      <c r="HA37">
        <v>19400</v>
      </c>
      <c r="HB37">
        <v>8880</v>
      </c>
      <c r="HC37">
        <v>578</v>
      </c>
      <c r="HD37">
        <v>3040</v>
      </c>
      <c r="HE37">
        <v>4150</v>
      </c>
      <c r="HF37">
        <v>2900</v>
      </c>
      <c r="HG37">
        <v>2660</v>
      </c>
      <c r="HH37">
        <v>288</v>
      </c>
      <c r="HI37">
        <v>1320</v>
      </c>
      <c r="HJ37">
        <v>5470</v>
      </c>
      <c r="HK37">
        <v>153</v>
      </c>
      <c r="HL37">
        <v>2980</v>
      </c>
      <c r="HM37">
        <v>3570</v>
      </c>
      <c r="HN37">
        <v>7160</v>
      </c>
      <c r="HO37">
        <v>6210</v>
      </c>
      <c r="HP37">
        <v>2770</v>
      </c>
      <c r="HQ37">
        <v>1070</v>
      </c>
      <c r="HR37">
        <v>2180</v>
      </c>
      <c r="HS37">
        <v>1300</v>
      </c>
      <c r="HT37">
        <v>831</v>
      </c>
      <c r="HU37">
        <v>13900</v>
      </c>
      <c r="HV37">
        <v>792</v>
      </c>
      <c r="HW37">
        <v>122</v>
      </c>
      <c r="HX37">
        <v>2950</v>
      </c>
      <c r="HY37">
        <v>1280</v>
      </c>
      <c r="HZ37">
        <v>1930</v>
      </c>
      <c r="IA37">
        <v>707</v>
      </c>
      <c r="IB37">
        <v>2590</v>
      </c>
      <c r="IC37">
        <v>1000</v>
      </c>
      <c r="ID37">
        <v>605</v>
      </c>
      <c r="IE37">
        <v>1100</v>
      </c>
      <c r="IF37">
        <v>2450</v>
      </c>
      <c r="IG37">
        <v>691</v>
      </c>
      <c r="IH37">
        <v>781</v>
      </c>
      <c r="II37">
        <v>979</v>
      </c>
      <c r="IJ37">
        <v>3430</v>
      </c>
      <c r="IK37">
        <v>1790</v>
      </c>
      <c r="IL37">
        <v>4670</v>
      </c>
      <c r="IM37">
        <v>1040</v>
      </c>
      <c r="IN37">
        <v>656</v>
      </c>
      <c r="IO37">
        <v>740</v>
      </c>
      <c r="IP37">
        <v>808</v>
      </c>
      <c r="IQ37">
        <v>720</v>
      </c>
      <c r="IR37">
        <v>1660</v>
      </c>
      <c r="IS37">
        <v>7680</v>
      </c>
      <c r="IT37">
        <v>1150</v>
      </c>
      <c r="IU37">
        <v>488</v>
      </c>
      <c r="IV37">
        <v>4740</v>
      </c>
      <c r="IW37">
        <v>556</v>
      </c>
      <c r="IX37">
        <v>1280</v>
      </c>
      <c r="IY37">
        <v>284</v>
      </c>
      <c r="IZ37">
        <v>5700</v>
      </c>
      <c r="JA37">
        <v>9890</v>
      </c>
      <c r="JB37">
        <v>3660</v>
      </c>
      <c r="JC37">
        <v>90.3</v>
      </c>
      <c r="JD37">
        <v>382</v>
      </c>
      <c r="JE37">
        <v>1450</v>
      </c>
      <c r="JF37">
        <v>341</v>
      </c>
      <c r="JG37">
        <v>246</v>
      </c>
      <c r="JH37">
        <v>504</v>
      </c>
      <c r="JI37">
        <v>1130</v>
      </c>
      <c r="JJ37">
        <v>1610</v>
      </c>
      <c r="JK37">
        <v>306</v>
      </c>
      <c r="JL37">
        <v>3350</v>
      </c>
      <c r="JM37">
        <v>91.1</v>
      </c>
      <c r="JN37">
        <v>257</v>
      </c>
      <c r="JO37">
        <v>4200</v>
      </c>
      <c r="JP37">
        <v>970</v>
      </c>
      <c r="JQ37">
        <v>652</v>
      </c>
      <c r="JR37">
        <v>577</v>
      </c>
      <c r="JS37">
        <v>7530</v>
      </c>
      <c r="JT37">
        <v>360</v>
      </c>
      <c r="JU37">
        <v>534</v>
      </c>
      <c r="JV37">
        <v>534</v>
      </c>
      <c r="JW37">
        <v>534</v>
      </c>
      <c r="JX37">
        <v>534</v>
      </c>
      <c r="JY37">
        <v>534</v>
      </c>
      <c r="JZ37">
        <v>534</v>
      </c>
      <c r="KA37">
        <v>534</v>
      </c>
      <c r="KB37">
        <v>534</v>
      </c>
      <c r="KC37">
        <v>534</v>
      </c>
      <c r="KD37">
        <v>357</v>
      </c>
      <c r="KE37">
        <v>10200</v>
      </c>
      <c r="KF37">
        <v>10200</v>
      </c>
      <c r="KG37">
        <v>474</v>
      </c>
      <c r="KH37">
        <v>4780</v>
      </c>
      <c r="KI37">
        <v>2950</v>
      </c>
      <c r="KJ37">
        <v>1100</v>
      </c>
      <c r="KK37">
        <v>2610</v>
      </c>
      <c r="KL37">
        <v>609</v>
      </c>
      <c r="KM37">
        <v>905</v>
      </c>
      <c r="KN37">
        <v>905</v>
      </c>
      <c r="KO37">
        <v>905</v>
      </c>
      <c r="KP37">
        <v>905</v>
      </c>
      <c r="KQ37">
        <v>905</v>
      </c>
      <c r="KR37">
        <v>905</v>
      </c>
      <c r="KS37">
        <v>905</v>
      </c>
      <c r="KT37">
        <v>905</v>
      </c>
      <c r="KU37">
        <v>905</v>
      </c>
      <c r="KV37">
        <v>905</v>
      </c>
      <c r="KW37">
        <v>298</v>
      </c>
      <c r="KX37">
        <v>468</v>
      </c>
      <c r="KY37">
        <v>1840</v>
      </c>
      <c r="KZ37">
        <v>107</v>
      </c>
      <c r="LA37">
        <v>1710</v>
      </c>
      <c r="LB37">
        <v>1090</v>
      </c>
      <c r="LC37">
        <v>678</v>
      </c>
      <c r="LD37">
        <v>256</v>
      </c>
      <c r="LE37">
        <v>302</v>
      </c>
      <c r="LF37">
        <v>1240</v>
      </c>
      <c r="LG37">
        <v>341</v>
      </c>
      <c r="LH37">
        <v>1100</v>
      </c>
      <c r="LI37">
        <v>267</v>
      </c>
      <c r="LJ37">
        <v>1280</v>
      </c>
      <c r="LK37">
        <v>323</v>
      </c>
      <c r="LL37">
        <v>617</v>
      </c>
      <c r="LM37">
        <v>743</v>
      </c>
      <c r="LN37">
        <v>1030</v>
      </c>
      <c r="LO37">
        <v>752</v>
      </c>
      <c r="LP37">
        <v>988</v>
      </c>
      <c r="LQ37">
        <v>319</v>
      </c>
      <c r="LR37">
        <v>453</v>
      </c>
      <c r="LS37">
        <v>313</v>
      </c>
      <c r="LT37">
        <v>211</v>
      </c>
      <c r="LU37">
        <v>534</v>
      </c>
      <c r="LV37">
        <v>5140</v>
      </c>
      <c r="LW37">
        <v>516</v>
      </c>
      <c r="LX37">
        <v>89.8</v>
      </c>
      <c r="LY37">
        <v>489</v>
      </c>
      <c r="LZ37">
        <v>2710</v>
      </c>
      <c r="MA37">
        <v>365</v>
      </c>
      <c r="MB37">
        <v>269</v>
      </c>
      <c r="MC37">
        <v>11.7</v>
      </c>
      <c r="MD37">
        <v>1970</v>
      </c>
      <c r="ME37">
        <v>183</v>
      </c>
      <c r="MF37">
        <v>363</v>
      </c>
      <c r="MG37">
        <v>331</v>
      </c>
      <c r="MH37">
        <v>60.9</v>
      </c>
      <c r="MI37">
        <v>548</v>
      </c>
      <c r="MJ37">
        <v>49.7</v>
      </c>
      <c r="MK37">
        <v>454</v>
      </c>
      <c r="ML37">
        <v>39.799999999999997</v>
      </c>
      <c r="MM37">
        <v>443</v>
      </c>
      <c r="MN37">
        <v>84</v>
      </c>
      <c r="MO37">
        <v>412</v>
      </c>
      <c r="MP37">
        <v>718</v>
      </c>
      <c r="MQ37">
        <v>677</v>
      </c>
      <c r="MR37">
        <v>1810</v>
      </c>
      <c r="MS37">
        <v>153</v>
      </c>
      <c r="MT37">
        <v>206</v>
      </c>
      <c r="MU37">
        <v>1940</v>
      </c>
      <c r="MV37">
        <v>425</v>
      </c>
      <c r="MW37">
        <v>765</v>
      </c>
      <c r="MX37">
        <v>371</v>
      </c>
      <c r="MY37">
        <v>1180</v>
      </c>
      <c r="NA37">
        <v>486</v>
      </c>
      <c r="NB37">
        <v>55.3</v>
      </c>
      <c r="NC37">
        <v>320</v>
      </c>
      <c r="ND37">
        <v>100</v>
      </c>
      <c r="NE37">
        <v>438</v>
      </c>
      <c r="NF37">
        <v>215</v>
      </c>
      <c r="NG37">
        <v>164</v>
      </c>
      <c r="NH37">
        <v>229</v>
      </c>
      <c r="NI37">
        <v>73.900000000000006</v>
      </c>
      <c r="NJ37">
        <v>92.9</v>
      </c>
      <c r="NK37">
        <v>42.7</v>
      </c>
      <c r="NL37">
        <v>327</v>
      </c>
      <c r="NM37">
        <v>38</v>
      </c>
      <c r="NN37">
        <v>105</v>
      </c>
      <c r="NO37">
        <v>511</v>
      </c>
      <c r="NP37">
        <v>157</v>
      </c>
      <c r="NQ37">
        <v>1280</v>
      </c>
      <c r="NR37">
        <v>419</v>
      </c>
      <c r="NS37">
        <v>128</v>
      </c>
      <c r="NT37">
        <v>1030</v>
      </c>
      <c r="NU37">
        <v>307</v>
      </c>
      <c r="NV37">
        <v>218</v>
      </c>
      <c r="NW37">
        <v>218</v>
      </c>
      <c r="NX37">
        <v>265</v>
      </c>
      <c r="NY37">
        <v>136</v>
      </c>
      <c r="NZ37">
        <v>202</v>
      </c>
      <c r="OA37">
        <v>74.099999999999994</v>
      </c>
      <c r="OB37">
        <v>64.7</v>
      </c>
      <c r="OC37">
        <v>48.4</v>
      </c>
      <c r="OD37">
        <v>174</v>
      </c>
      <c r="OE37">
        <v>261</v>
      </c>
      <c r="OF37">
        <v>303</v>
      </c>
      <c r="OG37">
        <v>188</v>
      </c>
      <c r="OH37">
        <v>155</v>
      </c>
      <c r="OI37">
        <v>326</v>
      </c>
      <c r="OJ37">
        <v>36.700000000000003</v>
      </c>
      <c r="OL37">
        <v>187</v>
      </c>
      <c r="OM37">
        <v>59.4</v>
      </c>
      <c r="ON37">
        <v>186</v>
      </c>
      <c r="OO37">
        <v>274</v>
      </c>
      <c r="OP37">
        <v>274</v>
      </c>
      <c r="OQ37">
        <v>206</v>
      </c>
      <c r="OR37">
        <v>504</v>
      </c>
      <c r="OS37">
        <v>227</v>
      </c>
      <c r="OT37">
        <v>450</v>
      </c>
      <c r="OU37">
        <v>172</v>
      </c>
      <c r="OV37">
        <v>175</v>
      </c>
      <c r="OW37">
        <v>819</v>
      </c>
      <c r="OX37">
        <v>263</v>
      </c>
      <c r="OY37">
        <v>430</v>
      </c>
      <c r="OZ37">
        <v>161</v>
      </c>
      <c r="PA37">
        <v>364</v>
      </c>
      <c r="PB37">
        <v>420</v>
      </c>
      <c r="PC37">
        <v>24.6</v>
      </c>
      <c r="PD37">
        <v>186</v>
      </c>
      <c r="PE37">
        <v>116</v>
      </c>
      <c r="PF37">
        <v>13.7</v>
      </c>
      <c r="PG37">
        <v>325</v>
      </c>
      <c r="PH37">
        <v>41.4</v>
      </c>
      <c r="PI37">
        <v>41.4</v>
      </c>
      <c r="PJ37">
        <v>25</v>
      </c>
      <c r="PK37">
        <v>787</v>
      </c>
      <c r="PL37">
        <v>647</v>
      </c>
      <c r="PM37">
        <v>61.1</v>
      </c>
      <c r="PN37">
        <v>61.9</v>
      </c>
      <c r="PO37">
        <v>31.4</v>
      </c>
      <c r="PP37">
        <v>54.6</v>
      </c>
      <c r="PQ37">
        <v>151</v>
      </c>
      <c r="PR37">
        <v>72.099999999999994</v>
      </c>
      <c r="PS37">
        <v>188</v>
      </c>
      <c r="PT37">
        <v>36.200000000000003</v>
      </c>
      <c r="PU37">
        <v>976</v>
      </c>
      <c r="PV37">
        <v>149</v>
      </c>
      <c r="PW37">
        <v>58.6</v>
      </c>
      <c r="PX37">
        <v>45.1</v>
      </c>
      <c r="PY37">
        <v>263</v>
      </c>
      <c r="PZ37">
        <v>71.400000000000006</v>
      </c>
      <c r="QA37">
        <v>56.2</v>
      </c>
      <c r="QB37">
        <v>209</v>
      </c>
      <c r="QC37">
        <v>50.1</v>
      </c>
      <c r="QF37">
        <v>102</v>
      </c>
      <c r="QG37">
        <v>865</v>
      </c>
      <c r="QH37">
        <v>109</v>
      </c>
      <c r="QI37">
        <v>74.599999999999994</v>
      </c>
      <c r="QJ37">
        <v>74.599999999999994</v>
      </c>
      <c r="QK37">
        <v>72.099999999999994</v>
      </c>
      <c r="QL37">
        <v>56.6</v>
      </c>
      <c r="QM37">
        <v>189</v>
      </c>
      <c r="QN37">
        <v>45.3</v>
      </c>
      <c r="QO37">
        <v>70.2</v>
      </c>
      <c r="QP37">
        <v>1430</v>
      </c>
      <c r="QQ37">
        <v>802</v>
      </c>
      <c r="QR37">
        <v>97.1</v>
      </c>
      <c r="QS37">
        <v>29</v>
      </c>
      <c r="QT37">
        <v>401</v>
      </c>
      <c r="QU37">
        <v>1140</v>
      </c>
      <c r="QV37">
        <v>67.7</v>
      </c>
      <c r="QW37">
        <v>39.299999999999997</v>
      </c>
      <c r="QX37">
        <v>541</v>
      </c>
      <c r="QY37">
        <v>36.9</v>
      </c>
      <c r="QZ37">
        <v>431</v>
      </c>
      <c r="RA37">
        <v>700</v>
      </c>
      <c r="RB37">
        <v>53.1</v>
      </c>
      <c r="RC37">
        <v>437</v>
      </c>
      <c r="RD37">
        <v>261</v>
      </c>
      <c r="RE37">
        <v>1120</v>
      </c>
      <c r="RF37">
        <v>338</v>
      </c>
      <c r="RG37">
        <v>1130</v>
      </c>
      <c r="RH37">
        <v>31.1</v>
      </c>
      <c r="RI37">
        <v>22.5</v>
      </c>
      <c r="RJ37">
        <v>1500</v>
      </c>
      <c r="RK37">
        <v>698</v>
      </c>
      <c r="RL37">
        <v>37.4</v>
      </c>
      <c r="RM37">
        <v>288</v>
      </c>
      <c r="RN37">
        <v>222</v>
      </c>
      <c r="RO37">
        <v>164</v>
      </c>
      <c r="RP37">
        <v>40.5</v>
      </c>
      <c r="RQ37">
        <v>113</v>
      </c>
      <c r="RR37">
        <v>82.5</v>
      </c>
      <c r="RS37">
        <v>533</v>
      </c>
      <c r="RT37">
        <v>42.4</v>
      </c>
      <c r="RU37">
        <v>107</v>
      </c>
      <c r="RV37">
        <v>2980</v>
      </c>
      <c r="RW37">
        <v>135</v>
      </c>
      <c r="RX37">
        <v>229</v>
      </c>
      <c r="RY37">
        <v>127</v>
      </c>
      <c r="RZ37">
        <v>130</v>
      </c>
      <c r="SA37">
        <v>102</v>
      </c>
      <c r="SB37">
        <v>62.8</v>
      </c>
    </row>
    <row r="38" spans="1:496" x14ac:dyDescent="0.25">
      <c r="A38" t="s">
        <v>528</v>
      </c>
      <c r="B38" t="s">
        <v>523</v>
      </c>
      <c r="C38">
        <v>190</v>
      </c>
      <c r="D38">
        <v>763000</v>
      </c>
      <c r="E38">
        <v>8590</v>
      </c>
      <c r="F38">
        <v>5390</v>
      </c>
      <c r="G38">
        <v>454000</v>
      </c>
      <c r="H38">
        <v>291000</v>
      </c>
      <c r="I38">
        <v>79500</v>
      </c>
      <c r="J38">
        <v>118000</v>
      </c>
      <c r="K38">
        <v>62000</v>
      </c>
      <c r="L38">
        <v>808000</v>
      </c>
      <c r="M38">
        <v>118000</v>
      </c>
      <c r="N38">
        <v>14700</v>
      </c>
      <c r="O38">
        <v>286000</v>
      </c>
      <c r="P38">
        <v>55600</v>
      </c>
      <c r="Q38">
        <v>90900</v>
      </c>
      <c r="R38">
        <v>89400</v>
      </c>
      <c r="S38">
        <v>162000</v>
      </c>
      <c r="T38">
        <v>151000</v>
      </c>
      <c r="U38">
        <v>235000</v>
      </c>
      <c r="V38">
        <v>240000</v>
      </c>
      <c r="W38">
        <v>35100</v>
      </c>
      <c r="X38">
        <v>209000</v>
      </c>
      <c r="Y38">
        <v>3280</v>
      </c>
      <c r="Z38">
        <v>36500</v>
      </c>
      <c r="AA38">
        <v>31500</v>
      </c>
      <c r="AB38">
        <v>67300</v>
      </c>
      <c r="AC38">
        <v>18500</v>
      </c>
      <c r="AD38">
        <v>86200</v>
      </c>
      <c r="AE38">
        <v>18800</v>
      </c>
      <c r="AF38">
        <v>25800</v>
      </c>
      <c r="AG38">
        <v>27600</v>
      </c>
      <c r="AH38">
        <v>17300</v>
      </c>
      <c r="AI38">
        <v>28100</v>
      </c>
      <c r="AJ38">
        <v>147000</v>
      </c>
      <c r="AK38">
        <v>33800</v>
      </c>
      <c r="AL38">
        <v>25500</v>
      </c>
      <c r="AM38">
        <v>19300</v>
      </c>
      <c r="AN38">
        <v>18300</v>
      </c>
      <c r="AO38">
        <v>26100</v>
      </c>
      <c r="AP38">
        <v>67700</v>
      </c>
      <c r="AQ38">
        <v>11900</v>
      </c>
      <c r="AR38">
        <v>25600</v>
      </c>
      <c r="AS38">
        <v>88600</v>
      </c>
      <c r="AT38">
        <v>26500</v>
      </c>
      <c r="AU38">
        <v>12000</v>
      </c>
      <c r="AV38">
        <v>58600</v>
      </c>
      <c r="AW38">
        <v>44900</v>
      </c>
      <c r="AX38">
        <v>25900</v>
      </c>
      <c r="AY38">
        <v>55500</v>
      </c>
      <c r="AZ38">
        <v>146000</v>
      </c>
      <c r="BA38">
        <v>21900</v>
      </c>
      <c r="BB38">
        <v>38400</v>
      </c>
      <c r="BC38">
        <v>29900</v>
      </c>
      <c r="BD38">
        <v>4790</v>
      </c>
      <c r="BE38">
        <v>6670</v>
      </c>
      <c r="BF38">
        <v>15800</v>
      </c>
      <c r="BG38">
        <v>49000</v>
      </c>
      <c r="BH38">
        <v>4860</v>
      </c>
      <c r="BI38">
        <v>5390</v>
      </c>
      <c r="BJ38">
        <v>16100</v>
      </c>
      <c r="BK38">
        <v>17200</v>
      </c>
      <c r="BL38">
        <v>17700</v>
      </c>
      <c r="BM38">
        <v>3480</v>
      </c>
      <c r="BN38">
        <v>81700</v>
      </c>
      <c r="BO38">
        <v>93000</v>
      </c>
      <c r="BP38">
        <v>8660</v>
      </c>
      <c r="BQ38">
        <v>32100</v>
      </c>
      <c r="BR38">
        <v>34600</v>
      </c>
      <c r="BS38">
        <v>42400</v>
      </c>
      <c r="BT38">
        <v>12800</v>
      </c>
      <c r="BU38">
        <v>4390</v>
      </c>
      <c r="BV38">
        <v>1750</v>
      </c>
      <c r="BW38">
        <v>11500</v>
      </c>
      <c r="BX38">
        <v>11400</v>
      </c>
      <c r="BY38">
        <v>7160</v>
      </c>
      <c r="BZ38">
        <v>8580</v>
      </c>
      <c r="CA38">
        <v>16700</v>
      </c>
      <c r="CB38">
        <v>23100</v>
      </c>
      <c r="CC38">
        <v>1930</v>
      </c>
      <c r="CD38">
        <v>3210</v>
      </c>
      <c r="CE38">
        <v>4730</v>
      </c>
      <c r="CF38">
        <v>5040</v>
      </c>
      <c r="CG38">
        <v>7060</v>
      </c>
      <c r="CH38">
        <v>3970</v>
      </c>
      <c r="CI38">
        <v>83300</v>
      </c>
      <c r="CJ38">
        <v>24900</v>
      </c>
      <c r="CK38">
        <v>3260</v>
      </c>
      <c r="CL38">
        <v>6190</v>
      </c>
      <c r="CM38">
        <v>30500</v>
      </c>
      <c r="CN38">
        <v>2100</v>
      </c>
      <c r="CO38">
        <v>7800</v>
      </c>
      <c r="CP38">
        <v>5640</v>
      </c>
      <c r="CQ38">
        <v>21400</v>
      </c>
      <c r="CR38">
        <v>28800</v>
      </c>
      <c r="CS38">
        <v>7690</v>
      </c>
      <c r="CT38">
        <v>4260</v>
      </c>
      <c r="CU38">
        <v>1620</v>
      </c>
      <c r="CV38">
        <v>19100</v>
      </c>
      <c r="CW38">
        <v>3630</v>
      </c>
      <c r="CX38">
        <v>4760</v>
      </c>
      <c r="CY38">
        <v>5890</v>
      </c>
      <c r="CZ38">
        <v>2880</v>
      </c>
      <c r="DA38">
        <v>2010</v>
      </c>
      <c r="DB38">
        <v>4490</v>
      </c>
      <c r="DC38">
        <v>13400</v>
      </c>
      <c r="DD38">
        <v>4560</v>
      </c>
      <c r="DE38">
        <v>2840</v>
      </c>
      <c r="DF38">
        <v>14100</v>
      </c>
      <c r="DG38">
        <v>7280</v>
      </c>
      <c r="DH38">
        <v>2710</v>
      </c>
      <c r="DI38">
        <v>3390</v>
      </c>
      <c r="DJ38">
        <v>3390</v>
      </c>
      <c r="DK38">
        <v>4340</v>
      </c>
      <c r="DL38">
        <v>3870</v>
      </c>
      <c r="DM38">
        <v>1410</v>
      </c>
      <c r="DN38">
        <v>4650</v>
      </c>
      <c r="DO38">
        <v>2970</v>
      </c>
      <c r="DP38">
        <v>6140</v>
      </c>
      <c r="DQ38">
        <v>290</v>
      </c>
      <c r="DR38">
        <v>12300</v>
      </c>
      <c r="DS38">
        <v>7010</v>
      </c>
      <c r="DT38">
        <v>2790</v>
      </c>
      <c r="DU38">
        <v>2230</v>
      </c>
      <c r="DV38">
        <v>7130</v>
      </c>
      <c r="DW38">
        <v>2690</v>
      </c>
      <c r="DX38">
        <v>3530</v>
      </c>
      <c r="DY38">
        <v>8810</v>
      </c>
      <c r="DZ38">
        <v>5650</v>
      </c>
      <c r="EB38">
        <v>2380</v>
      </c>
      <c r="EC38">
        <v>1290</v>
      </c>
      <c r="ED38">
        <v>2190</v>
      </c>
      <c r="EE38">
        <v>2120</v>
      </c>
      <c r="EF38">
        <v>4910</v>
      </c>
      <c r="EG38">
        <v>1210</v>
      </c>
      <c r="EH38">
        <v>1210</v>
      </c>
      <c r="EI38">
        <v>1730</v>
      </c>
      <c r="EJ38">
        <v>820</v>
      </c>
      <c r="EK38">
        <v>4230</v>
      </c>
      <c r="EL38">
        <v>2230</v>
      </c>
      <c r="EM38">
        <v>14100</v>
      </c>
      <c r="EN38">
        <v>23300</v>
      </c>
      <c r="EO38">
        <v>24800</v>
      </c>
      <c r="EP38">
        <v>1420</v>
      </c>
      <c r="EQ38">
        <v>6150</v>
      </c>
      <c r="ER38">
        <v>552000</v>
      </c>
      <c r="ES38">
        <v>6760</v>
      </c>
      <c r="ET38">
        <v>3510000</v>
      </c>
      <c r="EU38">
        <v>1010</v>
      </c>
      <c r="EV38">
        <v>685000</v>
      </c>
      <c r="EW38">
        <v>1050</v>
      </c>
      <c r="EX38">
        <v>13800</v>
      </c>
      <c r="EY38">
        <v>2210</v>
      </c>
      <c r="EZ38">
        <v>2210</v>
      </c>
      <c r="FA38">
        <v>6710</v>
      </c>
      <c r="FB38">
        <v>1250</v>
      </c>
      <c r="FC38">
        <v>7760</v>
      </c>
      <c r="FD38">
        <v>43300</v>
      </c>
      <c r="FE38">
        <v>2960</v>
      </c>
      <c r="FF38">
        <v>40200</v>
      </c>
      <c r="FG38">
        <v>1940</v>
      </c>
      <c r="FH38">
        <v>1940</v>
      </c>
      <c r="FI38">
        <v>3110</v>
      </c>
      <c r="FJ38">
        <v>3440</v>
      </c>
      <c r="FK38">
        <v>1610</v>
      </c>
      <c r="FL38">
        <v>796</v>
      </c>
      <c r="FM38">
        <v>3600</v>
      </c>
      <c r="FN38">
        <v>686</v>
      </c>
      <c r="FO38">
        <v>185000</v>
      </c>
      <c r="FP38">
        <v>2500</v>
      </c>
      <c r="FQ38">
        <v>2740</v>
      </c>
      <c r="FR38">
        <v>2630</v>
      </c>
      <c r="FS38">
        <v>1270</v>
      </c>
      <c r="FT38">
        <v>5110</v>
      </c>
      <c r="FU38">
        <v>1960</v>
      </c>
      <c r="FV38">
        <v>3120</v>
      </c>
      <c r="FW38">
        <v>718</v>
      </c>
      <c r="FX38">
        <v>652</v>
      </c>
      <c r="FY38">
        <v>4490</v>
      </c>
      <c r="FZ38">
        <v>4490</v>
      </c>
      <c r="GA38">
        <v>4410</v>
      </c>
      <c r="GB38">
        <v>19700</v>
      </c>
      <c r="GC38">
        <v>914</v>
      </c>
      <c r="GD38">
        <v>1360</v>
      </c>
      <c r="GE38">
        <v>1090</v>
      </c>
      <c r="GF38">
        <v>1930</v>
      </c>
      <c r="GG38">
        <v>567</v>
      </c>
      <c r="GH38">
        <v>2730</v>
      </c>
      <c r="GI38">
        <v>1010</v>
      </c>
      <c r="GJ38">
        <v>1010</v>
      </c>
      <c r="GK38">
        <v>45800</v>
      </c>
      <c r="GL38">
        <v>793</v>
      </c>
      <c r="GM38">
        <v>1910</v>
      </c>
      <c r="GN38">
        <v>2870</v>
      </c>
      <c r="GO38">
        <v>1110</v>
      </c>
      <c r="GP38">
        <v>5540</v>
      </c>
      <c r="GQ38">
        <v>283</v>
      </c>
      <c r="GR38">
        <v>283</v>
      </c>
      <c r="GS38">
        <v>2340</v>
      </c>
      <c r="GT38">
        <v>929</v>
      </c>
      <c r="GU38">
        <v>2670</v>
      </c>
      <c r="GV38">
        <v>885</v>
      </c>
      <c r="GW38">
        <v>433</v>
      </c>
      <c r="GX38">
        <v>1230</v>
      </c>
      <c r="GY38">
        <v>762</v>
      </c>
      <c r="GZ38">
        <v>2320</v>
      </c>
      <c r="HA38">
        <v>24700</v>
      </c>
      <c r="HB38">
        <v>3060</v>
      </c>
      <c r="HC38">
        <v>1170</v>
      </c>
      <c r="HD38">
        <v>294</v>
      </c>
      <c r="HE38">
        <v>1730</v>
      </c>
      <c r="HF38">
        <v>1610</v>
      </c>
      <c r="HG38">
        <v>1420</v>
      </c>
      <c r="HH38">
        <v>29.4</v>
      </c>
      <c r="HI38">
        <v>24800</v>
      </c>
      <c r="HJ38">
        <v>2130</v>
      </c>
      <c r="HK38">
        <v>779</v>
      </c>
      <c r="HL38">
        <v>1540</v>
      </c>
      <c r="HM38">
        <v>2060</v>
      </c>
      <c r="HN38">
        <v>14200</v>
      </c>
      <c r="HO38">
        <v>955</v>
      </c>
      <c r="HP38">
        <v>3570</v>
      </c>
      <c r="HQ38">
        <v>965</v>
      </c>
      <c r="HR38">
        <v>1110</v>
      </c>
      <c r="HS38">
        <v>1510</v>
      </c>
      <c r="HT38">
        <v>1250</v>
      </c>
      <c r="HU38">
        <v>11500</v>
      </c>
      <c r="HV38">
        <v>1920</v>
      </c>
      <c r="HW38">
        <v>387</v>
      </c>
      <c r="HX38">
        <v>2530</v>
      </c>
      <c r="HY38">
        <v>1000</v>
      </c>
      <c r="HZ38">
        <v>462</v>
      </c>
      <c r="IA38">
        <v>667</v>
      </c>
      <c r="IB38">
        <v>1400</v>
      </c>
      <c r="IC38">
        <v>1190</v>
      </c>
      <c r="ID38">
        <v>853</v>
      </c>
      <c r="IE38">
        <v>309</v>
      </c>
      <c r="IF38">
        <v>2740</v>
      </c>
      <c r="IG38">
        <v>420</v>
      </c>
      <c r="IH38">
        <v>686</v>
      </c>
      <c r="II38">
        <v>526</v>
      </c>
      <c r="IJ38">
        <v>926</v>
      </c>
      <c r="IK38">
        <v>667</v>
      </c>
      <c r="IL38">
        <v>5370</v>
      </c>
      <c r="IM38">
        <v>223</v>
      </c>
      <c r="IN38">
        <v>244</v>
      </c>
      <c r="IO38">
        <v>5240</v>
      </c>
      <c r="IP38">
        <v>2260</v>
      </c>
      <c r="IQ38">
        <v>318</v>
      </c>
      <c r="IR38">
        <v>1800</v>
      </c>
      <c r="IS38">
        <v>1090</v>
      </c>
      <c r="IT38">
        <v>488</v>
      </c>
      <c r="IU38">
        <v>264</v>
      </c>
      <c r="IV38">
        <v>2150</v>
      </c>
      <c r="IW38">
        <v>2030</v>
      </c>
      <c r="IX38">
        <v>865</v>
      </c>
      <c r="IY38">
        <v>516</v>
      </c>
      <c r="IZ38">
        <v>649</v>
      </c>
      <c r="JA38">
        <v>3220</v>
      </c>
      <c r="JB38">
        <v>404</v>
      </c>
      <c r="JD38">
        <v>370</v>
      </c>
      <c r="JE38">
        <v>1080</v>
      </c>
      <c r="JF38">
        <v>369</v>
      </c>
      <c r="JG38">
        <v>858</v>
      </c>
      <c r="JH38">
        <v>249</v>
      </c>
      <c r="JI38">
        <v>1050</v>
      </c>
      <c r="JJ38">
        <v>1370</v>
      </c>
      <c r="JK38">
        <v>363</v>
      </c>
      <c r="JL38">
        <v>1960</v>
      </c>
      <c r="JM38">
        <v>673</v>
      </c>
      <c r="JN38">
        <v>882</v>
      </c>
      <c r="JO38">
        <v>2740</v>
      </c>
      <c r="JP38">
        <v>1190</v>
      </c>
      <c r="JQ38">
        <v>98.8</v>
      </c>
      <c r="JR38">
        <v>386</v>
      </c>
      <c r="JS38">
        <v>1510</v>
      </c>
      <c r="JT38">
        <v>102</v>
      </c>
      <c r="JU38">
        <v>69.5</v>
      </c>
      <c r="JV38">
        <v>69.5</v>
      </c>
      <c r="JW38">
        <v>69.5</v>
      </c>
      <c r="JX38">
        <v>69.5</v>
      </c>
      <c r="JY38">
        <v>69.5</v>
      </c>
      <c r="JZ38">
        <v>69.5</v>
      </c>
      <c r="KA38">
        <v>69.5</v>
      </c>
      <c r="KB38">
        <v>69.5</v>
      </c>
      <c r="KC38">
        <v>69.5</v>
      </c>
      <c r="KD38">
        <v>233</v>
      </c>
      <c r="KE38">
        <v>3000</v>
      </c>
      <c r="KF38">
        <v>3000</v>
      </c>
      <c r="KG38">
        <v>376</v>
      </c>
      <c r="KH38">
        <v>565</v>
      </c>
      <c r="KI38">
        <v>1260</v>
      </c>
      <c r="KJ38">
        <v>386</v>
      </c>
      <c r="KK38">
        <v>84.5</v>
      </c>
      <c r="KL38">
        <v>311</v>
      </c>
      <c r="KM38">
        <v>35.799999999999997</v>
      </c>
      <c r="KN38">
        <v>35.799999999999997</v>
      </c>
      <c r="KO38">
        <v>35.799999999999997</v>
      </c>
      <c r="KP38">
        <v>35.799999999999997</v>
      </c>
      <c r="KQ38">
        <v>35.799999999999997</v>
      </c>
      <c r="KR38">
        <v>35.799999999999997</v>
      </c>
      <c r="KS38">
        <v>35.799999999999997</v>
      </c>
      <c r="KT38">
        <v>35.799999999999997</v>
      </c>
      <c r="KU38">
        <v>35.799999999999997</v>
      </c>
      <c r="KV38">
        <v>35.799999999999997</v>
      </c>
      <c r="KW38">
        <v>310</v>
      </c>
      <c r="KX38">
        <v>267</v>
      </c>
      <c r="KY38">
        <v>727</v>
      </c>
      <c r="KZ38">
        <v>310</v>
      </c>
      <c r="LA38">
        <v>1850</v>
      </c>
      <c r="LB38">
        <v>144</v>
      </c>
      <c r="LC38">
        <v>258</v>
      </c>
      <c r="LD38">
        <v>1540</v>
      </c>
      <c r="LE38">
        <v>538</v>
      </c>
      <c r="LF38">
        <v>93</v>
      </c>
      <c r="LG38">
        <v>499</v>
      </c>
      <c r="LH38">
        <v>395</v>
      </c>
      <c r="LI38">
        <v>326</v>
      </c>
      <c r="LJ38">
        <v>844</v>
      </c>
      <c r="LK38">
        <v>921</v>
      </c>
      <c r="LL38">
        <v>635</v>
      </c>
      <c r="LM38">
        <v>1950</v>
      </c>
      <c r="LN38">
        <v>791</v>
      </c>
      <c r="LO38">
        <v>812</v>
      </c>
      <c r="LP38">
        <v>2200</v>
      </c>
      <c r="LQ38">
        <v>178</v>
      </c>
      <c r="LR38">
        <v>644</v>
      </c>
      <c r="LS38">
        <v>297</v>
      </c>
      <c r="LT38">
        <v>432</v>
      </c>
      <c r="LU38">
        <v>104</v>
      </c>
      <c r="LV38">
        <v>4310</v>
      </c>
      <c r="LW38">
        <v>593</v>
      </c>
      <c r="LX38">
        <v>26.3</v>
      </c>
      <c r="LY38">
        <v>236</v>
      </c>
      <c r="LZ38">
        <v>268</v>
      </c>
      <c r="MA38">
        <v>304</v>
      </c>
      <c r="MB38">
        <v>92.8</v>
      </c>
      <c r="MC38">
        <v>28.5</v>
      </c>
      <c r="MD38">
        <v>1090</v>
      </c>
      <c r="ME38">
        <v>223</v>
      </c>
      <c r="MF38">
        <v>441</v>
      </c>
      <c r="MG38">
        <v>115</v>
      </c>
      <c r="MH38">
        <v>260</v>
      </c>
      <c r="MI38">
        <v>115</v>
      </c>
      <c r="MK38">
        <v>558</v>
      </c>
      <c r="ML38">
        <v>44.5</v>
      </c>
      <c r="MM38">
        <v>1490</v>
      </c>
      <c r="MN38">
        <v>150</v>
      </c>
      <c r="MO38">
        <v>130</v>
      </c>
      <c r="MP38">
        <v>144</v>
      </c>
      <c r="MQ38">
        <v>184</v>
      </c>
      <c r="MR38">
        <v>2090</v>
      </c>
      <c r="MS38">
        <v>213</v>
      </c>
      <c r="MT38">
        <v>580</v>
      </c>
      <c r="MV38">
        <v>837</v>
      </c>
      <c r="MW38">
        <v>316</v>
      </c>
      <c r="MX38">
        <v>364</v>
      </c>
      <c r="MY38">
        <v>113</v>
      </c>
      <c r="NA38">
        <v>59.8</v>
      </c>
      <c r="NB38">
        <v>258</v>
      </c>
      <c r="NC38">
        <v>449</v>
      </c>
      <c r="ND38">
        <v>54.1</v>
      </c>
      <c r="NE38">
        <v>838</v>
      </c>
      <c r="NF38">
        <v>392</v>
      </c>
      <c r="NG38">
        <v>96.6</v>
      </c>
      <c r="NH38">
        <v>392</v>
      </c>
      <c r="NI38">
        <v>745</v>
      </c>
      <c r="NK38">
        <v>50</v>
      </c>
      <c r="NL38">
        <v>180</v>
      </c>
      <c r="NM38">
        <v>162</v>
      </c>
      <c r="NN38">
        <v>398</v>
      </c>
      <c r="NO38">
        <v>187</v>
      </c>
      <c r="NQ38">
        <v>133</v>
      </c>
      <c r="NR38">
        <v>119</v>
      </c>
      <c r="NS38">
        <v>971</v>
      </c>
      <c r="NT38">
        <v>85</v>
      </c>
      <c r="NU38">
        <v>211</v>
      </c>
      <c r="NV38">
        <v>70.3</v>
      </c>
      <c r="NW38">
        <v>70.3</v>
      </c>
      <c r="NX38">
        <v>1030</v>
      </c>
      <c r="NY38">
        <v>98.8</v>
      </c>
      <c r="NZ38">
        <v>342</v>
      </c>
      <c r="OA38">
        <v>140</v>
      </c>
      <c r="OB38">
        <v>109</v>
      </c>
      <c r="OC38">
        <v>307</v>
      </c>
      <c r="OD38">
        <v>23.6</v>
      </c>
      <c r="OE38">
        <v>252</v>
      </c>
      <c r="OF38">
        <v>60.8</v>
      </c>
      <c r="OG38">
        <v>341</v>
      </c>
      <c r="OH38">
        <v>136</v>
      </c>
      <c r="OI38">
        <v>16.3</v>
      </c>
      <c r="OJ38">
        <v>171</v>
      </c>
      <c r="OL38">
        <v>11.4</v>
      </c>
      <c r="OM38">
        <v>151</v>
      </c>
      <c r="ON38">
        <v>114</v>
      </c>
      <c r="OQ38">
        <v>52.3</v>
      </c>
      <c r="OR38">
        <v>242</v>
      </c>
      <c r="OS38">
        <v>219</v>
      </c>
      <c r="OT38">
        <v>17.8</v>
      </c>
      <c r="OU38">
        <v>109</v>
      </c>
      <c r="OV38">
        <v>99.9</v>
      </c>
      <c r="OW38">
        <v>486</v>
      </c>
      <c r="OX38">
        <v>374</v>
      </c>
      <c r="OY38">
        <v>349</v>
      </c>
      <c r="OZ38">
        <v>56.8</v>
      </c>
      <c r="PA38">
        <v>670</v>
      </c>
      <c r="PB38">
        <v>32.799999999999997</v>
      </c>
      <c r="PC38">
        <v>82.2</v>
      </c>
      <c r="PD38">
        <v>20.9</v>
      </c>
      <c r="PH38">
        <v>194</v>
      </c>
      <c r="PI38">
        <v>194</v>
      </c>
      <c r="PJ38">
        <v>102</v>
      </c>
      <c r="PK38">
        <v>114</v>
      </c>
      <c r="PL38">
        <v>495</v>
      </c>
      <c r="PM38">
        <v>15.8</v>
      </c>
      <c r="PN38">
        <v>145</v>
      </c>
      <c r="PO38">
        <v>24.2</v>
      </c>
      <c r="PP38">
        <v>12.5</v>
      </c>
      <c r="PQ38">
        <v>46.5</v>
      </c>
      <c r="PR38">
        <v>29.9</v>
      </c>
      <c r="PS38">
        <v>156</v>
      </c>
      <c r="PT38">
        <v>118</v>
      </c>
      <c r="PU38">
        <v>1390</v>
      </c>
      <c r="PV38">
        <v>433</v>
      </c>
      <c r="PW38">
        <v>34</v>
      </c>
      <c r="PX38">
        <v>104</v>
      </c>
      <c r="PY38">
        <v>24.6</v>
      </c>
      <c r="PZ38">
        <v>89.6</v>
      </c>
      <c r="QA38">
        <v>107</v>
      </c>
      <c r="QB38">
        <v>115</v>
      </c>
      <c r="QC38">
        <v>7.38</v>
      </c>
      <c r="QD38">
        <v>42.2</v>
      </c>
      <c r="QF38">
        <v>159</v>
      </c>
      <c r="QG38">
        <v>531</v>
      </c>
      <c r="QH38">
        <v>42.7</v>
      </c>
      <c r="QI38">
        <v>17.899999999999999</v>
      </c>
      <c r="QJ38">
        <v>17.899999999999999</v>
      </c>
      <c r="QK38">
        <v>58.6</v>
      </c>
      <c r="QL38">
        <v>125</v>
      </c>
      <c r="QM38">
        <v>264</v>
      </c>
      <c r="QN38">
        <v>33.200000000000003</v>
      </c>
      <c r="QP38">
        <v>877</v>
      </c>
      <c r="QQ38">
        <v>198</v>
      </c>
      <c r="QS38">
        <v>19.399999999999999</v>
      </c>
      <c r="QT38">
        <v>392</v>
      </c>
      <c r="QU38">
        <v>770</v>
      </c>
      <c r="QV38">
        <v>15.7</v>
      </c>
      <c r="QX38">
        <v>1060</v>
      </c>
      <c r="QZ38">
        <v>310</v>
      </c>
      <c r="RA38">
        <v>879</v>
      </c>
      <c r="RB38">
        <v>33.299999999999997</v>
      </c>
      <c r="RC38">
        <v>330</v>
      </c>
      <c r="RD38">
        <v>446</v>
      </c>
      <c r="RE38">
        <v>890</v>
      </c>
      <c r="RF38">
        <v>131</v>
      </c>
      <c r="RG38">
        <v>209</v>
      </c>
      <c r="RI38">
        <v>14.9</v>
      </c>
      <c r="RJ38">
        <v>1080</v>
      </c>
      <c r="RK38">
        <v>1430</v>
      </c>
      <c r="RL38">
        <v>26.6</v>
      </c>
      <c r="RM38">
        <v>432</v>
      </c>
      <c r="RN38">
        <v>33</v>
      </c>
      <c r="RO38">
        <v>430</v>
      </c>
      <c r="RP38">
        <v>73.599999999999994</v>
      </c>
      <c r="RQ38">
        <v>325</v>
      </c>
      <c r="RR38">
        <v>331</v>
      </c>
      <c r="RS38">
        <v>195</v>
      </c>
      <c r="RT38">
        <v>103</v>
      </c>
      <c r="RU38">
        <v>1440</v>
      </c>
      <c r="RV38">
        <v>211</v>
      </c>
      <c r="RW38">
        <v>184</v>
      </c>
      <c r="RX38">
        <v>172</v>
      </c>
      <c r="RY38">
        <v>2460</v>
      </c>
      <c r="RZ38">
        <v>151</v>
      </c>
      <c r="SA38">
        <v>118</v>
      </c>
      <c r="SB38">
        <v>134</v>
      </c>
    </row>
    <row r="39" spans="1:496" x14ac:dyDescent="0.25">
      <c r="A39" t="s">
        <v>529</v>
      </c>
      <c r="B39" t="s">
        <v>523</v>
      </c>
      <c r="C39">
        <v>218.2</v>
      </c>
      <c r="D39">
        <v>962000</v>
      </c>
      <c r="E39">
        <v>14400</v>
      </c>
      <c r="F39">
        <v>5390</v>
      </c>
      <c r="G39">
        <v>542000</v>
      </c>
      <c r="H39">
        <v>441000</v>
      </c>
      <c r="I39">
        <v>42300</v>
      </c>
      <c r="J39">
        <v>346000</v>
      </c>
      <c r="K39">
        <v>90800</v>
      </c>
      <c r="L39">
        <v>1400000</v>
      </c>
      <c r="M39">
        <v>160000</v>
      </c>
      <c r="N39">
        <v>29900</v>
      </c>
      <c r="O39">
        <v>58800</v>
      </c>
      <c r="P39">
        <v>117000</v>
      </c>
      <c r="Q39">
        <v>169000</v>
      </c>
      <c r="R39">
        <v>157000</v>
      </c>
      <c r="S39">
        <v>190000</v>
      </c>
      <c r="T39">
        <v>221000</v>
      </c>
      <c r="U39">
        <v>226000</v>
      </c>
      <c r="V39">
        <v>359000</v>
      </c>
      <c r="W39">
        <v>59400</v>
      </c>
      <c r="X39">
        <v>184000</v>
      </c>
      <c r="Y39">
        <v>23000</v>
      </c>
      <c r="Z39">
        <v>17800</v>
      </c>
      <c r="AA39">
        <v>48800</v>
      </c>
      <c r="AB39">
        <v>94200</v>
      </c>
      <c r="AC39">
        <v>21000</v>
      </c>
      <c r="AD39">
        <v>142000</v>
      </c>
      <c r="AE39">
        <v>42100</v>
      </c>
      <c r="AF39">
        <v>43500</v>
      </c>
      <c r="AG39">
        <v>55200</v>
      </c>
      <c r="AH39">
        <v>20300</v>
      </c>
      <c r="AI39">
        <v>70700</v>
      </c>
      <c r="AJ39">
        <v>131000</v>
      </c>
      <c r="AK39">
        <v>47300</v>
      </c>
      <c r="AL39">
        <v>25700</v>
      </c>
      <c r="AM39">
        <v>10900</v>
      </c>
      <c r="AN39">
        <v>23300</v>
      </c>
      <c r="AO39">
        <v>47200</v>
      </c>
      <c r="AP39">
        <v>15900</v>
      </c>
      <c r="AQ39">
        <v>15700</v>
      </c>
      <c r="AR39">
        <v>14600</v>
      </c>
      <c r="AS39">
        <v>132000</v>
      </c>
      <c r="AT39">
        <v>70500</v>
      </c>
      <c r="AU39">
        <v>15300</v>
      </c>
      <c r="AV39">
        <v>146000</v>
      </c>
      <c r="AW39">
        <v>80800</v>
      </c>
      <c r="AX39">
        <v>13900</v>
      </c>
      <c r="AY39">
        <v>12400</v>
      </c>
      <c r="AZ39">
        <v>127000</v>
      </c>
      <c r="BA39">
        <v>39400</v>
      </c>
      <c r="BB39">
        <v>56900</v>
      </c>
      <c r="BC39">
        <v>49700</v>
      </c>
      <c r="BD39">
        <v>6120</v>
      </c>
      <c r="BE39">
        <v>6570</v>
      </c>
      <c r="BF39">
        <v>31800</v>
      </c>
      <c r="BG39">
        <v>54700</v>
      </c>
      <c r="BH39">
        <v>10700</v>
      </c>
      <c r="BI39">
        <v>8250</v>
      </c>
      <c r="BJ39">
        <v>25500</v>
      </c>
      <c r="BK39">
        <v>9120</v>
      </c>
      <c r="BL39">
        <v>21300</v>
      </c>
      <c r="BM39">
        <v>6190</v>
      </c>
      <c r="BN39">
        <v>83500</v>
      </c>
      <c r="BO39">
        <v>92200</v>
      </c>
      <c r="BP39">
        <v>33500</v>
      </c>
      <c r="BQ39">
        <v>37700</v>
      </c>
      <c r="BR39">
        <v>68800</v>
      </c>
      <c r="BS39">
        <v>73100</v>
      </c>
      <c r="BT39">
        <v>18800</v>
      </c>
      <c r="BU39">
        <v>4290</v>
      </c>
      <c r="BV39">
        <v>1890</v>
      </c>
      <c r="BW39">
        <v>23600</v>
      </c>
      <c r="BX39">
        <v>14600</v>
      </c>
      <c r="BY39">
        <v>26100</v>
      </c>
      <c r="BZ39">
        <v>16300</v>
      </c>
      <c r="CA39">
        <v>45000</v>
      </c>
      <c r="CB39">
        <v>39900</v>
      </c>
      <c r="CC39">
        <v>4890</v>
      </c>
      <c r="CD39">
        <v>8150</v>
      </c>
      <c r="CE39">
        <v>10700</v>
      </c>
      <c r="CF39">
        <v>5940</v>
      </c>
      <c r="CG39">
        <v>9330</v>
      </c>
      <c r="CH39">
        <v>13000</v>
      </c>
      <c r="CI39">
        <v>138000</v>
      </c>
      <c r="CJ39">
        <v>34800</v>
      </c>
      <c r="CK39">
        <v>2280</v>
      </c>
      <c r="CL39">
        <v>17500</v>
      </c>
      <c r="CM39">
        <v>30500</v>
      </c>
      <c r="CN39">
        <v>6100</v>
      </c>
      <c r="CO39">
        <v>11800</v>
      </c>
      <c r="CP39">
        <v>8450</v>
      </c>
      <c r="CQ39">
        <v>27300</v>
      </c>
      <c r="CR39">
        <v>27500</v>
      </c>
      <c r="CS39">
        <v>9390</v>
      </c>
      <c r="CT39">
        <v>5120</v>
      </c>
      <c r="CU39">
        <v>3530</v>
      </c>
      <c r="CV39">
        <v>16300</v>
      </c>
      <c r="CW39">
        <v>6130</v>
      </c>
      <c r="CX39">
        <v>3610</v>
      </c>
      <c r="CY39">
        <v>10200</v>
      </c>
      <c r="CZ39">
        <v>3390</v>
      </c>
      <c r="DA39">
        <v>2250</v>
      </c>
      <c r="DB39">
        <v>9800</v>
      </c>
      <c r="DC39">
        <v>5340</v>
      </c>
      <c r="DD39">
        <v>3640</v>
      </c>
      <c r="DE39">
        <v>2160</v>
      </c>
      <c r="DF39">
        <v>14700</v>
      </c>
      <c r="DG39">
        <v>8090</v>
      </c>
      <c r="DH39">
        <v>4070</v>
      </c>
      <c r="DI39">
        <v>8190</v>
      </c>
      <c r="DJ39">
        <v>8190</v>
      </c>
      <c r="DK39">
        <v>5620</v>
      </c>
      <c r="DL39">
        <v>2400</v>
      </c>
      <c r="DM39">
        <v>1390</v>
      </c>
      <c r="DN39">
        <v>4560</v>
      </c>
      <c r="DO39">
        <v>7910</v>
      </c>
      <c r="DP39">
        <v>14100</v>
      </c>
      <c r="DQ39">
        <v>5460</v>
      </c>
      <c r="DR39">
        <v>13500</v>
      </c>
      <c r="DS39">
        <v>9770</v>
      </c>
      <c r="DT39">
        <v>1930</v>
      </c>
      <c r="DU39">
        <v>5960</v>
      </c>
      <c r="DV39">
        <v>4540</v>
      </c>
      <c r="DW39">
        <v>883</v>
      </c>
      <c r="DX39">
        <v>2740</v>
      </c>
      <c r="DY39">
        <v>12300</v>
      </c>
      <c r="DZ39">
        <v>5400</v>
      </c>
      <c r="EA39">
        <v>2030</v>
      </c>
      <c r="EB39">
        <v>3510</v>
      </c>
      <c r="EC39">
        <v>1200</v>
      </c>
      <c r="ED39">
        <v>3420</v>
      </c>
      <c r="EE39">
        <v>1860</v>
      </c>
      <c r="EF39">
        <v>9580</v>
      </c>
      <c r="EG39">
        <v>5340</v>
      </c>
      <c r="EH39">
        <v>5340</v>
      </c>
      <c r="EI39">
        <v>5320</v>
      </c>
      <c r="EJ39">
        <v>3510</v>
      </c>
      <c r="EK39">
        <v>4040</v>
      </c>
      <c r="EL39">
        <v>662</v>
      </c>
      <c r="EM39">
        <v>6510</v>
      </c>
      <c r="EN39">
        <v>28200</v>
      </c>
      <c r="EO39">
        <v>24500</v>
      </c>
      <c r="EP39">
        <v>461</v>
      </c>
      <c r="EQ39">
        <v>4730</v>
      </c>
      <c r="ER39">
        <v>447000</v>
      </c>
      <c r="ES39">
        <v>2440</v>
      </c>
      <c r="ET39">
        <v>2530000</v>
      </c>
      <c r="EU39">
        <v>3810</v>
      </c>
      <c r="EV39">
        <v>823000</v>
      </c>
      <c r="EW39">
        <v>1310</v>
      </c>
      <c r="EX39">
        <v>9250</v>
      </c>
      <c r="EY39">
        <v>1470</v>
      </c>
      <c r="EZ39">
        <v>1470</v>
      </c>
      <c r="FA39">
        <v>5050</v>
      </c>
      <c r="FB39">
        <v>1740</v>
      </c>
      <c r="FC39">
        <v>5330</v>
      </c>
      <c r="FD39">
        <v>76500</v>
      </c>
      <c r="FE39">
        <v>3260</v>
      </c>
      <c r="FF39">
        <v>82200</v>
      </c>
      <c r="FG39">
        <v>3110</v>
      </c>
      <c r="FH39">
        <v>3110</v>
      </c>
      <c r="FI39">
        <v>5020</v>
      </c>
      <c r="FJ39">
        <v>1310</v>
      </c>
      <c r="FK39">
        <v>5920</v>
      </c>
      <c r="FL39">
        <v>1180</v>
      </c>
      <c r="FM39">
        <v>6570</v>
      </c>
      <c r="FN39">
        <v>1930</v>
      </c>
      <c r="FO39">
        <v>182000</v>
      </c>
      <c r="FP39">
        <v>7310</v>
      </c>
      <c r="FQ39">
        <v>6840</v>
      </c>
      <c r="FR39">
        <v>5100</v>
      </c>
      <c r="FS39">
        <v>1030</v>
      </c>
      <c r="FT39">
        <v>28400</v>
      </c>
      <c r="FU39">
        <v>1400</v>
      </c>
      <c r="FV39">
        <v>2120</v>
      </c>
      <c r="FW39">
        <v>1600</v>
      </c>
      <c r="FX39">
        <v>261</v>
      </c>
      <c r="FY39">
        <v>3330</v>
      </c>
      <c r="FZ39">
        <v>3330</v>
      </c>
      <c r="GA39">
        <v>1480</v>
      </c>
      <c r="GB39">
        <v>23200</v>
      </c>
      <c r="GC39">
        <v>2070</v>
      </c>
      <c r="GD39">
        <v>1160</v>
      </c>
      <c r="GE39">
        <v>1860</v>
      </c>
      <c r="GF39">
        <v>741</v>
      </c>
      <c r="GG39">
        <v>3450</v>
      </c>
      <c r="GH39">
        <v>7170</v>
      </c>
      <c r="GI39">
        <v>1080</v>
      </c>
      <c r="GJ39">
        <v>1080</v>
      </c>
      <c r="GK39">
        <v>49000</v>
      </c>
      <c r="GL39">
        <v>3410</v>
      </c>
      <c r="GM39">
        <v>6670</v>
      </c>
      <c r="GN39">
        <v>2720</v>
      </c>
      <c r="GO39">
        <v>805</v>
      </c>
      <c r="GP39">
        <v>3240</v>
      </c>
      <c r="GQ39">
        <v>268</v>
      </c>
      <c r="GR39">
        <v>268</v>
      </c>
      <c r="GS39">
        <v>5750</v>
      </c>
      <c r="GT39">
        <v>1160</v>
      </c>
      <c r="GU39">
        <v>2690</v>
      </c>
      <c r="GV39">
        <v>724</v>
      </c>
      <c r="GW39">
        <v>434</v>
      </c>
      <c r="GX39">
        <v>711</v>
      </c>
      <c r="GY39">
        <v>877</v>
      </c>
      <c r="GZ39">
        <v>361</v>
      </c>
      <c r="HA39">
        <v>14900</v>
      </c>
      <c r="HB39">
        <v>5470</v>
      </c>
      <c r="HC39">
        <v>317</v>
      </c>
      <c r="HD39">
        <v>3990</v>
      </c>
      <c r="HE39">
        <v>7110</v>
      </c>
      <c r="HF39">
        <v>598</v>
      </c>
      <c r="HG39">
        <v>830</v>
      </c>
      <c r="HH39">
        <v>8080</v>
      </c>
      <c r="HI39">
        <v>16000</v>
      </c>
      <c r="HJ39">
        <v>1190</v>
      </c>
      <c r="HK39">
        <v>654</v>
      </c>
      <c r="HL39">
        <v>4320</v>
      </c>
      <c r="HM39">
        <v>3020</v>
      </c>
      <c r="HN39">
        <v>1060</v>
      </c>
      <c r="HO39">
        <v>983</v>
      </c>
      <c r="HP39">
        <v>5990</v>
      </c>
      <c r="HQ39">
        <v>1390</v>
      </c>
      <c r="HR39">
        <v>2780</v>
      </c>
      <c r="HS39">
        <v>1090</v>
      </c>
      <c r="HT39">
        <v>1190</v>
      </c>
      <c r="HU39">
        <v>14400</v>
      </c>
      <c r="HV39">
        <v>1370</v>
      </c>
      <c r="HW39">
        <v>1760</v>
      </c>
      <c r="HX39">
        <v>3540</v>
      </c>
      <c r="HY39">
        <v>2610</v>
      </c>
      <c r="HZ39">
        <v>538</v>
      </c>
      <c r="IA39">
        <v>322</v>
      </c>
      <c r="IB39">
        <v>963</v>
      </c>
      <c r="IC39">
        <v>19500</v>
      </c>
      <c r="ID39">
        <v>1040</v>
      </c>
      <c r="IE39">
        <v>1190</v>
      </c>
      <c r="IF39">
        <v>4760</v>
      </c>
      <c r="IG39">
        <v>583</v>
      </c>
      <c r="IH39">
        <v>691</v>
      </c>
      <c r="II39">
        <v>522</v>
      </c>
      <c r="IJ39">
        <v>1890</v>
      </c>
      <c r="IK39">
        <v>1680</v>
      </c>
      <c r="IL39">
        <v>3870</v>
      </c>
      <c r="IM39">
        <v>418</v>
      </c>
      <c r="IN39">
        <v>25.4</v>
      </c>
      <c r="IO39">
        <v>2320</v>
      </c>
      <c r="IP39">
        <v>2780</v>
      </c>
      <c r="IQ39">
        <v>384</v>
      </c>
      <c r="IR39">
        <v>3180</v>
      </c>
      <c r="IS39">
        <v>5930</v>
      </c>
      <c r="IT39">
        <v>1310</v>
      </c>
      <c r="IU39">
        <v>333</v>
      </c>
      <c r="IV39">
        <v>1360</v>
      </c>
      <c r="IW39">
        <v>708</v>
      </c>
      <c r="IX39">
        <v>1130</v>
      </c>
      <c r="IY39">
        <v>520</v>
      </c>
      <c r="IZ39">
        <v>445</v>
      </c>
      <c r="JA39">
        <v>273</v>
      </c>
      <c r="JB39">
        <v>937</v>
      </c>
      <c r="JC39">
        <v>112</v>
      </c>
      <c r="JD39">
        <v>596</v>
      </c>
      <c r="JE39">
        <v>682</v>
      </c>
      <c r="JF39">
        <v>173</v>
      </c>
      <c r="JG39">
        <v>324</v>
      </c>
      <c r="JH39">
        <v>1200</v>
      </c>
      <c r="JI39">
        <v>2830</v>
      </c>
      <c r="JJ39">
        <v>3590</v>
      </c>
      <c r="JK39">
        <v>113</v>
      </c>
      <c r="JL39">
        <v>2760</v>
      </c>
      <c r="JM39">
        <v>632</v>
      </c>
      <c r="JN39">
        <v>323</v>
      </c>
      <c r="JO39">
        <v>325</v>
      </c>
      <c r="JP39">
        <v>776</v>
      </c>
      <c r="JQ39">
        <v>951</v>
      </c>
      <c r="JR39">
        <v>1520</v>
      </c>
      <c r="JS39">
        <v>1620</v>
      </c>
      <c r="JU39">
        <v>1060</v>
      </c>
      <c r="JV39">
        <v>1060</v>
      </c>
      <c r="JW39">
        <v>1060</v>
      </c>
      <c r="JX39">
        <v>1060</v>
      </c>
      <c r="JY39">
        <v>1060</v>
      </c>
      <c r="JZ39">
        <v>1060</v>
      </c>
      <c r="KA39">
        <v>1060</v>
      </c>
      <c r="KB39">
        <v>1060</v>
      </c>
      <c r="KC39">
        <v>1060</v>
      </c>
      <c r="KD39">
        <v>291</v>
      </c>
      <c r="KE39">
        <v>1600</v>
      </c>
      <c r="KF39">
        <v>1600</v>
      </c>
      <c r="KG39">
        <v>633</v>
      </c>
      <c r="KH39">
        <v>270</v>
      </c>
      <c r="KI39">
        <v>3010</v>
      </c>
      <c r="KJ39">
        <v>634</v>
      </c>
      <c r="KK39">
        <v>72.5</v>
      </c>
      <c r="KL39">
        <v>636</v>
      </c>
      <c r="KM39">
        <v>1140</v>
      </c>
      <c r="KN39">
        <v>1140</v>
      </c>
      <c r="KO39">
        <v>1140</v>
      </c>
      <c r="KP39">
        <v>1140</v>
      </c>
      <c r="KQ39">
        <v>1140</v>
      </c>
      <c r="KR39">
        <v>1140</v>
      </c>
      <c r="KS39">
        <v>1140</v>
      </c>
      <c r="KT39">
        <v>1140</v>
      </c>
      <c r="KU39">
        <v>1140</v>
      </c>
      <c r="KV39">
        <v>1140</v>
      </c>
      <c r="KW39">
        <v>855</v>
      </c>
      <c r="KX39">
        <v>790</v>
      </c>
      <c r="KY39">
        <v>1070</v>
      </c>
      <c r="KZ39">
        <v>250</v>
      </c>
      <c r="LA39">
        <v>2040</v>
      </c>
      <c r="LB39">
        <v>351</v>
      </c>
      <c r="LC39">
        <v>335</v>
      </c>
      <c r="LD39">
        <v>577</v>
      </c>
      <c r="LE39">
        <v>687</v>
      </c>
      <c r="LF39">
        <v>53.3</v>
      </c>
      <c r="LG39">
        <v>196</v>
      </c>
      <c r="LH39">
        <v>200</v>
      </c>
      <c r="LI39">
        <v>1700</v>
      </c>
      <c r="LJ39">
        <v>3710</v>
      </c>
      <c r="LK39">
        <v>551</v>
      </c>
      <c r="LL39">
        <v>2480</v>
      </c>
      <c r="LM39">
        <v>1910</v>
      </c>
      <c r="LN39">
        <v>2230</v>
      </c>
      <c r="LO39">
        <v>356</v>
      </c>
      <c r="LP39">
        <v>1010</v>
      </c>
      <c r="LQ39">
        <v>115</v>
      </c>
      <c r="LR39">
        <v>308</v>
      </c>
      <c r="LS39">
        <v>489</v>
      </c>
      <c r="LT39">
        <v>195</v>
      </c>
      <c r="LU39">
        <v>47.3</v>
      </c>
      <c r="LV39">
        <v>2090</v>
      </c>
      <c r="LW39">
        <v>601</v>
      </c>
      <c r="LX39">
        <v>121</v>
      </c>
      <c r="LY39">
        <v>353</v>
      </c>
      <c r="LZ39">
        <v>831</v>
      </c>
      <c r="MA39">
        <v>173</v>
      </c>
      <c r="MB39">
        <v>308</v>
      </c>
      <c r="MC39">
        <v>110</v>
      </c>
      <c r="MD39">
        <v>247</v>
      </c>
      <c r="ME39">
        <v>912</v>
      </c>
      <c r="MF39">
        <v>540</v>
      </c>
      <c r="MG39">
        <v>182</v>
      </c>
      <c r="MH39">
        <v>252</v>
      </c>
      <c r="MI39">
        <v>247</v>
      </c>
      <c r="MJ39">
        <v>13.6</v>
      </c>
      <c r="MK39">
        <v>205</v>
      </c>
      <c r="ML39">
        <v>2440</v>
      </c>
      <c r="MM39">
        <v>3450</v>
      </c>
      <c r="MN39">
        <v>58.5</v>
      </c>
      <c r="MO39">
        <v>310</v>
      </c>
      <c r="MP39">
        <v>512</v>
      </c>
      <c r="MQ39">
        <v>753</v>
      </c>
      <c r="MR39">
        <v>3710</v>
      </c>
      <c r="MS39">
        <v>3990</v>
      </c>
      <c r="MT39">
        <v>657</v>
      </c>
      <c r="MU39">
        <v>115</v>
      </c>
      <c r="MV39">
        <v>713</v>
      </c>
      <c r="MW39">
        <v>1690</v>
      </c>
      <c r="MX39">
        <v>602</v>
      </c>
      <c r="MY39">
        <v>34.299999999999997</v>
      </c>
      <c r="MZ39">
        <v>111</v>
      </c>
      <c r="NA39">
        <v>50.8</v>
      </c>
      <c r="NB39">
        <v>474</v>
      </c>
      <c r="NC39">
        <v>639</v>
      </c>
      <c r="ND39">
        <v>158</v>
      </c>
      <c r="NE39">
        <v>861</v>
      </c>
      <c r="NF39">
        <v>217</v>
      </c>
      <c r="NG39">
        <v>138</v>
      </c>
      <c r="NH39">
        <v>191</v>
      </c>
      <c r="NI39">
        <v>367</v>
      </c>
      <c r="NJ39">
        <v>24.4</v>
      </c>
      <c r="NK39">
        <v>4000</v>
      </c>
      <c r="NL39">
        <v>304</v>
      </c>
      <c r="NN39">
        <v>148</v>
      </c>
      <c r="NO39">
        <v>417</v>
      </c>
      <c r="NP39">
        <v>64.5</v>
      </c>
      <c r="NQ39">
        <v>197</v>
      </c>
      <c r="NR39">
        <v>88.7</v>
      </c>
      <c r="NS39">
        <v>729</v>
      </c>
      <c r="NT39">
        <v>259</v>
      </c>
      <c r="NU39">
        <v>289</v>
      </c>
      <c r="NV39">
        <v>129</v>
      </c>
      <c r="NW39">
        <v>129</v>
      </c>
      <c r="NX39">
        <v>821</v>
      </c>
      <c r="NY39">
        <v>146</v>
      </c>
      <c r="NZ39">
        <v>668</v>
      </c>
      <c r="OA39">
        <v>558</v>
      </c>
      <c r="OB39">
        <v>69.599999999999994</v>
      </c>
      <c r="OC39">
        <v>417</v>
      </c>
      <c r="OD39">
        <v>138</v>
      </c>
      <c r="OE39">
        <v>395</v>
      </c>
      <c r="OF39">
        <v>383</v>
      </c>
      <c r="OG39">
        <v>396</v>
      </c>
      <c r="OH39">
        <v>154</v>
      </c>
      <c r="OI39">
        <v>301</v>
      </c>
      <c r="OJ39">
        <v>293</v>
      </c>
      <c r="OK39">
        <v>144</v>
      </c>
      <c r="OL39">
        <v>109</v>
      </c>
      <c r="OM39">
        <v>33.200000000000003</v>
      </c>
      <c r="ON39">
        <v>138</v>
      </c>
      <c r="OO39">
        <v>57.1</v>
      </c>
      <c r="OP39">
        <v>57.1</v>
      </c>
      <c r="OQ39">
        <v>187</v>
      </c>
      <c r="OR39">
        <v>168</v>
      </c>
      <c r="OS39">
        <v>361</v>
      </c>
      <c r="OV39">
        <v>62.6</v>
      </c>
      <c r="OW39">
        <v>653</v>
      </c>
      <c r="OX39">
        <v>542</v>
      </c>
      <c r="OY39">
        <v>936</v>
      </c>
      <c r="OZ39">
        <v>250</v>
      </c>
      <c r="PA39">
        <v>750</v>
      </c>
      <c r="PB39">
        <v>191</v>
      </c>
      <c r="PC39">
        <v>70.2</v>
      </c>
      <c r="PD39">
        <v>75.5</v>
      </c>
      <c r="PE39">
        <v>176</v>
      </c>
      <c r="PF39">
        <v>9.17</v>
      </c>
      <c r="PG39">
        <v>115</v>
      </c>
      <c r="PJ39">
        <v>45</v>
      </c>
      <c r="PK39">
        <v>36.200000000000003</v>
      </c>
      <c r="PL39">
        <v>395</v>
      </c>
      <c r="PM39">
        <v>3950</v>
      </c>
      <c r="PN39">
        <v>32.299999999999997</v>
      </c>
      <c r="PO39">
        <v>76.099999999999994</v>
      </c>
      <c r="PP39">
        <v>20.3</v>
      </c>
      <c r="PQ39">
        <v>43.7</v>
      </c>
      <c r="PR39">
        <v>79</v>
      </c>
      <c r="PS39">
        <v>133</v>
      </c>
      <c r="PT39">
        <v>167</v>
      </c>
      <c r="PU39">
        <v>2020</v>
      </c>
      <c r="PV39">
        <v>182</v>
      </c>
      <c r="PW39">
        <v>92.1</v>
      </c>
      <c r="PX39">
        <v>596</v>
      </c>
      <c r="QA39">
        <v>100</v>
      </c>
      <c r="QB39">
        <v>43.2</v>
      </c>
      <c r="QC39">
        <v>161</v>
      </c>
      <c r="QE39">
        <v>104</v>
      </c>
      <c r="QF39">
        <v>239</v>
      </c>
      <c r="QG39">
        <v>535</v>
      </c>
      <c r="QH39">
        <v>46.9</v>
      </c>
      <c r="QI39">
        <v>46.9</v>
      </c>
      <c r="QJ39">
        <v>46.9</v>
      </c>
      <c r="QK39">
        <v>91.2</v>
      </c>
      <c r="QL39">
        <v>120</v>
      </c>
      <c r="QM39">
        <v>146</v>
      </c>
      <c r="QN39">
        <v>147</v>
      </c>
      <c r="QO39">
        <v>65.400000000000006</v>
      </c>
      <c r="QP39">
        <v>1000</v>
      </c>
      <c r="QQ39">
        <v>67.8</v>
      </c>
      <c r="QS39">
        <v>40.799999999999997</v>
      </c>
      <c r="QT39">
        <v>1190</v>
      </c>
      <c r="QU39">
        <v>197</v>
      </c>
      <c r="QV39">
        <v>50.8</v>
      </c>
      <c r="QX39">
        <v>1590</v>
      </c>
      <c r="QY39">
        <v>15.5</v>
      </c>
      <c r="QZ39">
        <v>753</v>
      </c>
      <c r="RA39">
        <v>299</v>
      </c>
      <c r="RC39">
        <v>237</v>
      </c>
      <c r="RD39">
        <v>397</v>
      </c>
      <c r="RE39">
        <v>452</v>
      </c>
      <c r="RF39">
        <v>35</v>
      </c>
      <c r="RG39">
        <v>1010</v>
      </c>
      <c r="RH39">
        <v>20</v>
      </c>
      <c r="RJ39">
        <v>1610</v>
      </c>
      <c r="RK39">
        <v>1040</v>
      </c>
      <c r="RL39">
        <v>23.2</v>
      </c>
      <c r="RM39">
        <v>105</v>
      </c>
      <c r="RN39">
        <v>95</v>
      </c>
      <c r="RO39">
        <v>180</v>
      </c>
      <c r="RP39">
        <v>73.900000000000006</v>
      </c>
      <c r="RQ39">
        <v>224</v>
      </c>
      <c r="RR39">
        <v>124</v>
      </c>
      <c r="RS39">
        <v>118</v>
      </c>
      <c r="RT39">
        <v>30.2</v>
      </c>
      <c r="RU39">
        <v>113</v>
      </c>
      <c r="RV39">
        <v>89.7</v>
      </c>
      <c r="RW39">
        <v>87.7</v>
      </c>
      <c r="RX39">
        <v>456</v>
      </c>
      <c r="RY39">
        <v>23.1</v>
      </c>
      <c r="RZ39">
        <v>430</v>
      </c>
      <c r="SA39">
        <v>208</v>
      </c>
      <c r="SB39">
        <v>463</v>
      </c>
    </row>
    <row r="40" spans="1:496" x14ac:dyDescent="0.25">
      <c r="A40" t="s">
        <v>530</v>
      </c>
      <c r="B40" t="s">
        <v>523</v>
      </c>
      <c r="C40">
        <v>315</v>
      </c>
      <c r="D40">
        <v>779000</v>
      </c>
      <c r="E40">
        <v>2400</v>
      </c>
      <c r="F40">
        <v>6780</v>
      </c>
      <c r="G40">
        <v>319000</v>
      </c>
      <c r="H40">
        <v>340000</v>
      </c>
      <c r="I40">
        <v>36700</v>
      </c>
      <c r="J40">
        <v>149000</v>
      </c>
      <c r="K40">
        <v>67600</v>
      </c>
      <c r="L40">
        <v>1030000</v>
      </c>
      <c r="M40">
        <v>97200</v>
      </c>
      <c r="N40">
        <v>27900</v>
      </c>
      <c r="O40">
        <v>320000</v>
      </c>
      <c r="P40">
        <v>52000</v>
      </c>
      <c r="Q40">
        <v>75900</v>
      </c>
      <c r="R40">
        <v>90200</v>
      </c>
      <c r="S40">
        <v>101000</v>
      </c>
      <c r="T40">
        <v>162000</v>
      </c>
      <c r="U40">
        <v>151000</v>
      </c>
      <c r="V40">
        <v>269000</v>
      </c>
      <c r="W40">
        <v>24500</v>
      </c>
      <c r="X40">
        <v>159000</v>
      </c>
      <c r="Y40">
        <v>3740</v>
      </c>
      <c r="Z40">
        <v>16000</v>
      </c>
      <c r="AA40">
        <v>16200</v>
      </c>
      <c r="AB40">
        <v>36800</v>
      </c>
      <c r="AC40">
        <v>24900</v>
      </c>
      <c r="AD40">
        <v>108000</v>
      </c>
      <c r="AE40">
        <v>36400</v>
      </c>
      <c r="AF40">
        <v>15800</v>
      </c>
      <c r="AG40">
        <v>28400</v>
      </c>
      <c r="AH40">
        <v>12600</v>
      </c>
      <c r="AI40">
        <v>14800</v>
      </c>
      <c r="AJ40">
        <v>241000</v>
      </c>
      <c r="AK40">
        <v>24800</v>
      </c>
      <c r="AL40">
        <v>2080</v>
      </c>
      <c r="AM40">
        <v>12900</v>
      </c>
      <c r="AN40">
        <v>12500</v>
      </c>
      <c r="AO40">
        <v>35200</v>
      </c>
      <c r="AP40">
        <v>23900</v>
      </c>
      <c r="AQ40">
        <v>8840</v>
      </c>
      <c r="AR40">
        <v>6970</v>
      </c>
      <c r="AS40">
        <v>69000</v>
      </c>
      <c r="AT40">
        <v>23000</v>
      </c>
      <c r="AU40">
        <v>9560</v>
      </c>
      <c r="AV40">
        <v>51400</v>
      </c>
      <c r="AW40">
        <v>26800</v>
      </c>
      <c r="AX40">
        <v>15000</v>
      </c>
      <c r="AY40">
        <v>52100</v>
      </c>
      <c r="AZ40">
        <v>79000</v>
      </c>
      <c r="BA40">
        <v>22500</v>
      </c>
      <c r="BB40">
        <v>32600</v>
      </c>
      <c r="BC40">
        <v>29300</v>
      </c>
      <c r="BD40">
        <v>4150</v>
      </c>
      <c r="BE40">
        <v>5720</v>
      </c>
      <c r="BF40">
        <v>13500</v>
      </c>
      <c r="BG40">
        <v>27100</v>
      </c>
      <c r="BH40">
        <v>6650</v>
      </c>
      <c r="BI40">
        <v>3770</v>
      </c>
      <c r="BJ40">
        <v>18500</v>
      </c>
      <c r="BK40">
        <v>6080</v>
      </c>
      <c r="BL40">
        <v>16300</v>
      </c>
      <c r="BM40">
        <v>3870</v>
      </c>
      <c r="BN40">
        <v>111000</v>
      </c>
      <c r="BO40">
        <v>105000</v>
      </c>
      <c r="BP40">
        <v>11600</v>
      </c>
      <c r="BQ40">
        <v>29000</v>
      </c>
      <c r="BR40">
        <v>28300</v>
      </c>
      <c r="BS40">
        <v>18300</v>
      </c>
      <c r="BT40">
        <v>7580</v>
      </c>
      <c r="BU40">
        <v>6600</v>
      </c>
      <c r="BV40">
        <v>1780</v>
      </c>
      <c r="BW40">
        <v>22900</v>
      </c>
      <c r="BX40">
        <v>6520</v>
      </c>
      <c r="BY40">
        <v>8060</v>
      </c>
      <c r="BZ40">
        <v>9560</v>
      </c>
      <c r="CA40">
        <v>29100</v>
      </c>
      <c r="CB40">
        <v>26200</v>
      </c>
      <c r="CC40">
        <v>3150</v>
      </c>
      <c r="CD40">
        <v>2740</v>
      </c>
      <c r="CE40">
        <v>8200</v>
      </c>
      <c r="CF40">
        <v>5910</v>
      </c>
      <c r="CG40">
        <v>5760</v>
      </c>
      <c r="CH40">
        <v>4810</v>
      </c>
      <c r="CI40">
        <v>68100</v>
      </c>
      <c r="CJ40">
        <v>4620</v>
      </c>
      <c r="CK40">
        <v>3360</v>
      </c>
      <c r="CL40">
        <v>8190</v>
      </c>
      <c r="CM40">
        <v>24900</v>
      </c>
      <c r="CN40">
        <v>4640</v>
      </c>
      <c r="CO40">
        <v>8010</v>
      </c>
      <c r="CP40">
        <v>5560</v>
      </c>
      <c r="CQ40">
        <v>7910</v>
      </c>
      <c r="CR40">
        <v>26800</v>
      </c>
      <c r="CS40">
        <v>2610</v>
      </c>
      <c r="CT40">
        <v>5390</v>
      </c>
      <c r="CU40">
        <v>2460</v>
      </c>
      <c r="CV40">
        <v>11700</v>
      </c>
      <c r="CW40">
        <v>3840</v>
      </c>
      <c r="CX40">
        <v>5850</v>
      </c>
      <c r="CY40">
        <v>3870</v>
      </c>
      <c r="CZ40">
        <v>3090</v>
      </c>
      <c r="DA40">
        <v>2720</v>
      </c>
      <c r="DB40">
        <v>2560</v>
      </c>
      <c r="DC40">
        <v>3130</v>
      </c>
      <c r="DD40">
        <v>2880</v>
      </c>
      <c r="DE40">
        <v>1790</v>
      </c>
      <c r="DF40">
        <v>10400</v>
      </c>
      <c r="DG40">
        <v>5280</v>
      </c>
      <c r="DH40">
        <v>836</v>
      </c>
      <c r="DI40">
        <v>4890</v>
      </c>
      <c r="DJ40">
        <v>4890</v>
      </c>
      <c r="DK40">
        <v>5430</v>
      </c>
      <c r="DL40">
        <v>5060</v>
      </c>
      <c r="DM40">
        <v>1390</v>
      </c>
      <c r="DN40">
        <v>5220</v>
      </c>
      <c r="DO40">
        <v>2150</v>
      </c>
      <c r="DP40">
        <v>5430</v>
      </c>
      <c r="DQ40">
        <v>2690</v>
      </c>
      <c r="DR40">
        <v>3200</v>
      </c>
      <c r="DS40">
        <v>1520</v>
      </c>
      <c r="DT40">
        <v>1010</v>
      </c>
      <c r="DU40">
        <v>2460</v>
      </c>
      <c r="DV40">
        <v>1000</v>
      </c>
      <c r="DW40">
        <v>2680</v>
      </c>
      <c r="DX40">
        <v>5020</v>
      </c>
      <c r="DY40">
        <v>8500</v>
      </c>
      <c r="DZ40">
        <v>4530</v>
      </c>
      <c r="EA40">
        <v>1800</v>
      </c>
      <c r="EB40">
        <v>1500</v>
      </c>
      <c r="EC40">
        <v>116</v>
      </c>
      <c r="ED40">
        <v>1280</v>
      </c>
      <c r="EE40">
        <v>1800</v>
      </c>
      <c r="EF40">
        <v>10100</v>
      </c>
      <c r="EG40">
        <v>1900</v>
      </c>
      <c r="EH40">
        <v>1900</v>
      </c>
      <c r="EI40">
        <v>3110</v>
      </c>
      <c r="EJ40">
        <v>1470</v>
      </c>
      <c r="EK40">
        <v>9630</v>
      </c>
      <c r="EL40">
        <v>2920</v>
      </c>
      <c r="EM40">
        <v>14000</v>
      </c>
      <c r="EN40">
        <v>14900</v>
      </c>
      <c r="EO40">
        <v>13300</v>
      </c>
      <c r="EP40">
        <v>1140</v>
      </c>
      <c r="EQ40">
        <v>2940</v>
      </c>
      <c r="ER40">
        <v>578000</v>
      </c>
      <c r="ES40">
        <v>2350</v>
      </c>
      <c r="ET40">
        <v>2720000</v>
      </c>
      <c r="EU40">
        <v>1350</v>
      </c>
      <c r="EV40">
        <v>363000</v>
      </c>
      <c r="EW40">
        <v>764</v>
      </c>
      <c r="EX40">
        <v>8450</v>
      </c>
      <c r="EY40">
        <v>3180</v>
      </c>
      <c r="EZ40">
        <v>3180</v>
      </c>
      <c r="FA40">
        <v>2670</v>
      </c>
      <c r="FB40">
        <v>3290</v>
      </c>
      <c r="FC40">
        <v>6170</v>
      </c>
      <c r="FD40">
        <v>32300</v>
      </c>
      <c r="FE40">
        <v>2600</v>
      </c>
      <c r="FF40">
        <v>58200</v>
      </c>
      <c r="FG40">
        <v>1690</v>
      </c>
      <c r="FH40">
        <v>1690</v>
      </c>
      <c r="FI40">
        <v>4030</v>
      </c>
      <c r="FJ40">
        <v>2970</v>
      </c>
      <c r="FK40">
        <v>3220</v>
      </c>
      <c r="FL40">
        <v>1150</v>
      </c>
      <c r="FM40">
        <v>3780</v>
      </c>
      <c r="FN40">
        <v>467</v>
      </c>
      <c r="FO40">
        <v>161000</v>
      </c>
      <c r="FP40">
        <v>1740</v>
      </c>
      <c r="FQ40">
        <v>2750</v>
      </c>
      <c r="FR40">
        <v>831</v>
      </c>
      <c r="FS40">
        <v>3490</v>
      </c>
      <c r="FT40">
        <v>22500</v>
      </c>
      <c r="FU40">
        <v>6480</v>
      </c>
      <c r="FV40">
        <v>1570</v>
      </c>
      <c r="FW40">
        <v>530</v>
      </c>
      <c r="FX40">
        <v>579</v>
      </c>
      <c r="FY40">
        <v>1220</v>
      </c>
      <c r="FZ40">
        <v>1220</v>
      </c>
      <c r="GA40">
        <v>2140</v>
      </c>
      <c r="GB40">
        <v>19100</v>
      </c>
      <c r="GC40">
        <v>409</v>
      </c>
      <c r="GD40">
        <v>2660</v>
      </c>
      <c r="GE40">
        <v>1040</v>
      </c>
      <c r="GF40">
        <v>2370</v>
      </c>
      <c r="GG40">
        <v>1290</v>
      </c>
      <c r="GH40">
        <v>2170</v>
      </c>
      <c r="GI40">
        <v>1350</v>
      </c>
      <c r="GJ40">
        <v>1350</v>
      </c>
      <c r="GK40">
        <v>30000</v>
      </c>
      <c r="GL40">
        <v>702</v>
      </c>
      <c r="GM40">
        <v>1460</v>
      </c>
      <c r="GN40">
        <v>3620</v>
      </c>
      <c r="GO40">
        <v>2020</v>
      </c>
      <c r="GP40">
        <v>2090</v>
      </c>
      <c r="GQ40">
        <v>559</v>
      </c>
      <c r="GR40">
        <v>559</v>
      </c>
      <c r="GS40">
        <v>1190</v>
      </c>
      <c r="GT40">
        <v>856</v>
      </c>
      <c r="GU40">
        <v>1060</v>
      </c>
      <c r="GV40">
        <v>441</v>
      </c>
      <c r="GW40">
        <v>368</v>
      </c>
      <c r="GX40">
        <v>411</v>
      </c>
      <c r="GY40">
        <v>817</v>
      </c>
      <c r="GZ40">
        <v>1280</v>
      </c>
      <c r="HA40">
        <v>7990</v>
      </c>
      <c r="HB40">
        <v>1780</v>
      </c>
      <c r="HC40">
        <v>953</v>
      </c>
      <c r="HD40">
        <v>2680</v>
      </c>
      <c r="HE40">
        <v>2160</v>
      </c>
      <c r="HF40">
        <v>1840</v>
      </c>
      <c r="HG40">
        <v>1320</v>
      </c>
      <c r="HH40">
        <v>1220</v>
      </c>
      <c r="HI40">
        <v>779</v>
      </c>
      <c r="HJ40">
        <v>489</v>
      </c>
      <c r="HK40">
        <v>371</v>
      </c>
      <c r="HL40">
        <v>2400</v>
      </c>
      <c r="HM40">
        <v>3910</v>
      </c>
      <c r="HN40">
        <v>10900</v>
      </c>
      <c r="HO40">
        <v>639</v>
      </c>
      <c r="HP40">
        <v>4010</v>
      </c>
      <c r="HQ40">
        <v>710</v>
      </c>
      <c r="HR40">
        <v>1450</v>
      </c>
      <c r="HS40">
        <v>2180</v>
      </c>
      <c r="HT40">
        <v>2300</v>
      </c>
      <c r="HU40">
        <v>15300</v>
      </c>
      <c r="HV40">
        <v>859</v>
      </c>
      <c r="HW40">
        <v>173</v>
      </c>
      <c r="HX40">
        <v>2000</v>
      </c>
      <c r="HY40">
        <v>1300</v>
      </c>
      <c r="HZ40">
        <v>412</v>
      </c>
      <c r="IA40">
        <v>478</v>
      </c>
      <c r="IB40">
        <v>957</v>
      </c>
      <c r="IC40">
        <v>1300</v>
      </c>
      <c r="ID40">
        <v>1620</v>
      </c>
      <c r="IE40">
        <v>439</v>
      </c>
      <c r="IF40">
        <v>1310</v>
      </c>
      <c r="IG40">
        <v>3380</v>
      </c>
      <c r="IH40">
        <v>845</v>
      </c>
      <c r="II40">
        <v>1700</v>
      </c>
      <c r="IJ40">
        <v>9380</v>
      </c>
      <c r="IK40">
        <v>401</v>
      </c>
      <c r="IL40">
        <v>5110</v>
      </c>
      <c r="IM40">
        <v>213</v>
      </c>
      <c r="IN40">
        <v>488</v>
      </c>
      <c r="IO40">
        <v>344</v>
      </c>
      <c r="IP40">
        <v>1110</v>
      </c>
      <c r="IQ40">
        <v>402</v>
      </c>
      <c r="IR40">
        <v>2110</v>
      </c>
      <c r="IS40">
        <v>507</v>
      </c>
      <c r="IT40">
        <v>516</v>
      </c>
      <c r="IU40">
        <v>595</v>
      </c>
      <c r="IV40">
        <v>1510</v>
      </c>
      <c r="IW40">
        <v>493</v>
      </c>
      <c r="IX40">
        <v>1310</v>
      </c>
      <c r="IY40">
        <v>659</v>
      </c>
      <c r="IZ40">
        <v>381</v>
      </c>
      <c r="JA40">
        <v>3990</v>
      </c>
      <c r="JB40">
        <v>245</v>
      </c>
      <c r="JC40">
        <v>206</v>
      </c>
      <c r="JD40">
        <v>281</v>
      </c>
      <c r="JE40">
        <v>3730</v>
      </c>
      <c r="JF40">
        <v>441</v>
      </c>
      <c r="JG40">
        <v>678</v>
      </c>
      <c r="JH40">
        <v>491</v>
      </c>
      <c r="JI40">
        <v>1220</v>
      </c>
      <c r="JJ40">
        <v>1240</v>
      </c>
      <c r="JK40">
        <v>173</v>
      </c>
      <c r="JL40">
        <v>1140</v>
      </c>
      <c r="JM40">
        <v>965</v>
      </c>
      <c r="JN40">
        <v>163</v>
      </c>
      <c r="JO40">
        <v>1410</v>
      </c>
      <c r="JP40">
        <v>819</v>
      </c>
      <c r="JQ40">
        <v>113</v>
      </c>
      <c r="JR40">
        <v>458</v>
      </c>
      <c r="JS40">
        <v>171</v>
      </c>
      <c r="JT40">
        <v>327</v>
      </c>
      <c r="JU40">
        <v>319</v>
      </c>
      <c r="JV40">
        <v>319</v>
      </c>
      <c r="JW40">
        <v>319</v>
      </c>
      <c r="JX40">
        <v>319</v>
      </c>
      <c r="JY40">
        <v>319</v>
      </c>
      <c r="JZ40">
        <v>319</v>
      </c>
      <c r="KA40">
        <v>319</v>
      </c>
      <c r="KB40">
        <v>319</v>
      </c>
      <c r="KC40">
        <v>319</v>
      </c>
      <c r="KD40">
        <v>600</v>
      </c>
      <c r="KE40">
        <v>993</v>
      </c>
      <c r="KF40">
        <v>993</v>
      </c>
      <c r="KG40">
        <v>516</v>
      </c>
      <c r="KH40">
        <v>4910</v>
      </c>
      <c r="KI40">
        <v>2140</v>
      </c>
      <c r="KJ40">
        <v>380</v>
      </c>
      <c r="KK40">
        <v>8.9499999999999993</v>
      </c>
      <c r="KL40">
        <v>530</v>
      </c>
      <c r="KM40">
        <v>178</v>
      </c>
      <c r="KN40">
        <v>178</v>
      </c>
      <c r="KO40">
        <v>178</v>
      </c>
      <c r="KP40">
        <v>178</v>
      </c>
      <c r="KQ40">
        <v>178</v>
      </c>
      <c r="KR40">
        <v>178</v>
      </c>
      <c r="KS40">
        <v>178</v>
      </c>
      <c r="KT40">
        <v>178</v>
      </c>
      <c r="KU40">
        <v>178</v>
      </c>
      <c r="KV40">
        <v>178</v>
      </c>
      <c r="KW40">
        <v>368</v>
      </c>
      <c r="KX40">
        <v>950</v>
      </c>
      <c r="KY40">
        <v>566</v>
      </c>
      <c r="KZ40">
        <v>244</v>
      </c>
      <c r="LA40">
        <v>7710</v>
      </c>
      <c r="LB40">
        <v>46</v>
      </c>
      <c r="LC40">
        <v>348</v>
      </c>
      <c r="LD40">
        <v>167</v>
      </c>
      <c r="LE40">
        <v>542</v>
      </c>
      <c r="LF40">
        <v>58.7</v>
      </c>
      <c r="LG40">
        <v>84</v>
      </c>
      <c r="LH40">
        <v>602</v>
      </c>
      <c r="LI40">
        <v>328</v>
      </c>
      <c r="LJ40">
        <v>745</v>
      </c>
      <c r="LK40">
        <v>922</v>
      </c>
      <c r="LL40">
        <v>671</v>
      </c>
      <c r="LM40">
        <v>2300</v>
      </c>
      <c r="LN40">
        <v>626</v>
      </c>
      <c r="LO40">
        <v>536</v>
      </c>
      <c r="LP40">
        <v>2090</v>
      </c>
      <c r="LQ40">
        <v>87.9</v>
      </c>
      <c r="LR40">
        <v>278</v>
      </c>
      <c r="LS40">
        <v>1110</v>
      </c>
      <c r="LT40">
        <v>331</v>
      </c>
      <c r="LU40">
        <v>198</v>
      </c>
      <c r="LV40">
        <v>4680</v>
      </c>
      <c r="LW40">
        <v>516</v>
      </c>
      <c r="LX40">
        <v>445</v>
      </c>
      <c r="LY40">
        <v>384</v>
      </c>
      <c r="MA40">
        <v>266</v>
      </c>
      <c r="MB40">
        <v>296</v>
      </c>
      <c r="MC40">
        <v>281</v>
      </c>
      <c r="MD40">
        <v>64.3</v>
      </c>
      <c r="ME40">
        <v>331</v>
      </c>
      <c r="MF40">
        <v>303</v>
      </c>
      <c r="MG40">
        <v>208</v>
      </c>
      <c r="MH40">
        <v>133</v>
      </c>
      <c r="MI40">
        <v>223</v>
      </c>
      <c r="MJ40">
        <v>42.3</v>
      </c>
      <c r="MK40">
        <v>435</v>
      </c>
      <c r="ML40">
        <v>265</v>
      </c>
      <c r="MM40">
        <v>1490</v>
      </c>
      <c r="MN40">
        <v>33.1</v>
      </c>
      <c r="MO40">
        <v>104</v>
      </c>
      <c r="MP40">
        <v>290</v>
      </c>
      <c r="MQ40">
        <v>697</v>
      </c>
      <c r="MR40">
        <v>1890</v>
      </c>
      <c r="MS40">
        <v>458</v>
      </c>
      <c r="MT40">
        <v>379</v>
      </c>
      <c r="MU40">
        <v>180</v>
      </c>
      <c r="MV40">
        <v>420</v>
      </c>
      <c r="MW40">
        <v>517</v>
      </c>
      <c r="MX40">
        <v>482</v>
      </c>
      <c r="MY40">
        <v>152</v>
      </c>
      <c r="NA40">
        <v>314</v>
      </c>
      <c r="NB40">
        <v>90.1</v>
      </c>
      <c r="NC40">
        <v>8.0500000000000007</v>
      </c>
      <c r="ND40">
        <v>97</v>
      </c>
      <c r="NE40">
        <v>812</v>
      </c>
      <c r="NF40">
        <v>244</v>
      </c>
      <c r="NG40">
        <v>103</v>
      </c>
      <c r="NH40">
        <v>294</v>
      </c>
      <c r="NI40">
        <v>148</v>
      </c>
      <c r="NK40">
        <v>352</v>
      </c>
      <c r="NL40">
        <v>261</v>
      </c>
      <c r="NM40">
        <v>108</v>
      </c>
      <c r="NN40">
        <v>258</v>
      </c>
      <c r="NO40">
        <v>161</v>
      </c>
      <c r="NQ40">
        <v>1640</v>
      </c>
      <c r="NR40">
        <v>202</v>
      </c>
      <c r="NS40">
        <v>893</v>
      </c>
      <c r="NT40">
        <v>325</v>
      </c>
      <c r="NU40">
        <v>96.6</v>
      </c>
      <c r="NV40">
        <v>62.8</v>
      </c>
      <c r="NW40">
        <v>62.8</v>
      </c>
      <c r="NX40">
        <v>43</v>
      </c>
      <c r="NY40">
        <v>153</v>
      </c>
      <c r="NZ40">
        <v>128</v>
      </c>
      <c r="OA40">
        <v>186</v>
      </c>
      <c r="OB40">
        <v>38.200000000000003</v>
      </c>
      <c r="OC40">
        <v>49.9</v>
      </c>
      <c r="OD40">
        <v>134</v>
      </c>
      <c r="OE40">
        <v>122</v>
      </c>
      <c r="OF40">
        <v>363</v>
      </c>
      <c r="OG40">
        <v>76.3</v>
      </c>
      <c r="OH40">
        <v>50.5</v>
      </c>
      <c r="OI40">
        <v>239</v>
      </c>
      <c r="OJ40">
        <v>429</v>
      </c>
      <c r="OK40">
        <v>22.7</v>
      </c>
      <c r="OL40">
        <v>111</v>
      </c>
      <c r="OM40">
        <v>86.7</v>
      </c>
      <c r="ON40">
        <v>76.3</v>
      </c>
      <c r="OO40">
        <v>56.4</v>
      </c>
      <c r="OP40">
        <v>56.4</v>
      </c>
      <c r="OQ40">
        <v>78</v>
      </c>
      <c r="OR40">
        <v>102</v>
      </c>
      <c r="OS40">
        <v>87.5</v>
      </c>
      <c r="OT40">
        <v>599</v>
      </c>
      <c r="OU40">
        <v>367</v>
      </c>
      <c r="OV40">
        <v>335</v>
      </c>
      <c r="OW40">
        <v>303</v>
      </c>
      <c r="OX40">
        <v>74.599999999999994</v>
      </c>
      <c r="OY40">
        <v>624</v>
      </c>
      <c r="OZ40">
        <v>247</v>
      </c>
      <c r="PA40">
        <v>386</v>
      </c>
      <c r="PB40">
        <v>175</v>
      </c>
      <c r="PC40">
        <v>15.2</v>
      </c>
      <c r="PD40">
        <v>15.4</v>
      </c>
      <c r="PE40">
        <v>42.4</v>
      </c>
      <c r="PH40">
        <v>7.88</v>
      </c>
      <c r="PI40">
        <v>7.88</v>
      </c>
      <c r="PJ40">
        <v>57.8</v>
      </c>
      <c r="PK40">
        <v>124</v>
      </c>
      <c r="PL40">
        <v>257</v>
      </c>
      <c r="PM40">
        <v>69.099999999999994</v>
      </c>
      <c r="PN40">
        <v>105</v>
      </c>
      <c r="PO40">
        <v>119</v>
      </c>
      <c r="PP40">
        <v>8.98</v>
      </c>
      <c r="PQ40">
        <v>81.8</v>
      </c>
      <c r="PR40">
        <v>35.299999999999997</v>
      </c>
      <c r="PS40">
        <v>26.6</v>
      </c>
      <c r="PT40">
        <v>923</v>
      </c>
      <c r="PU40">
        <v>1230</v>
      </c>
      <c r="PV40">
        <v>226</v>
      </c>
      <c r="PW40">
        <v>69.099999999999994</v>
      </c>
      <c r="PX40">
        <v>13.1</v>
      </c>
      <c r="PY40">
        <v>44.4</v>
      </c>
      <c r="PZ40">
        <v>140</v>
      </c>
      <c r="QB40">
        <v>61.8</v>
      </c>
      <c r="QC40">
        <v>80.3</v>
      </c>
      <c r="QD40">
        <v>56.5</v>
      </c>
      <c r="QE40">
        <v>25</v>
      </c>
      <c r="QF40">
        <v>113</v>
      </c>
      <c r="QG40">
        <v>947</v>
      </c>
      <c r="QH40">
        <v>38.299999999999997</v>
      </c>
      <c r="QI40">
        <v>6.35</v>
      </c>
      <c r="QJ40">
        <v>6.35</v>
      </c>
      <c r="QK40">
        <v>48</v>
      </c>
      <c r="QL40">
        <v>58.8</v>
      </c>
      <c r="QN40">
        <v>89.9</v>
      </c>
      <c r="QO40">
        <v>34.299999999999997</v>
      </c>
      <c r="QP40">
        <v>794</v>
      </c>
      <c r="QQ40">
        <v>201</v>
      </c>
      <c r="QS40">
        <v>39.799999999999997</v>
      </c>
      <c r="QT40">
        <v>379</v>
      </c>
      <c r="QU40">
        <v>1300</v>
      </c>
      <c r="QV40">
        <v>10.9</v>
      </c>
      <c r="QW40">
        <v>30.3</v>
      </c>
      <c r="QX40">
        <v>498</v>
      </c>
      <c r="QY40">
        <v>41.5</v>
      </c>
      <c r="QZ40">
        <v>287</v>
      </c>
      <c r="RA40">
        <v>350</v>
      </c>
      <c r="RC40">
        <v>472</v>
      </c>
      <c r="RD40">
        <v>335</v>
      </c>
      <c r="RE40">
        <v>1070</v>
      </c>
      <c r="RF40">
        <v>727</v>
      </c>
      <c r="RG40">
        <v>456</v>
      </c>
      <c r="RH40">
        <v>88.1</v>
      </c>
      <c r="RI40">
        <v>28.1</v>
      </c>
      <c r="RJ40">
        <v>1500</v>
      </c>
      <c r="RK40">
        <v>1180</v>
      </c>
      <c r="RL40">
        <v>55.8</v>
      </c>
      <c r="RM40">
        <v>379</v>
      </c>
      <c r="RN40">
        <v>85.2</v>
      </c>
      <c r="RO40">
        <v>256</v>
      </c>
      <c r="RP40">
        <v>29.9</v>
      </c>
      <c r="RQ40">
        <v>319</v>
      </c>
      <c r="RR40">
        <v>210</v>
      </c>
      <c r="RT40">
        <v>23.2</v>
      </c>
      <c r="RU40">
        <v>91.9</v>
      </c>
      <c r="RV40">
        <v>2810</v>
      </c>
      <c r="RW40">
        <v>61.6</v>
      </c>
      <c r="RX40">
        <v>313</v>
      </c>
      <c r="RY40">
        <v>726</v>
      </c>
      <c r="RZ40">
        <v>3.48</v>
      </c>
      <c r="SA40">
        <v>154</v>
      </c>
      <c r="SB40">
        <v>152</v>
      </c>
    </row>
    <row r="41" spans="1:496" x14ac:dyDescent="0.25">
      <c r="A41" t="s">
        <v>531</v>
      </c>
      <c r="B41" t="s">
        <v>523</v>
      </c>
      <c r="C41">
        <v>315</v>
      </c>
      <c r="D41">
        <v>622000</v>
      </c>
      <c r="E41">
        <v>2820</v>
      </c>
      <c r="F41">
        <v>5170</v>
      </c>
      <c r="G41">
        <v>534000</v>
      </c>
      <c r="H41">
        <v>482000</v>
      </c>
      <c r="I41">
        <v>94400</v>
      </c>
      <c r="J41">
        <v>163000</v>
      </c>
      <c r="K41">
        <v>58400</v>
      </c>
      <c r="L41">
        <v>655000</v>
      </c>
      <c r="M41">
        <v>73600</v>
      </c>
      <c r="N41">
        <v>21100</v>
      </c>
      <c r="O41">
        <v>115000</v>
      </c>
      <c r="P41">
        <v>86900</v>
      </c>
      <c r="Q41">
        <v>85800</v>
      </c>
      <c r="R41">
        <v>90700</v>
      </c>
      <c r="S41">
        <v>106000</v>
      </c>
      <c r="T41">
        <v>171000</v>
      </c>
      <c r="U41">
        <v>247000</v>
      </c>
      <c r="V41">
        <v>140000</v>
      </c>
      <c r="W41">
        <v>22300</v>
      </c>
      <c r="X41">
        <v>141000</v>
      </c>
      <c r="Y41">
        <v>3150</v>
      </c>
      <c r="Z41">
        <v>30000</v>
      </c>
      <c r="AA41">
        <v>45400</v>
      </c>
      <c r="AB41">
        <v>54000</v>
      </c>
      <c r="AC41">
        <v>14400</v>
      </c>
      <c r="AD41">
        <v>58100</v>
      </c>
      <c r="AE41">
        <v>13500</v>
      </c>
      <c r="AF41">
        <v>28800</v>
      </c>
      <c r="AG41">
        <v>37500</v>
      </c>
      <c r="AH41">
        <v>13400</v>
      </c>
      <c r="AI41">
        <v>26000</v>
      </c>
      <c r="AJ41">
        <v>109000</v>
      </c>
      <c r="AK41">
        <v>22900</v>
      </c>
      <c r="AL41">
        <v>8740</v>
      </c>
      <c r="AM41">
        <v>5920</v>
      </c>
      <c r="AN41">
        <v>12200</v>
      </c>
      <c r="AO41">
        <v>31700</v>
      </c>
      <c r="AP41">
        <v>20000</v>
      </c>
      <c r="AQ41">
        <v>14000</v>
      </c>
      <c r="AR41">
        <v>4740</v>
      </c>
      <c r="AS41">
        <v>47100</v>
      </c>
      <c r="AT41">
        <v>20600</v>
      </c>
      <c r="AU41">
        <v>11400</v>
      </c>
      <c r="AV41">
        <v>52100</v>
      </c>
      <c r="AW41">
        <v>73100</v>
      </c>
      <c r="AX41">
        <v>24100</v>
      </c>
      <c r="AY41">
        <v>19500</v>
      </c>
      <c r="AZ41">
        <v>122000</v>
      </c>
      <c r="BA41">
        <v>22100</v>
      </c>
      <c r="BB41">
        <v>33900</v>
      </c>
      <c r="BC41">
        <v>29100</v>
      </c>
      <c r="BD41">
        <v>6580</v>
      </c>
      <c r="BE41">
        <v>13400</v>
      </c>
      <c r="BF41">
        <v>14300</v>
      </c>
      <c r="BG41">
        <v>123000</v>
      </c>
      <c r="BH41">
        <v>15000</v>
      </c>
      <c r="BI41">
        <v>8370</v>
      </c>
      <c r="BJ41">
        <v>29000</v>
      </c>
      <c r="BK41">
        <v>14500</v>
      </c>
      <c r="BL41">
        <v>7840</v>
      </c>
      <c r="BM41">
        <v>3180</v>
      </c>
      <c r="BN41">
        <v>37400</v>
      </c>
      <c r="BO41">
        <v>29000</v>
      </c>
      <c r="BP41">
        <v>34500</v>
      </c>
      <c r="BQ41">
        <v>34900</v>
      </c>
      <c r="BR41">
        <v>47500</v>
      </c>
      <c r="BS41">
        <v>16200</v>
      </c>
      <c r="BT41">
        <v>16000</v>
      </c>
      <c r="BU41">
        <v>1350</v>
      </c>
      <c r="BV41">
        <v>1550</v>
      </c>
      <c r="BW41">
        <v>3000</v>
      </c>
      <c r="BX41">
        <v>3230</v>
      </c>
      <c r="BY41">
        <v>20100</v>
      </c>
      <c r="BZ41">
        <v>6300</v>
      </c>
      <c r="CA41">
        <v>22000</v>
      </c>
      <c r="CB41">
        <v>11800</v>
      </c>
      <c r="CC41">
        <v>11100</v>
      </c>
      <c r="CD41">
        <v>3900</v>
      </c>
      <c r="CE41">
        <v>3550</v>
      </c>
      <c r="CF41">
        <v>5710</v>
      </c>
      <c r="CG41">
        <v>3590</v>
      </c>
      <c r="CH41">
        <v>6810</v>
      </c>
      <c r="CI41">
        <v>13100</v>
      </c>
      <c r="CJ41">
        <v>25900</v>
      </c>
      <c r="CK41">
        <v>4550</v>
      </c>
      <c r="CL41">
        <v>9990</v>
      </c>
      <c r="CM41">
        <v>22000</v>
      </c>
      <c r="CN41">
        <v>2980</v>
      </c>
      <c r="CO41">
        <v>6570</v>
      </c>
      <c r="CP41">
        <v>3790</v>
      </c>
      <c r="CQ41">
        <v>3400</v>
      </c>
      <c r="CR41">
        <v>10400</v>
      </c>
      <c r="CS41">
        <v>10300</v>
      </c>
      <c r="CT41">
        <v>4870</v>
      </c>
      <c r="CU41">
        <v>1040</v>
      </c>
      <c r="CV41">
        <v>10300</v>
      </c>
      <c r="CW41">
        <v>1890</v>
      </c>
      <c r="CX41">
        <v>3920</v>
      </c>
      <c r="CY41">
        <v>2430</v>
      </c>
      <c r="CZ41">
        <v>2040</v>
      </c>
      <c r="DA41">
        <v>3860</v>
      </c>
      <c r="DB41">
        <v>2570</v>
      </c>
      <c r="DC41">
        <v>1870</v>
      </c>
      <c r="DD41">
        <v>1690</v>
      </c>
      <c r="DE41">
        <v>2830</v>
      </c>
      <c r="DF41">
        <v>10600</v>
      </c>
      <c r="DG41">
        <v>9160</v>
      </c>
      <c r="DH41">
        <v>5780</v>
      </c>
      <c r="DI41">
        <v>3300</v>
      </c>
      <c r="DJ41">
        <v>3300</v>
      </c>
      <c r="DK41">
        <v>3370</v>
      </c>
      <c r="DL41">
        <v>7860</v>
      </c>
      <c r="DM41">
        <v>2640</v>
      </c>
      <c r="DN41">
        <v>3170</v>
      </c>
      <c r="DO41">
        <v>5510</v>
      </c>
      <c r="DP41">
        <v>7660</v>
      </c>
      <c r="DQ41">
        <v>1990</v>
      </c>
      <c r="DR41">
        <v>3000</v>
      </c>
      <c r="DS41">
        <v>6220</v>
      </c>
      <c r="DT41">
        <v>952</v>
      </c>
      <c r="DU41">
        <v>5050</v>
      </c>
      <c r="DV41">
        <v>4880</v>
      </c>
      <c r="DW41">
        <v>7430</v>
      </c>
      <c r="DX41">
        <v>5720</v>
      </c>
      <c r="DY41">
        <v>8790</v>
      </c>
      <c r="DZ41">
        <v>6040</v>
      </c>
      <c r="EA41">
        <v>1630</v>
      </c>
      <c r="EB41">
        <v>5020</v>
      </c>
      <c r="EC41">
        <v>1510</v>
      </c>
      <c r="ED41">
        <v>3440</v>
      </c>
      <c r="EE41">
        <v>799</v>
      </c>
      <c r="EF41">
        <v>4660</v>
      </c>
      <c r="EG41">
        <v>2860</v>
      </c>
      <c r="EH41">
        <v>2860</v>
      </c>
      <c r="EI41">
        <v>2900</v>
      </c>
      <c r="EJ41">
        <v>976</v>
      </c>
      <c r="EK41">
        <v>5800</v>
      </c>
      <c r="EL41">
        <v>2530</v>
      </c>
      <c r="EM41">
        <v>33900</v>
      </c>
      <c r="EN41">
        <v>13300</v>
      </c>
      <c r="EO41">
        <v>6060</v>
      </c>
      <c r="EP41">
        <v>557</v>
      </c>
      <c r="EQ41">
        <v>3350</v>
      </c>
      <c r="ER41">
        <v>556000</v>
      </c>
      <c r="ES41">
        <v>5010</v>
      </c>
      <c r="ET41">
        <v>3780000</v>
      </c>
      <c r="EU41">
        <v>2110</v>
      </c>
      <c r="EV41">
        <v>450000</v>
      </c>
      <c r="EW41">
        <v>880</v>
      </c>
      <c r="EX41">
        <v>4030</v>
      </c>
      <c r="EY41">
        <v>1840</v>
      </c>
      <c r="EZ41">
        <v>1840</v>
      </c>
      <c r="FA41">
        <v>2710</v>
      </c>
      <c r="FB41">
        <v>1290</v>
      </c>
      <c r="FC41">
        <v>9240</v>
      </c>
      <c r="FD41">
        <v>3850</v>
      </c>
      <c r="FE41">
        <v>1100</v>
      </c>
      <c r="FF41">
        <v>4580</v>
      </c>
      <c r="FG41">
        <v>1640</v>
      </c>
      <c r="FH41">
        <v>1640</v>
      </c>
      <c r="FI41">
        <v>3490</v>
      </c>
      <c r="FJ41">
        <v>1980</v>
      </c>
      <c r="FK41">
        <v>893</v>
      </c>
      <c r="FL41">
        <v>1260</v>
      </c>
      <c r="FM41">
        <v>2970</v>
      </c>
      <c r="FN41">
        <v>1280</v>
      </c>
      <c r="FO41">
        <v>119000</v>
      </c>
      <c r="FP41">
        <v>1760</v>
      </c>
      <c r="FQ41">
        <v>3970</v>
      </c>
      <c r="FR41">
        <v>1140</v>
      </c>
      <c r="FS41">
        <v>2420</v>
      </c>
      <c r="FT41">
        <v>2990</v>
      </c>
      <c r="FU41">
        <v>5970</v>
      </c>
      <c r="FV41">
        <v>297</v>
      </c>
      <c r="FW41">
        <v>452</v>
      </c>
      <c r="FX41">
        <v>1120</v>
      </c>
      <c r="FY41">
        <v>2720</v>
      </c>
      <c r="FZ41">
        <v>2720</v>
      </c>
      <c r="GA41">
        <v>1310</v>
      </c>
      <c r="GB41">
        <v>17200</v>
      </c>
      <c r="GC41">
        <v>1740</v>
      </c>
      <c r="GD41">
        <v>1370</v>
      </c>
      <c r="GE41">
        <v>1690</v>
      </c>
      <c r="GF41">
        <v>1210</v>
      </c>
      <c r="GG41">
        <v>1230</v>
      </c>
      <c r="GH41">
        <v>665</v>
      </c>
      <c r="GI41">
        <v>1050</v>
      </c>
      <c r="GJ41">
        <v>1050</v>
      </c>
      <c r="GK41">
        <v>24900</v>
      </c>
      <c r="GL41">
        <v>825</v>
      </c>
      <c r="GM41">
        <v>1440</v>
      </c>
      <c r="GN41">
        <v>605</v>
      </c>
      <c r="GO41">
        <v>643</v>
      </c>
      <c r="GP41">
        <v>686</v>
      </c>
      <c r="GQ41">
        <v>386</v>
      </c>
      <c r="GR41">
        <v>386</v>
      </c>
      <c r="GS41">
        <v>2390</v>
      </c>
      <c r="GT41">
        <v>496</v>
      </c>
      <c r="GU41">
        <v>757</v>
      </c>
      <c r="GV41">
        <v>939</v>
      </c>
      <c r="GW41">
        <v>419</v>
      </c>
      <c r="GX41">
        <v>678</v>
      </c>
      <c r="GY41">
        <v>249</v>
      </c>
      <c r="GZ41">
        <v>473</v>
      </c>
      <c r="HA41">
        <v>3420</v>
      </c>
      <c r="HB41">
        <v>6560</v>
      </c>
      <c r="HC41">
        <v>2560</v>
      </c>
      <c r="HD41">
        <v>3090</v>
      </c>
      <c r="HE41">
        <v>2080</v>
      </c>
      <c r="HF41">
        <v>785</v>
      </c>
      <c r="HG41">
        <v>846</v>
      </c>
      <c r="HH41">
        <v>103</v>
      </c>
      <c r="HI41">
        <v>1200</v>
      </c>
      <c r="HJ41">
        <v>1300</v>
      </c>
      <c r="HK41">
        <v>441</v>
      </c>
      <c r="HL41">
        <v>1550</v>
      </c>
      <c r="HM41">
        <v>1450</v>
      </c>
      <c r="HN41">
        <v>5570</v>
      </c>
      <c r="HO41">
        <v>279</v>
      </c>
      <c r="HP41">
        <v>2030</v>
      </c>
      <c r="HQ41">
        <v>1620</v>
      </c>
      <c r="HR41">
        <v>426</v>
      </c>
      <c r="HS41">
        <v>4130</v>
      </c>
      <c r="HT41">
        <v>768</v>
      </c>
      <c r="HU41">
        <v>11400</v>
      </c>
      <c r="HV41">
        <v>1340</v>
      </c>
      <c r="HW41">
        <v>903</v>
      </c>
      <c r="HX41">
        <v>974</v>
      </c>
      <c r="HY41">
        <v>1020</v>
      </c>
      <c r="HZ41">
        <v>881</v>
      </c>
      <c r="IA41">
        <v>383</v>
      </c>
      <c r="IB41">
        <v>2030</v>
      </c>
      <c r="IC41">
        <v>647</v>
      </c>
      <c r="ID41">
        <v>1300</v>
      </c>
      <c r="IE41">
        <v>348</v>
      </c>
      <c r="IF41">
        <v>1140</v>
      </c>
      <c r="IG41">
        <v>4050</v>
      </c>
      <c r="IH41">
        <v>491</v>
      </c>
      <c r="II41">
        <v>641</v>
      </c>
      <c r="IJ41">
        <v>818</v>
      </c>
      <c r="IK41">
        <v>625</v>
      </c>
      <c r="IL41">
        <v>7120</v>
      </c>
      <c r="IM41">
        <v>486</v>
      </c>
      <c r="IN41">
        <v>2050</v>
      </c>
      <c r="IO41">
        <v>129</v>
      </c>
      <c r="IP41">
        <v>545</v>
      </c>
      <c r="IQ41">
        <v>214</v>
      </c>
      <c r="IR41">
        <v>1350</v>
      </c>
      <c r="IS41">
        <v>2050</v>
      </c>
      <c r="IT41">
        <v>613</v>
      </c>
      <c r="IU41">
        <v>658</v>
      </c>
      <c r="IV41">
        <v>1540</v>
      </c>
      <c r="IW41">
        <v>1150</v>
      </c>
      <c r="IX41">
        <v>1920</v>
      </c>
      <c r="IY41">
        <v>781</v>
      </c>
      <c r="IZ41">
        <v>1050</v>
      </c>
      <c r="JA41">
        <v>4230</v>
      </c>
      <c r="JB41">
        <v>333</v>
      </c>
      <c r="JC41">
        <v>730</v>
      </c>
      <c r="JD41">
        <v>452</v>
      </c>
      <c r="JE41">
        <v>141</v>
      </c>
      <c r="JF41">
        <v>245</v>
      </c>
      <c r="JG41">
        <v>601</v>
      </c>
      <c r="JH41">
        <v>502</v>
      </c>
      <c r="JI41">
        <v>791</v>
      </c>
      <c r="JJ41">
        <v>484</v>
      </c>
      <c r="JK41">
        <v>554</v>
      </c>
      <c r="JL41">
        <v>646</v>
      </c>
      <c r="JM41">
        <v>490</v>
      </c>
      <c r="JN41">
        <v>213</v>
      </c>
      <c r="JO41">
        <v>1680</v>
      </c>
      <c r="JP41">
        <v>629</v>
      </c>
      <c r="JQ41">
        <v>349</v>
      </c>
      <c r="JR41">
        <v>731</v>
      </c>
      <c r="JS41">
        <v>1690</v>
      </c>
      <c r="JT41">
        <v>563</v>
      </c>
      <c r="JU41">
        <v>409</v>
      </c>
      <c r="JV41">
        <v>409</v>
      </c>
      <c r="JW41">
        <v>409</v>
      </c>
      <c r="JX41">
        <v>409</v>
      </c>
      <c r="JY41">
        <v>409</v>
      </c>
      <c r="JZ41">
        <v>409</v>
      </c>
      <c r="KA41">
        <v>409</v>
      </c>
      <c r="KB41">
        <v>409</v>
      </c>
      <c r="KC41">
        <v>409</v>
      </c>
      <c r="KD41">
        <v>40.299999999999997</v>
      </c>
      <c r="KE41">
        <v>2270</v>
      </c>
      <c r="KF41">
        <v>2270</v>
      </c>
      <c r="KG41">
        <v>249</v>
      </c>
      <c r="KH41">
        <v>2980</v>
      </c>
      <c r="KI41">
        <v>1880</v>
      </c>
      <c r="KJ41">
        <v>235</v>
      </c>
      <c r="KL41">
        <v>862</v>
      </c>
      <c r="KM41">
        <v>458</v>
      </c>
      <c r="KN41">
        <v>458</v>
      </c>
      <c r="KO41">
        <v>458</v>
      </c>
      <c r="KP41">
        <v>458</v>
      </c>
      <c r="KQ41">
        <v>458</v>
      </c>
      <c r="KR41">
        <v>458</v>
      </c>
      <c r="KS41">
        <v>458</v>
      </c>
      <c r="KT41">
        <v>458</v>
      </c>
      <c r="KU41">
        <v>458</v>
      </c>
      <c r="KV41">
        <v>458</v>
      </c>
      <c r="KW41">
        <v>121</v>
      </c>
      <c r="KX41">
        <v>262</v>
      </c>
      <c r="KY41">
        <v>308</v>
      </c>
      <c r="KZ41">
        <v>548</v>
      </c>
      <c r="LA41">
        <v>533</v>
      </c>
      <c r="LB41">
        <v>179</v>
      </c>
      <c r="LC41">
        <v>229</v>
      </c>
      <c r="LD41">
        <v>104</v>
      </c>
      <c r="LE41">
        <v>810</v>
      </c>
      <c r="LF41">
        <v>261</v>
      </c>
      <c r="LG41">
        <v>180</v>
      </c>
      <c r="LH41">
        <v>279</v>
      </c>
      <c r="LI41">
        <v>189</v>
      </c>
      <c r="LJ41">
        <v>743</v>
      </c>
      <c r="LK41">
        <v>180</v>
      </c>
      <c r="LL41">
        <v>681</v>
      </c>
      <c r="LM41">
        <v>702</v>
      </c>
      <c r="LN41">
        <v>318</v>
      </c>
      <c r="LO41">
        <v>290</v>
      </c>
      <c r="LP41">
        <v>2390</v>
      </c>
      <c r="LQ41">
        <v>405</v>
      </c>
      <c r="LR41">
        <v>353</v>
      </c>
      <c r="LS41">
        <v>828</v>
      </c>
      <c r="LT41">
        <v>48.5</v>
      </c>
      <c r="LU41">
        <v>527</v>
      </c>
      <c r="LV41">
        <v>4850</v>
      </c>
      <c r="LW41">
        <v>284</v>
      </c>
      <c r="LX41">
        <v>205</v>
      </c>
      <c r="LY41">
        <v>2440</v>
      </c>
      <c r="MA41">
        <v>345</v>
      </c>
      <c r="MB41">
        <v>177</v>
      </c>
      <c r="MC41">
        <v>103</v>
      </c>
      <c r="MD41">
        <v>1510</v>
      </c>
      <c r="ME41">
        <v>757</v>
      </c>
      <c r="MF41">
        <v>877</v>
      </c>
      <c r="MG41">
        <v>139</v>
      </c>
      <c r="MH41">
        <v>1780</v>
      </c>
      <c r="MI41">
        <v>172</v>
      </c>
      <c r="MJ41">
        <v>98.5</v>
      </c>
      <c r="MK41">
        <v>68.2</v>
      </c>
      <c r="ML41">
        <v>1260</v>
      </c>
      <c r="MM41">
        <v>1590</v>
      </c>
      <c r="MN41">
        <v>31.1</v>
      </c>
      <c r="MO41">
        <v>199</v>
      </c>
      <c r="MP41">
        <v>216</v>
      </c>
      <c r="MQ41">
        <v>478</v>
      </c>
      <c r="MR41">
        <v>1800</v>
      </c>
      <c r="MS41">
        <v>198</v>
      </c>
      <c r="MT41">
        <v>138</v>
      </c>
      <c r="MU41">
        <v>21</v>
      </c>
      <c r="MV41">
        <v>205</v>
      </c>
      <c r="MW41">
        <v>416</v>
      </c>
      <c r="MX41">
        <v>148</v>
      </c>
      <c r="MY41">
        <v>171</v>
      </c>
      <c r="MZ41">
        <v>156</v>
      </c>
      <c r="NA41">
        <v>144</v>
      </c>
      <c r="NB41">
        <v>90.2</v>
      </c>
      <c r="NC41">
        <v>431</v>
      </c>
      <c r="ND41">
        <v>226</v>
      </c>
      <c r="NE41">
        <v>631</v>
      </c>
      <c r="NF41">
        <v>123</v>
      </c>
      <c r="NG41">
        <v>82.1</v>
      </c>
      <c r="NH41">
        <v>179</v>
      </c>
      <c r="NI41">
        <v>130</v>
      </c>
      <c r="NK41">
        <v>72.8</v>
      </c>
      <c r="NL41">
        <v>126</v>
      </c>
      <c r="NM41">
        <v>47.5</v>
      </c>
      <c r="NN41">
        <v>136</v>
      </c>
      <c r="NO41">
        <v>129</v>
      </c>
      <c r="NP41">
        <v>63.1</v>
      </c>
      <c r="NQ41">
        <v>66.099999999999994</v>
      </c>
      <c r="NR41">
        <v>106</v>
      </c>
      <c r="NS41">
        <v>965</v>
      </c>
      <c r="NT41">
        <v>94.1</v>
      </c>
      <c r="NU41">
        <v>162</v>
      </c>
      <c r="NV41">
        <v>99.5</v>
      </c>
      <c r="NW41">
        <v>99.5</v>
      </c>
      <c r="NX41">
        <v>104</v>
      </c>
      <c r="NY41">
        <v>42.5</v>
      </c>
      <c r="NZ41">
        <v>124</v>
      </c>
      <c r="OA41">
        <v>85.9</v>
      </c>
      <c r="OB41">
        <v>71.2</v>
      </c>
      <c r="OC41">
        <v>195</v>
      </c>
      <c r="OD41">
        <v>90.3</v>
      </c>
      <c r="OE41">
        <v>116</v>
      </c>
      <c r="OF41">
        <v>130</v>
      </c>
      <c r="OG41">
        <v>544</v>
      </c>
      <c r="OH41">
        <v>117</v>
      </c>
      <c r="OI41">
        <v>121</v>
      </c>
      <c r="OJ41">
        <v>677</v>
      </c>
      <c r="OK41">
        <v>113</v>
      </c>
      <c r="OL41">
        <v>17.600000000000001</v>
      </c>
      <c r="OM41">
        <v>51.1</v>
      </c>
      <c r="ON41">
        <v>34.799999999999997</v>
      </c>
      <c r="OO41">
        <v>26.2</v>
      </c>
      <c r="OP41">
        <v>26.2</v>
      </c>
      <c r="OQ41">
        <v>19.100000000000001</v>
      </c>
      <c r="OR41">
        <v>201</v>
      </c>
      <c r="OS41">
        <v>55.5</v>
      </c>
      <c r="OU41">
        <v>10.6</v>
      </c>
      <c r="OW41">
        <v>75.7</v>
      </c>
      <c r="OX41">
        <v>54.4</v>
      </c>
      <c r="OY41">
        <v>156</v>
      </c>
      <c r="OZ41">
        <v>381</v>
      </c>
      <c r="PA41">
        <v>498</v>
      </c>
      <c r="PB41">
        <v>17.399999999999999</v>
      </c>
      <c r="PC41">
        <v>9.8699999999999992</v>
      </c>
      <c r="PD41">
        <v>21.8</v>
      </c>
      <c r="PG41">
        <v>73.900000000000006</v>
      </c>
      <c r="PH41">
        <v>65.5</v>
      </c>
      <c r="PI41">
        <v>65.5</v>
      </c>
      <c r="PJ41">
        <v>53</v>
      </c>
      <c r="PK41">
        <v>576</v>
      </c>
      <c r="PL41">
        <v>464</v>
      </c>
      <c r="PM41">
        <v>53.1</v>
      </c>
      <c r="PN41">
        <v>57.4</v>
      </c>
      <c r="PP41">
        <v>27.1</v>
      </c>
      <c r="PQ41">
        <v>5.59</v>
      </c>
      <c r="PR41">
        <v>27.6</v>
      </c>
      <c r="PT41">
        <v>191</v>
      </c>
      <c r="PU41">
        <v>1400</v>
      </c>
      <c r="PV41">
        <v>469</v>
      </c>
      <c r="PW41">
        <v>63.9</v>
      </c>
      <c r="PX41">
        <v>216</v>
      </c>
      <c r="PY41">
        <v>109</v>
      </c>
      <c r="PZ41">
        <v>29.8</v>
      </c>
      <c r="QA41">
        <v>37.700000000000003</v>
      </c>
      <c r="QB41">
        <v>106</v>
      </c>
      <c r="QD41">
        <v>82.6</v>
      </c>
      <c r="QE41">
        <v>48.5</v>
      </c>
      <c r="QF41">
        <v>100</v>
      </c>
      <c r="QG41">
        <v>477</v>
      </c>
      <c r="QK41">
        <v>45.8</v>
      </c>
      <c r="QL41">
        <v>162</v>
      </c>
      <c r="QM41">
        <v>50.7</v>
      </c>
      <c r="QN41">
        <v>36.9</v>
      </c>
      <c r="QO41">
        <v>24.4</v>
      </c>
      <c r="QP41">
        <v>1670</v>
      </c>
      <c r="QQ41">
        <v>1200</v>
      </c>
      <c r="QS41">
        <v>50</v>
      </c>
      <c r="QT41">
        <v>443</v>
      </c>
      <c r="QU41">
        <v>2760</v>
      </c>
      <c r="QW41">
        <v>17.7</v>
      </c>
      <c r="QX41">
        <v>2580</v>
      </c>
      <c r="QZ41">
        <v>647</v>
      </c>
      <c r="RA41">
        <v>713</v>
      </c>
      <c r="RB41">
        <v>18.899999999999999</v>
      </c>
      <c r="RC41">
        <v>323</v>
      </c>
      <c r="RD41">
        <v>133</v>
      </c>
      <c r="RE41">
        <v>2160</v>
      </c>
      <c r="RF41">
        <v>391</v>
      </c>
      <c r="RG41">
        <v>251</v>
      </c>
      <c r="RJ41">
        <v>1500</v>
      </c>
      <c r="RK41">
        <v>1110</v>
      </c>
      <c r="RL41">
        <v>24.4</v>
      </c>
      <c r="RM41">
        <v>544</v>
      </c>
      <c r="RN41">
        <v>132</v>
      </c>
      <c r="RO41">
        <v>124</v>
      </c>
      <c r="RP41">
        <v>1160</v>
      </c>
      <c r="RQ41">
        <v>192</v>
      </c>
      <c r="RR41">
        <v>240</v>
      </c>
      <c r="RS41">
        <v>43.4</v>
      </c>
      <c r="RT41">
        <v>66.599999999999994</v>
      </c>
      <c r="RU41">
        <v>46.7</v>
      </c>
      <c r="RV41">
        <v>5900</v>
      </c>
      <c r="RW41">
        <v>70.599999999999994</v>
      </c>
      <c r="RX41">
        <v>351</v>
      </c>
      <c r="RY41">
        <v>57.2</v>
      </c>
      <c r="RZ41">
        <v>78.599999999999994</v>
      </c>
      <c r="SA41">
        <v>456</v>
      </c>
      <c r="SB41">
        <v>57</v>
      </c>
    </row>
    <row r="42" spans="1:496" x14ac:dyDescent="0.25">
      <c r="A42" t="s">
        <v>532</v>
      </c>
      <c r="B42" t="s">
        <v>523</v>
      </c>
      <c r="C42">
        <v>315</v>
      </c>
      <c r="D42">
        <v>537000</v>
      </c>
      <c r="E42">
        <v>8820</v>
      </c>
      <c r="F42">
        <v>8530</v>
      </c>
      <c r="G42">
        <v>218000</v>
      </c>
      <c r="H42">
        <v>564000</v>
      </c>
      <c r="I42">
        <v>83200</v>
      </c>
      <c r="J42">
        <v>183000</v>
      </c>
      <c r="K42">
        <v>73200</v>
      </c>
      <c r="L42">
        <v>699000</v>
      </c>
      <c r="M42">
        <v>104000</v>
      </c>
      <c r="N42">
        <v>19100</v>
      </c>
      <c r="O42">
        <v>67400</v>
      </c>
      <c r="P42">
        <v>121000</v>
      </c>
      <c r="Q42">
        <v>56700</v>
      </c>
      <c r="R42">
        <v>89000</v>
      </c>
      <c r="S42">
        <v>77600</v>
      </c>
      <c r="T42">
        <v>136000</v>
      </c>
      <c r="U42">
        <v>257000</v>
      </c>
      <c r="V42">
        <v>108000</v>
      </c>
      <c r="W42">
        <v>22700</v>
      </c>
      <c r="X42">
        <v>110000</v>
      </c>
      <c r="Y42">
        <v>6620</v>
      </c>
      <c r="Z42">
        <v>41400</v>
      </c>
      <c r="AA42">
        <v>40700</v>
      </c>
      <c r="AB42">
        <v>68200</v>
      </c>
      <c r="AC42">
        <v>16600</v>
      </c>
      <c r="AD42">
        <v>41400</v>
      </c>
      <c r="AE42">
        <v>32600</v>
      </c>
      <c r="AF42">
        <v>35800</v>
      </c>
      <c r="AG42">
        <v>62500</v>
      </c>
      <c r="AH42">
        <v>14600</v>
      </c>
      <c r="AI42">
        <v>32100</v>
      </c>
      <c r="AJ42">
        <v>86400</v>
      </c>
      <c r="AK42">
        <v>31600</v>
      </c>
      <c r="AL42">
        <v>6840</v>
      </c>
      <c r="AM42">
        <v>8560</v>
      </c>
      <c r="AN42">
        <v>14200</v>
      </c>
      <c r="AO42">
        <v>21300</v>
      </c>
      <c r="AP42">
        <v>19000</v>
      </c>
      <c r="AQ42">
        <v>7260</v>
      </c>
      <c r="AR42">
        <v>6250</v>
      </c>
      <c r="AS42">
        <v>58000</v>
      </c>
      <c r="AT42">
        <v>16800</v>
      </c>
      <c r="AU42">
        <v>8900</v>
      </c>
      <c r="AV42">
        <v>51700</v>
      </c>
      <c r="AW42">
        <v>68900</v>
      </c>
      <c r="AX42">
        <v>20800</v>
      </c>
      <c r="AY42">
        <v>1000</v>
      </c>
      <c r="AZ42">
        <v>96400</v>
      </c>
      <c r="BA42">
        <v>27200</v>
      </c>
      <c r="BB42">
        <v>22200</v>
      </c>
      <c r="BC42">
        <v>24200</v>
      </c>
      <c r="BD42">
        <v>8340</v>
      </c>
      <c r="BE42">
        <v>8770</v>
      </c>
      <c r="BF42">
        <v>11900</v>
      </c>
      <c r="BG42">
        <v>153000</v>
      </c>
      <c r="BH42">
        <v>20400</v>
      </c>
      <c r="BI42">
        <v>13200</v>
      </c>
      <c r="BJ42">
        <v>22800</v>
      </c>
      <c r="BK42">
        <v>21900</v>
      </c>
      <c r="BL42">
        <v>8530</v>
      </c>
      <c r="BM42">
        <v>3670</v>
      </c>
      <c r="BN42">
        <v>81800</v>
      </c>
      <c r="BO42">
        <v>79400</v>
      </c>
      <c r="BP42">
        <v>22200</v>
      </c>
      <c r="BQ42">
        <v>33600</v>
      </c>
      <c r="BR42">
        <v>52800</v>
      </c>
      <c r="BS42">
        <v>38200</v>
      </c>
      <c r="BT42">
        <v>17000</v>
      </c>
      <c r="BU42">
        <v>2440</v>
      </c>
      <c r="BV42">
        <v>849</v>
      </c>
      <c r="BW42">
        <v>1330</v>
      </c>
      <c r="BX42">
        <v>3770</v>
      </c>
      <c r="BY42">
        <v>28500</v>
      </c>
      <c r="BZ42">
        <v>3930</v>
      </c>
      <c r="CA42">
        <v>33800</v>
      </c>
      <c r="CB42">
        <v>9420</v>
      </c>
      <c r="CC42">
        <v>11900</v>
      </c>
      <c r="CD42">
        <v>4360</v>
      </c>
      <c r="CE42">
        <v>4110</v>
      </c>
      <c r="CF42">
        <v>2390</v>
      </c>
      <c r="CG42">
        <v>13700</v>
      </c>
      <c r="CH42">
        <v>9530</v>
      </c>
      <c r="CI42">
        <v>300</v>
      </c>
      <c r="CJ42">
        <v>53000</v>
      </c>
      <c r="CK42">
        <v>3360</v>
      </c>
      <c r="CL42">
        <v>17500</v>
      </c>
      <c r="CM42">
        <v>13200</v>
      </c>
      <c r="CN42">
        <v>4420</v>
      </c>
      <c r="CO42">
        <v>5740</v>
      </c>
      <c r="CP42">
        <v>1680</v>
      </c>
      <c r="CQ42">
        <v>5210</v>
      </c>
      <c r="CR42">
        <v>5850</v>
      </c>
      <c r="CS42">
        <v>15900</v>
      </c>
      <c r="CT42">
        <v>5240</v>
      </c>
      <c r="CU42">
        <v>1450</v>
      </c>
      <c r="CV42">
        <v>18700</v>
      </c>
      <c r="CW42">
        <v>1020</v>
      </c>
      <c r="CX42">
        <v>3190</v>
      </c>
      <c r="CY42">
        <v>2350</v>
      </c>
      <c r="CZ42">
        <v>2730</v>
      </c>
      <c r="DA42">
        <v>4490</v>
      </c>
      <c r="DB42">
        <v>1520</v>
      </c>
      <c r="DC42">
        <v>3250</v>
      </c>
      <c r="DD42">
        <v>3590</v>
      </c>
      <c r="DE42">
        <v>2250</v>
      </c>
      <c r="DF42">
        <v>5270</v>
      </c>
      <c r="DG42">
        <v>7210</v>
      </c>
      <c r="DH42">
        <v>4960</v>
      </c>
      <c r="DI42">
        <v>3800</v>
      </c>
      <c r="DJ42">
        <v>3800</v>
      </c>
      <c r="DK42">
        <v>2290</v>
      </c>
      <c r="DL42">
        <v>5000</v>
      </c>
      <c r="DM42">
        <v>998</v>
      </c>
      <c r="DN42">
        <v>2510</v>
      </c>
      <c r="DO42">
        <v>6850</v>
      </c>
      <c r="DP42">
        <v>7660</v>
      </c>
      <c r="DQ42">
        <v>1810</v>
      </c>
      <c r="DR42">
        <v>4320</v>
      </c>
      <c r="DS42">
        <v>8830</v>
      </c>
      <c r="DT42">
        <v>1330</v>
      </c>
      <c r="DU42">
        <v>2370</v>
      </c>
      <c r="DV42">
        <v>971</v>
      </c>
      <c r="DW42">
        <v>3410</v>
      </c>
      <c r="DX42">
        <v>3980</v>
      </c>
      <c r="DY42">
        <v>5070</v>
      </c>
      <c r="DZ42">
        <v>6220</v>
      </c>
      <c r="EB42">
        <v>2870</v>
      </c>
      <c r="EC42">
        <v>5030</v>
      </c>
      <c r="ED42">
        <v>5620</v>
      </c>
      <c r="EE42">
        <v>1550</v>
      </c>
      <c r="EF42">
        <v>5570</v>
      </c>
      <c r="EG42">
        <v>3970</v>
      </c>
      <c r="EH42">
        <v>3970</v>
      </c>
      <c r="EI42">
        <v>5970</v>
      </c>
      <c r="EJ42">
        <v>1160</v>
      </c>
      <c r="EK42">
        <v>7690</v>
      </c>
      <c r="EL42">
        <v>5570</v>
      </c>
      <c r="EM42">
        <v>34800</v>
      </c>
      <c r="EN42">
        <v>16300</v>
      </c>
      <c r="EO42">
        <v>8740</v>
      </c>
      <c r="EP42">
        <v>517</v>
      </c>
      <c r="EQ42">
        <v>1520</v>
      </c>
      <c r="ER42">
        <v>483000</v>
      </c>
      <c r="ES42">
        <v>2060</v>
      </c>
      <c r="ET42">
        <v>3470000</v>
      </c>
      <c r="EU42">
        <v>1290</v>
      </c>
      <c r="EV42">
        <v>822000</v>
      </c>
      <c r="EW42">
        <v>1160</v>
      </c>
      <c r="EX42">
        <v>1030</v>
      </c>
      <c r="EY42">
        <v>2450</v>
      </c>
      <c r="EZ42">
        <v>2450</v>
      </c>
      <c r="FA42">
        <v>2490</v>
      </c>
      <c r="FB42">
        <v>1480</v>
      </c>
      <c r="FC42">
        <v>8760</v>
      </c>
      <c r="FD42">
        <v>301</v>
      </c>
      <c r="FE42">
        <v>1330</v>
      </c>
      <c r="FF42">
        <v>8240</v>
      </c>
      <c r="FG42">
        <v>3370</v>
      </c>
      <c r="FH42">
        <v>3370</v>
      </c>
      <c r="FI42">
        <v>3230</v>
      </c>
      <c r="FJ42">
        <v>590</v>
      </c>
      <c r="FK42">
        <v>1380</v>
      </c>
      <c r="FL42">
        <v>1130</v>
      </c>
      <c r="FM42">
        <v>3140</v>
      </c>
      <c r="FN42">
        <v>2400</v>
      </c>
      <c r="FO42">
        <v>120000</v>
      </c>
      <c r="FP42">
        <v>2410</v>
      </c>
      <c r="FQ42">
        <v>5520</v>
      </c>
      <c r="FR42">
        <v>398</v>
      </c>
      <c r="FS42">
        <v>1150</v>
      </c>
      <c r="FT42">
        <v>9520</v>
      </c>
      <c r="FU42">
        <v>3240</v>
      </c>
      <c r="FV42">
        <v>1440</v>
      </c>
      <c r="FW42">
        <v>719</v>
      </c>
      <c r="FX42">
        <v>828</v>
      </c>
      <c r="FY42">
        <v>4300</v>
      </c>
      <c r="FZ42">
        <v>4300</v>
      </c>
      <c r="GA42">
        <v>4270</v>
      </c>
      <c r="GB42">
        <v>16300</v>
      </c>
      <c r="GC42">
        <v>1910</v>
      </c>
      <c r="GD42">
        <v>1960</v>
      </c>
      <c r="GE42">
        <v>1320</v>
      </c>
      <c r="GF42">
        <v>777</v>
      </c>
      <c r="GG42">
        <v>3140</v>
      </c>
      <c r="GH42">
        <v>2440</v>
      </c>
      <c r="GI42">
        <v>716</v>
      </c>
      <c r="GJ42">
        <v>716</v>
      </c>
      <c r="GK42">
        <v>17700</v>
      </c>
      <c r="GL42">
        <v>887</v>
      </c>
      <c r="GM42">
        <v>2010</v>
      </c>
      <c r="GN42">
        <v>2720</v>
      </c>
      <c r="GO42">
        <v>777</v>
      </c>
      <c r="GP42">
        <v>1740</v>
      </c>
      <c r="GQ42">
        <v>414</v>
      </c>
      <c r="GR42">
        <v>414</v>
      </c>
      <c r="GS42">
        <v>4880</v>
      </c>
      <c r="GT42">
        <v>1070</v>
      </c>
      <c r="GU42">
        <v>1950</v>
      </c>
      <c r="GV42">
        <v>1540</v>
      </c>
      <c r="GW42">
        <v>327</v>
      </c>
      <c r="GX42">
        <v>2930</v>
      </c>
      <c r="GY42">
        <v>443</v>
      </c>
      <c r="GZ42">
        <v>355</v>
      </c>
      <c r="HA42">
        <v>7140</v>
      </c>
      <c r="HB42">
        <v>5040</v>
      </c>
      <c r="HC42">
        <v>1900</v>
      </c>
      <c r="HD42">
        <v>4600</v>
      </c>
      <c r="HE42">
        <v>2120</v>
      </c>
      <c r="HF42">
        <v>4830</v>
      </c>
      <c r="HG42">
        <v>988</v>
      </c>
      <c r="HH42">
        <v>3180</v>
      </c>
      <c r="HI42">
        <v>342</v>
      </c>
      <c r="HJ42">
        <v>837</v>
      </c>
      <c r="HK42">
        <v>803</v>
      </c>
      <c r="HL42">
        <v>2230</v>
      </c>
      <c r="HM42">
        <v>1070</v>
      </c>
      <c r="HN42">
        <v>7300</v>
      </c>
      <c r="HO42">
        <v>4190</v>
      </c>
      <c r="HP42">
        <v>3580</v>
      </c>
      <c r="HQ42">
        <v>2410</v>
      </c>
      <c r="HR42">
        <v>500</v>
      </c>
      <c r="HS42">
        <v>2780</v>
      </c>
      <c r="HT42">
        <v>576</v>
      </c>
      <c r="HU42">
        <v>10100</v>
      </c>
      <c r="HV42">
        <v>899</v>
      </c>
      <c r="HW42">
        <v>1120</v>
      </c>
      <c r="HX42">
        <v>833</v>
      </c>
      <c r="HY42">
        <v>1060</v>
      </c>
      <c r="HZ42">
        <v>1440</v>
      </c>
      <c r="IA42">
        <v>657</v>
      </c>
      <c r="IB42">
        <v>1960</v>
      </c>
      <c r="IC42">
        <v>821</v>
      </c>
      <c r="ID42">
        <v>1290</v>
      </c>
      <c r="IE42">
        <v>406</v>
      </c>
      <c r="IF42">
        <v>1220</v>
      </c>
      <c r="IG42">
        <v>1360</v>
      </c>
      <c r="IH42">
        <v>786</v>
      </c>
      <c r="II42">
        <v>445</v>
      </c>
      <c r="IJ42">
        <v>942</v>
      </c>
      <c r="IK42">
        <v>576</v>
      </c>
      <c r="IL42">
        <v>7730</v>
      </c>
      <c r="IM42">
        <v>161</v>
      </c>
      <c r="IN42">
        <v>3270</v>
      </c>
      <c r="IO42">
        <v>521</v>
      </c>
      <c r="IP42">
        <v>1130</v>
      </c>
      <c r="IQ42">
        <v>406</v>
      </c>
      <c r="IR42">
        <v>1860</v>
      </c>
      <c r="IS42">
        <v>325</v>
      </c>
      <c r="IT42">
        <v>866</v>
      </c>
      <c r="IU42">
        <v>350</v>
      </c>
      <c r="IV42">
        <v>919</v>
      </c>
      <c r="IW42">
        <v>650</v>
      </c>
      <c r="IX42">
        <v>829</v>
      </c>
      <c r="IY42">
        <v>11900</v>
      </c>
      <c r="IZ42">
        <v>975</v>
      </c>
      <c r="JA42">
        <v>5550</v>
      </c>
      <c r="JB42">
        <v>1910</v>
      </c>
      <c r="JC42">
        <v>815</v>
      </c>
      <c r="JD42">
        <v>638</v>
      </c>
      <c r="JE42">
        <v>507</v>
      </c>
      <c r="JF42">
        <v>267</v>
      </c>
      <c r="JG42">
        <v>670</v>
      </c>
      <c r="JH42">
        <v>465</v>
      </c>
      <c r="JI42">
        <v>955</v>
      </c>
      <c r="JJ42">
        <v>918</v>
      </c>
      <c r="JK42">
        <v>232</v>
      </c>
      <c r="JL42">
        <v>1110</v>
      </c>
      <c r="JM42">
        <v>733</v>
      </c>
      <c r="JN42">
        <v>289</v>
      </c>
      <c r="JO42">
        <v>344</v>
      </c>
      <c r="JP42">
        <v>680</v>
      </c>
      <c r="JQ42">
        <v>196</v>
      </c>
      <c r="JR42">
        <v>752</v>
      </c>
      <c r="JS42">
        <v>2290</v>
      </c>
      <c r="JT42">
        <v>827</v>
      </c>
      <c r="JU42">
        <v>470</v>
      </c>
      <c r="JV42">
        <v>470</v>
      </c>
      <c r="JW42">
        <v>470</v>
      </c>
      <c r="JX42">
        <v>470</v>
      </c>
      <c r="JY42">
        <v>470</v>
      </c>
      <c r="JZ42">
        <v>470</v>
      </c>
      <c r="KA42">
        <v>470</v>
      </c>
      <c r="KB42">
        <v>470</v>
      </c>
      <c r="KC42">
        <v>470</v>
      </c>
      <c r="KD42">
        <v>44.6</v>
      </c>
      <c r="KE42">
        <v>2440</v>
      </c>
      <c r="KF42">
        <v>2440</v>
      </c>
      <c r="KG42">
        <v>344</v>
      </c>
      <c r="KH42">
        <v>2030</v>
      </c>
      <c r="KI42">
        <v>1410</v>
      </c>
      <c r="KJ42">
        <v>156</v>
      </c>
      <c r="KL42">
        <v>232</v>
      </c>
      <c r="KM42">
        <v>506</v>
      </c>
      <c r="KN42">
        <v>506</v>
      </c>
      <c r="KO42">
        <v>506</v>
      </c>
      <c r="KP42">
        <v>506</v>
      </c>
      <c r="KQ42">
        <v>506</v>
      </c>
      <c r="KR42">
        <v>506</v>
      </c>
      <c r="KS42">
        <v>506</v>
      </c>
      <c r="KT42">
        <v>506</v>
      </c>
      <c r="KU42">
        <v>506</v>
      </c>
      <c r="KV42">
        <v>506</v>
      </c>
      <c r="KW42">
        <v>2210</v>
      </c>
      <c r="KX42">
        <v>891</v>
      </c>
      <c r="KY42">
        <v>615</v>
      </c>
      <c r="KZ42">
        <v>130</v>
      </c>
      <c r="LA42">
        <v>109</v>
      </c>
      <c r="LB42">
        <v>154</v>
      </c>
      <c r="LC42">
        <v>2450</v>
      </c>
      <c r="LD42">
        <v>427</v>
      </c>
      <c r="LE42">
        <v>458</v>
      </c>
      <c r="LF42">
        <v>636</v>
      </c>
      <c r="LG42">
        <v>375</v>
      </c>
      <c r="LH42">
        <v>293</v>
      </c>
      <c r="LI42">
        <v>234</v>
      </c>
      <c r="LJ42">
        <v>491</v>
      </c>
      <c r="LK42">
        <v>526</v>
      </c>
      <c r="LL42">
        <v>1120</v>
      </c>
      <c r="LM42">
        <v>604</v>
      </c>
      <c r="LN42">
        <v>235</v>
      </c>
      <c r="LO42">
        <v>196</v>
      </c>
      <c r="LP42">
        <v>1880</v>
      </c>
      <c r="LQ42">
        <v>463</v>
      </c>
      <c r="LR42">
        <v>147</v>
      </c>
      <c r="LS42">
        <v>335</v>
      </c>
      <c r="LT42">
        <v>143</v>
      </c>
      <c r="LU42">
        <v>109</v>
      </c>
      <c r="LV42">
        <v>4890</v>
      </c>
      <c r="LW42">
        <v>515</v>
      </c>
      <c r="LX42">
        <v>272</v>
      </c>
      <c r="LY42">
        <v>450</v>
      </c>
      <c r="LZ42">
        <v>50.8</v>
      </c>
      <c r="MA42">
        <v>362</v>
      </c>
      <c r="MB42">
        <v>197</v>
      </c>
      <c r="MC42">
        <v>159</v>
      </c>
      <c r="MD42">
        <v>111</v>
      </c>
      <c r="ME42">
        <v>947</v>
      </c>
      <c r="MF42">
        <v>238</v>
      </c>
      <c r="MG42">
        <v>97.2</v>
      </c>
      <c r="MH42">
        <v>7.24</v>
      </c>
      <c r="MI42">
        <v>212</v>
      </c>
      <c r="MJ42">
        <v>1110</v>
      </c>
      <c r="MK42">
        <v>432</v>
      </c>
      <c r="MM42">
        <v>1410</v>
      </c>
      <c r="MN42">
        <v>286</v>
      </c>
      <c r="MO42">
        <v>33.200000000000003</v>
      </c>
      <c r="MP42">
        <v>89.6</v>
      </c>
      <c r="MQ42">
        <v>971</v>
      </c>
      <c r="MR42">
        <v>1770</v>
      </c>
      <c r="MS42">
        <v>70.099999999999994</v>
      </c>
      <c r="MT42">
        <v>125</v>
      </c>
      <c r="MU42">
        <v>37.1</v>
      </c>
      <c r="MV42">
        <v>339</v>
      </c>
      <c r="MW42">
        <v>642</v>
      </c>
      <c r="MX42">
        <v>146</v>
      </c>
      <c r="MY42">
        <v>474</v>
      </c>
      <c r="MZ42">
        <v>748</v>
      </c>
      <c r="NA42">
        <v>218</v>
      </c>
      <c r="NB42">
        <v>32</v>
      </c>
      <c r="NC42">
        <v>58.9</v>
      </c>
      <c r="ND42">
        <v>82.2</v>
      </c>
      <c r="NE42">
        <v>574</v>
      </c>
      <c r="NF42">
        <v>192</v>
      </c>
      <c r="NG42">
        <v>311</v>
      </c>
      <c r="NH42">
        <v>619</v>
      </c>
      <c r="NI42">
        <v>115</v>
      </c>
      <c r="NJ42">
        <v>30.4</v>
      </c>
      <c r="NK42">
        <v>917</v>
      </c>
      <c r="NL42">
        <v>215</v>
      </c>
      <c r="NM42">
        <v>55.4</v>
      </c>
      <c r="NN42">
        <v>84</v>
      </c>
      <c r="NO42">
        <v>205</v>
      </c>
      <c r="NQ42">
        <v>1460</v>
      </c>
      <c r="NR42">
        <v>134</v>
      </c>
      <c r="NS42">
        <v>153</v>
      </c>
      <c r="NT42">
        <v>612</v>
      </c>
      <c r="NU42">
        <v>198</v>
      </c>
      <c r="NV42">
        <v>176</v>
      </c>
      <c r="NW42">
        <v>176</v>
      </c>
      <c r="NX42">
        <v>146</v>
      </c>
      <c r="NY42">
        <v>68.099999999999994</v>
      </c>
      <c r="NZ42">
        <v>62.7</v>
      </c>
      <c r="OA42">
        <v>207</v>
      </c>
      <c r="OB42">
        <v>32.6</v>
      </c>
      <c r="OC42">
        <v>140</v>
      </c>
      <c r="OD42">
        <v>333</v>
      </c>
      <c r="OE42">
        <v>162</v>
      </c>
      <c r="OF42">
        <v>201</v>
      </c>
      <c r="OG42">
        <v>307</v>
      </c>
      <c r="OH42">
        <v>439</v>
      </c>
      <c r="OI42">
        <v>110</v>
      </c>
      <c r="OJ42">
        <v>102</v>
      </c>
      <c r="OK42">
        <v>729</v>
      </c>
      <c r="OL42">
        <v>103</v>
      </c>
      <c r="OM42">
        <v>45.2</v>
      </c>
      <c r="ON42">
        <v>59.8</v>
      </c>
      <c r="OO42">
        <v>180</v>
      </c>
      <c r="OP42">
        <v>180</v>
      </c>
      <c r="OQ42">
        <v>142</v>
      </c>
      <c r="OR42">
        <v>193</v>
      </c>
      <c r="OS42">
        <v>33.9</v>
      </c>
      <c r="OT42">
        <v>56.7</v>
      </c>
      <c r="OU42">
        <v>70.900000000000006</v>
      </c>
      <c r="OV42">
        <v>658</v>
      </c>
      <c r="OW42">
        <v>81.900000000000006</v>
      </c>
      <c r="OX42">
        <v>437</v>
      </c>
      <c r="OY42">
        <v>485</v>
      </c>
      <c r="OZ42">
        <v>140</v>
      </c>
      <c r="PA42">
        <v>497</v>
      </c>
      <c r="PB42">
        <v>105</v>
      </c>
      <c r="PC42">
        <v>40.6</v>
      </c>
      <c r="PD42">
        <v>26.4</v>
      </c>
      <c r="PE42">
        <v>174</v>
      </c>
      <c r="PF42">
        <v>23.7</v>
      </c>
      <c r="PG42">
        <v>52.8</v>
      </c>
      <c r="PH42">
        <v>95.2</v>
      </c>
      <c r="PI42">
        <v>95.2</v>
      </c>
      <c r="PJ42">
        <v>118</v>
      </c>
      <c r="PK42">
        <v>1200</v>
      </c>
      <c r="PL42">
        <v>1410</v>
      </c>
      <c r="PM42">
        <v>178</v>
      </c>
      <c r="PN42">
        <v>169</v>
      </c>
      <c r="PO42">
        <v>48.4</v>
      </c>
      <c r="PP42">
        <v>25.5</v>
      </c>
      <c r="PQ42">
        <v>21.1</v>
      </c>
      <c r="PR42">
        <v>66.5</v>
      </c>
      <c r="PS42">
        <v>70</v>
      </c>
      <c r="PT42">
        <v>148</v>
      </c>
      <c r="PU42">
        <v>291</v>
      </c>
      <c r="PV42">
        <v>199</v>
      </c>
      <c r="PW42">
        <v>22.7</v>
      </c>
      <c r="PX42">
        <v>66.099999999999994</v>
      </c>
      <c r="PY42">
        <v>178</v>
      </c>
      <c r="PZ42">
        <v>47.3</v>
      </c>
      <c r="QA42">
        <v>37.5</v>
      </c>
      <c r="QB42">
        <v>17.100000000000001</v>
      </c>
      <c r="QC42">
        <v>69.900000000000006</v>
      </c>
      <c r="QD42">
        <v>58.2</v>
      </c>
      <c r="QE42">
        <v>122</v>
      </c>
      <c r="QF42">
        <v>140</v>
      </c>
      <c r="QG42">
        <v>400</v>
      </c>
      <c r="QH42">
        <v>7.89</v>
      </c>
      <c r="QI42">
        <v>7.89</v>
      </c>
      <c r="QJ42">
        <v>7.89</v>
      </c>
      <c r="QL42">
        <v>160</v>
      </c>
      <c r="QN42">
        <v>30.8</v>
      </c>
      <c r="QO42">
        <v>43.2</v>
      </c>
      <c r="QP42">
        <v>214</v>
      </c>
      <c r="QQ42">
        <v>217</v>
      </c>
      <c r="QS42">
        <v>5.08</v>
      </c>
      <c r="QT42">
        <v>329</v>
      </c>
      <c r="QU42">
        <v>3340</v>
      </c>
      <c r="QX42">
        <v>2600</v>
      </c>
      <c r="QZ42">
        <v>683</v>
      </c>
      <c r="RA42">
        <v>44.4</v>
      </c>
      <c r="RC42">
        <v>435</v>
      </c>
      <c r="RD42">
        <v>278</v>
      </c>
      <c r="RE42">
        <v>4050</v>
      </c>
      <c r="RF42">
        <v>465</v>
      </c>
      <c r="RG42">
        <v>117</v>
      </c>
      <c r="RH42">
        <v>9.01</v>
      </c>
      <c r="RI42">
        <v>16.8</v>
      </c>
      <c r="RJ42">
        <v>3640</v>
      </c>
      <c r="RK42">
        <v>1120</v>
      </c>
      <c r="RL42">
        <v>15.6</v>
      </c>
      <c r="RM42">
        <v>374</v>
      </c>
      <c r="RN42">
        <v>639</v>
      </c>
      <c r="RO42">
        <v>243</v>
      </c>
      <c r="RP42">
        <v>73.3</v>
      </c>
      <c r="RQ42">
        <v>167</v>
      </c>
      <c r="RR42">
        <v>340</v>
      </c>
      <c r="RS42">
        <v>522</v>
      </c>
      <c r="RT42">
        <v>27.1</v>
      </c>
      <c r="RU42">
        <v>49.7</v>
      </c>
      <c r="RV42">
        <v>7760</v>
      </c>
      <c r="RW42">
        <v>36.799999999999997</v>
      </c>
      <c r="RX42">
        <v>503</v>
      </c>
      <c r="RY42">
        <v>28.9</v>
      </c>
      <c r="RZ42">
        <v>13.1</v>
      </c>
      <c r="SA42">
        <v>55.8</v>
      </c>
      <c r="SB42">
        <v>98.3</v>
      </c>
    </row>
    <row r="43" spans="1:496" x14ac:dyDescent="0.25">
      <c r="A43" t="s">
        <v>533</v>
      </c>
      <c r="B43" t="s">
        <v>523</v>
      </c>
      <c r="C43">
        <v>315</v>
      </c>
      <c r="D43">
        <v>882000</v>
      </c>
      <c r="E43">
        <v>5240</v>
      </c>
      <c r="F43">
        <v>2820</v>
      </c>
      <c r="G43">
        <v>178000</v>
      </c>
      <c r="H43">
        <v>618000</v>
      </c>
      <c r="I43">
        <v>76000</v>
      </c>
      <c r="J43">
        <v>151000</v>
      </c>
      <c r="K43">
        <v>88000</v>
      </c>
      <c r="L43">
        <v>747000</v>
      </c>
      <c r="M43">
        <v>86300</v>
      </c>
      <c r="N43">
        <v>18300</v>
      </c>
      <c r="O43">
        <v>113000</v>
      </c>
      <c r="P43">
        <v>115000</v>
      </c>
      <c r="Q43">
        <v>81500</v>
      </c>
      <c r="R43">
        <v>76900</v>
      </c>
      <c r="S43">
        <v>120000</v>
      </c>
      <c r="T43">
        <v>103000</v>
      </c>
      <c r="U43">
        <v>223000</v>
      </c>
      <c r="V43">
        <v>105000</v>
      </c>
      <c r="W43">
        <v>23300</v>
      </c>
      <c r="X43">
        <v>101000</v>
      </c>
      <c r="Y43">
        <v>6080</v>
      </c>
      <c r="Z43">
        <v>27400</v>
      </c>
      <c r="AA43">
        <v>45000</v>
      </c>
      <c r="AB43">
        <v>51700</v>
      </c>
      <c r="AC43">
        <v>15900</v>
      </c>
      <c r="AD43">
        <v>63400</v>
      </c>
      <c r="AE43">
        <v>17300</v>
      </c>
      <c r="AF43">
        <v>34000</v>
      </c>
      <c r="AG43">
        <v>62000</v>
      </c>
      <c r="AH43">
        <v>17500</v>
      </c>
      <c r="AI43">
        <v>31100</v>
      </c>
      <c r="AJ43">
        <v>139000</v>
      </c>
      <c r="AK43">
        <v>21700</v>
      </c>
      <c r="AL43">
        <v>11200</v>
      </c>
      <c r="AM43">
        <v>8760</v>
      </c>
      <c r="AN43">
        <v>16200</v>
      </c>
      <c r="AO43">
        <v>14600</v>
      </c>
      <c r="AP43">
        <v>27800</v>
      </c>
      <c r="AQ43">
        <v>10000</v>
      </c>
      <c r="AR43">
        <v>6410</v>
      </c>
      <c r="AS43">
        <v>52600</v>
      </c>
      <c r="AT43">
        <v>14100</v>
      </c>
      <c r="AU43">
        <v>12300</v>
      </c>
      <c r="AV43">
        <v>52000</v>
      </c>
      <c r="AW43">
        <v>44400</v>
      </c>
      <c r="AX43">
        <v>23600</v>
      </c>
      <c r="AY43">
        <v>16800</v>
      </c>
      <c r="AZ43">
        <v>100000</v>
      </c>
      <c r="BA43">
        <v>21500</v>
      </c>
      <c r="BB43">
        <v>27900</v>
      </c>
      <c r="BC43">
        <v>17400</v>
      </c>
      <c r="BD43">
        <v>6860</v>
      </c>
      <c r="BE43">
        <v>7630</v>
      </c>
      <c r="BF43">
        <v>15300</v>
      </c>
      <c r="BG43">
        <v>143000</v>
      </c>
      <c r="BH43">
        <v>21600</v>
      </c>
      <c r="BI43">
        <v>10600</v>
      </c>
      <c r="BJ43">
        <v>23800</v>
      </c>
      <c r="BK43">
        <v>13200</v>
      </c>
      <c r="BL43">
        <v>7200</v>
      </c>
      <c r="BM43">
        <v>3960</v>
      </c>
      <c r="BN43">
        <v>29400</v>
      </c>
      <c r="BO43">
        <v>16100</v>
      </c>
      <c r="BP43">
        <v>22300</v>
      </c>
      <c r="BQ43">
        <v>29000</v>
      </c>
      <c r="BR43">
        <v>51100</v>
      </c>
      <c r="BS43">
        <v>21800</v>
      </c>
      <c r="BT43">
        <v>13500</v>
      </c>
      <c r="BU43">
        <v>1300</v>
      </c>
      <c r="BV43">
        <v>370</v>
      </c>
      <c r="BW43">
        <v>1290</v>
      </c>
      <c r="BX43">
        <v>4590</v>
      </c>
      <c r="BY43">
        <v>24800</v>
      </c>
      <c r="BZ43">
        <v>5790</v>
      </c>
      <c r="CA43">
        <v>25500</v>
      </c>
      <c r="CB43">
        <v>10000</v>
      </c>
      <c r="CC43">
        <v>12100</v>
      </c>
      <c r="CD43">
        <v>5280</v>
      </c>
      <c r="CE43">
        <v>4700</v>
      </c>
      <c r="CF43">
        <v>3460</v>
      </c>
      <c r="CG43">
        <v>8920</v>
      </c>
      <c r="CH43">
        <v>8800</v>
      </c>
      <c r="CI43">
        <v>7300</v>
      </c>
      <c r="CJ43">
        <v>43700</v>
      </c>
      <c r="CK43">
        <v>4620</v>
      </c>
      <c r="CL43">
        <v>9400</v>
      </c>
      <c r="CM43">
        <v>19900</v>
      </c>
      <c r="CN43">
        <v>4080</v>
      </c>
      <c r="CO43">
        <v>7050</v>
      </c>
      <c r="CP43">
        <v>2760</v>
      </c>
      <c r="CQ43">
        <v>11000</v>
      </c>
      <c r="CR43">
        <v>11700</v>
      </c>
      <c r="CS43">
        <v>17700</v>
      </c>
      <c r="CT43">
        <v>4750</v>
      </c>
      <c r="CU43">
        <v>906</v>
      </c>
      <c r="CV43">
        <v>11300</v>
      </c>
      <c r="CW43">
        <v>1170</v>
      </c>
      <c r="CX43">
        <v>2940</v>
      </c>
      <c r="CY43">
        <v>3900</v>
      </c>
      <c r="CZ43">
        <v>3950</v>
      </c>
      <c r="DA43">
        <v>4920</v>
      </c>
      <c r="DB43">
        <v>1900</v>
      </c>
      <c r="DC43">
        <v>3930</v>
      </c>
      <c r="DD43">
        <v>2400</v>
      </c>
      <c r="DE43">
        <v>3200</v>
      </c>
      <c r="DF43">
        <v>7790</v>
      </c>
      <c r="DG43">
        <v>13900</v>
      </c>
      <c r="DH43">
        <v>7110</v>
      </c>
      <c r="DI43">
        <v>2970</v>
      </c>
      <c r="DJ43">
        <v>2970</v>
      </c>
      <c r="DK43">
        <v>3700</v>
      </c>
      <c r="DL43">
        <v>2320</v>
      </c>
      <c r="DM43">
        <v>936</v>
      </c>
      <c r="DN43">
        <v>2800</v>
      </c>
      <c r="DO43">
        <v>9120</v>
      </c>
      <c r="DP43">
        <v>8410</v>
      </c>
      <c r="DQ43">
        <v>3520</v>
      </c>
      <c r="DR43">
        <v>9470</v>
      </c>
      <c r="DS43">
        <v>8700</v>
      </c>
      <c r="DT43">
        <v>1460</v>
      </c>
      <c r="DU43">
        <v>2180</v>
      </c>
      <c r="DV43">
        <v>2110</v>
      </c>
      <c r="DW43">
        <v>8260</v>
      </c>
      <c r="DX43">
        <v>3350</v>
      </c>
      <c r="DY43">
        <v>6930</v>
      </c>
      <c r="DZ43">
        <v>5810</v>
      </c>
      <c r="EA43">
        <v>4010</v>
      </c>
      <c r="EB43">
        <v>7320</v>
      </c>
      <c r="EC43">
        <v>2350</v>
      </c>
      <c r="ED43">
        <v>7710</v>
      </c>
      <c r="EE43">
        <v>403</v>
      </c>
      <c r="EF43">
        <v>4730</v>
      </c>
      <c r="EG43">
        <v>3320</v>
      </c>
      <c r="EH43">
        <v>3320</v>
      </c>
      <c r="EI43">
        <v>4770</v>
      </c>
      <c r="EJ43">
        <v>1980</v>
      </c>
      <c r="EL43">
        <v>5380</v>
      </c>
      <c r="EM43">
        <v>29900</v>
      </c>
      <c r="EN43">
        <v>17100</v>
      </c>
      <c r="EO43">
        <v>6670</v>
      </c>
      <c r="EP43">
        <v>872</v>
      </c>
      <c r="EQ43">
        <v>1620</v>
      </c>
      <c r="ER43">
        <v>473000</v>
      </c>
      <c r="ES43">
        <v>1480</v>
      </c>
      <c r="ET43">
        <v>3510000</v>
      </c>
      <c r="EU43">
        <v>912</v>
      </c>
      <c r="EV43">
        <v>691000</v>
      </c>
      <c r="EW43">
        <v>1380</v>
      </c>
      <c r="EX43">
        <v>1150</v>
      </c>
      <c r="EY43">
        <v>1790</v>
      </c>
      <c r="EZ43">
        <v>1790</v>
      </c>
      <c r="FA43">
        <v>1630</v>
      </c>
      <c r="FB43">
        <v>1530</v>
      </c>
      <c r="FC43">
        <v>7590</v>
      </c>
      <c r="FD43">
        <v>2080</v>
      </c>
      <c r="FE43">
        <v>1050</v>
      </c>
      <c r="FF43">
        <v>4170</v>
      </c>
      <c r="FG43">
        <v>4470</v>
      </c>
      <c r="FH43">
        <v>4470</v>
      </c>
      <c r="FI43">
        <v>2730</v>
      </c>
      <c r="FJ43">
        <v>1850</v>
      </c>
      <c r="FK43">
        <v>436</v>
      </c>
      <c r="FL43">
        <v>1940</v>
      </c>
      <c r="FM43">
        <v>4580</v>
      </c>
      <c r="FN43">
        <v>1710</v>
      </c>
      <c r="FO43">
        <v>192000</v>
      </c>
      <c r="FP43">
        <v>1700</v>
      </c>
      <c r="FQ43">
        <v>7920</v>
      </c>
      <c r="FR43">
        <v>6320</v>
      </c>
      <c r="FS43">
        <v>9620</v>
      </c>
      <c r="FT43">
        <v>22100</v>
      </c>
      <c r="FU43">
        <v>3090</v>
      </c>
      <c r="FV43">
        <v>1350</v>
      </c>
      <c r="FW43">
        <v>1250</v>
      </c>
      <c r="FX43">
        <v>1340</v>
      </c>
      <c r="FY43">
        <v>6680</v>
      </c>
      <c r="FZ43">
        <v>6680</v>
      </c>
      <c r="GA43">
        <v>1260</v>
      </c>
      <c r="GB43">
        <v>16000</v>
      </c>
      <c r="GC43">
        <v>1270</v>
      </c>
      <c r="GD43">
        <v>1220</v>
      </c>
      <c r="GE43">
        <v>2140</v>
      </c>
      <c r="GF43">
        <v>688</v>
      </c>
      <c r="GG43">
        <v>5160</v>
      </c>
      <c r="GH43">
        <v>977</v>
      </c>
      <c r="GI43">
        <v>6360</v>
      </c>
      <c r="GJ43">
        <v>6360</v>
      </c>
      <c r="GK43">
        <v>20300</v>
      </c>
      <c r="GL43">
        <v>941</v>
      </c>
      <c r="GM43">
        <v>1530</v>
      </c>
      <c r="GN43">
        <v>667</v>
      </c>
      <c r="GO43">
        <v>604</v>
      </c>
      <c r="GP43">
        <v>1710</v>
      </c>
      <c r="GQ43">
        <v>669</v>
      </c>
      <c r="GR43">
        <v>669</v>
      </c>
      <c r="GS43">
        <v>5530</v>
      </c>
      <c r="GT43">
        <v>953</v>
      </c>
      <c r="GU43">
        <v>835</v>
      </c>
      <c r="GV43">
        <v>919</v>
      </c>
      <c r="GW43">
        <v>402</v>
      </c>
      <c r="GX43">
        <v>995</v>
      </c>
      <c r="GY43">
        <v>307</v>
      </c>
      <c r="GZ43">
        <v>360</v>
      </c>
      <c r="HA43">
        <v>5400</v>
      </c>
      <c r="HB43">
        <v>4010</v>
      </c>
      <c r="HC43">
        <v>2240</v>
      </c>
      <c r="HD43">
        <v>5620</v>
      </c>
      <c r="HE43">
        <v>3770</v>
      </c>
      <c r="HF43">
        <v>544</v>
      </c>
      <c r="HG43">
        <v>1580</v>
      </c>
      <c r="HH43">
        <v>684</v>
      </c>
      <c r="HI43">
        <v>155</v>
      </c>
      <c r="HJ43">
        <v>1170</v>
      </c>
      <c r="HK43">
        <v>513</v>
      </c>
      <c r="HL43">
        <v>2020</v>
      </c>
      <c r="HM43">
        <v>1200</v>
      </c>
      <c r="HN43">
        <v>4620</v>
      </c>
      <c r="HO43">
        <v>5200</v>
      </c>
      <c r="HP43">
        <v>3430</v>
      </c>
      <c r="HQ43">
        <v>3210</v>
      </c>
      <c r="HR43">
        <v>366</v>
      </c>
      <c r="HS43">
        <v>4090</v>
      </c>
      <c r="HT43">
        <v>382</v>
      </c>
      <c r="HU43">
        <v>11800</v>
      </c>
      <c r="HV43">
        <v>1360</v>
      </c>
      <c r="HW43">
        <v>907</v>
      </c>
      <c r="HX43">
        <v>1960</v>
      </c>
      <c r="HY43">
        <v>1010</v>
      </c>
      <c r="HZ43">
        <v>726</v>
      </c>
      <c r="IA43">
        <v>227</v>
      </c>
      <c r="IB43">
        <v>2350</v>
      </c>
      <c r="IC43">
        <v>975</v>
      </c>
      <c r="ID43">
        <v>727</v>
      </c>
      <c r="IE43">
        <v>701</v>
      </c>
      <c r="IF43">
        <v>3200</v>
      </c>
      <c r="IG43">
        <v>809</v>
      </c>
      <c r="IH43">
        <v>500</v>
      </c>
      <c r="II43">
        <v>600</v>
      </c>
      <c r="IJ43">
        <v>626</v>
      </c>
      <c r="IK43">
        <v>274</v>
      </c>
      <c r="IL43">
        <v>6260</v>
      </c>
      <c r="IM43">
        <v>256</v>
      </c>
      <c r="IN43">
        <v>2140</v>
      </c>
      <c r="IO43">
        <v>619</v>
      </c>
      <c r="IP43">
        <v>1390</v>
      </c>
      <c r="IQ43">
        <v>452</v>
      </c>
      <c r="IR43">
        <v>1570</v>
      </c>
      <c r="IS43">
        <v>1090</v>
      </c>
      <c r="IT43">
        <v>1360</v>
      </c>
      <c r="IU43">
        <v>589</v>
      </c>
      <c r="IV43">
        <v>1990</v>
      </c>
      <c r="IW43">
        <v>810</v>
      </c>
      <c r="IX43">
        <v>1820</v>
      </c>
      <c r="IY43">
        <v>615</v>
      </c>
      <c r="IZ43">
        <v>1260</v>
      </c>
      <c r="JA43">
        <v>6340</v>
      </c>
      <c r="JB43">
        <v>176</v>
      </c>
      <c r="JC43">
        <v>1500</v>
      </c>
      <c r="JD43">
        <v>495</v>
      </c>
      <c r="JE43">
        <v>1130</v>
      </c>
      <c r="JF43">
        <v>179</v>
      </c>
      <c r="JG43">
        <v>1760</v>
      </c>
      <c r="JH43">
        <v>168</v>
      </c>
      <c r="JI43">
        <v>1040</v>
      </c>
      <c r="JJ43">
        <v>674</v>
      </c>
      <c r="JK43">
        <v>188</v>
      </c>
      <c r="JL43">
        <v>870</v>
      </c>
      <c r="JM43">
        <v>508</v>
      </c>
      <c r="JN43">
        <v>162</v>
      </c>
      <c r="JO43">
        <v>2920</v>
      </c>
      <c r="JP43">
        <v>541</v>
      </c>
      <c r="JQ43">
        <v>74.099999999999994</v>
      </c>
      <c r="JR43">
        <v>639</v>
      </c>
      <c r="JS43">
        <v>2830</v>
      </c>
      <c r="JT43">
        <v>574</v>
      </c>
      <c r="JU43">
        <v>993</v>
      </c>
      <c r="JV43">
        <v>993</v>
      </c>
      <c r="JW43">
        <v>993</v>
      </c>
      <c r="JX43">
        <v>993</v>
      </c>
      <c r="JY43">
        <v>993</v>
      </c>
      <c r="JZ43">
        <v>993</v>
      </c>
      <c r="KA43">
        <v>993</v>
      </c>
      <c r="KB43">
        <v>993</v>
      </c>
      <c r="KC43">
        <v>993</v>
      </c>
      <c r="KD43">
        <v>149</v>
      </c>
      <c r="KE43">
        <v>2900</v>
      </c>
      <c r="KF43">
        <v>2900</v>
      </c>
      <c r="KG43">
        <v>415</v>
      </c>
      <c r="KH43">
        <v>3350</v>
      </c>
      <c r="KI43">
        <v>986</v>
      </c>
      <c r="KJ43">
        <v>189</v>
      </c>
      <c r="KL43">
        <v>83.8</v>
      </c>
      <c r="KM43">
        <v>560</v>
      </c>
      <c r="KN43">
        <v>560</v>
      </c>
      <c r="KO43">
        <v>560</v>
      </c>
      <c r="KP43">
        <v>560</v>
      </c>
      <c r="KQ43">
        <v>560</v>
      </c>
      <c r="KR43">
        <v>560</v>
      </c>
      <c r="KS43">
        <v>560</v>
      </c>
      <c r="KT43">
        <v>560</v>
      </c>
      <c r="KU43">
        <v>560</v>
      </c>
      <c r="KV43">
        <v>560</v>
      </c>
      <c r="KW43">
        <v>1020</v>
      </c>
      <c r="KX43">
        <v>340</v>
      </c>
      <c r="KY43">
        <v>2400</v>
      </c>
      <c r="KZ43">
        <v>164</v>
      </c>
      <c r="LA43">
        <v>432</v>
      </c>
      <c r="LB43">
        <v>533</v>
      </c>
      <c r="LC43">
        <v>420</v>
      </c>
      <c r="LD43">
        <v>392</v>
      </c>
      <c r="LE43">
        <v>544</v>
      </c>
      <c r="LF43">
        <v>317</v>
      </c>
      <c r="LG43">
        <v>307</v>
      </c>
      <c r="LH43">
        <v>186</v>
      </c>
      <c r="LI43">
        <v>221</v>
      </c>
      <c r="LJ43">
        <v>376</v>
      </c>
      <c r="LK43">
        <v>96.7</v>
      </c>
      <c r="LL43">
        <v>818</v>
      </c>
      <c r="LM43">
        <v>919</v>
      </c>
      <c r="LN43">
        <v>230</v>
      </c>
      <c r="LO43">
        <v>299</v>
      </c>
      <c r="LP43">
        <v>2120</v>
      </c>
      <c r="LQ43">
        <v>718</v>
      </c>
      <c r="LR43">
        <v>317</v>
      </c>
      <c r="LS43">
        <v>368</v>
      </c>
      <c r="LT43">
        <v>216</v>
      </c>
      <c r="LU43">
        <v>673</v>
      </c>
      <c r="LV43">
        <v>6020</v>
      </c>
      <c r="LW43">
        <v>398</v>
      </c>
      <c r="LX43">
        <v>29.3</v>
      </c>
      <c r="LY43">
        <v>1030</v>
      </c>
      <c r="LZ43">
        <v>102</v>
      </c>
      <c r="MA43">
        <v>185</v>
      </c>
      <c r="MB43">
        <v>175</v>
      </c>
      <c r="MC43">
        <v>184</v>
      </c>
      <c r="MD43">
        <v>1410</v>
      </c>
      <c r="ME43">
        <v>1180</v>
      </c>
      <c r="MF43">
        <v>261</v>
      </c>
      <c r="MG43">
        <v>58.5</v>
      </c>
      <c r="MH43">
        <v>1200</v>
      </c>
      <c r="MI43">
        <v>164</v>
      </c>
      <c r="MJ43">
        <v>852</v>
      </c>
      <c r="MK43">
        <v>363</v>
      </c>
      <c r="ML43">
        <v>85</v>
      </c>
      <c r="MM43">
        <v>1300</v>
      </c>
      <c r="MN43">
        <v>57</v>
      </c>
      <c r="MO43">
        <v>365</v>
      </c>
      <c r="MP43">
        <v>385</v>
      </c>
      <c r="MQ43">
        <v>150</v>
      </c>
      <c r="MR43">
        <v>2130</v>
      </c>
      <c r="MS43">
        <v>69.099999999999994</v>
      </c>
      <c r="MT43">
        <v>82.1</v>
      </c>
      <c r="MU43">
        <v>673</v>
      </c>
      <c r="MV43">
        <v>456</v>
      </c>
      <c r="MW43">
        <v>798</v>
      </c>
      <c r="MX43">
        <v>107</v>
      </c>
      <c r="MY43">
        <v>58.6</v>
      </c>
      <c r="MZ43">
        <v>681</v>
      </c>
      <c r="NA43">
        <v>549</v>
      </c>
      <c r="NB43">
        <v>73.8</v>
      </c>
      <c r="NC43">
        <v>12.2</v>
      </c>
      <c r="ND43">
        <v>327</v>
      </c>
      <c r="NE43">
        <v>287</v>
      </c>
      <c r="NF43">
        <v>370</v>
      </c>
      <c r="NG43">
        <v>91</v>
      </c>
      <c r="NH43">
        <v>374</v>
      </c>
      <c r="NI43">
        <v>158</v>
      </c>
      <c r="NJ43">
        <v>39.5</v>
      </c>
      <c r="NK43">
        <v>535</v>
      </c>
      <c r="NL43">
        <v>195</v>
      </c>
      <c r="NM43">
        <v>87.8</v>
      </c>
      <c r="NN43">
        <v>146</v>
      </c>
      <c r="NO43">
        <v>314</v>
      </c>
      <c r="NQ43">
        <v>131</v>
      </c>
      <c r="NR43">
        <v>150</v>
      </c>
      <c r="NS43">
        <v>922</v>
      </c>
      <c r="NT43">
        <v>340</v>
      </c>
      <c r="NU43">
        <v>76.5</v>
      </c>
      <c r="NV43">
        <v>43.3</v>
      </c>
      <c r="NW43">
        <v>43.3</v>
      </c>
      <c r="NX43">
        <v>118</v>
      </c>
      <c r="NY43">
        <v>90</v>
      </c>
      <c r="NZ43">
        <v>63.5</v>
      </c>
      <c r="OA43">
        <v>130</v>
      </c>
      <c r="OB43">
        <v>34.4</v>
      </c>
      <c r="OC43">
        <v>154</v>
      </c>
      <c r="OD43">
        <v>73.3</v>
      </c>
      <c r="OE43">
        <v>41.6</v>
      </c>
      <c r="OF43">
        <v>180</v>
      </c>
      <c r="OG43">
        <v>270</v>
      </c>
      <c r="OH43">
        <v>92.1</v>
      </c>
      <c r="OI43">
        <v>152</v>
      </c>
      <c r="OJ43">
        <v>98</v>
      </c>
      <c r="OL43">
        <v>166</v>
      </c>
      <c r="OM43">
        <v>221</v>
      </c>
      <c r="ON43">
        <v>10.4</v>
      </c>
      <c r="OO43">
        <v>128</v>
      </c>
      <c r="OP43">
        <v>128</v>
      </c>
      <c r="OQ43">
        <v>30.6</v>
      </c>
      <c r="OR43">
        <v>85.1</v>
      </c>
      <c r="OS43">
        <v>113</v>
      </c>
      <c r="OT43">
        <v>164</v>
      </c>
      <c r="OU43">
        <v>28.9</v>
      </c>
      <c r="OV43">
        <v>200</v>
      </c>
      <c r="OW43">
        <v>129</v>
      </c>
      <c r="OX43">
        <v>116</v>
      </c>
      <c r="OY43">
        <v>553</v>
      </c>
      <c r="OZ43">
        <v>97.4</v>
      </c>
      <c r="PA43">
        <v>536</v>
      </c>
      <c r="PB43">
        <v>60.6</v>
      </c>
      <c r="PC43">
        <v>10.1</v>
      </c>
      <c r="PD43">
        <v>35.4</v>
      </c>
      <c r="PE43">
        <v>116</v>
      </c>
      <c r="PF43">
        <v>34.6</v>
      </c>
      <c r="PH43">
        <v>81</v>
      </c>
      <c r="PI43">
        <v>81</v>
      </c>
      <c r="PJ43">
        <v>63.8</v>
      </c>
      <c r="PK43">
        <v>1280</v>
      </c>
      <c r="PL43">
        <v>1100</v>
      </c>
      <c r="PN43">
        <v>10.4</v>
      </c>
      <c r="PO43">
        <v>32.799999999999997</v>
      </c>
      <c r="PP43">
        <v>27.4</v>
      </c>
      <c r="PQ43">
        <v>36.799999999999997</v>
      </c>
      <c r="PR43">
        <v>64.599999999999994</v>
      </c>
      <c r="PS43">
        <v>103</v>
      </c>
      <c r="PT43">
        <v>192</v>
      </c>
      <c r="PU43">
        <v>429</v>
      </c>
      <c r="PV43">
        <v>170</v>
      </c>
      <c r="PW43">
        <v>61.3</v>
      </c>
      <c r="PX43">
        <v>16.3</v>
      </c>
      <c r="PY43">
        <v>42.3</v>
      </c>
      <c r="PZ43">
        <v>8.56</v>
      </c>
      <c r="QA43">
        <v>15.1</v>
      </c>
      <c r="QB43">
        <v>67.3</v>
      </c>
      <c r="QC43">
        <v>7.69</v>
      </c>
      <c r="QD43">
        <v>73.7</v>
      </c>
      <c r="QE43">
        <v>22.4</v>
      </c>
      <c r="QF43">
        <v>149</v>
      </c>
      <c r="QG43">
        <v>233</v>
      </c>
      <c r="QH43">
        <v>33</v>
      </c>
      <c r="QK43">
        <v>8.57</v>
      </c>
      <c r="QL43">
        <v>29.5</v>
      </c>
      <c r="QN43">
        <v>50.1</v>
      </c>
      <c r="QO43">
        <v>6.98</v>
      </c>
      <c r="QP43">
        <v>293</v>
      </c>
      <c r="QQ43">
        <v>895</v>
      </c>
      <c r="QR43">
        <v>8.7799999999999994</v>
      </c>
      <c r="QS43">
        <v>117</v>
      </c>
      <c r="QT43">
        <v>354</v>
      </c>
      <c r="QU43">
        <v>3100</v>
      </c>
      <c r="QW43">
        <v>37.299999999999997</v>
      </c>
      <c r="QX43">
        <v>825</v>
      </c>
      <c r="QY43">
        <v>26.6</v>
      </c>
      <c r="QZ43">
        <v>491</v>
      </c>
      <c r="RA43">
        <v>490</v>
      </c>
      <c r="RC43">
        <v>811</v>
      </c>
      <c r="RD43">
        <v>315</v>
      </c>
      <c r="RE43">
        <v>2500</v>
      </c>
      <c r="RF43">
        <v>950</v>
      </c>
      <c r="RG43">
        <v>213</v>
      </c>
      <c r="RH43">
        <v>27.2</v>
      </c>
      <c r="RJ43">
        <v>1030</v>
      </c>
      <c r="RK43">
        <v>818</v>
      </c>
      <c r="RL43">
        <v>30.5</v>
      </c>
      <c r="RM43">
        <v>688</v>
      </c>
      <c r="RN43">
        <v>763</v>
      </c>
      <c r="RO43">
        <v>154</v>
      </c>
      <c r="RP43">
        <v>19.2</v>
      </c>
      <c r="RQ43">
        <v>170</v>
      </c>
      <c r="RR43">
        <v>78.8</v>
      </c>
      <c r="RS43">
        <v>217</v>
      </c>
      <c r="RT43">
        <v>27.1</v>
      </c>
      <c r="RU43">
        <v>82.5</v>
      </c>
      <c r="RV43">
        <v>8170</v>
      </c>
      <c r="RW43">
        <v>137</v>
      </c>
      <c r="RX43">
        <v>236</v>
      </c>
      <c r="RZ43">
        <v>550</v>
      </c>
      <c r="SA43">
        <v>104</v>
      </c>
      <c r="SB43">
        <v>241</v>
      </c>
    </row>
    <row r="44" spans="1:496" x14ac:dyDescent="0.25">
      <c r="A44" t="s">
        <v>534</v>
      </c>
      <c r="B44" t="s">
        <v>523</v>
      </c>
      <c r="C44">
        <v>315</v>
      </c>
      <c r="D44">
        <v>803000</v>
      </c>
      <c r="E44">
        <v>7170</v>
      </c>
      <c r="F44">
        <v>5100</v>
      </c>
      <c r="G44">
        <v>421000</v>
      </c>
      <c r="H44">
        <v>637000</v>
      </c>
      <c r="I44">
        <v>128000</v>
      </c>
      <c r="J44">
        <v>364000</v>
      </c>
      <c r="K44">
        <v>64500</v>
      </c>
      <c r="L44">
        <v>756000</v>
      </c>
      <c r="M44">
        <v>144000</v>
      </c>
      <c r="N44">
        <v>56200</v>
      </c>
      <c r="O44">
        <v>8850</v>
      </c>
      <c r="P44">
        <v>115000</v>
      </c>
      <c r="Q44">
        <v>140000</v>
      </c>
      <c r="R44">
        <v>91700</v>
      </c>
      <c r="S44">
        <v>75900</v>
      </c>
      <c r="T44">
        <v>11700</v>
      </c>
      <c r="U44">
        <v>121000</v>
      </c>
      <c r="V44">
        <v>192000</v>
      </c>
      <c r="W44">
        <v>29700</v>
      </c>
      <c r="X44">
        <v>102000</v>
      </c>
      <c r="Y44">
        <v>3260</v>
      </c>
      <c r="Z44">
        <v>27700</v>
      </c>
      <c r="AA44">
        <v>57200</v>
      </c>
      <c r="AB44">
        <v>92300</v>
      </c>
      <c r="AC44">
        <v>24800</v>
      </c>
      <c r="AD44">
        <v>134000</v>
      </c>
      <c r="AE44">
        <v>27500</v>
      </c>
      <c r="AF44">
        <v>48500</v>
      </c>
      <c r="AG44">
        <v>46000</v>
      </c>
      <c r="AH44">
        <v>14100</v>
      </c>
      <c r="AI44">
        <v>44000</v>
      </c>
      <c r="AJ44">
        <v>124000</v>
      </c>
      <c r="AK44">
        <v>47100</v>
      </c>
      <c r="AL44">
        <v>6610</v>
      </c>
      <c r="AM44">
        <v>9640</v>
      </c>
      <c r="AN44">
        <v>12200</v>
      </c>
      <c r="AO44">
        <v>30100</v>
      </c>
      <c r="AP44">
        <v>17000</v>
      </c>
      <c r="AQ44">
        <v>9520</v>
      </c>
      <c r="AR44">
        <v>9000</v>
      </c>
      <c r="AS44">
        <v>80500</v>
      </c>
      <c r="AT44">
        <v>23700</v>
      </c>
      <c r="AU44">
        <v>9400</v>
      </c>
      <c r="AV44">
        <v>114000</v>
      </c>
      <c r="AW44">
        <v>38500</v>
      </c>
      <c r="AX44">
        <v>22200</v>
      </c>
      <c r="AY44">
        <v>90000</v>
      </c>
      <c r="AZ44">
        <v>66400</v>
      </c>
      <c r="BA44">
        <v>33100</v>
      </c>
      <c r="BB44">
        <v>30100</v>
      </c>
      <c r="BC44">
        <v>18600</v>
      </c>
      <c r="BD44">
        <v>6010</v>
      </c>
      <c r="BE44">
        <v>6050</v>
      </c>
      <c r="BF44">
        <v>24300</v>
      </c>
      <c r="BG44">
        <v>114000</v>
      </c>
      <c r="BH44">
        <v>16000</v>
      </c>
      <c r="BI44">
        <v>9230</v>
      </c>
      <c r="BJ44">
        <v>46100</v>
      </c>
      <c r="BK44">
        <v>10100</v>
      </c>
      <c r="BL44">
        <v>17200</v>
      </c>
      <c r="BM44">
        <v>3780</v>
      </c>
      <c r="BN44">
        <v>144000</v>
      </c>
      <c r="BO44">
        <v>137000</v>
      </c>
      <c r="BP44">
        <v>18100</v>
      </c>
      <c r="BQ44">
        <v>93600</v>
      </c>
      <c r="BR44">
        <v>40000</v>
      </c>
      <c r="BS44">
        <v>50500</v>
      </c>
      <c r="BT44">
        <v>15500</v>
      </c>
      <c r="BU44">
        <v>3690</v>
      </c>
      <c r="BV44">
        <v>898</v>
      </c>
      <c r="BW44">
        <v>9660</v>
      </c>
      <c r="BX44">
        <v>8040</v>
      </c>
      <c r="BY44">
        <v>36300</v>
      </c>
      <c r="BZ44">
        <v>10700</v>
      </c>
      <c r="CA44">
        <v>33900</v>
      </c>
      <c r="CB44">
        <v>16800</v>
      </c>
      <c r="CC44">
        <v>11600</v>
      </c>
      <c r="CD44">
        <v>6310</v>
      </c>
      <c r="CE44">
        <v>9340</v>
      </c>
      <c r="CF44">
        <v>4450</v>
      </c>
      <c r="CG44">
        <v>10000</v>
      </c>
      <c r="CH44">
        <v>12400</v>
      </c>
      <c r="CI44">
        <v>20100</v>
      </c>
      <c r="CJ44">
        <v>46600</v>
      </c>
      <c r="CK44">
        <v>5490</v>
      </c>
      <c r="CL44">
        <v>10800</v>
      </c>
      <c r="CM44">
        <v>24900</v>
      </c>
      <c r="CN44">
        <v>6130</v>
      </c>
      <c r="CO44">
        <v>6940</v>
      </c>
      <c r="CP44">
        <v>6510</v>
      </c>
      <c r="CQ44">
        <v>32100</v>
      </c>
      <c r="CR44">
        <v>12000</v>
      </c>
      <c r="CS44">
        <v>11700</v>
      </c>
      <c r="CT44">
        <v>6830</v>
      </c>
      <c r="CU44">
        <v>2510</v>
      </c>
      <c r="CV44">
        <v>15400</v>
      </c>
      <c r="CW44">
        <v>3330</v>
      </c>
      <c r="CX44">
        <v>2440</v>
      </c>
      <c r="CY44">
        <v>2370</v>
      </c>
      <c r="CZ44">
        <v>4470</v>
      </c>
      <c r="DA44">
        <v>4300</v>
      </c>
      <c r="DB44">
        <v>2730</v>
      </c>
      <c r="DC44">
        <v>4670</v>
      </c>
      <c r="DD44">
        <v>4450</v>
      </c>
      <c r="DE44">
        <v>1850</v>
      </c>
      <c r="DF44">
        <v>7220</v>
      </c>
      <c r="DG44">
        <v>3270</v>
      </c>
      <c r="DH44">
        <v>4430</v>
      </c>
      <c r="DI44">
        <v>2400</v>
      </c>
      <c r="DJ44">
        <v>2400</v>
      </c>
      <c r="DK44">
        <v>3400</v>
      </c>
      <c r="DL44">
        <v>6670</v>
      </c>
      <c r="DM44">
        <v>1560</v>
      </c>
      <c r="DN44">
        <v>2750</v>
      </c>
      <c r="DO44">
        <v>3990</v>
      </c>
      <c r="DP44">
        <v>7230</v>
      </c>
      <c r="DQ44">
        <v>3460</v>
      </c>
      <c r="DR44">
        <v>23500</v>
      </c>
      <c r="DS44">
        <v>11900</v>
      </c>
      <c r="DT44">
        <v>1300</v>
      </c>
      <c r="DU44">
        <v>2370</v>
      </c>
      <c r="DV44">
        <v>3820</v>
      </c>
      <c r="DW44">
        <v>5560</v>
      </c>
      <c r="DX44">
        <v>4470</v>
      </c>
      <c r="DY44">
        <v>7680</v>
      </c>
      <c r="DZ44">
        <v>5170</v>
      </c>
      <c r="EA44">
        <v>1840</v>
      </c>
      <c r="EB44">
        <v>3090</v>
      </c>
      <c r="EC44">
        <v>3980</v>
      </c>
      <c r="ED44">
        <v>2080</v>
      </c>
      <c r="EE44">
        <v>1240</v>
      </c>
      <c r="EF44">
        <v>4440</v>
      </c>
      <c r="EG44">
        <v>5690</v>
      </c>
      <c r="EH44">
        <v>5690</v>
      </c>
      <c r="EI44">
        <v>3270</v>
      </c>
      <c r="EJ44">
        <v>541</v>
      </c>
      <c r="EK44">
        <v>206</v>
      </c>
      <c r="EL44">
        <v>2540</v>
      </c>
      <c r="EM44">
        <v>21100</v>
      </c>
      <c r="EN44">
        <v>12100</v>
      </c>
      <c r="EO44">
        <v>10200</v>
      </c>
      <c r="EP44">
        <v>198</v>
      </c>
      <c r="EQ44">
        <v>1790</v>
      </c>
      <c r="ER44">
        <v>409000</v>
      </c>
      <c r="ES44">
        <v>2980</v>
      </c>
      <c r="ET44">
        <v>3050000</v>
      </c>
      <c r="EU44">
        <v>917</v>
      </c>
      <c r="EV44">
        <v>846000</v>
      </c>
      <c r="EW44">
        <v>671</v>
      </c>
      <c r="EX44">
        <v>3370</v>
      </c>
      <c r="EY44">
        <v>865</v>
      </c>
      <c r="EZ44">
        <v>865</v>
      </c>
      <c r="FA44">
        <v>2310</v>
      </c>
      <c r="FB44">
        <v>495</v>
      </c>
      <c r="FC44">
        <v>6230</v>
      </c>
      <c r="FD44">
        <v>7080</v>
      </c>
      <c r="FE44">
        <v>2060</v>
      </c>
      <c r="FF44">
        <v>13500</v>
      </c>
      <c r="FG44">
        <v>2600</v>
      </c>
      <c r="FH44">
        <v>2600</v>
      </c>
      <c r="FI44">
        <v>3540</v>
      </c>
      <c r="FJ44">
        <v>238</v>
      </c>
      <c r="FK44">
        <v>3090</v>
      </c>
      <c r="FL44">
        <v>710</v>
      </c>
      <c r="FM44">
        <v>4430</v>
      </c>
      <c r="FN44">
        <v>1030</v>
      </c>
      <c r="FO44">
        <v>167000</v>
      </c>
      <c r="FP44">
        <v>1420</v>
      </c>
      <c r="FQ44">
        <v>3100</v>
      </c>
      <c r="FR44">
        <v>1350</v>
      </c>
      <c r="FS44">
        <v>3620</v>
      </c>
      <c r="FT44">
        <v>3500</v>
      </c>
      <c r="FU44">
        <v>2650</v>
      </c>
      <c r="FV44">
        <v>1210</v>
      </c>
      <c r="FW44">
        <v>708</v>
      </c>
      <c r="FX44">
        <v>761</v>
      </c>
      <c r="FY44">
        <v>1790</v>
      </c>
      <c r="FZ44">
        <v>1790</v>
      </c>
      <c r="GA44">
        <v>1770</v>
      </c>
      <c r="GB44">
        <v>22600</v>
      </c>
      <c r="GC44">
        <v>1420</v>
      </c>
      <c r="GD44">
        <v>2830</v>
      </c>
      <c r="GE44">
        <v>1170</v>
      </c>
      <c r="GF44">
        <v>598</v>
      </c>
      <c r="GG44">
        <v>1270</v>
      </c>
      <c r="GH44">
        <v>8630</v>
      </c>
      <c r="GI44">
        <v>4230</v>
      </c>
      <c r="GJ44">
        <v>4230</v>
      </c>
      <c r="GK44">
        <v>24400</v>
      </c>
      <c r="GL44">
        <v>996</v>
      </c>
      <c r="GM44">
        <v>1720</v>
      </c>
      <c r="GN44">
        <v>5740</v>
      </c>
      <c r="GO44">
        <v>629</v>
      </c>
      <c r="GP44">
        <v>2060</v>
      </c>
      <c r="GQ44">
        <v>117</v>
      </c>
      <c r="GR44">
        <v>117</v>
      </c>
      <c r="GS44">
        <v>3400</v>
      </c>
      <c r="GT44">
        <v>1090</v>
      </c>
      <c r="GU44">
        <v>1240</v>
      </c>
      <c r="GV44">
        <v>1080</v>
      </c>
      <c r="GW44">
        <v>1520</v>
      </c>
      <c r="GX44">
        <v>558</v>
      </c>
      <c r="GY44">
        <v>383</v>
      </c>
      <c r="GZ44">
        <v>245</v>
      </c>
      <c r="HA44">
        <v>9290</v>
      </c>
      <c r="HB44">
        <v>3760</v>
      </c>
      <c r="HC44">
        <v>1400</v>
      </c>
      <c r="HD44">
        <v>2710</v>
      </c>
      <c r="HE44">
        <v>7540</v>
      </c>
      <c r="HF44">
        <v>5200</v>
      </c>
      <c r="HG44">
        <v>1310</v>
      </c>
      <c r="HH44">
        <v>131</v>
      </c>
      <c r="HI44">
        <v>664</v>
      </c>
      <c r="HJ44">
        <v>821</v>
      </c>
      <c r="HK44">
        <v>462</v>
      </c>
      <c r="HL44">
        <v>3010</v>
      </c>
      <c r="HM44">
        <v>1750</v>
      </c>
      <c r="HN44">
        <v>8870</v>
      </c>
      <c r="HO44">
        <v>3410</v>
      </c>
      <c r="HP44">
        <v>3850</v>
      </c>
      <c r="HQ44">
        <v>3340</v>
      </c>
      <c r="HR44">
        <v>1930</v>
      </c>
      <c r="HS44">
        <v>2940</v>
      </c>
      <c r="HT44">
        <v>483</v>
      </c>
      <c r="HU44">
        <v>13800</v>
      </c>
      <c r="HV44">
        <v>1980</v>
      </c>
      <c r="HW44">
        <v>2140</v>
      </c>
      <c r="HX44">
        <v>3020</v>
      </c>
      <c r="HY44">
        <v>2070</v>
      </c>
      <c r="HZ44">
        <v>739</v>
      </c>
      <c r="IA44">
        <v>375</v>
      </c>
      <c r="IB44">
        <v>1460</v>
      </c>
      <c r="IC44">
        <v>1010</v>
      </c>
      <c r="ID44">
        <v>1770</v>
      </c>
      <c r="IE44">
        <v>181</v>
      </c>
      <c r="IF44">
        <v>1230</v>
      </c>
      <c r="IG44">
        <v>880</v>
      </c>
      <c r="IH44">
        <v>945</v>
      </c>
      <c r="II44">
        <v>517</v>
      </c>
      <c r="IJ44">
        <v>4150</v>
      </c>
      <c r="IK44">
        <v>1020</v>
      </c>
      <c r="IL44">
        <v>5920</v>
      </c>
      <c r="IM44">
        <v>511</v>
      </c>
      <c r="IN44">
        <v>1130</v>
      </c>
      <c r="IO44">
        <v>848</v>
      </c>
      <c r="IP44">
        <v>745</v>
      </c>
      <c r="IQ44">
        <v>322</v>
      </c>
      <c r="IR44">
        <v>868</v>
      </c>
      <c r="IS44">
        <v>1960</v>
      </c>
      <c r="IT44">
        <v>1530</v>
      </c>
      <c r="IU44">
        <v>529</v>
      </c>
      <c r="IV44">
        <v>723</v>
      </c>
      <c r="IW44">
        <v>1600</v>
      </c>
      <c r="IX44">
        <v>461</v>
      </c>
      <c r="IY44">
        <v>967</v>
      </c>
      <c r="IZ44">
        <v>507</v>
      </c>
      <c r="JA44">
        <v>5310</v>
      </c>
      <c r="JB44">
        <v>887</v>
      </c>
      <c r="JC44">
        <v>1150</v>
      </c>
      <c r="JD44">
        <v>2400</v>
      </c>
      <c r="JE44">
        <v>1660</v>
      </c>
      <c r="JF44">
        <v>413</v>
      </c>
      <c r="JG44">
        <v>372</v>
      </c>
      <c r="JH44">
        <v>950</v>
      </c>
      <c r="JI44">
        <v>228</v>
      </c>
      <c r="JJ44">
        <v>974</v>
      </c>
      <c r="JK44">
        <v>411</v>
      </c>
      <c r="JL44">
        <v>9770</v>
      </c>
      <c r="JM44">
        <v>622</v>
      </c>
      <c r="JN44">
        <v>193</v>
      </c>
      <c r="JO44">
        <v>1620</v>
      </c>
      <c r="JP44">
        <v>709</v>
      </c>
      <c r="JQ44">
        <v>767</v>
      </c>
      <c r="JR44">
        <v>632</v>
      </c>
      <c r="JS44">
        <v>2880</v>
      </c>
      <c r="JT44">
        <v>457</v>
      </c>
      <c r="JU44">
        <v>1670</v>
      </c>
      <c r="JV44">
        <v>1670</v>
      </c>
      <c r="JW44">
        <v>1670</v>
      </c>
      <c r="JX44">
        <v>1670</v>
      </c>
      <c r="JY44">
        <v>1670</v>
      </c>
      <c r="JZ44">
        <v>1670</v>
      </c>
      <c r="KA44">
        <v>1670</v>
      </c>
      <c r="KB44">
        <v>1670</v>
      </c>
      <c r="KC44">
        <v>1670</v>
      </c>
      <c r="KD44">
        <v>170</v>
      </c>
      <c r="KE44">
        <v>2270</v>
      </c>
      <c r="KF44">
        <v>2270</v>
      </c>
      <c r="KG44">
        <v>442</v>
      </c>
      <c r="KH44">
        <v>637</v>
      </c>
      <c r="KI44">
        <v>2560</v>
      </c>
      <c r="KJ44">
        <v>1720</v>
      </c>
      <c r="KK44">
        <v>21.3</v>
      </c>
      <c r="KL44">
        <v>840</v>
      </c>
      <c r="KM44">
        <v>2080</v>
      </c>
      <c r="KN44">
        <v>2080</v>
      </c>
      <c r="KO44">
        <v>2080</v>
      </c>
      <c r="KP44">
        <v>2080</v>
      </c>
      <c r="KQ44">
        <v>2080</v>
      </c>
      <c r="KR44">
        <v>2080</v>
      </c>
      <c r="KS44">
        <v>2080</v>
      </c>
      <c r="KT44">
        <v>2080</v>
      </c>
      <c r="KU44">
        <v>2080</v>
      </c>
      <c r="KV44">
        <v>2080</v>
      </c>
      <c r="KW44">
        <v>480</v>
      </c>
      <c r="KX44">
        <v>182</v>
      </c>
      <c r="KY44">
        <v>1940</v>
      </c>
      <c r="KZ44">
        <v>359</v>
      </c>
      <c r="LA44">
        <v>1130</v>
      </c>
      <c r="LB44">
        <v>133</v>
      </c>
      <c r="LC44">
        <v>430</v>
      </c>
      <c r="LD44">
        <v>982</v>
      </c>
      <c r="LE44">
        <v>713</v>
      </c>
      <c r="LF44">
        <v>103</v>
      </c>
      <c r="LG44">
        <v>283</v>
      </c>
      <c r="LH44">
        <v>215</v>
      </c>
      <c r="LI44">
        <v>469</v>
      </c>
      <c r="LJ44">
        <v>298</v>
      </c>
      <c r="LK44">
        <v>1470</v>
      </c>
      <c r="LL44">
        <v>2610</v>
      </c>
      <c r="LM44">
        <v>1950</v>
      </c>
      <c r="LN44">
        <v>462</v>
      </c>
      <c r="LO44">
        <v>226</v>
      </c>
      <c r="LP44">
        <v>1670</v>
      </c>
      <c r="LQ44">
        <v>333</v>
      </c>
      <c r="LR44">
        <v>390</v>
      </c>
      <c r="LS44">
        <v>790</v>
      </c>
      <c r="LT44">
        <v>157</v>
      </c>
      <c r="LU44">
        <v>669</v>
      </c>
      <c r="LV44">
        <v>4920</v>
      </c>
      <c r="LW44">
        <v>854</v>
      </c>
      <c r="LX44">
        <v>250</v>
      </c>
      <c r="LY44">
        <v>174</v>
      </c>
      <c r="MA44">
        <v>453</v>
      </c>
      <c r="MB44">
        <v>629</v>
      </c>
      <c r="MC44">
        <v>67.400000000000006</v>
      </c>
      <c r="MD44">
        <v>2060</v>
      </c>
      <c r="ME44">
        <v>191</v>
      </c>
      <c r="MF44">
        <v>250</v>
      </c>
      <c r="MG44">
        <v>90.3</v>
      </c>
      <c r="MH44">
        <v>173</v>
      </c>
      <c r="MI44">
        <v>609</v>
      </c>
      <c r="MJ44">
        <v>157</v>
      </c>
      <c r="MK44">
        <v>673</v>
      </c>
      <c r="ML44">
        <v>78.599999999999994</v>
      </c>
      <c r="MM44">
        <v>726</v>
      </c>
      <c r="MN44">
        <v>7.54</v>
      </c>
      <c r="MO44">
        <v>431</v>
      </c>
      <c r="MP44">
        <v>330</v>
      </c>
      <c r="MQ44">
        <v>774</v>
      </c>
      <c r="MR44">
        <v>3080</v>
      </c>
      <c r="MS44">
        <v>62.8</v>
      </c>
      <c r="MT44">
        <v>557</v>
      </c>
      <c r="MV44">
        <v>1140</v>
      </c>
      <c r="MW44">
        <v>878</v>
      </c>
      <c r="MX44">
        <v>610</v>
      </c>
      <c r="MY44">
        <v>936</v>
      </c>
      <c r="MZ44">
        <v>377</v>
      </c>
      <c r="NA44">
        <v>175</v>
      </c>
      <c r="NB44">
        <v>122</v>
      </c>
      <c r="NC44">
        <v>228</v>
      </c>
      <c r="ND44">
        <v>126</v>
      </c>
      <c r="NE44">
        <v>416</v>
      </c>
      <c r="NF44">
        <v>234</v>
      </c>
      <c r="NG44">
        <v>49.3</v>
      </c>
      <c r="NH44">
        <v>314</v>
      </c>
      <c r="NI44">
        <v>223</v>
      </c>
      <c r="NK44">
        <v>257</v>
      </c>
      <c r="NL44">
        <v>497</v>
      </c>
      <c r="NM44">
        <v>58.6</v>
      </c>
      <c r="NN44">
        <v>194</v>
      </c>
      <c r="NO44">
        <v>242</v>
      </c>
      <c r="NP44">
        <v>30.6</v>
      </c>
      <c r="NQ44">
        <v>1730</v>
      </c>
      <c r="NR44">
        <v>216</v>
      </c>
      <c r="NS44">
        <v>696</v>
      </c>
      <c r="NT44">
        <v>805</v>
      </c>
      <c r="NU44">
        <v>427</v>
      </c>
      <c r="NV44">
        <v>186</v>
      </c>
      <c r="NW44">
        <v>186</v>
      </c>
      <c r="NX44">
        <v>152</v>
      </c>
      <c r="NY44">
        <v>216</v>
      </c>
      <c r="NZ44">
        <v>134</v>
      </c>
      <c r="OA44">
        <v>765</v>
      </c>
      <c r="OB44">
        <v>147</v>
      </c>
      <c r="OC44">
        <v>57.3</v>
      </c>
      <c r="OD44">
        <v>250</v>
      </c>
      <c r="OE44">
        <v>251</v>
      </c>
      <c r="OF44">
        <v>482</v>
      </c>
      <c r="OG44">
        <v>379</v>
      </c>
      <c r="OH44">
        <v>129</v>
      </c>
      <c r="OI44">
        <v>212</v>
      </c>
      <c r="OJ44">
        <v>32.799999999999997</v>
      </c>
      <c r="OK44">
        <v>33.799999999999997</v>
      </c>
      <c r="OL44">
        <v>144</v>
      </c>
      <c r="OM44">
        <v>273</v>
      </c>
      <c r="ON44">
        <v>178</v>
      </c>
      <c r="OO44">
        <v>91.5</v>
      </c>
      <c r="OP44">
        <v>91.5</v>
      </c>
      <c r="OQ44">
        <v>770</v>
      </c>
      <c r="OR44">
        <v>1060</v>
      </c>
      <c r="OS44">
        <v>368</v>
      </c>
      <c r="OT44">
        <v>162</v>
      </c>
      <c r="OU44">
        <v>199</v>
      </c>
      <c r="OV44">
        <v>81.400000000000006</v>
      </c>
      <c r="OW44">
        <v>1740</v>
      </c>
      <c r="OX44">
        <v>478</v>
      </c>
      <c r="OY44">
        <v>501</v>
      </c>
      <c r="OZ44">
        <v>59.7</v>
      </c>
      <c r="PA44">
        <v>497</v>
      </c>
      <c r="PB44">
        <v>407</v>
      </c>
      <c r="PC44">
        <v>154</v>
      </c>
      <c r="PD44">
        <v>312</v>
      </c>
      <c r="PE44">
        <v>261</v>
      </c>
      <c r="PF44">
        <v>71</v>
      </c>
      <c r="PG44">
        <v>70.5</v>
      </c>
      <c r="PH44">
        <v>97.1</v>
      </c>
      <c r="PI44">
        <v>97.1</v>
      </c>
      <c r="PK44">
        <v>779</v>
      </c>
      <c r="PL44">
        <v>985</v>
      </c>
      <c r="PM44">
        <v>249</v>
      </c>
      <c r="PN44">
        <v>285</v>
      </c>
      <c r="PO44">
        <v>39.200000000000003</v>
      </c>
      <c r="PP44">
        <v>116</v>
      </c>
      <c r="PQ44">
        <v>328</v>
      </c>
      <c r="PR44">
        <v>38</v>
      </c>
      <c r="PS44">
        <v>266</v>
      </c>
      <c r="PT44">
        <v>44</v>
      </c>
      <c r="PU44">
        <v>880</v>
      </c>
      <c r="PV44">
        <v>149</v>
      </c>
      <c r="PW44">
        <v>171</v>
      </c>
      <c r="PX44">
        <v>78.2</v>
      </c>
      <c r="PY44">
        <v>151</v>
      </c>
      <c r="PZ44">
        <v>306</v>
      </c>
      <c r="QA44">
        <v>200</v>
      </c>
      <c r="QB44">
        <v>214</v>
      </c>
      <c r="QC44">
        <v>256</v>
      </c>
      <c r="QD44">
        <v>37.700000000000003</v>
      </c>
      <c r="QF44">
        <v>137</v>
      </c>
      <c r="QG44">
        <v>431</v>
      </c>
      <c r="QH44">
        <v>221</v>
      </c>
      <c r="QI44">
        <v>194</v>
      </c>
      <c r="QJ44">
        <v>194</v>
      </c>
      <c r="QL44">
        <v>163</v>
      </c>
      <c r="QM44">
        <v>155</v>
      </c>
      <c r="QN44">
        <v>70.599999999999994</v>
      </c>
      <c r="QO44">
        <v>193</v>
      </c>
      <c r="QP44">
        <v>562</v>
      </c>
      <c r="QQ44">
        <v>436</v>
      </c>
      <c r="QR44">
        <v>201</v>
      </c>
      <c r="QS44">
        <v>94.3</v>
      </c>
      <c r="QT44">
        <v>184</v>
      </c>
      <c r="QU44">
        <v>2120</v>
      </c>
      <c r="QV44">
        <v>72.8</v>
      </c>
      <c r="QX44">
        <v>700</v>
      </c>
      <c r="QZ44">
        <v>546</v>
      </c>
      <c r="RA44">
        <v>342</v>
      </c>
      <c r="RB44">
        <v>108</v>
      </c>
      <c r="RC44">
        <v>280</v>
      </c>
      <c r="RD44">
        <v>374</v>
      </c>
      <c r="RE44">
        <v>1540</v>
      </c>
      <c r="RF44">
        <v>120</v>
      </c>
      <c r="RG44">
        <v>295</v>
      </c>
      <c r="RH44">
        <v>24.2</v>
      </c>
      <c r="RI44">
        <v>94</v>
      </c>
      <c r="RJ44">
        <v>960</v>
      </c>
      <c r="RK44">
        <v>999</v>
      </c>
      <c r="RL44">
        <v>84.3</v>
      </c>
      <c r="RM44">
        <v>310</v>
      </c>
      <c r="RN44">
        <v>353</v>
      </c>
      <c r="RO44">
        <v>222</v>
      </c>
      <c r="RP44">
        <v>248</v>
      </c>
      <c r="RQ44">
        <v>307</v>
      </c>
      <c r="RR44">
        <v>159</v>
      </c>
      <c r="RS44">
        <v>421</v>
      </c>
      <c r="RT44">
        <v>48.9</v>
      </c>
      <c r="RU44">
        <v>206</v>
      </c>
      <c r="RV44">
        <v>4860</v>
      </c>
      <c r="RW44">
        <v>89.2</v>
      </c>
      <c r="RX44">
        <v>130</v>
      </c>
      <c r="RY44">
        <v>254</v>
      </c>
      <c r="RZ44">
        <v>61.9</v>
      </c>
      <c r="SA44">
        <v>47.3</v>
      </c>
      <c r="SB44">
        <v>114</v>
      </c>
    </row>
    <row r="45" spans="1:496" x14ac:dyDescent="0.25">
      <c r="A45" t="s">
        <v>535</v>
      </c>
      <c r="B45" t="s">
        <v>523</v>
      </c>
      <c r="C45">
        <v>315</v>
      </c>
      <c r="D45">
        <v>295000</v>
      </c>
      <c r="E45">
        <v>3520</v>
      </c>
      <c r="F45">
        <v>1330</v>
      </c>
      <c r="G45">
        <v>396000</v>
      </c>
      <c r="H45">
        <v>282000</v>
      </c>
      <c r="I45">
        <v>35200</v>
      </c>
      <c r="J45">
        <v>120000</v>
      </c>
      <c r="K45">
        <v>23900</v>
      </c>
      <c r="L45">
        <v>482000</v>
      </c>
      <c r="M45">
        <v>52600</v>
      </c>
      <c r="N45">
        <v>25300</v>
      </c>
      <c r="O45">
        <v>5490</v>
      </c>
      <c r="P45">
        <v>48700</v>
      </c>
      <c r="Q45">
        <v>27700</v>
      </c>
      <c r="R45">
        <v>29600</v>
      </c>
      <c r="S45">
        <v>50400</v>
      </c>
      <c r="T45">
        <v>14700</v>
      </c>
      <c r="U45">
        <v>81600</v>
      </c>
      <c r="V45">
        <v>65800</v>
      </c>
      <c r="W45">
        <v>7640</v>
      </c>
      <c r="X45">
        <v>106000</v>
      </c>
      <c r="Y45">
        <v>2600</v>
      </c>
      <c r="Z45">
        <v>17400</v>
      </c>
      <c r="AA45">
        <v>19000</v>
      </c>
      <c r="AB45">
        <v>41600</v>
      </c>
      <c r="AC45">
        <v>33000</v>
      </c>
      <c r="AD45">
        <v>39800</v>
      </c>
      <c r="AE45">
        <v>29000</v>
      </c>
      <c r="AF45">
        <v>10700</v>
      </c>
      <c r="AG45">
        <v>17100</v>
      </c>
      <c r="AH45">
        <v>3210</v>
      </c>
      <c r="AI45">
        <v>22100</v>
      </c>
      <c r="AJ45">
        <v>162000</v>
      </c>
      <c r="AK45">
        <v>36300</v>
      </c>
      <c r="AL45">
        <v>1750</v>
      </c>
      <c r="AM45">
        <v>14300</v>
      </c>
      <c r="AN45">
        <v>4830</v>
      </c>
      <c r="AO45">
        <v>14400</v>
      </c>
      <c r="AP45">
        <v>17500</v>
      </c>
      <c r="AQ45">
        <v>5190</v>
      </c>
      <c r="AR45">
        <v>6650</v>
      </c>
      <c r="AS45">
        <v>60900</v>
      </c>
      <c r="AT45">
        <v>16100</v>
      </c>
      <c r="AU45">
        <v>4090</v>
      </c>
      <c r="AV45">
        <v>29100</v>
      </c>
      <c r="AW45">
        <v>25300</v>
      </c>
      <c r="AX45">
        <v>12400</v>
      </c>
      <c r="AY45">
        <v>129000</v>
      </c>
      <c r="AZ45">
        <v>147000</v>
      </c>
      <c r="BA45">
        <v>11200</v>
      </c>
      <c r="BB45">
        <v>26400</v>
      </c>
      <c r="BC45">
        <v>7000</v>
      </c>
      <c r="BD45">
        <v>4690</v>
      </c>
      <c r="BE45">
        <v>2350</v>
      </c>
      <c r="BF45">
        <v>4220</v>
      </c>
      <c r="BG45">
        <v>89100</v>
      </c>
      <c r="BH45">
        <v>10200</v>
      </c>
      <c r="BI45">
        <v>3070</v>
      </c>
      <c r="BJ45">
        <v>14100</v>
      </c>
      <c r="BK45">
        <v>7650</v>
      </c>
      <c r="BL45">
        <v>12600</v>
      </c>
      <c r="BM45">
        <v>4300</v>
      </c>
      <c r="BN45">
        <v>50200</v>
      </c>
      <c r="BO45">
        <v>46300</v>
      </c>
      <c r="BP45">
        <v>9260</v>
      </c>
      <c r="BQ45">
        <v>57300</v>
      </c>
      <c r="BR45">
        <v>25500</v>
      </c>
      <c r="BS45">
        <v>13200</v>
      </c>
      <c r="BT45">
        <v>8620</v>
      </c>
      <c r="BU45">
        <v>8960</v>
      </c>
      <c r="BV45">
        <v>2080</v>
      </c>
      <c r="BW45">
        <v>2860</v>
      </c>
      <c r="BX45">
        <v>4930</v>
      </c>
      <c r="BY45">
        <v>19500</v>
      </c>
      <c r="BZ45">
        <v>3560</v>
      </c>
      <c r="CA45">
        <v>17300</v>
      </c>
      <c r="CB45">
        <v>7790</v>
      </c>
      <c r="CC45">
        <v>8970</v>
      </c>
      <c r="CD45">
        <v>2970</v>
      </c>
      <c r="CE45">
        <v>7800</v>
      </c>
      <c r="CF45">
        <v>4700</v>
      </c>
      <c r="CG45">
        <v>4730</v>
      </c>
      <c r="CH45">
        <v>4510</v>
      </c>
      <c r="CI45">
        <v>983</v>
      </c>
      <c r="CJ45">
        <v>21400</v>
      </c>
      <c r="CK45">
        <v>1440</v>
      </c>
      <c r="CL45">
        <v>5470</v>
      </c>
      <c r="CM45">
        <v>23700</v>
      </c>
      <c r="CN45">
        <v>1070</v>
      </c>
      <c r="CO45">
        <v>1640</v>
      </c>
      <c r="CP45">
        <v>1440</v>
      </c>
      <c r="CQ45">
        <v>1060</v>
      </c>
      <c r="CR45">
        <v>2590</v>
      </c>
      <c r="CS45">
        <v>2620</v>
      </c>
      <c r="CT45">
        <v>1690</v>
      </c>
      <c r="CU45">
        <v>611</v>
      </c>
      <c r="CV45">
        <v>8580</v>
      </c>
      <c r="CW45">
        <v>3080</v>
      </c>
      <c r="CX45">
        <v>1110</v>
      </c>
      <c r="CY45">
        <v>1790</v>
      </c>
      <c r="CZ45">
        <v>1610</v>
      </c>
      <c r="DA45">
        <v>1420</v>
      </c>
      <c r="DB45">
        <v>4000</v>
      </c>
      <c r="DC45">
        <v>3490</v>
      </c>
      <c r="DD45">
        <v>3390</v>
      </c>
      <c r="DE45">
        <v>2000</v>
      </c>
      <c r="DF45">
        <v>25000</v>
      </c>
      <c r="DG45">
        <v>3630</v>
      </c>
      <c r="DH45">
        <v>783</v>
      </c>
      <c r="DI45">
        <v>2410</v>
      </c>
      <c r="DJ45">
        <v>2410</v>
      </c>
      <c r="DK45">
        <v>2660</v>
      </c>
      <c r="DL45">
        <v>1930</v>
      </c>
      <c r="DM45">
        <v>935</v>
      </c>
      <c r="DN45">
        <v>4810</v>
      </c>
      <c r="DO45">
        <v>857</v>
      </c>
      <c r="DP45">
        <v>2300</v>
      </c>
      <c r="DQ45">
        <v>943</v>
      </c>
      <c r="DR45">
        <v>1320</v>
      </c>
      <c r="DS45">
        <v>4650</v>
      </c>
      <c r="DT45">
        <v>516</v>
      </c>
      <c r="DU45">
        <v>5090</v>
      </c>
      <c r="DV45">
        <v>1490</v>
      </c>
      <c r="DW45">
        <v>7870</v>
      </c>
      <c r="DX45">
        <v>20600</v>
      </c>
      <c r="DY45">
        <v>7530</v>
      </c>
      <c r="DZ45">
        <v>3350</v>
      </c>
      <c r="EA45">
        <v>990</v>
      </c>
      <c r="EB45">
        <v>886</v>
      </c>
      <c r="EC45">
        <v>536</v>
      </c>
      <c r="ED45">
        <v>1920</v>
      </c>
      <c r="EE45">
        <v>1110</v>
      </c>
      <c r="EF45">
        <v>3740</v>
      </c>
      <c r="EG45">
        <v>456</v>
      </c>
      <c r="EH45">
        <v>456</v>
      </c>
      <c r="EI45">
        <v>1560</v>
      </c>
      <c r="EJ45">
        <v>672</v>
      </c>
      <c r="EK45">
        <v>3720</v>
      </c>
      <c r="EL45">
        <v>3080</v>
      </c>
      <c r="EM45">
        <v>29900</v>
      </c>
      <c r="EN45">
        <v>6090</v>
      </c>
      <c r="EO45">
        <v>3740</v>
      </c>
      <c r="EP45">
        <v>1990</v>
      </c>
      <c r="EQ45">
        <v>3080</v>
      </c>
      <c r="ER45">
        <v>595000</v>
      </c>
      <c r="ES45">
        <v>2840</v>
      </c>
      <c r="ET45">
        <v>4470000</v>
      </c>
      <c r="EU45">
        <v>1330</v>
      </c>
      <c r="EV45">
        <v>504000</v>
      </c>
      <c r="EW45">
        <v>1270</v>
      </c>
      <c r="EX45">
        <v>2300</v>
      </c>
      <c r="EY45">
        <v>430</v>
      </c>
      <c r="EZ45">
        <v>430</v>
      </c>
      <c r="FA45">
        <v>3550</v>
      </c>
      <c r="FB45">
        <v>3220</v>
      </c>
      <c r="FC45">
        <v>16900</v>
      </c>
      <c r="FD45">
        <v>3040</v>
      </c>
      <c r="FE45">
        <v>2710</v>
      </c>
      <c r="FF45">
        <v>1780</v>
      </c>
      <c r="FG45">
        <v>1360</v>
      </c>
      <c r="FH45">
        <v>1360</v>
      </c>
      <c r="FI45">
        <v>3540</v>
      </c>
      <c r="FJ45">
        <v>812</v>
      </c>
      <c r="FK45">
        <v>1720</v>
      </c>
      <c r="FL45">
        <v>991</v>
      </c>
      <c r="FM45">
        <v>4080</v>
      </c>
      <c r="FN45">
        <v>387</v>
      </c>
      <c r="FO45">
        <v>87200</v>
      </c>
      <c r="FP45">
        <v>739</v>
      </c>
      <c r="FQ45">
        <v>2100</v>
      </c>
      <c r="FR45">
        <v>6690</v>
      </c>
      <c r="FS45">
        <v>1970</v>
      </c>
      <c r="FT45">
        <v>26400</v>
      </c>
      <c r="FU45">
        <v>1030</v>
      </c>
      <c r="FV45">
        <v>494</v>
      </c>
      <c r="FW45">
        <v>430</v>
      </c>
      <c r="FX45">
        <v>1460</v>
      </c>
      <c r="FY45">
        <v>1370</v>
      </c>
      <c r="FZ45">
        <v>1370</v>
      </c>
      <c r="GA45">
        <v>1240</v>
      </c>
      <c r="GB45">
        <v>18800</v>
      </c>
      <c r="GC45">
        <v>230</v>
      </c>
      <c r="GD45">
        <v>752</v>
      </c>
      <c r="GE45">
        <v>533</v>
      </c>
      <c r="GF45">
        <v>966</v>
      </c>
      <c r="GG45">
        <v>165</v>
      </c>
      <c r="GH45">
        <v>3160</v>
      </c>
      <c r="GI45">
        <v>833</v>
      </c>
      <c r="GJ45">
        <v>833</v>
      </c>
      <c r="GK45">
        <v>25300</v>
      </c>
      <c r="GL45">
        <v>430</v>
      </c>
      <c r="GM45">
        <v>674</v>
      </c>
      <c r="GN45">
        <v>1490</v>
      </c>
      <c r="GO45">
        <v>1050</v>
      </c>
      <c r="GP45">
        <v>3120</v>
      </c>
      <c r="GQ45">
        <v>461</v>
      </c>
      <c r="GR45">
        <v>461</v>
      </c>
      <c r="GS45">
        <v>888</v>
      </c>
      <c r="GT45">
        <v>239</v>
      </c>
      <c r="GU45">
        <v>2630</v>
      </c>
      <c r="GV45">
        <v>535</v>
      </c>
      <c r="GW45">
        <v>18.7</v>
      </c>
      <c r="GX45">
        <v>405</v>
      </c>
      <c r="GY45">
        <v>794</v>
      </c>
      <c r="HA45">
        <v>6530</v>
      </c>
      <c r="HB45">
        <v>1690</v>
      </c>
      <c r="HC45">
        <v>2070</v>
      </c>
      <c r="HD45">
        <v>257</v>
      </c>
      <c r="HE45">
        <v>10200</v>
      </c>
      <c r="HF45">
        <v>545</v>
      </c>
      <c r="HG45">
        <v>599</v>
      </c>
      <c r="HH45">
        <v>531</v>
      </c>
      <c r="HI45">
        <v>285</v>
      </c>
      <c r="HJ45">
        <v>443</v>
      </c>
      <c r="HK45">
        <v>243</v>
      </c>
      <c r="HL45">
        <v>1420</v>
      </c>
      <c r="HM45">
        <v>1950</v>
      </c>
      <c r="HN45">
        <v>12700</v>
      </c>
      <c r="HO45">
        <v>259</v>
      </c>
      <c r="HP45">
        <v>2960</v>
      </c>
      <c r="HQ45">
        <v>562</v>
      </c>
      <c r="HR45">
        <v>549</v>
      </c>
      <c r="HS45">
        <v>4090</v>
      </c>
      <c r="HT45">
        <v>848</v>
      </c>
      <c r="HU45">
        <v>13000</v>
      </c>
      <c r="HV45">
        <v>238</v>
      </c>
      <c r="HW45">
        <v>1390</v>
      </c>
      <c r="HX45">
        <v>1610</v>
      </c>
      <c r="HY45">
        <v>685</v>
      </c>
      <c r="HZ45">
        <v>333</v>
      </c>
      <c r="IA45">
        <v>496</v>
      </c>
      <c r="IB45">
        <v>348</v>
      </c>
      <c r="IC45">
        <v>2940</v>
      </c>
      <c r="ID45">
        <v>1810</v>
      </c>
      <c r="IE45">
        <v>307</v>
      </c>
      <c r="IF45">
        <v>542</v>
      </c>
      <c r="IG45">
        <v>485</v>
      </c>
      <c r="IH45">
        <v>541</v>
      </c>
      <c r="II45">
        <v>421</v>
      </c>
      <c r="IJ45">
        <v>834</v>
      </c>
      <c r="IK45">
        <v>869</v>
      </c>
      <c r="IL45">
        <v>5810</v>
      </c>
      <c r="IM45">
        <v>351</v>
      </c>
      <c r="IN45">
        <v>1800</v>
      </c>
      <c r="IO45">
        <v>1190</v>
      </c>
      <c r="IP45">
        <v>2650</v>
      </c>
      <c r="IQ45">
        <v>391</v>
      </c>
      <c r="IR45">
        <v>131</v>
      </c>
      <c r="IS45">
        <v>397</v>
      </c>
      <c r="IT45">
        <v>508</v>
      </c>
      <c r="IU45">
        <v>346</v>
      </c>
      <c r="IV45">
        <v>1410</v>
      </c>
      <c r="IW45">
        <v>554</v>
      </c>
      <c r="IX45">
        <v>596</v>
      </c>
      <c r="IY45">
        <v>7140</v>
      </c>
      <c r="IZ45">
        <v>106</v>
      </c>
      <c r="JA45">
        <v>5720</v>
      </c>
      <c r="JB45">
        <v>165</v>
      </c>
      <c r="JC45">
        <v>41.7</v>
      </c>
      <c r="JD45">
        <v>881</v>
      </c>
      <c r="JE45">
        <v>1200</v>
      </c>
      <c r="JF45">
        <v>298</v>
      </c>
      <c r="JG45">
        <v>441</v>
      </c>
      <c r="JH45">
        <v>254</v>
      </c>
      <c r="JI45">
        <v>471</v>
      </c>
      <c r="JJ45">
        <v>505</v>
      </c>
      <c r="JK45">
        <v>333</v>
      </c>
      <c r="JL45">
        <v>1240</v>
      </c>
      <c r="JM45">
        <v>174</v>
      </c>
      <c r="JN45">
        <v>3780</v>
      </c>
      <c r="JO45">
        <v>727</v>
      </c>
      <c r="JP45">
        <v>694</v>
      </c>
      <c r="JQ45">
        <v>170</v>
      </c>
      <c r="JR45">
        <v>246</v>
      </c>
      <c r="JS45">
        <v>401</v>
      </c>
      <c r="JT45">
        <v>112</v>
      </c>
      <c r="JU45">
        <v>1290</v>
      </c>
      <c r="JV45">
        <v>1290</v>
      </c>
      <c r="JW45">
        <v>1290</v>
      </c>
      <c r="JX45">
        <v>1290</v>
      </c>
      <c r="JY45">
        <v>1290</v>
      </c>
      <c r="JZ45">
        <v>1290</v>
      </c>
      <c r="KA45">
        <v>1290</v>
      </c>
      <c r="KB45">
        <v>1290</v>
      </c>
      <c r="KC45">
        <v>1290</v>
      </c>
      <c r="KD45">
        <v>1870</v>
      </c>
      <c r="KE45">
        <v>822</v>
      </c>
      <c r="KF45">
        <v>822</v>
      </c>
      <c r="KG45">
        <v>397</v>
      </c>
      <c r="KH45">
        <v>89.4</v>
      </c>
      <c r="KI45">
        <v>1290</v>
      </c>
      <c r="KJ45">
        <v>266</v>
      </c>
      <c r="KK45">
        <v>331</v>
      </c>
      <c r="KL45">
        <v>117</v>
      </c>
      <c r="KM45">
        <v>600</v>
      </c>
      <c r="KN45">
        <v>600</v>
      </c>
      <c r="KO45">
        <v>600</v>
      </c>
      <c r="KP45">
        <v>600</v>
      </c>
      <c r="KQ45">
        <v>600</v>
      </c>
      <c r="KR45">
        <v>600</v>
      </c>
      <c r="KS45">
        <v>600</v>
      </c>
      <c r="KT45">
        <v>600</v>
      </c>
      <c r="KU45">
        <v>600</v>
      </c>
      <c r="KV45">
        <v>600</v>
      </c>
      <c r="KW45">
        <v>213</v>
      </c>
      <c r="KX45">
        <v>140</v>
      </c>
      <c r="KY45">
        <v>969</v>
      </c>
      <c r="KZ45">
        <v>84.1</v>
      </c>
      <c r="LA45">
        <v>792</v>
      </c>
      <c r="LB45">
        <v>109</v>
      </c>
      <c r="LC45">
        <v>926</v>
      </c>
      <c r="LD45">
        <v>423</v>
      </c>
      <c r="LE45">
        <v>377</v>
      </c>
      <c r="LF45">
        <v>255</v>
      </c>
      <c r="LG45">
        <v>40.299999999999997</v>
      </c>
      <c r="LH45">
        <v>361</v>
      </c>
      <c r="LI45">
        <v>188</v>
      </c>
      <c r="LJ45">
        <v>287</v>
      </c>
      <c r="LK45">
        <v>426</v>
      </c>
      <c r="LL45">
        <v>745</v>
      </c>
      <c r="LM45">
        <v>575</v>
      </c>
      <c r="LN45">
        <v>194</v>
      </c>
      <c r="LO45">
        <v>821</v>
      </c>
      <c r="LP45">
        <v>2960</v>
      </c>
      <c r="LQ45">
        <v>102</v>
      </c>
      <c r="LR45">
        <v>217</v>
      </c>
      <c r="LS45">
        <v>536</v>
      </c>
      <c r="LT45">
        <v>115</v>
      </c>
      <c r="LU45">
        <v>536</v>
      </c>
      <c r="LV45">
        <v>4330</v>
      </c>
      <c r="LW45">
        <v>398</v>
      </c>
      <c r="LX45">
        <v>84.9</v>
      </c>
      <c r="LY45">
        <v>229</v>
      </c>
      <c r="LZ45">
        <v>54</v>
      </c>
      <c r="MA45">
        <v>374</v>
      </c>
      <c r="MB45">
        <v>151</v>
      </c>
      <c r="MC45">
        <v>19</v>
      </c>
      <c r="MD45">
        <v>220</v>
      </c>
      <c r="ME45">
        <v>162</v>
      </c>
      <c r="MF45">
        <v>463</v>
      </c>
      <c r="MG45">
        <v>186</v>
      </c>
      <c r="MH45">
        <v>85.5</v>
      </c>
      <c r="MI45">
        <v>67.7</v>
      </c>
      <c r="MJ45">
        <v>391</v>
      </c>
      <c r="MK45">
        <v>922</v>
      </c>
      <c r="ML45">
        <v>78.5</v>
      </c>
      <c r="MM45">
        <v>1770</v>
      </c>
      <c r="MN45">
        <v>32.5</v>
      </c>
      <c r="MO45">
        <v>103</v>
      </c>
      <c r="MP45">
        <v>401</v>
      </c>
      <c r="MQ45">
        <v>546</v>
      </c>
      <c r="MR45">
        <v>981</v>
      </c>
      <c r="MS45">
        <v>109</v>
      </c>
      <c r="MT45">
        <v>108</v>
      </c>
      <c r="MU45">
        <v>86.3</v>
      </c>
      <c r="MV45">
        <v>344</v>
      </c>
      <c r="MW45">
        <v>371</v>
      </c>
      <c r="MX45">
        <v>233</v>
      </c>
      <c r="MY45">
        <v>687</v>
      </c>
      <c r="MZ45">
        <v>76.2</v>
      </c>
      <c r="NA45">
        <v>180</v>
      </c>
      <c r="NB45">
        <v>83.7</v>
      </c>
      <c r="NC45">
        <v>478</v>
      </c>
      <c r="ND45">
        <v>153</v>
      </c>
      <c r="NE45">
        <v>849</v>
      </c>
      <c r="NF45">
        <v>72.3</v>
      </c>
      <c r="NG45">
        <v>112</v>
      </c>
      <c r="NH45">
        <v>345</v>
      </c>
      <c r="NI45">
        <v>112</v>
      </c>
      <c r="NK45">
        <v>39.700000000000003</v>
      </c>
      <c r="NM45">
        <v>161</v>
      </c>
      <c r="NN45">
        <v>233</v>
      </c>
      <c r="NO45">
        <v>102</v>
      </c>
      <c r="NP45">
        <v>19.3</v>
      </c>
      <c r="NQ45">
        <v>123</v>
      </c>
      <c r="NR45">
        <v>270</v>
      </c>
      <c r="NS45">
        <v>850</v>
      </c>
      <c r="NT45">
        <v>341</v>
      </c>
      <c r="NU45">
        <v>138</v>
      </c>
      <c r="NV45">
        <v>85.9</v>
      </c>
      <c r="NW45">
        <v>85.9</v>
      </c>
      <c r="NY45">
        <v>97.3</v>
      </c>
      <c r="NZ45">
        <v>154</v>
      </c>
      <c r="OA45">
        <v>28.3</v>
      </c>
      <c r="OB45">
        <v>55</v>
      </c>
      <c r="OC45">
        <v>109</v>
      </c>
      <c r="OD45">
        <v>59.6</v>
      </c>
      <c r="OE45">
        <v>164</v>
      </c>
      <c r="OF45">
        <v>48.8</v>
      </c>
      <c r="OG45">
        <v>288</v>
      </c>
      <c r="OH45">
        <v>187</v>
      </c>
      <c r="OI45">
        <v>53</v>
      </c>
      <c r="OJ45">
        <v>130</v>
      </c>
      <c r="OL45">
        <v>42.1</v>
      </c>
      <c r="OM45">
        <v>374</v>
      </c>
      <c r="ON45">
        <v>79</v>
      </c>
      <c r="OQ45">
        <v>343</v>
      </c>
      <c r="OR45">
        <v>298</v>
      </c>
      <c r="OS45">
        <v>49.4</v>
      </c>
      <c r="OT45">
        <v>24.8</v>
      </c>
      <c r="OU45">
        <v>49.9</v>
      </c>
      <c r="OV45">
        <v>15.4</v>
      </c>
      <c r="OX45">
        <v>76.8</v>
      </c>
      <c r="OY45">
        <v>219</v>
      </c>
      <c r="OZ45">
        <v>116</v>
      </c>
      <c r="PA45">
        <v>415</v>
      </c>
      <c r="PB45">
        <v>62.1</v>
      </c>
      <c r="PC45">
        <v>78.7</v>
      </c>
      <c r="PD45">
        <v>10.7</v>
      </c>
      <c r="PE45">
        <v>52.3</v>
      </c>
      <c r="PF45">
        <v>23.6</v>
      </c>
      <c r="PH45">
        <v>55.1</v>
      </c>
      <c r="PI45">
        <v>55.1</v>
      </c>
      <c r="PJ45">
        <v>72.7</v>
      </c>
      <c r="PK45">
        <v>127</v>
      </c>
      <c r="PL45">
        <v>689</v>
      </c>
      <c r="PN45">
        <v>58.7</v>
      </c>
      <c r="PO45">
        <v>34.6</v>
      </c>
      <c r="PP45">
        <v>57.9</v>
      </c>
      <c r="PQ45">
        <v>64.099999999999994</v>
      </c>
      <c r="PR45">
        <v>52.8</v>
      </c>
      <c r="PS45">
        <v>79.8</v>
      </c>
      <c r="PT45">
        <v>177</v>
      </c>
      <c r="PU45">
        <v>2000</v>
      </c>
      <c r="PV45">
        <v>620</v>
      </c>
      <c r="PW45">
        <v>68.400000000000006</v>
      </c>
      <c r="PX45">
        <v>33.799999999999997</v>
      </c>
      <c r="PY45">
        <v>14.3</v>
      </c>
      <c r="PZ45">
        <v>81.599999999999994</v>
      </c>
      <c r="QB45">
        <v>105</v>
      </c>
      <c r="QD45">
        <v>11.7</v>
      </c>
      <c r="QF45">
        <v>356</v>
      </c>
      <c r="QG45">
        <v>925</v>
      </c>
      <c r="QH45">
        <v>27.9</v>
      </c>
      <c r="QK45">
        <v>53.7</v>
      </c>
      <c r="QL45">
        <v>207</v>
      </c>
      <c r="QM45">
        <v>34.700000000000003</v>
      </c>
      <c r="QN45">
        <v>59.1</v>
      </c>
      <c r="QO45">
        <v>24.1</v>
      </c>
      <c r="QP45">
        <v>566</v>
      </c>
      <c r="QQ45">
        <v>784</v>
      </c>
      <c r="QR45">
        <v>18.5</v>
      </c>
      <c r="QS45">
        <v>96.7</v>
      </c>
      <c r="QT45">
        <v>294</v>
      </c>
      <c r="QU45">
        <v>2510</v>
      </c>
      <c r="QV45">
        <v>10.5</v>
      </c>
      <c r="QX45">
        <v>641</v>
      </c>
      <c r="QZ45">
        <v>319</v>
      </c>
      <c r="RA45">
        <v>200</v>
      </c>
      <c r="RB45">
        <v>35.6</v>
      </c>
      <c r="RC45">
        <v>119</v>
      </c>
      <c r="RD45">
        <v>406</v>
      </c>
      <c r="RE45">
        <v>2410</v>
      </c>
      <c r="RF45">
        <v>292</v>
      </c>
      <c r="RG45">
        <v>276</v>
      </c>
      <c r="RH45">
        <v>16.3</v>
      </c>
      <c r="RJ45">
        <v>3020</v>
      </c>
      <c r="RK45">
        <v>1700</v>
      </c>
      <c r="RL45">
        <v>114</v>
      </c>
      <c r="RM45">
        <v>618</v>
      </c>
      <c r="RN45">
        <v>155</v>
      </c>
      <c r="RO45">
        <v>527</v>
      </c>
      <c r="RP45">
        <v>42.8</v>
      </c>
      <c r="RQ45">
        <v>261</v>
      </c>
      <c r="RR45">
        <v>72.599999999999994</v>
      </c>
      <c r="RT45">
        <v>18.3</v>
      </c>
      <c r="RU45">
        <v>1040</v>
      </c>
      <c r="RV45">
        <v>3710</v>
      </c>
      <c r="RW45">
        <v>97</v>
      </c>
      <c r="RX45">
        <v>382</v>
      </c>
      <c r="RY45">
        <v>150</v>
      </c>
      <c r="RZ45">
        <v>77.5</v>
      </c>
      <c r="SA45">
        <v>26.4</v>
      </c>
      <c r="SB45">
        <v>77.099999999999994</v>
      </c>
    </row>
    <row r="46" spans="1:496" x14ac:dyDescent="0.25">
      <c r="A46" t="s">
        <v>536</v>
      </c>
      <c r="B46" t="s">
        <v>523</v>
      </c>
      <c r="C46">
        <v>315</v>
      </c>
      <c r="D46">
        <v>694000</v>
      </c>
      <c r="E46">
        <v>8060</v>
      </c>
      <c r="F46">
        <v>1200</v>
      </c>
      <c r="G46">
        <v>730000</v>
      </c>
      <c r="H46">
        <v>625000</v>
      </c>
      <c r="I46">
        <v>107000</v>
      </c>
      <c r="J46">
        <v>135000</v>
      </c>
      <c r="K46">
        <v>68600</v>
      </c>
      <c r="L46">
        <v>645000</v>
      </c>
      <c r="M46">
        <v>122000</v>
      </c>
      <c r="N46">
        <v>27000</v>
      </c>
      <c r="O46">
        <v>157000</v>
      </c>
      <c r="P46">
        <v>97000</v>
      </c>
      <c r="Q46">
        <v>77900</v>
      </c>
      <c r="R46">
        <v>97700</v>
      </c>
      <c r="S46">
        <v>104000</v>
      </c>
      <c r="T46">
        <v>230000</v>
      </c>
      <c r="U46">
        <v>350000</v>
      </c>
      <c r="V46">
        <v>135000</v>
      </c>
      <c r="W46">
        <v>28700</v>
      </c>
      <c r="X46">
        <v>150000</v>
      </c>
      <c r="Y46">
        <v>2770</v>
      </c>
      <c r="Z46">
        <v>23600</v>
      </c>
      <c r="AA46">
        <v>67300</v>
      </c>
      <c r="AB46">
        <v>85700</v>
      </c>
      <c r="AC46">
        <v>24900</v>
      </c>
      <c r="AD46">
        <v>91000</v>
      </c>
      <c r="AE46">
        <v>53800</v>
      </c>
      <c r="AF46">
        <v>33300</v>
      </c>
      <c r="AG46">
        <v>43600</v>
      </c>
      <c r="AH46">
        <v>13200</v>
      </c>
      <c r="AI46">
        <v>47400</v>
      </c>
      <c r="AJ46">
        <v>56600</v>
      </c>
      <c r="AK46">
        <v>31900</v>
      </c>
      <c r="AL46">
        <v>4540</v>
      </c>
      <c r="AM46">
        <v>13600</v>
      </c>
      <c r="AN46">
        <v>8630</v>
      </c>
      <c r="AO46">
        <v>31200</v>
      </c>
      <c r="AP46">
        <v>25000</v>
      </c>
      <c r="AQ46">
        <v>7350</v>
      </c>
      <c r="AR46">
        <v>4930</v>
      </c>
      <c r="AS46">
        <v>79200</v>
      </c>
      <c r="AT46">
        <v>33000</v>
      </c>
      <c r="AU46">
        <v>7710</v>
      </c>
      <c r="AV46">
        <v>72900</v>
      </c>
      <c r="AW46">
        <v>71800</v>
      </c>
      <c r="AX46">
        <v>29400</v>
      </c>
      <c r="AY46">
        <v>11400</v>
      </c>
      <c r="AZ46">
        <v>122000</v>
      </c>
      <c r="BA46">
        <v>29100</v>
      </c>
      <c r="BB46">
        <v>40400</v>
      </c>
      <c r="BC46">
        <v>33500</v>
      </c>
      <c r="BD46">
        <v>6940</v>
      </c>
      <c r="BE46">
        <v>17000</v>
      </c>
      <c r="BF46">
        <v>15900</v>
      </c>
      <c r="BG46">
        <v>162000</v>
      </c>
      <c r="BH46">
        <v>27200</v>
      </c>
      <c r="BI46">
        <v>10900</v>
      </c>
      <c r="BJ46">
        <v>33900</v>
      </c>
      <c r="BK46">
        <v>12600</v>
      </c>
      <c r="BL46">
        <v>9130</v>
      </c>
      <c r="BM46">
        <v>8390</v>
      </c>
      <c r="BN46">
        <v>15400</v>
      </c>
      <c r="BO46">
        <v>13900</v>
      </c>
      <c r="BP46">
        <v>39300</v>
      </c>
      <c r="BQ46">
        <v>55100</v>
      </c>
      <c r="BR46">
        <v>70500</v>
      </c>
      <c r="BS46">
        <v>28700</v>
      </c>
      <c r="BT46">
        <v>22200</v>
      </c>
      <c r="BU46">
        <v>6620</v>
      </c>
      <c r="BV46">
        <v>1870</v>
      </c>
      <c r="BW46">
        <v>3700</v>
      </c>
      <c r="BX46">
        <v>6010</v>
      </c>
      <c r="BY46">
        <v>24500</v>
      </c>
      <c r="BZ46">
        <v>7340</v>
      </c>
      <c r="CA46">
        <v>24700</v>
      </c>
      <c r="CB46">
        <v>10500</v>
      </c>
      <c r="CC46">
        <v>21400</v>
      </c>
      <c r="CD46">
        <v>5060</v>
      </c>
      <c r="CE46">
        <v>5320</v>
      </c>
      <c r="CF46">
        <v>6740</v>
      </c>
      <c r="CG46">
        <v>8850</v>
      </c>
      <c r="CH46">
        <v>7060</v>
      </c>
      <c r="CI46">
        <v>2280</v>
      </c>
      <c r="CJ46">
        <v>41800</v>
      </c>
      <c r="CK46">
        <v>2320</v>
      </c>
      <c r="CL46">
        <v>10200</v>
      </c>
      <c r="CM46">
        <v>33000</v>
      </c>
      <c r="CN46">
        <v>4880</v>
      </c>
      <c r="CO46">
        <v>5080</v>
      </c>
      <c r="CP46">
        <v>2640</v>
      </c>
      <c r="CQ46">
        <v>2760</v>
      </c>
      <c r="CR46">
        <v>7260</v>
      </c>
      <c r="CS46">
        <v>11500</v>
      </c>
      <c r="CT46">
        <v>3800</v>
      </c>
      <c r="CU46">
        <v>1420</v>
      </c>
      <c r="CV46">
        <v>20100</v>
      </c>
      <c r="CW46">
        <v>5110</v>
      </c>
      <c r="CX46">
        <v>5810</v>
      </c>
      <c r="CY46">
        <v>3830</v>
      </c>
      <c r="CZ46">
        <v>2420</v>
      </c>
      <c r="DA46">
        <v>4680</v>
      </c>
      <c r="DB46">
        <v>3350</v>
      </c>
      <c r="DC46">
        <v>3190</v>
      </c>
      <c r="DD46">
        <v>6630</v>
      </c>
      <c r="DE46">
        <v>2640</v>
      </c>
      <c r="DF46">
        <v>9100</v>
      </c>
      <c r="DG46">
        <v>6230</v>
      </c>
      <c r="DH46">
        <v>3660</v>
      </c>
      <c r="DI46">
        <v>11500</v>
      </c>
      <c r="DJ46">
        <v>11500</v>
      </c>
      <c r="DK46">
        <v>3440</v>
      </c>
      <c r="DL46">
        <v>8670</v>
      </c>
      <c r="DM46">
        <v>1030</v>
      </c>
      <c r="DN46">
        <v>2920</v>
      </c>
      <c r="DO46">
        <v>3840</v>
      </c>
      <c r="DP46">
        <v>7940</v>
      </c>
      <c r="DQ46">
        <v>2910</v>
      </c>
      <c r="DR46">
        <v>1510</v>
      </c>
      <c r="DS46">
        <v>8000</v>
      </c>
      <c r="DT46">
        <v>1040</v>
      </c>
      <c r="DU46">
        <v>3280</v>
      </c>
      <c r="DV46">
        <v>1210</v>
      </c>
      <c r="DW46">
        <v>6860</v>
      </c>
      <c r="DX46">
        <v>8360</v>
      </c>
      <c r="DY46">
        <v>7580</v>
      </c>
      <c r="DZ46">
        <v>5710</v>
      </c>
      <c r="EA46">
        <v>3500</v>
      </c>
      <c r="EB46">
        <v>2850</v>
      </c>
      <c r="EC46">
        <v>2770</v>
      </c>
      <c r="ED46">
        <v>2010</v>
      </c>
      <c r="EE46">
        <v>929</v>
      </c>
      <c r="EF46">
        <v>2990</v>
      </c>
      <c r="EG46">
        <v>2460</v>
      </c>
      <c r="EH46">
        <v>2460</v>
      </c>
      <c r="EI46">
        <v>2770</v>
      </c>
      <c r="EJ46">
        <v>2120</v>
      </c>
      <c r="EK46">
        <v>3010</v>
      </c>
      <c r="EL46">
        <v>3430</v>
      </c>
      <c r="EM46">
        <v>13500</v>
      </c>
      <c r="EN46">
        <v>16500</v>
      </c>
      <c r="EO46">
        <v>8650</v>
      </c>
      <c r="EP46">
        <v>1610</v>
      </c>
      <c r="EQ46">
        <v>4740</v>
      </c>
      <c r="ER46">
        <v>523000</v>
      </c>
      <c r="ES46">
        <v>3240</v>
      </c>
      <c r="ET46">
        <v>3560000</v>
      </c>
      <c r="EU46">
        <v>36.5</v>
      </c>
      <c r="EV46">
        <v>753000</v>
      </c>
      <c r="EW46">
        <v>1320</v>
      </c>
      <c r="EX46">
        <v>6200</v>
      </c>
      <c r="EY46">
        <v>994</v>
      </c>
      <c r="EZ46">
        <v>994</v>
      </c>
      <c r="FA46">
        <v>3300</v>
      </c>
      <c r="FB46">
        <v>1560</v>
      </c>
      <c r="FC46">
        <v>5300</v>
      </c>
      <c r="FD46">
        <v>701</v>
      </c>
      <c r="FE46">
        <v>2480</v>
      </c>
      <c r="FF46">
        <v>964</v>
      </c>
      <c r="FG46">
        <v>2710</v>
      </c>
      <c r="FH46">
        <v>2710</v>
      </c>
      <c r="FI46">
        <v>6230</v>
      </c>
      <c r="FJ46">
        <v>22300</v>
      </c>
      <c r="FK46">
        <v>1290</v>
      </c>
      <c r="FL46">
        <v>1110</v>
      </c>
      <c r="FM46">
        <v>2740</v>
      </c>
      <c r="FN46">
        <v>1860</v>
      </c>
      <c r="FO46">
        <v>123000</v>
      </c>
      <c r="FP46">
        <v>2530</v>
      </c>
      <c r="FQ46">
        <v>2420</v>
      </c>
      <c r="FR46">
        <v>2050</v>
      </c>
      <c r="FS46">
        <v>879</v>
      </c>
      <c r="FT46">
        <v>27600</v>
      </c>
      <c r="FU46">
        <v>3600</v>
      </c>
      <c r="FV46">
        <v>2980</v>
      </c>
      <c r="FW46">
        <v>1080</v>
      </c>
      <c r="FX46">
        <v>455</v>
      </c>
      <c r="FY46">
        <v>4110</v>
      </c>
      <c r="FZ46">
        <v>4110</v>
      </c>
      <c r="GA46">
        <v>1850</v>
      </c>
      <c r="GB46">
        <v>26800</v>
      </c>
      <c r="GC46">
        <v>1280</v>
      </c>
      <c r="GD46">
        <v>1810</v>
      </c>
      <c r="GE46">
        <v>1110</v>
      </c>
      <c r="GF46">
        <v>1650</v>
      </c>
      <c r="GG46">
        <v>1290</v>
      </c>
      <c r="GH46">
        <v>729</v>
      </c>
      <c r="GI46">
        <v>726</v>
      </c>
      <c r="GJ46">
        <v>726</v>
      </c>
      <c r="GK46">
        <v>34500</v>
      </c>
      <c r="GL46">
        <v>1320</v>
      </c>
      <c r="GM46">
        <v>1670</v>
      </c>
      <c r="GN46">
        <v>377</v>
      </c>
      <c r="GO46">
        <v>419</v>
      </c>
      <c r="GP46">
        <v>1740</v>
      </c>
      <c r="GQ46">
        <v>386</v>
      </c>
      <c r="GR46">
        <v>386</v>
      </c>
      <c r="GS46">
        <v>4260</v>
      </c>
      <c r="GT46">
        <v>1190</v>
      </c>
      <c r="GU46">
        <v>1130</v>
      </c>
      <c r="GV46">
        <v>908</v>
      </c>
      <c r="GW46">
        <v>174</v>
      </c>
      <c r="GX46">
        <v>278</v>
      </c>
      <c r="GY46">
        <v>1170</v>
      </c>
      <c r="GZ46">
        <v>1080</v>
      </c>
      <c r="HA46">
        <v>5020</v>
      </c>
      <c r="HB46">
        <v>4580</v>
      </c>
      <c r="HC46">
        <v>3000</v>
      </c>
      <c r="HD46">
        <v>1120</v>
      </c>
      <c r="HE46">
        <v>2190</v>
      </c>
      <c r="HF46">
        <v>2380</v>
      </c>
      <c r="HG46">
        <v>1270</v>
      </c>
      <c r="HH46">
        <v>544</v>
      </c>
      <c r="HI46">
        <v>2260</v>
      </c>
      <c r="HJ46">
        <v>798</v>
      </c>
      <c r="HK46">
        <v>414</v>
      </c>
      <c r="HL46">
        <v>2330</v>
      </c>
      <c r="HM46">
        <v>1520</v>
      </c>
      <c r="HN46">
        <v>11900</v>
      </c>
      <c r="HO46">
        <v>1770</v>
      </c>
      <c r="HP46">
        <v>5240</v>
      </c>
      <c r="HQ46">
        <v>1430</v>
      </c>
      <c r="HR46">
        <v>555</v>
      </c>
      <c r="HS46">
        <v>2000</v>
      </c>
      <c r="HT46">
        <v>1430</v>
      </c>
      <c r="HU46">
        <v>14700</v>
      </c>
      <c r="HV46">
        <v>725</v>
      </c>
      <c r="HW46">
        <v>2180</v>
      </c>
      <c r="HX46">
        <v>2240</v>
      </c>
      <c r="HY46">
        <v>1480</v>
      </c>
      <c r="HZ46">
        <v>737</v>
      </c>
      <c r="IA46">
        <v>2000</v>
      </c>
      <c r="IB46">
        <v>682</v>
      </c>
      <c r="IC46">
        <v>1160</v>
      </c>
      <c r="ID46">
        <v>3800</v>
      </c>
      <c r="IE46">
        <v>130</v>
      </c>
      <c r="IF46">
        <v>1910</v>
      </c>
      <c r="IG46">
        <v>1150</v>
      </c>
      <c r="IH46">
        <v>917</v>
      </c>
      <c r="II46">
        <v>488</v>
      </c>
      <c r="IJ46">
        <v>1030</v>
      </c>
      <c r="IK46">
        <v>851</v>
      </c>
      <c r="IL46">
        <v>6170</v>
      </c>
      <c r="IM46">
        <v>1260</v>
      </c>
      <c r="IN46">
        <v>1090</v>
      </c>
      <c r="IO46">
        <v>491</v>
      </c>
      <c r="IP46">
        <v>943</v>
      </c>
      <c r="IQ46">
        <v>1300</v>
      </c>
      <c r="IR46">
        <v>77.400000000000006</v>
      </c>
      <c r="IS46">
        <v>1910</v>
      </c>
      <c r="IT46">
        <v>616</v>
      </c>
      <c r="IU46">
        <v>337</v>
      </c>
      <c r="IV46">
        <v>997</v>
      </c>
      <c r="IW46">
        <v>1480</v>
      </c>
      <c r="IX46">
        <v>870</v>
      </c>
      <c r="IY46">
        <v>866</v>
      </c>
      <c r="IZ46">
        <v>546</v>
      </c>
      <c r="JA46">
        <v>2430</v>
      </c>
      <c r="JB46">
        <v>173</v>
      </c>
      <c r="JC46">
        <v>646</v>
      </c>
      <c r="JD46">
        <v>324</v>
      </c>
      <c r="JE46">
        <v>485</v>
      </c>
      <c r="JF46">
        <v>497</v>
      </c>
      <c r="JG46">
        <v>1560</v>
      </c>
      <c r="JH46">
        <v>350</v>
      </c>
      <c r="JI46">
        <v>344</v>
      </c>
      <c r="JJ46">
        <v>463</v>
      </c>
      <c r="JK46">
        <v>460</v>
      </c>
      <c r="JL46">
        <v>1060</v>
      </c>
      <c r="JM46">
        <v>123</v>
      </c>
      <c r="JN46">
        <v>405</v>
      </c>
      <c r="JO46">
        <v>3030</v>
      </c>
      <c r="JP46">
        <v>835</v>
      </c>
      <c r="JQ46">
        <v>87.3</v>
      </c>
      <c r="JR46">
        <v>405</v>
      </c>
      <c r="JS46">
        <v>1090</v>
      </c>
      <c r="JT46">
        <v>394</v>
      </c>
      <c r="JU46">
        <v>266</v>
      </c>
      <c r="JV46">
        <v>266</v>
      </c>
      <c r="JW46">
        <v>266</v>
      </c>
      <c r="JX46">
        <v>266</v>
      </c>
      <c r="JY46">
        <v>266</v>
      </c>
      <c r="JZ46">
        <v>266</v>
      </c>
      <c r="KA46">
        <v>266</v>
      </c>
      <c r="KB46">
        <v>266</v>
      </c>
      <c r="KC46">
        <v>266</v>
      </c>
      <c r="KD46">
        <v>532</v>
      </c>
      <c r="KE46">
        <v>2890</v>
      </c>
      <c r="KF46">
        <v>2890</v>
      </c>
      <c r="KG46">
        <v>196</v>
      </c>
      <c r="KH46">
        <v>1580</v>
      </c>
      <c r="KI46">
        <v>1770</v>
      </c>
      <c r="KJ46">
        <v>162</v>
      </c>
      <c r="KK46">
        <v>20.3</v>
      </c>
      <c r="KL46">
        <v>345</v>
      </c>
      <c r="KM46">
        <v>242</v>
      </c>
      <c r="KN46">
        <v>242</v>
      </c>
      <c r="KO46">
        <v>242</v>
      </c>
      <c r="KP46">
        <v>242</v>
      </c>
      <c r="KQ46">
        <v>242</v>
      </c>
      <c r="KR46">
        <v>242</v>
      </c>
      <c r="KS46">
        <v>242</v>
      </c>
      <c r="KT46">
        <v>242</v>
      </c>
      <c r="KU46">
        <v>242</v>
      </c>
      <c r="KV46">
        <v>242</v>
      </c>
      <c r="KW46">
        <v>219</v>
      </c>
      <c r="KX46">
        <v>194</v>
      </c>
      <c r="KY46">
        <v>1440</v>
      </c>
      <c r="KZ46">
        <v>496</v>
      </c>
      <c r="LA46">
        <v>720</v>
      </c>
      <c r="LB46">
        <v>135</v>
      </c>
      <c r="LC46">
        <v>305</v>
      </c>
      <c r="LD46">
        <v>72.400000000000006</v>
      </c>
      <c r="LE46">
        <v>664</v>
      </c>
      <c r="LF46">
        <v>217</v>
      </c>
      <c r="LG46">
        <v>275</v>
      </c>
      <c r="LH46">
        <v>191</v>
      </c>
      <c r="LI46">
        <v>321</v>
      </c>
      <c r="LJ46">
        <v>727</v>
      </c>
      <c r="LL46">
        <v>1240</v>
      </c>
      <c r="LM46">
        <v>1060</v>
      </c>
      <c r="LN46">
        <v>426</v>
      </c>
      <c r="LO46">
        <v>404</v>
      </c>
      <c r="LP46">
        <v>2040</v>
      </c>
      <c r="LQ46">
        <v>653</v>
      </c>
      <c r="LR46">
        <v>600</v>
      </c>
      <c r="LS46">
        <v>230</v>
      </c>
      <c r="LT46">
        <v>109</v>
      </c>
      <c r="LU46">
        <v>490</v>
      </c>
      <c r="LV46">
        <v>4170</v>
      </c>
      <c r="LW46">
        <v>348</v>
      </c>
      <c r="LX46">
        <v>129</v>
      </c>
      <c r="LY46">
        <v>242</v>
      </c>
      <c r="LZ46">
        <v>60</v>
      </c>
      <c r="MA46">
        <v>670</v>
      </c>
      <c r="MB46">
        <v>234</v>
      </c>
      <c r="MC46">
        <v>235</v>
      </c>
      <c r="MD46">
        <v>731</v>
      </c>
      <c r="ME46">
        <v>463</v>
      </c>
      <c r="MF46">
        <v>522</v>
      </c>
      <c r="MG46">
        <v>236</v>
      </c>
      <c r="MH46">
        <v>4760</v>
      </c>
      <c r="MI46">
        <v>238</v>
      </c>
      <c r="MJ46">
        <v>240</v>
      </c>
      <c r="MK46">
        <v>190</v>
      </c>
      <c r="MM46">
        <v>3450</v>
      </c>
      <c r="MO46">
        <v>110</v>
      </c>
      <c r="MP46">
        <v>257</v>
      </c>
      <c r="MQ46">
        <v>1150</v>
      </c>
      <c r="MR46">
        <v>904</v>
      </c>
      <c r="MS46">
        <v>59.2</v>
      </c>
      <c r="MT46">
        <v>576</v>
      </c>
      <c r="MU46">
        <v>67.099999999999994</v>
      </c>
      <c r="MV46">
        <v>708</v>
      </c>
      <c r="MW46">
        <v>430</v>
      </c>
      <c r="MX46">
        <v>202</v>
      </c>
      <c r="MY46">
        <v>123</v>
      </c>
      <c r="MZ46">
        <v>206</v>
      </c>
      <c r="NA46">
        <v>228</v>
      </c>
      <c r="NB46">
        <v>192</v>
      </c>
      <c r="NC46">
        <v>1040</v>
      </c>
      <c r="ND46">
        <v>62.7</v>
      </c>
      <c r="NE46">
        <v>358</v>
      </c>
      <c r="NF46">
        <v>51.6</v>
      </c>
      <c r="NG46">
        <v>103</v>
      </c>
      <c r="NH46">
        <v>189</v>
      </c>
      <c r="NI46">
        <v>457</v>
      </c>
      <c r="NJ46">
        <v>104</v>
      </c>
      <c r="NK46">
        <v>290</v>
      </c>
      <c r="NL46">
        <v>129</v>
      </c>
      <c r="NM46">
        <v>15.9</v>
      </c>
      <c r="NN46">
        <v>34.700000000000003</v>
      </c>
      <c r="NO46">
        <v>247</v>
      </c>
      <c r="NQ46">
        <v>86.1</v>
      </c>
      <c r="NR46">
        <v>347</v>
      </c>
      <c r="NS46">
        <v>576</v>
      </c>
      <c r="NT46">
        <v>71.3</v>
      </c>
      <c r="NU46">
        <v>214</v>
      </c>
      <c r="NV46">
        <v>77.599999999999994</v>
      </c>
      <c r="NW46">
        <v>77.599999999999994</v>
      </c>
      <c r="NX46">
        <v>248</v>
      </c>
      <c r="NY46">
        <v>85.7</v>
      </c>
      <c r="NZ46">
        <v>97.5</v>
      </c>
      <c r="OA46">
        <v>113</v>
      </c>
      <c r="OB46">
        <v>139</v>
      </c>
      <c r="OC46">
        <v>213</v>
      </c>
      <c r="OD46">
        <v>130</v>
      </c>
      <c r="OE46">
        <v>104</v>
      </c>
      <c r="OF46">
        <v>126</v>
      </c>
      <c r="OG46">
        <v>396</v>
      </c>
      <c r="OH46">
        <v>244</v>
      </c>
      <c r="OI46">
        <v>26.1</v>
      </c>
      <c r="OJ46">
        <v>12.4</v>
      </c>
      <c r="OL46">
        <v>139</v>
      </c>
      <c r="ON46">
        <v>34.9</v>
      </c>
      <c r="OO46">
        <v>14.7</v>
      </c>
      <c r="OP46">
        <v>14.7</v>
      </c>
      <c r="OQ46">
        <v>46.6</v>
      </c>
      <c r="OR46">
        <v>57.4</v>
      </c>
      <c r="OS46">
        <v>78.599999999999994</v>
      </c>
      <c r="OT46">
        <v>71.2</v>
      </c>
      <c r="OU46">
        <v>59</v>
      </c>
      <c r="OV46">
        <v>285</v>
      </c>
      <c r="OX46">
        <v>333</v>
      </c>
      <c r="OY46">
        <v>741</v>
      </c>
      <c r="OZ46">
        <v>130</v>
      </c>
      <c r="PA46">
        <v>515</v>
      </c>
      <c r="PB46">
        <v>22.1</v>
      </c>
      <c r="PC46">
        <v>94.8</v>
      </c>
      <c r="PD46">
        <v>74.5</v>
      </c>
      <c r="PE46">
        <v>46.7</v>
      </c>
      <c r="PF46">
        <v>50.5</v>
      </c>
      <c r="PG46">
        <v>12.8</v>
      </c>
      <c r="PK46">
        <v>203</v>
      </c>
      <c r="PL46">
        <v>509</v>
      </c>
      <c r="PM46">
        <v>26.9</v>
      </c>
      <c r="PN46">
        <v>99.2</v>
      </c>
      <c r="PO46">
        <v>86.8</v>
      </c>
      <c r="PP46">
        <v>53.4</v>
      </c>
      <c r="PQ46">
        <v>25.7</v>
      </c>
      <c r="PR46">
        <v>36.5</v>
      </c>
      <c r="PS46">
        <v>25.4</v>
      </c>
      <c r="PT46">
        <v>249</v>
      </c>
      <c r="PU46">
        <v>2030</v>
      </c>
      <c r="PV46">
        <v>589</v>
      </c>
      <c r="PW46">
        <v>50</v>
      </c>
      <c r="PX46">
        <v>30</v>
      </c>
      <c r="PY46">
        <v>11.7</v>
      </c>
      <c r="PZ46">
        <v>68.400000000000006</v>
      </c>
      <c r="QA46">
        <v>10.4</v>
      </c>
      <c r="QB46">
        <v>97.7</v>
      </c>
      <c r="QC46">
        <v>9.31</v>
      </c>
      <c r="QD46">
        <v>23</v>
      </c>
      <c r="QF46">
        <v>109</v>
      </c>
      <c r="QG46">
        <v>104</v>
      </c>
      <c r="QL46">
        <v>131</v>
      </c>
      <c r="QM46">
        <v>37</v>
      </c>
      <c r="QN46">
        <v>48.5</v>
      </c>
      <c r="QO46">
        <v>22</v>
      </c>
      <c r="QP46">
        <v>1420</v>
      </c>
      <c r="QQ46">
        <v>620</v>
      </c>
      <c r="QT46">
        <v>422</v>
      </c>
      <c r="QU46">
        <v>1240</v>
      </c>
      <c r="QV46">
        <v>11</v>
      </c>
      <c r="QX46">
        <v>3020</v>
      </c>
      <c r="QZ46">
        <v>849</v>
      </c>
      <c r="RA46">
        <v>245</v>
      </c>
      <c r="RC46">
        <v>358</v>
      </c>
      <c r="RD46">
        <v>304</v>
      </c>
      <c r="RE46">
        <v>1650</v>
      </c>
      <c r="RF46">
        <v>3950</v>
      </c>
      <c r="RG46">
        <v>547</v>
      </c>
      <c r="RJ46">
        <v>1820</v>
      </c>
      <c r="RK46">
        <v>2160</v>
      </c>
      <c r="RL46">
        <v>28.3</v>
      </c>
      <c r="RM46">
        <v>434</v>
      </c>
      <c r="RN46">
        <v>172</v>
      </c>
      <c r="RO46">
        <v>476</v>
      </c>
      <c r="RP46">
        <v>45.4</v>
      </c>
      <c r="RQ46">
        <v>201</v>
      </c>
      <c r="RR46">
        <v>270</v>
      </c>
      <c r="RS46">
        <v>180</v>
      </c>
      <c r="RT46">
        <v>36.1</v>
      </c>
      <c r="RU46">
        <v>3160</v>
      </c>
      <c r="RV46">
        <v>635</v>
      </c>
      <c r="RW46">
        <v>61.5</v>
      </c>
      <c r="RX46">
        <v>125</v>
      </c>
      <c r="RY46">
        <v>1610</v>
      </c>
      <c r="RZ46">
        <v>171</v>
      </c>
      <c r="SA46">
        <v>9.93</v>
      </c>
      <c r="SB46">
        <v>184</v>
      </c>
    </row>
    <row r="47" spans="1:496" x14ac:dyDescent="0.25">
      <c r="A47" t="s">
        <v>537</v>
      </c>
      <c r="B47" t="s">
        <v>523</v>
      </c>
      <c r="C47">
        <v>315</v>
      </c>
      <c r="D47">
        <v>700000</v>
      </c>
      <c r="E47">
        <v>4330</v>
      </c>
      <c r="F47">
        <v>5230</v>
      </c>
      <c r="G47">
        <v>407000</v>
      </c>
      <c r="H47">
        <v>614000</v>
      </c>
      <c r="I47">
        <v>144000</v>
      </c>
      <c r="J47">
        <v>228000</v>
      </c>
      <c r="K47">
        <v>85200</v>
      </c>
      <c r="L47">
        <v>749000</v>
      </c>
      <c r="M47">
        <v>131000</v>
      </c>
      <c r="N47">
        <v>30400</v>
      </c>
      <c r="O47">
        <v>9660</v>
      </c>
      <c r="P47">
        <v>109000</v>
      </c>
      <c r="Q47">
        <v>82000</v>
      </c>
      <c r="R47">
        <v>118000</v>
      </c>
      <c r="S47">
        <v>96000</v>
      </c>
      <c r="T47">
        <v>90400</v>
      </c>
      <c r="U47">
        <v>243000</v>
      </c>
      <c r="V47">
        <v>127000</v>
      </c>
      <c r="W47">
        <v>25700</v>
      </c>
      <c r="X47">
        <v>116000</v>
      </c>
      <c r="Y47">
        <v>7320</v>
      </c>
      <c r="Z47">
        <v>22100</v>
      </c>
      <c r="AA47">
        <v>54400</v>
      </c>
      <c r="AB47">
        <v>89400</v>
      </c>
      <c r="AC47">
        <v>17800</v>
      </c>
      <c r="AD47">
        <v>34700</v>
      </c>
      <c r="AE47">
        <v>18700</v>
      </c>
      <c r="AF47">
        <v>39900</v>
      </c>
      <c r="AG47">
        <v>26600</v>
      </c>
      <c r="AH47">
        <v>13300</v>
      </c>
      <c r="AI47">
        <v>48100</v>
      </c>
      <c r="AJ47">
        <v>131000</v>
      </c>
      <c r="AK47">
        <v>34600</v>
      </c>
      <c r="AL47">
        <v>17300</v>
      </c>
      <c r="AM47">
        <v>6780</v>
      </c>
      <c r="AN47">
        <v>12100</v>
      </c>
      <c r="AO47">
        <v>29000</v>
      </c>
      <c r="AP47">
        <v>15400</v>
      </c>
      <c r="AQ47">
        <v>15700</v>
      </c>
      <c r="AR47">
        <v>7710</v>
      </c>
      <c r="AS47">
        <v>52300</v>
      </c>
      <c r="AT47">
        <v>25500</v>
      </c>
      <c r="AU47">
        <v>9020</v>
      </c>
      <c r="AV47">
        <v>104000</v>
      </c>
      <c r="AW47">
        <v>62000</v>
      </c>
      <c r="AX47">
        <v>23800</v>
      </c>
      <c r="AY47">
        <v>2210</v>
      </c>
      <c r="AZ47">
        <v>119000</v>
      </c>
      <c r="BA47">
        <v>26400</v>
      </c>
      <c r="BB47">
        <v>36700</v>
      </c>
      <c r="BC47">
        <v>41000</v>
      </c>
      <c r="BD47">
        <v>7670</v>
      </c>
      <c r="BE47">
        <v>14600</v>
      </c>
      <c r="BF47">
        <v>14400</v>
      </c>
      <c r="BG47">
        <v>161000</v>
      </c>
      <c r="BH47">
        <v>19300</v>
      </c>
      <c r="BI47">
        <v>6350</v>
      </c>
      <c r="BJ47">
        <v>34600</v>
      </c>
      <c r="BK47">
        <v>13700</v>
      </c>
      <c r="BL47">
        <v>10100</v>
      </c>
      <c r="BM47">
        <v>4010</v>
      </c>
      <c r="BN47">
        <v>83200</v>
      </c>
      <c r="BO47">
        <v>82700</v>
      </c>
      <c r="BP47">
        <v>70800</v>
      </c>
      <c r="BQ47">
        <v>63600</v>
      </c>
      <c r="BR47">
        <v>51900</v>
      </c>
      <c r="BS47">
        <v>23700</v>
      </c>
      <c r="BT47">
        <v>11200</v>
      </c>
      <c r="BU47">
        <v>2320</v>
      </c>
      <c r="BV47">
        <v>1370</v>
      </c>
      <c r="BW47">
        <v>6840</v>
      </c>
      <c r="BX47">
        <v>6500</v>
      </c>
      <c r="BY47">
        <v>23000</v>
      </c>
      <c r="BZ47">
        <v>5920</v>
      </c>
      <c r="CA47">
        <v>25000</v>
      </c>
      <c r="CB47">
        <v>18900</v>
      </c>
      <c r="CC47">
        <v>12500</v>
      </c>
      <c r="CD47">
        <v>6350</v>
      </c>
      <c r="CE47">
        <v>2960</v>
      </c>
      <c r="CF47">
        <v>7750</v>
      </c>
      <c r="CG47">
        <v>10100</v>
      </c>
      <c r="CH47">
        <v>9750</v>
      </c>
      <c r="CI47">
        <v>5940</v>
      </c>
      <c r="CJ47">
        <v>42600</v>
      </c>
      <c r="CK47">
        <v>4180</v>
      </c>
      <c r="CL47">
        <v>8320</v>
      </c>
      <c r="CM47">
        <v>27100</v>
      </c>
      <c r="CN47">
        <v>5570</v>
      </c>
      <c r="CO47">
        <v>6330</v>
      </c>
      <c r="CP47">
        <v>3250</v>
      </c>
      <c r="CQ47">
        <v>4490</v>
      </c>
      <c r="CR47">
        <v>8680</v>
      </c>
      <c r="CS47">
        <v>13500</v>
      </c>
      <c r="CT47">
        <v>5580</v>
      </c>
      <c r="CU47">
        <v>1530</v>
      </c>
      <c r="CV47">
        <v>10800</v>
      </c>
      <c r="CW47">
        <v>2680</v>
      </c>
      <c r="CX47">
        <v>4930</v>
      </c>
      <c r="CY47">
        <v>3350</v>
      </c>
      <c r="CZ47">
        <v>2280</v>
      </c>
      <c r="DA47">
        <v>4580</v>
      </c>
      <c r="DB47">
        <v>2940</v>
      </c>
      <c r="DC47">
        <v>5440</v>
      </c>
      <c r="DD47">
        <v>3240</v>
      </c>
      <c r="DE47">
        <v>4310</v>
      </c>
      <c r="DF47">
        <v>11900</v>
      </c>
      <c r="DG47">
        <v>7190</v>
      </c>
      <c r="DH47">
        <v>3250</v>
      </c>
      <c r="DI47">
        <v>3210</v>
      </c>
      <c r="DJ47">
        <v>3210</v>
      </c>
      <c r="DK47">
        <v>4710</v>
      </c>
      <c r="DL47">
        <v>1500</v>
      </c>
      <c r="DM47">
        <v>2920</v>
      </c>
      <c r="DN47">
        <v>4490</v>
      </c>
      <c r="DO47">
        <v>4570</v>
      </c>
      <c r="DP47">
        <v>6740</v>
      </c>
      <c r="DQ47">
        <v>1420</v>
      </c>
      <c r="DR47">
        <v>2560</v>
      </c>
      <c r="DS47">
        <v>10900</v>
      </c>
      <c r="DT47">
        <v>1430</v>
      </c>
      <c r="DU47">
        <v>2280</v>
      </c>
      <c r="DV47">
        <v>1060</v>
      </c>
      <c r="DW47">
        <v>4960</v>
      </c>
      <c r="DX47">
        <v>3360</v>
      </c>
      <c r="DY47">
        <v>9740</v>
      </c>
      <c r="DZ47">
        <v>3420</v>
      </c>
      <c r="EA47">
        <v>2240</v>
      </c>
      <c r="EB47">
        <v>7320</v>
      </c>
      <c r="EC47">
        <v>1840</v>
      </c>
      <c r="ED47">
        <v>4410</v>
      </c>
      <c r="EE47">
        <v>884</v>
      </c>
      <c r="EF47">
        <v>1980</v>
      </c>
      <c r="EG47">
        <v>5080</v>
      </c>
      <c r="EH47">
        <v>5080</v>
      </c>
      <c r="EI47">
        <v>3520</v>
      </c>
      <c r="EJ47">
        <v>3030</v>
      </c>
      <c r="EK47">
        <v>307</v>
      </c>
      <c r="EL47">
        <v>3110</v>
      </c>
      <c r="EM47">
        <v>13100</v>
      </c>
      <c r="EN47">
        <v>14900</v>
      </c>
      <c r="EO47">
        <v>6250</v>
      </c>
      <c r="EP47">
        <v>1320</v>
      </c>
      <c r="EQ47">
        <v>2390</v>
      </c>
      <c r="ER47">
        <v>588000</v>
      </c>
      <c r="ES47">
        <v>3030</v>
      </c>
      <c r="ET47">
        <v>3430000</v>
      </c>
      <c r="EU47">
        <v>1180</v>
      </c>
      <c r="EV47">
        <v>863000</v>
      </c>
      <c r="EW47">
        <v>1380</v>
      </c>
      <c r="EX47">
        <v>6050</v>
      </c>
      <c r="EY47">
        <v>971</v>
      </c>
      <c r="EZ47">
        <v>971</v>
      </c>
      <c r="FA47">
        <v>4620</v>
      </c>
      <c r="FB47">
        <v>885</v>
      </c>
      <c r="FC47">
        <v>11200</v>
      </c>
      <c r="FD47">
        <v>2700</v>
      </c>
      <c r="FE47">
        <v>1380</v>
      </c>
      <c r="FF47">
        <v>3220</v>
      </c>
      <c r="FG47">
        <v>1890</v>
      </c>
      <c r="FH47">
        <v>1890</v>
      </c>
      <c r="FI47">
        <v>2910</v>
      </c>
      <c r="FJ47">
        <v>616</v>
      </c>
      <c r="FK47">
        <v>1420</v>
      </c>
      <c r="FL47">
        <v>2460</v>
      </c>
      <c r="FM47">
        <v>1660</v>
      </c>
      <c r="FN47">
        <v>1770</v>
      </c>
      <c r="FO47">
        <v>149000</v>
      </c>
      <c r="FP47">
        <v>2750</v>
      </c>
      <c r="FQ47">
        <v>4410</v>
      </c>
      <c r="FR47">
        <v>3710</v>
      </c>
      <c r="FS47">
        <v>2160</v>
      </c>
      <c r="FT47">
        <v>24900</v>
      </c>
      <c r="FU47">
        <v>2590</v>
      </c>
      <c r="FV47">
        <v>310</v>
      </c>
      <c r="FW47">
        <v>426</v>
      </c>
      <c r="FX47">
        <v>687</v>
      </c>
      <c r="FY47">
        <v>5560</v>
      </c>
      <c r="FZ47">
        <v>5560</v>
      </c>
      <c r="GA47">
        <v>1760</v>
      </c>
      <c r="GB47">
        <v>18700</v>
      </c>
      <c r="GC47">
        <v>1490</v>
      </c>
      <c r="GD47">
        <v>2480</v>
      </c>
      <c r="GE47">
        <v>586</v>
      </c>
      <c r="GF47">
        <v>806</v>
      </c>
      <c r="GG47">
        <v>2300</v>
      </c>
      <c r="GH47">
        <v>2040</v>
      </c>
      <c r="GI47">
        <v>488</v>
      </c>
      <c r="GJ47">
        <v>488</v>
      </c>
      <c r="GK47">
        <v>38000</v>
      </c>
      <c r="GL47">
        <v>1200</v>
      </c>
      <c r="GM47">
        <v>581</v>
      </c>
      <c r="GN47">
        <v>2240</v>
      </c>
      <c r="GO47">
        <v>771</v>
      </c>
      <c r="GP47">
        <v>1820</v>
      </c>
      <c r="GQ47">
        <v>364</v>
      </c>
      <c r="GR47">
        <v>364</v>
      </c>
      <c r="GS47">
        <v>1790</v>
      </c>
      <c r="GT47">
        <v>520</v>
      </c>
      <c r="GU47">
        <v>722</v>
      </c>
      <c r="GV47">
        <v>1100</v>
      </c>
      <c r="GW47">
        <v>255</v>
      </c>
      <c r="GX47">
        <v>496</v>
      </c>
      <c r="GY47">
        <v>1430</v>
      </c>
      <c r="GZ47">
        <v>70.400000000000006</v>
      </c>
      <c r="HA47">
        <v>4750</v>
      </c>
      <c r="HB47">
        <v>3080</v>
      </c>
      <c r="HC47">
        <v>2790</v>
      </c>
      <c r="HD47">
        <v>1070</v>
      </c>
      <c r="HE47">
        <v>3620</v>
      </c>
      <c r="HF47">
        <v>672</v>
      </c>
      <c r="HG47">
        <v>765</v>
      </c>
      <c r="HH47">
        <v>1290</v>
      </c>
      <c r="HI47">
        <v>851</v>
      </c>
      <c r="HJ47">
        <v>1070</v>
      </c>
      <c r="HK47">
        <v>467</v>
      </c>
      <c r="HL47">
        <v>2480</v>
      </c>
      <c r="HM47">
        <v>922</v>
      </c>
      <c r="HN47">
        <v>8010</v>
      </c>
      <c r="HO47">
        <v>247</v>
      </c>
      <c r="HP47">
        <v>4900</v>
      </c>
      <c r="HQ47">
        <v>1700</v>
      </c>
      <c r="HR47">
        <v>1230</v>
      </c>
      <c r="HS47">
        <v>3750</v>
      </c>
      <c r="HT47">
        <v>801</v>
      </c>
      <c r="HU47">
        <v>12200</v>
      </c>
      <c r="HV47">
        <v>739</v>
      </c>
      <c r="HW47">
        <v>46.4</v>
      </c>
      <c r="HX47">
        <v>1250</v>
      </c>
      <c r="HY47">
        <v>1650</v>
      </c>
      <c r="HZ47">
        <v>695</v>
      </c>
      <c r="IA47">
        <v>506</v>
      </c>
      <c r="IB47">
        <v>656</v>
      </c>
      <c r="IC47">
        <v>1120</v>
      </c>
      <c r="ID47">
        <v>2280</v>
      </c>
      <c r="IE47">
        <v>590</v>
      </c>
      <c r="IF47">
        <v>1410</v>
      </c>
      <c r="IG47">
        <v>872</v>
      </c>
      <c r="IH47">
        <v>629</v>
      </c>
      <c r="II47">
        <v>303</v>
      </c>
      <c r="IJ47">
        <v>1490</v>
      </c>
      <c r="IK47">
        <v>907</v>
      </c>
      <c r="IL47">
        <v>5810</v>
      </c>
      <c r="IM47">
        <v>2390</v>
      </c>
      <c r="IN47">
        <v>1760</v>
      </c>
      <c r="IO47">
        <v>759</v>
      </c>
      <c r="IP47">
        <v>1720</v>
      </c>
      <c r="IQ47">
        <v>185</v>
      </c>
      <c r="IR47">
        <v>1750</v>
      </c>
      <c r="IS47">
        <v>3050</v>
      </c>
      <c r="IT47">
        <v>1300</v>
      </c>
      <c r="IU47">
        <v>387</v>
      </c>
      <c r="IV47">
        <v>1180</v>
      </c>
      <c r="IW47">
        <v>943</v>
      </c>
      <c r="IX47">
        <v>636</v>
      </c>
      <c r="IY47">
        <v>5230</v>
      </c>
      <c r="IZ47">
        <v>1300</v>
      </c>
      <c r="JA47">
        <v>6540</v>
      </c>
      <c r="JB47">
        <v>209</v>
      </c>
      <c r="JC47">
        <v>47.9</v>
      </c>
      <c r="JD47">
        <v>631</v>
      </c>
      <c r="JE47">
        <v>209</v>
      </c>
      <c r="JF47">
        <v>156</v>
      </c>
      <c r="JG47">
        <v>604</v>
      </c>
      <c r="JH47">
        <v>191</v>
      </c>
      <c r="JI47">
        <v>670</v>
      </c>
      <c r="JJ47">
        <v>893</v>
      </c>
      <c r="JK47">
        <v>379</v>
      </c>
      <c r="JL47">
        <v>1410</v>
      </c>
      <c r="JM47">
        <v>364</v>
      </c>
      <c r="JN47">
        <v>293</v>
      </c>
      <c r="JO47">
        <v>322</v>
      </c>
      <c r="JP47">
        <v>1580</v>
      </c>
      <c r="JQ47">
        <v>278</v>
      </c>
      <c r="JR47">
        <v>447</v>
      </c>
      <c r="JS47">
        <v>744</v>
      </c>
      <c r="JT47">
        <v>704</v>
      </c>
      <c r="JU47">
        <v>184</v>
      </c>
      <c r="JV47">
        <v>184</v>
      </c>
      <c r="JW47">
        <v>184</v>
      </c>
      <c r="JX47">
        <v>184</v>
      </c>
      <c r="JY47">
        <v>184</v>
      </c>
      <c r="JZ47">
        <v>184</v>
      </c>
      <c r="KA47">
        <v>184</v>
      </c>
      <c r="KB47">
        <v>184</v>
      </c>
      <c r="KC47">
        <v>184</v>
      </c>
      <c r="KD47">
        <v>240</v>
      </c>
      <c r="KE47">
        <v>977</v>
      </c>
      <c r="KF47">
        <v>977</v>
      </c>
      <c r="KG47">
        <v>214</v>
      </c>
      <c r="KH47">
        <v>1630</v>
      </c>
      <c r="KI47">
        <v>984</v>
      </c>
      <c r="KJ47">
        <v>304</v>
      </c>
      <c r="KK47">
        <v>349</v>
      </c>
      <c r="KL47">
        <v>459</v>
      </c>
      <c r="KM47">
        <v>116</v>
      </c>
      <c r="KN47">
        <v>116</v>
      </c>
      <c r="KO47">
        <v>116</v>
      </c>
      <c r="KP47">
        <v>116</v>
      </c>
      <c r="KQ47">
        <v>116</v>
      </c>
      <c r="KR47">
        <v>116</v>
      </c>
      <c r="KS47">
        <v>116</v>
      </c>
      <c r="KT47">
        <v>116</v>
      </c>
      <c r="KU47">
        <v>116</v>
      </c>
      <c r="KV47">
        <v>116</v>
      </c>
      <c r="KW47">
        <v>215</v>
      </c>
      <c r="KX47">
        <v>1120</v>
      </c>
      <c r="KY47">
        <v>1700</v>
      </c>
      <c r="KZ47">
        <v>238</v>
      </c>
      <c r="LA47">
        <v>5870</v>
      </c>
      <c r="LB47">
        <v>226</v>
      </c>
      <c r="LC47">
        <v>429</v>
      </c>
      <c r="LD47">
        <v>174</v>
      </c>
      <c r="LE47">
        <v>433</v>
      </c>
      <c r="LF47">
        <v>649</v>
      </c>
      <c r="LG47">
        <v>213</v>
      </c>
      <c r="LH47">
        <v>520</v>
      </c>
      <c r="LI47">
        <v>199</v>
      </c>
      <c r="LJ47">
        <v>533</v>
      </c>
      <c r="LK47">
        <v>488</v>
      </c>
      <c r="LL47">
        <v>1140</v>
      </c>
      <c r="LM47">
        <v>1740</v>
      </c>
      <c r="LN47">
        <v>504</v>
      </c>
      <c r="LO47">
        <v>1340</v>
      </c>
      <c r="LP47">
        <v>1620</v>
      </c>
      <c r="LQ47">
        <v>110</v>
      </c>
      <c r="LR47">
        <v>758</v>
      </c>
      <c r="LS47">
        <v>525</v>
      </c>
      <c r="LT47">
        <v>209</v>
      </c>
      <c r="LU47">
        <v>494</v>
      </c>
      <c r="LV47">
        <v>4660</v>
      </c>
      <c r="LW47">
        <v>338</v>
      </c>
      <c r="LX47">
        <v>218</v>
      </c>
      <c r="LY47">
        <v>269</v>
      </c>
      <c r="LZ47">
        <v>159</v>
      </c>
      <c r="MA47">
        <v>248</v>
      </c>
      <c r="MB47">
        <v>191</v>
      </c>
      <c r="MC47">
        <v>281</v>
      </c>
      <c r="MD47">
        <v>1980</v>
      </c>
      <c r="ME47">
        <v>125</v>
      </c>
      <c r="MF47">
        <v>377</v>
      </c>
      <c r="MG47">
        <v>334</v>
      </c>
      <c r="MH47">
        <v>181</v>
      </c>
      <c r="MI47">
        <v>387</v>
      </c>
      <c r="MJ47">
        <v>39.700000000000003</v>
      </c>
      <c r="MK47">
        <v>544</v>
      </c>
      <c r="ML47">
        <v>844</v>
      </c>
      <c r="MM47">
        <v>1710</v>
      </c>
      <c r="MN47">
        <v>102</v>
      </c>
      <c r="MO47">
        <v>294</v>
      </c>
      <c r="MP47">
        <v>291</v>
      </c>
      <c r="MQ47">
        <v>602</v>
      </c>
      <c r="MR47">
        <v>1320</v>
      </c>
      <c r="MS47">
        <v>135</v>
      </c>
      <c r="MT47">
        <v>590</v>
      </c>
      <c r="MV47">
        <v>631</v>
      </c>
      <c r="MW47">
        <v>686</v>
      </c>
      <c r="MX47">
        <v>501</v>
      </c>
      <c r="MY47">
        <v>82.3</v>
      </c>
      <c r="MZ47">
        <v>76.099999999999994</v>
      </c>
      <c r="NA47">
        <v>565</v>
      </c>
      <c r="NB47">
        <v>171</v>
      </c>
      <c r="NC47">
        <v>434</v>
      </c>
      <c r="ND47">
        <v>254</v>
      </c>
      <c r="NE47">
        <v>312</v>
      </c>
      <c r="NF47">
        <v>623</v>
      </c>
      <c r="NG47">
        <v>77.099999999999994</v>
      </c>
      <c r="NH47">
        <v>120</v>
      </c>
      <c r="NI47">
        <v>264</v>
      </c>
      <c r="NJ47">
        <v>26.9</v>
      </c>
      <c r="NK47">
        <v>259</v>
      </c>
      <c r="NL47">
        <v>121</v>
      </c>
      <c r="NM47">
        <v>29.6</v>
      </c>
      <c r="NN47">
        <v>138</v>
      </c>
      <c r="NO47">
        <v>175</v>
      </c>
      <c r="NP47">
        <v>11.5</v>
      </c>
      <c r="NQ47">
        <v>46</v>
      </c>
      <c r="NR47">
        <v>200</v>
      </c>
      <c r="NS47">
        <v>703</v>
      </c>
      <c r="NT47">
        <v>141</v>
      </c>
      <c r="NU47">
        <v>211</v>
      </c>
      <c r="NV47">
        <v>86.1</v>
      </c>
      <c r="NW47">
        <v>86.1</v>
      </c>
      <c r="NX47">
        <v>160</v>
      </c>
      <c r="NY47">
        <v>139</v>
      </c>
      <c r="NZ47">
        <v>258</v>
      </c>
      <c r="OA47">
        <v>113</v>
      </c>
      <c r="OB47">
        <v>38.1</v>
      </c>
      <c r="OC47">
        <v>82.5</v>
      </c>
      <c r="OD47">
        <v>130</v>
      </c>
      <c r="OE47">
        <v>215</v>
      </c>
      <c r="OF47">
        <v>175</v>
      </c>
      <c r="OG47">
        <v>175</v>
      </c>
      <c r="OH47">
        <v>58.6</v>
      </c>
      <c r="OI47">
        <v>403</v>
      </c>
      <c r="OJ47">
        <v>64.5</v>
      </c>
      <c r="OL47">
        <v>230</v>
      </c>
      <c r="OM47">
        <v>64.8</v>
      </c>
      <c r="ON47">
        <v>34.5</v>
      </c>
      <c r="OO47">
        <v>299</v>
      </c>
      <c r="OP47">
        <v>299</v>
      </c>
      <c r="OQ47">
        <v>131</v>
      </c>
      <c r="OR47">
        <v>156</v>
      </c>
      <c r="OS47">
        <v>107</v>
      </c>
      <c r="OT47">
        <v>340</v>
      </c>
      <c r="OU47">
        <v>192</v>
      </c>
      <c r="OV47">
        <v>218</v>
      </c>
      <c r="OX47">
        <v>62.3</v>
      </c>
      <c r="OY47">
        <v>483</v>
      </c>
      <c r="OZ47">
        <v>21.7</v>
      </c>
      <c r="PA47">
        <v>284</v>
      </c>
      <c r="PB47">
        <v>44</v>
      </c>
      <c r="PC47">
        <v>52.2</v>
      </c>
      <c r="PD47">
        <v>131</v>
      </c>
      <c r="PE47">
        <v>61.2</v>
      </c>
      <c r="PF47">
        <v>160</v>
      </c>
      <c r="PH47">
        <v>54.8</v>
      </c>
      <c r="PI47">
        <v>54.8</v>
      </c>
      <c r="PJ47">
        <v>107</v>
      </c>
      <c r="PK47">
        <v>535</v>
      </c>
      <c r="PL47">
        <v>551</v>
      </c>
      <c r="PM47">
        <v>73.7</v>
      </c>
      <c r="PN47">
        <v>74.5</v>
      </c>
      <c r="PO47">
        <v>44.3</v>
      </c>
      <c r="PP47">
        <v>51.6</v>
      </c>
      <c r="PQ47">
        <v>77.599999999999994</v>
      </c>
      <c r="PR47">
        <v>11.7</v>
      </c>
      <c r="PS47">
        <v>887</v>
      </c>
      <c r="PT47">
        <v>70.3</v>
      </c>
      <c r="PU47">
        <v>4860</v>
      </c>
      <c r="PV47">
        <v>379</v>
      </c>
      <c r="PW47">
        <v>30.9</v>
      </c>
      <c r="PX47">
        <v>74.599999999999994</v>
      </c>
      <c r="PY47">
        <v>170</v>
      </c>
      <c r="PZ47">
        <v>40.799999999999997</v>
      </c>
      <c r="QA47">
        <v>45.4</v>
      </c>
      <c r="QB47">
        <v>37</v>
      </c>
      <c r="QC47">
        <v>9.7799999999999994</v>
      </c>
      <c r="QD47">
        <v>52.6</v>
      </c>
      <c r="QE47">
        <v>45.1</v>
      </c>
      <c r="QF47">
        <v>127</v>
      </c>
      <c r="QG47">
        <v>339</v>
      </c>
      <c r="QK47">
        <v>24.8</v>
      </c>
      <c r="QL47">
        <v>49.7</v>
      </c>
      <c r="QN47">
        <v>57.9</v>
      </c>
      <c r="QO47">
        <v>28.1</v>
      </c>
      <c r="QP47">
        <v>1290</v>
      </c>
      <c r="QQ47">
        <v>1040</v>
      </c>
      <c r="QR47">
        <v>14.4</v>
      </c>
      <c r="QS47">
        <v>18.899999999999999</v>
      </c>
      <c r="QT47">
        <v>153</v>
      </c>
      <c r="QU47">
        <v>2140</v>
      </c>
      <c r="QV47">
        <v>8.52</v>
      </c>
      <c r="QX47">
        <v>1340</v>
      </c>
      <c r="QZ47">
        <v>678</v>
      </c>
      <c r="RA47">
        <v>733</v>
      </c>
      <c r="RC47">
        <v>541</v>
      </c>
      <c r="RD47">
        <v>366</v>
      </c>
      <c r="RE47">
        <v>2200</v>
      </c>
      <c r="RF47">
        <v>528</v>
      </c>
      <c r="RG47">
        <v>85.5</v>
      </c>
      <c r="RJ47">
        <v>1380</v>
      </c>
      <c r="RK47">
        <v>1620</v>
      </c>
      <c r="RL47">
        <v>60.6</v>
      </c>
      <c r="RM47">
        <v>465</v>
      </c>
      <c r="RN47">
        <v>401</v>
      </c>
      <c r="RO47">
        <v>564</v>
      </c>
      <c r="RP47">
        <v>653</v>
      </c>
      <c r="RQ47">
        <v>206</v>
      </c>
      <c r="RR47">
        <v>63</v>
      </c>
      <c r="RS47">
        <v>366</v>
      </c>
      <c r="RT47">
        <v>53.8</v>
      </c>
      <c r="RU47">
        <v>699</v>
      </c>
      <c r="RV47">
        <v>2330</v>
      </c>
      <c r="RW47">
        <v>77.099999999999994</v>
      </c>
      <c r="RX47">
        <v>279</v>
      </c>
      <c r="RY47">
        <v>228</v>
      </c>
      <c r="RZ47">
        <v>624</v>
      </c>
      <c r="SA47">
        <v>53.5</v>
      </c>
      <c r="SB47">
        <v>128</v>
      </c>
    </row>
    <row r="48" spans="1:496" x14ac:dyDescent="0.25">
      <c r="A48" t="s">
        <v>538</v>
      </c>
      <c r="B48" t="s">
        <v>523</v>
      </c>
      <c r="C48">
        <v>133.69999999999999</v>
      </c>
      <c r="D48">
        <v>507000</v>
      </c>
      <c r="E48">
        <v>5990</v>
      </c>
      <c r="F48">
        <v>7070</v>
      </c>
      <c r="G48">
        <v>210000</v>
      </c>
      <c r="H48">
        <v>509000</v>
      </c>
      <c r="I48">
        <v>61200</v>
      </c>
      <c r="J48">
        <v>139000</v>
      </c>
      <c r="K48">
        <v>69800</v>
      </c>
      <c r="L48">
        <v>729000</v>
      </c>
      <c r="M48">
        <v>103000</v>
      </c>
      <c r="N48">
        <v>12800</v>
      </c>
      <c r="O48">
        <v>40900</v>
      </c>
      <c r="P48">
        <v>104000</v>
      </c>
      <c r="Q48">
        <v>84300</v>
      </c>
      <c r="R48">
        <v>82700</v>
      </c>
      <c r="S48">
        <v>76200</v>
      </c>
      <c r="T48">
        <v>145000</v>
      </c>
      <c r="U48">
        <v>257000</v>
      </c>
      <c r="V48">
        <v>134000</v>
      </c>
      <c r="W48">
        <v>30500</v>
      </c>
      <c r="X48">
        <v>88300</v>
      </c>
      <c r="Y48">
        <v>6720</v>
      </c>
      <c r="Z48">
        <v>52400</v>
      </c>
      <c r="AA48">
        <v>53200</v>
      </c>
      <c r="AB48">
        <v>52000</v>
      </c>
      <c r="AC48">
        <v>17600</v>
      </c>
      <c r="AD48">
        <v>56500</v>
      </c>
      <c r="AE48">
        <v>58300</v>
      </c>
      <c r="AF48">
        <v>36000</v>
      </c>
      <c r="AG48">
        <v>29600</v>
      </c>
      <c r="AH48">
        <v>15100</v>
      </c>
      <c r="AI48">
        <v>33200</v>
      </c>
      <c r="AJ48">
        <v>89300</v>
      </c>
      <c r="AK48">
        <v>31900</v>
      </c>
      <c r="AL48">
        <v>14000</v>
      </c>
      <c r="AM48">
        <v>15800</v>
      </c>
      <c r="AN48">
        <v>12700</v>
      </c>
      <c r="AO48">
        <v>14500</v>
      </c>
      <c r="AP48">
        <v>15800</v>
      </c>
      <c r="AQ48">
        <v>3670</v>
      </c>
      <c r="AR48">
        <v>5100</v>
      </c>
      <c r="AS48">
        <v>69000</v>
      </c>
      <c r="AT48">
        <v>28300</v>
      </c>
      <c r="AU48">
        <v>9910</v>
      </c>
      <c r="AV48">
        <v>71200</v>
      </c>
      <c r="AW48">
        <v>80600</v>
      </c>
      <c r="AX48">
        <v>17500</v>
      </c>
      <c r="AY48">
        <v>21600</v>
      </c>
      <c r="AZ48">
        <v>99700</v>
      </c>
      <c r="BA48">
        <v>20400</v>
      </c>
      <c r="BB48">
        <v>36700</v>
      </c>
      <c r="BC48">
        <v>25100</v>
      </c>
      <c r="BD48">
        <v>9710</v>
      </c>
      <c r="BE48">
        <v>9200</v>
      </c>
      <c r="BF48">
        <v>21000</v>
      </c>
      <c r="BG48">
        <v>175000</v>
      </c>
      <c r="BH48">
        <v>11500</v>
      </c>
      <c r="BI48">
        <v>7980</v>
      </c>
      <c r="BJ48">
        <v>18700</v>
      </c>
      <c r="BK48">
        <v>26300</v>
      </c>
      <c r="BL48">
        <v>15000</v>
      </c>
      <c r="BM48">
        <v>3470</v>
      </c>
      <c r="BN48">
        <v>293000</v>
      </c>
      <c r="BO48">
        <v>294000</v>
      </c>
      <c r="BP48">
        <v>24000</v>
      </c>
      <c r="BQ48">
        <v>40800</v>
      </c>
      <c r="BR48">
        <v>44800</v>
      </c>
      <c r="BS48">
        <v>26200</v>
      </c>
      <c r="BT48">
        <v>16200</v>
      </c>
      <c r="BU48">
        <v>3010</v>
      </c>
      <c r="BV48">
        <v>2190</v>
      </c>
      <c r="BW48">
        <v>5380</v>
      </c>
      <c r="BX48">
        <v>4630</v>
      </c>
      <c r="BY48">
        <v>9870</v>
      </c>
      <c r="BZ48">
        <v>4060</v>
      </c>
      <c r="CA48">
        <v>14400</v>
      </c>
      <c r="CB48">
        <v>25000</v>
      </c>
      <c r="CC48">
        <v>6580</v>
      </c>
      <c r="CD48">
        <v>4390</v>
      </c>
      <c r="CE48">
        <v>3570</v>
      </c>
      <c r="CF48">
        <v>8510</v>
      </c>
      <c r="CG48">
        <v>14300</v>
      </c>
      <c r="CH48">
        <v>7330</v>
      </c>
      <c r="CI48">
        <v>98200</v>
      </c>
      <c r="CJ48">
        <v>40400</v>
      </c>
      <c r="CK48">
        <v>1930</v>
      </c>
      <c r="CL48">
        <v>9570</v>
      </c>
      <c r="CM48">
        <v>27500</v>
      </c>
      <c r="CN48">
        <v>3040</v>
      </c>
      <c r="CO48">
        <v>6470</v>
      </c>
      <c r="CP48">
        <v>3050</v>
      </c>
      <c r="CQ48">
        <v>7410</v>
      </c>
      <c r="CR48">
        <v>12700</v>
      </c>
      <c r="CS48">
        <v>8970</v>
      </c>
      <c r="CT48">
        <v>5390</v>
      </c>
      <c r="CU48">
        <v>1610</v>
      </c>
      <c r="CV48">
        <v>16600</v>
      </c>
      <c r="CW48">
        <v>1480</v>
      </c>
      <c r="CX48">
        <v>7100</v>
      </c>
      <c r="CY48">
        <v>2540</v>
      </c>
      <c r="CZ48">
        <v>4170</v>
      </c>
      <c r="DA48">
        <v>3650</v>
      </c>
      <c r="DB48">
        <v>1600</v>
      </c>
      <c r="DC48">
        <v>3680</v>
      </c>
      <c r="DD48">
        <v>3160</v>
      </c>
      <c r="DE48">
        <v>2740</v>
      </c>
      <c r="DF48">
        <v>7830</v>
      </c>
      <c r="DG48">
        <v>10700</v>
      </c>
      <c r="DH48">
        <v>4410</v>
      </c>
      <c r="DI48">
        <v>3310</v>
      </c>
      <c r="DJ48">
        <v>3310</v>
      </c>
      <c r="DK48">
        <v>2880</v>
      </c>
      <c r="DL48">
        <v>4940</v>
      </c>
      <c r="DM48">
        <v>811</v>
      </c>
      <c r="DN48">
        <v>2090</v>
      </c>
      <c r="DO48">
        <v>2810</v>
      </c>
      <c r="DP48">
        <v>6880</v>
      </c>
      <c r="DQ48">
        <v>2250</v>
      </c>
      <c r="DR48">
        <v>5800</v>
      </c>
      <c r="DS48">
        <v>11800</v>
      </c>
      <c r="DT48">
        <v>1790</v>
      </c>
      <c r="DU48">
        <v>2360</v>
      </c>
      <c r="DV48">
        <v>2530</v>
      </c>
      <c r="DW48">
        <v>3820</v>
      </c>
      <c r="DX48">
        <v>4970</v>
      </c>
      <c r="DY48">
        <v>5150</v>
      </c>
      <c r="DZ48">
        <v>5880</v>
      </c>
      <c r="EA48">
        <v>676</v>
      </c>
      <c r="EB48">
        <v>3980</v>
      </c>
      <c r="EC48">
        <v>1640</v>
      </c>
      <c r="ED48">
        <v>3820</v>
      </c>
      <c r="EE48">
        <v>856</v>
      </c>
      <c r="EF48">
        <v>2670</v>
      </c>
      <c r="EG48">
        <v>4360</v>
      </c>
      <c r="EH48">
        <v>4360</v>
      </c>
      <c r="EI48">
        <v>5240</v>
      </c>
      <c r="EJ48">
        <v>2960</v>
      </c>
      <c r="EK48">
        <v>6000</v>
      </c>
      <c r="EL48">
        <v>3880</v>
      </c>
      <c r="EM48">
        <v>29200</v>
      </c>
      <c r="EN48">
        <v>15700</v>
      </c>
      <c r="EO48">
        <v>12000</v>
      </c>
      <c r="EP48">
        <v>379</v>
      </c>
      <c r="EQ48">
        <v>2130</v>
      </c>
      <c r="ER48">
        <v>472000</v>
      </c>
      <c r="ES48">
        <v>2550</v>
      </c>
      <c r="ET48">
        <v>3480000</v>
      </c>
      <c r="EU48">
        <v>1350</v>
      </c>
      <c r="EV48">
        <v>546000</v>
      </c>
      <c r="EW48">
        <v>584</v>
      </c>
      <c r="EX48">
        <v>1820</v>
      </c>
      <c r="EY48">
        <v>2140</v>
      </c>
      <c r="EZ48">
        <v>2140</v>
      </c>
      <c r="FA48">
        <v>3730</v>
      </c>
      <c r="FB48">
        <v>612</v>
      </c>
      <c r="FC48">
        <v>11100</v>
      </c>
      <c r="FD48">
        <v>28700</v>
      </c>
      <c r="FE48">
        <v>1920</v>
      </c>
      <c r="FF48">
        <v>18800</v>
      </c>
      <c r="FG48">
        <v>2600</v>
      </c>
      <c r="FH48">
        <v>2600</v>
      </c>
      <c r="FI48">
        <v>3110</v>
      </c>
      <c r="FJ48">
        <v>409</v>
      </c>
      <c r="FK48">
        <v>2200</v>
      </c>
      <c r="FL48">
        <v>1520</v>
      </c>
      <c r="FM48">
        <v>3000</v>
      </c>
      <c r="FN48">
        <v>1940</v>
      </c>
      <c r="FO48">
        <v>153000</v>
      </c>
      <c r="FP48">
        <v>2320</v>
      </c>
      <c r="FQ48">
        <v>7970</v>
      </c>
      <c r="FR48">
        <v>889</v>
      </c>
      <c r="FS48">
        <v>1660</v>
      </c>
      <c r="FT48">
        <v>4370</v>
      </c>
      <c r="FU48">
        <v>6000</v>
      </c>
      <c r="FV48">
        <v>852</v>
      </c>
      <c r="FW48">
        <v>691</v>
      </c>
      <c r="FX48">
        <v>977</v>
      </c>
      <c r="FY48">
        <v>865</v>
      </c>
      <c r="FZ48">
        <v>865</v>
      </c>
      <c r="GA48">
        <v>1660</v>
      </c>
      <c r="GB48">
        <v>18700</v>
      </c>
      <c r="GC48">
        <v>932</v>
      </c>
      <c r="GD48">
        <v>1510</v>
      </c>
      <c r="GE48">
        <v>1770</v>
      </c>
      <c r="GF48">
        <v>751</v>
      </c>
      <c r="GG48">
        <v>2300</v>
      </c>
      <c r="GH48">
        <v>10200</v>
      </c>
      <c r="GI48">
        <v>826</v>
      </c>
      <c r="GJ48">
        <v>826</v>
      </c>
      <c r="GK48">
        <v>17800</v>
      </c>
      <c r="GL48">
        <v>425</v>
      </c>
      <c r="GM48">
        <v>1480</v>
      </c>
      <c r="GN48">
        <v>20800</v>
      </c>
      <c r="GO48">
        <v>529</v>
      </c>
      <c r="GP48">
        <v>1670</v>
      </c>
      <c r="GQ48">
        <v>388</v>
      </c>
      <c r="GR48">
        <v>388</v>
      </c>
      <c r="GS48">
        <v>3890</v>
      </c>
      <c r="GT48">
        <v>1150</v>
      </c>
      <c r="GU48">
        <v>954</v>
      </c>
      <c r="GV48">
        <v>2550</v>
      </c>
      <c r="GW48">
        <v>132</v>
      </c>
      <c r="GX48">
        <v>486</v>
      </c>
      <c r="GY48">
        <v>383</v>
      </c>
      <c r="GZ48">
        <v>387</v>
      </c>
      <c r="HA48">
        <v>5100</v>
      </c>
      <c r="HB48">
        <v>7040</v>
      </c>
      <c r="HC48">
        <v>1550</v>
      </c>
      <c r="HD48">
        <v>2740</v>
      </c>
      <c r="HE48">
        <v>3040</v>
      </c>
      <c r="HF48">
        <v>1200</v>
      </c>
      <c r="HG48">
        <v>1720</v>
      </c>
      <c r="HH48">
        <v>661</v>
      </c>
      <c r="HI48">
        <v>1110</v>
      </c>
      <c r="HJ48">
        <v>1930</v>
      </c>
      <c r="HK48">
        <v>806</v>
      </c>
      <c r="HL48">
        <v>1710</v>
      </c>
      <c r="HM48">
        <v>1170</v>
      </c>
      <c r="HN48">
        <v>8640</v>
      </c>
      <c r="HO48">
        <v>3320</v>
      </c>
      <c r="HP48">
        <v>5290</v>
      </c>
      <c r="HQ48">
        <v>1610</v>
      </c>
      <c r="HR48">
        <v>844</v>
      </c>
      <c r="HS48">
        <v>3770</v>
      </c>
      <c r="HT48">
        <v>369</v>
      </c>
      <c r="HU48">
        <v>13700</v>
      </c>
      <c r="HV48">
        <v>764</v>
      </c>
      <c r="HW48">
        <v>2140</v>
      </c>
      <c r="HX48">
        <v>950</v>
      </c>
      <c r="HY48">
        <v>1210</v>
      </c>
      <c r="HZ48">
        <v>586</v>
      </c>
      <c r="IA48">
        <v>283</v>
      </c>
      <c r="IB48">
        <v>1800</v>
      </c>
      <c r="IC48">
        <v>7550</v>
      </c>
      <c r="ID48">
        <v>1000</v>
      </c>
      <c r="IE48">
        <v>271</v>
      </c>
      <c r="IF48">
        <v>3560</v>
      </c>
      <c r="IG48">
        <v>709</v>
      </c>
      <c r="IH48">
        <v>376</v>
      </c>
      <c r="II48">
        <v>341</v>
      </c>
      <c r="IJ48">
        <v>858</v>
      </c>
      <c r="IK48">
        <v>328</v>
      </c>
      <c r="IL48">
        <v>7770</v>
      </c>
      <c r="IM48">
        <v>172</v>
      </c>
      <c r="IN48">
        <v>2310</v>
      </c>
      <c r="IO48">
        <v>637</v>
      </c>
      <c r="IP48">
        <v>1530</v>
      </c>
      <c r="IQ48">
        <v>480</v>
      </c>
      <c r="IR48">
        <v>1180</v>
      </c>
      <c r="IS48">
        <v>2950</v>
      </c>
      <c r="IT48">
        <v>1570</v>
      </c>
      <c r="IU48">
        <v>339</v>
      </c>
      <c r="IV48">
        <v>915</v>
      </c>
      <c r="IW48">
        <v>742</v>
      </c>
      <c r="IX48">
        <v>645</v>
      </c>
      <c r="IY48">
        <v>324</v>
      </c>
      <c r="IZ48">
        <v>68.3</v>
      </c>
      <c r="JA48">
        <v>3810</v>
      </c>
      <c r="JB48">
        <v>830</v>
      </c>
      <c r="JC48">
        <v>297</v>
      </c>
      <c r="JD48">
        <v>551</v>
      </c>
      <c r="JE48">
        <v>2230</v>
      </c>
      <c r="JF48">
        <v>386</v>
      </c>
      <c r="JG48">
        <v>493</v>
      </c>
      <c r="JH48">
        <v>388</v>
      </c>
      <c r="JI48">
        <v>1310</v>
      </c>
      <c r="JJ48">
        <v>1360</v>
      </c>
      <c r="JK48">
        <v>230</v>
      </c>
      <c r="JL48">
        <v>2610</v>
      </c>
      <c r="JM48">
        <v>824</v>
      </c>
      <c r="JN48">
        <v>192</v>
      </c>
      <c r="JO48">
        <v>101</v>
      </c>
      <c r="JP48">
        <v>430</v>
      </c>
      <c r="JQ48">
        <v>249</v>
      </c>
      <c r="JR48">
        <v>1120</v>
      </c>
      <c r="JS48">
        <v>2010</v>
      </c>
      <c r="JT48">
        <v>309</v>
      </c>
      <c r="JU48">
        <v>530</v>
      </c>
      <c r="JV48">
        <v>530</v>
      </c>
      <c r="JW48">
        <v>530</v>
      </c>
      <c r="JX48">
        <v>530</v>
      </c>
      <c r="JY48">
        <v>530</v>
      </c>
      <c r="JZ48">
        <v>530</v>
      </c>
      <c r="KA48">
        <v>530</v>
      </c>
      <c r="KB48">
        <v>530</v>
      </c>
      <c r="KC48">
        <v>530</v>
      </c>
      <c r="KD48">
        <v>97.9</v>
      </c>
      <c r="KE48">
        <v>3220</v>
      </c>
      <c r="KF48">
        <v>3220</v>
      </c>
      <c r="KG48">
        <v>328</v>
      </c>
      <c r="KH48">
        <v>1530</v>
      </c>
      <c r="KI48">
        <v>859</v>
      </c>
      <c r="KJ48">
        <v>273</v>
      </c>
      <c r="KK48">
        <v>681</v>
      </c>
      <c r="KL48">
        <v>449</v>
      </c>
      <c r="KM48">
        <v>478</v>
      </c>
      <c r="KN48">
        <v>478</v>
      </c>
      <c r="KO48">
        <v>478</v>
      </c>
      <c r="KP48">
        <v>478</v>
      </c>
      <c r="KQ48">
        <v>478</v>
      </c>
      <c r="KR48">
        <v>478</v>
      </c>
      <c r="KS48">
        <v>478</v>
      </c>
      <c r="KT48">
        <v>478</v>
      </c>
      <c r="KU48">
        <v>478</v>
      </c>
      <c r="KV48">
        <v>478</v>
      </c>
      <c r="KW48">
        <v>34.799999999999997</v>
      </c>
      <c r="KX48">
        <v>367</v>
      </c>
      <c r="KY48">
        <v>452</v>
      </c>
      <c r="KZ48">
        <v>157</v>
      </c>
      <c r="LA48">
        <v>211</v>
      </c>
      <c r="LB48">
        <v>432</v>
      </c>
      <c r="LC48">
        <v>641</v>
      </c>
      <c r="LD48">
        <v>205</v>
      </c>
      <c r="LE48">
        <v>930</v>
      </c>
      <c r="LF48">
        <v>61.9</v>
      </c>
      <c r="LG48">
        <v>414</v>
      </c>
      <c r="LH48">
        <v>1120</v>
      </c>
      <c r="LI48">
        <v>290</v>
      </c>
      <c r="LJ48">
        <v>699</v>
      </c>
      <c r="LK48">
        <v>6220</v>
      </c>
      <c r="LL48">
        <v>313</v>
      </c>
      <c r="LM48">
        <v>738</v>
      </c>
      <c r="LN48">
        <v>214</v>
      </c>
      <c r="LO48">
        <v>432</v>
      </c>
      <c r="LP48">
        <v>1650</v>
      </c>
      <c r="LQ48">
        <v>367</v>
      </c>
      <c r="LR48">
        <v>444</v>
      </c>
      <c r="LS48">
        <v>310</v>
      </c>
      <c r="LT48">
        <v>705</v>
      </c>
      <c r="LU48">
        <v>108</v>
      </c>
      <c r="LV48">
        <v>4950</v>
      </c>
      <c r="LW48">
        <v>603</v>
      </c>
      <c r="LX48">
        <v>380</v>
      </c>
      <c r="LY48">
        <v>740</v>
      </c>
      <c r="LZ48">
        <v>14.8</v>
      </c>
      <c r="MA48">
        <v>235</v>
      </c>
      <c r="MB48">
        <v>194</v>
      </c>
      <c r="MC48">
        <v>87.8</v>
      </c>
      <c r="MD48">
        <v>32.9</v>
      </c>
      <c r="ME48">
        <v>324</v>
      </c>
      <c r="MF48">
        <v>360</v>
      </c>
      <c r="MG48">
        <v>388</v>
      </c>
      <c r="MH48">
        <v>34.200000000000003</v>
      </c>
      <c r="MI48">
        <v>24.9</v>
      </c>
      <c r="MJ48">
        <v>1110</v>
      </c>
      <c r="MK48">
        <v>285</v>
      </c>
      <c r="MM48">
        <v>1250</v>
      </c>
      <c r="MN48">
        <v>55</v>
      </c>
      <c r="MO48">
        <v>230</v>
      </c>
      <c r="MP48">
        <v>570</v>
      </c>
      <c r="MQ48">
        <v>542</v>
      </c>
      <c r="MR48">
        <v>446</v>
      </c>
      <c r="MS48">
        <v>34.9</v>
      </c>
      <c r="MT48">
        <v>351</v>
      </c>
      <c r="MU48">
        <v>96.2</v>
      </c>
      <c r="MV48">
        <v>286</v>
      </c>
      <c r="MW48">
        <v>728</v>
      </c>
      <c r="MX48">
        <v>158</v>
      </c>
      <c r="MY48">
        <v>176</v>
      </c>
      <c r="MZ48">
        <v>405</v>
      </c>
      <c r="NA48">
        <v>239</v>
      </c>
      <c r="NB48">
        <v>263</v>
      </c>
      <c r="NC48">
        <v>9.43</v>
      </c>
      <c r="ND48">
        <v>166</v>
      </c>
      <c r="NE48">
        <v>246</v>
      </c>
      <c r="NF48">
        <v>604</v>
      </c>
      <c r="NG48">
        <v>254</v>
      </c>
      <c r="NH48">
        <v>301</v>
      </c>
      <c r="NI48">
        <v>443</v>
      </c>
      <c r="NJ48">
        <v>38.5</v>
      </c>
      <c r="NK48">
        <v>67.2</v>
      </c>
      <c r="NL48">
        <v>148</v>
      </c>
      <c r="NM48">
        <v>54.3</v>
      </c>
      <c r="NN48">
        <v>161</v>
      </c>
      <c r="NO48">
        <v>222</v>
      </c>
      <c r="NP48">
        <v>60.1</v>
      </c>
      <c r="NQ48">
        <v>152</v>
      </c>
      <c r="NR48">
        <v>86.9</v>
      </c>
      <c r="NS48">
        <v>601</v>
      </c>
      <c r="NT48">
        <v>407</v>
      </c>
      <c r="NU48">
        <v>155</v>
      </c>
      <c r="NV48">
        <v>420</v>
      </c>
      <c r="NW48">
        <v>420</v>
      </c>
      <c r="NX48">
        <v>136</v>
      </c>
      <c r="NY48">
        <v>127</v>
      </c>
      <c r="NZ48">
        <v>145</v>
      </c>
      <c r="OA48">
        <v>139</v>
      </c>
      <c r="OB48">
        <v>173</v>
      </c>
      <c r="OC48">
        <v>143</v>
      </c>
      <c r="OD48">
        <v>66.400000000000006</v>
      </c>
      <c r="OE48">
        <v>103</v>
      </c>
      <c r="OF48">
        <v>1140</v>
      </c>
      <c r="OG48">
        <v>181</v>
      </c>
      <c r="OH48">
        <v>243</v>
      </c>
      <c r="OI48">
        <v>104</v>
      </c>
      <c r="OJ48">
        <v>37.1</v>
      </c>
      <c r="OL48">
        <v>88.3</v>
      </c>
      <c r="OM48">
        <v>901</v>
      </c>
      <c r="ON48">
        <v>99.5</v>
      </c>
      <c r="OQ48">
        <v>11.7</v>
      </c>
      <c r="OR48">
        <v>262</v>
      </c>
      <c r="OS48">
        <v>179</v>
      </c>
      <c r="OT48">
        <v>42.4</v>
      </c>
      <c r="OU48">
        <v>31.5</v>
      </c>
      <c r="OV48">
        <v>63</v>
      </c>
      <c r="OW48">
        <v>52.4</v>
      </c>
      <c r="OX48">
        <v>87.4</v>
      </c>
      <c r="OY48">
        <v>320</v>
      </c>
      <c r="OZ48">
        <v>70.400000000000006</v>
      </c>
      <c r="PA48">
        <v>438</v>
      </c>
      <c r="PB48">
        <v>13</v>
      </c>
      <c r="PC48">
        <v>27.5</v>
      </c>
      <c r="PD48">
        <v>40.299999999999997</v>
      </c>
      <c r="PE48">
        <v>29.4</v>
      </c>
      <c r="PF48">
        <v>24</v>
      </c>
      <c r="PG48">
        <v>11.5</v>
      </c>
      <c r="PH48">
        <v>25.6</v>
      </c>
      <c r="PI48">
        <v>25.6</v>
      </c>
      <c r="PJ48">
        <v>156</v>
      </c>
      <c r="PK48">
        <v>339</v>
      </c>
      <c r="PL48">
        <v>373</v>
      </c>
      <c r="PM48">
        <v>256</v>
      </c>
      <c r="PN48">
        <v>24.5</v>
      </c>
      <c r="PO48">
        <v>123</v>
      </c>
      <c r="PQ48">
        <v>41.3</v>
      </c>
      <c r="PR48">
        <v>28.9</v>
      </c>
      <c r="PS48">
        <v>157</v>
      </c>
      <c r="PT48">
        <v>230</v>
      </c>
      <c r="PU48">
        <v>444</v>
      </c>
      <c r="PV48">
        <v>330</v>
      </c>
      <c r="PW48">
        <v>59.4</v>
      </c>
      <c r="PY48">
        <v>100</v>
      </c>
      <c r="PZ48">
        <v>481</v>
      </c>
      <c r="QA48">
        <v>106</v>
      </c>
      <c r="QB48">
        <v>184</v>
      </c>
      <c r="QC48">
        <v>107</v>
      </c>
      <c r="QD48">
        <v>237</v>
      </c>
      <c r="QE48">
        <v>34.9</v>
      </c>
      <c r="QF48">
        <v>53.7</v>
      </c>
      <c r="QG48">
        <v>632</v>
      </c>
      <c r="QH48">
        <v>22.8</v>
      </c>
      <c r="QI48">
        <v>22.8</v>
      </c>
      <c r="QJ48">
        <v>22.8</v>
      </c>
      <c r="QK48">
        <v>27.8</v>
      </c>
      <c r="QL48">
        <v>50.5</v>
      </c>
      <c r="QM48">
        <v>13.7</v>
      </c>
      <c r="QN48">
        <v>30</v>
      </c>
      <c r="QO48">
        <v>135</v>
      </c>
      <c r="QP48">
        <v>550</v>
      </c>
      <c r="QQ48">
        <v>26.1</v>
      </c>
      <c r="QT48">
        <v>322</v>
      </c>
      <c r="QU48">
        <v>2600</v>
      </c>
      <c r="QV48">
        <v>20.399999999999999</v>
      </c>
      <c r="QW48">
        <v>66.599999999999994</v>
      </c>
      <c r="QX48">
        <v>59.6</v>
      </c>
      <c r="QY48">
        <v>15.5</v>
      </c>
      <c r="QZ48">
        <v>283</v>
      </c>
      <c r="RA48">
        <v>1260</v>
      </c>
      <c r="RC48">
        <v>408</v>
      </c>
      <c r="RD48">
        <v>233</v>
      </c>
      <c r="RE48">
        <v>3470</v>
      </c>
      <c r="RF48">
        <v>591</v>
      </c>
      <c r="RG48">
        <v>135</v>
      </c>
      <c r="RH48">
        <v>69.5</v>
      </c>
      <c r="RI48">
        <v>6.55</v>
      </c>
      <c r="RJ48">
        <v>1760</v>
      </c>
      <c r="RK48">
        <v>1350</v>
      </c>
      <c r="RL48">
        <v>38.200000000000003</v>
      </c>
      <c r="RM48">
        <v>382</v>
      </c>
      <c r="RN48">
        <v>215</v>
      </c>
      <c r="RO48">
        <v>229</v>
      </c>
      <c r="RP48">
        <v>45.7</v>
      </c>
      <c r="RQ48">
        <v>141</v>
      </c>
      <c r="RR48">
        <v>124</v>
      </c>
      <c r="RS48">
        <v>550</v>
      </c>
      <c r="RT48">
        <v>42.3</v>
      </c>
      <c r="RU48">
        <v>54.6</v>
      </c>
      <c r="RV48">
        <v>4610</v>
      </c>
      <c r="RW48">
        <v>130</v>
      </c>
      <c r="RX48">
        <v>467</v>
      </c>
      <c r="RY48">
        <v>49.4</v>
      </c>
      <c r="RZ48">
        <v>19</v>
      </c>
      <c r="SA48">
        <v>725</v>
      </c>
      <c r="SB48">
        <v>136</v>
      </c>
    </row>
    <row r="49" spans="1:496" x14ac:dyDescent="0.25">
      <c r="A49" t="s">
        <v>539</v>
      </c>
      <c r="B49" t="s">
        <v>523</v>
      </c>
      <c r="C49">
        <v>189</v>
      </c>
      <c r="D49">
        <v>566000</v>
      </c>
      <c r="E49">
        <v>4420</v>
      </c>
      <c r="F49">
        <v>3040</v>
      </c>
      <c r="G49">
        <v>282000</v>
      </c>
      <c r="H49">
        <v>359000</v>
      </c>
      <c r="I49">
        <v>63200</v>
      </c>
      <c r="J49">
        <v>119000</v>
      </c>
      <c r="K49">
        <v>80000</v>
      </c>
      <c r="L49">
        <v>928000</v>
      </c>
      <c r="M49">
        <v>94700</v>
      </c>
      <c r="N49">
        <v>34100</v>
      </c>
      <c r="O49">
        <v>217000</v>
      </c>
      <c r="P49">
        <v>67300</v>
      </c>
      <c r="Q49">
        <v>95400</v>
      </c>
      <c r="R49">
        <v>94500</v>
      </c>
      <c r="S49">
        <v>111000</v>
      </c>
      <c r="T49">
        <v>105000</v>
      </c>
      <c r="U49">
        <v>271000</v>
      </c>
      <c r="V49">
        <v>182000</v>
      </c>
      <c r="W49">
        <v>42300</v>
      </c>
      <c r="X49">
        <v>207000</v>
      </c>
      <c r="Y49">
        <v>3760</v>
      </c>
      <c r="Z49">
        <v>49000</v>
      </c>
      <c r="AA49">
        <v>31700</v>
      </c>
      <c r="AB49">
        <v>60500</v>
      </c>
      <c r="AC49">
        <v>24300</v>
      </c>
      <c r="AD49">
        <v>117000</v>
      </c>
      <c r="AE49">
        <v>62500</v>
      </c>
      <c r="AF49">
        <v>28600</v>
      </c>
      <c r="AG49">
        <v>34900</v>
      </c>
      <c r="AH49">
        <v>15600</v>
      </c>
      <c r="AI49">
        <v>42100</v>
      </c>
      <c r="AJ49">
        <v>104000</v>
      </c>
      <c r="AK49">
        <v>18200</v>
      </c>
      <c r="AL49">
        <v>3060</v>
      </c>
      <c r="AM49">
        <v>10200</v>
      </c>
      <c r="AN49">
        <v>15000</v>
      </c>
      <c r="AO49">
        <v>17500</v>
      </c>
      <c r="AP49">
        <v>24800</v>
      </c>
      <c r="AQ49">
        <v>9020</v>
      </c>
      <c r="AR49">
        <v>9700</v>
      </c>
      <c r="AS49">
        <v>72700</v>
      </c>
      <c r="AT49">
        <v>33900</v>
      </c>
      <c r="AU49">
        <v>13400</v>
      </c>
      <c r="AV49">
        <v>78700</v>
      </c>
      <c r="AW49">
        <v>68100</v>
      </c>
      <c r="AX49">
        <v>32600</v>
      </c>
      <c r="AY49">
        <v>17700</v>
      </c>
      <c r="AZ49">
        <v>126000</v>
      </c>
      <c r="BA49">
        <v>36000</v>
      </c>
      <c r="BB49">
        <v>38900</v>
      </c>
      <c r="BC49">
        <v>23300</v>
      </c>
      <c r="BD49">
        <v>8680</v>
      </c>
      <c r="BE49">
        <v>6800</v>
      </c>
      <c r="BF49">
        <v>18800</v>
      </c>
      <c r="BG49">
        <v>102000</v>
      </c>
      <c r="BH49">
        <v>15600</v>
      </c>
      <c r="BI49">
        <v>6510</v>
      </c>
      <c r="BJ49">
        <v>22500</v>
      </c>
      <c r="BK49">
        <v>26400</v>
      </c>
      <c r="BL49">
        <v>19100</v>
      </c>
      <c r="BM49">
        <v>3720</v>
      </c>
      <c r="BN49">
        <v>35200</v>
      </c>
      <c r="BO49">
        <v>31000</v>
      </c>
      <c r="BP49">
        <v>37800</v>
      </c>
      <c r="BQ49">
        <v>42100</v>
      </c>
      <c r="BR49">
        <v>53800</v>
      </c>
      <c r="BS49">
        <v>40300</v>
      </c>
      <c r="BT49">
        <v>12400</v>
      </c>
      <c r="BU49">
        <v>3310</v>
      </c>
      <c r="BV49">
        <v>1250</v>
      </c>
      <c r="BW49">
        <v>12200</v>
      </c>
      <c r="BX49">
        <v>9200</v>
      </c>
      <c r="BY49">
        <v>9940</v>
      </c>
      <c r="BZ49">
        <v>6320</v>
      </c>
      <c r="CA49">
        <v>31300</v>
      </c>
      <c r="CB49">
        <v>34900</v>
      </c>
      <c r="CC49">
        <v>6190</v>
      </c>
      <c r="CD49">
        <v>6000</v>
      </c>
      <c r="CE49">
        <v>13800</v>
      </c>
      <c r="CF49">
        <v>7380</v>
      </c>
      <c r="CG49">
        <v>5120</v>
      </c>
      <c r="CH49">
        <v>7980</v>
      </c>
      <c r="CI49">
        <v>71300</v>
      </c>
      <c r="CJ49">
        <v>34900</v>
      </c>
      <c r="CK49">
        <v>3280</v>
      </c>
      <c r="CL49">
        <v>11100</v>
      </c>
      <c r="CM49">
        <v>28300</v>
      </c>
      <c r="CN49">
        <v>4850</v>
      </c>
      <c r="CO49">
        <v>9490</v>
      </c>
      <c r="CP49">
        <v>4510</v>
      </c>
      <c r="CQ49">
        <v>5100</v>
      </c>
      <c r="CR49">
        <v>13800</v>
      </c>
      <c r="CS49">
        <v>8900</v>
      </c>
      <c r="CT49">
        <v>5100</v>
      </c>
      <c r="CU49">
        <v>1690</v>
      </c>
      <c r="CV49">
        <v>35600</v>
      </c>
      <c r="CW49">
        <v>4000</v>
      </c>
      <c r="CX49">
        <v>3140</v>
      </c>
      <c r="CY49">
        <v>4180</v>
      </c>
      <c r="CZ49">
        <v>5200</v>
      </c>
      <c r="DA49">
        <v>1890</v>
      </c>
      <c r="DB49">
        <v>6140</v>
      </c>
      <c r="DC49">
        <v>11100</v>
      </c>
      <c r="DD49">
        <v>2780</v>
      </c>
      <c r="DE49">
        <v>2960</v>
      </c>
      <c r="DF49">
        <v>11600</v>
      </c>
      <c r="DG49">
        <v>12200</v>
      </c>
      <c r="DH49">
        <v>7590</v>
      </c>
      <c r="DI49">
        <v>8590</v>
      </c>
      <c r="DJ49">
        <v>8590</v>
      </c>
      <c r="DK49">
        <v>2980</v>
      </c>
      <c r="DL49">
        <v>5990</v>
      </c>
      <c r="DM49">
        <v>1320</v>
      </c>
      <c r="DN49">
        <v>4080</v>
      </c>
      <c r="DO49">
        <v>8870</v>
      </c>
      <c r="DP49">
        <v>13900</v>
      </c>
      <c r="DQ49">
        <v>1630</v>
      </c>
      <c r="DR49">
        <v>3060</v>
      </c>
      <c r="DS49">
        <v>10500</v>
      </c>
      <c r="DT49">
        <v>2140</v>
      </c>
      <c r="DU49">
        <v>1910</v>
      </c>
      <c r="DV49">
        <v>4720</v>
      </c>
      <c r="DW49">
        <v>4420</v>
      </c>
      <c r="DX49">
        <v>4670</v>
      </c>
      <c r="DY49">
        <v>10500</v>
      </c>
      <c r="DZ49">
        <v>8070</v>
      </c>
      <c r="EA49">
        <v>6790</v>
      </c>
      <c r="EB49">
        <v>5670</v>
      </c>
      <c r="EC49">
        <v>1050</v>
      </c>
      <c r="ED49">
        <v>6360</v>
      </c>
      <c r="EE49">
        <v>192</v>
      </c>
      <c r="EF49">
        <v>9340</v>
      </c>
      <c r="EG49">
        <v>7130</v>
      </c>
      <c r="EH49">
        <v>7130</v>
      </c>
      <c r="EI49">
        <v>5130</v>
      </c>
      <c r="EJ49">
        <v>2250</v>
      </c>
      <c r="EK49">
        <v>6700</v>
      </c>
      <c r="EL49">
        <v>4670</v>
      </c>
      <c r="EM49">
        <v>10900</v>
      </c>
      <c r="EN49">
        <v>19100</v>
      </c>
      <c r="EO49">
        <v>20100</v>
      </c>
      <c r="EP49">
        <v>670</v>
      </c>
      <c r="EQ49">
        <v>3630</v>
      </c>
      <c r="ER49">
        <v>459000</v>
      </c>
      <c r="ES49">
        <v>4080</v>
      </c>
      <c r="ET49">
        <v>3310000</v>
      </c>
      <c r="EU49">
        <v>2120</v>
      </c>
      <c r="EV49">
        <v>711000</v>
      </c>
      <c r="EW49">
        <v>1520</v>
      </c>
      <c r="EX49">
        <v>5390</v>
      </c>
      <c r="EY49">
        <v>246</v>
      </c>
      <c r="EZ49">
        <v>246</v>
      </c>
      <c r="FA49">
        <v>4610</v>
      </c>
      <c r="FB49">
        <v>2520</v>
      </c>
      <c r="FC49">
        <v>6490</v>
      </c>
      <c r="FD49">
        <v>11000</v>
      </c>
      <c r="FE49">
        <v>1990</v>
      </c>
      <c r="FF49">
        <v>14300</v>
      </c>
      <c r="FG49">
        <v>3970</v>
      </c>
      <c r="FH49">
        <v>3970</v>
      </c>
      <c r="FI49">
        <v>2940</v>
      </c>
      <c r="FJ49">
        <v>1220</v>
      </c>
      <c r="FK49">
        <v>1580</v>
      </c>
      <c r="FL49">
        <v>1680</v>
      </c>
      <c r="FM49">
        <v>3080</v>
      </c>
      <c r="FN49">
        <v>1640</v>
      </c>
      <c r="FO49">
        <v>203000</v>
      </c>
      <c r="FP49">
        <v>1980</v>
      </c>
      <c r="FQ49">
        <v>4360</v>
      </c>
      <c r="FR49">
        <v>4170</v>
      </c>
      <c r="FS49">
        <v>5550</v>
      </c>
      <c r="FT49">
        <v>23000</v>
      </c>
      <c r="FU49">
        <v>1090</v>
      </c>
      <c r="FV49">
        <v>3270</v>
      </c>
      <c r="FW49">
        <v>3040</v>
      </c>
      <c r="FX49">
        <v>1000</v>
      </c>
      <c r="FY49">
        <v>2810</v>
      </c>
      <c r="FZ49">
        <v>2810</v>
      </c>
      <c r="GA49">
        <v>1180</v>
      </c>
      <c r="GB49">
        <v>26300</v>
      </c>
      <c r="GC49">
        <v>1610</v>
      </c>
      <c r="GD49">
        <v>2030</v>
      </c>
      <c r="GE49">
        <v>1840</v>
      </c>
      <c r="GF49">
        <v>1220</v>
      </c>
      <c r="GG49">
        <v>3540</v>
      </c>
      <c r="GH49">
        <v>1510</v>
      </c>
      <c r="GI49">
        <v>1050</v>
      </c>
      <c r="GJ49">
        <v>1050</v>
      </c>
      <c r="GK49">
        <v>35800</v>
      </c>
      <c r="GL49">
        <v>904</v>
      </c>
      <c r="GM49">
        <v>4360</v>
      </c>
      <c r="GN49">
        <v>543</v>
      </c>
      <c r="GO49">
        <v>651</v>
      </c>
      <c r="GP49">
        <v>3410</v>
      </c>
      <c r="GQ49">
        <v>739</v>
      </c>
      <c r="GR49">
        <v>739</v>
      </c>
      <c r="GS49">
        <v>5950</v>
      </c>
      <c r="GT49">
        <v>1210</v>
      </c>
      <c r="GU49">
        <v>1960</v>
      </c>
      <c r="GV49">
        <v>5940</v>
      </c>
      <c r="GW49">
        <v>107</v>
      </c>
      <c r="GX49">
        <v>1350</v>
      </c>
      <c r="GY49">
        <v>1910</v>
      </c>
      <c r="GZ49">
        <v>1220</v>
      </c>
      <c r="HA49">
        <v>7240</v>
      </c>
      <c r="HB49">
        <v>9670</v>
      </c>
      <c r="HC49">
        <v>1180</v>
      </c>
      <c r="HD49">
        <v>4860</v>
      </c>
      <c r="HE49">
        <v>1820</v>
      </c>
      <c r="HF49">
        <v>1110</v>
      </c>
      <c r="HG49">
        <v>2150</v>
      </c>
      <c r="HH49">
        <v>143</v>
      </c>
      <c r="HI49">
        <v>128</v>
      </c>
      <c r="HJ49">
        <v>913</v>
      </c>
      <c r="HK49">
        <v>312</v>
      </c>
      <c r="HL49">
        <v>4270</v>
      </c>
      <c r="HM49">
        <v>1660</v>
      </c>
      <c r="HN49">
        <v>10700</v>
      </c>
      <c r="HO49">
        <v>8820</v>
      </c>
      <c r="HP49">
        <v>4520</v>
      </c>
      <c r="HQ49">
        <v>986</v>
      </c>
      <c r="HR49">
        <v>1230</v>
      </c>
      <c r="HS49">
        <v>2760</v>
      </c>
      <c r="HT49">
        <v>754</v>
      </c>
      <c r="HU49">
        <v>19300</v>
      </c>
      <c r="HV49">
        <v>852</v>
      </c>
      <c r="HW49">
        <v>3040</v>
      </c>
      <c r="HX49">
        <v>1830</v>
      </c>
      <c r="HY49">
        <v>1680</v>
      </c>
      <c r="HZ49">
        <v>794</v>
      </c>
      <c r="IA49">
        <v>496</v>
      </c>
      <c r="IB49">
        <v>3530</v>
      </c>
      <c r="IC49">
        <v>1120</v>
      </c>
      <c r="ID49">
        <v>1960</v>
      </c>
      <c r="IE49">
        <v>780</v>
      </c>
      <c r="IF49">
        <v>2020</v>
      </c>
      <c r="IG49">
        <v>694</v>
      </c>
      <c r="IH49">
        <v>267</v>
      </c>
      <c r="II49">
        <v>1530</v>
      </c>
      <c r="IJ49">
        <v>1090</v>
      </c>
      <c r="IK49">
        <v>1040</v>
      </c>
      <c r="IL49">
        <v>6220</v>
      </c>
      <c r="IM49">
        <v>543</v>
      </c>
      <c r="IN49">
        <v>691</v>
      </c>
      <c r="IO49">
        <v>2130</v>
      </c>
      <c r="IP49">
        <v>1940</v>
      </c>
      <c r="IQ49">
        <v>1510</v>
      </c>
      <c r="IR49">
        <v>1190</v>
      </c>
      <c r="IS49">
        <v>7180</v>
      </c>
      <c r="IT49">
        <v>1860</v>
      </c>
      <c r="IU49">
        <v>403</v>
      </c>
      <c r="IV49">
        <v>1280</v>
      </c>
      <c r="IW49">
        <v>557</v>
      </c>
      <c r="IX49">
        <v>904</v>
      </c>
      <c r="IY49">
        <v>334</v>
      </c>
      <c r="IZ49">
        <v>1220</v>
      </c>
      <c r="JA49">
        <v>4640</v>
      </c>
      <c r="JB49">
        <v>633</v>
      </c>
      <c r="JC49">
        <v>1200</v>
      </c>
      <c r="JD49">
        <v>176</v>
      </c>
      <c r="JE49">
        <v>1070</v>
      </c>
      <c r="JF49">
        <v>818</v>
      </c>
      <c r="JG49">
        <v>1290</v>
      </c>
      <c r="JH49">
        <v>611</v>
      </c>
      <c r="JI49">
        <v>921</v>
      </c>
      <c r="JJ49">
        <v>1950</v>
      </c>
      <c r="JK49">
        <v>228</v>
      </c>
      <c r="JL49">
        <v>2130</v>
      </c>
      <c r="JM49">
        <v>663</v>
      </c>
      <c r="JN49">
        <v>432</v>
      </c>
      <c r="JO49">
        <v>366</v>
      </c>
      <c r="JP49">
        <v>656</v>
      </c>
      <c r="JQ49">
        <v>322</v>
      </c>
      <c r="JR49">
        <v>1260</v>
      </c>
      <c r="JS49">
        <v>1560</v>
      </c>
      <c r="JT49">
        <v>184</v>
      </c>
      <c r="JU49">
        <v>385</v>
      </c>
      <c r="JV49">
        <v>385</v>
      </c>
      <c r="JW49">
        <v>385</v>
      </c>
      <c r="JX49">
        <v>385</v>
      </c>
      <c r="JY49">
        <v>385</v>
      </c>
      <c r="JZ49">
        <v>385</v>
      </c>
      <c r="KA49">
        <v>385</v>
      </c>
      <c r="KB49">
        <v>385</v>
      </c>
      <c r="KC49">
        <v>385</v>
      </c>
      <c r="KD49">
        <v>273</v>
      </c>
      <c r="KE49">
        <v>2280</v>
      </c>
      <c r="KF49">
        <v>2280</v>
      </c>
      <c r="KG49">
        <v>440</v>
      </c>
      <c r="KH49">
        <v>5400</v>
      </c>
      <c r="KI49">
        <v>1800</v>
      </c>
      <c r="KJ49">
        <v>433</v>
      </c>
      <c r="KK49">
        <v>1970</v>
      </c>
      <c r="KL49">
        <v>457</v>
      </c>
      <c r="KM49">
        <v>558</v>
      </c>
      <c r="KN49">
        <v>558</v>
      </c>
      <c r="KO49">
        <v>558</v>
      </c>
      <c r="KP49">
        <v>558</v>
      </c>
      <c r="KQ49">
        <v>558</v>
      </c>
      <c r="KR49">
        <v>558</v>
      </c>
      <c r="KS49">
        <v>558</v>
      </c>
      <c r="KT49">
        <v>558</v>
      </c>
      <c r="KU49">
        <v>558</v>
      </c>
      <c r="KV49">
        <v>558</v>
      </c>
      <c r="KW49">
        <v>448</v>
      </c>
      <c r="KX49">
        <v>898</v>
      </c>
      <c r="KY49">
        <v>590</v>
      </c>
      <c r="KZ49">
        <v>147</v>
      </c>
      <c r="LA49">
        <v>1110</v>
      </c>
      <c r="LB49">
        <v>659</v>
      </c>
      <c r="LC49">
        <v>334</v>
      </c>
      <c r="LD49">
        <v>1050</v>
      </c>
      <c r="LE49">
        <v>486</v>
      </c>
      <c r="LF49">
        <v>850</v>
      </c>
      <c r="LG49">
        <v>386</v>
      </c>
      <c r="LH49">
        <v>269</v>
      </c>
      <c r="LI49">
        <v>2760</v>
      </c>
      <c r="LJ49">
        <v>906</v>
      </c>
      <c r="LK49">
        <v>130</v>
      </c>
      <c r="LL49">
        <v>457</v>
      </c>
      <c r="LM49">
        <v>2200</v>
      </c>
      <c r="LN49">
        <v>245</v>
      </c>
      <c r="LO49">
        <v>234</v>
      </c>
      <c r="LP49">
        <v>1920</v>
      </c>
      <c r="LQ49">
        <v>72.599999999999994</v>
      </c>
      <c r="LR49">
        <v>307</v>
      </c>
      <c r="LS49">
        <v>397</v>
      </c>
      <c r="LT49">
        <v>411</v>
      </c>
      <c r="LU49">
        <v>532</v>
      </c>
      <c r="LV49">
        <v>5370</v>
      </c>
      <c r="LW49">
        <v>353</v>
      </c>
      <c r="LX49">
        <v>278</v>
      </c>
      <c r="LY49">
        <v>204</v>
      </c>
      <c r="LZ49">
        <v>77.400000000000006</v>
      </c>
      <c r="MA49">
        <v>208</v>
      </c>
      <c r="MB49">
        <v>167</v>
      </c>
      <c r="MC49">
        <v>84.3</v>
      </c>
      <c r="MD49">
        <v>2520</v>
      </c>
      <c r="ME49">
        <v>287</v>
      </c>
      <c r="MF49">
        <v>448</v>
      </c>
      <c r="MG49">
        <v>259</v>
      </c>
      <c r="MH49">
        <v>1090</v>
      </c>
      <c r="MI49">
        <v>333</v>
      </c>
      <c r="MJ49">
        <v>16.899999999999999</v>
      </c>
      <c r="MK49">
        <v>1020</v>
      </c>
      <c r="ML49">
        <v>31.8</v>
      </c>
      <c r="MM49">
        <v>1090</v>
      </c>
      <c r="MN49">
        <v>59.8</v>
      </c>
      <c r="MO49">
        <v>140</v>
      </c>
      <c r="MP49">
        <v>386</v>
      </c>
      <c r="MQ49">
        <v>557</v>
      </c>
      <c r="MR49">
        <v>1710</v>
      </c>
      <c r="MS49">
        <v>65.2</v>
      </c>
      <c r="MT49">
        <v>188</v>
      </c>
      <c r="MU49">
        <v>389</v>
      </c>
      <c r="MV49">
        <v>476</v>
      </c>
      <c r="MW49">
        <v>818</v>
      </c>
      <c r="MX49">
        <v>299</v>
      </c>
      <c r="MY49">
        <v>231</v>
      </c>
      <c r="NA49">
        <v>173</v>
      </c>
      <c r="NB49">
        <v>290</v>
      </c>
      <c r="NC49">
        <v>135</v>
      </c>
      <c r="ND49">
        <v>101</v>
      </c>
      <c r="NE49">
        <v>712</v>
      </c>
      <c r="NF49">
        <v>147</v>
      </c>
      <c r="NG49">
        <v>107</v>
      </c>
      <c r="NH49">
        <v>354</v>
      </c>
      <c r="NI49">
        <v>300</v>
      </c>
      <c r="NJ49">
        <v>141</v>
      </c>
      <c r="NL49">
        <v>173</v>
      </c>
      <c r="NM49">
        <v>76.8</v>
      </c>
      <c r="NN49">
        <v>120</v>
      </c>
      <c r="NO49">
        <v>145</v>
      </c>
      <c r="NP49">
        <v>120</v>
      </c>
      <c r="NQ49">
        <v>122</v>
      </c>
      <c r="NR49">
        <v>122</v>
      </c>
      <c r="NS49">
        <v>659</v>
      </c>
      <c r="NT49">
        <v>280</v>
      </c>
      <c r="NU49">
        <v>150</v>
      </c>
      <c r="NV49">
        <v>169</v>
      </c>
      <c r="NW49">
        <v>169</v>
      </c>
      <c r="NX49">
        <v>81.099999999999994</v>
      </c>
      <c r="NY49">
        <v>55.7</v>
      </c>
      <c r="NZ49">
        <v>135</v>
      </c>
      <c r="OA49">
        <v>766</v>
      </c>
      <c r="OB49">
        <v>51.3</v>
      </c>
      <c r="OC49">
        <v>227</v>
      </c>
      <c r="OD49">
        <v>51.5</v>
      </c>
      <c r="OE49">
        <v>315</v>
      </c>
      <c r="OF49">
        <v>195</v>
      </c>
      <c r="OG49">
        <v>228</v>
      </c>
      <c r="OH49">
        <v>151</v>
      </c>
      <c r="OI49">
        <v>270</v>
      </c>
      <c r="OJ49">
        <v>67.8</v>
      </c>
      <c r="OK49">
        <v>562</v>
      </c>
      <c r="OL49">
        <v>240</v>
      </c>
      <c r="OM49">
        <v>59.2</v>
      </c>
      <c r="ON49">
        <v>118</v>
      </c>
      <c r="OO49">
        <v>105</v>
      </c>
      <c r="OP49">
        <v>105</v>
      </c>
      <c r="OQ49">
        <v>35.799999999999997</v>
      </c>
      <c r="OR49">
        <v>175</v>
      </c>
      <c r="OS49">
        <v>192</v>
      </c>
      <c r="OT49">
        <v>78.099999999999994</v>
      </c>
      <c r="OU49">
        <v>75.3</v>
      </c>
      <c r="OV49">
        <v>49</v>
      </c>
      <c r="OX49">
        <v>186</v>
      </c>
      <c r="OY49">
        <v>2880</v>
      </c>
      <c r="OZ49">
        <v>136</v>
      </c>
      <c r="PA49">
        <v>625</v>
      </c>
      <c r="PB49">
        <v>46.9</v>
      </c>
      <c r="PC49">
        <v>51</v>
      </c>
      <c r="PD49">
        <v>32.799999999999997</v>
      </c>
      <c r="PE49">
        <v>46.9</v>
      </c>
      <c r="PF49">
        <v>25.6</v>
      </c>
      <c r="PG49">
        <v>55.4</v>
      </c>
      <c r="PH49">
        <v>55.4</v>
      </c>
      <c r="PI49">
        <v>55.4</v>
      </c>
      <c r="PJ49">
        <v>135</v>
      </c>
      <c r="PK49">
        <v>134</v>
      </c>
      <c r="PL49">
        <v>493</v>
      </c>
      <c r="PM49">
        <v>123</v>
      </c>
      <c r="PN49">
        <v>154</v>
      </c>
      <c r="PO49">
        <v>39.5</v>
      </c>
      <c r="PP49">
        <v>96</v>
      </c>
      <c r="PQ49">
        <v>59.2</v>
      </c>
      <c r="PR49">
        <v>91.9</v>
      </c>
      <c r="PS49">
        <v>20.5</v>
      </c>
      <c r="PT49">
        <v>41.5</v>
      </c>
      <c r="PU49">
        <v>2090</v>
      </c>
      <c r="PV49">
        <v>275</v>
      </c>
      <c r="PW49">
        <v>18</v>
      </c>
      <c r="PX49">
        <v>66.3</v>
      </c>
      <c r="PY49">
        <v>14.1</v>
      </c>
      <c r="PZ49">
        <v>53.7</v>
      </c>
      <c r="QA49">
        <v>21.1</v>
      </c>
      <c r="QB49">
        <v>208</v>
      </c>
      <c r="QC49">
        <v>25.7</v>
      </c>
      <c r="QD49">
        <v>19.100000000000001</v>
      </c>
      <c r="QE49">
        <v>12.5</v>
      </c>
      <c r="QF49">
        <v>208</v>
      </c>
      <c r="QG49">
        <v>973</v>
      </c>
      <c r="QH49">
        <v>38.799999999999997</v>
      </c>
      <c r="QL49">
        <v>68.2</v>
      </c>
      <c r="QM49">
        <v>36.799999999999997</v>
      </c>
      <c r="QN49">
        <v>27.4</v>
      </c>
      <c r="QO49">
        <v>14.3</v>
      </c>
      <c r="QP49">
        <v>247</v>
      </c>
      <c r="QQ49">
        <v>662</v>
      </c>
      <c r="QS49">
        <v>64.3</v>
      </c>
      <c r="QT49">
        <v>231</v>
      </c>
      <c r="QU49">
        <v>1190</v>
      </c>
      <c r="QV49">
        <v>8.89</v>
      </c>
      <c r="QX49">
        <v>2080</v>
      </c>
      <c r="QY49">
        <v>23.7</v>
      </c>
      <c r="QZ49">
        <v>426</v>
      </c>
      <c r="RA49">
        <v>52</v>
      </c>
      <c r="RC49">
        <v>137</v>
      </c>
      <c r="RD49">
        <v>325</v>
      </c>
      <c r="RE49">
        <v>1970</v>
      </c>
      <c r="RF49">
        <v>135</v>
      </c>
      <c r="RG49">
        <v>575</v>
      </c>
      <c r="RJ49">
        <v>1500</v>
      </c>
      <c r="RK49">
        <v>1540</v>
      </c>
      <c r="RL49">
        <v>21.8</v>
      </c>
      <c r="RM49">
        <v>437</v>
      </c>
      <c r="RN49">
        <v>197</v>
      </c>
      <c r="RO49">
        <v>190</v>
      </c>
      <c r="RP49">
        <v>607</v>
      </c>
      <c r="RQ49">
        <v>247</v>
      </c>
      <c r="RR49">
        <v>265</v>
      </c>
      <c r="RS49">
        <v>420</v>
      </c>
      <c r="RT49">
        <v>20.6</v>
      </c>
      <c r="RU49">
        <v>75.099999999999994</v>
      </c>
      <c r="RV49">
        <v>1090</v>
      </c>
      <c r="RW49">
        <v>288</v>
      </c>
      <c r="RX49">
        <v>303</v>
      </c>
      <c r="RY49">
        <v>338</v>
      </c>
      <c r="RZ49">
        <v>456</v>
      </c>
      <c r="SA49">
        <v>169</v>
      </c>
      <c r="SB49">
        <v>103</v>
      </c>
    </row>
    <row r="50" spans="1:496" x14ac:dyDescent="0.25">
      <c r="A50" t="s">
        <v>540</v>
      </c>
      <c r="B50" t="s">
        <v>523</v>
      </c>
      <c r="C50">
        <v>117.1</v>
      </c>
      <c r="D50">
        <v>447000</v>
      </c>
      <c r="E50">
        <v>8590</v>
      </c>
      <c r="F50">
        <v>2300</v>
      </c>
      <c r="G50">
        <v>287000</v>
      </c>
      <c r="H50">
        <v>261000</v>
      </c>
      <c r="I50">
        <v>25900</v>
      </c>
      <c r="J50">
        <v>48400</v>
      </c>
      <c r="K50">
        <v>55700</v>
      </c>
      <c r="L50">
        <v>573000</v>
      </c>
      <c r="M50">
        <v>49600</v>
      </c>
      <c r="N50">
        <v>11200</v>
      </c>
      <c r="O50">
        <v>65700</v>
      </c>
      <c r="P50">
        <v>81800</v>
      </c>
      <c r="Q50">
        <v>61700</v>
      </c>
      <c r="R50">
        <v>69400</v>
      </c>
      <c r="S50">
        <v>90900</v>
      </c>
      <c r="T50">
        <v>101000</v>
      </c>
      <c r="U50">
        <v>263000</v>
      </c>
      <c r="V50">
        <v>109000</v>
      </c>
      <c r="W50">
        <v>25500</v>
      </c>
      <c r="X50">
        <v>110000</v>
      </c>
      <c r="Y50">
        <v>3910</v>
      </c>
      <c r="Z50">
        <v>22100</v>
      </c>
      <c r="AA50">
        <v>16500</v>
      </c>
      <c r="AB50">
        <v>75200</v>
      </c>
      <c r="AC50">
        <v>31000</v>
      </c>
      <c r="AD50">
        <v>61600</v>
      </c>
      <c r="AE50">
        <v>41100</v>
      </c>
      <c r="AF50">
        <v>18600</v>
      </c>
      <c r="AG50">
        <v>21100</v>
      </c>
      <c r="AH50">
        <v>7390</v>
      </c>
      <c r="AI50">
        <v>25600</v>
      </c>
      <c r="AJ50">
        <v>136000</v>
      </c>
      <c r="AK50">
        <v>29100</v>
      </c>
      <c r="AL50">
        <v>9870</v>
      </c>
      <c r="AM50">
        <v>24700</v>
      </c>
      <c r="AN50">
        <v>12400</v>
      </c>
      <c r="AO50">
        <v>15800</v>
      </c>
      <c r="AP50">
        <v>31700</v>
      </c>
      <c r="AQ50">
        <v>23200</v>
      </c>
      <c r="AR50">
        <v>11500</v>
      </c>
      <c r="AS50">
        <v>67600</v>
      </c>
      <c r="AT50">
        <v>26100</v>
      </c>
      <c r="AU50">
        <v>8300</v>
      </c>
      <c r="AV50">
        <v>39000</v>
      </c>
      <c r="AW50">
        <v>36000</v>
      </c>
      <c r="AX50">
        <v>11500</v>
      </c>
      <c r="AY50">
        <v>12700</v>
      </c>
      <c r="AZ50">
        <v>138000</v>
      </c>
      <c r="BA50">
        <v>17000</v>
      </c>
      <c r="BB50">
        <v>36600</v>
      </c>
      <c r="BC50">
        <v>17800</v>
      </c>
      <c r="BD50">
        <v>7830</v>
      </c>
      <c r="BE50">
        <v>8170</v>
      </c>
      <c r="BF50">
        <v>10600</v>
      </c>
      <c r="BG50">
        <v>62600</v>
      </c>
      <c r="BH50">
        <v>5560</v>
      </c>
      <c r="BI50">
        <v>6530</v>
      </c>
      <c r="BJ50">
        <v>16100</v>
      </c>
      <c r="BK50">
        <v>10900</v>
      </c>
      <c r="BL50">
        <v>17100</v>
      </c>
      <c r="BM50">
        <v>4330</v>
      </c>
      <c r="BN50">
        <v>87200</v>
      </c>
      <c r="BO50">
        <v>91800</v>
      </c>
      <c r="BP50">
        <v>13500</v>
      </c>
      <c r="BQ50">
        <v>33700</v>
      </c>
      <c r="BR50">
        <v>25700</v>
      </c>
      <c r="BS50">
        <v>33100</v>
      </c>
      <c r="BT50">
        <v>14400</v>
      </c>
      <c r="BU50">
        <v>8200</v>
      </c>
      <c r="BV50">
        <v>1590</v>
      </c>
      <c r="BW50">
        <v>7210</v>
      </c>
      <c r="BX50">
        <v>8950</v>
      </c>
      <c r="BY50">
        <v>8690</v>
      </c>
      <c r="BZ50">
        <v>4010</v>
      </c>
      <c r="CA50">
        <v>34300</v>
      </c>
      <c r="CB50">
        <v>25300</v>
      </c>
      <c r="CC50">
        <v>4770</v>
      </c>
      <c r="CD50">
        <v>3090</v>
      </c>
      <c r="CE50">
        <v>6220</v>
      </c>
      <c r="CF50">
        <v>7130</v>
      </c>
      <c r="CG50">
        <v>5650</v>
      </c>
      <c r="CH50">
        <v>5230</v>
      </c>
      <c r="CI50">
        <v>50800</v>
      </c>
      <c r="CJ50">
        <v>26800</v>
      </c>
      <c r="CK50">
        <v>4900</v>
      </c>
      <c r="CL50">
        <v>13000</v>
      </c>
      <c r="CM50">
        <v>32500</v>
      </c>
      <c r="CN50">
        <v>3200</v>
      </c>
      <c r="CO50">
        <v>5310</v>
      </c>
      <c r="CP50">
        <v>3460</v>
      </c>
      <c r="CQ50">
        <v>15600</v>
      </c>
      <c r="CR50">
        <v>16300</v>
      </c>
      <c r="CS50">
        <v>7160</v>
      </c>
      <c r="CT50">
        <v>4600</v>
      </c>
      <c r="CU50">
        <v>1060</v>
      </c>
      <c r="CV50">
        <v>9640</v>
      </c>
      <c r="CW50">
        <v>3390</v>
      </c>
      <c r="CX50">
        <v>3450</v>
      </c>
      <c r="CY50">
        <v>2880</v>
      </c>
      <c r="CZ50">
        <v>1540</v>
      </c>
      <c r="DA50">
        <v>2290</v>
      </c>
      <c r="DB50">
        <v>1770</v>
      </c>
      <c r="DC50">
        <v>17100</v>
      </c>
      <c r="DD50">
        <v>5580</v>
      </c>
      <c r="DE50">
        <v>2240</v>
      </c>
      <c r="DF50">
        <v>9360</v>
      </c>
      <c r="DG50">
        <v>4630</v>
      </c>
      <c r="DH50">
        <v>3200</v>
      </c>
      <c r="DI50">
        <v>1740</v>
      </c>
      <c r="DJ50">
        <v>1740</v>
      </c>
      <c r="DK50">
        <v>3480</v>
      </c>
      <c r="DL50">
        <v>3530</v>
      </c>
      <c r="DM50">
        <v>1770</v>
      </c>
      <c r="DN50">
        <v>5010</v>
      </c>
      <c r="DO50">
        <v>894</v>
      </c>
      <c r="DP50">
        <v>8760</v>
      </c>
      <c r="DQ50">
        <v>1100</v>
      </c>
      <c r="DR50">
        <v>7980</v>
      </c>
      <c r="DS50">
        <v>3090</v>
      </c>
      <c r="DT50">
        <v>3050</v>
      </c>
      <c r="DU50">
        <v>1420</v>
      </c>
      <c r="DV50">
        <v>1980</v>
      </c>
      <c r="DW50">
        <v>3930</v>
      </c>
      <c r="DX50">
        <v>4370</v>
      </c>
      <c r="DY50">
        <v>6490</v>
      </c>
      <c r="DZ50">
        <v>4620</v>
      </c>
      <c r="EA50">
        <v>446</v>
      </c>
      <c r="EB50">
        <v>784</v>
      </c>
      <c r="EC50">
        <v>1590</v>
      </c>
      <c r="ED50">
        <v>1230</v>
      </c>
      <c r="EE50">
        <v>1140</v>
      </c>
      <c r="EF50">
        <v>7380</v>
      </c>
      <c r="EG50">
        <v>718</v>
      </c>
      <c r="EH50">
        <v>718</v>
      </c>
      <c r="EI50">
        <v>3510</v>
      </c>
      <c r="EJ50">
        <v>1300</v>
      </c>
      <c r="EK50">
        <v>8390</v>
      </c>
      <c r="EL50">
        <v>6080</v>
      </c>
      <c r="EM50">
        <v>11700</v>
      </c>
      <c r="EN50">
        <v>9650</v>
      </c>
      <c r="EO50">
        <v>21300</v>
      </c>
      <c r="EP50">
        <v>1120</v>
      </c>
      <c r="EQ50">
        <v>3880</v>
      </c>
      <c r="ER50">
        <v>668000</v>
      </c>
      <c r="ES50">
        <v>4430</v>
      </c>
      <c r="ET50">
        <v>3640000</v>
      </c>
      <c r="EU50">
        <v>2040</v>
      </c>
      <c r="EV50">
        <v>365000</v>
      </c>
      <c r="EW50">
        <v>750</v>
      </c>
      <c r="EX50">
        <v>8570</v>
      </c>
      <c r="EY50">
        <v>1100</v>
      </c>
      <c r="EZ50">
        <v>1100</v>
      </c>
      <c r="FA50">
        <v>3490</v>
      </c>
      <c r="FB50">
        <v>728</v>
      </c>
      <c r="FC50">
        <v>6890</v>
      </c>
      <c r="FD50">
        <v>22000</v>
      </c>
      <c r="FE50">
        <v>4150</v>
      </c>
      <c r="FF50">
        <v>23200</v>
      </c>
      <c r="FG50">
        <v>2040</v>
      </c>
      <c r="FH50">
        <v>2040</v>
      </c>
      <c r="FI50">
        <v>1980</v>
      </c>
      <c r="FJ50">
        <v>708</v>
      </c>
      <c r="FK50">
        <v>4840</v>
      </c>
      <c r="FL50">
        <v>1480</v>
      </c>
      <c r="FM50">
        <v>2690</v>
      </c>
      <c r="FN50">
        <v>4720</v>
      </c>
      <c r="FO50">
        <v>172000</v>
      </c>
      <c r="FP50">
        <v>1440</v>
      </c>
      <c r="FQ50">
        <v>1960</v>
      </c>
      <c r="FR50">
        <v>1760</v>
      </c>
      <c r="FS50">
        <v>3660</v>
      </c>
      <c r="FT50">
        <v>4600</v>
      </c>
      <c r="FU50">
        <v>1130</v>
      </c>
      <c r="FV50">
        <v>1020</v>
      </c>
      <c r="FW50">
        <v>539</v>
      </c>
      <c r="FX50">
        <v>904</v>
      </c>
      <c r="FY50">
        <v>3610</v>
      </c>
      <c r="FZ50">
        <v>3610</v>
      </c>
      <c r="GA50">
        <v>1440</v>
      </c>
      <c r="GB50">
        <v>25100</v>
      </c>
      <c r="GC50">
        <v>1060</v>
      </c>
      <c r="GD50">
        <v>1500</v>
      </c>
      <c r="GE50">
        <v>6170</v>
      </c>
      <c r="GF50">
        <v>922</v>
      </c>
      <c r="GG50">
        <v>392</v>
      </c>
      <c r="GH50">
        <v>2010</v>
      </c>
      <c r="GI50">
        <v>2190</v>
      </c>
      <c r="GJ50">
        <v>2190</v>
      </c>
      <c r="GK50">
        <v>35400</v>
      </c>
      <c r="GL50">
        <v>1040</v>
      </c>
      <c r="GM50">
        <v>1090</v>
      </c>
      <c r="GN50">
        <v>3250</v>
      </c>
      <c r="GO50">
        <v>969</v>
      </c>
      <c r="GP50">
        <v>6570</v>
      </c>
      <c r="GQ50">
        <v>427</v>
      </c>
      <c r="GR50">
        <v>427</v>
      </c>
      <c r="GS50">
        <v>1180</v>
      </c>
      <c r="GT50">
        <v>311</v>
      </c>
      <c r="GU50">
        <v>971</v>
      </c>
      <c r="GV50">
        <v>301</v>
      </c>
      <c r="GW50">
        <v>276</v>
      </c>
      <c r="GX50">
        <v>389</v>
      </c>
      <c r="GY50">
        <v>1110</v>
      </c>
      <c r="GZ50">
        <v>374</v>
      </c>
      <c r="HA50">
        <v>13500</v>
      </c>
      <c r="HB50">
        <v>1040</v>
      </c>
      <c r="HC50">
        <v>1230</v>
      </c>
      <c r="HD50">
        <v>216</v>
      </c>
      <c r="HE50">
        <v>1170</v>
      </c>
      <c r="HF50">
        <v>1560</v>
      </c>
      <c r="HG50">
        <v>624</v>
      </c>
      <c r="HH50">
        <v>44.5</v>
      </c>
      <c r="HI50">
        <v>936</v>
      </c>
      <c r="HJ50">
        <v>1280</v>
      </c>
      <c r="HK50">
        <v>1600</v>
      </c>
      <c r="HL50">
        <v>1290</v>
      </c>
      <c r="HM50">
        <v>2530</v>
      </c>
      <c r="HN50">
        <v>318</v>
      </c>
      <c r="HO50">
        <v>262</v>
      </c>
      <c r="HP50">
        <v>4690</v>
      </c>
      <c r="HQ50">
        <v>771</v>
      </c>
      <c r="HR50">
        <v>1050</v>
      </c>
      <c r="HS50">
        <v>3880</v>
      </c>
      <c r="HT50">
        <v>4450</v>
      </c>
      <c r="HU50">
        <v>15100</v>
      </c>
      <c r="HV50">
        <v>834</v>
      </c>
      <c r="HW50">
        <v>348</v>
      </c>
      <c r="HX50">
        <v>1980</v>
      </c>
      <c r="HY50">
        <v>1130</v>
      </c>
      <c r="HZ50">
        <v>382</v>
      </c>
      <c r="IA50">
        <v>828</v>
      </c>
      <c r="IB50">
        <v>660</v>
      </c>
      <c r="IC50">
        <v>539</v>
      </c>
      <c r="ID50">
        <v>1600</v>
      </c>
      <c r="IE50">
        <v>458</v>
      </c>
      <c r="IF50">
        <v>831</v>
      </c>
      <c r="IG50">
        <v>1150</v>
      </c>
      <c r="IH50">
        <v>490</v>
      </c>
      <c r="II50">
        <v>884</v>
      </c>
      <c r="IJ50">
        <v>1120</v>
      </c>
      <c r="IK50">
        <v>766</v>
      </c>
      <c r="IL50">
        <v>6590</v>
      </c>
      <c r="IM50">
        <v>178</v>
      </c>
      <c r="IN50">
        <v>1950</v>
      </c>
      <c r="IO50">
        <v>6700</v>
      </c>
      <c r="IP50">
        <v>1080</v>
      </c>
      <c r="IQ50">
        <v>868</v>
      </c>
      <c r="IR50">
        <v>1440</v>
      </c>
      <c r="IS50">
        <v>321</v>
      </c>
      <c r="IT50">
        <v>589</v>
      </c>
      <c r="IU50">
        <v>258</v>
      </c>
      <c r="IV50">
        <v>922</v>
      </c>
      <c r="IW50">
        <v>613</v>
      </c>
      <c r="IX50">
        <v>1080</v>
      </c>
      <c r="IY50">
        <v>5350</v>
      </c>
      <c r="IZ50">
        <v>80.2</v>
      </c>
      <c r="JA50">
        <v>6000</v>
      </c>
      <c r="JB50">
        <v>189</v>
      </c>
      <c r="JC50">
        <v>78.8</v>
      </c>
      <c r="JD50">
        <v>531</v>
      </c>
      <c r="JE50">
        <v>978</v>
      </c>
      <c r="JF50">
        <v>373</v>
      </c>
      <c r="JG50">
        <v>2540</v>
      </c>
      <c r="JH50">
        <v>407</v>
      </c>
      <c r="JI50">
        <v>639</v>
      </c>
      <c r="JJ50">
        <v>768</v>
      </c>
      <c r="JK50">
        <v>246</v>
      </c>
      <c r="JL50">
        <v>1800</v>
      </c>
      <c r="JM50">
        <v>1410</v>
      </c>
      <c r="JN50">
        <v>156</v>
      </c>
      <c r="JO50">
        <v>1350</v>
      </c>
      <c r="JP50">
        <v>345</v>
      </c>
      <c r="JQ50">
        <v>212</v>
      </c>
      <c r="JR50">
        <v>271</v>
      </c>
      <c r="JS50">
        <v>87.4</v>
      </c>
      <c r="JT50">
        <v>592</v>
      </c>
      <c r="JU50">
        <v>99.1</v>
      </c>
      <c r="JV50">
        <v>99.1</v>
      </c>
      <c r="JW50">
        <v>99.1</v>
      </c>
      <c r="JX50">
        <v>99.1</v>
      </c>
      <c r="JY50">
        <v>99.1</v>
      </c>
      <c r="JZ50">
        <v>99.1</v>
      </c>
      <c r="KA50">
        <v>99.1</v>
      </c>
      <c r="KB50">
        <v>99.1</v>
      </c>
      <c r="KC50">
        <v>99.1</v>
      </c>
      <c r="KD50">
        <v>446</v>
      </c>
      <c r="KE50">
        <v>340</v>
      </c>
      <c r="KF50">
        <v>340</v>
      </c>
      <c r="KG50">
        <v>289</v>
      </c>
      <c r="KH50">
        <v>2620</v>
      </c>
      <c r="KI50">
        <v>592</v>
      </c>
      <c r="KJ50">
        <v>423</v>
      </c>
      <c r="KL50">
        <v>255</v>
      </c>
      <c r="KM50">
        <v>271</v>
      </c>
      <c r="KN50">
        <v>271</v>
      </c>
      <c r="KO50">
        <v>271</v>
      </c>
      <c r="KP50">
        <v>271</v>
      </c>
      <c r="KQ50">
        <v>271</v>
      </c>
      <c r="KR50">
        <v>271</v>
      </c>
      <c r="KS50">
        <v>271</v>
      </c>
      <c r="KT50">
        <v>271</v>
      </c>
      <c r="KU50">
        <v>271</v>
      </c>
      <c r="KV50">
        <v>271</v>
      </c>
      <c r="KW50">
        <v>406</v>
      </c>
      <c r="KX50">
        <v>106</v>
      </c>
      <c r="KY50">
        <v>1050</v>
      </c>
      <c r="KZ50">
        <v>200</v>
      </c>
      <c r="LA50">
        <v>472</v>
      </c>
      <c r="LB50">
        <v>40.5</v>
      </c>
      <c r="LC50">
        <v>423</v>
      </c>
      <c r="LD50">
        <v>2350</v>
      </c>
      <c r="LE50">
        <v>784</v>
      </c>
      <c r="LF50">
        <v>379</v>
      </c>
      <c r="LG50">
        <v>585</v>
      </c>
      <c r="LH50">
        <v>417</v>
      </c>
      <c r="LI50">
        <v>167</v>
      </c>
      <c r="LJ50">
        <v>842</v>
      </c>
      <c r="LK50">
        <v>815</v>
      </c>
      <c r="LL50">
        <v>229</v>
      </c>
      <c r="LM50">
        <v>817</v>
      </c>
      <c r="LN50">
        <v>425</v>
      </c>
      <c r="LO50">
        <v>2620</v>
      </c>
      <c r="LP50">
        <v>1510</v>
      </c>
      <c r="LQ50">
        <v>53.1</v>
      </c>
      <c r="LR50">
        <v>228</v>
      </c>
      <c r="LS50">
        <v>211</v>
      </c>
      <c r="LT50">
        <v>475</v>
      </c>
      <c r="LU50">
        <v>136</v>
      </c>
      <c r="LV50">
        <v>6920</v>
      </c>
      <c r="LW50">
        <v>598</v>
      </c>
      <c r="LX50">
        <v>925</v>
      </c>
      <c r="LY50">
        <v>447</v>
      </c>
      <c r="LZ50">
        <v>434</v>
      </c>
      <c r="MA50">
        <v>233</v>
      </c>
      <c r="MB50">
        <v>131</v>
      </c>
      <c r="MC50">
        <v>54.7</v>
      </c>
      <c r="MD50">
        <v>1480</v>
      </c>
      <c r="ME50">
        <v>125</v>
      </c>
      <c r="MF50">
        <v>241</v>
      </c>
      <c r="MG50">
        <v>340</v>
      </c>
      <c r="MH50">
        <v>121</v>
      </c>
      <c r="MI50">
        <v>208</v>
      </c>
      <c r="MJ50">
        <v>11.3</v>
      </c>
      <c r="MK50">
        <v>350</v>
      </c>
      <c r="ML50">
        <v>21</v>
      </c>
      <c r="MM50">
        <v>1330</v>
      </c>
      <c r="MN50">
        <v>95.4</v>
      </c>
      <c r="MO50">
        <v>141</v>
      </c>
      <c r="MP50">
        <v>59</v>
      </c>
      <c r="MQ50">
        <v>297</v>
      </c>
      <c r="MR50">
        <v>752</v>
      </c>
      <c r="MS50">
        <v>402</v>
      </c>
      <c r="MT50">
        <v>222</v>
      </c>
      <c r="MU50">
        <v>84.4</v>
      </c>
      <c r="MV50">
        <v>1350</v>
      </c>
      <c r="MW50">
        <v>307</v>
      </c>
      <c r="MX50">
        <v>309</v>
      </c>
      <c r="MY50">
        <v>453</v>
      </c>
      <c r="MZ50">
        <v>56.8</v>
      </c>
      <c r="NA50">
        <v>284</v>
      </c>
      <c r="NB50">
        <v>214</v>
      </c>
      <c r="NC50">
        <v>332</v>
      </c>
      <c r="ND50">
        <v>93.5</v>
      </c>
      <c r="NE50">
        <v>331</v>
      </c>
      <c r="NF50">
        <v>220</v>
      </c>
      <c r="NG50">
        <v>111</v>
      </c>
      <c r="NH50">
        <v>1920</v>
      </c>
      <c r="NI50">
        <v>597</v>
      </c>
      <c r="NJ50">
        <v>11</v>
      </c>
      <c r="NK50">
        <v>291</v>
      </c>
      <c r="NL50">
        <v>608</v>
      </c>
      <c r="NM50">
        <v>214</v>
      </c>
      <c r="NN50">
        <v>141</v>
      </c>
      <c r="NO50">
        <v>1040</v>
      </c>
      <c r="NP50">
        <v>24.4</v>
      </c>
      <c r="NQ50">
        <v>170</v>
      </c>
      <c r="NR50">
        <v>155</v>
      </c>
      <c r="NS50">
        <v>712</v>
      </c>
      <c r="NT50">
        <v>161</v>
      </c>
      <c r="NU50">
        <v>476</v>
      </c>
      <c r="NV50">
        <v>151</v>
      </c>
      <c r="NW50">
        <v>151</v>
      </c>
      <c r="NX50">
        <v>132</v>
      </c>
      <c r="NY50">
        <v>176</v>
      </c>
      <c r="NZ50">
        <v>159</v>
      </c>
      <c r="OA50">
        <v>189</v>
      </c>
      <c r="OB50">
        <v>92.1</v>
      </c>
      <c r="OC50">
        <v>69.599999999999994</v>
      </c>
      <c r="OD50">
        <v>117</v>
      </c>
      <c r="OE50">
        <v>251</v>
      </c>
      <c r="OF50">
        <v>109</v>
      </c>
      <c r="OG50">
        <v>135</v>
      </c>
      <c r="OH50">
        <v>68.5</v>
      </c>
      <c r="OI50">
        <v>318</v>
      </c>
      <c r="OJ50">
        <v>18.8</v>
      </c>
      <c r="OK50">
        <v>21.8</v>
      </c>
      <c r="OL50">
        <v>239</v>
      </c>
      <c r="OM50">
        <v>46.1</v>
      </c>
      <c r="ON50">
        <v>60.4</v>
      </c>
      <c r="OO50">
        <v>11.2</v>
      </c>
      <c r="OP50">
        <v>11.2</v>
      </c>
      <c r="OQ50">
        <v>1160</v>
      </c>
      <c r="OR50">
        <v>134</v>
      </c>
      <c r="OS50">
        <v>162</v>
      </c>
      <c r="OT50">
        <v>254</v>
      </c>
      <c r="OU50">
        <v>67.099999999999994</v>
      </c>
      <c r="OV50">
        <v>110</v>
      </c>
      <c r="OW50">
        <v>606</v>
      </c>
      <c r="OX50">
        <v>185</v>
      </c>
      <c r="OY50">
        <v>176</v>
      </c>
      <c r="OZ50">
        <v>8.93</v>
      </c>
      <c r="PA50">
        <v>559</v>
      </c>
      <c r="PB50">
        <v>84.4</v>
      </c>
      <c r="PD50">
        <v>62</v>
      </c>
      <c r="PE50">
        <v>184</v>
      </c>
      <c r="PF50">
        <v>6.04</v>
      </c>
      <c r="PG50">
        <v>58.2</v>
      </c>
      <c r="PH50">
        <v>115</v>
      </c>
      <c r="PI50">
        <v>115</v>
      </c>
      <c r="PJ50">
        <v>292</v>
      </c>
      <c r="PK50">
        <v>255</v>
      </c>
      <c r="PL50">
        <v>207</v>
      </c>
      <c r="PM50">
        <v>117</v>
      </c>
      <c r="PN50">
        <v>10</v>
      </c>
      <c r="PO50">
        <v>91.8</v>
      </c>
      <c r="PP50">
        <v>11.2</v>
      </c>
      <c r="PQ50">
        <v>98.9</v>
      </c>
      <c r="PR50">
        <v>12.2</v>
      </c>
      <c r="PS50">
        <v>87.6</v>
      </c>
      <c r="PT50">
        <v>53.5</v>
      </c>
      <c r="PU50">
        <v>718</v>
      </c>
      <c r="PV50">
        <v>436</v>
      </c>
      <c r="PW50">
        <v>32.9</v>
      </c>
      <c r="PX50">
        <v>9.32</v>
      </c>
      <c r="PY50">
        <v>291</v>
      </c>
      <c r="QA50">
        <v>28.6</v>
      </c>
      <c r="QB50">
        <v>12.9</v>
      </c>
      <c r="QC50">
        <v>54.5</v>
      </c>
      <c r="QD50">
        <v>123</v>
      </c>
      <c r="QE50">
        <v>480</v>
      </c>
      <c r="QF50">
        <v>127</v>
      </c>
      <c r="QG50">
        <v>201</v>
      </c>
      <c r="QH50">
        <v>35.6</v>
      </c>
      <c r="QK50">
        <v>32.200000000000003</v>
      </c>
      <c r="QL50">
        <v>35.200000000000003</v>
      </c>
      <c r="QN50">
        <v>829</v>
      </c>
      <c r="QO50">
        <v>10.199999999999999</v>
      </c>
      <c r="QP50">
        <v>523</v>
      </c>
      <c r="QQ50">
        <v>29.3</v>
      </c>
      <c r="QS50">
        <v>10.7</v>
      </c>
      <c r="QT50">
        <v>416</v>
      </c>
      <c r="QU50">
        <v>2200</v>
      </c>
      <c r="QV50">
        <v>30.6</v>
      </c>
      <c r="QW50">
        <v>31.6</v>
      </c>
      <c r="QX50">
        <v>667</v>
      </c>
      <c r="QZ50">
        <v>318</v>
      </c>
      <c r="RA50">
        <v>491</v>
      </c>
      <c r="RB50">
        <v>21.5</v>
      </c>
      <c r="RC50">
        <v>456</v>
      </c>
      <c r="RD50">
        <v>587</v>
      </c>
      <c r="RE50">
        <v>2730</v>
      </c>
      <c r="RF50">
        <v>298</v>
      </c>
      <c r="RG50">
        <v>337</v>
      </c>
      <c r="RH50">
        <v>14.3</v>
      </c>
      <c r="RI50">
        <v>19.5</v>
      </c>
      <c r="RJ50">
        <v>1440</v>
      </c>
      <c r="RK50">
        <v>1640</v>
      </c>
      <c r="RL50">
        <v>19.899999999999999</v>
      </c>
      <c r="RM50">
        <v>505</v>
      </c>
      <c r="RN50">
        <v>91.5</v>
      </c>
      <c r="RO50">
        <v>408</v>
      </c>
      <c r="RP50">
        <v>1470</v>
      </c>
      <c r="RQ50">
        <v>230</v>
      </c>
      <c r="RR50">
        <v>115</v>
      </c>
      <c r="RS50">
        <v>180</v>
      </c>
      <c r="RT50">
        <v>37.4</v>
      </c>
      <c r="RU50">
        <v>72.400000000000006</v>
      </c>
      <c r="RV50">
        <v>4080</v>
      </c>
      <c r="RW50">
        <v>53.5</v>
      </c>
      <c r="RX50">
        <v>184</v>
      </c>
      <c r="RY50">
        <v>491</v>
      </c>
      <c r="RZ50">
        <v>630</v>
      </c>
      <c r="SA50">
        <v>167</v>
      </c>
      <c r="SB50">
        <v>49.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407BF-E900-48BE-A3F4-B5B899AD37E6}">
  <dimension ref="A1:E495"/>
  <sheetViews>
    <sheetView workbookViewId="0">
      <selection sqref="A1:E495"/>
    </sheetView>
  </sheetViews>
  <sheetFormatPr defaultRowHeight="15" x14ac:dyDescent="0.25"/>
  <sheetData>
    <row r="1" spans="1:5" x14ac:dyDescent="0.25">
      <c r="A1" t="s">
        <v>541</v>
      </c>
      <c r="B1" t="s">
        <v>542</v>
      </c>
      <c r="C1" t="s">
        <v>543</v>
      </c>
      <c r="D1" t="s">
        <v>544</v>
      </c>
      <c r="E1" t="s">
        <v>545</v>
      </c>
    </row>
    <row r="2" spans="1:5" x14ac:dyDescent="0.25">
      <c r="A2" t="s">
        <v>487</v>
      </c>
      <c r="B2">
        <v>5.0928000000000004</v>
      </c>
      <c r="C2">
        <v>2.3485</v>
      </c>
      <c r="D2" s="1">
        <v>6.4600000000000003E-21</v>
      </c>
      <c r="E2">
        <v>20.190000000000001</v>
      </c>
    </row>
    <row r="3" spans="1:5" x14ac:dyDescent="0.25">
      <c r="A3" t="s">
        <v>36</v>
      </c>
      <c r="B3">
        <v>3.0085000000000002</v>
      </c>
      <c r="C3">
        <v>1.5891</v>
      </c>
      <c r="D3" s="1">
        <v>7.1299999999999999E-21</v>
      </c>
      <c r="E3">
        <v>20.146999999999998</v>
      </c>
    </row>
    <row r="4" spans="1:5" x14ac:dyDescent="0.25">
      <c r="A4" t="s">
        <v>470</v>
      </c>
      <c r="B4">
        <v>3.085</v>
      </c>
      <c r="C4">
        <v>1.6253</v>
      </c>
      <c r="D4" s="1">
        <v>1.2200000000000001E-16</v>
      </c>
      <c r="E4">
        <v>15.913</v>
      </c>
    </row>
    <row r="5" spans="1:5" x14ac:dyDescent="0.25">
      <c r="A5" t="s">
        <v>371</v>
      </c>
      <c r="B5">
        <v>7.4631999999999996</v>
      </c>
      <c r="C5">
        <v>2.8997999999999999</v>
      </c>
      <c r="D5" s="1">
        <v>3.28E-15</v>
      </c>
      <c r="E5">
        <v>14.484</v>
      </c>
    </row>
    <row r="6" spans="1:5" x14ac:dyDescent="0.25">
      <c r="A6" t="s">
        <v>53</v>
      </c>
      <c r="B6">
        <v>2.2519</v>
      </c>
      <c r="C6">
        <v>1.1712</v>
      </c>
      <c r="D6" s="1">
        <v>4.7099999999999996E-15</v>
      </c>
      <c r="E6">
        <v>14.327</v>
      </c>
    </row>
    <row r="7" spans="1:5" x14ac:dyDescent="0.25">
      <c r="A7" t="s">
        <v>102</v>
      </c>
      <c r="B7">
        <v>1.9400999999999999</v>
      </c>
      <c r="C7">
        <v>0.95616000000000001</v>
      </c>
      <c r="D7" s="1">
        <v>6.7799999999999997E-15</v>
      </c>
      <c r="E7">
        <v>14.169</v>
      </c>
    </row>
    <row r="8" spans="1:5" x14ac:dyDescent="0.25">
      <c r="A8" t="s">
        <v>325</v>
      </c>
      <c r="B8">
        <v>2.3071999999999999</v>
      </c>
      <c r="C8">
        <v>1.2061999999999999</v>
      </c>
      <c r="D8" s="1">
        <v>2.2999999999999998E-13</v>
      </c>
      <c r="E8">
        <v>12.637</v>
      </c>
    </row>
    <row r="9" spans="1:5" x14ac:dyDescent="0.25">
      <c r="A9" t="s">
        <v>24</v>
      </c>
      <c r="B9">
        <v>2.024</v>
      </c>
      <c r="C9">
        <v>1.0172000000000001</v>
      </c>
      <c r="D9" s="1">
        <v>3.0500000000000001E-13</v>
      </c>
      <c r="E9">
        <v>12.516</v>
      </c>
    </row>
    <row r="10" spans="1:5" x14ac:dyDescent="0.25">
      <c r="A10" t="s">
        <v>19</v>
      </c>
      <c r="B10">
        <v>0.31320999999999999</v>
      </c>
      <c r="C10">
        <v>-1.6748000000000001</v>
      </c>
      <c r="D10" s="1">
        <v>3.7500000000000002E-13</v>
      </c>
      <c r="E10">
        <v>12.426</v>
      </c>
    </row>
    <row r="11" spans="1:5" x14ac:dyDescent="0.25">
      <c r="A11" t="s">
        <v>316</v>
      </c>
      <c r="B11">
        <v>3.3807999999999998</v>
      </c>
      <c r="C11">
        <v>1.7574000000000001</v>
      </c>
      <c r="D11" s="1">
        <v>7.7700000000000002E-13</v>
      </c>
      <c r="E11">
        <v>12.11</v>
      </c>
    </row>
    <row r="12" spans="1:5" x14ac:dyDescent="0.25">
      <c r="A12" t="s">
        <v>174</v>
      </c>
      <c r="B12">
        <v>2.706</v>
      </c>
      <c r="C12">
        <v>1.4361999999999999</v>
      </c>
      <c r="D12" s="1">
        <v>1.51E-12</v>
      </c>
      <c r="E12">
        <v>11.821999999999999</v>
      </c>
    </row>
    <row r="13" spans="1:5" x14ac:dyDescent="0.25">
      <c r="A13" t="s">
        <v>147</v>
      </c>
      <c r="B13">
        <v>1.681</v>
      </c>
      <c r="C13">
        <v>0.74936000000000003</v>
      </c>
      <c r="D13" s="1">
        <v>1.9699999999999999E-12</v>
      </c>
      <c r="E13">
        <v>11.707000000000001</v>
      </c>
    </row>
    <row r="14" spans="1:5" x14ac:dyDescent="0.25">
      <c r="A14" t="s">
        <v>54</v>
      </c>
      <c r="B14">
        <v>2.1309999999999998</v>
      </c>
      <c r="C14">
        <v>1.0914999999999999</v>
      </c>
      <c r="D14" s="1">
        <v>6.1299999999999998E-11</v>
      </c>
      <c r="E14">
        <v>10.212</v>
      </c>
    </row>
    <row r="15" spans="1:5" x14ac:dyDescent="0.25">
      <c r="A15" t="s">
        <v>140</v>
      </c>
      <c r="B15">
        <v>2.6280000000000001</v>
      </c>
      <c r="C15">
        <v>1.3939999999999999</v>
      </c>
      <c r="D15" s="1">
        <v>9.67E-11</v>
      </c>
      <c r="E15">
        <v>10.015000000000001</v>
      </c>
    </row>
    <row r="16" spans="1:5" x14ac:dyDescent="0.25">
      <c r="A16" t="s">
        <v>69</v>
      </c>
      <c r="B16">
        <v>1.8234999999999999</v>
      </c>
      <c r="C16">
        <v>0.86673999999999995</v>
      </c>
      <c r="D16" s="1">
        <v>9.9299999999999996E-11</v>
      </c>
      <c r="E16">
        <v>10.003</v>
      </c>
    </row>
    <row r="17" spans="1:5" x14ac:dyDescent="0.25">
      <c r="A17" t="s">
        <v>424</v>
      </c>
      <c r="B17">
        <v>2.992</v>
      </c>
      <c r="C17">
        <v>1.5810999999999999</v>
      </c>
      <c r="D17" s="1">
        <v>1.02E-10</v>
      </c>
      <c r="E17">
        <v>9.9932999999999996</v>
      </c>
    </row>
    <row r="18" spans="1:5" x14ac:dyDescent="0.25">
      <c r="A18" t="s">
        <v>255</v>
      </c>
      <c r="B18">
        <v>2.5453000000000001</v>
      </c>
      <c r="C18">
        <v>1.3478000000000001</v>
      </c>
      <c r="D18" s="1">
        <v>2.6700000000000001E-10</v>
      </c>
      <c r="E18">
        <v>9.5739000000000001</v>
      </c>
    </row>
    <row r="19" spans="1:5" x14ac:dyDescent="0.25">
      <c r="A19" t="s">
        <v>59</v>
      </c>
      <c r="B19">
        <v>2.0303</v>
      </c>
      <c r="C19">
        <v>1.0217000000000001</v>
      </c>
      <c r="D19" s="1">
        <v>9.6599999999999997E-10</v>
      </c>
      <c r="E19">
        <v>9.0151000000000003</v>
      </c>
    </row>
    <row r="20" spans="1:5" x14ac:dyDescent="0.25">
      <c r="A20" t="s">
        <v>29</v>
      </c>
      <c r="B20">
        <v>1.6587000000000001</v>
      </c>
      <c r="C20">
        <v>0.73007</v>
      </c>
      <c r="D20" s="1">
        <v>2.1400000000000001E-9</v>
      </c>
      <c r="E20">
        <v>8.6689000000000007</v>
      </c>
    </row>
    <row r="21" spans="1:5" x14ac:dyDescent="0.25">
      <c r="A21" t="s">
        <v>28</v>
      </c>
      <c r="B21">
        <v>1.9105000000000001</v>
      </c>
      <c r="C21">
        <v>0.93394999999999995</v>
      </c>
      <c r="D21" s="1">
        <v>3.84E-9</v>
      </c>
      <c r="E21">
        <v>8.4161000000000001</v>
      </c>
    </row>
    <row r="22" spans="1:5" x14ac:dyDescent="0.25">
      <c r="A22" t="s">
        <v>42</v>
      </c>
      <c r="B22">
        <v>0.60535000000000005</v>
      </c>
      <c r="C22">
        <v>-0.72416000000000003</v>
      </c>
      <c r="D22" s="1">
        <v>6.8299999999999998E-9</v>
      </c>
      <c r="E22">
        <v>8.1654</v>
      </c>
    </row>
    <row r="23" spans="1:5" x14ac:dyDescent="0.25">
      <c r="A23" t="s">
        <v>216</v>
      </c>
      <c r="B23">
        <v>2.9447999999999999</v>
      </c>
      <c r="C23">
        <v>1.5582</v>
      </c>
      <c r="D23" s="1">
        <v>1.8699999999999999E-8</v>
      </c>
      <c r="E23">
        <v>7.7281000000000004</v>
      </c>
    </row>
    <row r="24" spans="1:5" x14ac:dyDescent="0.25">
      <c r="A24" t="s">
        <v>58</v>
      </c>
      <c r="B24">
        <v>1.6839999999999999</v>
      </c>
      <c r="C24">
        <v>0.75192999999999999</v>
      </c>
      <c r="D24" s="1">
        <v>5.17E-8</v>
      </c>
      <c r="E24">
        <v>7.2864000000000004</v>
      </c>
    </row>
    <row r="25" spans="1:5" x14ac:dyDescent="0.25">
      <c r="A25" t="s">
        <v>65</v>
      </c>
      <c r="B25">
        <v>2.1680999999999999</v>
      </c>
      <c r="C25">
        <v>1.1165</v>
      </c>
      <c r="D25" s="1">
        <v>6.1099999999999998E-8</v>
      </c>
      <c r="E25">
        <v>7.2140000000000004</v>
      </c>
    </row>
    <row r="26" spans="1:5" x14ac:dyDescent="0.25">
      <c r="A26" t="s">
        <v>113</v>
      </c>
      <c r="B26">
        <v>1.9237</v>
      </c>
      <c r="C26">
        <v>0.94386999999999999</v>
      </c>
      <c r="D26" s="1">
        <v>7.1499999999999998E-8</v>
      </c>
      <c r="E26">
        <v>7.1455000000000002</v>
      </c>
    </row>
    <row r="27" spans="1:5" x14ac:dyDescent="0.25">
      <c r="A27" t="s">
        <v>77</v>
      </c>
      <c r="B27">
        <v>0.42208000000000001</v>
      </c>
      <c r="C27">
        <v>-1.2444</v>
      </c>
      <c r="D27" s="1">
        <v>2.0200000000000001E-7</v>
      </c>
      <c r="E27">
        <v>6.6938000000000004</v>
      </c>
    </row>
    <row r="28" spans="1:5" x14ac:dyDescent="0.25">
      <c r="A28" t="s">
        <v>83</v>
      </c>
      <c r="B28">
        <v>1.8951</v>
      </c>
      <c r="C28">
        <v>0.92223999999999995</v>
      </c>
      <c r="D28" s="1">
        <v>3.2500000000000001E-7</v>
      </c>
      <c r="E28">
        <v>6.4888000000000003</v>
      </c>
    </row>
    <row r="29" spans="1:5" x14ac:dyDescent="0.25">
      <c r="A29" t="s">
        <v>6</v>
      </c>
      <c r="B29">
        <v>1.6208</v>
      </c>
      <c r="C29">
        <v>0.69667000000000001</v>
      </c>
      <c r="D29" s="1">
        <v>3.7800000000000002E-7</v>
      </c>
      <c r="E29">
        <v>6.4222999999999999</v>
      </c>
    </row>
    <row r="30" spans="1:5" x14ac:dyDescent="0.25">
      <c r="A30" t="s">
        <v>10</v>
      </c>
      <c r="B30">
        <v>0.66681999999999997</v>
      </c>
      <c r="C30">
        <v>-0.58464000000000005</v>
      </c>
      <c r="D30" s="1">
        <v>4.7599999999999997E-7</v>
      </c>
      <c r="E30">
        <v>6.3223000000000003</v>
      </c>
    </row>
    <row r="31" spans="1:5" x14ac:dyDescent="0.25">
      <c r="A31" t="s">
        <v>468</v>
      </c>
      <c r="B31">
        <v>1.9462999999999999</v>
      </c>
      <c r="C31">
        <v>0.96072999999999997</v>
      </c>
      <c r="D31" s="1">
        <v>4.9900000000000001E-7</v>
      </c>
      <c r="E31">
        <v>6.3014999999999999</v>
      </c>
    </row>
    <row r="32" spans="1:5" x14ac:dyDescent="0.25">
      <c r="A32" t="s">
        <v>419</v>
      </c>
      <c r="B32">
        <v>5.6</v>
      </c>
      <c r="C32">
        <v>2.4853999999999998</v>
      </c>
      <c r="D32" s="1">
        <v>6.5000000000000002E-7</v>
      </c>
      <c r="E32">
        <v>6.1867999999999999</v>
      </c>
    </row>
    <row r="33" spans="1:5" x14ac:dyDescent="0.25">
      <c r="A33" t="s">
        <v>331</v>
      </c>
      <c r="B33">
        <v>1.5106999999999999</v>
      </c>
      <c r="C33">
        <v>0.59521999999999997</v>
      </c>
      <c r="D33" s="1">
        <v>9.1100000000000004E-7</v>
      </c>
      <c r="E33">
        <v>6.0406000000000004</v>
      </c>
    </row>
    <row r="34" spans="1:5" x14ac:dyDescent="0.25">
      <c r="A34" t="s">
        <v>52</v>
      </c>
      <c r="B34">
        <v>1.6819999999999999</v>
      </c>
      <c r="C34">
        <v>0.75021000000000004</v>
      </c>
      <c r="D34" s="1">
        <v>9.2099999999999995E-7</v>
      </c>
      <c r="E34">
        <v>6.0357000000000003</v>
      </c>
    </row>
    <row r="35" spans="1:5" x14ac:dyDescent="0.25">
      <c r="A35" t="s">
        <v>18</v>
      </c>
      <c r="B35">
        <v>1.5628</v>
      </c>
      <c r="C35">
        <v>0.64412000000000003</v>
      </c>
      <c r="D35" s="1">
        <v>9.4900000000000004E-7</v>
      </c>
      <c r="E35">
        <v>6.0225999999999997</v>
      </c>
    </row>
    <row r="36" spans="1:5" x14ac:dyDescent="0.25">
      <c r="A36" t="s">
        <v>177</v>
      </c>
      <c r="B36">
        <v>1.7726999999999999</v>
      </c>
      <c r="C36">
        <v>0.82596000000000003</v>
      </c>
      <c r="D36" s="1">
        <v>9.9999999999999995E-7</v>
      </c>
      <c r="E36">
        <v>5.9991000000000003</v>
      </c>
    </row>
    <row r="37" spans="1:5" x14ac:dyDescent="0.25">
      <c r="A37" t="s">
        <v>222</v>
      </c>
      <c r="B37">
        <v>1.9295</v>
      </c>
      <c r="C37">
        <v>0.94823999999999997</v>
      </c>
      <c r="D37" s="1">
        <v>1.2300000000000001E-6</v>
      </c>
      <c r="E37">
        <v>5.9101999999999997</v>
      </c>
    </row>
    <row r="38" spans="1:5" x14ac:dyDescent="0.25">
      <c r="A38" t="s">
        <v>37</v>
      </c>
      <c r="B38">
        <v>1.3562000000000001</v>
      </c>
      <c r="C38">
        <v>0.43955</v>
      </c>
      <c r="D38" s="1">
        <v>1.3E-6</v>
      </c>
      <c r="E38">
        <v>5.8857999999999997</v>
      </c>
    </row>
    <row r="39" spans="1:5" x14ac:dyDescent="0.25">
      <c r="A39" t="s">
        <v>76</v>
      </c>
      <c r="B39">
        <v>0.57777000000000001</v>
      </c>
      <c r="C39">
        <v>-0.79144000000000003</v>
      </c>
      <c r="D39" s="1">
        <v>1.5099999999999999E-6</v>
      </c>
      <c r="E39">
        <v>5.8224</v>
      </c>
    </row>
    <row r="40" spans="1:5" x14ac:dyDescent="0.25">
      <c r="A40" t="s">
        <v>156</v>
      </c>
      <c r="B40">
        <v>1.7135</v>
      </c>
      <c r="C40">
        <v>0.77695000000000003</v>
      </c>
      <c r="D40" s="1">
        <v>2.12E-6</v>
      </c>
      <c r="E40">
        <v>5.6734999999999998</v>
      </c>
    </row>
    <row r="41" spans="1:5" x14ac:dyDescent="0.25">
      <c r="A41" t="s">
        <v>465</v>
      </c>
      <c r="B41">
        <v>1.47</v>
      </c>
      <c r="C41">
        <v>0.55581999999999998</v>
      </c>
      <c r="D41" s="1">
        <v>2.3099999999999999E-6</v>
      </c>
      <c r="E41">
        <v>5.6368</v>
      </c>
    </row>
    <row r="42" spans="1:5" x14ac:dyDescent="0.25">
      <c r="A42" t="s">
        <v>9</v>
      </c>
      <c r="B42">
        <v>0.73228000000000004</v>
      </c>
      <c r="C42">
        <v>-0.44952999999999999</v>
      </c>
      <c r="D42" s="1">
        <v>2.52E-6</v>
      </c>
      <c r="E42">
        <v>5.5987999999999998</v>
      </c>
    </row>
    <row r="43" spans="1:5" x14ac:dyDescent="0.25">
      <c r="A43" t="s">
        <v>13</v>
      </c>
      <c r="B43">
        <v>1.4113</v>
      </c>
      <c r="C43">
        <v>0.497</v>
      </c>
      <c r="D43" s="1">
        <v>2.7599999999999998E-6</v>
      </c>
      <c r="E43">
        <v>5.5583999999999998</v>
      </c>
    </row>
    <row r="44" spans="1:5" x14ac:dyDescent="0.25">
      <c r="A44" t="s">
        <v>78</v>
      </c>
      <c r="B44">
        <v>1.7766999999999999</v>
      </c>
      <c r="C44">
        <v>0.82918000000000003</v>
      </c>
      <c r="D44" s="1">
        <v>3.01E-6</v>
      </c>
      <c r="E44">
        <v>5.5209999999999999</v>
      </c>
    </row>
    <row r="45" spans="1:5" x14ac:dyDescent="0.25">
      <c r="A45" t="s">
        <v>5</v>
      </c>
      <c r="B45">
        <v>1.4581</v>
      </c>
      <c r="C45">
        <v>0.54408000000000001</v>
      </c>
      <c r="D45" s="1">
        <v>3.2499999999999998E-6</v>
      </c>
      <c r="E45">
        <v>5.4882999999999997</v>
      </c>
    </row>
    <row r="46" spans="1:5" x14ac:dyDescent="0.25">
      <c r="A46" t="s">
        <v>263</v>
      </c>
      <c r="B46">
        <v>1.8812</v>
      </c>
      <c r="C46">
        <v>0.91164000000000001</v>
      </c>
      <c r="D46" s="1">
        <v>3.8600000000000003E-6</v>
      </c>
      <c r="E46">
        <v>5.4135</v>
      </c>
    </row>
    <row r="47" spans="1:5" x14ac:dyDescent="0.25">
      <c r="A47" t="s">
        <v>25</v>
      </c>
      <c r="B47">
        <v>1.4371</v>
      </c>
      <c r="C47">
        <v>0.52317000000000002</v>
      </c>
      <c r="D47" s="1">
        <v>5.1900000000000003E-6</v>
      </c>
      <c r="E47">
        <v>5.2847999999999997</v>
      </c>
    </row>
    <row r="48" spans="1:5" x14ac:dyDescent="0.25">
      <c r="A48" t="s">
        <v>243</v>
      </c>
      <c r="B48">
        <v>1.4734</v>
      </c>
      <c r="C48">
        <v>0.55913000000000002</v>
      </c>
      <c r="D48" s="1">
        <v>5.9900000000000002E-6</v>
      </c>
      <c r="E48">
        <v>5.2225000000000001</v>
      </c>
    </row>
    <row r="49" spans="1:5" x14ac:dyDescent="0.25">
      <c r="A49" t="s">
        <v>481</v>
      </c>
      <c r="B49">
        <v>5.2949000000000002</v>
      </c>
      <c r="C49">
        <v>2.4045999999999998</v>
      </c>
      <c r="D49" s="1">
        <v>6.0399999999999998E-6</v>
      </c>
      <c r="E49">
        <v>5.2188999999999997</v>
      </c>
    </row>
    <row r="50" spans="1:5" x14ac:dyDescent="0.25">
      <c r="A50" t="s">
        <v>91</v>
      </c>
      <c r="B50">
        <v>0.55686000000000002</v>
      </c>
      <c r="C50">
        <v>-0.84460999999999997</v>
      </c>
      <c r="D50" s="1">
        <v>6.5899999999999996E-6</v>
      </c>
      <c r="E50">
        <v>5.1809000000000003</v>
      </c>
    </row>
    <row r="51" spans="1:5" x14ac:dyDescent="0.25">
      <c r="A51" t="s">
        <v>172</v>
      </c>
      <c r="B51">
        <v>2.0577999999999999</v>
      </c>
      <c r="C51">
        <v>1.0410999999999999</v>
      </c>
      <c r="D51" s="1">
        <v>6.9E-6</v>
      </c>
      <c r="E51">
        <v>5.1611000000000002</v>
      </c>
    </row>
    <row r="52" spans="1:5" x14ac:dyDescent="0.25">
      <c r="A52" t="s">
        <v>86</v>
      </c>
      <c r="B52">
        <v>1.7397</v>
      </c>
      <c r="C52">
        <v>0.79881000000000002</v>
      </c>
      <c r="D52" s="1">
        <v>7.3799999999999996E-6</v>
      </c>
      <c r="E52">
        <v>5.1317000000000004</v>
      </c>
    </row>
    <row r="53" spans="1:5" x14ac:dyDescent="0.25">
      <c r="A53" t="s">
        <v>160</v>
      </c>
      <c r="B53">
        <v>0.35287000000000002</v>
      </c>
      <c r="C53">
        <v>-1.5027999999999999</v>
      </c>
      <c r="D53" s="1">
        <v>8.3799999999999994E-6</v>
      </c>
      <c r="E53">
        <v>5.077</v>
      </c>
    </row>
    <row r="54" spans="1:5" x14ac:dyDescent="0.25">
      <c r="A54" t="s">
        <v>161</v>
      </c>
      <c r="B54">
        <v>0.35287000000000002</v>
      </c>
      <c r="C54">
        <v>-1.5027999999999999</v>
      </c>
      <c r="D54" s="1">
        <v>8.3799999999999994E-6</v>
      </c>
      <c r="E54">
        <v>5.077</v>
      </c>
    </row>
    <row r="55" spans="1:5" x14ac:dyDescent="0.25">
      <c r="A55" t="s">
        <v>182</v>
      </c>
      <c r="B55">
        <v>1.7556</v>
      </c>
      <c r="C55">
        <v>0.81200000000000006</v>
      </c>
      <c r="D55" s="1">
        <v>8.6899999999999998E-6</v>
      </c>
      <c r="E55">
        <v>5.0608000000000004</v>
      </c>
    </row>
    <row r="56" spans="1:5" x14ac:dyDescent="0.25">
      <c r="A56" t="s">
        <v>370</v>
      </c>
      <c r="B56">
        <v>0.10051</v>
      </c>
      <c r="C56">
        <v>-3.3144999999999998</v>
      </c>
      <c r="D56" s="1">
        <v>9.0799999999999995E-6</v>
      </c>
      <c r="E56">
        <v>5.0420999999999996</v>
      </c>
    </row>
    <row r="57" spans="1:5" x14ac:dyDescent="0.25">
      <c r="A57" t="s">
        <v>146</v>
      </c>
      <c r="B57">
        <v>1.7115</v>
      </c>
      <c r="C57">
        <v>0.77524999999999999</v>
      </c>
      <c r="D57" s="1">
        <v>9.3899999999999999E-6</v>
      </c>
      <c r="E57">
        <v>5.0274999999999999</v>
      </c>
    </row>
    <row r="58" spans="1:5" x14ac:dyDescent="0.25">
      <c r="A58" t="s">
        <v>329</v>
      </c>
      <c r="B58">
        <v>0.15878999999999999</v>
      </c>
      <c r="C58">
        <v>-2.6549</v>
      </c>
      <c r="D58" s="1">
        <v>1.19E-5</v>
      </c>
      <c r="E58">
        <v>4.9250999999999996</v>
      </c>
    </row>
    <row r="59" spans="1:5" x14ac:dyDescent="0.25">
      <c r="A59" t="s">
        <v>11</v>
      </c>
      <c r="B59">
        <v>0.50636000000000003</v>
      </c>
      <c r="C59">
        <v>-0.98175999999999997</v>
      </c>
      <c r="D59" s="1">
        <v>1.47E-5</v>
      </c>
      <c r="E59">
        <v>4.8315000000000001</v>
      </c>
    </row>
    <row r="60" spans="1:5" x14ac:dyDescent="0.25">
      <c r="A60" t="s">
        <v>493</v>
      </c>
      <c r="B60">
        <v>0.26327</v>
      </c>
      <c r="C60">
        <v>-1.9254</v>
      </c>
      <c r="D60" s="1">
        <v>2.2200000000000001E-5</v>
      </c>
      <c r="E60">
        <v>4.6542000000000003</v>
      </c>
    </row>
    <row r="61" spans="1:5" x14ac:dyDescent="0.25">
      <c r="A61" t="s">
        <v>262</v>
      </c>
      <c r="B61">
        <v>0.14946000000000001</v>
      </c>
      <c r="C61">
        <v>-2.7422</v>
      </c>
      <c r="D61" s="1">
        <v>2.5999999999999998E-5</v>
      </c>
      <c r="E61">
        <v>4.5857999999999999</v>
      </c>
    </row>
    <row r="62" spans="1:5" x14ac:dyDescent="0.25">
      <c r="A62" t="s">
        <v>51</v>
      </c>
      <c r="B62">
        <v>1.3536999999999999</v>
      </c>
      <c r="C62">
        <v>0.43692999999999999</v>
      </c>
      <c r="D62" s="1">
        <v>3.2100000000000001E-5</v>
      </c>
      <c r="E62">
        <v>4.4931000000000001</v>
      </c>
    </row>
    <row r="63" spans="1:5" x14ac:dyDescent="0.25">
      <c r="A63" t="s">
        <v>472</v>
      </c>
      <c r="B63">
        <v>0.15697</v>
      </c>
      <c r="C63">
        <v>-2.6715</v>
      </c>
      <c r="D63" s="1">
        <v>4.4499999999999997E-5</v>
      </c>
      <c r="E63">
        <v>4.3516000000000004</v>
      </c>
    </row>
    <row r="64" spans="1:5" x14ac:dyDescent="0.25">
      <c r="A64" t="s">
        <v>84</v>
      </c>
      <c r="B64">
        <v>2.8524000000000001E-2</v>
      </c>
      <c r="C64">
        <v>-5.1317000000000004</v>
      </c>
      <c r="D64" s="1">
        <v>4.6100000000000002E-5</v>
      </c>
      <c r="E64">
        <v>4.3364000000000003</v>
      </c>
    </row>
    <row r="65" spans="1:5" x14ac:dyDescent="0.25">
      <c r="A65" t="s">
        <v>406</v>
      </c>
      <c r="B65">
        <v>0.37365999999999999</v>
      </c>
      <c r="C65">
        <v>-1.4201999999999999</v>
      </c>
      <c r="D65" s="1">
        <v>5.5399999999999998E-5</v>
      </c>
      <c r="E65">
        <v>4.2561999999999998</v>
      </c>
    </row>
    <row r="66" spans="1:5" x14ac:dyDescent="0.25">
      <c r="A66" t="s">
        <v>159</v>
      </c>
      <c r="B66">
        <v>5.7234E-2</v>
      </c>
      <c r="C66">
        <v>-4.1269999999999998</v>
      </c>
      <c r="D66" s="1">
        <v>6.0800000000000001E-5</v>
      </c>
      <c r="E66">
        <v>4.2164000000000001</v>
      </c>
    </row>
    <row r="67" spans="1:5" x14ac:dyDescent="0.25">
      <c r="A67" t="s">
        <v>425</v>
      </c>
      <c r="B67">
        <v>0.42967</v>
      </c>
      <c r="C67">
        <v>-1.2186999999999999</v>
      </c>
      <c r="D67" s="1">
        <v>6.2799999999999995E-5</v>
      </c>
      <c r="E67">
        <v>4.2022000000000004</v>
      </c>
    </row>
    <row r="68" spans="1:5" x14ac:dyDescent="0.25">
      <c r="A68" t="s">
        <v>20</v>
      </c>
      <c r="B68">
        <v>0.64478999999999997</v>
      </c>
      <c r="C68">
        <v>-0.63310999999999995</v>
      </c>
      <c r="D68" s="1">
        <v>6.3800000000000006E-5</v>
      </c>
      <c r="E68">
        <v>4.1952999999999996</v>
      </c>
    </row>
    <row r="69" spans="1:5" x14ac:dyDescent="0.25">
      <c r="A69" t="s">
        <v>165</v>
      </c>
      <c r="B69">
        <v>0.56071000000000004</v>
      </c>
      <c r="C69">
        <v>-0.83467000000000002</v>
      </c>
      <c r="D69" s="1">
        <v>6.3999999999999997E-5</v>
      </c>
      <c r="E69">
        <v>4.194</v>
      </c>
    </row>
    <row r="70" spans="1:5" x14ac:dyDescent="0.25">
      <c r="A70" t="s">
        <v>148</v>
      </c>
      <c r="B70">
        <v>0.47172999999999998</v>
      </c>
      <c r="C70">
        <v>-1.0840000000000001</v>
      </c>
      <c r="D70" s="1">
        <v>7.1099999999999994E-5</v>
      </c>
      <c r="E70">
        <v>4.1481000000000003</v>
      </c>
    </row>
    <row r="71" spans="1:5" x14ac:dyDescent="0.25">
      <c r="A71" t="s">
        <v>17</v>
      </c>
      <c r="B71">
        <v>1.5019</v>
      </c>
      <c r="C71">
        <v>0.58679999999999999</v>
      </c>
      <c r="D71" s="1">
        <v>7.9900000000000004E-5</v>
      </c>
      <c r="E71">
        <v>4.0975000000000001</v>
      </c>
    </row>
    <row r="72" spans="1:5" x14ac:dyDescent="0.25">
      <c r="A72" t="s">
        <v>73</v>
      </c>
      <c r="B72">
        <v>0.64649000000000001</v>
      </c>
      <c r="C72">
        <v>-0.62929999999999997</v>
      </c>
      <c r="D72" s="1">
        <v>8.2799999999999993E-5</v>
      </c>
      <c r="E72">
        <v>4.0822000000000003</v>
      </c>
    </row>
    <row r="73" spans="1:5" x14ac:dyDescent="0.25">
      <c r="A73" t="s">
        <v>209</v>
      </c>
      <c r="B73">
        <v>8.1904000000000005E-2</v>
      </c>
      <c r="C73">
        <v>-3.6099000000000001</v>
      </c>
      <c r="D73">
        <v>1.0397E-4</v>
      </c>
      <c r="E73">
        <v>3.9830999999999999</v>
      </c>
    </row>
    <row r="74" spans="1:5" x14ac:dyDescent="0.25">
      <c r="A74" t="s">
        <v>139</v>
      </c>
      <c r="B74">
        <v>1.7121999999999999</v>
      </c>
      <c r="C74">
        <v>0.77588000000000001</v>
      </c>
      <c r="D74">
        <v>1.1257E-4</v>
      </c>
      <c r="E74">
        <v>3.9485999999999999</v>
      </c>
    </row>
    <row r="75" spans="1:5" x14ac:dyDescent="0.25">
      <c r="A75" t="s">
        <v>134</v>
      </c>
      <c r="B75">
        <v>0.32113000000000003</v>
      </c>
      <c r="C75">
        <v>-1.6388</v>
      </c>
      <c r="D75">
        <v>1.2486999999999999E-4</v>
      </c>
      <c r="E75">
        <v>3.9035000000000002</v>
      </c>
    </row>
    <row r="76" spans="1:5" x14ac:dyDescent="0.25">
      <c r="A76" t="s">
        <v>135</v>
      </c>
      <c r="B76">
        <v>0.32113000000000003</v>
      </c>
      <c r="C76">
        <v>-1.6388</v>
      </c>
      <c r="D76">
        <v>1.2486999999999999E-4</v>
      </c>
      <c r="E76">
        <v>3.9035000000000002</v>
      </c>
    </row>
    <row r="77" spans="1:5" x14ac:dyDescent="0.25">
      <c r="A77" t="s">
        <v>14</v>
      </c>
      <c r="B77">
        <v>0.70338000000000001</v>
      </c>
      <c r="C77">
        <v>-0.50763000000000003</v>
      </c>
      <c r="D77">
        <v>1.2601999999999999E-4</v>
      </c>
      <c r="E77">
        <v>3.8996</v>
      </c>
    </row>
    <row r="78" spans="1:5" x14ac:dyDescent="0.25">
      <c r="A78" t="s">
        <v>306</v>
      </c>
      <c r="B78">
        <v>2.8536000000000001</v>
      </c>
      <c r="C78">
        <v>1.5127999999999999</v>
      </c>
      <c r="D78">
        <v>1.2648E-4</v>
      </c>
      <c r="E78">
        <v>3.8980000000000001</v>
      </c>
    </row>
    <row r="79" spans="1:5" x14ac:dyDescent="0.25">
      <c r="A79" t="s">
        <v>0</v>
      </c>
      <c r="B79">
        <v>4.6052999999999997E-2</v>
      </c>
      <c r="C79">
        <v>-4.4405999999999999</v>
      </c>
      <c r="D79">
        <v>1.3584E-4</v>
      </c>
      <c r="E79">
        <v>3.867</v>
      </c>
    </row>
    <row r="80" spans="1:5" x14ac:dyDescent="0.25">
      <c r="A80" t="s">
        <v>110</v>
      </c>
      <c r="B80">
        <v>0.50075999999999998</v>
      </c>
      <c r="C80">
        <v>-0.99780000000000002</v>
      </c>
      <c r="D80">
        <v>1.4024999999999999E-4</v>
      </c>
      <c r="E80">
        <v>3.8531</v>
      </c>
    </row>
    <row r="81" spans="1:5" x14ac:dyDescent="0.25">
      <c r="A81" t="s">
        <v>111</v>
      </c>
      <c r="B81">
        <v>0.50075999999999998</v>
      </c>
      <c r="C81">
        <v>-0.99780000000000002</v>
      </c>
      <c r="D81">
        <v>1.4024999999999999E-4</v>
      </c>
      <c r="E81">
        <v>3.8531</v>
      </c>
    </row>
    <row r="82" spans="1:5" x14ac:dyDescent="0.25">
      <c r="A82" t="s">
        <v>247</v>
      </c>
      <c r="B82">
        <v>0.46777000000000002</v>
      </c>
      <c r="C82">
        <v>-1.0961000000000001</v>
      </c>
      <c r="D82">
        <v>1.5257000000000001E-4</v>
      </c>
      <c r="E82">
        <v>3.8165</v>
      </c>
    </row>
    <row r="83" spans="1:5" x14ac:dyDescent="0.25">
      <c r="A83" t="s">
        <v>277</v>
      </c>
      <c r="B83">
        <v>2.2637</v>
      </c>
      <c r="C83">
        <v>1.1787000000000001</v>
      </c>
      <c r="D83">
        <v>1.7133E-4</v>
      </c>
      <c r="E83">
        <v>3.7662</v>
      </c>
    </row>
    <row r="84" spans="1:5" x14ac:dyDescent="0.25">
      <c r="A84" t="s">
        <v>72</v>
      </c>
      <c r="B84">
        <v>0.25175999999999998</v>
      </c>
      <c r="C84">
        <v>-1.9899</v>
      </c>
      <c r="D84">
        <v>1.8335000000000001E-4</v>
      </c>
      <c r="E84">
        <v>3.7366999999999999</v>
      </c>
    </row>
    <row r="85" spans="1:5" x14ac:dyDescent="0.25">
      <c r="A85" t="s">
        <v>157</v>
      </c>
      <c r="B85">
        <v>3.9549000000000001E-2</v>
      </c>
      <c r="C85">
        <v>-4.6601999999999997</v>
      </c>
      <c r="D85">
        <v>2.2314000000000001E-4</v>
      </c>
      <c r="E85">
        <v>3.6514000000000002</v>
      </c>
    </row>
    <row r="86" spans="1:5" x14ac:dyDescent="0.25">
      <c r="A86" t="s">
        <v>56</v>
      </c>
      <c r="B86">
        <v>1.4915</v>
      </c>
      <c r="C86">
        <v>0.57674999999999998</v>
      </c>
      <c r="D86">
        <v>2.4324000000000001E-4</v>
      </c>
      <c r="E86">
        <v>3.6139999999999999</v>
      </c>
    </row>
    <row r="87" spans="1:5" x14ac:dyDescent="0.25">
      <c r="A87" t="s">
        <v>435</v>
      </c>
      <c r="B87">
        <v>1.8139000000000001</v>
      </c>
      <c r="C87">
        <v>0.85911999999999999</v>
      </c>
      <c r="D87">
        <v>2.5292000000000001E-4</v>
      </c>
      <c r="E87">
        <v>3.597</v>
      </c>
    </row>
    <row r="88" spans="1:5" x14ac:dyDescent="0.25">
      <c r="A88" t="s">
        <v>144</v>
      </c>
      <c r="B88">
        <v>0.56835999999999998</v>
      </c>
      <c r="C88">
        <v>-0.81511999999999996</v>
      </c>
      <c r="D88">
        <v>2.6801E-4</v>
      </c>
      <c r="E88">
        <v>3.5718999999999999</v>
      </c>
    </row>
    <row r="89" spans="1:5" x14ac:dyDescent="0.25">
      <c r="A89" t="s">
        <v>245</v>
      </c>
      <c r="B89">
        <v>2.2227999999999999</v>
      </c>
      <c r="C89">
        <v>1.1524000000000001</v>
      </c>
      <c r="D89">
        <v>2.7724E-4</v>
      </c>
      <c r="E89">
        <v>3.5571000000000002</v>
      </c>
    </row>
    <row r="90" spans="1:5" x14ac:dyDescent="0.25">
      <c r="A90" t="s">
        <v>423</v>
      </c>
      <c r="B90">
        <v>0.16550000000000001</v>
      </c>
      <c r="C90">
        <v>-2.5951</v>
      </c>
      <c r="D90">
        <v>2.9193999999999997E-4</v>
      </c>
      <c r="E90">
        <v>3.5347</v>
      </c>
    </row>
    <row r="91" spans="1:5" x14ac:dyDescent="0.25">
      <c r="A91" t="s">
        <v>390</v>
      </c>
      <c r="B91">
        <v>0.45337</v>
      </c>
      <c r="C91">
        <v>-1.1412</v>
      </c>
      <c r="D91">
        <v>2.9779999999999997E-4</v>
      </c>
      <c r="E91">
        <v>3.5261</v>
      </c>
    </row>
    <row r="92" spans="1:5" x14ac:dyDescent="0.25">
      <c r="A92" t="s">
        <v>121</v>
      </c>
      <c r="B92">
        <v>0.48005999999999999</v>
      </c>
      <c r="C92">
        <v>-1.0587</v>
      </c>
      <c r="D92">
        <v>3.8477999999999999E-4</v>
      </c>
      <c r="E92">
        <v>3.4148000000000001</v>
      </c>
    </row>
    <row r="93" spans="1:5" x14ac:dyDescent="0.25">
      <c r="A93" t="s">
        <v>46</v>
      </c>
      <c r="B93">
        <v>1.3814</v>
      </c>
      <c r="C93">
        <v>0.46612999999999999</v>
      </c>
      <c r="D93">
        <v>4.0482000000000002E-4</v>
      </c>
      <c r="E93">
        <v>3.3927</v>
      </c>
    </row>
    <row r="94" spans="1:5" x14ac:dyDescent="0.25">
      <c r="A94" t="s">
        <v>15</v>
      </c>
      <c r="B94">
        <v>1.3038000000000001</v>
      </c>
      <c r="C94">
        <v>0.38277</v>
      </c>
      <c r="D94">
        <v>4.2446999999999998E-4</v>
      </c>
      <c r="E94">
        <v>3.3721999999999999</v>
      </c>
    </row>
    <row r="95" spans="1:5" x14ac:dyDescent="0.25">
      <c r="A95" t="s">
        <v>194</v>
      </c>
      <c r="B95">
        <v>1.4885999999999999</v>
      </c>
      <c r="C95">
        <v>0.57399</v>
      </c>
      <c r="D95">
        <v>4.4218000000000003E-4</v>
      </c>
      <c r="E95">
        <v>3.3544</v>
      </c>
    </row>
    <row r="96" spans="1:5" x14ac:dyDescent="0.25">
      <c r="A96" t="s">
        <v>195</v>
      </c>
      <c r="B96">
        <v>0.36514999999999997</v>
      </c>
      <c r="C96">
        <v>-1.4534</v>
      </c>
      <c r="D96">
        <v>4.9830999999999996E-4</v>
      </c>
      <c r="E96">
        <v>3.3025000000000002</v>
      </c>
    </row>
    <row r="97" spans="1:5" x14ac:dyDescent="0.25">
      <c r="A97" t="s">
        <v>242</v>
      </c>
      <c r="B97">
        <v>0.40693000000000001</v>
      </c>
      <c r="C97">
        <v>-1.2970999999999999</v>
      </c>
      <c r="D97">
        <v>4.9916999999999995E-4</v>
      </c>
      <c r="E97">
        <v>3.3016999999999999</v>
      </c>
    </row>
    <row r="98" spans="1:5" x14ac:dyDescent="0.25">
      <c r="A98" t="s">
        <v>414</v>
      </c>
      <c r="B98">
        <v>0.68355999999999995</v>
      </c>
      <c r="C98">
        <v>-0.54886000000000001</v>
      </c>
      <c r="D98">
        <v>5.4801999999999997E-4</v>
      </c>
      <c r="E98">
        <v>3.2612000000000001</v>
      </c>
    </row>
    <row r="99" spans="1:5" x14ac:dyDescent="0.25">
      <c r="A99" t="s">
        <v>220</v>
      </c>
      <c r="B99">
        <v>0.18290000000000001</v>
      </c>
      <c r="C99">
        <v>-2.4508000000000001</v>
      </c>
      <c r="D99">
        <v>5.5062000000000004E-4</v>
      </c>
      <c r="E99">
        <v>3.2591000000000001</v>
      </c>
    </row>
    <row r="100" spans="1:5" x14ac:dyDescent="0.25">
      <c r="A100" t="s">
        <v>82</v>
      </c>
      <c r="B100">
        <v>1.4510000000000001</v>
      </c>
      <c r="C100">
        <v>0.53702000000000005</v>
      </c>
      <c r="D100">
        <v>5.5725000000000002E-4</v>
      </c>
      <c r="E100">
        <v>3.254</v>
      </c>
    </row>
    <row r="101" spans="1:5" x14ac:dyDescent="0.25">
      <c r="A101" t="s">
        <v>251</v>
      </c>
      <c r="B101">
        <v>3.0909</v>
      </c>
      <c r="C101">
        <v>1.6279999999999999</v>
      </c>
      <c r="D101">
        <v>6.0077000000000004E-4</v>
      </c>
      <c r="E101">
        <v>3.2212999999999998</v>
      </c>
    </row>
    <row r="102" spans="1:5" x14ac:dyDescent="0.25">
      <c r="A102" t="s">
        <v>208</v>
      </c>
      <c r="B102">
        <v>1.4935</v>
      </c>
      <c r="C102">
        <v>0.57867000000000002</v>
      </c>
      <c r="D102">
        <v>6.0818999999999999E-4</v>
      </c>
      <c r="E102">
        <v>3.2160000000000002</v>
      </c>
    </row>
    <row r="103" spans="1:5" x14ac:dyDescent="0.25">
      <c r="A103" t="s">
        <v>34</v>
      </c>
      <c r="B103">
        <v>1.621</v>
      </c>
      <c r="C103">
        <v>0.69689000000000001</v>
      </c>
      <c r="D103">
        <v>6.1908000000000004E-4</v>
      </c>
      <c r="E103">
        <v>3.2082999999999999</v>
      </c>
    </row>
    <row r="104" spans="1:5" x14ac:dyDescent="0.25">
      <c r="A104" t="s">
        <v>180</v>
      </c>
      <c r="B104">
        <v>1.6909000000000001</v>
      </c>
      <c r="C104">
        <v>0.75778000000000001</v>
      </c>
      <c r="D104">
        <v>6.4767999999999998E-4</v>
      </c>
      <c r="E104">
        <v>3.1886000000000001</v>
      </c>
    </row>
    <row r="105" spans="1:5" x14ac:dyDescent="0.25">
      <c r="A105" t="s">
        <v>338</v>
      </c>
      <c r="B105">
        <v>2.4641000000000002</v>
      </c>
      <c r="C105">
        <v>1.3010999999999999</v>
      </c>
      <c r="D105">
        <v>6.8889999999999999E-4</v>
      </c>
      <c r="E105">
        <v>3.1617999999999999</v>
      </c>
    </row>
    <row r="106" spans="1:5" x14ac:dyDescent="0.25">
      <c r="A106" t="s">
        <v>260</v>
      </c>
      <c r="B106">
        <v>0.13891999999999999</v>
      </c>
      <c r="C106">
        <v>-2.8477000000000001</v>
      </c>
      <c r="D106">
        <v>6.9118999999999995E-4</v>
      </c>
      <c r="E106">
        <v>3.1604000000000001</v>
      </c>
    </row>
    <row r="107" spans="1:5" x14ac:dyDescent="0.25">
      <c r="A107" t="s">
        <v>169</v>
      </c>
      <c r="B107">
        <v>0.64590000000000003</v>
      </c>
      <c r="C107">
        <v>-0.63061</v>
      </c>
      <c r="D107">
        <v>7.0613999999999996E-4</v>
      </c>
      <c r="E107">
        <v>3.1511</v>
      </c>
    </row>
    <row r="108" spans="1:5" x14ac:dyDescent="0.25">
      <c r="A108" t="s">
        <v>166</v>
      </c>
      <c r="B108">
        <v>0.56233</v>
      </c>
      <c r="C108">
        <v>-0.83050000000000002</v>
      </c>
      <c r="D108">
        <v>7.1737999999999999E-4</v>
      </c>
      <c r="E108">
        <v>3.1442999999999999</v>
      </c>
    </row>
    <row r="109" spans="1:5" x14ac:dyDescent="0.25">
      <c r="A109" t="s">
        <v>104</v>
      </c>
      <c r="B109">
        <v>0.25985000000000003</v>
      </c>
      <c r="C109">
        <v>-1.9441999999999999</v>
      </c>
      <c r="D109">
        <v>7.4076000000000003E-4</v>
      </c>
      <c r="E109">
        <v>3.1303000000000001</v>
      </c>
    </row>
    <row r="110" spans="1:5" x14ac:dyDescent="0.25">
      <c r="A110" t="s">
        <v>272</v>
      </c>
      <c r="B110">
        <v>0.19499</v>
      </c>
      <c r="C110">
        <v>-2.3586</v>
      </c>
      <c r="D110">
        <v>7.4637E-4</v>
      </c>
      <c r="E110">
        <v>3.1269999999999998</v>
      </c>
    </row>
    <row r="111" spans="1:5" x14ac:dyDescent="0.25">
      <c r="A111" t="s">
        <v>4</v>
      </c>
      <c r="B111">
        <v>1.3903000000000001</v>
      </c>
      <c r="C111">
        <v>0.47538000000000002</v>
      </c>
      <c r="D111">
        <v>8.5990000000000003E-4</v>
      </c>
      <c r="E111">
        <v>3.0655999999999999</v>
      </c>
    </row>
    <row r="112" spans="1:5" x14ac:dyDescent="0.25">
      <c r="A112" t="s">
        <v>271</v>
      </c>
      <c r="B112">
        <v>3.7526999999999999</v>
      </c>
      <c r="C112">
        <v>1.9078999999999999</v>
      </c>
      <c r="D112">
        <v>8.7525000000000005E-4</v>
      </c>
      <c r="E112">
        <v>3.0579000000000001</v>
      </c>
    </row>
    <row r="113" spans="1:5" x14ac:dyDescent="0.25">
      <c r="A113" t="s">
        <v>21</v>
      </c>
      <c r="B113">
        <v>0.75575999999999999</v>
      </c>
      <c r="C113">
        <v>-0.40400000000000003</v>
      </c>
      <c r="D113">
        <v>9.0109000000000001E-4</v>
      </c>
      <c r="E113">
        <v>3.0451999999999999</v>
      </c>
    </row>
    <row r="114" spans="1:5" x14ac:dyDescent="0.25">
      <c r="A114" t="s">
        <v>373</v>
      </c>
      <c r="B114">
        <v>0.32955000000000001</v>
      </c>
      <c r="C114">
        <v>-1.6013999999999999</v>
      </c>
      <c r="D114">
        <v>9.3712000000000005E-4</v>
      </c>
      <c r="E114">
        <v>3.0282</v>
      </c>
    </row>
    <row r="115" spans="1:5" x14ac:dyDescent="0.25">
      <c r="A115" t="s">
        <v>248</v>
      </c>
      <c r="B115">
        <v>0.48638999999999999</v>
      </c>
      <c r="C115">
        <v>-1.0398000000000001</v>
      </c>
      <c r="D115">
        <v>9.5365000000000001E-4</v>
      </c>
      <c r="E115">
        <v>3.0206</v>
      </c>
    </row>
    <row r="116" spans="1:5" x14ac:dyDescent="0.25">
      <c r="A116" t="s">
        <v>117</v>
      </c>
      <c r="B116">
        <v>0.68796000000000002</v>
      </c>
      <c r="C116">
        <v>-0.53959999999999997</v>
      </c>
      <c r="D116">
        <v>9.6869000000000002E-4</v>
      </c>
      <c r="E116">
        <v>3.0137999999999998</v>
      </c>
    </row>
    <row r="117" spans="1:5" x14ac:dyDescent="0.25">
      <c r="A117" t="s">
        <v>109</v>
      </c>
      <c r="B117">
        <v>0.28103</v>
      </c>
      <c r="C117">
        <v>-1.8311999999999999</v>
      </c>
      <c r="D117">
        <v>9.7267999999999996E-4</v>
      </c>
      <c r="E117">
        <v>3.012</v>
      </c>
    </row>
    <row r="118" spans="1:5" x14ac:dyDescent="0.25">
      <c r="A118" t="s">
        <v>129</v>
      </c>
      <c r="B118">
        <v>0.30491000000000001</v>
      </c>
      <c r="C118">
        <v>-1.7136</v>
      </c>
      <c r="D118">
        <v>1.0536E-3</v>
      </c>
      <c r="E118">
        <v>2.9773000000000001</v>
      </c>
    </row>
    <row r="119" spans="1:5" x14ac:dyDescent="0.25">
      <c r="A119" t="s">
        <v>92</v>
      </c>
      <c r="B119">
        <v>0.22494</v>
      </c>
      <c r="C119">
        <v>-2.1524000000000001</v>
      </c>
      <c r="D119">
        <v>1.3144000000000001E-3</v>
      </c>
      <c r="E119">
        <v>2.8813</v>
      </c>
    </row>
    <row r="120" spans="1:5" x14ac:dyDescent="0.25">
      <c r="A120" t="s">
        <v>128</v>
      </c>
      <c r="B120">
        <v>0.33166000000000001</v>
      </c>
      <c r="C120">
        <v>-1.5922000000000001</v>
      </c>
      <c r="D120">
        <v>1.3492000000000001E-3</v>
      </c>
      <c r="E120">
        <v>2.8698999999999999</v>
      </c>
    </row>
    <row r="121" spans="1:5" x14ac:dyDescent="0.25">
      <c r="A121" t="s">
        <v>396</v>
      </c>
      <c r="B121">
        <v>0.55054000000000003</v>
      </c>
      <c r="C121">
        <v>-0.86109000000000002</v>
      </c>
      <c r="D121">
        <v>1.3946E-3</v>
      </c>
      <c r="E121">
        <v>2.8555999999999999</v>
      </c>
    </row>
    <row r="122" spans="1:5" x14ac:dyDescent="0.25">
      <c r="A122" t="s">
        <v>103</v>
      </c>
      <c r="B122">
        <v>0.41388999999999998</v>
      </c>
      <c r="C122">
        <v>-1.2726999999999999</v>
      </c>
      <c r="D122">
        <v>1.4892E-3</v>
      </c>
      <c r="E122">
        <v>2.8271000000000002</v>
      </c>
    </row>
    <row r="123" spans="1:5" x14ac:dyDescent="0.25">
      <c r="A123" t="s">
        <v>95</v>
      </c>
      <c r="B123">
        <v>1.3325</v>
      </c>
      <c r="C123">
        <v>0.41415999999999997</v>
      </c>
      <c r="D123">
        <v>1.5459E-3</v>
      </c>
      <c r="E123">
        <v>2.8108</v>
      </c>
    </row>
    <row r="124" spans="1:5" x14ac:dyDescent="0.25">
      <c r="A124" t="s">
        <v>116</v>
      </c>
      <c r="B124">
        <v>0.34462999999999999</v>
      </c>
      <c r="C124">
        <v>-1.5368999999999999</v>
      </c>
      <c r="D124">
        <v>1.7829E-3</v>
      </c>
      <c r="E124">
        <v>2.7488999999999999</v>
      </c>
    </row>
    <row r="125" spans="1:5" x14ac:dyDescent="0.25">
      <c r="A125" t="s">
        <v>89</v>
      </c>
      <c r="B125">
        <v>1.3797999999999999</v>
      </c>
      <c r="C125">
        <v>0.46444000000000002</v>
      </c>
      <c r="D125">
        <v>1.8456E-3</v>
      </c>
      <c r="E125">
        <v>2.7339000000000002</v>
      </c>
    </row>
    <row r="126" spans="1:5" x14ac:dyDescent="0.25">
      <c r="A126" t="s">
        <v>136</v>
      </c>
      <c r="B126">
        <v>0.38518000000000002</v>
      </c>
      <c r="C126">
        <v>-1.3764000000000001</v>
      </c>
      <c r="D126">
        <v>1.9465000000000001E-3</v>
      </c>
      <c r="E126">
        <v>2.7107000000000001</v>
      </c>
    </row>
    <row r="127" spans="1:5" x14ac:dyDescent="0.25">
      <c r="A127" t="s">
        <v>276</v>
      </c>
      <c r="B127">
        <v>0.1137</v>
      </c>
      <c r="C127">
        <v>-3.1366999999999998</v>
      </c>
      <c r="D127">
        <v>2.1467999999999999E-3</v>
      </c>
      <c r="E127">
        <v>2.6682000000000001</v>
      </c>
    </row>
    <row r="128" spans="1:5" x14ac:dyDescent="0.25">
      <c r="A128" t="s">
        <v>186</v>
      </c>
      <c r="B128">
        <v>0.15476000000000001</v>
      </c>
      <c r="C128">
        <v>-2.6919</v>
      </c>
      <c r="D128">
        <v>2.1665999999999999E-3</v>
      </c>
      <c r="E128">
        <v>2.6642000000000001</v>
      </c>
    </row>
    <row r="129" spans="1:5" x14ac:dyDescent="0.25">
      <c r="A129" t="s">
        <v>142</v>
      </c>
      <c r="B129">
        <v>0.37406</v>
      </c>
      <c r="C129">
        <v>-1.4187000000000001</v>
      </c>
      <c r="D129">
        <v>2.1714E-3</v>
      </c>
      <c r="E129">
        <v>2.6633</v>
      </c>
    </row>
    <row r="130" spans="1:5" x14ac:dyDescent="0.25">
      <c r="A130" t="s">
        <v>229</v>
      </c>
      <c r="B130">
        <v>0.66141000000000005</v>
      </c>
      <c r="C130">
        <v>-0.59638999999999998</v>
      </c>
      <c r="D130">
        <v>2.1949999999999999E-3</v>
      </c>
      <c r="E130">
        <v>2.6585999999999999</v>
      </c>
    </row>
    <row r="131" spans="1:5" x14ac:dyDescent="0.25">
      <c r="A131" t="s">
        <v>107</v>
      </c>
      <c r="B131">
        <v>0.62373999999999996</v>
      </c>
      <c r="C131">
        <v>-0.68096999999999996</v>
      </c>
      <c r="D131">
        <v>2.1982999999999998E-3</v>
      </c>
      <c r="E131">
        <v>2.6579000000000002</v>
      </c>
    </row>
    <row r="132" spans="1:5" x14ac:dyDescent="0.25">
      <c r="A132" t="s">
        <v>198</v>
      </c>
      <c r="B132">
        <v>0.15090000000000001</v>
      </c>
      <c r="C132">
        <v>-2.7282999999999999</v>
      </c>
      <c r="D132">
        <v>2.4835999999999999E-3</v>
      </c>
      <c r="E132">
        <v>2.6049000000000002</v>
      </c>
    </row>
    <row r="133" spans="1:5" x14ac:dyDescent="0.25">
      <c r="A133" t="s">
        <v>178</v>
      </c>
      <c r="B133">
        <v>1.6154999999999999</v>
      </c>
      <c r="C133">
        <v>0.69201000000000001</v>
      </c>
      <c r="D133">
        <v>2.6077000000000001E-3</v>
      </c>
      <c r="E133">
        <v>2.5836999999999999</v>
      </c>
    </row>
    <row r="134" spans="1:5" x14ac:dyDescent="0.25">
      <c r="A134" t="s">
        <v>179</v>
      </c>
      <c r="B134">
        <v>1.6154999999999999</v>
      </c>
      <c r="C134">
        <v>0.69201000000000001</v>
      </c>
      <c r="D134">
        <v>2.6077000000000001E-3</v>
      </c>
      <c r="E134">
        <v>2.5836999999999999</v>
      </c>
    </row>
    <row r="135" spans="1:5" x14ac:dyDescent="0.25">
      <c r="A135" t="s">
        <v>215</v>
      </c>
      <c r="B135">
        <v>0.39649000000000001</v>
      </c>
      <c r="C135">
        <v>-1.3346</v>
      </c>
      <c r="D135">
        <v>2.8276E-3</v>
      </c>
      <c r="E135">
        <v>2.5486</v>
      </c>
    </row>
    <row r="136" spans="1:5" x14ac:dyDescent="0.25">
      <c r="A136" t="s">
        <v>26</v>
      </c>
      <c r="B136">
        <v>0.70992999999999995</v>
      </c>
      <c r="C136">
        <v>-0.49424000000000001</v>
      </c>
      <c r="D136">
        <v>3.1407000000000002E-3</v>
      </c>
      <c r="E136">
        <v>2.5030000000000001</v>
      </c>
    </row>
    <row r="137" spans="1:5" x14ac:dyDescent="0.25">
      <c r="A137" t="s">
        <v>479</v>
      </c>
      <c r="B137">
        <v>1.7115</v>
      </c>
      <c r="C137">
        <v>0.77522000000000002</v>
      </c>
      <c r="D137">
        <v>3.2204E-3</v>
      </c>
      <c r="E137">
        <v>2.4921000000000002</v>
      </c>
    </row>
    <row r="138" spans="1:5" x14ac:dyDescent="0.25">
      <c r="A138" t="s">
        <v>380</v>
      </c>
      <c r="B138">
        <v>1.5434000000000001</v>
      </c>
      <c r="C138">
        <v>0.62607999999999997</v>
      </c>
      <c r="D138">
        <v>4.2446999999999997E-3</v>
      </c>
      <c r="E138">
        <v>2.3721999999999999</v>
      </c>
    </row>
    <row r="139" spans="1:5" x14ac:dyDescent="0.25">
      <c r="A139" t="s">
        <v>176</v>
      </c>
      <c r="B139">
        <v>0.38771</v>
      </c>
      <c r="C139">
        <v>-1.3669</v>
      </c>
      <c r="D139">
        <v>4.9408999999999998E-3</v>
      </c>
      <c r="E139">
        <v>2.3062</v>
      </c>
    </row>
    <row r="140" spans="1:5" x14ac:dyDescent="0.25">
      <c r="A140" t="s">
        <v>392</v>
      </c>
      <c r="B140">
        <v>0.47426000000000001</v>
      </c>
      <c r="C140">
        <v>-1.0763</v>
      </c>
      <c r="D140">
        <v>5.0702000000000004E-3</v>
      </c>
      <c r="E140">
        <v>2.2949999999999999</v>
      </c>
    </row>
    <row r="141" spans="1:5" x14ac:dyDescent="0.25">
      <c r="A141" t="s">
        <v>192</v>
      </c>
      <c r="B141">
        <v>0.50033000000000005</v>
      </c>
      <c r="C141">
        <v>-0.99904999999999999</v>
      </c>
      <c r="D141">
        <v>5.4944E-3</v>
      </c>
      <c r="E141">
        <v>2.2601</v>
      </c>
    </row>
    <row r="142" spans="1:5" x14ac:dyDescent="0.25">
      <c r="A142" t="s">
        <v>250</v>
      </c>
      <c r="B142">
        <v>0.27821000000000001</v>
      </c>
      <c r="C142">
        <v>-1.8456999999999999</v>
      </c>
      <c r="D142">
        <v>5.5015999999999997E-3</v>
      </c>
      <c r="E142">
        <v>2.2595000000000001</v>
      </c>
    </row>
    <row r="143" spans="1:5" x14ac:dyDescent="0.25">
      <c r="A143" t="s">
        <v>96</v>
      </c>
      <c r="B143">
        <v>0.78064</v>
      </c>
      <c r="C143">
        <v>-0.35726000000000002</v>
      </c>
      <c r="D143">
        <v>5.8599999999999998E-3</v>
      </c>
      <c r="E143">
        <v>2.2321</v>
      </c>
    </row>
    <row r="144" spans="1:5" x14ac:dyDescent="0.25">
      <c r="A144" t="s">
        <v>66</v>
      </c>
      <c r="B144">
        <v>0.71392999999999995</v>
      </c>
      <c r="C144">
        <v>-0.48615000000000003</v>
      </c>
      <c r="D144">
        <v>6.0248999999999997E-3</v>
      </c>
      <c r="E144">
        <v>2.2200000000000002</v>
      </c>
    </row>
    <row r="145" spans="1:5" x14ac:dyDescent="0.25">
      <c r="A145" t="s">
        <v>313</v>
      </c>
      <c r="B145">
        <v>0.14516000000000001</v>
      </c>
      <c r="C145">
        <v>-2.7841999999999998</v>
      </c>
      <c r="D145">
        <v>6.1636E-3</v>
      </c>
      <c r="E145">
        <v>2.2101999999999999</v>
      </c>
    </row>
    <row r="146" spans="1:5" x14ac:dyDescent="0.25">
      <c r="A146" t="s">
        <v>85</v>
      </c>
      <c r="B146">
        <v>0.61697999999999997</v>
      </c>
      <c r="C146">
        <v>-0.69669999999999999</v>
      </c>
      <c r="D146">
        <v>6.2630000000000003E-3</v>
      </c>
      <c r="E146">
        <v>2.2031999999999998</v>
      </c>
    </row>
    <row r="147" spans="1:5" x14ac:dyDescent="0.25">
      <c r="A147" t="s">
        <v>379</v>
      </c>
      <c r="B147">
        <v>0.61778</v>
      </c>
      <c r="C147">
        <v>-0.69484000000000001</v>
      </c>
      <c r="D147">
        <v>6.9478999999999999E-3</v>
      </c>
      <c r="E147">
        <v>2.1581000000000001</v>
      </c>
    </row>
    <row r="148" spans="1:5" x14ac:dyDescent="0.25">
      <c r="A148" t="s">
        <v>133</v>
      </c>
      <c r="B148">
        <v>0.66213</v>
      </c>
      <c r="C148">
        <v>-0.5948</v>
      </c>
      <c r="D148">
        <v>7.0254000000000002E-3</v>
      </c>
      <c r="E148">
        <v>2.1533000000000002</v>
      </c>
    </row>
    <row r="149" spans="1:5" x14ac:dyDescent="0.25">
      <c r="A149" t="s">
        <v>127</v>
      </c>
      <c r="B149">
        <v>0.64158000000000004</v>
      </c>
      <c r="C149">
        <v>-0.64029000000000003</v>
      </c>
      <c r="D149">
        <v>7.1577999999999998E-3</v>
      </c>
      <c r="E149">
        <v>2.1452</v>
      </c>
    </row>
    <row r="150" spans="1:5" x14ac:dyDescent="0.25">
      <c r="A150" t="s">
        <v>317</v>
      </c>
      <c r="B150">
        <v>1.6676</v>
      </c>
      <c r="C150">
        <v>0.73777000000000004</v>
      </c>
      <c r="D150">
        <v>7.6705999999999996E-3</v>
      </c>
      <c r="E150">
        <v>2.1152000000000002</v>
      </c>
    </row>
    <row r="151" spans="1:5" x14ac:dyDescent="0.25">
      <c r="A151" t="s">
        <v>164</v>
      </c>
      <c r="B151">
        <v>0.53412000000000004</v>
      </c>
      <c r="C151">
        <v>-0.90476999999999996</v>
      </c>
      <c r="D151">
        <v>8.0698999999999996E-3</v>
      </c>
      <c r="E151">
        <v>2.0931000000000002</v>
      </c>
    </row>
    <row r="152" spans="1:5" x14ac:dyDescent="0.25">
      <c r="A152" t="s">
        <v>155</v>
      </c>
      <c r="B152">
        <v>0.57277999999999996</v>
      </c>
      <c r="C152">
        <v>-0.80393999999999999</v>
      </c>
      <c r="D152">
        <v>8.0725999999999992E-3</v>
      </c>
      <c r="E152">
        <v>2.093</v>
      </c>
    </row>
    <row r="153" spans="1:5" x14ac:dyDescent="0.25">
      <c r="A153" t="s">
        <v>362</v>
      </c>
      <c r="B153">
        <v>1.5347</v>
      </c>
      <c r="C153">
        <v>0.61797000000000002</v>
      </c>
      <c r="D153">
        <v>8.9963999999999999E-3</v>
      </c>
      <c r="E153">
        <v>2.0459000000000001</v>
      </c>
    </row>
    <row r="154" spans="1:5" x14ac:dyDescent="0.25">
      <c r="A154" t="s">
        <v>30</v>
      </c>
      <c r="B154">
        <v>1.2235</v>
      </c>
      <c r="C154">
        <v>0.29104000000000002</v>
      </c>
      <c r="D154">
        <v>9.4967000000000003E-3</v>
      </c>
      <c r="E154">
        <v>2.0224000000000002</v>
      </c>
    </row>
    <row r="155" spans="1:5" x14ac:dyDescent="0.25">
      <c r="A155" t="s">
        <v>141</v>
      </c>
      <c r="B155">
        <v>0.80942999999999998</v>
      </c>
      <c r="C155">
        <v>-0.30503000000000002</v>
      </c>
      <c r="D155">
        <v>9.5099999999999994E-3</v>
      </c>
      <c r="E155">
        <v>2.0217999999999998</v>
      </c>
    </row>
    <row r="156" spans="1:5" x14ac:dyDescent="0.25">
      <c r="A156" t="s">
        <v>489</v>
      </c>
      <c r="B156">
        <v>1.4313</v>
      </c>
      <c r="C156">
        <v>0.51727999999999996</v>
      </c>
      <c r="D156">
        <v>9.7984999999999999E-3</v>
      </c>
      <c r="E156">
        <v>2.0087999999999999</v>
      </c>
    </row>
    <row r="157" spans="1:5" x14ac:dyDescent="0.25">
      <c r="A157" t="s">
        <v>413</v>
      </c>
      <c r="B157">
        <v>0.52666000000000002</v>
      </c>
      <c r="C157">
        <v>-0.92505000000000004</v>
      </c>
      <c r="D157">
        <v>9.8945999999999999E-3</v>
      </c>
      <c r="E157">
        <v>2.0045999999999999</v>
      </c>
    </row>
    <row r="158" spans="1:5" x14ac:dyDescent="0.25">
      <c r="A158" t="s">
        <v>152</v>
      </c>
      <c r="B158">
        <v>0.58294000000000001</v>
      </c>
      <c r="C158">
        <v>-0.77858000000000005</v>
      </c>
      <c r="D158">
        <v>1.0562E-2</v>
      </c>
      <c r="E158">
        <v>1.9762999999999999</v>
      </c>
    </row>
    <row r="159" spans="1:5" x14ac:dyDescent="0.25">
      <c r="A159" t="s">
        <v>153</v>
      </c>
      <c r="B159">
        <v>0.58294000000000001</v>
      </c>
      <c r="C159">
        <v>-0.77858000000000005</v>
      </c>
      <c r="D159">
        <v>1.0562E-2</v>
      </c>
      <c r="E159">
        <v>1.9762999999999999</v>
      </c>
    </row>
    <row r="160" spans="1:5" x14ac:dyDescent="0.25">
      <c r="A160" t="s">
        <v>290</v>
      </c>
      <c r="B160">
        <v>1.3105</v>
      </c>
      <c r="C160">
        <v>0.39007999999999998</v>
      </c>
      <c r="D160">
        <v>1.1039999999999999E-2</v>
      </c>
      <c r="E160">
        <v>1.9570000000000001</v>
      </c>
    </row>
    <row r="161" spans="1:5" x14ac:dyDescent="0.25">
      <c r="A161" t="s">
        <v>347</v>
      </c>
      <c r="B161">
        <v>0.18046999999999999</v>
      </c>
      <c r="C161">
        <v>-2.4701</v>
      </c>
      <c r="D161">
        <v>1.1117E-2</v>
      </c>
      <c r="E161">
        <v>1.954</v>
      </c>
    </row>
    <row r="162" spans="1:5" x14ac:dyDescent="0.25">
      <c r="A162" t="s">
        <v>482</v>
      </c>
      <c r="B162">
        <v>0.73980999999999997</v>
      </c>
      <c r="C162">
        <v>-0.43478</v>
      </c>
      <c r="D162">
        <v>1.1364000000000001E-2</v>
      </c>
      <c r="E162">
        <v>1.9444999999999999</v>
      </c>
    </row>
    <row r="163" spans="1:5" x14ac:dyDescent="0.25">
      <c r="A163" t="s">
        <v>100</v>
      </c>
      <c r="B163">
        <v>0.72877000000000003</v>
      </c>
      <c r="C163">
        <v>-0.45645999999999998</v>
      </c>
      <c r="D163">
        <v>1.2034E-2</v>
      </c>
      <c r="E163">
        <v>1.9196</v>
      </c>
    </row>
    <row r="164" spans="1:5" x14ac:dyDescent="0.25">
      <c r="A164" t="s">
        <v>273</v>
      </c>
      <c r="B164">
        <v>1.9486000000000001</v>
      </c>
      <c r="C164">
        <v>0.96242000000000005</v>
      </c>
      <c r="D164">
        <v>1.2215E-2</v>
      </c>
      <c r="E164">
        <v>1.9131</v>
      </c>
    </row>
    <row r="165" spans="1:5" x14ac:dyDescent="0.25">
      <c r="A165" t="s">
        <v>131</v>
      </c>
      <c r="B165">
        <v>0.68986999999999998</v>
      </c>
      <c r="C165">
        <v>-0.53559000000000001</v>
      </c>
      <c r="D165">
        <v>1.336E-2</v>
      </c>
      <c r="E165">
        <v>1.8742000000000001</v>
      </c>
    </row>
    <row r="166" spans="1:5" x14ac:dyDescent="0.25">
      <c r="A166" t="s">
        <v>345</v>
      </c>
      <c r="B166">
        <v>2.8409</v>
      </c>
      <c r="C166">
        <v>1.5064</v>
      </c>
      <c r="D166">
        <v>1.3403999999999999E-2</v>
      </c>
      <c r="E166">
        <v>1.8728</v>
      </c>
    </row>
    <row r="167" spans="1:5" x14ac:dyDescent="0.25">
      <c r="A167" t="s">
        <v>207</v>
      </c>
      <c r="B167">
        <v>0.51261999999999996</v>
      </c>
      <c r="C167">
        <v>-0.96404999999999996</v>
      </c>
      <c r="D167">
        <v>1.3443999999999999E-2</v>
      </c>
      <c r="E167">
        <v>1.8714999999999999</v>
      </c>
    </row>
    <row r="168" spans="1:5" x14ac:dyDescent="0.25">
      <c r="A168" t="s">
        <v>170</v>
      </c>
      <c r="B168">
        <v>0.59587999999999997</v>
      </c>
      <c r="C168">
        <v>-0.74690000000000001</v>
      </c>
      <c r="D168">
        <v>1.3448E-2</v>
      </c>
      <c r="E168">
        <v>1.8713</v>
      </c>
    </row>
    <row r="169" spans="1:5" x14ac:dyDescent="0.25">
      <c r="A169" t="s">
        <v>212</v>
      </c>
      <c r="B169">
        <v>0.52556000000000003</v>
      </c>
      <c r="C169">
        <v>-0.92806999999999995</v>
      </c>
      <c r="D169">
        <v>1.3554999999999999E-2</v>
      </c>
      <c r="E169">
        <v>1.8678999999999999</v>
      </c>
    </row>
    <row r="170" spans="1:5" x14ac:dyDescent="0.25">
      <c r="A170" t="s">
        <v>405</v>
      </c>
      <c r="B170">
        <v>0.42668</v>
      </c>
      <c r="C170">
        <v>-1.2287999999999999</v>
      </c>
      <c r="D170">
        <v>1.3932999999999999E-2</v>
      </c>
      <c r="E170">
        <v>1.8560000000000001</v>
      </c>
    </row>
    <row r="171" spans="1:5" x14ac:dyDescent="0.25">
      <c r="A171" t="s">
        <v>351</v>
      </c>
      <c r="B171">
        <v>0.46803</v>
      </c>
      <c r="C171">
        <v>-1.0952999999999999</v>
      </c>
      <c r="D171">
        <v>1.4012E-2</v>
      </c>
      <c r="E171">
        <v>1.8534999999999999</v>
      </c>
    </row>
    <row r="172" spans="1:5" x14ac:dyDescent="0.25">
      <c r="A172" t="s">
        <v>210</v>
      </c>
      <c r="B172">
        <v>0.35594999999999999</v>
      </c>
      <c r="C172">
        <v>-1.4902</v>
      </c>
      <c r="D172">
        <v>1.4073E-2</v>
      </c>
      <c r="E172">
        <v>1.8515999999999999</v>
      </c>
    </row>
    <row r="173" spans="1:5" x14ac:dyDescent="0.25">
      <c r="A173" t="s">
        <v>455</v>
      </c>
      <c r="B173">
        <v>0.58579999999999999</v>
      </c>
      <c r="C173">
        <v>-0.77151000000000003</v>
      </c>
      <c r="D173">
        <v>1.4376999999999999E-2</v>
      </c>
      <c r="E173">
        <v>1.8423</v>
      </c>
    </row>
    <row r="174" spans="1:5" x14ac:dyDescent="0.25">
      <c r="A174" t="s">
        <v>101</v>
      </c>
      <c r="B174">
        <v>0.63687000000000005</v>
      </c>
      <c r="C174">
        <v>-0.65093000000000001</v>
      </c>
      <c r="D174">
        <v>1.4564000000000001E-2</v>
      </c>
      <c r="E174">
        <v>1.8367</v>
      </c>
    </row>
    <row r="175" spans="1:5" x14ac:dyDescent="0.25">
      <c r="A175" t="s">
        <v>120</v>
      </c>
      <c r="B175">
        <v>1.2902</v>
      </c>
      <c r="C175">
        <v>0.36762</v>
      </c>
      <c r="D175">
        <v>1.4721E-2</v>
      </c>
      <c r="E175">
        <v>1.8321000000000001</v>
      </c>
    </row>
    <row r="176" spans="1:5" x14ac:dyDescent="0.25">
      <c r="A176" t="s">
        <v>361</v>
      </c>
      <c r="B176">
        <v>0.17696000000000001</v>
      </c>
      <c r="C176">
        <v>-2.4984999999999999</v>
      </c>
      <c r="D176">
        <v>1.4787E-2</v>
      </c>
      <c r="E176">
        <v>1.8301000000000001</v>
      </c>
    </row>
    <row r="177" spans="1:5" x14ac:dyDescent="0.25">
      <c r="A177" t="s">
        <v>374</v>
      </c>
      <c r="B177">
        <v>1.8646</v>
      </c>
      <c r="C177">
        <v>0.89883000000000002</v>
      </c>
      <c r="D177">
        <v>1.5900999999999998E-2</v>
      </c>
      <c r="E177">
        <v>1.7986</v>
      </c>
    </row>
    <row r="178" spans="1:5" x14ac:dyDescent="0.25">
      <c r="A178" t="s">
        <v>456</v>
      </c>
      <c r="B178">
        <v>1.8668</v>
      </c>
      <c r="C178">
        <v>0.90059999999999996</v>
      </c>
      <c r="D178">
        <v>1.6025000000000001E-2</v>
      </c>
      <c r="E178">
        <v>1.7951999999999999</v>
      </c>
    </row>
    <row r="179" spans="1:5" x14ac:dyDescent="0.25">
      <c r="A179" t="s">
        <v>119</v>
      </c>
      <c r="B179">
        <v>0.44003999999999999</v>
      </c>
      <c r="C179">
        <v>-1.1842999999999999</v>
      </c>
      <c r="D179">
        <v>1.6951000000000001E-2</v>
      </c>
      <c r="E179">
        <v>1.7707999999999999</v>
      </c>
    </row>
    <row r="180" spans="1:5" x14ac:dyDescent="0.25">
      <c r="A180" t="s">
        <v>226</v>
      </c>
      <c r="B180">
        <v>1.1220000000000001</v>
      </c>
      <c r="C180">
        <v>0.16608999999999999</v>
      </c>
      <c r="D180">
        <v>1.7378000000000001E-2</v>
      </c>
      <c r="E180">
        <v>1.76</v>
      </c>
    </row>
    <row r="181" spans="1:5" x14ac:dyDescent="0.25">
      <c r="A181" t="s">
        <v>364</v>
      </c>
      <c r="B181">
        <v>0.48337999999999998</v>
      </c>
      <c r="C181">
        <v>-1.0488</v>
      </c>
      <c r="D181">
        <v>1.7417999999999999E-2</v>
      </c>
      <c r="E181">
        <v>1.7589999999999999</v>
      </c>
    </row>
    <row r="182" spans="1:5" x14ac:dyDescent="0.25">
      <c r="A182" t="s">
        <v>407</v>
      </c>
      <c r="B182">
        <v>0.38027</v>
      </c>
      <c r="C182">
        <v>-1.3949</v>
      </c>
      <c r="D182">
        <v>1.7706E-2</v>
      </c>
      <c r="E182">
        <v>1.7519</v>
      </c>
    </row>
    <row r="183" spans="1:5" x14ac:dyDescent="0.25">
      <c r="A183" t="s">
        <v>246</v>
      </c>
      <c r="B183">
        <v>0.14577000000000001</v>
      </c>
      <c r="C183">
        <v>-2.7782</v>
      </c>
      <c r="D183">
        <v>1.7836000000000001E-2</v>
      </c>
      <c r="E183">
        <v>1.7486999999999999</v>
      </c>
    </row>
    <row r="184" spans="1:5" x14ac:dyDescent="0.25">
      <c r="A184" t="s">
        <v>171</v>
      </c>
      <c r="B184">
        <v>1.9937</v>
      </c>
      <c r="C184">
        <v>0.99546999999999997</v>
      </c>
      <c r="D184">
        <v>1.9383000000000001E-2</v>
      </c>
      <c r="E184">
        <v>1.7125999999999999</v>
      </c>
    </row>
    <row r="185" spans="1:5" x14ac:dyDescent="0.25">
      <c r="A185" t="s">
        <v>233</v>
      </c>
      <c r="B185">
        <v>0.56264000000000003</v>
      </c>
      <c r="C185">
        <v>-0.82970999999999995</v>
      </c>
      <c r="D185">
        <v>1.9879000000000001E-2</v>
      </c>
      <c r="E185">
        <v>1.7016</v>
      </c>
    </row>
    <row r="186" spans="1:5" x14ac:dyDescent="0.25">
      <c r="A186" t="s">
        <v>341</v>
      </c>
      <c r="B186">
        <v>1.8515999999999999</v>
      </c>
      <c r="C186">
        <v>0.88880000000000003</v>
      </c>
      <c r="D186">
        <v>1.9897000000000001E-2</v>
      </c>
      <c r="E186">
        <v>1.7012</v>
      </c>
    </row>
    <row r="187" spans="1:5" x14ac:dyDescent="0.25">
      <c r="A187" t="s">
        <v>360</v>
      </c>
      <c r="B187">
        <v>0.36747000000000002</v>
      </c>
      <c r="C187">
        <v>-1.4442999999999999</v>
      </c>
      <c r="D187">
        <v>2.1489999999999999E-2</v>
      </c>
      <c r="E187">
        <v>1.6677999999999999</v>
      </c>
    </row>
    <row r="188" spans="1:5" x14ac:dyDescent="0.25">
      <c r="A188" t="s">
        <v>105</v>
      </c>
      <c r="B188">
        <v>1.3116000000000001</v>
      </c>
      <c r="C188">
        <v>0.39129000000000003</v>
      </c>
      <c r="D188">
        <v>2.1676000000000001E-2</v>
      </c>
      <c r="E188">
        <v>1.6639999999999999</v>
      </c>
    </row>
    <row r="189" spans="1:5" x14ac:dyDescent="0.25">
      <c r="A189" t="s">
        <v>190</v>
      </c>
      <c r="B189">
        <v>0.80479999999999996</v>
      </c>
      <c r="C189">
        <v>-0.31329000000000001</v>
      </c>
      <c r="D189">
        <v>2.196E-2</v>
      </c>
      <c r="E189">
        <v>1.6584000000000001</v>
      </c>
    </row>
    <row r="190" spans="1:5" x14ac:dyDescent="0.25">
      <c r="A190" t="s">
        <v>126</v>
      </c>
      <c r="B190">
        <v>0.81637999999999999</v>
      </c>
      <c r="C190">
        <v>-0.29269000000000001</v>
      </c>
      <c r="D190">
        <v>2.2662000000000002E-2</v>
      </c>
      <c r="E190">
        <v>1.6447000000000001</v>
      </c>
    </row>
    <row r="191" spans="1:5" x14ac:dyDescent="0.25">
      <c r="A191" t="s">
        <v>230</v>
      </c>
      <c r="B191">
        <v>0.78776000000000002</v>
      </c>
      <c r="C191">
        <v>-0.34416999999999998</v>
      </c>
      <c r="D191">
        <v>2.2771E-2</v>
      </c>
      <c r="E191">
        <v>1.6426000000000001</v>
      </c>
    </row>
    <row r="192" spans="1:5" x14ac:dyDescent="0.25">
      <c r="A192" t="s">
        <v>223</v>
      </c>
      <c r="B192">
        <v>0.32467000000000001</v>
      </c>
      <c r="C192">
        <v>-1.6229</v>
      </c>
      <c r="D192">
        <v>2.2939000000000001E-2</v>
      </c>
      <c r="E192">
        <v>1.6394</v>
      </c>
    </row>
    <row r="193" spans="1:5" x14ac:dyDescent="0.25">
      <c r="A193" t="s">
        <v>80</v>
      </c>
      <c r="B193">
        <v>0.66085000000000005</v>
      </c>
      <c r="C193">
        <v>-0.59760000000000002</v>
      </c>
      <c r="D193">
        <v>2.4884E-2</v>
      </c>
      <c r="E193">
        <v>1.6041000000000001</v>
      </c>
    </row>
    <row r="194" spans="1:5" x14ac:dyDescent="0.25">
      <c r="A194" t="s">
        <v>257</v>
      </c>
      <c r="B194">
        <v>0.39831</v>
      </c>
      <c r="C194">
        <v>-1.3280000000000001</v>
      </c>
      <c r="D194">
        <v>2.5277000000000001E-2</v>
      </c>
      <c r="E194">
        <v>1.5972999999999999</v>
      </c>
    </row>
    <row r="195" spans="1:5" x14ac:dyDescent="0.25">
      <c r="A195" t="s">
        <v>326</v>
      </c>
      <c r="B195">
        <v>1.6897</v>
      </c>
      <c r="C195">
        <v>0.75678000000000001</v>
      </c>
      <c r="D195">
        <v>2.6296E-2</v>
      </c>
      <c r="E195">
        <v>1.5801000000000001</v>
      </c>
    </row>
    <row r="196" spans="1:5" x14ac:dyDescent="0.25">
      <c r="A196" t="s">
        <v>238</v>
      </c>
      <c r="B196">
        <v>1.671</v>
      </c>
      <c r="C196">
        <v>0.74072000000000005</v>
      </c>
      <c r="D196">
        <v>2.6449E-2</v>
      </c>
      <c r="E196">
        <v>1.5775999999999999</v>
      </c>
    </row>
    <row r="197" spans="1:5" x14ac:dyDescent="0.25">
      <c r="A197" t="s">
        <v>202</v>
      </c>
      <c r="B197">
        <v>0.48699999999999999</v>
      </c>
      <c r="C197">
        <v>-1.038</v>
      </c>
      <c r="D197">
        <v>2.7501999999999999E-2</v>
      </c>
      <c r="E197">
        <v>1.5606</v>
      </c>
    </row>
    <row r="198" spans="1:5" x14ac:dyDescent="0.25">
      <c r="A198" t="s">
        <v>410</v>
      </c>
      <c r="B198">
        <v>3.1524000000000003E-2</v>
      </c>
      <c r="C198">
        <v>-4.9874000000000001</v>
      </c>
      <c r="D198">
        <v>2.8163000000000001E-2</v>
      </c>
      <c r="E198">
        <v>1.5503</v>
      </c>
    </row>
    <row r="199" spans="1:5" x14ac:dyDescent="0.25">
      <c r="A199" t="s">
        <v>346</v>
      </c>
      <c r="B199">
        <v>0.59182999999999997</v>
      </c>
      <c r="C199">
        <v>-0.75673999999999997</v>
      </c>
      <c r="D199">
        <v>2.8198000000000001E-2</v>
      </c>
      <c r="E199">
        <v>1.5498000000000001</v>
      </c>
    </row>
    <row r="200" spans="1:5" x14ac:dyDescent="0.25">
      <c r="A200" t="s">
        <v>429</v>
      </c>
      <c r="B200">
        <v>2.1825999999999999</v>
      </c>
      <c r="C200">
        <v>1.1259999999999999</v>
      </c>
      <c r="D200">
        <v>2.8577999999999999E-2</v>
      </c>
      <c r="E200">
        <v>1.544</v>
      </c>
    </row>
    <row r="201" spans="1:5" x14ac:dyDescent="0.25">
      <c r="A201" t="s">
        <v>463</v>
      </c>
      <c r="B201">
        <v>0.62339999999999995</v>
      </c>
      <c r="C201">
        <v>-0.68178000000000005</v>
      </c>
      <c r="D201">
        <v>2.9329000000000001E-2</v>
      </c>
      <c r="E201">
        <v>1.5327</v>
      </c>
    </row>
    <row r="202" spans="1:5" x14ac:dyDescent="0.25">
      <c r="A202" t="s">
        <v>288</v>
      </c>
      <c r="B202">
        <v>0.35181000000000001</v>
      </c>
      <c r="C202">
        <v>-1.5071000000000001</v>
      </c>
      <c r="D202">
        <v>2.9371999999999999E-2</v>
      </c>
      <c r="E202">
        <v>1.5321</v>
      </c>
    </row>
    <row r="203" spans="1:5" x14ac:dyDescent="0.25">
      <c r="A203" t="s">
        <v>289</v>
      </c>
      <c r="B203">
        <v>0.35181000000000001</v>
      </c>
      <c r="C203">
        <v>-1.5071000000000001</v>
      </c>
      <c r="D203">
        <v>2.9371999999999999E-2</v>
      </c>
      <c r="E203">
        <v>1.5321</v>
      </c>
    </row>
    <row r="204" spans="1:5" x14ac:dyDescent="0.25">
      <c r="A204" t="s">
        <v>1</v>
      </c>
      <c r="B204">
        <v>1.1356999999999999</v>
      </c>
      <c r="C204">
        <v>0.18362999999999999</v>
      </c>
      <c r="D204">
        <v>2.9689E-2</v>
      </c>
      <c r="E204">
        <v>1.5274000000000001</v>
      </c>
    </row>
    <row r="205" spans="1:5" x14ac:dyDescent="0.25">
      <c r="A205" t="s">
        <v>389</v>
      </c>
      <c r="B205">
        <v>8.1428999999999991</v>
      </c>
      <c r="C205">
        <v>3.0255000000000001</v>
      </c>
      <c r="D205">
        <v>3.1144000000000002E-2</v>
      </c>
      <c r="E205">
        <v>1.5065999999999999</v>
      </c>
    </row>
    <row r="206" spans="1:5" x14ac:dyDescent="0.25">
      <c r="A206" t="s">
        <v>199</v>
      </c>
      <c r="B206">
        <v>1.2682</v>
      </c>
      <c r="C206">
        <v>0.34281</v>
      </c>
      <c r="D206">
        <v>3.1739999999999997E-2</v>
      </c>
      <c r="E206">
        <v>1.4984</v>
      </c>
    </row>
    <row r="207" spans="1:5" x14ac:dyDescent="0.25">
      <c r="A207" t="s">
        <v>287</v>
      </c>
      <c r="B207">
        <v>1.9335</v>
      </c>
      <c r="C207">
        <v>0.95118000000000003</v>
      </c>
      <c r="D207">
        <v>3.2752999999999997E-2</v>
      </c>
      <c r="E207">
        <v>1.4846999999999999</v>
      </c>
    </row>
    <row r="208" spans="1:5" x14ac:dyDescent="0.25">
      <c r="A208" t="s">
        <v>387</v>
      </c>
      <c r="B208">
        <v>0.61623000000000006</v>
      </c>
      <c r="C208">
        <v>-0.69845999999999997</v>
      </c>
      <c r="D208">
        <v>3.3224999999999998E-2</v>
      </c>
      <c r="E208">
        <v>1.4784999999999999</v>
      </c>
    </row>
    <row r="209" spans="1:5" x14ac:dyDescent="0.25">
      <c r="A209" t="s">
        <v>151</v>
      </c>
      <c r="B209">
        <v>0.63456999999999997</v>
      </c>
      <c r="C209">
        <v>-0.65615000000000001</v>
      </c>
      <c r="D209">
        <v>3.3258999999999997E-2</v>
      </c>
      <c r="E209">
        <v>1.4781</v>
      </c>
    </row>
    <row r="210" spans="1:5" x14ac:dyDescent="0.25">
      <c r="A210" t="s">
        <v>75</v>
      </c>
      <c r="B210">
        <v>0.80523</v>
      </c>
      <c r="C210">
        <v>-0.31252999999999997</v>
      </c>
      <c r="D210">
        <v>3.4566E-2</v>
      </c>
      <c r="E210">
        <v>1.4614</v>
      </c>
    </row>
    <row r="211" spans="1:5" x14ac:dyDescent="0.25">
      <c r="A211" t="s">
        <v>323</v>
      </c>
      <c r="B211">
        <v>0.57564000000000004</v>
      </c>
      <c r="C211">
        <v>-0.79674999999999996</v>
      </c>
      <c r="D211">
        <v>3.5087E-2</v>
      </c>
      <c r="E211">
        <v>1.4548000000000001</v>
      </c>
    </row>
    <row r="212" spans="1:5" x14ac:dyDescent="0.25">
      <c r="A212" t="s">
        <v>43</v>
      </c>
      <c r="B212">
        <v>0.83072000000000001</v>
      </c>
      <c r="C212">
        <v>-0.26756000000000002</v>
      </c>
      <c r="D212">
        <v>3.5215000000000003E-2</v>
      </c>
      <c r="E212">
        <v>1.4533</v>
      </c>
    </row>
    <row r="213" spans="1:5" x14ac:dyDescent="0.25">
      <c r="A213" t="s">
        <v>122</v>
      </c>
      <c r="B213">
        <v>0.74434</v>
      </c>
      <c r="C213">
        <v>-0.42597000000000002</v>
      </c>
      <c r="D213">
        <v>3.7094000000000002E-2</v>
      </c>
      <c r="E213">
        <v>1.4307000000000001</v>
      </c>
    </row>
    <row r="214" spans="1:5" x14ac:dyDescent="0.25">
      <c r="A214" t="s">
        <v>138</v>
      </c>
      <c r="B214">
        <v>1.9064000000000001</v>
      </c>
      <c r="C214">
        <v>0.93086000000000002</v>
      </c>
      <c r="D214">
        <v>3.7206000000000003E-2</v>
      </c>
      <c r="E214">
        <v>1.4294</v>
      </c>
    </row>
    <row r="215" spans="1:5" x14ac:dyDescent="0.25">
      <c r="A215" t="s">
        <v>452</v>
      </c>
      <c r="B215">
        <v>0.28466000000000002</v>
      </c>
      <c r="C215">
        <v>-1.8127</v>
      </c>
      <c r="D215">
        <v>3.9265000000000001E-2</v>
      </c>
      <c r="E215">
        <v>1.4059999999999999</v>
      </c>
    </row>
    <row r="216" spans="1:5" x14ac:dyDescent="0.25">
      <c r="A216" t="s">
        <v>57</v>
      </c>
      <c r="B216">
        <v>1.2695000000000001</v>
      </c>
      <c r="C216">
        <v>0.34422000000000003</v>
      </c>
      <c r="D216">
        <v>3.9551999999999997E-2</v>
      </c>
      <c r="E216">
        <v>1.4028</v>
      </c>
    </row>
    <row r="217" spans="1:5" x14ac:dyDescent="0.25">
      <c r="A217" t="s">
        <v>118</v>
      </c>
      <c r="B217">
        <v>0.62448000000000004</v>
      </c>
      <c r="C217">
        <v>-0.67927000000000004</v>
      </c>
      <c r="D217">
        <v>4.113E-2</v>
      </c>
      <c r="E217">
        <v>1.3857999999999999</v>
      </c>
    </row>
    <row r="218" spans="1:5" x14ac:dyDescent="0.25">
      <c r="A218" t="s">
        <v>430</v>
      </c>
      <c r="B218">
        <v>0.50105</v>
      </c>
      <c r="C218">
        <v>-0.99697000000000002</v>
      </c>
      <c r="D218">
        <v>4.3888000000000003E-2</v>
      </c>
      <c r="E218">
        <v>1.3576999999999999</v>
      </c>
    </row>
    <row r="219" spans="1:5" x14ac:dyDescent="0.25">
      <c r="A219" t="s">
        <v>270</v>
      </c>
      <c r="B219">
        <v>1.4043000000000001</v>
      </c>
      <c r="C219">
        <v>0.48987999999999998</v>
      </c>
      <c r="D219">
        <v>4.4248000000000003E-2</v>
      </c>
      <c r="E219">
        <v>1.3541000000000001</v>
      </c>
    </row>
    <row r="220" spans="1:5" x14ac:dyDescent="0.25">
      <c r="A220" t="s">
        <v>395</v>
      </c>
      <c r="B220">
        <v>2.2843</v>
      </c>
      <c r="C220">
        <v>1.1917</v>
      </c>
      <c r="D220">
        <v>4.5779E-2</v>
      </c>
      <c r="E220">
        <v>1.3392999999999999</v>
      </c>
    </row>
    <row r="221" spans="1:5" x14ac:dyDescent="0.25">
      <c r="A221" t="s">
        <v>143</v>
      </c>
      <c r="B221">
        <v>1.341</v>
      </c>
      <c r="C221">
        <v>0.42329</v>
      </c>
      <c r="D221">
        <v>4.6879999999999998E-2</v>
      </c>
      <c r="E221">
        <v>1.329</v>
      </c>
    </row>
    <row r="222" spans="1:5" x14ac:dyDescent="0.25">
      <c r="A222" t="s">
        <v>296</v>
      </c>
      <c r="B222">
        <v>0.51168000000000002</v>
      </c>
      <c r="C222">
        <v>-0.96669000000000005</v>
      </c>
      <c r="D222">
        <v>4.7453000000000002E-2</v>
      </c>
      <c r="E222">
        <v>1.3237000000000001</v>
      </c>
    </row>
    <row r="223" spans="1:5" x14ac:dyDescent="0.25">
      <c r="A223" t="s">
        <v>297</v>
      </c>
      <c r="B223">
        <v>0.51168000000000002</v>
      </c>
      <c r="C223">
        <v>-0.96669000000000005</v>
      </c>
      <c r="D223">
        <v>4.7453000000000002E-2</v>
      </c>
      <c r="E223">
        <v>1.3237000000000001</v>
      </c>
    </row>
    <row r="224" spans="1:5" x14ac:dyDescent="0.25">
      <c r="A224" t="s">
        <v>298</v>
      </c>
      <c r="B224">
        <v>0.51168000000000002</v>
      </c>
      <c r="C224">
        <v>-0.96669000000000005</v>
      </c>
      <c r="D224">
        <v>4.7453000000000002E-2</v>
      </c>
      <c r="E224">
        <v>1.3237000000000001</v>
      </c>
    </row>
    <row r="225" spans="1:5" x14ac:dyDescent="0.25">
      <c r="A225" t="s">
        <v>299</v>
      </c>
      <c r="B225">
        <v>0.51168000000000002</v>
      </c>
      <c r="C225">
        <v>-0.96669000000000005</v>
      </c>
      <c r="D225">
        <v>4.7453000000000002E-2</v>
      </c>
      <c r="E225">
        <v>1.3237000000000001</v>
      </c>
    </row>
    <row r="226" spans="1:5" x14ac:dyDescent="0.25">
      <c r="A226" t="s">
        <v>300</v>
      </c>
      <c r="B226">
        <v>0.51168000000000002</v>
      </c>
      <c r="C226">
        <v>-0.96669000000000005</v>
      </c>
      <c r="D226">
        <v>4.7453000000000002E-2</v>
      </c>
      <c r="E226">
        <v>1.3237000000000001</v>
      </c>
    </row>
    <row r="227" spans="1:5" x14ac:dyDescent="0.25">
      <c r="A227" t="s">
        <v>301</v>
      </c>
      <c r="B227">
        <v>0.51168000000000002</v>
      </c>
      <c r="C227">
        <v>-0.96669000000000005</v>
      </c>
      <c r="D227">
        <v>4.7453000000000002E-2</v>
      </c>
      <c r="E227">
        <v>1.3237000000000001</v>
      </c>
    </row>
    <row r="228" spans="1:5" x14ac:dyDescent="0.25">
      <c r="A228" t="s">
        <v>302</v>
      </c>
      <c r="B228">
        <v>0.51168000000000002</v>
      </c>
      <c r="C228">
        <v>-0.96669000000000005</v>
      </c>
      <c r="D228">
        <v>4.7453000000000002E-2</v>
      </c>
      <c r="E228">
        <v>1.3237000000000001</v>
      </c>
    </row>
    <row r="229" spans="1:5" x14ac:dyDescent="0.25">
      <c r="A229" t="s">
        <v>303</v>
      </c>
      <c r="B229">
        <v>0.51168000000000002</v>
      </c>
      <c r="C229">
        <v>-0.96669000000000005</v>
      </c>
      <c r="D229">
        <v>4.7453000000000002E-2</v>
      </c>
      <c r="E229">
        <v>1.3237000000000001</v>
      </c>
    </row>
    <row r="230" spans="1:5" x14ac:dyDescent="0.25">
      <c r="A230" t="s">
        <v>304</v>
      </c>
      <c r="B230">
        <v>0.51168000000000002</v>
      </c>
      <c r="C230">
        <v>-0.96669000000000005</v>
      </c>
      <c r="D230">
        <v>4.7453000000000002E-2</v>
      </c>
      <c r="E230">
        <v>1.3237000000000001</v>
      </c>
    </row>
    <row r="231" spans="1:5" x14ac:dyDescent="0.25">
      <c r="A231" t="s">
        <v>305</v>
      </c>
      <c r="B231">
        <v>0.51168000000000002</v>
      </c>
      <c r="C231">
        <v>-0.96669000000000005</v>
      </c>
      <c r="D231">
        <v>4.7453000000000002E-2</v>
      </c>
      <c r="E231">
        <v>1.3237000000000001</v>
      </c>
    </row>
    <row r="232" spans="1:5" x14ac:dyDescent="0.25">
      <c r="A232" t="s">
        <v>3</v>
      </c>
      <c r="B232">
        <v>1.2864</v>
      </c>
      <c r="C232">
        <v>0.36337999999999998</v>
      </c>
      <c r="D232">
        <v>5.0386E-2</v>
      </c>
      <c r="E232">
        <v>1.2977000000000001</v>
      </c>
    </row>
    <row r="233" spans="1:5" x14ac:dyDescent="0.25">
      <c r="A233" t="s">
        <v>335</v>
      </c>
      <c r="B233">
        <v>0.10339</v>
      </c>
      <c r="C233">
        <v>-3.2738</v>
      </c>
      <c r="D233">
        <v>5.0748000000000001E-2</v>
      </c>
      <c r="E233">
        <v>1.2946</v>
      </c>
    </row>
    <row r="234" spans="1:5" x14ac:dyDescent="0.25">
      <c r="A234" t="s">
        <v>340</v>
      </c>
      <c r="B234">
        <v>1.3722000000000001</v>
      </c>
      <c r="C234">
        <v>0.45648</v>
      </c>
      <c r="D234">
        <v>5.0789000000000001E-2</v>
      </c>
      <c r="E234">
        <v>1.2942</v>
      </c>
    </row>
    <row r="235" spans="1:5" x14ac:dyDescent="0.25">
      <c r="A235" t="s">
        <v>114</v>
      </c>
      <c r="B235">
        <v>0.72855000000000003</v>
      </c>
      <c r="C235">
        <v>-0.45689999999999997</v>
      </c>
      <c r="D235">
        <v>5.0957000000000002E-2</v>
      </c>
      <c r="E235">
        <v>1.2927999999999999</v>
      </c>
    </row>
    <row r="236" spans="1:5" x14ac:dyDescent="0.25">
      <c r="A236" t="s">
        <v>415</v>
      </c>
      <c r="B236">
        <v>2.4184000000000001</v>
      </c>
      <c r="C236">
        <v>1.274</v>
      </c>
      <c r="D236">
        <v>5.2520999999999998E-2</v>
      </c>
      <c r="E236">
        <v>1.2797000000000001</v>
      </c>
    </row>
    <row r="237" spans="1:5" x14ac:dyDescent="0.25">
      <c r="A237" t="s">
        <v>123</v>
      </c>
      <c r="B237">
        <v>0.65483000000000002</v>
      </c>
      <c r="C237">
        <v>-0.61082000000000003</v>
      </c>
      <c r="D237">
        <v>5.3145999999999999E-2</v>
      </c>
      <c r="E237">
        <v>1.2745</v>
      </c>
    </row>
    <row r="238" spans="1:5" x14ac:dyDescent="0.25">
      <c r="A238" t="s">
        <v>196</v>
      </c>
      <c r="B238">
        <v>2.4921000000000002</v>
      </c>
      <c r="C238">
        <v>1.3173999999999999</v>
      </c>
      <c r="D238">
        <v>5.3212000000000002E-2</v>
      </c>
      <c r="E238">
        <v>1.274</v>
      </c>
    </row>
    <row r="239" spans="1:5" x14ac:dyDescent="0.25">
      <c r="A239" t="s">
        <v>197</v>
      </c>
      <c r="B239">
        <v>2.4921000000000002</v>
      </c>
      <c r="C239">
        <v>1.3173999999999999</v>
      </c>
      <c r="D239">
        <v>5.3212000000000002E-2</v>
      </c>
      <c r="E239">
        <v>1.274</v>
      </c>
    </row>
    <row r="240" spans="1:5" x14ac:dyDescent="0.25">
      <c r="A240" t="s">
        <v>324</v>
      </c>
      <c r="B240">
        <v>0.54464999999999997</v>
      </c>
      <c r="C240">
        <v>-0.87658999999999998</v>
      </c>
      <c r="D240">
        <v>5.3669000000000001E-2</v>
      </c>
      <c r="E240">
        <v>1.2703</v>
      </c>
    </row>
    <row r="241" spans="1:5" x14ac:dyDescent="0.25">
      <c r="A241" t="s">
        <v>442</v>
      </c>
      <c r="B241">
        <v>1.5769</v>
      </c>
      <c r="C241">
        <v>0.65708</v>
      </c>
      <c r="D241">
        <v>5.4081999999999998E-2</v>
      </c>
      <c r="E241">
        <v>1.2668999999999999</v>
      </c>
    </row>
    <row r="242" spans="1:5" x14ac:dyDescent="0.25">
      <c r="A242" t="s">
        <v>175</v>
      </c>
      <c r="B242">
        <v>0.65358000000000005</v>
      </c>
      <c r="C242">
        <v>-0.61356999999999995</v>
      </c>
      <c r="D242">
        <v>5.4362000000000001E-2</v>
      </c>
      <c r="E242">
        <v>1.2646999999999999</v>
      </c>
    </row>
    <row r="243" spans="1:5" x14ac:dyDescent="0.25">
      <c r="A243" t="s">
        <v>483</v>
      </c>
      <c r="B243">
        <v>1.8716999999999999</v>
      </c>
      <c r="C243">
        <v>0.90432000000000001</v>
      </c>
      <c r="D243">
        <v>5.5527E-2</v>
      </c>
      <c r="E243">
        <v>1.2555000000000001</v>
      </c>
    </row>
    <row r="244" spans="1:5" x14ac:dyDescent="0.25">
      <c r="A244" t="s">
        <v>106</v>
      </c>
      <c r="B244">
        <v>0.77449000000000001</v>
      </c>
      <c r="C244">
        <v>-0.36869000000000002</v>
      </c>
      <c r="D244">
        <v>5.5851999999999999E-2</v>
      </c>
      <c r="E244">
        <v>1.2529999999999999</v>
      </c>
    </row>
    <row r="245" spans="1:5" x14ac:dyDescent="0.25">
      <c r="A245" t="s">
        <v>490</v>
      </c>
      <c r="B245">
        <v>0.14376</v>
      </c>
      <c r="C245">
        <v>-2.7982999999999998</v>
      </c>
      <c r="D245">
        <v>5.6704999999999998E-2</v>
      </c>
      <c r="E245">
        <v>1.2464</v>
      </c>
    </row>
    <row r="246" spans="1:5" x14ac:dyDescent="0.25">
      <c r="A246" t="s">
        <v>291</v>
      </c>
      <c r="B246">
        <v>0.64754</v>
      </c>
      <c r="C246">
        <v>-0.62697000000000003</v>
      </c>
      <c r="D246">
        <v>5.7090000000000002E-2</v>
      </c>
      <c r="E246">
        <v>1.2434000000000001</v>
      </c>
    </row>
    <row r="247" spans="1:5" x14ac:dyDescent="0.25">
      <c r="A247" t="s">
        <v>311</v>
      </c>
      <c r="B247">
        <v>0.58816999999999997</v>
      </c>
      <c r="C247">
        <v>-0.76568999999999998</v>
      </c>
      <c r="D247">
        <v>5.7622E-2</v>
      </c>
      <c r="E247">
        <v>1.2394000000000001</v>
      </c>
    </row>
    <row r="248" spans="1:5" x14ac:dyDescent="0.25">
      <c r="A248" t="s">
        <v>411</v>
      </c>
      <c r="B248">
        <v>0.60109999999999997</v>
      </c>
      <c r="C248">
        <v>-0.73431000000000002</v>
      </c>
      <c r="D248">
        <v>5.8712E-2</v>
      </c>
      <c r="E248">
        <v>1.2313000000000001</v>
      </c>
    </row>
    <row r="249" spans="1:5" x14ac:dyDescent="0.25">
      <c r="A249" t="s">
        <v>236</v>
      </c>
      <c r="B249">
        <v>0.57694000000000001</v>
      </c>
      <c r="C249">
        <v>-0.79351000000000005</v>
      </c>
      <c r="D249">
        <v>5.8899E-2</v>
      </c>
      <c r="E249">
        <v>1.2299</v>
      </c>
    </row>
    <row r="250" spans="1:5" x14ac:dyDescent="0.25">
      <c r="A250" t="s">
        <v>417</v>
      </c>
      <c r="B250">
        <v>0.51214000000000004</v>
      </c>
      <c r="C250">
        <v>-0.96538000000000002</v>
      </c>
      <c r="D250">
        <v>5.9555999999999998E-2</v>
      </c>
      <c r="E250">
        <v>1.2251000000000001</v>
      </c>
    </row>
    <row r="251" spans="1:5" x14ac:dyDescent="0.25">
      <c r="A251" t="s">
        <v>295</v>
      </c>
      <c r="B251">
        <v>0.66073000000000004</v>
      </c>
      <c r="C251">
        <v>-0.59785999999999995</v>
      </c>
      <c r="D251">
        <v>6.0408999999999997E-2</v>
      </c>
      <c r="E251">
        <v>1.2189000000000001</v>
      </c>
    </row>
    <row r="252" spans="1:5" x14ac:dyDescent="0.25">
      <c r="A252" t="s">
        <v>319</v>
      </c>
      <c r="B252">
        <v>0.66183000000000003</v>
      </c>
      <c r="C252">
        <v>-0.59547000000000005</v>
      </c>
      <c r="D252">
        <v>6.1138999999999999E-2</v>
      </c>
      <c r="E252">
        <v>1.2137</v>
      </c>
    </row>
    <row r="253" spans="1:5" x14ac:dyDescent="0.25">
      <c r="A253" t="s">
        <v>269</v>
      </c>
      <c r="B253">
        <v>0.58806999999999998</v>
      </c>
      <c r="C253">
        <v>-0.76593</v>
      </c>
      <c r="D253">
        <v>6.2218000000000002E-2</v>
      </c>
      <c r="E253">
        <v>1.2060999999999999</v>
      </c>
    </row>
    <row r="254" spans="1:5" x14ac:dyDescent="0.25">
      <c r="A254" t="s">
        <v>240</v>
      </c>
      <c r="B254">
        <v>0.72075999999999996</v>
      </c>
      <c r="C254">
        <v>-0.47242000000000001</v>
      </c>
      <c r="D254">
        <v>6.2594999999999998E-2</v>
      </c>
      <c r="E254">
        <v>1.2035</v>
      </c>
    </row>
    <row r="255" spans="1:5" x14ac:dyDescent="0.25">
      <c r="A255" t="s">
        <v>60</v>
      </c>
      <c r="B255">
        <v>1.2458</v>
      </c>
      <c r="C255">
        <v>0.31712000000000001</v>
      </c>
      <c r="D255">
        <v>6.4115000000000005E-2</v>
      </c>
      <c r="E255">
        <v>1.1930000000000001</v>
      </c>
    </row>
    <row r="256" spans="1:5" x14ac:dyDescent="0.25">
      <c r="A256" t="s">
        <v>8</v>
      </c>
      <c r="B256">
        <v>0.87880999999999998</v>
      </c>
      <c r="C256">
        <v>-0.18637999999999999</v>
      </c>
      <c r="D256">
        <v>6.5781000000000006E-2</v>
      </c>
      <c r="E256">
        <v>1.1819</v>
      </c>
    </row>
    <row r="257" spans="1:5" x14ac:dyDescent="0.25">
      <c r="A257" t="s">
        <v>358</v>
      </c>
      <c r="B257">
        <v>0.81438999999999995</v>
      </c>
      <c r="C257">
        <v>-0.29620000000000002</v>
      </c>
      <c r="D257">
        <v>6.5880999999999995E-2</v>
      </c>
      <c r="E257">
        <v>1.1812</v>
      </c>
    </row>
    <row r="258" spans="1:5" x14ac:dyDescent="0.25">
      <c r="A258" t="s">
        <v>454</v>
      </c>
      <c r="B258">
        <v>0.52212000000000003</v>
      </c>
      <c r="C258">
        <v>-0.93752999999999997</v>
      </c>
      <c r="D258">
        <v>7.1029999999999996E-2</v>
      </c>
      <c r="E258">
        <v>1.1486000000000001</v>
      </c>
    </row>
    <row r="259" spans="1:5" x14ac:dyDescent="0.25">
      <c r="A259" t="s">
        <v>188</v>
      </c>
      <c r="B259">
        <v>0.59838000000000002</v>
      </c>
      <c r="C259">
        <v>-0.74085999999999996</v>
      </c>
      <c r="D259">
        <v>7.3544999999999999E-2</v>
      </c>
      <c r="E259">
        <v>1.1334</v>
      </c>
    </row>
    <row r="260" spans="1:5" x14ac:dyDescent="0.25">
      <c r="A260" t="s">
        <v>189</v>
      </c>
      <c r="B260">
        <v>0.59838000000000002</v>
      </c>
      <c r="C260">
        <v>-0.74085999999999996</v>
      </c>
      <c r="D260">
        <v>7.3544999999999999E-2</v>
      </c>
      <c r="E260">
        <v>1.1334</v>
      </c>
    </row>
    <row r="261" spans="1:5" x14ac:dyDescent="0.25">
      <c r="A261" t="s">
        <v>491</v>
      </c>
      <c r="B261">
        <v>0.53454999999999997</v>
      </c>
      <c r="C261">
        <v>-0.90361000000000002</v>
      </c>
      <c r="D261">
        <v>7.4382000000000004E-2</v>
      </c>
      <c r="E261">
        <v>1.1285000000000001</v>
      </c>
    </row>
    <row r="262" spans="1:5" x14ac:dyDescent="0.25">
      <c r="A262" t="s">
        <v>158</v>
      </c>
      <c r="B262">
        <v>0.71986000000000006</v>
      </c>
      <c r="C262">
        <v>-0.47421000000000002</v>
      </c>
      <c r="D262">
        <v>7.5655E-2</v>
      </c>
      <c r="E262">
        <v>1.1212</v>
      </c>
    </row>
    <row r="263" spans="1:5" x14ac:dyDescent="0.25">
      <c r="A263" t="s">
        <v>432</v>
      </c>
      <c r="B263">
        <v>0.23626</v>
      </c>
      <c r="C263">
        <v>-2.0815000000000001</v>
      </c>
      <c r="D263">
        <v>7.7411999999999995E-2</v>
      </c>
      <c r="E263">
        <v>1.1112</v>
      </c>
    </row>
    <row r="264" spans="1:5" x14ac:dyDescent="0.25">
      <c r="A264" t="s">
        <v>314</v>
      </c>
      <c r="B264">
        <v>1.2256</v>
      </c>
      <c r="C264">
        <v>0.29348999999999997</v>
      </c>
      <c r="D264">
        <v>7.8310000000000005E-2</v>
      </c>
      <c r="E264">
        <v>1.1062000000000001</v>
      </c>
    </row>
    <row r="265" spans="1:5" x14ac:dyDescent="0.25">
      <c r="A265" t="s">
        <v>47</v>
      </c>
      <c r="B265">
        <v>1.1618999999999999</v>
      </c>
      <c r="C265">
        <v>0.21643000000000001</v>
      </c>
      <c r="D265">
        <v>7.9228000000000007E-2</v>
      </c>
      <c r="E265">
        <v>1.1011</v>
      </c>
    </row>
    <row r="266" spans="1:5" x14ac:dyDescent="0.25">
      <c r="A266" t="s">
        <v>204</v>
      </c>
      <c r="B266">
        <v>1.35</v>
      </c>
      <c r="C266">
        <v>0.43296000000000001</v>
      </c>
      <c r="D266">
        <v>8.1004999999999994E-2</v>
      </c>
      <c r="E266">
        <v>1.0914999999999999</v>
      </c>
    </row>
    <row r="267" spans="1:5" x14ac:dyDescent="0.25">
      <c r="A267" t="s">
        <v>259</v>
      </c>
      <c r="B267">
        <v>0.42799999999999999</v>
      </c>
      <c r="C267">
        <v>-1.2242999999999999</v>
      </c>
      <c r="D267">
        <v>8.1031000000000006E-2</v>
      </c>
      <c r="E267">
        <v>1.0913999999999999</v>
      </c>
    </row>
    <row r="268" spans="1:5" x14ac:dyDescent="0.25">
      <c r="A268" t="s">
        <v>55</v>
      </c>
      <c r="B268">
        <v>0.86919999999999997</v>
      </c>
      <c r="C268">
        <v>-0.20224</v>
      </c>
      <c r="D268">
        <v>8.1254000000000007E-2</v>
      </c>
      <c r="E268">
        <v>1.0902000000000001</v>
      </c>
    </row>
    <row r="269" spans="1:5" x14ac:dyDescent="0.25">
      <c r="A269" t="s">
        <v>162</v>
      </c>
      <c r="B269">
        <v>1.4815</v>
      </c>
      <c r="C269">
        <v>0.56708000000000003</v>
      </c>
      <c r="D269">
        <v>8.4262000000000004E-2</v>
      </c>
      <c r="E269">
        <v>1.0744</v>
      </c>
    </row>
    <row r="270" spans="1:5" x14ac:dyDescent="0.25">
      <c r="A270" t="s">
        <v>150</v>
      </c>
      <c r="B270">
        <v>1.2145999999999999</v>
      </c>
      <c r="C270">
        <v>0.28044000000000002</v>
      </c>
      <c r="D270">
        <v>8.4940000000000002E-2</v>
      </c>
      <c r="E270">
        <v>1.0709</v>
      </c>
    </row>
    <row r="271" spans="1:5" x14ac:dyDescent="0.25">
      <c r="A271" t="s">
        <v>440</v>
      </c>
      <c r="B271">
        <v>0.37945000000000001</v>
      </c>
      <c r="C271">
        <v>-1.3979999999999999</v>
      </c>
      <c r="D271">
        <v>8.6126999999999995E-2</v>
      </c>
      <c r="E271">
        <v>1.0649</v>
      </c>
    </row>
    <row r="272" spans="1:5" x14ac:dyDescent="0.25">
      <c r="A272" t="s">
        <v>421</v>
      </c>
      <c r="B272">
        <v>5.2664</v>
      </c>
      <c r="C272">
        <v>2.3967999999999998</v>
      </c>
      <c r="D272">
        <v>8.7206000000000006E-2</v>
      </c>
      <c r="E272">
        <v>1.0595000000000001</v>
      </c>
    </row>
    <row r="273" spans="1:5" x14ac:dyDescent="0.25">
      <c r="A273" t="s">
        <v>422</v>
      </c>
      <c r="B273">
        <v>5.2664</v>
      </c>
      <c r="C273">
        <v>2.3967999999999998</v>
      </c>
      <c r="D273">
        <v>8.7206000000000006E-2</v>
      </c>
      <c r="E273">
        <v>1.0595000000000001</v>
      </c>
    </row>
    <row r="274" spans="1:5" x14ac:dyDescent="0.25">
      <c r="A274" t="s">
        <v>363</v>
      </c>
      <c r="B274">
        <v>1.7467999999999999</v>
      </c>
      <c r="C274">
        <v>0.80474999999999997</v>
      </c>
      <c r="D274">
        <v>8.9248999999999995E-2</v>
      </c>
      <c r="E274">
        <v>1.0494000000000001</v>
      </c>
    </row>
    <row r="275" spans="1:5" x14ac:dyDescent="0.25">
      <c r="A275" t="s">
        <v>2</v>
      </c>
      <c r="B275">
        <v>1.2037</v>
      </c>
      <c r="C275">
        <v>0.26749000000000001</v>
      </c>
      <c r="D275">
        <v>8.9543999999999999E-2</v>
      </c>
      <c r="E275">
        <v>1.048</v>
      </c>
    </row>
    <row r="276" spans="1:5" x14ac:dyDescent="0.25">
      <c r="A276" t="s">
        <v>427</v>
      </c>
      <c r="B276">
        <v>0.54993999999999998</v>
      </c>
      <c r="C276">
        <v>-0.86263999999999996</v>
      </c>
      <c r="D276">
        <v>9.4285999999999995E-2</v>
      </c>
      <c r="E276">
        <v>1.0256000000000001</v>
      </c>
    </row>
    <row r="277" spans="1:5" x14ac:dyDescent="0.25">
      <c r="A277" t="s">
        <v>486</v>
      </c>
      <c r="B277">
        <v>0.15051999999999999</v>
      </c>
      <c r="C277">
        <v>-2.7320000000000002</v>
      </c>
      <c r="D277">
        <v>9.4879000000000005E-2</v>
      </c>
      <c r="E277">
        <v>1.0227999999999999</v>
      </c>
    </row>
    <row r="278" spans="1:5" x14ac:dyDescent="0.25">
      <c r="A278" t="s">
        <v>312</v>
      </c>
      <c r="B278">
        <v>1.4812000000000001</v>
      </c>
      <c r="C278">
        <v>0.56677999999999995</v>
      </c>
      <c r="D278">
        <v>9.8555000000000004E-2</v>
      </c>
      <c r="E278">
        <v>1.0063</v>
      </c>
    </row>
    <row r="279" spans="1:5" x14ac:dyDescent="0.25">
      <c r="A279" t="s">
        <v>459</v>
      </c>
      <c r="B279">
        <v>1.2334000000000001</v>
      </c>
      <c r="C279">
        <v>0.30268</v>
      </c>
      <c r="D279">
        <v>9.8998000000000003E-2</v>
      </c>
      <c r="E279">
        <v>1.0044</v>
      </c>
    </row>
    <row r="280" spans="1:5" x14ac:dyDescent="0.25">
      <c r="A280" t="s">
        <v>90</v>
      </c>
      <c r="B280">
        <v>1.1077999999999999</v>
      </c>
      <c r="C280">
        <v>0.14774000000000001</v>
      </c>
      <c r="D280">
        <v>9.9487000000000006E-2</v>
      </c>
      <c r="E280">
        <v>1.0022</v>
      </c>
    </row>
    <row r="281" spans="1:5" x14ac:dyDescent="0.25">
      <c r="A281" t="s">
        <v>213</v>
      </c>
      <c r="B281">
        <v>0.57987</v>
      </c>
      <c r="C281">
        <v>-0.78620999999999996</v>
      </c>
      <c r="D281">
        <v>0.10034</v>
      </c>
      <c r="E281">
        <v>0.99853000000000003</v>
      </c>
    </row>
    <row r="282" spans="1:5" x14ac:dyDescent="0.25">
      <c r="A282" t="s">
        <v>267</v>
      </c>
      <c r="B282">
        <v>0.67915000000000003</v>
      </c>
      <c r="C282">
        <v>-0.55818999999999996</v>
      </c>
      <c r="D282">
        <v>0.10288</v>
      </c>
      <c r="E282">
        <v>0.98767000000000005</v>
      </c>
    </row>
    <row r="283" spans="1:5" x14ac:dyDescent="0.25">
      <c r="A283" t="s">
        <v>349</v>
      </c>
      <c r="B283">
        <v>15.417</v>
      </c>
      <c r="C283">
        <v>3.9464000000000001</v>
      </c>
      <c r="D283">
        <v>0.10306</v>
      </c>
      <c r="E283">
        <v>0.98690999999999995</v>
      </c>
    </row>
    <row r="284" spans="1:5" x14ac:dyDescent="0.25">
      <c r="A284" t="s">
        <v>235</v>
      </c>
      <c r="B284">
        <v>1.2542</v>
      </c>
      <c r="C284">
        <v>0.32679000000000002</v>
      </c>
      <c r="D284">
        <v>0.10446999999999999</v>
      </c>
      <c r="E284">
        <v>0.98101000000000005</v>
      </c>
    </row>
    <row r="285" spans="1:5" x14ac:dyDescent="0.25">
      <c r="A285" t="s">
        <v>31</v>
      </c>
      <c r="B285">
        <v>1.1277999999999999</v>
      </c>
      <c r="C285">
        <v>0.17347000000000001</v>
      </c>
      <c r="D285">
        <v>0.10714</v>
      </c>
      <c r="E285">
        <v>0.97006000000000003</v>
      </c>
    </row>
    <row r="286" spans="1:5" x14ac:dyDescent="0.25">
      <c r="A286" t="s">
        <v>450</v>
      </c>
      <c r="B286">
        <v>2.0047000000000001</v>
      </c>
      <c r="C286">
        <v>1.0034000000000001</v>
      </c>
      <c r="D286">
        <v>0.10808</v>
      </c>
      <c r="E286">
        <v>0.96626999999999996</v>
      </c>
    </row>
    <row r="287" spans="1:5" x14ac:dyDescent="0.25">
      <c r="A287" t="s">
        <v>201</v>
      </c>
      <c r="B287">
        <v>0.65085999999999999</v>
      </c>
      <c r="C287">
        <v>-0.61958000000000002</v>
      </c>
      <c r="D287">
        <v>0.1081</v>
      </c>
      <c r="E287">
        <v>0.96618000000000004</v>
      </c>
    </row>
    <row r="288" spans="1:5" x14ac:dyDescent="0.25">
      <c r="A288" t="s">
        <v>108</v>
      </c>
      <c r="B288">
        <v>0.78064</v>
      </c>
      <c r="C288">
        <v>-0.35726999999999998</v>
      </c>
      <c r="D288">
        <v>0.10929</v>
      </c>
      <c r="E288">
        <v>0.96140999999999999</v>
      </c>
    </row>
    <row r="289" spans="1:5" x14ac:dyDescent="0.25">
      <c r="A289" t="s">
        <v>185</v>
      </c>
      <c r="B289">
        <v>0.75397000000000003</v>
      </c>
      <c r="C289">
        <v>-0.40743000000000001</v>
      </c>
      <c r="D289">
        <v>0.10944</v>
      </c>
      <c r="E289">
        <v>0.96081000000000005</v>
      </c>
    </row>
    <row r="290" spans="1:5" x14ac:dyDescent="0.25">
      <c r="A290" t="s">
        <v>41</v>
      </c>
      <c r="B290">
        <v>0.52722000000000002</v>
      </c>
      <c r="C290">
        <v>-0.92354000000000003</v>
      </c>
      <c r="D290">
        <v>0.10945000000000001</v>
      </c>
      <c r="E290">
        <v>0.96079000000000003</v>
      </c>
    </row>
    <row r="291" spans="1:5" x14ac:dyDescent="0.25">
      <c r="A291" t="s">
        <v>436</v>
      </c>
      <c r="B291">
        <v>1.5344</v>
      </c>
      <c r="C291">
        <v>0.61763000000000001</v>
      </c>
      <c r="D291">
        <v>0.11168</v>
      </c>
      <c r="E291">
        <v>0.95203000000000004</v>
      </c>
    </row>
    <row r="292" spans="1:5" x14ac:dyDescent="0.25">
      <c r="A292" t="s">
        <v>12</v>
      </c>
      <c r="B292">
        <v>0.72975000000000001</v>
      </c>
      <c r="C292">
        <v>-0.45451999999999998</v>
      </c>
      <c r="D292">
        <v>0.11243</v>
      </c>
      <c r="E292">
        <v>0.94913000000000003</v>
      </c>
    </row>
    <row r="293" spans="1:5" x14ac:dyDescent="0.25">
      <c r="A293" t="s">
        <v>354</v>
      </c>
      <c r="B293">
        <v>0.21562000000000001</v>
      </c>
      <c r="C293">
        <v>-2.2134999999999998</v>
      </c>
      <c r="D293">
        <v>0.11312</v>
      </c>
      <c r="E293">
        <v>0.94645999999999997</v>
      </c>
    </row>
    <row r="294" spans="1:5" x14ac:dyDescent="0.25">
      <c r="A294" t="s">
        <v>391</v>
      </c>
      <c r="B294">
        <v>1.2379</v>
      </c>
      <c r="C294">
        <v>0.30793999999999999</v>
      </c>
      <c r="D294">
        <v>0.11366999999999999</v>
      </c>
      <c r="E294">
        <v>0.94433999999999996</v>
      </c>
    </row>
    <row r="295" spans="1:5" x14ac:dyDescent="0.25">
      <c r="A295" t="s">
        <v>278</v>
      </c>
      <c r="B295">
        <v>0.59621999999999997</v>
      </c>
      <c r="C295">
        <v>-0.74609000000000003</v>
      </c>
      <c r="D295">
        <v>0.11519</v>
      </c>
      <c r="E295">
        <v>0.93859000000000004</v>
      </c>
    </row>
    <row r="296" spans="1:5" x14ac:dyDescent="0.25">
      <c r="A296" t="s">
        <v>279</v>
      </c>
      <c r="B296">
        <v>0.59621999999999997</v>
      </c>
      <c r="C296">
        <v>-0.74609000000000003</v>
      </c>
      <c r="D296">
        <v>0.11519</v>
      </c>
      <c r="E296">
        <v>0.93859000000000004</v>
      </c>
    </row>
    <row r="297" spans="1:5" x14ac:dyDescent="0.25">
      <c r="A297" t="s">
        <v>280</v>
      </c>
      <c r="B297">
        <v>0.59621999999999997</v>
      </c>
      <c r="C297">
        <v>-0.74609000000000003</v>
      </c>
      <c r="D297">
        <v>0.11519</v>
      </c>
      <c r="E297">
        <v>0.93859000000000004</v>
      </c>
    </row>
    <row r="298" spans="1:5" x14ac:dyDescent="0.25">
      <c r="A298" t="s">
        <v>281</v>
      </c>
      <c r="B298">
        <v>0.59621999999999997</v>
      </c>
      <c r="C298">
        <v>-0.74609000000000003</v>
      </c>
      <c r="D298">
        <v>0.11519</v>
      </c>
      <c r="E298">
        <v>0.93859000000000004</v>
      </c>
    </row>
    <row r="299" spans="1:5" x14ac:dyDescent="0.25">
      <c r="A299" t="s">
        <v>282</v>
      </c>
      <c r="B299">
        <v>0.59621999999999997</v>
      </c>
      <c r="C299">
        <v>-0.74609000000000003</v>
      </c>
      <c r="D299">
        <v>0.11519</v>
      </c>
      <c r="E299">
        <v>0.93859000000000004</v>
      </c>
    </row>
    <row r="300" spans="1:5" x14ac:dyDescent="0.25">
      <c r="A300" t="s">
        <v>283</v>
      </c>
      <c r="B300">
        <v>0.59621999999999997</v>
      </c>
      <c r="C300">
        <v>-0.74609000000000003</v>
      </c>
      <c r="D300">
        <v>0.11519</v>
      </c>
      <c r="E300">
        <v>0.93859000000000004</v>
      </c>
    </row>
    <row r="301" spans="1:5" x14ac:dyDescent="0.25">
      <c r="A301" t="s">
        <v>284</v>
      </c>
      <c r="B301">
        <v>0.59621999999999997</v>
      </c>
      <c r="C301">
        <v>-0.74609000000000003</v>
      </c>
      <c r="D301">
        <v>0.11519</v>
      </c>
      <c r="E301">
        <v>0.93859000000000004</v>
      </c>
    </row>
    <row r="302" spans="1:5" x14ac:dyDescent="0.25">
      <c r="A302" t="s">
        <v>285</v>
      </c>
      <c r="B302">
        <v>0.59621999999999997</v>
      </c>
      <c r="C302">
        <v>-0.74609000000000003</v>
      </c>
      <c r="D302">
        <v>0.11519</v>
      </c>
      <c r="E302">
        <v>0.93859000000000004</v>
      </c>
    </row>
    <row r="303" spans="1:5" x14ac:dyDescent="0.25">
      <c r="A303" t="s">
        <v>286</v>
      </c>
      <c r="B303">
        <v>0.59621999999999997</v>
      </c>
      <c r="C303">
        <v>-0.74609000000000003</v>
      </c>
      <c r="D303">
        <v>0.11519</v>
      </c>
      <c r="E303">
        <v>0.93859000000000004</v>
      </c>
    </row>
    <row r="304" spans="1:5" x14ac:dyDescent="0.25">
      <c r="A304" t="s">
        <v>237</v>
      </c>
      <c r="B304">
        <v>0.46668999999999999</v>
      </c>
      <c r="C304">
        <v>-1.0994999999999999</v>
      </c>
      <c r="D304">
        <v>0.11914</v>
      </c>
      <c r="E304">
        <v>0.92393000000000003</v>
      </c>
    </row>
    <row r="305" spans="1:5" x14ac:dyDescent="0.25">
      <c r="A305" t="s">
        <v>359</v>
      </c>
      <c r="B305">
        <v>0.71492999999999995</v>
      </c>
      <c r="C305">
        <v>-0.48413</v>
      </c>
      <c r="D305">
        <v>0.12241</v>
      </c>
      <c r="E305">
        <v>0.91218999999999995</v>
      </c>
    </row>
    <row r="306" spans="1:5" x14ac:dyDescent="0.25">
      <c r="A306" t="s">
        <v>460</v>
      </c>
      <c r="B306">
        <v>1.4142999999999999</v>
      </c>
      <c r="C306">
        <v>0.50012000000000001</v>
      </c>
      <c r="D306">
        <v>0.1263</v>
      </c>
      <c r="E306">
        <v>0.89861000000000002</v>
      </c>
    </row>
    <row r="307" spans="1:5" x14ac:dyDescent="0.25">
      <c r="A307" t="s">
        <v>74</v>
      </c>
      <c r="B307">
        <v>0.77583000000000002</v>
      </c>
      <c r="C307">
        <v>-0.36619000000000002</v>
      </c>
      <c r="D307">
        <v>0.12687999999999999</v>
      </c>
      <c r="E307">
        <v>0.89661000000000002</v>
      </c>
    </row>
    <row r="308" spans="1:5" x14ac:dyDescent="0.25">
      <c r="A308" t="s">
        <v>461</v>
      </c>
      <c r="B308">
        <v>0.32991999999999999</v>
      </c>
      <c r="C308">
        <v>-1.5998000000000001</v>
      </c>
      <c r="D308">
        <v>0.12797</v>
      </c>
      <c r="E308">
        <v>0.89288000000000001</v>
      </c>
    </row>
    <row r="309" spans="1:5" x14ac:dyDescent="0.25">
      <c r="A309" t="s">
        <v>372</v>
      </c>
      <c r="B309">
        <v>0.26112000000000002</v>
      </c>
      <c r="C309">
        <v>-1.9372</v>
      </c>
      <c r="D309">
        <v>0.13048999999999999</v>
      </c>
      <c r="E309">
        <v>0.88443000000000005</v>
      </c>
    </row>
    <row r="310" spans="1:5" x14ac:dyDescent="0.25">
      <c r="A310" t="s">
        <v>393</v>
      </c>
      <c r="B310">
        <v>1.3954</v>
      </c>
      <c r="C310">
        <v>0.48065999999999998</v>
      </c>
      <c r="D310">
        <v>0.13250000000000001</v>
      </c>
      <c r="E310">
        <v>0.87778999999999996</v>
      </c>
    </row>
    <row r="311" spans="1:5" x14ac:dyDescent="0.25">
      <c r="A311" t="s">
        <v>221</v>
      </c>
      <c r="B311">
        <v>0.90337999999999996</v>
      </c>
      <c r="C311">
        <v>-0.14660000000000001</v>
      </c>
      <c r="D311">
        <v>0.13386999999999999</v>
      </c>
      <c r="E311">
        <v>0.87331999999999999</v>
      </c>
    </row>
    <row r="312" spans="1:5" x14ac:dyDescent="0.25">
      <c r="A312" t="s">
        <v>418</v>
      </c>
      <c r="B312">
        <v>0.59116999999999997</v>
      </c>
      <c r="C312">
        <v>-0.75836000000000003</v>
      </c>
      <c r="D312">
        <v>0.13794000000000001</v>
      </c>
      <c r="E312">
        <v>0.86031000000000002</v>
      </c>
    </row>
    <row r="313" spans="1:5" x14ac:dyDescent="0.25">
      <c r="A313" t="s">
        <v>45</v>
      </c>
      <c r="B313">
        <v>1.1820999999999999</v>
      </c>
      <c r="C313">
        <v>0.24134</v>
      </c>
      <c r="D313">
        <v>0.13918</v>
      </c>
      <c r="E313">
        <v>0.85641999999999996</v>
      </c>
    </row>
    <row r="314" spans="1:5" x14ac:dyDescent="0.25">
      <c r="A314" t="s">
        <v>99</v>
      </c>
      <c r="B314">
        <v>1.2186999999999999</v>
      </c>
      <c r="C314">
        <v>0.28539999999999999</v>
      </c>
      <c r="D314">
        <v>0.13919999999999999</v>
      </c>
      <c r="E314">
        <v>0.85636000000000001</v>
      </c>
    </row>
    <row r="315" spans="1:5" x14ac:dyDescent="0.25">
      <c r="A315" t="s">
        <v>16</v>
      </c>
      <c r="B315">
        <v>0.88066999999999995</v>
      </c>
      <c r="C315">
        <v>-0.18332999999999999</v>
      </c>
      <c r="D315">
        <v>0.13933000000000001</v>
      </c>
      <c r="E315">
        <v>0.85597000000000001</v>
      </c>
    </row>
    <row r="316" spans="1:5" x14ac:dyDescent="0.25">
      <c r="A316" t="s">
        <v>241</v>
      </c>
      <c r="B316">
        <v>0.38100000000000001</v>
      </c>
      <c r="C316">
        <v>-1.3920999999999999</v>
      </c>
      <c r="D316">
        <v>0.1394</v>
      </c>
      <c r="E316">
        <v>0.85572999999999999</v>
      </c>
    </row>
    <row r="317" spans="1:5" x14ac:dyDescent="0.25">
      <c r="A317" t="s">
        <v>400</v>
      </c>
      <c r="B317">
        <v>0.51424999999999998</v>
      </c>
      <c r="C317">
        <v>-0.95945999999999998</v>
      </c>
      <c r="D317">
        <v>0.14485000000000001</v>
      </c>
      <c r="E317">
        <v>0.83909</v>
      </c>
    </row>
    <row r="318" spans="1:5" x14ac:dyDescent="0.25">
      <c r="A318" t="s">
        <v>49</v>
      </c>
      <c r="B318">
        <v>0.83191000000000004</v>
      </c>
      <c r="C318">
        <v>-0.26551000000000002</v>
      </c>
      <c r="D318">
        <v>0.14524000000000001</v>
      </c>
      <c r="E318">
        <v>0.83791000000000004</v>
      </c>
    </row>
    <row r="319" spans="1:5" x14ac:dyDescent="0.25">
      <c r="A319" t="s">
        <v>97</v>
      </c>
      <c r="B319">
        <v>0.84984000000000004</v>
      </c>
      <c r="C319">
        <v>-0.23474</v>
      </c>
      <c r="D319">
        <v>0.14713999999999999</v>
      </c>
      <c r="E319">
        <v>0.83226</v>
      </c>
    </row>
    <row r="320" spans="1:5" x14ac:dyDescent="0.25">
      <c r="A320" t="s">
        <v>416</v>
      </c>
      <c r="B320">
        <v>5.2253999999999996</v>
      </c>
      <c r="C320">
        <v>2.3855</v>
      </c>
      <c r="D320">
        <v>0.14840999999999999</v>
      </c>
      <c r="E320">
        <v>0.82852000000000003</v>
      </c>
    </row>
    <row r="321" spans="1:5" x14ac:dyDescent="0.25">
      <c r="A321" t="s">
        <v>318</v>
      </c>
      <c r="B321">
        <v>0.62597999999999998</v>
      </c>
      <c r="C321">
        <v>-0.67579999999999996</v>
      </c>
      <c r="D321">
        <v>0.15212000000000001</v>
      </c>
      <c r="E321">
        <v>0.81781000000000004</v>
      </c>
    </row>
    <row r="322" spans="1:5" x14ac:dyDescent="0.25">
      <c r="A322" t="s">
        <v>434</v>
      </c>
      <c r="B322">
        <v>0.66596</v>
      </c>
      <c r="C322">
        <v>-0.58648999999999996</v>
      </c>
      <c r="D322">
        <v>0.15215000000000001</v>
      </c>
      <c r="E322">
        <v>0.81772</v>
      </c>
    </row>
    <row r="323" spans="1:5" x14ac:dyDescent="0.25">
      <c r="A323" t="s">
        <v>168</v>
      </c>
      <c r="B323">
        <v>1.0831999999999999</v>
      </c>
      <c r="C323">
        <v>0.11529</v>
      </c>
      <c r="D323">
        <v>0.15809999999999999</v>
      </c>
      <c r="E323">
        <v>0.80105999999999999</v>
      </c>
    </row>
    <row r="324" spans="1:5" x14ac:dyDescent="0.25">
      <c r="A324" t="s">
        <v>438</v>
      </c>
      <c r="B324">
        <v>0.62022999999999995</v>
      </c>
      <c r="C324">
        <v>-0.68911999999999995</v>
      </c>
      <c r="D324">
        <v>0.15906999999999999</v>
      </c>
      <c r="E324">
        <v>0.79840999999999995</v>
      </c>
    </row>
    <row r="325" spans="1:5" x14ac:dyDescent="0.25">
      <c r="A325" t="s">
        <v>471</v>
      </c>
      <c r="B325">
        <v>1.4501999999999999</v>
      </c>
      <c r="C325">
        <v>0.53629000000000004</v>
      </c>
      <c r="D325">
        <v>0.16599</v>
      </c>
      <c r="E325">
        <v>0.77991999999999995</v>
      </c>
    </row>
    <row r="326" spans="1:5" x14ac:dyDescent="0.25">
      <c r="A326" t="s">
        <v>62</v>
      </c>
      <c r="B326">
        <v>1.2941</v>
      </c>
      <c r="C326">
        <v>0.37192999999999998</v>
      </c>
      <c r="D326">
        <v>0.16824</v>
      </c>
      <c r="E326">
        <v>0.77407999999999999</v>
      </c>
    </row>
    <row r="327" spans="1:5" x14ac:dyDescent="0.25">
      <c r="A327" t="s">
        <v>404</v>
      </c>
      <c r="B327">
        <v>0.24759</v>
      </c>
      <c r="C327">
        <v>-2.0139999999999998</v>
      </c>
      <c r="D327">
        <v>0.16858000000000001</v>
      </c>
      <c r="E327">
        <v>0.77320999999999995</v>
      </c>
    </row>
    <row r="328" spans="1:5" x14ac:dyDescent="0.25">
      <c r="A328" t="s">
        <v>365</v>
      </c>
      <c r="B328">
        <v>1.6117999999999999</v>
      </c>
      <c r="C328">
        <v>0.68869999999999998</v>
      </c>
      <c r="D328">
        <v>0.17233999999999999</v>
      </c>
      <c r="E328">
        <v>0.76361000000000001</v>
      </c>
    </row>
    <row r="329" spans="1:5" x14ac:dyDescent="0.25">
      <c r="A329" t="s">
        <v>367</v>
      </c>
      <c r="B329">
        <v>1.3984000000000001</v>
      </c>
      <c r="C329">
        <v>0.48380000000000001</v>
      </c>
      <c r="D329">
        <v>0.17485999999999999</v>
      </c>
      <c r="E329">
        <v>0.75731000000000004</v>
      </c>
    </row>
    <row r="330" spans="1:5" x14ac:dyDescent="0.25">
      <c r="A330" t="s">
        <v>446</v>
      </c>
      <c r="B330">
        <v>0.61836999999999998</v>
      </c>
      <c r="C330">
        <v>-0.69345999999999997</v>
      </c>
      <c r="D330">
        <v>0.17616999999999999</v>
      </c>
      <c r="E330">
        <v>0.75405999999999995</v>
      </c>
    </row>
    <row r="331" spans="1:5" x14ac:dyDescent="0.25">
      <c r="A331" t="s">
        <v>376</v>
      </c>
      <c r="B331">
        <v>0.66891</v>
      </c>
      <c r="C331">
        <v>-0.58011999999999997</v>
      </c>
      <c r="D331">
        <v>0.17979000000000001</v>
      </c>
      <c r="E331">
        <v>0.74524000000000001</v>
      </c>
    </row>
    <row r="332" spans="1:5" x14ac:dyDescent="0.25">
      <c r="A332" t="s">
        <v>225</v>
      </c>
      <c r="B332">
        <v>0.71443999999999996</v>
      </c>
      <c r="C332">
        <v>-0.48510999999999999</v>
      </c>
      <c r="D332">
        <v>0.19242000000000001</v>
      </c>
      <c r="E332">
        <v>0.71575</v>
      </c>
    </row>
    <row r="333" spans="1:5" x14ac:dyDescent="0.25">
      <c r="A333" t="s">
        <v>462</v>
      </c>
      <c r="B333">
        <v>0.40555999999999998</v>
      </c>
      <c r="C333">
        <v>-1.302</v>
      </c>
      <c r="D333">
        <v>0.19753999999999999</v>
      </c>
      <c r="E333">
        <v>0.70433999999999997</v>
      </c>
    </row>
    <row r="334" spans="1:5" x14ac:dyDescent="0.25">
      <c r="A334" t="s">
        <v>266</v>
      </c>
      <c r="B334">
        <v>0.80540999999999996</v>
      </c>
      <c r="C334">
        <v>-0.31220999999999999</v>
      </c>
      <c r="D334">
        <v>0.19997000000000001</v>
      </c>
      <c r="E334">
        <v>0.69903999999999999</v>
      </c>
    </row>
    <row r="335" spans="1:5" x14ac:dyDescent="0.25">
      <c r="A335" t="s">
        <v>368</v>
      </c>
      <c r="B335">
        <v>1.9153</v>
      </c>
      <c r="C335">
        <v>0.93754999999999999</v>
      </c>
      <c r="D335">
        <v>0.20238999999999999</v>
      </c>
      <c r="E335">
        <v>0.69381000000000004</v>
      </c>
    </row>
    <row r="336" spans="1:5" x14ac:dyDescent="0.25">
      <c r="A336" t="s">
        <v>469</v>
      </c>
      <c r="B336">
        <v>0.83631999999999995</v>
      </c>
      <c r="C336">
        <v>-0.25788</v>
      </c>
      <c r="D336">
        <v>0.20362</v>
      </c>
      <c r="E336">
        <v>0.69118000000000002</v>
      </c>
    </row>
    <row r="337" spans="1:5" x14ac:dyDescent="0.25">
      <c r="A337" t="s">
        <v>63</v>
      </c>
      <c r="B337">
        <v>0.68123999999999996</v>
      </c>
      <c r="C337">
        <v>-0.55376999999999998</v>
      </c>
      <c r="D337">
        <v>0.20477999999999999</v>
      </c>
      <c r="E337">
        <v>0.68872</v>
      </c>
    </row>
    <row r="338" spans="1:5" x14ac:dyDescent="0.25">
      <c r="A338" t="s">
        <v>193</v>
      </c>
      <c r="B338">
        <v>0.42203000000000002</v>
      </c>
      <c r="C338">
        <v>-1.2445999999999999</v>
      </c>
      <c r="D338">
        <v>0.20746999999999999</v>
      </c>
      <c r="E338">
        <v>0.68305000000000005</v>
      </c>
    </row>
    <row r="339" spans="1:5" x14ac:dyDescent="0.25">
      <c r="A339" t="s">
        <v>132</v>
      </c>
      <c r="B339">
        <v>1.3580000000000001</v>
      </c>
      <c r="C339">
        <v>0.44148999999999999</v>
      </c>
      <c r="D339">
        <v>0.20791999999999999</v>
      </c>
      <c r="E339">
        <v>0.68210000000000004</v>
      </c>
    </row>
    <row r="340" spans="1:5" x14ac:dyDescent="0.25">
      <c r="A340" t="s">
        <v>214</v>
      </c>
      <c r="B340">
        <v>0.17882999999999999</v>
      </c>
      <c r="C340">
        <v>-2.4832999999999998</v>
      </c>
      <c r="D340">
        <v>0.21213000000000001</v>
      </c>
      <c r="E340">
        <v>0.67340999999999995</v>
      </c>
    </row>
    <row r="341" spans="1:5" x14ac:dyDescent="0.25">
      <c r="A341" t="s">
        <v>484</v>
      </c>
      <c r="B341">
        <v>0.77886</v>
      </c>
      <c r="C341">
        <v>-0.36057</v>
      </c>
      <c r="D341">
        <v>0.21260999999999999</v>
      </c>
      <c r="E341">
        <v>0.67242000000000002</v>
      </c>
    </row>
    <row r="342" spans="1:5" x14ac:dyDescent="0.25">
      <c r="A342" t="s">
        <v>64</v>
      </c>
      <c r="B342">
        <v>0.67040999999999995</v>
      </c>
      <c r="C342">
        <v>-0.57687999999999995</v>
      </c>
      <c r="D342">
        <v>0.21440000000000001</v>
      </c>
      <c r="E342">
        <v>0.66876999999999998</v>
      </c>
    </row>
    <row r="343" spans="1:5" x14ac:dyDescent="0.25">
      <c r="A343" t="s">
        <v>320</v>
      </c>
      <c r="B343">
        <v>0.33584000000000003</v>
      </c>
      <c r="C343">
        <v>-1.5742</v>
      </c>
      <c r="D343">
        <v>0.21878</v>
      </c>
      <c r="E343">
        <v>0.66</v>
      </c>
    </row>
    <row r="344" spans="1:5" x14ac:dyDescent="0.25">
      <c r="A344" t="s">
        <v>124</v>
      </c>
      <c r="B344">
        <v>1.234</v>
      </c>
      <c r="C344">
        <v>0.30337999999999998</v>
      </c>
      <c r="D344">
        <v>0.22808999999999999</v>
      </c>
      <c r="E344">
        <v>0.64188999999999996</v>
      </c>
    </row>
    <row r="345" spans="1:5" x14ac:dyDescent="0.25">
      <c r="A345" t="s">
        <v>477</v>
      </c>
      <c r="B345">
        <v>0.68784000000000001</v>
      </c>
      <c r="C345">
        <v>-0.53985000000000005</v>
      </c>
      <c r="D345">
        <v>0.23083999999999999</v>
      </c>
      <c r="E345">
        <v>0.63670000000000004</v>
      </c>
    </row>
    <row r="346" spans="1:5" x14ac:dyDescent="0.25">
      <c r="A346" t="s">
        <v>163</v>
      </c>
      <c r="B346">
        <v>0.56303000000000003</v>
      </c>
      <c r="C346">
        <v>-0.82872000000000001</v>
      </c>
      <c r="D346">
        <v>0.23166</v>
      </c>
      <c r="E346">
        <v>0.63514999999999999</v>
      </c>
    </row>
    <row r="347" spans="1:5" x14ac:dyDescent="0.25">
      <c r="A347" t="s">
        <v>67</v>
      </c>
      <c r="B347">
        <v>0.91966999999999999</v>
      </c>
      <c r="C347">
        <v>-0.12081</v>
      </c>
      <c r="D347">
        <v>0.23194999999999999</v>
      </c>
      <c r="E347">
        <v>0.63460000000000005</v>
      </c>
    </row>
    <row r="348" spans="1:5" x14ac:dyDescent="0.25">
      <c r="A348" t="s">
        <v>445</v>
      </c>
      <c r="B348">
        <v>0.76963000000000004</v>
      </c>
      <c r="C348">
        <v>-0.37775999999999998</v>
      </c>
      <c r="D348">
        <v>0.23641000000000001</v>
      </c>
      <c r="E348">
        <v>0.62634000000000001</v>
      </c>
    </row>
    <row r="349" spans="1:5" x14ac:dyDescent="0.25">
      <c r="A349" t="s">
        <v>33</v>
      </c>
      <c r="B349">
        <v>1.1134999999999999</v>
      </c>
      <c r="C349">
        <v>0.15515000000000001</v>
      </c>
      <c r="D349">
        <v>0.23899000000000001</v>
      </c>
      <c r="E349">
        <v>0.62161999999999995</v>
      </c>
    </row>
    <row r="350" spans="1:5" x14ac:dyDescent="0.25">
      <c r="A350" t="s">
        <v>466</v>
      </c>
      <c r="B350">
        <v>1.2856000000000001</v>
      </c>
      <c r="C350">
        <v>0.36248999999999998</v>
      </c>
      <c r="D350">
        <v>0.24292</v>
      </c>
      <c r="E350">
        <v>0.61453999999999998</v>
      </c>
    </row>
    <row r="351" spans="1:5" x14ac:dyDescent="0.25">
      <c r="A351" t="s">
        <v>191</v>
      </c>
      <c r="B351">
        <v>0.69381999999999999</v>
      </c>
      <c r="C351">
        <v>-0.52736000000000005</v>
      </c>
      <c r="D351">
        <v>0.24474000000000001</v>
      </c>
      <c r="E351">
        <v>0.61129999999999995</v>
      </c>
    </row>
    <row r="352" spans="1:5" x14ac:dyDescent="0.25">
      <c r="A352" t="s">
        <v>385</v>
      </c>
      <c r="B352">
        <v>0.67508999999999997</v>
      </c>
      <c r="C352">
        <v>-0.56684000000000001</v>
      </c>
      <c r="D352">
        <v>0.24831</v>
      </c>
      <c r="E352">
        <v>0.60499999999999998</v>
      </c>
    </row>
    <row r="353" spans="1:5" x14ac:dyDescent="0.25">
      <c r="A353" t="s">
        <v>218</v>
      </c>
      <c r="B353">
        <v>1.1258999999999999</v>
      </c>
      <c r="C353">
        <v>0.17104</v>
      </c>
      <c r="D353">
        <v>0.24879999999999999</v>
      </c>
      <c r="E353">
        <v>0.60414000000000001</v>
      </c>
    </row>
    <row r="354" spans="1:5" x14ac:dyDescent="0.25">
      <c r="A354" t="s">
        <v>378</v>
      </c>
      <c r="B354">
        <v>1.4449000000000001</v>
      </c>
      <c r="C354">
        <v>0.53100999999999998</v>
      </c>
      <c r="D354">
        <v>0.25091999999999998</v>
      </c>
      <c r="E354">
        <v>0.60046999999999995</v>
      </c>
    </row>
    <row r="355" spans="1:5" x14ac:dyDescent="0.25">
      <c r="A355" t="s">
        <v>275</v>
      </c>
      <c r="B355">
        <v>0.78832999999999998</v>
      </c>
      <c r="C355">
        <v>-0.34311999999999998</v>
      </c>
      <c r="D355">
        <v>0.25741000000000003</v>
      </c>
      <c r="E355">
        <v>0.58936999999999995</v>
      </c>
    </row>
    <row r="356" spans="1:5" x14ac:dyDescent="0.25">
      <c r="A356" t="s">
        <v>344</v>
      </c>
      <c r="B356">
        <v>0.78734999999999999</v>
      </c>
      <c r="C356">
        <v>-0.34493000000000001</v>
      </c>
      <c r="D356">
        <v>0.26729999999999998</v>
      </c>
      <c r="E356">
        <v>0.57301000000000002</v>
      </c>
    </row>
    <row r="357" spans="1:5" x14ac:dyDescent="0.25">
      <c r="A357" t="s">
        <v>219</v>
      </c>
      <c r="B357">
        <v>1.1479999999999999</v>
      </c>
      <c r="C357">
        <v>0.19907</v>
      </c>
      <c r="D357">
        <v>0.26830999999999999</v>
      </c>
      <c r="E357">
        <v>0.57135999999999998</v>
      </c>
    </row>
    <row r="358" spans="1:5" x14ac:dyDescent="0.25">
      <c r="A358" t="s">
        <v>239</v>
      </c>
      <c r="B358">
        <v>0.85863999999999996</v>
      </c>
      <c r="C358">
        <v>-0.21987000000000001</v>
      </c>
      <c r="D358">
        <v>0.26857999999999999</v>
      </c>
      <c r="E358">
        <v>0.57091999999999998</v>
      </c>
    </row>
    <row r="359" spans="1:5" x14ac:dyDescent="0.25">
      <c r="A359" t="s">
        <v>433</v>
      </c>
      <c r="B359">
        <v>0.60782000000000003</v>
      </c>
      <c r="C359">
        <v>-0.71828999999999998</v>
      </c>
      <c r="D359">
        <v>0.27666000000000002</v>
      </c>
      <c r="E359">
        <v>0.55805000000000005</v>
      </c>
    </row>
    <row r="360" spans="1:5" x14ac:dyDescent="0.25">
      <c r="A360" t="s">
        <v>265</v>
      </c>
      <c r="B360">
        <v>1.9576</v>
      </c>
      <c r="C360">
        <v>0.96906000000000003</v>
      </c>
      <c r="D360">
        <v>0.27905000000000002</v>
      </c>
      <c r="E360">
        <v>0.55430999999999997</v>
      </c>
    </row>
    <row r="361" spans="1:5" x14ac:dyDescent="0.25">
      <c r="A361" t="s">
        <v>7</v>
      </c>
      <c r="B361">
        <v>0.89312000000000002</v>
      </c>
      <c r="C361">
        <v>-0.16306999999999999</v>
      </c>
      <c r="D361">
        <v>0.28243000000000001</v>
      </c>
      <c r="E361">
        <v>0.54908000000000001</v>
      </c>
    </row>
    <row r="362" spans="1:5" x14ac:dyDescent="0.25">
      <c r="A362" t="s">
        <v>464</v>
      </c>
      <c r="B362">
        <v>0.56396999999999997</v>
      </c>
      <c r="C362">
        <v>-0.82630999999999999</v>
      </c>
      <c r="D362">
        <v>0.28627999999999998</v>
      </c>
      <c r="E362">
        <v>0.54320999999999997</v>
      </c>
    </row>
    <row r="363" spans="1:5" x14ac:dyDescent="0.25">
      <c r="A363" t="s">
        <v>352</v>
      </c>
      <c r="B363">
        <v>0.84894999999999998</v>
      </c>
      <c r="C363">
        <v>-0.23624999999999999</v>
      </c>
      <c r="D363">
        <v>0.28644999999999998</v>
      </c>
      <c r="E363">
        <v>0.54296</v>
      </c>
    </row>
    <row r="364" spans="1:5" x14ac:dyDescent="0.25">
      <c r="A364" t="s">
        <v>48</v>
      </c>
      <c r="B364">
        <v>1.2992999999999999</v>
      </c>
      <c r="C364">
        <v>0.37773000000000001</v>
      </c>
      <c r="D364">
        <v>0.28670000000000001</v>
      </c>
      <c r="E364">
        <v>0.54257</v>
      </c>
    </row>
    <row r="365" spans="1:5" x14ac:dyDescent="0.25">
      <c r="A365" t="s">
        <v>383</v>
      </c>
      <c r="B365">
        <v>0.81808000000000003</v>
      </c>
      <c r="C365">
        <v>-0.28969</v>
      </c>
      <c r="D365">
        <v>0.29333999999999999</v>
      </c>
      <c r="E365">
        <v>0.53263000000000005</v>
      </c>
    </row>
    <row r="366" spans="1:5" x14ac:dyDescent="0.25">
      <c r="A366" t="s">
        <v>384</v>
      </c>
      <c r="B366">
        <v>0.81808000000000003</v>
      </c>
      <c r="C366">
        <v>-0.28969</v>
      </c>
      <c r="D366">
        <v>0.29333999999999999</v>
      </c>
      <c r="E366">
        <v>0.53263000000000005</v>
      </c>
    </row>
    <row r="367" spans="1:5" x14ac:dyDescent="0.25">
      <c r="A367" t="s">
        <v>61</v>
      </c>
      <c r="B367">
        <v>1.0911</v>
      </c>
      <c r="C367">
        <v>0.12583</v>
      </c>
      <c r="D367">
        <v>0.29837999999999998</v>
      </c>
      <c r="E367">
        <v>0.52522999999999997</v>
      </c>
    </row>
    <row r="368" spans="1:5" x14ac:dyDescent="0.25">
      <c r="A368" t="s">
        <v>453</v>
      </c>
      <c r="B368">
        <v>0.54369000000000001</v>
      </c>
      <c r="C368">
        <v>-0.87914999999999999</v>
      </c>
      <c r="D368">
        <v>0.31785999999999998</v>
      </c>
      <c r="E368">
        <v>0.49775999999999998</v>
      </c>
    </row>
    <row r="369" spans="1:5" x14ac:dyDescent="0.25">
      <c r="A369" t="s">
        <v>261</v>
      </c>
      <c r="B369">
        <v>0.78776999999999997</v>
      </c>
      <c r="C369">
        <v>-0.34415000000000001</v>
      </c>
      <c r="D369">
        <v>0.33132</v>
      </c>
      <c r="E369">
        <v>0.47975000000000001</v>
      </c>
    </row>
    <row r="370" spans="1:5" x14ac:dyDescent="0.25">
      <c r="A370" t="s">
        <v>399</v>
      </c>
      <c r="B370">
        <v>0.76482000000000006</v>
      </c>
      <c r="C370">
        <v>-0.38682</v>
      </c>
      <c r="D370">
        <v>0.34193000000000001</v>
      </c>
      <c r="E370">
        <v>0.46605999999999997</v>
      </c>
    </row>
    <row r="371" spans="1:5" x14ac:dyDescent="0.25">
      <c r="A371" t="s">
        <v>145</v>
      </c>
      <c r="B371">
        <v>0.93633999999999995</v>
      </c>
      <c r="C371">
        <v>-9.4898999999999997E-2</v>
      </c>
      <c r="D371">
        <v>0.34315000000000001</v>
      </c>
      <c r="E371">
        <v>0.46451999999999999</v>
      </c>
    </row>
    <row r="372" spans="1:5" x14ac:dyDescent="0.25">
      <c r="A372" t="s">
        <v>234</v>
      </c>
      <c r="B372">
        <v>1.3996999999999999</v>
      </c>
      <c r="C372">
        <v>0.48512</v>
      </c>
      <c r="D372">
        <v>0.34938000000000002</v>
      </c>
      <c r="E372">
        <v>0.45669999999999999</v>
      </c>
    </row>
    <row r="373" spans="1:5" x14ac:dyDescent="0.25">
      <c r="A373" t="s">
        <v>181</v>
      </c>
      <c r="B373">
        <v>0.95579000000000003</v>
      </c>
      <c r="C373">
        <v>-6.5236000000000002E-2</v>
      </c>
      <c r="D373">
        <v>0.35133999999999999</v>
      </c>
      <c r="E373">
        <v>0.45427000000000001</v>
      </c>
    </row>
    <row r="374" spans="1:5" x14ac:dyDescent="0.25">
      <c r="A374" t="s">
        <v>366</v>
      </c>
      <c r="B374">
        <v>0.88907999999999998</v>
      </c>
      <c r="C374">
        <v>-0.16961000000000001</v>
      </c>
      <c r="D374">
        <v>0.35259000000000001</v>
      </c>
      <c r="E374">
        <v>0.45273000000000002</v>
      </c>
    </row>
    <row r="375" spans="1:5" x14ac:dyDescent="0.25">
      <c r="A375" t="s">
        <v>488</v>
      </c>
      <c r="B375">
        <v>1.3831</v>
      </c>
      <c r="C375">
        <v>0.46794999999999998</v>
      </c>
      <c r="D375">
        <v>0.35536000000000001</v>
      </c>
      <c r="E375">
        <v>0.44933000000000001</v>
      </c>
    </row>
    <row r="376" spans="1:5" x14ac:dyDescent="0.25">
      <c r="A376" t="s">
        <v>294</v>
      </c>
      <c r="B376">
        <v>1.3728</v>
      </c>
      <c r="C376">
        <v>0.45716000000000001</v>
      </c>
      <c r="D376">
        <v>0.35941000000000001</v>
      </c>
      <c r="E376">
        <v>0.44441000000000003</v>
      </c>
    </row>
    <row r="377" spans="1:5" x14ac:dyDescent="0.25">
      <c r="A377" t="s">
        <v>426</v>
      </c>
      <c r="B377">
        <v>0.33776</v>
      </c>
      <c r="C377">
        <v>-1.5659000000000001</v>
      </c>
      <c r="D377">
        <v>0.36076999999999998</v>
      </c>
      <c r="E377">
        <v>0.44277</v>
      </c>
    </row>
    <row r="378" spans="1:5" x14ac:dyDescent="0.25">
      <c r="A378" t="s">
        <v>315</v>
      </c>
      <c r="B378">
        <v>0.79579999999999995</v>
      </c>
      <c r="C378">
        <v>-0.32951999999999998</v>
      </c>
      <c r="D378">
        <v>0.36231999999999998</v>
      </c>
      <c r="E378">
        <v>0.44091000000000002</v>
      </c>
    </row>
    <row r="379" spans="1:5" x14ac:dyDescent="0.25">
      <c r="A379" t="s">
        <v>480</v>
      </c>
      <c r="B379">
        <v>0.86033000000000004</v>
      </c>
      <c r="C379">
        <v>-0.21703</v>
      </c>
      <c r="D379">
        <v>0.36603000000000002</v>
      </c>
      <c r="E379">
        <v>0.43648999999999999</v>
      </c>
    </row>
    <row r="380" spans="1:5" x14ac:dyDescent="0.25">
      <c r="A380" t="s">
        <v>476</v>
      </c>
      <c r="B380">
        <v>1.0953999999999999</v>
      </c>
      <c r="C380">
        <v>0.13147</v>
      </c>
      <c r="D380">
        <v>0.37171999999999999</v>
      </c>
      <c r="E380">
        <v>0.42979000000000001</v>
      </c>
    </row>
    <row r="381" spans="1:5" x14ac:dyDescent="0.25">
      <c r="A381" t="s">
        <v>184</v>
      </c>
      <c r="B381">
        <v>0.83377000000000001</v>
      </c>
      <c r="C381">
        <v>-0.26228000000000001</v>
      </c>
      <c r="D381">
        <v>0.375</v>
      </c>
      <c r="E381">
        <v>0.42597000000000002</v>
      </c>
    </row>
    <row r="382" spans="1:5" x14ac:dyDescent="0.25">
      <c r="A382" t="s">
        <v>187</v>
      </c>
      <c r="B382">
        <v>0.76329999999999998</v>
      </c>
      <c r="C382">
        <v>-0.38967000000000002</v>
      </c>
      <c r="D382">
        <v>0.37541999999999998</v>
      </c>
      <c r="E382">
        <v>0.42548000000000002</v>
      </c>
    </row>
    <row r="383" spans="1:5" x14ac:dyDescent="0.25">
      <c r="A383" t="s">
        <v>437</v>
      </c>
      <c r="B383">
        <v>0.6673</v>
      </c>
      <c r="C383">
        <v>-0.58359000000000005</v>
      </c>
      <c r="D383">
        <v>0.37824000000000002</v>
      </c>
      <c r="E383">
        <v>0.42224</v>
      </c>
    </row>
    <row r="384" spans="1:5" x14ac:dyDescent="0.25">
      <c r="A384" t="s">
        <v>478</v>
      </c>
      <c r="B384">
        <v>1.1586000000000001</v>
      </c>
      <c r="C384">
        <v>0.21240000000000001</v>
      </c>
      <c r="D384">
        <v>0.38512000000000002</v>
      </c>
      <c r="E384">
        <v>0.41439999999999999</v>
      </c>
    </row>
    <row r="385" spans="1:5" x14ac:dyDescent="0.25">
      <c r="A385" t="s">
        <v>232</v>
      </c>
      <c r="B385">
        <v>1.1893</v>
      </c>
      <c r="C385">
        <v>0.25013000000000002</v>
      </c>
      <c r="D385">
        <v>0.38550000000000001</v>
      </c>
      <c r="E385">
        <v>0.41397</v>
      </c>
    </row>
    <row r="386" spans="1:5" x14ac:dyDescent="0.25">
      <c r="A386" t="s">
        <v>227</v>
      </c>
      <c r="B386">
        <v>1.1136999999999999</v>
      </c>
      <c r="C386">
        <v>0.15533</v>
      </c>
      <c r="D386">
        <v>0.38633000000000001</v>
      </c>
      <c r="E386">
        <v>0.41304000000000002</v>
      </c>
    </row>
    <row r="387" spans="1:5" x14ac:dyDescent="0.25">
      <c r="A387" t="s">
        <v>474</v>
      </c>
      <c r="B387">
        <v>1.8404</v>
      </c>
      <c r="C387">
        <v>0.88005999999999995</v>
      </c>
      <c r="D387">
        <v>0.38646999999999998</v>
      </c>
      <c r="E387">
        <v>0.41288000000000002</v>
      </c>
    </row>
    <row r="388" spans="1:5" x14ac:dyDescent="0.25">
      <c r="A388" t="s">
        <v>27</v>
      </c>
      <c r="B388">
        <v>1.0875999999999999</v>
      </c>
      <c r="C388">
        <v>0.12119000000000001</v>
      </c>
      <c r="D388">
        <v>0.38989000000000001</v>
      </c>
      <c r="E388">
        <v>0.40905000000000002</v>
      </c>
    </row>
    <row r="389" spans="1:5" x14ac:dyDescent="0.25">
      <c r="A389" t="s">
        <v>375</v>
      </c>
      <c r="B389">
        <v>0.79730999999999996</v>
      </c>
      <c r="C389">
        <v>-0.32679000000000002</v>
      </c>
      <c r="D389">
        <v>0.39091999999999999</v>
      </c>
      <c r="E389">
        <v>0.40790999999999999</v>
      </c>
    </row>
    <row r="390" spans="1:5" x14ac:dyDescent="0.25">
      <c r="A390" t="s">
        <v>23</v>
      </c>
      <c r="B390">
        <v>1.1163000000000001</v>
      </c>
      <c r="C390">
        <v>0.15875</v>
      </c>
      <c r="D390">
        <v>0.39504</v>
      </c>
      <c r="E390">
        <v>0.40336</v>
      </c>
    </row>
    <row r="391" spans="1:5" x14ac:dyDescent="0.25">
      <c r="A391" t="s">
        <v>382</v>
      </c>
      <c r="B391">
        <v>1.2644</v>
      </c>
      <c r="C391">
        <v>0.33846999999999999</v>
      </c>
      <c r="D391">
        <v>0.40007999999999999</v>
      </c>
      <c r="E391">
        <v>0.39784999999999998</v>
      </c>
    </row>
    <row r="392" spans="1:5" x14ac:dyDescent="0.25">
      <c r="A392" t="s">
        <v>258</v>
      </c>
      <c r="B392">
        <v>0.89746000000000004</v>
      </c>
      <c r="C392">
        <v>-0.15609000000000001</v>
      </c>
      <c r="D392">
        <v>0.40955000000000003</v>
      </c>
      <c r="E392">
        <v>0.38769999999999999</v>
      </c>
    </row>
    <row r="393" spans="1:5" x14ac:dyDescent="0.25">
      <c r="A393" t="s">
        <v>44</v>
      </c>
      <c r="B393">
        <v>1.0558000000000001</v>
      </c>
      <c r="C393">
        <v>7.8330999999999998E-2</v>
      </c>
      <c r="D393">
        <v>0.41076000000000001</v>
      </c>
      <c r="E393">
        <v>0.38640999999999998</v>
      </c>
    </row>
    <row r="394" spans="1:5" x14ac:dyDescent="0.25">
      <c r="A394" t="s">
        <v>412</v>
      </c>
      <c r="B394">
        <v>0.80569999999999997</v>
      </c>
      <c r="C394">
        <v>-0.31168000000000001</v>
      </c>
      <c r="D394">
        <v>0.41716999999999999</v>
      </c>
      <c r="E394">
        <v>0.37969000000000003</v>
      </c>
    </row>
    <row r="395" spans="1:5" x14ac:dyDescent="0.25">
      <c r="A395" t="s">
        <v>473</v>
      </c>
      <c r="B395">
        <v>0.74955000000000005</v>
      </c>
      <c r="C395">
        <v>-0.41591</v>
      </c>
      <c r="D395">
        <v>0.42098999999999998</v>
      </c>
      <c r="E395">
        <v>0.37573000000000001</v>
      </c>
    </row>
    <row r="396" spans="1:5" x14ac:dyDescent="0.25">
      <c r="A396" t="s">
        <v>307</v>
      </c>
      <c r="B396">
        <v>0.83611000000000002</v>
      </c>
      <c r="C396">
        <v>-0.25824000000000003</v>
      </c>
      <c r="D396">
        <v>0.42227999999999999</v>
      </c>
      <c r="E396">
        <v>0.37440000000000001</v>
      </c>
    </row>
    <row r="397" spans="1:5" x14ac:dyDescent="0.25">
      <c r="A397" t="s">
        <v>420</v>
      </c>
      <c r="B397">
        <v>0.59299999999999997</v>
      </c>
      <c r="C397">
        <v>-0.75387999999999999</v>
      </c>
      <c r="D397">
        <v>0.42462</v>
      </c>
      <c r="E397">
        <v>0.372</v>
      </c>
    </row>
    <row r="398" spans="1:5" x14ac:dyDescent="0.25">
      <c r="A398" t="s">
        <v>231</v>
      </c>
      <c r="B398">
        <v>1.1961999999999999</v>
      </c>
      <c r="C398">
        <v>0.25845000000000001</v>
      </c>
      <c r="D398">
        <v>0.42629</v>
      </c>
      <c r="E398">
        <v>0.37030000000000002</v>
      </c>
    </row>
    <row r="399" spans="1:5" x14ac:dyDescent="0.25">
      <c r="A399" t="s">
        <v>93</v>
      </c>
      <c r="B399">
        <v>0.89976</v>
      </c>
      <c r="C399">
        <v>-0.15239</v>
      </c>
      <c r="D399">
        <v>0.43829000000000001</v>
      </c>
      <c r="E399">
        <v>0.35824</v>
      </c>
    </row>
    <row r="400" spans="1:5" x14ac:dyDescent="0.25">
      <c r="A400" t="s">
        <v>408</v>
      </c>
      <c r="B400">
        <v>1.1933</v>
      </c>
      <c r="C400">
        <v>0.25496000000000002</v>
      </c>
      <c r="D400">
        <v>0.43935999999999997</v>
      </c>
      <c r="E400">
        <v>0.35718</v>
      </c>
    </row>
    <row r="401" spans="1:5" x14ac:dyDescent="0.25">
      <c r="A401" t="s">
        <v>32</v>
      </c>
      <c r="B401">
        <v>1.0709</v>
      </c>
      <c r="C401">
        <v>9.8799999999999999E-2</v>
      </c>
      <c r="D401">
        <v>0.44391000000000003</v>
      </c>
      <c r="E401">
        <v>0.35270000000000001</v>
      </c>
    </row>
    <row r="402" spans="1:5" x14ac:dyDescent="0.25">
      <c r="A402" t="s">
        <v>402</v>
      </c>
      <c r="B402">
        <v>0.76375999999999999</v>
      </c>
      <c r="C402">
        <v>-0.38879999999999998</v>
      </c>
      <c r="D402">
        <v>0.44696000000000002</v>
      </c>
      <c r="E402">
        <v>0.34972999999999999</v>
      </c>
    </row>
    <row r="403" spans="1:5" x14ac:dyDescent="0.25">
      <c r="A403" t="s">
        <v>403</v>
      </c>
      <c r="B403">
        <v>0.76375999999999999</v>
      </c>
      <c r="C403">
        <v>-0.38879999999999998</v>
      </c>
      <c r="D403">
        <v>0.44696000000000002</v>
      </c>
      <c r="E403">
        <v>0.34972999999999999</v>
      </c>
    </row>
    <row r="404" spans="1:5" x14ac:dyDescent="0.25">
      <c r="A404" t="s">
        <v>397</v>
      </c>
      <c r="B404">
        <v>1.3062</v>
      </c>
      <c r="C404">
        <v>0.38534000000000002</v>
      </c>
      <c r="D404">
        <v>0.46111999999999997</v>
      </c>
      <c r="E404">
        <v>0.33617999999999998</v>
      </c>
    </row>
    <row r="405" spans="1:5" x14ac:dyDescent="0.25">
      <c r="A405" t="s">
        <v>293</v>
      </c>
      <c r="B405">
        <v>0.86375000000000002</v>
      </c>
      <c r="C405">
        <v>-0.21132000000000001</v>
      </c>
      <c r="D405">
        <v>0.46455000000000002</v>
      </c>
      <c r="E405">
        <v>0.33296999999999999</v>
      </c>
    </row>
    <row r="406" spans="1:5" x14ac:dyDescent="0.25">
      <c r="A406" t="s">
        <v>130</v>
      </c>
      <c r="B406">
        <v>0.86811000000000005</v>
      </c>
      <c r="C406">
        <v>-0.20404</v>
      </c>
      <c r="D406">
        <v>0.46607999999999999</v>
      </c>
      <c r="E406">
        <v>0.33154</v>
      </c>
    </row>
    <row r="407" spans="1:5" x14ac:dyDescent="0.25">
      <c r="A407" t="s">
        <v>149</v>
      </c>
      <c r="B407">
        <v>1.0506</v>
      </c>
      <c r="C407">
        <v>7.1145E-2</v>
      </c>
      <c r="D407">
        <v>0.46947</v>
      </c>
      <c r="E407">
        <v>0.32839000000000002</v>
      </c>
    </row>
    <row r="408" spans="1:5" x14ac:dyDescent="0.25">
      <c r="A408" t="s">
        <v>334</v>
      </c>
      <c r="B408">
        <v>1.236</v>
      </c>
      <c r="C408">
        <v>0.30568000000000001</v>
      </c>
      <c r="D408">
        <v>0.46977000000000002</v>
      </c>
      <c r="E408">
        <v>0.32812000000000002</v>
      </c>
    </row>
    <row r="409" spans="1:5" x14ac:dyDescent="0.25">
      <c r="A409" t="s">
        <v>183</v>
      </c>
      <c r="B409">
        <v>1.0762</v>
      </c>
      <c r="C409">
        <v>0.10588</v>
      </c>
      <c r="D409">
        <v>0.4884</v>
      </c>
      <c r="E409">
        <v>0.31123000000000001</v>
      </c>
    </row>
    <row r="410" spans="1:5" x14ac:dyDescent="0.25">
      <c r="A410" t="s">
        <v>40</v>
      </c>
      <c r="B410">
        <v>1.1201000000000001</v>
      </c>
      <c r="C410">
        <v>0.16367000000000001</v>
      </c>
      <c r="D410">
        <v>0.48912</v>
      </c>
      <c r="E410">
        <v>0.31058999999999998</v>
      </c>
    </row>
    <row r="411" spans="1:5" x14ac:dyDescent="0.25">
      <c r="A411" t="s">
        <v>173</v>
      </c>
      <c r="B411">
        <v>1.1907000000000001</v>
      </c>
      <c r="C411">
        <v>0.25185000000000002</v>
      </c>
      <c r="D411">
        <v>0.49160999999999999</v>
      </c>
      <c r="E411">
        <v>0.30837999999999999</v>
      </c>
    </row>
    <row r="412" spans="1:5" x14ac:dyDescent="0.25">
      <c r="A412" t="s">
        <v>308</v>
      </c>
      <c r="B412">
        <v>0.81633</v>
      </c>
      <c r="C412">
        <v>-0.29276999999999997</v>
      </c>
      <c r="D412">
        <v>0.49869999999999998</v>
      </c>
      <c r="E412">
        <v>0.30215999999999998</v>
      </c>
    </row>
    <row r="413" spans="1:5" x14ac:dyDescent="0.25">
      <c r="A413" t="s">
        <v>125</v>
      </c>
      <c r="B413">
        <v>0.84101999999999999</v>
      </c>
      <c r="C413">
        <v>-0.24978</v>
      </c>
      <c r="D413">
        <v>0.51622000000000001</v>
      </c>
      <c r="E413">
        <v>0.28716000000000003</v>
      </c>
    </row>
    <row r="414" spans="1:5" x14ac:dyDescent="0.25">
      <c r="A414" t="s">
        <v>211</v>
      </c>
      <c r="B414">
        <v>0.85880000000000001</v>
      </c>
      <c r="C414">
        <v>-0.21959999999999999</v>
      </c>
      <c r="D414">
        <v>0.52039000000000002</v>
      </c>
      <c r="E414">
        <v>0.28366999999999998</v>
      </c>
    </row>
    <row r="415" spans="1:5" x14ac:dyDescent="0.25">
      <c r="A415" t="s">
        <v>256</v>
      </c>
      <c r="B415">
        <v>1.2943</v>
      </c>
      <c r="C415">
        <v>0.37218000000000001</v>
      </c>
      <c r="D415">
        <v>0.52461000000000002</v>
      </c>
      <c r="E415">
        <v>0.28016999999999997</v>
      </c>
    </row>
    <row r="416" spans="1:5" x14ac:dyDescent="0.25">
      <c r="A416" t="s">
        <v>356</v>
      </c>
      <c r="B416">
        <v>1.3326</v>
      </c>
      <c r="C416">
        <v>0.41421000000000002</v>
      </c>
      <c r="D416">
        <v>0.53003</v>
      </c>
      <c r="E416">
        <v>0.2757</v>
      </c>
    </row>
    <row r="417" spans="1:5" x14ac:dyDescent="0.25">
      <c r="A417" t="s">
        <v>98</v>
      </c>
      <c r="B417">
        <v>0.91840999999999995</v>
      </c>
      <c r="C417">
        <v>-0.12279</v>
      </c>
      <c r="D417">
        <v>0.53449999999999998</v>
      </c>
      <c r="E417">
        <v>0.27205000000000001</v>
      </c>
    </row>
    <row r="418" spans="1:5" x14ac:dyDescent="0.25">
      <c r="A418" t="s">
        <v>401</v>
      </c>
      <c r="B418">
        <v>1.2286999999999999</v>
      </c>
      <c r="C418">
        <v>0.29712</v>
      </c>
      <c r="D418">
        <v>0.53591</v>
      </c>
      <c r="E418">
        <v>0.27089999999999997</v>
      </c>
    </row>
    <row r="419" spans="1:5" x14ac:dyDescent="0.25">
      <c r="A419" t="s">
        <v>321</v>
      </c>
      <c r="B419">
        <v>1.1077999999999999</v>
      </c>
      <c r="C419">
        <v>0.14774999999999999</v>
      </c>
      <c r="D419">
        <v>0.54100999999999999</v>
      </c>
      <c r="E419">
        <v>0.26679000000000003</v>
      </c>
    </row>
    <row r="420" spans="1:5" x14ac:dyDescent="0.25">
      <c r="A420" t="s">
        <v>342</v>
      </c>
      <c r="B420">
        <v>0.74528000000000005</v>
      </c>
      <c r="C420">
        <v>-0.42415000000000003</v>
      </c>
      <c r="D420">
        <v>0.54154999999999998</v>
      </c>
      <c r="E420">
        <v>0.26635999999999999</v>
      </c>
    </row>
    <row r="421" spans="1:5" x14ac:dyDescent="0.25">
      <c r="A421" t="s">
        <v>451</v>
      </c>
      <c r="B421">
        <v>0.83933999999999997</v>
      </c>
      <c r="C421">
        <v>-0.25267000000000001</v>
      </c>
      <c r="D421">
        <v>0.55247999999999997</v>
      </c>
      <c r="E421">
        <v>0.25768000000000002</v>
      </c>
    </row>
    <row r="422" spans="1:5" x14ac:dyDescent="0.25">
      <c r="A422" t="s">
        <v>254</v>
      </c>
      <c r="B422">
        <v>1.0863</v>
      </c>
      <c r="C422">
        <v>0.11942</v>
      </c>
      <c r="D422">
        <v>0.55274999999999996</v>
      </c>
      <c r="E422">
        <v>0.25746999999999998</v>
      </c>
    </row>
    <row r="423" spans="1:5" x14ac:dyDescent="0.25">
      <c r="A423" t="s">
        <v>81</v>
      </c>
      <c r="B423">
        <v>1.0726</v>
      </c>
      <c r="C423">
        <v>0.10106</v>
      </c>
      <c r="D423">
        <v>0.56425999999999998</v>
      </c>
      <c r="E423">
        <v>0.24851999999999999</v>
      </c>
    </row>
    <row r="424" spans="1:5" x14ac:dyDescent="0.25">
      <c r="A424" t="s">
        <v>431</v>
      </c>
      <c r="B424">
        <v>0.91486999999999996</v>
      </c>
      <c r="C424">
        <v>-0.12836</v>
      </c>
      <c r="D424">
        <v>0.56711</v>
      </c>
      <c r="E424">
        <v>0.24632999999999999</v>
      </c>
    </row>
    <row r="425" spans="1:5" x14ac:dyDescent="0.25">
      <c r="A425" t="s">
        <v>457</v>
      </c>
      <c r="B425">
        <v>1.2765</v>
      </c>
      <c r="C425">
        <v>0.35217999999999999</v>
      </c>
      <c r="D425">
        <v>0.57277</v>
      </c>
      <c r="E425">
        <v>0.24202000000000001</v>
      </c>
    </row>
    <row r="426" spans="1:5" x14ac:dyDescent="0.25">
      <c r="A426" t="s">
        <v>205</v>
      </c>
      <c r="B426">
        <v>0.89004000000000005</v>
      </c>
      <c r="C426">
        <v>-0.16805999999999999</v>
      </c>
      <c r="D426">
        <v>0.57321999999999995</v>
      </c>
      <c r="E426">
        <v>0.24168000000000001</v>
      </c>
    </row>
    <row r="427" spans="1:5" x14ac:dyDescent="0.25">
      <c r="A427" t="s">
        <v>444</v>
      </c>
      <c r="B427">
        <v>0.72924</v>
      </c>
      <c r="C427">
        <v>-0.45554</v>
      </c>
      <c r="D427">
        <v>0.58191999999999999</v>
      </c>
      <c r="E427">
        <v>0.23513000000000001</v>
      </c>
    </row>
    <row r="428" spans="1:5" x14ac:dyDescent="0.25">
      <c r="A428" t="s">
        <v>79</v>
      </c>
      <c r="B428">
        <v>0.96084000000000003</v>
      </c>
      <c r="C428">
        <v>-5.7627999999999999E-2</v>
      </c>
      <c r="D428">
        <v>0.58840000000000003</v>
      </c>
      <c r="E428">
        <v>0.23033000000000001</v>
      </c>
    </row>
    <row r="429" spans="1:5" x14ac:dyDescent="0.25">
      <c r="A429" t="s">
        <v>339</v>
      </c>
      <c r="B429">
        <v>0.89458000000000004</v>
      </c>
      <c r="C429">
        <v>-0.16072</v>
      </c>
      <c r="D429">
        <v>0.59482000000000002</v>
      </c>
      <c r="E429">
        <v>0.22561999999999999</v>
      </c>
    </row>
    <row r="430" spans="1:5" x14ac:dyDescent="0.25">
      <c r="A430" t="s">
        <v>336</v>
      </c>
      <c r="B430">
        <v>1.0889</v>
      </c>
      <c r="C430">
        <v>0.12288</v>
      </c>
      <c r="D430">
        <v>0.59545999999999999</v>
      </c>
      <c r="E430">
        <v>0.22514999999999999</v>
      </c>
    </row>
    <row r="431" spans="1:5" x14ac:dyDescent="0.25">
      <c r="A431" t="s">
        <v>38</v>
      </c>
      <c r="B431">
        <v>0.94101000000000001</v>
      </c>
      <c r="C431">
        <v>-8.7712999999999999E-2</v>
      </c>
      <c r="D431">
        <v>0.61509000000000003</v>
      </c>
      <c r="E431">
        <v>0.21106</v>
      </c>
    </row>
    <row r="432" spans="1:5" x14ac:dyDescent="0.25">
      <c r="A432" t="s">
        <v>200</v>
      </c>
      <c r="B432">
        <v>1.0939000000000001</v>
      </c>
      <c r="C432">
        <v>0.12953000000000001</v>
      </c>
      <c r="D432">
        <v>0.61816000000000004</v>
      </c>
      <c r="E432">
        <v>0.2089</v>
      </c>
    </row>
    <row r="433" spans="1:5" x14ac:dyDescent="0.25">
      <c r="A433" t="s">
        <v>167</v>
      </c>
      <c r="B433">
        <v>0.91230999999999995</v>
      </c>
      <c r="C433">
        <v>-0.13239999999999999</v>
      </c>
      <c r="D433">
        <v>0.623</v>
      </c>
      <c r="E433">
        <v>0.20551</v>
      </c>
    </row>
    <row r="434" spans="1:5" x14ac:dyDescent="0.25">
      <c r="A434" t="s">
        <v>137</v>
      </c>
      <c r="B434">
        <v>0.91012000000000004</v>
      </c>
      <c r="C434">
        <v>-0.13588</v>
      </c>
      <c r="D434">
        <v>0.62302999999999997</v>
      </c>
      <c r="E434">
        <v>0.20549000000000001</v>
      </c>
    </row>
    <row r="435" spans="1:5" x14ac:dyDescent="0.25">
      <c r="A435" t="s">
        <v>443</v>
      </c>
      <c r="B435">
        <v>1.1613</v>
      </c>
      <c r="C435">
        <v>0.21573999999999999</v>
      </c>
      <c r="D435">
        <v>0.63166</v>
      </c>
      <c r="E435">
        <v>0.19952</v>
      </c>
    </row>
    <row r="436" spans="1:5" x14ac:dyDescent="0.25">
      <c r="A436" t="s">
        <v>381</v>
      </c>
      <c r="B436">
        <v>0.87973999999999997</v>
      </c>
      <c r="C436">
        <v>-0.18484999999999999</v>
      </c>
      <c r="D436">
        <v>0.63639000000000001</v>
      </c>
      <c r="E436">
        <v>0.19628000000000001</v>
      </c>
    </row>
    <row r="437" spans="1:5" x14ac:dyDescent="0.25">
      <c r="A437" t="s">
        <v>332</v>
      </c>
      <c r="B437">
        <v>1.0505</v>
      </c>
      <c r="C437">
        <v>7.1101999999999999E-2</v>
      </c>
      <c r="D437">
        <v>0.64605999999999997</v>
      </c>
      <c r="E437">
        <v>0.18973000000000001</v>
      </c>
    </row>
    <row r="438" spans="1:5" x14ac:dyDescent="0.25">
      <c r="A438" t="s">
        <v>22</v>
      </c>
      <c r="B438">
        <v>1.149</v>
      </c>
      <c r="C438">
        <v>0.20041999999999999</v>
      </c>
      <c r="D438">
        <v>0.65224000000000004</v>
      </c>
      <c r="E438">
        <v>0.18559</v>
      </c>
    </row>
    <row r="439" spans="1:5" x14ac:dyDescent="0.25">
      <c r="A439" t="s">
        <v>386</v>
      </c>
      <c r="B439">
        <v>0.87472000000000005</v>
      </c>
      <c r="C439">
        <v>-0.19311</v>
      </c>
      <c r="D439">
        <v>0.66149999999999998</v>
      </c>
      <c r="E439">
        <v>0.17946999999999999</v>
      </c>
    </row>
    <row r="440" spans="1:5" x14ac:dyDescent="0.25">
      <c r="A440" t="s">
        <v>409</v>
      </c>
      <c r="B440">
        <v>0.88190000000000002</v>
      </c>
      <c r="C440">
        <v>-0.18131</v>
      </c>
      <c r="D440">
        <v>0.66388999999999998</v>
      </c>
      <c r="E440">
        <v>0.17791000000000001</v>
      </c>
    </row>
    <row r="441" spans="1:5" x14ac:dyDescent="0.25">
      <c r="A441" t="s">
        <v>343</v>
      </c>
      <c r="B441">
        <v>1.3209</v>
      </c>
      <c r="C441">
        <v>0.40150999999999998</v>
      </c>
      <c r="D441">
        <v>0.68118999999999996</v>
      </c>
      <c r="E441">
        <v>0.16672999999999999</v>
      </c>
    </row>
    <row r="442" spans="1:5" x14ac:dyDescent="0.25">
      <c r="A442" t="s">
        <v>448</v>
      </c>
      <c r="B442">
        <v>1.2604</v>
      </c>
      <c r="C442">
        <v>0.33384000000000003</v>
      </c>
      <c r="D442">
        <v>0.68833999999999995</v>
      </c>
      <c r="E442">
        <v>0.16220000000000001</v>
      </c>
    </row>
    <row r="443" spans="1:5" x14ac:dyDescent="0.25">
      <c r="A443" t="s">
        <v>449</v>
      </c>
      <c r="B443">
        <v>1.2604</v>
      </c>
      <c r="C443">
        <v>0.33384000000000003</v>
      </c>
      <c r="D443">
        <v>0.68833999999999995</v>
      </c>
      <c r="E443">
        <v>0.16220000000000001</v>
      </c>
    </row>
    <row r="444" spans="1:5" x14ac:dyDescent="0.25">
      <c r="A444" t="s">
        <v>369</v>
      </c>
      <c r="B444">
        <v>0.85780000000000001</v>
      </c>
      <c r="C444">
        <v>-0.22128999999999999</v>
      </c>
      <c r="D444">
        <v>0.69008999999999998</v>
      </c>
      <c r="E444">
        <v>0.16109999999999999</v>
      </c>
    </row>
    <row r="445" spans="1:5" x14ac:dyDescent="0.25">
      <c r="A445" t="s">
        <v>94</v>
      </c>
      <c r="B445">
        <v>0.95350000000000001</v>
      </c>
      <c r="C445">
        <v>-6.8699999999999997E-2</v>
      </c>
      <c r="D445">
        <v>0.69252999999999998</v>
      </c>
      <c r="E445">
        <v>0.15956000000000001</v>
      </c>
    </row>
    <row r="446" spans="1:5" x14ac:dyDescent="0.25">
      <c r="A446" t="s">
        <v>224</v>
      </c>
      <c r="B446">
        <v>1.0674999999999999</v>
      </c>
      <c r="C446">
        <v>9.418E-2</v>
      </c>
      <c r="D446">
        <v>0.69882</v>
      </c>
      <c r="E446">
        <v>0.15562999999999999</v>
      </c>
    </row>
    <row r="447" spans="1:5" x14ac:dyDescent="0.25">
      <c r="A447" t="s">
        <v>68</v>
      </c>
      <c r="B447">
        <v>0.96158999999999994</v>
      </c>
      <c r="C447">
        <v>-5.6502999999999998E-2</v>
      </c>
      <c r="D447">
        <v>0.71609</v>
      </c>
      <c r="E447">
        <v>0.14502999999999999</v>
      </c>
    </row>
    <row r="448" spans="1:5" x14ac:dyDescent="0.25">
      <c r="A448" t="s">
        <v>310</v>
      </c>
      <c r="B448">
        <v>0.86043999999999998</v>
      </c>
      <c r="C448">
        <v>-0.21684999999999999</v>
      </c>
      <c r="D448">
        <v>0.72019999999999995</v>
      </c>
      <c r="E448">
        <v>0.14255000000000001</v>
      </c>
    </row>
    <row r="449" spans="1:5" x14ac:dyDescent="0.25">
      <c r="A449" t="s">
        <v>217</v>
      </c>
      <c r="B449">
        <v>0.96953999999999996</v>
      </c>
      <c r="C449">
        <v>-4.4632999999999999E-2</v>
      </c>
      <c r="D449">
        <v>0.72274000000000005</v>
      </c>
      <c r="E449">
        <v>0.14102000000000001</v>
      </c>
    </row>
    <row r="450" spans="1:5" x14ac:dyDescent="0.25">
      <c r="A450" t="s">
        <v>377</v>
      </c>
      <c r="B450">
        <v>0.70735999999999999</v>
      </c>
      <c r="C450">
        <v>-0.49947000000000003</v>
      </c>
      <c r="D450">
        <v>0.72938000000000003</v>
      </c>
      <c r="E450">
        <v>0.13705000000000001</v>
      </c>
    </row>
    <row r="451" spans="1:5" x14ac:dyDescent="0.25">
      <c r="A451" t="s">
        <v>398</v>
      </c>
      <c r="B451">
        <v>0.78347</v>
      </c>
      <c r="C451">
        <v>-0.35205999999999998</v>
      </c>
      <c r="D451">
        <v>0.72972000000000004</v>
      </c>
      <c r="E451">
        <v>0.13685</v>
      </c>
    </row>
    <row r="452" spans="1:5" x14ac:dyDescent="0.25">
      <c r="A452" t="s">
        <v>439</v>
      </c>
      <c r="B452">
        <v>0.86670000000000003</v>
      </c>
      <c r="C452">
        <v>-0.2064</v>
      </c>
      <c r="D452">
        <v>0.73201000000000005</v>
      </c>
      <c r="E452">
        <v>0.13547999999999999</v>
      </c>
    </row>
    <row r="453" spans="1:5" x14ac:dyDescent="0.25">
      <c r="A453" t="s">
        <v>327</v>
      </c>
      <c r="B453">
        <v>0.95825000000000005</v>
      </c>
      <c r="C453">
        <v>-6.1531000000000002E-2</v>
      </c>
      <c r="D453">
        <v>0.73451999999999995</v>
      </c>
      <c r="E453">
        <v>0.13400000000000001</v>
      </c>
    </row>
    <row r="454" spans="1:5" x14ac:dyDescent="0.25">
      <c r="A454" t="s">
        <v>268</v>
      </c>
      <c r="B454">
        <v>0.79200000000000004</v>
      </c>
      <c r="C454">
        <v>-0.33644000000000002</v>
      </c>
      <c r="D454">
        <v>0.74407000000000001</v>
      </c>
      <c r="E454">
        <v>0.12837999999999999</v>
      </c>
    </row>
    <row r="455" spans="1:5" x14ac:dyDescent="0.25">
      <c r="A455" t="s">
        <v>333</v>
      </c>
      <c r="B455">
        <v>1.0976999999999999</v>
      </c>
      <c r="C455">
        <v>0.13453999999999999</v>
      </c>
      <c r="D455">
        <v>0.75097999999999998</v>
      </c>
      <c r="E455">
        <v>0.12436999999999999</v>
      </c>
    </row>
    <row r="456" spans="1:5" x14ac:dyDescent="0.25">
      <c r="A456" t="s">
        <v>228</v>
      </c>
      <c r="B456">
        <v>0.89985999999999999</v>
      </c>
      <c r="C456">
        <v>-0.15223999999999999</v>
      </c>
      <c r="D456">
        <v>0.75597999999999999</v>
      </c>
      <c r="E456">
        <v>0.12149</v>
      </c>
    </row>
    <row r="457" spans="1:5" x14ac:dyDescent="0.25">
      <c r="A457" t="s">
        <v>206</v>
      </c>
      <c r="B457">
        <v>0.85992999999999997</v>
      </c>
      <c r="C457">
        <v>-0.21770999999999999</v>
      </c>
      <c r="D457">
        <v>0.75744</v>
      </c>
      <c r="E457">
        <v>0.12064999999999999</v>
      </c>
    </row>
    <row r="458" spans="1:5" x14ac:dyDescent="0.25">
      <c r="A458" t="s">
        <v>322</v>
      </c>
      <c r="B458">
        <v>1.0569</v>
      </c>
      <c r="C458">
        <v>7.9800999999999997E-2</v>
      </c>
      <c r="D458">
        <v>0.77215999999999996</v>
      </c>
      <c r="E458">
        <v>0.11229</v>
      </c>
    </row>
    <row r="459" spans="1:5" x14ac:dyDescent="0.25">
      <c r="A459" t="s">
        <v>394</v>
      </c>
      <c r="B459">
        <v>0.91705000000000003</v>
      </c>
      <c r="C459">
        <v>-0.12493</v>
      </c>
      <c r="D459">
        <v>0.77993999999999997</v>
      </c>
      <c r="E459">
        <v>0.10793999999999999</v>
      </c>
    </row>
    <row r="460" spans="1:5" x14ac:dyDescent="0.25">
      <c r="A460" t="s">
        <v>252</v>
      </c>
      <c r="B460">
        <v>0.95791999999999999</v>
      </c>
      <c r="C460">
        <v>-6.2024999999999997E-2</v>
      </c>
      <c r="D460">
        <v>0.79452999999999996</v>
      </c>
      <c r="E460">
        <v>9.9887000000000004E-2</v>
      </c>
    </row>
    <row r="461" spans="1:5" x14ac:dyDescent="0.25">
      <c r="A461" t="s">
        <v>70</v>
      </c>
      <c r="B461">
        <v>1.0415000000000001</v>
      </c>
      <c r="C461">
        <v>5.8611000000000003E-2</v>
      </c>
      <c r="D461">
        <v>0.79505000000000003</v>
      </c>
      <c r="E461">
        <v>9.9606E-2</v>
      </c>
    </row>
    <row r="462" spans="1:5" x14ac:dyDescent="0.25">
      <c r="A462" t="s">
        <v>39</v>
      </c>
      <c r="B462">
        <v>0.97372999999999998</v>
      </c>
      <c r="C462">
        <v>-3.8411000000000001E-2</v>
      </c>
      <c r="D462">
        <v>0.79964000000000002</v>
      </c>
      <c r="E462">
        <v>9.7105999999999998E-2</v>
      </c>
    </row>
    <row r="463" spans="1:5" x14ac:dyDescent="0.25">
      <c r="A463" t="s">
        <v>467</v>
      </c>
      <c r="B463">
        <v>0.88488</v>
      </c>
      <c r="C463">
        <v>-0.17645</v>
      </c>
      <c r="D463">
        <v>0.80535999999999996</v>
      </c>
      <c r="E463">
        <v>9.4008999999999995E-2</v>
      </c>
    </row>
    <row r="464" spans="1:5" x14ac:dyDescent="0.25">
      <c r="A464" t="s">
        <v>112</v>
      </c>
      <c r="B464">
        <v>1.0435000000000001</v>
      </c>
      <c r="C464">
        <v>6.1391000000000001E-2</v>
      </c>
      <c r="D464">
        <v>0.80955999999999995</v>
      </c>
      <c r="E464">
        <v>9.1752E-2</v>
      </c>
    </row>
    <row r="465" spans="1:5" x14ac:dyDescent="0.25">
      <c r="A465" t="s">
        <v>353</v>
      </c>
      <c r="B465">
        <v>1.0246</v>
      </c>
      <c r="C465">
        <v>3.5027000000000003E-2</v>
      </c>
      <c r="D465">
        <v>0.81803000000000003</v>
      </c>
      <c r="E465">
        <v>8.7232000000000004E-2</v>
      </c>
    </row>
    <row r="466" spans="1:5" x14ac:dyDescent="0.25">
      <c r="A466" t="s">
        <v>330</v>
      </c>
      <c r="B466">
        <v>0.95189999999999997</v>
      </c>
      <c r="C466">
        <v>-7.1117E-2</v>
      </c>
      <c r="D466">
        <v>0.82970999999999995</v>
      </c>
      <c r="E466">
        <v>8.1073000000000006E-2</v>
      </c>
    </row>
    <row r="467" spans="1:5" x14ac:dyDescent="0.25">
      <c r="A467" t="s">
        <v>50</v>
      </c>
      <c r="B467">
        <v>0.98824999999999996</v>
      </c>
      <c r="C467">
        <v>-1.7054E-2</v>
      </c>
      <c r="D467">
        <v>0.84438000000000002</v>
      </c>
      <c r="E467">
        <v>7.3462E-2</v>
      </c>
    </row>
    <row r="468" spans="1:5" x14ac:dyDescent="0.25">
      <c r="A468" t="s">
        <v>115</v>
      </c>
      <c r="B468">
        <v>1.018</v>
      </c>
      <c r="C468">
        <v>2.5760000000000002E-2</v>
      </c>
      <c r="D468">
        <v>0.84843999999999997</v>
      </c>
      <c r="E468">
        <v>7.1379999999999999E-2</v>
      </c>
    </row>
    <row r="469" spans="1:5" x14ac:dyDescent="0.25">
      <c r="A469" t="s">
        <v>485</v>
      </c>
      <c r="B469">
        <v>0.81859999999999999</v>
      </c>
      <c r="C469">
        <v>-0.28876000000000002</v>
      </c>
      <c r="D469">
        <v>0.85048999999999997</v>
      </c>
      <c r="E469">
        <v>7.0331000000000005E-2</v>
      </c>
    </row>
    <row r="470" spans="1:5" x14ac:dyDescent="0.25">
      <c r="A470" t="s">
        <v>154</v>
      </c>
      <c r="B470">
        <v>1.0253000000000001</v>
      </c>
      <c r="C470">
        <v>3.6112999999999999E-2</v>
      </c>
      <c r="D470">
        <v>0.86170000000000002</v>
      </c>
      <c r="E470">
        <v>6.4642000000000005E-2</v>
      </c>
    </row>
    <row r="471" spans="1:5" x14ac:dyDescent="0.25">
      <c r="A471" t="s">
        <v>249</v>
      </c>
      <c r="B471">
        <v>0.98182999999999998</v>
      </c>
      <c r="C471">
        <v>-2.6453000000000001E-2</v>
      </c>
      <c r="D471">
        <v>0.86536000000000002</v>
      </c>
      <c r="E471">
        <v>6.2803999999999999E-2</v>
      </c>
    </row>
    <row r="472" spans="1:5" x14ac:dyDescent="0.25">
      <c r="A472" t="s">
        <v>492</v>
      </c>
      <c r="B472">
        <v>1.0415000000000001</v>
      </c>
      <c r="C472">
        <v>5.8722999999999997E-2</v>
      </c>
      <c r="D472">
        <v>0.86717999999999995</v>
      </c>
      <c r="E472">
        <v>6.1891000000000002E-2</v>
      </c>
    </row>
    <row r="473" spans="1:5" x14ac:dyDescent="0.25">
      <c r="A473" t="s">
        <v>337</v>
      </c>
      <c r="B473">
        <v>0.97989999999999999</v>
      </c>
      <c r="C473">
        <v>-2.9291999999999999E-2</v>
      </c>
      <c r="D473">
        <v>0.87504999999999999</v>
      </c>
      <c r="E473">
        <v>5.7966999999999998E-2</v>
      </c>
    </row>
    <row r="474" spans="1:5" x14ac:dyDescent="0.25">
      <c r="A474" t="s">
        <v>274</v>
      </c>
      <c r="B474">
        <v>1.0315000000000001</v>
      </c>
      <c r="C474">
        <v>4.4748999999999997E-2</v>
      </c>
      <c r="D474">
        <v>0.88554999999999995</v>
      </c>
      <c r="E474">
        <v>5.2788000000000002E-2</v>
      </c>
    </row>
    <row r="475" spans="1:5" x14ac:dyDescent="0.25">
      <c r="A475" t="s">
        <v>428</v>
      </c>
      <c r="B475">
        <v>1.0650999999999999</v>
      </c>
      <c r="C475">
        <v>9.0977000000000002E-2</v>
      </c>
      <c r="D475">
        <v>0.89700000000000002</v>
      </c>
      <c r="E475">
        <v>4.7204999999999997E-2</v>
      </c>
    </row>
    <row r="476" spans="1:5" x14ac:dyDescent="0.25">
      <c r="A476" t="s">
        <v>458</v>
      </c>
      <c r="B476">
        <v>1.0551999999999999</v>
      </c>
      <c r="C476">
        <v>7.7507000000000006E-2</v>
      </c>
      <c r="D476">
        <v>0.89893999999999996</v>
      </c>
      <c r="E476">
        <v>4.6268999999999998E-2</v>
      </c>
    </row>
    <row r="477" spans="1:5" x14ac:dyDescent="0.25">
      <c r="A477" t="s">
        <v>292</v>
      </c>
      <c r="B477">
        <v>0.98682999999999998</v>
      </c>
      <c r="C477">
        <v>-1.9123999999999999E-2</v>
      </c>
      <c r="D477">
        <v>0.89988000000000001</v>
      </c>
      <c r="E477">
        <v>4.5816999999999997E-2</v>
      </c>
    </row>
    <row r="478" spans="1:5" x14ac:dyDescent="0.25">
      <c r="A478" t="s">
        <v>203</v>
      </c>
      <c r="B478">
        <v>0.9546</v>
      </c>
      <c r="C478">
        <v>-6.7030999999999993E-2</v>
      </c>
      <c r="D478">
        <v>0.90041000000000004</v>
      </c>
      <c r="E478">
        <v>4.5561999999999998E-2</v>
      </c>
    </row>
    <row r="479" spans="1:5" x14ac:dyDescent="0.25">
      <c r="A479" t="s">
        <v>244</v>
      </c>
      <c r="B479">
        <v>1.0386</v>
      </c>
      <c r="C479">
        <v>5.4643999999999998E-2</v>
      </c>
      <c r="D479">
        <v>0.91037000000000001</v>
      </c>
      <c r="E479">
        <v>4.0781999999999999E-2</v>
      </c>
    </row>
    <row r="480" spans="1:5" x14ac:dyDescent="0.25">
      <c r="A480" t="s">
        <v>328</v>
      </c>
      <c r="B480">
        <v>0.98543999999999998</v>
      </c>
      <c r="C480">
        <v>-2.1158E-2</v>
      </c>
      <c r="D480">
        <v>0.91427999999999998</v>
      </c>
      <c r="E480">
        <v>3.8920000000000003E-2</v>
      </c>
    </row>
    <row r="481" spans="1:5" x14ac:dyDescent="0.25">
      <c r="A481" t="s">
        <v>88</v>
      </c>
      <c r="B481">
        <v>0.99268000000000001</v>
      </c>
      <c r="C481">
        <v>-1.0604000000000001E-2</v>
      </c>
      <c r="D481">
        <v>0.92093000000000003</v>
      </c>
      <c r="E481">
        <v>3.5774E-2</v>
      </c>
    </row>
    <row r="482" spans="1:5" x14ac:dyDescent="0.25">
      <c r="A482" t="s">
        <v>309</v>
      </c>
      <c r="B482">
        <v>1.0168999999999999</v>
      </c>
      <c r="C482">
        <v>2.4136999999999999E-2</v>
      </c>
      <c r="D482">
        <v>0.92778000000000005</v>
      </c>
      <c r="E482">
        <v>3.2555000000000001E-2</v>
      </c>
    </row>
    <row r="483" spans="1:5" x14ac:dyDescent="0.25">
      <c r="A483" t="s">
        <v>348</v>
      </c>
      <c r="B483">
        <v>1.0156000000000001</v>
      </c>
      <c r="C483">
        <v>2.2263999999999999E-2</v>
      </c>
      <c r="D483">
        <v>0.93201000000000001</v>
      </c>
      <c r="E483">
        <v>3.058E-2</v>
      </c>
    </row>
    <row r="484" spans="1:5" x14ac:dyDescent="0.25">
      <c r="A484" t="s">
        <v>253</v>
      </c>
      <c r="B484">
        <v>1.0192000000000001</v>
      </c>
      <c r="C484">
        <v>2.7404999999999999E-2</v>
      </c>
      <c r="D484">
        <v>0.93303999999999998</v>
      </c>
      <c r="E484">
        <v>3.0100999999999999E-2</v>
      </c>
    </row>
    <row r="485" spans="1:5" x14ac:dyDescent="0.25">
      <c r="A485" t="s">
        <v>357</v>
      </c>
      <c r="B485">
        <v>1.014</v>
      </c>
      <c r="C485">
        <v>2.0053999999999999E-2</v>
      </c>
      <c r="D485">
        <v>0.93532999999999999</v>
      </c>
      <c r="E485">
        <v>2.9034000000000001E-2</v>
      </c>
    </row>
    <row r="486" spans="1:5" x14ac:dyDescent="0.25">
      <c r="A486" t="s">
        <v>441</v>
      </c>
      <c r="B486">
        <v>1.0224</v>
      </c>
      <c r="C486">
        <v>3.1925000000000002E-2</v>
      </c>
      <c r="D486">
        <v>0.93589</v>
      </c>
      <c r="E486">
        <v>2.8774000000000001E-2</v>
      </c>
    </row>
    <row r="487" spans="1:5" x14ac:dyDescent="0.25">
      <c r="A487" t="s">
        <v>71</v>
      </c>
      <c r="B487">
        <v>1.0150999999999999</v>
      </c>
      <c r="C487">
        <v>2.1578E-2</v>
      </c>
      <c r="D487">
        <v>0.94403000000000004</v>
      </c>
      <c r="E487">
        <v>2.5014000000000002E-2</v>
      </c>
    </row>
    <row r="488" spans="1:5" x14ac:dyDescent="0.25">
      <c r="A488" t="s">
        <v>264</v>
      </c>
      <c r="B488">
        <v>0.98426999999999998</v>
      </c>
      <c r="C488">
        <v>-2.2876000000000001E-2</v>
      </c>
      <c r="D488">
        <v>0.94411</v>
      </c>
      <c r="E488">
        <v>2.4976999999999999E-2</v>
      </c>
    </row>
    <row r="489" spans="1:5" x14ac:dyDescent="0.25">
      <c r="A489" t="s">
        <v>475</v>
      </c>
      <c r="B489">
        <v>1.0129999999999999</v>
      </c>
      <c r="C489">
        <v>1.8582000000000001E-2</v>
      </c>
      <c r="D489">
        <v>0.94904999999999995</v>
      </c>
      <c r="E489">
        <v>2.2710999999999999E-2</v>
      </c>
    </row>
    <row r="490" spans="1:5" x14ac:dyDescent="0.25">
      <c r="A490" t="s">
        <v>355</v>
      </c>
      <c r="B490">
        <v>0.99100999999999995</v>
      </c>
      <c r="C490">
        <v>-1.3025999999999999E-2</v>
      </c>
      <c r="D490">
        <v>0.95833000000000002</v>
      </c>
      <c r="E490">
        <v>1.8484E-2</v>
      </c>
    </row>
    <row r="491" spans="1:5" x14ac:dyDescent="0.25">
      <c r="A491" t="s">
        <v>87</v>
      </c>
      <c r="B491">
        <v>1.0042</v>
      </c>
      <c r="C491">
        <v>5.9801999999999998E-3</v>
      </c>
      <c r="D491">
        <v>0.96879000000000004</v>
      </c>
      <c r="E491">
        <v>1.3771E-2</v>
      </c>
    </row>
    <row r="492" spans="1:5" x14ac:dyDescent="0.25">
      <c r="A492" t="s">
        <v>35</v>
      </c>
      <c r="B492">
        <v>0.99121000000000004</v>
      </c>
      <c r="C492">
        <v>-1.2741000000000001E-2</v>
      </c>
      <c r="D492">
        <v>0.97892999999999997</v>
      </c>
      <c r="E492">
        <v>9.2463000000000007E-3</v>
      </c>
    </row>
    <row r="493" spans="1:5" x14ac:dyDescent="0.25">
      <c r="A493" t="s">
        <v>388</v>
      </c>
      <c r="B493">
        <v>1.0042</v>
      </c>
      <c r="C493">
        <v>6.0850000000000001E-3</v>
      </c>
      <c r="D493">
        <v>0.98634999999999995</v>
      </c>
      <c r="E493">
        <v>5.9677999999999997E-3</v>
      </c>
    </row>
    <row r="494" spans="1:5" x14ac:dyDescent="0.25">
      <c r="A494" t="s">
        <v>447</v>
      </c>
      <c r="B494">
        <v>1.0041</v>
      </c>
      <c r="C494">
        <v>5.9525000000000003E-3</v>
      </c>
      <c r="D494">
        <v>0.99214000000000002</v>
      </c>
      <c r="E494">
        <v>3.4267E-3</v>
      </c>
    </row>
    <row r="495" spans="1:5" x14ac:dyDescent="0.25">
      <c r="A495" t="s">
        <v>350</v>
      </c>
      <c r="B495">
        <v>1.0022</v>
      </c>
      <c r="C495">
        <v>3.14E-3</v>
      </c>
      <c r="D495">
        <v>0.99241000000000001</v>
      </c>
      <c r="E495">
        <v>3.3110000000000001E-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D23462-3230-453D-8238-CFD3AA2B5F82}">
  <dimension ref="A1:I490"/>
  <sheetViews>
    <sheetView workbookViewId="0">
      <selection activeCell="A5" sqref="A5:I5"/>
    </sheetView>
  </sheetViews>
  <sheetFormatPr defaultRowHeight="15" x14ac:dyDescent="0.25"/>
  <sheetData>
    <row r="1" spans="1:9" x14ac:dyDescent="0.25">
      <c r="B1" t="s">
        <v>601</v>
      </c>
      <c r="C1" t="s">
        <v>602</v>
      </c>
      <c r="D1" t="s">
        <v>603</v>
      </c>
      <c r="E1" t="s">
        <v>604</v>
      </c>
      <c r="F1" t="s">
        <v>605</v>
      </c>
      <c r="G1" t="s">
        <v>606</v>
      </c>
      <c r="H1" t="s">
        <v>607</v>
      </c>
      <c r="I1" t="s">
        <v>608</v>
      </c>
    </row>
    <row r="2" spans="1:9" x14ac:dyDescent="0.25">
      <c r="A2" t="s">
        <v>19</v>
      </c>
      <c r="B2">
        <v>0.10124</v>
      </c>
      <c r="C2">
        <v>1.3143E-2</v>
      </c>
      <c r="D2">
        <v>-1.6050999999999999E-3</v>
      </c>
      <c r="E2">
        <v>-4.7573999999999998E-2</v>
      </c>
      <c r="F2">
        <v>6.8735000000000004E-2</v>
      </c>
      <c r="G2">
        <v>-2.3040999999999999E-2</v>
      </c>
      <c r="H2">
        <v>-6.548E-3</v>
      </c>
      <c r="I2">
        <v>8.8740999999999993E-3</v>
      </c>
    </row>
    <row r="3" spans="1:9" x14ac:dyDescent="0.25">
      <c r="A3" t="s">
        <v>77</v>
      </c>
      <c r="B3">
        <v>8.3019999999999997E-2</v>
      </c>
      <c r="C3">
        <v>1.3454000000000001E-2</v>
      </c>
      <c r="D3">
        <v>-2.2218999999999999E-2</v>
      </c>
      <c r="E3">
        <v>-6.2226999999999998E-2</v>
      </c>
      <c r="F3">
        <v>8.0643000000000006E-2</v>
      </c>
      <c r="G3">
        <v>-8.1344E-2</v>
      </c>
      <c r="H3">
        <v>-3.4768E-2</v>
      </c>
      <c r="I3">
        <v>2.3573E-2</v>
      </c>
    </row>
    <row r="4" spans="1:9" x14ac:dyDescent="0.25">
      <c r="A4" t="s">
        <v>91</v>
      </c>
      <c r="B4">
        <v>8.1867999999999996E-2</v>
      </c>
      <c r="C4">
        <v>9.0227999999999992E-3</v>
      </c>
      <c r="D4">
        <v>-1.4635E-2</v>
      </c>
      <c r="E4">
        <v>-5.9087000000000001E-2</v>
      </c>
      <c r="F4">
        <v>8.6527000000000007E-2</v>
      </c>
      <c r="G4">
        <v>-2.1543E-2</v>
      </c>
      <c r="H4">
        <v>-4.7653000000000001E-2</v>
      </c>
      <c r="I4">
        <v>1.7895000000000001E-3</v>
      </c>
    </row>
    <row r="5" spans="1:9" x14ac:dyDescent="0.25">
      <c r="A5" s="4" t="s">
        <v>159</v>
      </c>
      <c r="B5" s="4">
        <v>8.0274999999999999E-2</v>
      </c>
      <c r="C5" s="4">
        <v>6.8094999999999996E-3</v>
      </c>
      <c r="D5" s="4">
        <v>-5.0799999999999998E-2</v>
      </c>
      <c r="E5" s="4">
        <v>-9.4771000000000005E-3</v>
      </c>
      <c r="F5" s="4">
        <v>0.11008999999999999</v>
      </c>
      <c r="G5" s="4">
        <v>-3.9269999999999999E-2</v>
      </c>
      <c r="H5" s="4">
        <v>-3.8851999999999998E-2</v>
      </c>
      <c r="I5" s="4">
        <v>2.4240000000000001E-2</v>
      </c>
    </row>
    <row r="6" spans="1:9" x14ac:dyDescent="0.25">
      <c r="A6" t="s">
        <v>42</v>
      </c>
      <c r="B6">
        <v>8.0008999999999997E-2</v>
      </c>
      <c r="C6">
        <v>6.2703999999999996E-2</v>
      </c>
      <c r="D6">
        <v>-4.2000999999999997E-2</v>
      </c>
      <c r="E6">
        <v>-8.0672999999999995E-2</v>
      </c>
      <c r="F6">
        <v>1.0956E-2</v>
      </c>
      <c r="G6">
        <v>1.3154000000000001E-2</v>
      </c>
      <c r="H6">
        <v>9.1319999999999998E-2</v>
      </c>
      <c r="I6">
        <v>-6.3422000000000006E-2</v>
      </c>
    </row>
    <row r="7" spans="1:9" x14ac:dyDescent="0.25">
      <c r="A7" t="s">
        <v>72</v>
      </c>
      <c r="B7">
        <v>7.7685000000000004E-2</v>
      </c>
      <c r="C7">
        <v>2.3424E-2</v>
      </c>
      <c r="D7">
        <v>-4.7347E-2</v>
      </c>
      <c r="E7">
        <v>2.5076999999999999E-3</v>
      </c>
      <c r="F7">
        <v>0.11969</v>
      </c>
      <c r="G7">
        <v>-6.9286E-2</v>
      </c>
      <c r="H7">
        <v>-5.1529999999999999E-2</v>
      </c>
      <c r="I7">
        <v>2.1772E-2</v>
      </c>
    </row>
    <row r="8" spans="1:9" x14ac:dyDescent="0.25">
      <c r="A8" t="s">
        <v>73</v>
      </c>
      <c r="B8">
        <v>7.7045000000000002E-2</v>
      </c>
      <c r="C8">
        <v>5.1667999999999999E-2</v>
      </c>
      <c r="D8">
        <v>-8.8647000000000004E-2</v>
      </c>
      <c r="E8">
        <v>-3.5594000000000001E-2</v>
      </c>
      <c r="F8">
        <v>7.9491999999999993E-2</v>
      </c>
      <c r="G8">
        <v>-5.8652999999999997E-2</v>
      </c>
      <c r="H8">
        <v>5.1880000000000003E-2</v>
      </c>
      <c r="I8">
        <v>-2.5124E-2</v>
      </c>
    </row>
    <row r="9" spans="1:9" x14ac:dyDescent="0.25">
      <c r="A9" t="s">
        <v>406</v>
      </c>
      <c r="B9">
        <v>7.6650999999999997E-2</v>
      </c>
      <c r="C9">
        <v>2.2752000000000001E-2</v>
      </c>
      <c r="D9">
        <v>-6.7160999999999998E-2</v>
      </c>
      <c r="E9">
        <v>-3.6028999999999999E-2</v>
      </c>
      <c r="F9">
        <v>5.9368999999999998E-2</v>
      </c>
      <c r="G9">
        <v>-2.2464000000000001E-2</v>
      </c>
      <c r="H9">
        <v>-3.1387999999999999E-2</v>
      </c>
      <c r="I9">
        <v>8.4616999999999998E-2</v>
      </c>
    </row>
    <row r="10" spans="1:9" x14ac:dyDescent="0.25">
      <c r="A10" t="s">
        <v>10</v>
      </c>
      <c r="B10">
        <v>7.5305999999999998E-2</v>
      </c>
      <c r="C10">
        <v>4.5867999999999999E-2</v>
      </c>
      <c r="D10">
        <v>2.0259000000000002E-3</v>
      </c>
      <c r="E10">
        <v>-6.7338999999999996E-2</v>
      </c>
      <c r="F10">
        <v>-1.0364999999999999E-2</v>
      </c>
      <c r="G10">
        <v>-1.7432E-2</v>
      </c>
      <c r="H10">
        <v>-3.7662000000000001E-2</v>
      </c>
      <c r="I10">
        <v>3.7649000000000002E-2</v>
      </c>
    </row>
    <row r="11" spans="1:9" x14ac:dyDescent="0.25">
      <c r="A11" t="s">
        <v>157</v>
      </c>
      <c r="B11">
        <v>7.5090000000000004E-2</v>
      </c>
      <c r="C11">
        <v>1.1662E-2</v>
      </c>
      <c r="D11">
        <v>-5.4794000000000002E-2</v>
      </c>
      <c r="E11">
        <v>-2.8038E-2</v>
      </c>
      <c r="F11">
        <v>7.1360000000000007E-2</v>
      </c>
      <c r="G11">
        <v>-3.3849999999999998E-2</v>
      </c>
      <c r="H11">
        <v>1.1263E-2</v>
      </c>
      <c r="I11">
        <v>4.6702E-2</v>
      </c>
    </row>
    <row r="12" spans="1:9" x14ac:dyDescent="0.25">
      <c r="A12" t="s">
        <v>9</v>
      </c>
      <c r="B12">
        <v>7.3538999999999993E-2</v>
      </c>
      <c r="C12">
        <v>2.2960000000000001E-2</v>
      </c>
      <c r="D12">
        <v>-1.2231000000000001E-2</v>
      </c>
      <c r="E12">
        <v>-5.5252999999999997E-2</v>
      </c>
      <c r="F12">
        <v>8.7512000000000006E-2</v>
      </c>
      <c r="G12">
        <v>-3.8425000000000001E-2</v>
      </c>
      <c r="H12">
        <v>-4.3944999999999998E-2</v>
      </c>
      <c r="I12">
        <v>1.3084999999999999E-2</v>
      </c>
    </row>
    <row r="13" spans="1:9" x14ac:dyDescent="0.25">
      <c r="A13" t="s">
        <v>134</v>
      </c>
      <c r="B13">
        <v>7.2728000000000001E-2</v>
      </c>
      <c r="C13">
        <v>2.5454000000000002E-3</v>
      </c>
      <c r="D13">
        <v>-3.0398999999999999E-3</v>
      </c>
      <c r="E13">
        <v>3.0204999999999999E-2</v>
      </c>
      <c r="F13">
        <v>-3.8553999999999998E-2</v>
      </c>
      <c r="G13">
        <v>5.1520000000000003E-2</v>
      </c>
      <c r="H13">
        <v>-0.11544</v>
      </c>
      <c r="I13">
        <v>1.4886E-2</v>
      </c>
    </row>
    <row r="14" spans="1:9" x14ac:dyDescent="0.25">
      <c r="A14" t="s">
        <v>135</v>
      </c>
      <c r="B14">
        <v>7.2728000000000001E-2</v>
      </c>
      <c r="C14">
        <v>2.5454000000000002E-3</v>
      </c>
      <c r="D14">
        <v>-3.0398999999999999E-3</v>
      </c>
      <c r="E14">
        <v>3.0204999999999999E-2</v>
      </c>
      <c r="F14">
        <v>-3.8553999999999998E-2</v>
      </c>
      <c r="G14">
        <v>5.1520000000000003E-2</v>
      </c>
      <c r="H14">
        <v>-0.11544</v>
      </c>
      <c r="I14">
        <v>1.4886E-2</v>
      </c>
    </row>
    <row r="15" spans="1:9" x14ac:dyDescent="0.25">
      <c r="A15" t="s">
        <v>84</v>
      </c>
      <c r="B15">
        <v>7.2563000000000002E-2</v>
      </c>
      <c r="C15">
        <v>3.117E-2</v>
      </c>
      <c r="D15">
        <v>-2.9611999999999999E-2</v>
      </c>
      <c r="E15">
        <v>-7.1222999999999995E-2</v>
      </c>
      <c r="F15">
        <v>4.5789999999999997E-2</v>
      </c>
      <c r="G15">
        <v>-5.5069E-2</v>
      </c>
      <c r="H15">
        <v>1.5332E-4</v>
      </c>
      <c r="I15">
        <v>6.6703999999999999E-2</v>
      </c>
    </row>
    <row r="16" spans="1:9" x14ac:dyDescent="0.25">
      <c r="A16" t="s">
        <v>262</v>
      </c>
      <c r="B16">
        <v>7.2453000000000004E-2</v>
      </c>
      <c r="C16">
        <v>1.7739999999999999E-2</v>
      </c>
      <c r="D16">
        <v>9.3913999999999994E-3</v>
      </c>
      <c r="E16">
        <v>4.8181000000000002E-2</v>
      </c>
      <c r="F16">
        <v>-1.4921E-2</v>
      </c>
      <c r="G16">
        <v>-2.7455E-2</v>
      </c>
      <c r="H16" s="1">
        <v>-9.2452000000000002E-5</v>
      </c>
      <c r="I16">
        <v>1.7087000000000001E-3</v>
      </c>
    </row>
    <row r="17" spans="1:9" x14ac:dyDescent="0.25">
      <c r="A17" t="s">
        <v>92</v>
      </c>
      <c r="B17">
        <v>7.2433999999999998E-2</v>
      </c>
      <c r="C17">
        <v>2.5954999999999999E-2</v>
      </c>
      <c r="D17">
        <v>-7.9927999999999999E-2</v>
      </c>
      <c r="E17">
        <v>2.1708000000000002E-2</v>
      </c>
      <c r="F17">
        <v>2.3692999999999999E-2</v>
      </c>
      <c r="G17">
        <v>4.2777999999999997E-2</v>
      </c>
      <c r="H17">
        <v>3.6884000000000001E-3</v>
      </c>
      <c r="I17">
        <v>2.86E-2</v>
      </c>
    </row>
    <row r="18" spans="1:9" x14ac:dyDescent="0.25">
      <c r="A18" t="s">
        <v>11</v>
      </c>
      <c r="B18">
        <v>7.2246000000000005E-2</v>
      </c>
      <c r="C18">
        <v>1.7246000000000001E-2</v>
      </c>
      <c r="D18">
        <v>-1.2486000000000001E-2</v>
      </c>
      <c r="E18">
        <v>5.9625999999999998E-2</v>
      </c>
      <c r="F18">
        <v>-8.4992999999999999E-2</v>
      </c>
      <c r="G18">
        <v>3.1461000000000003E-2</v>
      </c>
      <c r="H18">
        <v>1.6400000000000001E-2</v>
      </c>
      <c r="I18">
        <v>-3.7983000000000003E-2</v>
      </c>
    </row>
    <row r="19" spans="1:9" x14ac:dyDescent="0.25">
      <c r="A19" t="s">
        <v>472</v>
      </c>
      <c r="B19">
        <v>7.17E-2</v>
      </c>
      <c r="C19">
        <v>-9.7569000000000003E-2</v>
      </c>
      <c r="D19">
        <v>1.0952E-2</v>
      </c>
      <c r="E19">
        <v>-1.5762999999999999E-2</v>
      </c>
      <c r="F19">
        <v>1.2363000000000001E-2</v>
      </c>
      <c r="G19">
        <v>7.9322000000000004E-3</v>
      </c>
      <c r="H19">
        <v>-1.7904E-2</v>
      </c>
      <c r="I19">
        <v>-1.1327E-2</v>
      </c>
    </row>
    <row r="20" spans="1:9" x14ac:dyDescent="0.25">
      <c r="A20" t="s">
        <v>20</v>
      </c>
      <c r="B20">
        <v>7.1542999999999995E-2</v>
      </c>
      <c r="C20">
        <v>1.5873000000000002E-2</v>
      </c>
      <c r="D20">
        <v>-2.3193999999999999E-2</v>
      </c>
      <c r="E20">
        <v>-6.3640000000000002E-2</v>
      </c>
      <c r="F20">
        <v>6.7959000000000006E-2</v>
      </c>
      <c r="G20">
        <v>-7.8357999999999997E-2</v>
      </c>
      <c r="H20">
        <v>-2.1017000000000001E-2</v>
      </c>
      <c r="I20">
        <v>8.8184999999999999E-2</v>
      </c>
    </row>
    <row r="21" spans="1:9" x14ac:dyDescent="0.25">
      <c r="A21" t="s">
        <v>148</v>
      </c>
      <c r="B21">
        <v>7.1524000000000004E-2</v>
      </c>
      <c r="C21">
        <v>-3.9238000000000002E-2</v>
      </c>
      <c r="D21">
        <v>4.9645000000000002E-2</v>
      </c>
      <c r="E21">
        <v>-3.0269000000000001E-2</v>
      </c>
      <c r="F21">
        <v>4.9806000000000003E-2</v>
      </c>
      <c r="G21">
        <v>-1.4342000000000001E-2</v>
      </c>
      <c r="H21">
        <v>-6.5236000000000002E-2</v>
      </c>
      <c r="I21">
        <v>-3.3514000000000002E-2</v>
      </c>
    </row>
    <row r="22" spans="1:9" x14ac:dyDescent="0.25">
      <c r="A22" t="s">
        <v>195</v>
      </c>
      <c r="B22">
        <v>6.9805000000000006E-2</v>
      </c>
      <c r="C22">
        <v>4.8647000000000003E-2</v>
      </c>
      <c r="D22">
        <v>-7.5433E-2</v>
      </c>
      <c r="E22">
        <v>4.0624E-2</v>
      </c>
      <c r="F22">
        <v>3.8897000000000001E-2</v>
      </c>
      <c r="G22">
        <v>-5.9045E-2</v>
      </c>
      <c r="H22">
        <v>9.7522999999999999E-2</v>
      </c>
      <c r="I22">
        <v>-9.5874000000000001E-2</v>
      </c>
    </row>
    <row r="23" spans="1:9" x14ac:dyDescent="0.25">
      <c r="A23" t="s">
        <v>104</v>
      </c>
      <c r="B23">
        <v>6.9233000000000003E-2</v>
      </c>
      <c r="C23">
        <v>4.0327000000000002E-2</v>
      </c>
      <c r="D23">
        <v>-5.9130000000000002E-2</v>
      </c>
      <c r="E23">
        <v>2.6102E-2</v>
      </c>
      <c r="F23">
        <v>6.3991000000000006E-2</v>
      </c>
      <c r="G23">
        <v>-9.0507000000000004E-2</v>
      </c>
      <c r="H23">
        <v>5.1757999999999998E-2</v>
      </c>
      <c r="I23">
        <v>-6.0421999999999997E-2</v>
      </c>
    </row>
    <row r="24" spans="1:9" x14ac:dyDescent="0.25">
      <c r="A24" t="s">
        <v>121</v>
      </c>
      <c r="B24">
        <v>6.8890999999999994E-2</v>
      </c>
      <c r="C24">
        <v>4.4458999999999999E-2</v>
      </c>
      <c r="D24">
        <v>-2.8288000000000001E-2</v>
      </c>
      <c r="E24">
        <v>2.2643E-2</v>
      </c>
      <c r="F24">
        <v>7.8701999999999994E-2</v>
      </c>
      <c r="G24">
        <v>-7.6119000000000006E-2</v>
      </c>
      <c r="H24">
        <v>3.8143999999999997E-2</v>
      </c>
      <c r="I24">
        <v>-2.0153000000000001E-2</v>
      </c>
    </row>
    <row r="25" spans="1:9" x14ac:dyDescent="0.25">
      <c r="A25" t="s">
        <v>76</v>
      </c>
      <c r="B25">
        <v>6.6578999999999999E-2</v>
      </c>
      <c r="C25">
        <v>1.3356E-2</v>
      </c>
      <c r="D25">
        <v>-1.1946999999999999E-2</v>
      </c>
      <c r="E25">
        <v>-6.1983999999999997E-2</v>
      </c>
      <c r="F25">
        <v>2.9163000000000001E-2</v>
      </c>
      <c r="G25">
        <v>-2.9959E-2</v>
      </c>
      <c r="H25">
        <v>-1.1445E-2</v>
      </c>
      <c r="I25">
        <v>-2.7363999999999999E-2</v>
      </c>
    </row>
    <row r="26" spans="1:9" x14ac:dyDescent="0.25">
      <c r="A26" t="s">
        <v>229</v>
      </c>
      <c r="B26">
        <v>6.5674999999999997E-2</v>
      </c>
      <c r="C26">
        <v>-9.3670000000000003E-3</v>
      </c>
      <c r="D26">
        <v>-8.9484999999999995E-2</v>
      </c>
      <c r="E26">
        <v>4.3444999999999998E-2</v>
      </c>
      <c r="F26">
        <v>-1.0898E-2</v>
      </c>
      <c r="G26">
        <v>2.2966E-2</v>
      </c>
      <c r="H26">
        <v>3.4828999999999999E-2</v>
      </c>
      <c r="I26">
        <v>-4.9292999999999997E-2</v>
      </c>
    </row>
    <row r="27" spans="1:9" x14ac:dyDescent="0.25">
      <c r="A27" t="s">
        <v>103</v>
      </c>
      <c r="B27">
        <v>6.4617999999999995E-2</v>
      </c>
      <c r="C27">
        <v>-0.11114</v>
      </c>
      <c r="D27">
        <v>2.9548999999999999E-2</v>
      </c>
      <c r="E27">
        <v>-6.8709000000000006E-2</v>
      </c>
      <c r="F27">
        <v>9.0550000000000005E-3</v>
      </c>
      <c r="G27">
        <v>5.4016000000000002E-2</v>
      </c>
      <c r="H27">
        <v>-2.0737999999999999E-2</v>
      </c>
      <c r="I27">
        <v>-6.1143999999999997E-2</v>
      </c>
    </row>
    <row r="28" spans="1:9" x14ac:dyDescent="0.25">
      <c r="A28" t="s">
        <v>21</v>
      </c>
      <c r="B28">
        <v>6.4329999999999998E-2</v>
      </c>
      <c r="C28">
        <v>-2.0011000000000001E-2</v>
      </c>
      <c r="D28">
        <v>1.3488E-2</v>
      </c>
      <c r="E28">
        <v>-1.2252000000000001E-2</v>
      </c>
      <c r="F28">
        <v>5.3985999999999999E-2</v>
      </c>
      <c r="G28">
        <v>-6.9445000000000007E-2</v>
      </c>
      <c r="H28">
        <v>1.8322999999999999E-2</v>
      </c>
      <c r="I28">
        <v>-5.7561000000000001E-2</v>
      </c>
    </row>
    <row r="29" spans="1:9" x14ac:dyDescent="0.25">
      <c r="A29" t="s">
        <v>164</v>
      </c>
      <c r="B29">
        <v>6.4231999999999997E-2</v>
      </c>
      <c r="C29">
        <v>7.5957999999999998E-2</v>
      </c>
      <c r="D29">
        <v>-9.8199999999999996E-2</v>
      </c>
      <c r="E29">
        <v>3.7058000000000001E-2</v>
      </c>
      <c r="F29">
        <v>5.7605999999999997E-2</v>
      </c>
      <c r="G29">
        <v>-3.9808999999999997E-2</v>
      </c>
      <c r="H29">
        <v>-1.1475000000000001E-2</v>
      </c>
      <c r="I29">
        <v>-5.6266999999999998E-2</v>
      </c>
    </row>
    <row r="30" spans="1:9" x14ac:dyDescent="0.25">
      <c r="A30" t="s">
        <v>247</v>
      </c>
      <c r="B30">
        <v>6.4121999999999998E-2</v>
      </c>
      <c r="C30">
        <v>6.3031000000000004E-2</v>
      </c>
      <c r="D30">
        <v>-2.5347999999999999E-2</v>
      </c>
      <c r="E30">
        <v>-1.3924000000000001E-2</v>
      </c>
      <c r="F30">
        <v>-0.10074</v>
      </c>
      <c r="G30">
        <v>-3.3842999999999998E-2</v>
      </c>
      <c r="H30">
        <v>4.8319000000000001E-2</v>
      </c>
      <c r="I30">
        <v>-1.3577000000000001E-2</v>
      </c>
    </row>
    <row r="31" spans="1:9" x14ac:dyDescent="0.25">
      <c r="A31" t="s">
        <v>110</v>
      </c>
      <c r="B31">
        <v>6.3614000000000004E-2</v>
      </c>
      <c r="C31">
        <v>-8.6343000000000003E-2</v>
      </c>
      <c r="D31">
        <v>7.4531E-2</v>
      </c>
      <c r="E31">
        <v>-7.5162000000000007E-2</v>
      </c>
      <c r="F31">
        <v>-8.8286000000000007E-3</v>
      </c>
      <c r="G31">
        <v>1.3164E-2</v>
      </c>
      <c r="H31">
        <v>1.5927E-2</v>
      </c>
      <c r="I31">
        <v>-6.7418E-3</v>
      </c>
    </row>
    <row r="32" spans="1:9" x14ac:dyDescent="0.25">
      <c r="A32" t="s">
        <v>111</v>
      </c>
      <c r="B32">
        <v>6.3614000000000004E-2</v>
      </c>
      <c r="C32">
        <v>-8.6343000000000003E-2</v>
      </c>
      <c r="D32">
        <v>7.4531E-2</v>
      </c>
      <c r="E32">
        <v>-7.5162000000000007E-2</v>
      </c>
      <c r="F32">
        <v>-8.8286000000000007E-3</v>
      </c>
      <c r="G32">
        <v>1.3164E-2</v>
      </c>
      <c r="H32">
        <v>1.5927E-2</v>
      </c>
      <c r="I32">
        <v>-6.7418E-3</v>
      </c>
    </row>
    <row r="33" spans="1:9" x14ac:dyDescent="0.25">
      <c r="A33" t="s">
        <v>329</v>
      </c>
      <c r="B33">
        <v>6.3445000000000001E-2</v>
      </c>
      <c r="C33">
        <v>3.8265E-2</v>
      </c>
      <c r="D33">
        <v>-2.0386999999999999E-2</v>
      </c>
      <c r="E33">
        <v>-3.7265E-2</v>
      </c>
      <c r="F33">
        <v>2.0886999999999999E-2</v>
      </c>
      <c r="G33">
        <v>-6.8491999999999997E-2</v>
      </c>
      <c r="H33">
        <v>3.2155000000000003E-2</v>
      </c>
      <c r="I33">
        <v>3.1648000000000003E-2</v>
      </c>
    </row>
    <row r="34" spans="1:9" x14ac:dyDescent="0.25">
      <c r="A34" t="s">
        <v>160</v>
      </c>
      <c r="B34">
        <v>6.3139000000000001E-2</v>
      </c>
      <c r="C34">
        <v>-7.0056999999999994E-2</v>
      </c>
      <c r="D34">
        <v>9.5937999999999996E-2</v>
      </c>
      <c r="E34">
        <v>-4.6205999999999997E-2</v>
      </c>
      <c r="F34">
        <v>-2.6279E-2</v>
      </c>
      <c r="G34">
        <v>1.9408999999999999E-2</v>
      </c>
      <c r="H34">
        <v>6.6924000000000003E-3</v>
      </c>
      <c r="I34">
        <v>4.1328999999999998E-2</v>
      </c>
    </row>
    <row r="35" spans="1:9" x14ac:dyDescent="0.25">
      <c r="A35" t="s">
        <v>161</v>
      </c>
      <c r="B35">
        <v>6.3139000000000001E-2</v>
      </c>
      <c r="C35">
        <v>-7.0056999999999994E-2</v>
      </c>
      <c r="D35">
        <v>9.5937999999999996E-2</v>
      </c>
      <c r="E35">
        <v>-4.6205999999999997E-2</v>
      </c>
      <c r="F35">
        <v>-2.6279E-2</v>
      </c>
      <c r="G35">
        <v>1.9408999999999999E-2</v>
      </c>
      <c r="H35">
        <v>6.6924000000000003E-3</v>
      </c>
      <c r="I35">
        <v>4.1328999999999998E-2</v>
      </c>
    </row>
    <row r="36" spans="1:9" x14ac:dyDescent="0.25">
      <c r="A36" t="s">
        <v>144</v>
      </c>
      <c r="B36">
        <v>6.3052999999999998E-2</v>
      </c>
      <c r="C36">
        <v>-6.4018000000000005E-2</v>
      </c>
      <c r="D36">
        <v>-1.3278E-2</v>
      </c>
      <c r="E36">
        <v>-6.275E-2</v>
      </c>
      <c r="F36">
        <v>2.2818999999999999E-2</v>
      </c>
      <c r="G36">
        <v>3.1164999999999999E-3</v>
      </c>
      <c r="H36">
        <v>9.1545000000000001E-2</v>
      </c>
      <c r="I36">
        <v>-0.11971999999999999</v>
      </c>
    </row>
    <row r="37" spans="1:9" x14ac:dyDescent="0.25">
      <c r="A37" t="s">
        <v>166</v>
      </c>
      <c r="B37">
        <v>6.1649000000000002E-2</v>
      </c>
      <c r="C37">
        <v>-0.1132</v>
      </c>
      <c r="D37">
        <v>4.1898999999999999E-2</v>
      </c>
      <c r="E37">
        <v>-2.8995E-2</v>
      </c>
      <c r="F37">
        <v>3.2843999999999998E-2</v>
      </c>
      <c r="G37">
        <v>1.3835999999999999E-2</v>
      </c>
      <c r="H37">
        <v>-9.4024999999999994E-3</v>
      </c>
      <c r="I37">
        <v>-2.5034000000000001E-2</v>
      </c>
    </row>
    <row r="38" spans="1:9" x14ac:dyDescent="0.25">
      <c r="A38" t="s">
        <v>192</v>
      </c>
      <c r="B38">
        <v>6.0983999999999997E-2</v>
      </c>
      <c r="C38">
        <v>-0.13222</v>
      </c>
      <c r="D38">
        <v>1.2154999999999999E-2</v>
      </c>
      <c r="E38">
        <v>6.4400999999999998E-3</v>
      </c>
      <c r="F38">
        <v>5.6883999999999997E-2</v>
      </c>
      <c r="G38">
        <v>3.3942E-2</v>
      </c>
      <c r="H38">
        <v>-2.7269000000000002E-2</v>
      </c>
      <c r="I38">
        <v>-5.1504000000000001E-2</v>
      </c>
    </row>
    <row r="39" spans="1:9" x14ac:dyDescent="0.25">
      <c r="A39" t="s">
        <v>392</v>
      </c>
      <c r="B39">
        <v>6.0330000000000002E-2</v>
      </c>
      <c r="C39">
        <v>1.2349000000000001E-2</v>
      </c>
      <c r="D39">
        <v>-8.3343E-2</v>
      </c>
      <c r="E39">
        <v>5.9652999999999998E-3</v>
      </c>
      <c r="F39">
        <v>2.3481999999999999E-2</v>
      </c>
      <c r="G39">
        <v>-4.0973999999999997E-2</v>
      </c>
      <c r="H39">
        <v>3.7017000000000001E-2</v>
      </c>
      <c r="I39">
        <v>-6.2367999999999998E-3</v>
      </c>
    </row>
    <row r="40" spans="1:9" x14ac:dyDescent="0.25">
      <c r="A40" t="s">
        <v>250</v>
      </c>
      <c r="B40">
        <v>5.9982000000000001E-2</v>
      </c>
      <c r="C40">
        <v>-1.6368000000000001E-2</v>
      </c>
      <c r="D40">
        <v>2.1430000000000001E-2</v>
      </c>
      <c r="E40">
        <v>3.0998000000000002E-3</v>
      </c>
      <c r="F40">
        <v>1.2867999999999999E-2</v>
      </c>
      <c r="G40">
        <v>-3.6798999999999998E-2</v>
      </c>
      <c r="H40">
        <v>-6.8247000000000002E-2</v>
      </c>
      <c r="I40">
        <v>9.2107999999999995E-2</v>
      </c>
    </row>
    <row r="41" spans="1:9" x14ac:dyDescent="0.25">
      <c r="A41" t="s">
        <v>0</v>
      </c>
      <c r="B41">
        <v>5.9698000000000001E-2</v>
      </c>
      <c r="C41">
        <v>6.0130000000000003E-2</v>
      </c>
      <c r="D41">
        <v>0.10664999999999999</v>
      </c>
      <c r="E41">
        <v>7.4418999999999999E-2</v>
      </c>
      <c r="F41">
        <v>-1.7784000000000001E-2</v>
      </c>
      <c r="G41">
        <v>5.4385999999999997E-2</v>
      </c>
      <c r="H41">
        <v>1.5299E-2</v>
      </c>
      <c r="I41">
        <v>-3.0855E-2</v>
      </c>
    </row>
    <row r="42" spans="1:9" x14ac:dyDescent="0.25">
      <c r="A42" t="s">
        <v>142</v>
      </c>
      <c r="B42">
        <v>5.9472999999999998E-2</v>
      </c>
      <c r="C42">
        <v>3.5791000000000003E-2</v>
      </c>
      <c r="D42">
        <v>-5.9059E-2</v>
      </c>
      <c r="E42">
        <v>-1.0468E-2</v>
      </c>
      <c r="F42">
        <v>7.9023999999999997E-2</v>
      </c>
      <c r="G42">
        <v>-9.2965000000000006E-2</v>
      </c>
      <c r="H42">
        <v>4.7744000000000002E-2</v>
      </c>
      <c r="I42">
        <v>2.9924000000000001E-3</v>
      </c>
    </row>
    <row r="43" spans="1:9" x14ac:dyDescent="0.25">
      <c r="A43" t="s">
        <v>96</v>
      </c>
      <c r="B43">
        <v>5.9228999999999997E-2</v>
      </c>
      <c r="C43">
        <v>1.1540999999999999E-2</v>
      </c>
      <c r="D43">
        <v>-3.3835999999999998E-2</v>
      </c>
      <c r="E43">
        <v>-3.0887000000000001E-2</v>
      </c>
      <c r="F43">
        <v>8.9527999999999996E-2</v>
      </c>
      <c r="G43">
        <v>-2.4521999999999999E-2</v>
      </c>
      <c r="H43">
        <v>-8.2776000000000002E-2</v>
      </c>
      <c r="I43">
        <v>6.5962999999999994E-2</v>
      </c>
    </row>
    <row r="44" spans="1:9" x14ac:dyDescent="0.25">
      <c r="A44" t="s">
        <v>220</v>
      </c>
      <c r="B44">
        <v>5.8800999999999999E-2</v>
      </c>
      <c r="C44">
        <v>-5.4135999999999997E-2</v>
      </c>
      <c r="D44">
        <v>9.5528000000000002E-2</v>
      </c>
      <c r="E44">
        <v>-1.883E-2</v>
      </c>
      <c r="F44">
        <v>-2.6627999999999999E-2</v>
      </c>
      <c r="G44">
        <v>4.6418000000000001E-2</v>
      </c>
      <c r="H44">
        <v>-2.6655000000000002E-2</v>
      </c>
      <c r="I44">
        <v>6.2634999999999996E-2</v>
      </c>
    </row>
    <row r="45" spans="1:9" x14ac:dyDescent="0.25">
      <c r="A45" t="s">
        <v>209</v>
      </c>
      <c r="B45">
        <v>5.8578999999999999E-2</v>
      </c>
      <c r="C45">
        <v>-7.0291999999999993E-2</v>
      </c>
      <c r="D45">
        <v>0.10897</v>
      </c>
      <c r="E45">
        <v>-5.108E-2</v>
      </c>
      <c r="F45">
        <v>-1.1361E-2</v>
      </c>
      <c r="G45">
        <v>8.7121000000000004E-2</v>
      </c>
      <c r="H45">
        <v>-4.5408999999999998E-2</v>
      </c>
      <c r="I45">
        <v>1.5075E-2</v>
      </c>
    </row>
    <row r="46" spans="1:9" x14ac:dyDescent="0.25">
      <c r="A46" t="s">
        <v>165</v>
      </c>
      <c r="B46">
        <v>5.7814999999999998E-2</v>
      </c>
      <c r="C46">
        <v>-0.10378</v>
      </c>
      <c r="D46">
        <v>8.5265999999999995E-2</v>
      </c>
      <c r="E46">
        <v>-3.4368000000000003E-2</v>
      </c>
      <c r="F46">
        <v>1.8109E-2</v>
      </c>
      <c r="G46">
        <v>2.3871E-2</v>
      </c>
      <c r="H46">
        <v>-8.3879999999999996E-3</v>
      </c>
      <c r="I46">
        <v>-6.7632999999999999E-2</v>
      </c>
    </row>
    <row r="47" spans="1:9" x14ac:dyDescent="0.25">
      <c r="A47" t="s">
        <v>14</v>
      </c>
      <c r="B47">
        <v>5.7235000000000001E-2</v>
      </c>
      <c r="C47">
        <v>5.5376000000000002E-2</v>
      </c>
      <c r="D47">
        <v>1.039E-2</v>
      </c>
      <c r="E47">
        <v>-9.9653000000000005E-2</v>
      </c>
      <c r="F47">
        <v>0.10292</v>
      </c>
      <c r="G47">
        <v>2.1843999999999999E-2</v>
      </c>
      <c r="H47">
        <v>-6.9441000000000003E-2</v>
      </c>
      <c r="I47">
        <v>7.9185000000000005E-2</v>
      </c>
    </row>
    <row r="48" spans="1:9" x14ac:dyDescent="0.25">
      <c r="A48" t="s">
        <v>313</v>
      </c>
      <c r="B48">
        <v>5.7105000000000003E-2</v>
      </c>
      <c r="C48">
        <v>5.8597000000000003E-2</v>
      </c>
      <c r="D48">
        <v>-7.6075000000000004E-2</v>
      </c>
      <c r="E48">
        <v>1.0899000000000001E-2</v>
      </c>
      <c r="F48">
        <v>5.0682999999999999E-2</v>
      </c>
      <c r="G48">
        <v>-6.2990000000000004E-2</v>
      </c>
      <c r="H48">
        <v>6.8501000000000006E-2</v>
      </c>
      <c r="I48">
        <v>-7.1916999999999995E-2</v>
      </c>
    </row>
    <row r="49" spans="1:9" x14ac:dyDescent="0.25">
      <c r="A49" t="s">
        <v>373</v>
      </c>
      <c r="B49">
        <v>5.6418000000000003E-2</v>
      </c>
      <c r="C49">
        <v>4.3905E-2</v>
      </c>
      <c r="D49">
        <v>-3.4880000000000001E-2</v>
      </c>
      <c r="E49">
        <v>2.4464E-2</v>
      </c>
      <c r="F49">
        <v>-6.6267000000000001E-3</v>
      </c>
      <c r="G49">
        <v>-5.3602999999999998E-2</v>
      </c>
      <c r="H49">
        <v>7.6496999999999996E-2</v>
      </c>
      <c r="I49">
        <v>9.3425000000000001E-3</v>
      </c>
    </row>
    <row r="50" spans="1:9" x14ac:dyDescent="0.25">
      <c r="A50" t="s">
        <v>493</v>
      </c>
      <c r="B50">
        <v>5.6122999999999999E-2</v>
      </c>
      <c r="C50">
        <v>5.5145E-2</v>
      </c>
      <c r="D50">
        <v>3.8101000000000003E-2</v>
      </c>
      <c r="E50">
        <v>-6.0810999999999997E-2</v>
      </c>
      <c r="F50">
        <v>4.3895000000000003E-2</v>
      </c>
      <c r="G50">
        <v>4.607E-2</v>
      </c>
      <c r="H50">
        <v>-5.4274999999999997E-2</v>
      </c>
      <c r="I50">
        <v>5.6959999999999997E-2</v>
      </c>
    </row>
    <row r="51" spans="1:9" x14ac:dyDescent="0.25">
      <c r="A51" t="s">
        <v>119</v>
      </c>
      <c r="B51">
        <v>5.5897000000000002E-2</v>
      </c>
      <c r="C51">
        <v>5.0131000000000002E-2</v>
      </c>
      <c r="D51">
        <v>-7.3930999999999997E-2</v>
      </c>
      <c r="E51">
        <v>2.4944000000000001E-2</v>
      </c>
      <c r="F51">
        <v>-3.8392000000000001E-3</v>
      </c>
      <c r="G51">
        <v>6.9963999999999998E-2</v>
      </c>
      <c r="H51">
        <v>1.4572E-2</v>
      </c>
      <c r="I51">
        <v>5.9014999999999998E-2</v>
      </c>
    </row>
    <row r="52" spans="1:9" x14ac:dyDescent="0.25">
      <c r="A52" t="s">
        <v>133</v>
      </c>
      <c r="B52">
        <v>5.5839E-2</v>
      </c>
      <c r="C52">
        <v>-5.0467999999999999E-2</v>
      </c>
      <c r="D52">
        <v>4.4998000000000003E-2</v>
      </c>
      <c r="E52">
        <v>9.3621000000000004E-4</v>
      </c>
      <c r="F52">
        <v>8.2728999999999997E-2</v>
      </c>
      <c r="G52">
        <v>-8.7919999999999995E-3</v>
      </c>
      <c r="H52">
        <v>-6.2234999999999999E-2</v>
      </c>
      <c r="I52">
        <v>-4.9256000000000001E-2</v>
      </c>
    </row>
    <row r="53" spans="1:9" x14ac:dyDescent="0.25">
      <c r="A53" t="s">
        <v>276</v>
      </c>
      <c r="B53">
        <v>5.4396E-2</v>
      </c>
      <c r="C53">
        <v>-0.12327</v>
      </c>
      <c r="D53">
        <v>7.7553999999999998E-2</v>
      </c>
      <c r="E53">
        <v>-5.4512999999999999E-2</v>
      </c>
      <c r="F53">
        <v>-1.4121999999999999E-2</v>
      </c>
      <c r="G53">
        <v>8.1528000000000003E-2</v>
      </c>
      <c r="H53">
        <v>-2.3317999999999998E-2</v>
      </c>
      <c r="I53">
        <v>-9.2569999999999996E-3</v>
      </c>
    </row>
    <row r="54" spans="1:9" x14ac:dyDescent="0.25">
      <c r="A54" t="s">
        <v>351</v>
      </c>
      <c r="B54">
        <v>5.4192999999999998E-2</v>
      </c>
      <c r="C54">
        <v>-5.5752999999999997E-2</v>
      </c>
      <c r="D54">
        <v>-1.3507E-3</v>
      </c>
      <c r="E54">
        <v>7.0616999999999999E-2</v>
      </c>
      <c r="F54">
        <v>-4.4457000000000003E-2</v>
      </c>
      <c r="G54">
        <v>7.9693E-2</v>
      </c>
      <c r="H54">
        <v>-4.9141999999999998E-2</v>
      </c>
      <c r="I54">
        <v>-3.7380999999999998E-2</v>
      </c>
    </row>
    <row r="55" spans="1:9" x14ac:dyDescent="0.25">
      <c r="A55" t="s">
        <v>370</v>
      </c>
      <c r="B55">
        <v>5.4151999999999999E-2</v>
      </c>
      <c r="C55">
        <v>9.1974E-2</v>
      </c>
      <c r="D55">
        <v>-1.7104000000000001E-2</v>
      </c>
      <c r="E55">
        <v>-7.4587000000000001E-2</v>
      </c>
      <c r="F55">
        <v>3.4821999999999999E-2</v>
      </c>
      <c r="G55">
        <v>-2.3390999999999999E-2</v>
      </c>
      <c r="H55">
        <v>0.10127</v>
      </c>
      <c r="I55">
        <v>-4.6526999999999999E-2</v>
      </c>
    </row>
    <row r="56" spans="1:9" x14ac:dyDescent="0.25">
      <c r="A56" t="s">
        <v>296</v>
      </c>
      <c r="B56">
        <v>5.3649000000000002E-2</v>
      </c>
      <c r="C56">
        <v>1.5845999999999999E-2</v>
      </c>
      <c r="D56">
        <v>-7.5388999999999998E-2</v>
      </c>
      <c r="E56">
        <v>5.1846999999999997E-2</v>
      </c>
      <c r="F56">
        <v>-9.7489999999999993E-2</v>
      </c>
      <c r="G56">
        <v>0.12561</v>
      </c>
      <c r="H56">
        <v>-8.7930999999999995E-2</v>
      </c>
      <c r="I56">
        <v>3.8533999999999999E-2</v>
      </c>
    </row>
    <row r="57" spans="1:9" x14ac:dyDescent="0.25">
      <c r="A57" t="s">
        <v>297</v>
      </c>
      <c r="B57">
        <v>5.3649000000000002E-2</v>
      </c>
      <c r="C57">
        <v>1.5845999999999999E-2</v>
      </c>
      <c r="D57">
        <v>-7.5388999999999998E-2</v>
      </c>
      <c r="E57">
        <v>5.1846999999999997E-2</v>
      </c>
      <c r="F57">
        <v>-9.7489999999999993E-2</v>
      </c>
      <c r="G57">
        <v>0.12561</v>
      </c>
      <c r="H57">
        <v>-8.7930999999999995E-2</v>
      </c>
      <c r="I57">
        <v>3.8533999999999999E-2</v>
      </c>
    </row>
    <row r="58" spans="1:9" x14ac:dyDescent="0.25">
      <c r="A58" t="s">
        <v>298</v>
      </c>
      <c r="B58">
        <v>5.3649000000000002E-2</v>
      </c>
      <c r="C58">
        <v>1.5845999999999999E-2</v>
      </c>
      <c r="D58">
        <v>-7.5388999999999998E-2</v>
      </c>
      <c r="E58">
        <v>5.1846999999999997E-2</v>
      </c>
      <c r="F58">
        <v>-9.7489999999999993E-2</v>
      </c>
      <c r="G58">
        <v>0.12561</v>
      </c>
      <c r="H58">
        <v>-8.7930999999999995E-2</v>
      </c>
      <c r="I58">
        <v>3.8533999999999999E-2</v>
      </c>
    </row>
    <row r="59" spans="1:9" x14ac:dyDescent="0.25">
      <c r="A59" t="s">
        <v>299</v>
      </c>
      <c r="B59">
        <v>5.3649000000000002E-2</v>
      </c>
      <c r="C59">
        <v>1.5845999999999999E-2</v>
      </c>
      <c r="D59">
        <v>-7.5388999999999998E-2</v>
      </c>
      <c r="E59">
        <v>5.1846999999999997E-2</v>
      </c>
      <c r="F59">
        <v>-9.7489999999999993E-2</v>
      </c>
      <c r="G59">
        <v>0.12561</v>
      </c>
      <c r="H59">
        <v>-8.7930999999999995E-2</v>
      </c>
      <c r="I59">
        <v>3.8533999999999999E-2</v>
      </c>
    </row>
    <row r="60" spans="1:9" x14ac:dyDescent="0.25">
      <c r="A60" t="s">
        <v>300</v>
      </c>
      <c r="B60">
        <v>5.3649000000000002E-2</v>
      </c>
      <c r="C60">
        <v>1.5845999999999999E-2</v>
      </c>
      <c r="D60">
        <v>-7.5388999999999998E-2</v>
      </c>
      <c r="E60">
        <v>5.1846999999999997E-2</v>
      </c>
      <c r="F60">
        <v>-9.7489999999999993E-2</v>
      </c>
      <c r="G60">
        <v>0.12561</v>
      </c>
      <c r="H60">
        <v>-8.7930999999999995E-2</v>
      </c>
      <c r="I60">
        <v>3.8533999999999999E-2</v>
      </c>
    </row>
    <row r="61" spans="1:9" x14ac:dyDescent="0.25">
      <c r="A61" t="s">
        <v>301</v>
      </c>
      <c r="B61">
        <v>5.3649000000000002E-2</v>
      </c>
      <c r="C61">
        <v>1.5845999999999999E-2</v>
      </c>
      <c r="D61">
        <v>-7.5388999999999998E-2</v>
      </c>
      <c r="E61">
        <v>5.1846999999999997E-2</v>
      </c>
      <c r="F61">
        <v>-9.7489999999999993E-2</v>
      </c>
      <c r="G61">
        <v>0.12561</v>
      </c>
      <c r="H61">
        <v>-8.7930999999999995E-2</v>
      </c>
      <c r="I61">
        <v>3.8533999999999999E-2</v>
      </c>
    </row>
    <row r="62" spans="1:9" x14ac:dyDescent="0.25">
      <c r="A62" t="s">
        <v>302</v>
      </c>
      <c r="B62">
        <v>5.3649000000000002E-2</v>
      </c>
      <c r="C62">
        <v>1.5845999999999999E-2</v>
      </c>
      <c r="D62">
        <v>-7.5388999999999998E-2</v>
      </c>
      <c r="E62">
        <v>5.1846999999999997E-2</v>
      </c>
      <c r="F62">
        <v>-9.7489999999999993E-2</v>
      </c>
      <c r="G62">
        <v>0.12561</v>
      </c>
      <c r="H62">
        <v>-8.7930999999999995E-2</v>
      </c>
      <c r="I62">
        <v>3.8533999999999999E-2</v>
      </c>
    </row>
    <row r="63" spans="1:9" x14ac:dyDescent="0.25">
      <c r="A63" t="s">
        <v>303</v>
      </c>
      <c r="B63">
        <v>5.3649000000000002E-2</v>
      </c>
      <c r="C63">
        <v>1.5845999999999999E-2</v>
      </c>
      <c r="D63">
        <v>-7.5388999999999998E-2</v>
      </c>
      <c r="E63">
        <v>5.1846999999999997E-2</v>
      </c>
      <c r="F63">
        <v>-9.7489999999999993E-2</v>
      </c>
      <c r="G63">
        <v>0.12561</v>
      </c>
      <c r="H63">
        <v>-8.7930999999999995E-2</v>
      </c>
      <c r="I63">
        <v>3.8533999999999999E-2</v>
      </c>
    </row>
    <row r="64" spans="1:9" x14ac:dyDescent="0.25">
      <c r="A64" t="s">
        <v>304</v>
      </c>
      <c r="B64">
        <v>5.3649000000000002E-2</v>
      </c>
      <c r="C64">
        <v>1.5845999999999999E-2</v>
      </c>
      <c r="D64">
        <v>-7.5388999999999998E-2</v>
      </c>
      <c r="E64">
        <v>5.1846999999999997E-2</v>
      </c>
      <c r="F64">
        <v>-9.7489999999999993E-2</v>
      </c>
      <c r="G64">
        <v>0.12561</v>
      </c>
      <c r="H64">
        <v>-8.7930999999999995E-2</v>
      </c>
      <c r="I64">
        <v>3.8533999999999999E-2</v>
      </c>
    </row>
    <row r="65" spans="1:9" x14ac:dyDescent="0.25">
      <c r="A65" t="s">
        <v>305</v>
      </c>
      <c r="B65">
        <v>5.3649000000000002E-2</v>
      </c>
      <c r="C65">
        <v>1.5845999999999999E-2</v>
      </c>
      <c r="D65">
        <v>-7.5388999999999998E-2</v>
      </c>
      <c r="E65">
        <v>5.1846999999999997E-2</v>
      </c>
      <c r="F65">
        <v>-9.7489999999999993E-2</v>
      </c>
      <c r="G65">
        <v>0.12561</v>
      </c>
      <c r="H65">
        <v>-8.7930999999999995E-2</v>
      </c>
      <c r="I65">
        <v>3.8533999999999999E-2</v>
      </c>
    </row>
    <row r="66" spans="1:9" x14ac:dyDescent="0.25">
      <c r="A66" t="s">
        <v>248</v>
      </c>
      <c r="B66">
        <v>5.3467000000000001E-2</v>
      </c>
      <c r="C66">
        <v>-5.1618999999999998E-2</v>
      </c>
      <c r="D66">
        <v>3.7831999999999998E-2</v>
      </c>
      <c r="E66">
        <v>-2.6023000000000001E-2</v>
      </c>
      <c r="F66">
        <v>-2.0954E-2</v>
      </c>
      <c r="G66">
        <v>-2.0323000000000001E-2</v>
      </c>
      <c r="H66">
        <v>8.1574999999999995E-2</v>
      </c>
      <c r="I66">
        <v>-7.4064000000000005E-2</v>
      </c>
    </row>
    <row r="67" spans="1:9" x14ac:dyDescent="0.25">
      <c r="A67" t="s">
        <v>128</v>
      </c>
      <c r="B67">
        <v>5.3062999999999999E-2</v>
      </c>
      <c r="C67">
        <v>-0.1139</v>
      </c>
      <c r="D67">
        <v>9.5074000000000006E-2</v>
      </c>
      <c r="E67">
        <v>-6.4070000000000002E-2</v>
      </c>
      <c r="F67">
        <v>-1.8114000000000002E-2</v>
      </c>
      <c r="G67">
        <v>4.6561999999999999E-2</v>
      </c>
      <c r="H67">
        <v>-2.6894999999999999E-2</v>
      </c>
      <c r="I67">
        <v>-5.6122999999999999E-2</v>
      </c>
    </row>
    <row r="68" spans="1:9" x14ac:dyDescent="0.25">
      <c r="A68" t="s">
        <v>176</v>
      </c>
      <c r="B68">
        <v>5.2851000000000002E-2</v>
      </c>
      <c r="C68">
        <v>-0.13538</v>
      </c>
      <c r="D68">
        <v>5.4456999999999998E-2</v>
      </c>
      <c r="E68">
        <v>-7.2542999999999996E-2</v>
      </c>
      <c r="F68">
        <v>-5.1875999999999997E-3</v>
      </c>
      <c r="G68">
        <v>3.8212999999999997E-2</v>
      </c>
      <c r="H68">
        <v>-2.3274E-2</v>
      </c>
      <c r="I68">
        <v>-8.1992999999999996E-3</v>
      </c>
    </row>
    <row r="69" spans="1:9" x14ac:dyDescent="0.25">
      <c r="A69" t="s">
        <v>242</v>
      </c>
      <c r="B69">
        <v>5.2745E-2</v>
      </c>
      <c r="C69">
        <v>-6.3634999999999997E-2</v>
      </c>
      <c r="D69">
        <v>4.8765000000000003E-2</v>
      </c>
      <c r="E69">
        <v>-0.10555</v>
      </c>
      <c r="F69">
        <v>1.5467E-2</v>
      </c>
      <c r="G69">
        <v>5.6092000000000003E-2</v>
      </c>
      <c r="H69">
        <v>-2.5558000000000001E-2</v>
      </c>
      <c r="I69">
        <v>-6.5519999999999995E-2</v>
      </c>
    </row>
    <row r="70" spans="1:9" x14ac:dyDescent="0.25">
      <c r="A70" t="s">
        <v>246</v>
      </c>
      <c r="B70">
        <v>5.2588999999999997E-2</v>
      </c>
      <c r="C70">
        <v>5.7069000000000002E-2</v>
      </c>
      <c r="D70">
        <v>-7.5766E-2</v>
      </c>
      <c r="E70">
        <v>-2.0498000000000001E-3</v>
      </c>
      <c r="F70">
        <v>6.1126E-2</v>
      </c>
      <c r="G70">
        <v>-6.9222000000000006E-2</v>
      </c>
      <c r="H70">
        <v>8.1847000000000003E-2</v>
      </c>
      <c r="I70">
        <v>-9.6028000000000002E-2</v>
      </c>
    </row>
    <row r="71" spans="1:9" x14ac:dyDescent="0.25">
      <c r="A71" t="s">
        <v>109</v>
      </c>
      <c r="B71">
        <v>5.2448000000000002E-2</v>
      </c>
      <c r="C71">
        <v>-0.12064</v>
      </c>
      <c r="D71">
        <v>8.5292000000000007E-2</v>
      </c>
      <c r="E71">
        <v>-4.6851999999999998E-2</v>
      </c>
      <c r="F71">
        <v>2.5113000000000002E-3</v>
      </c>
      <c r="G71">
        <v>3.1831999999999999E-2</v>
      </c>
      <c r="H71">
        <v>-1.0749E-2</v>
      </c>
      <c r="I71">
        <v>9.0373999999999993E-3</v>
      </c>
    </row>
    <row r="72" spans="1:9" x14ac:dyDescent="0.25">
      <c r="A72" t="s">
        <v>75</v>
      </c>
      <c r="B72">
        <v>5.2331000000000003E-2</v>
      </c>
      <c r="C72">
        <v>-4.2890000000000003E-3</v>
      </c>
      <c r="D72">
        <v>-5.4953000000000002E-2</v>
      </c>
      <c r="E72">
        <v>-4.7057000000000002E-2</v>
      </c>
      <c r="F72">
        <v>3.3087999999999999E-2</v>
      </c>
      <c r="G72">
        <v>3.1773000000000003E-2</v>
      </c>
      <c r="H72">
        <v>-6.3107999999999997E-2</v>
      </c>
      <c r="I72">
        <v>-2.7342999999999998E-3</v>
      </c>
    </row>
    <row r="73" spans="1:9" x14ac:dyDescent="0.25">
      <c r="A73" t="s">
        <v>423</v>
      </c>
      <c r="B73">
        <v>5.1818999999999997E-2</v>
      </c>
      <c r="C73">
        <v>1.4422000000000001E-2</v>
      </c>
      <c r="D73">
        <v>-3.5579E-2</v>
      </c>
      <c r="E73">
        <v>1.155E-2</v>
      </c>
      <c r="F73">
        <v>6.7497E-3</v>
      </c>
      <c r="G73">
        <v>-7.1778999999999996E-2</v>
      </c>
      <c r="H73">
        <v>5.1894999999999997E-2</v>
      </c>
      <c r="I73">
        <v>-3.7254000000000002E-2</v>
      </c>
    </row>
    <row r="74" spans="1:9" x14ac:dyDescent="0.25">
      <c r="A74" t="s">
        <v>169</v>
      </c>
      <c r="B74">
        <v>5.1624999999999997E-2</v>
      </c>
      <c r="C74">
        <v>4.2154999999999998E-2</v>
      </c>
      <c r="D74">
        <v>-2.9927E-3</v>
      </c>
      <c r="E74">
        <v>-0.10833</v>
      </c>
      <c r="F74">
        <v>6.9250000000000006E-2</v>
      </c>
      <c r="G74">
        <v>1.0493000000000001E-2</v>
      </c>
      <c r="H74">
        <v>-3.9737000000000001E-2</v>
      </c>
      <c r="I74">
        <v>4.6267999999999997E-2</v>
      </c>
    </row>
    <row r="75" spans="1:9" x14ac:dyDescent="0.25">
      <c r="A75" t="s">
        <v>360</v>
      </c>
      <c r="B75">
        <v>5.1408000000000002E-2</v>
      </c>
      <c r="C75">
        <v>-4.0807999999999997E-2</v>
      </c>
      <c r="D75">
        <v>-5.5006999999999999E-3</v>
      </c>
      <c r="E75">
        <v>5.1360999999999997E-2</v>
      </c>
      <c r="F75">
        <v>-9.1962000000000002E-2</v>
      </c>
      <c r="G75">
        <v>5.3406000000000002E-2</v>
      </c>
      <c r="H75">
        <v>2.0742E-2</v>
      </c>
      <c r="I75">
        <v>-4.6878999999999997E-2</v>
      </c>
    </row>
    <row r="76" spans="1:9" x14ac:dyDescent="0.25">
      <c r="A76" t="s">
        <v>116</v>
      </c>
      <c r="B76">
        <v>5.0956000000000001E-2</v>
      </c>
      <c r="C76">
        <v>-0.10630000000000001</v>
      </c>
      <c r="D76">
        <v>0.11244999999999999</v>
      </c>
      <c r="E76">
        <v>-4.0419999999999998E-2</v>
      </c>
      <c r="F76">
        <v>3.4635999999999998E-4</v>
      </c>
      <c r="G76">
        <v>6.7551E-2</v>
      </c>
      <c r="H76">
        <v>-2.2665999999999999E-2</v>
      </c>
      <c r="I76">
        <v>3.0718E-3</v>
      </c>
    </row>
    <row r="77" spans="1:9" x14ac:dyDescent="0.25">
      <c r="A77" t="s">
        <v>198</v>
      </c>
      <c r="B77">
        <v>5.0833000000000003E-2</v>
      </c>
      <c r="C77">
        <v>-0.12187000000000001</v>
      </c>
      <c r="D77">
        <v>7.9991999999999994E-2</v>
      </c>
      <c r="E77">
        <v>-8.6430999999999994E-2</v>
      </c>
      <c r="F77">
        <v>-2.2412000000000001E-2</v>
      </c>
      <c r="G77">
        <v>8.1499000000000002E-2</v>
      </c>
      <c r="H77">
        <v>-8.8521999999999993E-3</v>
      </c>
      <c r="I77">
        <v>-2.5479000000000002E-2</v>
      </c>
    </row>
    <row r="78" spans="1:9" x14ac:dyDescent="0.25">
      <c r="A78" t="s">
        <v>267</v>
      </c>
      <c r="B78">
        <v>5.0562000000000003E-2</v>
      </c>
      <c r="C78">
        <v>-1.5377000000000001E-4</v>
      </c>
      <c r="D78">
        <v>-8.4168000000000007E-2</v>
      </c>
      <c r="E78">
        <v>5.5295999999999998E-2</v>
      </c>
      <c r="F78">
        <v>7.0203000000000002E-2</v>
      </c>
      <c r="G78">
        <v>-3.3737000000000003E-2</v>
      </c>
      <c r="H78">
        <v>-5.4205999999999997E-2</v>
      </c>
      <c r="I78">
        <v>-2.5172E-2</v>
      </c>
    </row>
    <row r="79" spans="1:9" x14ac:dyDescent="0.25">
      <c r="A79" t="s">
        <v>425</v>
      </c>
      <c r="B79">
        <v>5.0345000000000001E-2</v>
      </c>
      <c r="C79">
        <v>-1.9042E-2</v>
      </c>
      <c r="D79">
        <v>6.3403000000000001E-2</v>
      </c>
      <c r="E79">
        <v>-7.8266000000000002E-4</v>
      </c>
      <c r="F79">
        <v>-6.9459999999999994E-2</v>
      </c>
      <c r="G79">
        <v>0.1133</v>
      </c>
      <c r="H79">
        <v>4.1734E-2</v>
      </c>
      <c r="I79">
        <v>-1.932E-2</v>
      </c>
    </row>
    <row r="80" spans="1:9" x14ac:dyDescent="0.25">
      <c r="A80" t="s">
        <v>405</v>
      </c>
      <c r="B80">
        <v>5.0321999999999999E-2</v>
      </c>
      <c r="C80">
        <v>4.4809000000000002E-2</v>
      </c>
      <c r="D80">
        <v>-6.3820000000000002E-2</v>
      </c>
      <c r="E80">
        <v>4.8263E-2</v>
      </c>
      <c r="F80">
        <v>-8.9132000000000003E-2</v>
      </c>
      <c r="G80">
        <v>8.4409999999999999E-2</v>
      </c>
      <c r="H80">
        <v>1.4559000000000001E-2</v>
      </c>
      <c r="I80">
        <v>3.1753999999999998E-2</v>
      </c>
    </row>
    <row r="81" spans="1:9" x14ac:dyDescent="0.25">
      <c r="A81" t="s">
        <v>107</v>
      </c>
      <c r="B81">
        <v>5.0063999999999997E-2</v>
      </c>
      <c r="C81">
        <v>-2.4344999999999999E-2</v>
      </c>
      <c r="D81">
        <v>4.9722000000000002E-2</v>
      </c>
      <c r="E81">
        <v>-2.2436000000000001E-2</v>
      </c>
      <c r="F81">
        <v>-7.0341000000000001E-2</v>
      </c>
      <c r="G81">
        <v>-6.1187000000000004E-3</v>
      </c>
      <c r="H81">
        <v>8.2922999999999997E-2</v>
      </c>
      <c r="I81">
        <v>-9.1514999999999999E-2</v>
      </c>
    </row>
    <row r="82" spans="1:9" x14ac:dyDescent="0.25">
      <c r="A82" t="s">
        <v>136</v>
      </c>
      <c r="B82">
        <v>4.9814999999999998E-2</v>
      </c>
      <c r="C82">
        <v>-0.1057</v>
      </c>
      <c r="D82">
        <v>7.7466999999999994E-2</v>
      </c>
      <c r="E82">
        <v>-3.2256E-2</v>
      </c>
      <c r="F82">
        <v>1.6781999999999998E-2</v>
      </c>
      <c r="G82">
        <v>1.4363000000000001E-2</v>
      </c>
      <c r="H82">
        <v>-2.6776999999999999E-3</v>
      </c>
      <c r="I82">
        <v>1.4185E-2</v>
      </c>
    </row>
    <row r="83" spans="1:9" x14ac:dyDescent="0.25">
      <c r="A83" t="s">
        <v>151</v>
      </c>
      <c r="B83">
        <v>4.9752999999999999E-2</v>
      </c>
      <c r="C83">
        <v>-1.082E-2</v>
      </c>
      <c r="D83">
        <v>1.0257E-2</v>
      </c>
      <c r="E83">
        <v>1.217E-2</v>
      </c>
      <c r="F83">
        <v>0.11755</v>
      </c>
      <c r="G83">
        <v>-8.8446999999999998E-2</v>
      </c>
      <c r="H83">
        <v>4.4645999999999998E-2</v>
      </c>
      <c r="I83">
        <v>-6.5477999999999995E-2</v>
      </c>
    </row>
    <row r="84" spans="1:9" x14ac:dyDescent="0.25">
      <c r="A84" t="s">
        <v>129</v>
      </c>
      <c r="B84">
        <v>4.9723999999999997E-2</v>
      </c>
      <c r="C84">
        <v>-0.10339</v>
      </c>
      <c r="D84">
        <v>0.12839999999999999</v>
      </c>
      <c r="E84">
        <v>-5.8951000000000003E-2</v>
      </c>
      <c r="F84">
        <v>6.5649000000000002E-4</v>
      </c>
      <c r="G84">
        <v>4.5533999999999998E-2</v>
      </c>
      <c r="H84">
        <v>-8.5228999999999999E-3</v>
      </c>
      <c r="I84">
        <v>-2.3282000000000001E-2</v>
      </c>
    </row>
    <row r="85" spans="1:9" x14ac:dyDescent="0.25">
      <c r="A85" t="s">
        <v>26</v>
      </c>
      <c r="B85">
        <v>4.9666000000000002E-2</v>
      </c>
      <c r="C85">
        <v>1.7994E-2</v>
      </c>
      <c r="D85">
        <v>-5.2874999999999997E-3</v>
      </c>
      <c r="E85">
        <v>5.3344999999999997E-2</v>
      </c>
      <c r="F85">
        <v>-4.8355000000000002E-2</v>
      </c>
      <c r="G85">
        <v>7.2180999999999999E-3</v>
      </c>
      <c r="H85">
        <v>0.11786000000000001</v>
      </c>
      <c r="I85">
        <v>-0.15123</v>
      </c>
    </row>
    <row r="86" spans="1:9" x14ac:dyDescent="0.25">
      <c r="A86" t="s">
        <v>396</v>
      </c>
      <c r="B86">
        <v>4.9618000000000002E-2</v>
      </c>
      <c r="C86">
        <v>-1.5900000000000001E-2</v>
      </c>
      <c r="D86">
        <v>1.6567999999999999E-2</v>
      </c>
      <c r="E86">
        <v>-5.1615999999999997E-3</v>
      </c>
      <c r="F86">
        <v>2.5923999999999999E-2</v>
      </c>
      <c r="G86">
        <v>-7.7091999999999994E-2</v>
      </c>
      <c r="H86">
        <v>-3.1865999999999998E-2</v>
      </c>
      <c r="I86">
        <v>-4.5666999999999999E-3</v>
      </c>
    </row>
    <row r="87" spans="1:9" x14ac:dyDescent="0.25">
      <c r="A87" t="s">
        <v>127</v>
      </c>
      <c r="B87">
        <v>4.9475999999999999E-2</v>
      </c>
      <c r="C87">
        <v>-0.13649</v>
      </c>
      <c r="D87">
        <v>5.6652000000000001E-2</v>
      </c>
      <c r="E87">
        <v>-4.2166000000000002E-2</v>
      </c>
      <c r="F87">
        <v>6.7546999999999998E-3</v>
      </c>
      <c r="G87">
        <v>5.6549000000000002E-2</v>
      </c>
      <c r="H87">
        <v>-3.7614000000000002E-2</v>
      </c>
      <c r="I87">
        <v>-3.9019999999999999E-2</v>
      </c>
    </row>
    <row r="88" spans="1:9" x14ac:dyDescent="0.25">
      <c r="A88" t="s">
        <v>323</v>
      </c>
      <c r="B88">
        <v>4.9259999999999998E-2</v>
      </c>
      <c r="C88">
        <v>-3.2189000000000002E-2</v>
      </c>
      <c r="D88">
        <v>7.3667000000000003E-3</v>
      </c>
      <c r="E88">
        <v>-1.9252999999999999E-2</v>
      </c>
      <c r="F88">
        <v>4.2030999999999999E-2</v>
      </c>
      <c r="G88">
        <v>4.2649000000000003E-3</v>
      </c>
      <c r="H88">
        <v>-2.7033999999999999E-2</v>
      </c>
      <c r="I88">
        <v>-5.9663000000000001E-2</v>
      </c>
    </row>
    <row r="89" spans="1:9" x14ac:dyDescent="0.25">
      <c r="A89" t="s">
        <v>387</v>
      </c>
      <c r="B89">
        <v>4.9139000000000002E-2</v>
      </c>
      <c r="C89">
        <v>-1.6352999999999999E-2</v>
      </c>
      <c r="D89">
        <v>-2.7526999999999999E-2</v>
      </c>
      <c r="E89">
        <v>-2.8060000000000002E-2</v>
      </c>
      <c r="F89">
        <v>7.0177000000000003E-2</v>
      </c>
      <c r="G89">
        <v>-2.7970999999999999E-2</v>
      </c>
      <c r="H89">
        <v>3.0641999999999999E-2</v>
      </c>
      <c r="I89">
        <v>2.2218000000000002E-2</v>
      </c>
    </row>
    <row r="90" spans="1:9" x14ac:dyDescent="0.25">
      <c r="A90" t="s">
        <v>272</v>
      </c>
      <c r="B90">
        <v>4.8881000000000001E-2</v>
      </c>
      <c r="C90">
        <v>-8.4377999999999995E-2</v>
      </c>
      <c r="D90">
        <v>0.10213</v>
      </c>
      <c r="E90">
        <v>-6.4982999999999999E-2</v>
      </c>
      <c r="F90">
        <v>-6.9309000000000003E-3</v>
      </c>
      <c r="G90">
        <v>-1.0677000000000001E-2</v>
      </c>
      <c r="H90">
        <v>1.9941E-2</v>
      </c>
      <c r="I90">
        <v>-2.4757999999999999E-2</v>
      </c>
    </row>
    <row r="91" spans="1:9" x14ac:dyDescent="0.25">
      <c r="A91" t="s">
        <v>319</v>
      </c>
      <c r="B91">
        <v>4.8578999999999997E-2</v>
      </c>
      <c r="C91">
        <v>1.8207999999999998E-2</v>
      </c>
      <c r="D91">
        <v>-4.7778000000000001E-2</v>
      </c>
      <c r="E91">
        <v>-3.7721999999999999E-2</v>
      </c>
      <c r="F91">
        <v>9.9322999999999995E-2</v>
      </c>
      <c r="G91">
        <v>-4.9307999999999998E-2</v>
      </c>
      <c r="H91">
        <v>-1.7097999999999999E-2</v>
      </c>
      <c r="I91">
        <v>8.1119999999999998E-2</v>
      </c>
    </row>
    <row r="92" spans="1:9" x14ac:dyDescent="0.25">
      <c r="A92" t="s">
        <v>80</v>
      </c>
      <c r="B92">
        <v>4.7277E-2</v>
      </c>
      <c r="C92">
        <v>7.5209999999999999E-3</v>
      </c>
      <c r="D92">
        <v>-3.4889000000000003E-2</v>
      </c>
      <c r="E92">
        <v>-1.4806E-2</v>
      </c>
      <c r="F92">
        <v>1.9408000000000002E-2</v>
      </c>
      <c r="G92">
        <v>-2.3389000000000001E-3</v>
      </c>
      <c r="H92">
        <v>-2.7650000000000001E-2</v>
      </c>
      <c r="I92">
        <v>-4.2320999999999998E-2</v>
      </c>
    </row>
    <row r="93" spans="1:9" x14ac:dyDescent="0.25">
      <c r="A93" t="s">
        <v>155</v>
      </c>
      <c r="B93">
        <v>4.7009000000000002E-2</v>
      </c>
      <c r="C93">
        <v>-8.9359999999999995E-3</v>
      </c>
      <c r="D93">
        <v>4.2833999999999997E-2</v>
      </c>
      <c r="E93">
        <v>7.1035000000000001E-2</v>
      </c>
      <c r="F93">
        <v>-2.6107999999999999E-2</v>
      </c>
      <c r="G93">
        <v>-6.1960000000000001E-2</v>
      </c>
      <c r="H93">
        <v>3.8445E-2</v>
      </c>
      <c r="I93">
        <v>-1.1932999999999999E-2</v>
      </c>
    </row>
    <row r="94" spans="1:9" x14ac:dyDescent="0.25">
      <c r="A94" t="s">
        <v>101</v>
      </c>
      <c r="B94">
        <v>4.6899999999999997E-2</v>
      </c>
      <c r="C94">
        <v>-0.11814</v>
      </c>
      <c r="D94">
        <v>4.4880000000000003E-2</v>
      </c>
      <c r="E94">
        <v>-2.8178000000000002E-2</v>
      </c>
      <c r="F94">
        <v>-2.0332000000000002E-3</v>
      </c>
      <c r="G94">
        <v>3.007E-2</v>
      </c>
      <c r="H94">
        <v>-6.4570000000000002E-2</v>
      </c>
      <c r="I94" s="1">
        <v>-5.6113E-6</v>
      </c>
    </row>
    <row r="95" spans="1:9" x14ac:dyDescent="0.25">
      <c r="A95" t="s">
        <v>186</v>
      </c>
      <c r="B95">
        <v>4.6163000000000003E-2</v>
      </c>
      <c r="C95">
        <v>-9.7807000000000005E-2</v>
      </c>
      <c r="D95">
        <v>0.11509999999999999</v>
      </c>
      <c r="E95">
        <v>-7.3742000000000002E-2</v>
      </c>
      <c r="F95">
        <v>-1.6098E-3</v>
      </c>
      <c r="G95">
        <v>6.0477999999999997E-2</v>
      </c>
      <c r="H95">
        <v>-1.3764E-2</v>
      </c>
      <c r="I95">
        <v>-3.2645E-2</v>
      </c>
    </row>
    <row r="96" spans="1:9" x14ac:dyDescent="0.25">
      <c r="A96" t="s">
        <v>269</v>
      </c>
      <c r="B96">
        <v>4.6120000000000001E-2</v>
      </c>
      <c r="C96">
        <v>5.8423999999999997E-2</v>
      </c>
      <c r="D96">
        <v>-7.1695999999999996E-2</v>
      </c>
      <c r="E96">
        <v>2.3462E-2</v>
      </c>
      <c r="F96">
        <v>-5.4366999999999999E-2</v>
      </c>
      <c r="G96">
        <v>6.8296999999999997E-2</v>
      </c>
      <c r="H96">
        <v>-1.1044999999999999E-2</v>
      </c>
      <c r="I96">
        <v>7.1482000000000004E-2</v>
      </c>
    </row>
    <row r="97" spans="1:9" x14ac:dyDescent="0.25">
      <c r="A97" t="s">
        <v>190</v>
      </c>
      <c r="B97">
        <v>4.6018000000000003E-2</v>
      </c>
      <c r="C97">
        <v>-5.1848999999999999E-2</v>
      </c>
      <c r="D97">
        <v>2.0493E-3</v>
      </c>
      <c r="E97">
        <v>1.1859E-2</v>
      </c>
      <c r="F97">
        <v>6.9250000000000006E-2</v>
      </c>
      <c r="G97">
        <v>-9.5979999999999996E-2</v>
      </c>
      <c r="H97">
        <v>5.2374999999999998E-2</v>
      </c>
      <c r="I97">
        <v>-5.3404E-2</v>
      </c>
    </row>
    <row r="98" spans="1:9" x14ac:dyDescent="0.25">
      <c r="A98" t="s">
        <v>335</v>
      </c>
      <c r="B98">
        <v>4.5919000000000001E-2</v>
      </c>
      <c r="C98">
        <v>-3.8432000000000001E-2</v>
      </c>
      <c r="D98">
        <v>-2.4888000000000002E-3</v>
      </c>
      <c r="E98">
        <v>2.4846E-2</v>
      </c>
      <c r="F98">
        <v>2.5273E-2</v>
      </c>
      <c r="G98">
        <v>-4.5603999999999999E-2</v>
      </c>
      <c r="H98">
        <v>3.271E-3</v>
      </c>
      <c r="I98">
        <v>6.7516999999999994E-2</v>
      </c>
    </row>
    <row r="99" spans="1:9" x14ac:dyDescent="0.25">
      <c r="A99" t="s">
        <v>260</v>
      </c>
      <c r="B99">
        <v>4.5841E-2</v>
      </c>
      <c r="C99">
        <v>-8.2636000000000001E-2</v>
      </c>
      <c r="D99">
        <v>0.11219</v>
      </c>
      <c r="E99">
        <v>-8.4134E-2</v>
      </c>
      <c r="F99">
        <v>-3.8639E-2</v>
      </c>
      <c r="G99">
        <v>5.6934999999999999E-2</v>
      </c>
      <c r="H99">
        <v>-1.6192999999999999E-2</v>
      </c>
      <c r="I99">
        <v>8.4089999999999998E-3</v>
      </c>
    </row>
    <row r="100" spans="1:9" x14ac:dyDescent="0.25">
      <c r="A100" t="s">
        <v>411</v>
      </c>
      <c r="B100">
        <v>4.5232000000000001E-2</v>
      </c>
      <c r="C100">
        <v>5.0365E-2</v>
      </c>
      <c r="D100">
        <v>-5.9520999999999998E-2</v>
      </c>
      <c r="E100">
        <v>1.7051E-2</v>
      </c>
      <c r="F100">
        <v>-6.2954999999999999E-3</v>
      </c>
      <c r="G100">
        <v>5.3318999999999998E-2</v>
      </c>
      <c r="H100">
        <v>2.0782999999999999E-2</v>
      </c>
      <c r="I100">
        <v>-2.2634999999999999E-3</v>
      </c>
    </row>
    <row r="101" spans="1:9" x14ac:dyDescent="0.25">
      <c r="A101" t="s">
        <v>215</v>
      </c>
      <c r="B101">
        <v>4.4845999999999997E-2</v>
      </c>
      <c r="C101">
        <v>-4.5587999999999997E-2</v>
      </c>
      <c r="D101">
        <v>3.1137000000000001E-3</v>
      </c>
      <c r="E101">
        <v>-1.0284E-2</v>
      </c>
      <c r="F101">
        <v>-7.1241000000000004E-3</v>
      </c>
      <c r="G101">
        <v>-2.9239999999999999E-2</v>
      </c>
      <c r="H101">
        <v>8.9368000000000003E-2</v>
      </c>
      <c r="I101">
        <v>-8.4302999999999999E-3</v>
      </c>
    </row>
    <row r="102" spans="1:9" x14ac:dyDescent="0.25">
      <c r="A102" t="s">
        <v>390</v>
      </c>
      <c r="B102">
        <v>4.4599E-2</v>
      </c>
      <c r="C102">
        <v>8.3093E-2</v>
      </c>
      <c r="D102">
        <v>6.5723999999999999E-3</v>
      </c>
      <c r="E102">
        <v>-6.5626000000000004E-2</v>
      </c>
      <c r="F102">
        <v>8.0714999999999995E-2</v>
      </c>
      <c r="G102">
        <v>1.5605000000000001E-2</v>
      </c>
      <c r="H102">
        <v>3.4901000000000001E-2</v>
      </c>
      <c r="I102">
        <v>5.1522999999999999E-2</v>
      </c>
    </row>
    <row r="103" spans="1:9" x14ac:dyDescent="0.25">
      <c r="A103" t="s">
        <v>210</v>
      </c>
      <c r="B103">
        <v>4.4006999999999998E-2</v>
      </c>
      <c r="C103">
        <v>-2.2133E-2</v>
      </c>
      <c r="D103">
        <v>-5.2282000000000002E-2</v>
      </c>
      <c r="E103">
        <v>5.4331999999999998E-2</v>
      </c>
      <c r="F103">
        <v>-4.3642E-2</v>
      </c>
      <c r="G103">
        <v>7.5422000000000003E-2</v>
      </c>
      <c r="H103">
        <v>3.3304E-2</v>
      </c>
      <c r="I103">
        <v>-9.7156000000000006E-2</v>
      </c>
    </row>
    <row r="104" spans="1:9" x14ac:dyDescent="0.25">
      <c r="A104" t="s">
        <v>482</v>
      </c>
      <c r="B104">
        <v>4.3902999999999998E-2</v>
      </c>
      <c r="C104">
        <v>5.1691000000000001E-2</v>
      </c>
      <c r="D104">
        <v>1.3129999999999999E-2</v>
      </c>
      <c r="E104">
        <v>1.3998E-2</v>
      </c>
      <c r="F104">
        <v>2.8941999999999998E-4</v>
      </c>
      <c r="G104">
        <v>-5.1315E-2</v>
      </c>
      <c r="H104">
        <v>6.9364999999999996E-2</v>
      </c>
      <c r="I104">
        <v>-7.4676000000000006E-2</v>
      </c>
    </row>
    <row r="105" spans="1:9" x14ac:dyDescent="0.25">
      <c r="A105" t="s">
        <v>359</v>
      </c>
      <c r="B105">
        <v>4.3860999999999997E-2</v>
      </c>
      <c r="C105">
        <v>-1.2828000000000001E-2</v>
      </c>
      <c r="D105">
        <v>-9.6337000000000006E-2</v>
      </c>
      <c r="E105">
        <v>6.3982999999999998E-2</v>
      </c>
      <c r="F105">
        <v>1.5540999999999999E-2</v>
      </c>
      <c r="G105">
        <v>-2.6078E-3</v>
      </c>
      <c r="H105">
        <v>2.5395000000000001E-3</v>
      </c>
      <c r="I105">
        <v>-3.9525999999999999E-2</v>
      </c>
    </row>
    <row r="106" spans="1:9" x14ac:dyDescent="0.25">
      <c r="A106" t="s">
        <v>123</v>
      </c>
      <c r="B106">
        <v>4.3244999999999999E-2</v>
      </c>
      <c r="C106">
        <v>-0.12024</v>
      </c>
      <c r="D106">
        <v>4.2812000000000003E-2</v>
      </c>
      <c r="E106">
        <v>-1.4109E-2</v>
      </c>
      <c r="F106">
        <v>3.2469999999999999E-2</v>
      </c>
      <c r="G106">
        <v>2.9888000000000001E-2</v>
      </c>
      <c r="H106">
        <v>1.0196E-2</v>
      </c>
      <c r="I106">
        <v>-2.1406000000000001E-2</v>
      </c>
    </row>
    <row r="107" spans="1:9" x14ac:dyDescent="0.25">
      <c r="A107" t="s">
        <v>430</v>
      </c>
      <c r="B107">
        <v>4.3159000000000003E-2</v>
      </c>
      <c r="C107">
        <v>-7.8204999999999993E-3</v>
      </c>
      <c r="D107">
        <v>-2.1888999999999999E-2</v>
      </c>
      <c r="E107">
        <v>-3.3219E-3</v>
      </c>
      <c r="F107">
        <v>-5.0618999999999997E-2</v>
      </c>
      <c r="G107">
        <v>-1.1925E-2</v>
      </c>
      <c r="H107">
        <v>-3.2807999999999997E-2</v>
      </c>
      <c r="I107">
        <v>2.9988999999999998E-2</v>
      </c>
    </row>
    <row r="108" spans="1:9" x14ac:dyDescent="0.25">
      <c r="A108" t="s">
        <v>257</v>
      </c>
      <c r="B108">
        <v>4.2646000000000003E-2</v>
      </c>
      <c r="C108">
        <v>-0.13994999999999999</v>
      </c>
      <c r="D108">
        <v>6.8210000000000007E-2</v>
      </c>
      <c r="E108">
        <v>-1.4348E-2</v>
      </c>
      <c r="F108">
        <v>1.7979999999999999E-3</v>
      </c>
      <c r="G108">
        <v>5.6738999999999998E-2</v>
      </c>
      <c r="H108">
        <v>-1.2097999999999999E-2</v>
      </c>
      <c r="I108">
        <v>6.8642E-3</v>
      </c>
    </row>
    <row r="109" spans="1:9" x14ac:dyDescent="0.25">
      <c r="A109" t="s">
        <v>158</v>
      </c>
      <c r="B109">
        <v>4.2643E-2</v>
      </c>
      <c r="C109">
        <v>1.0689000000000001E-2</v>
      </c>
      <c r="D109">
        <v>-9.4617000000000007E-2</v>
      </c>
      <c r="E109">
        <v>8.6053000000000004E-2</v>
      </c>
      <c r="F109">
        <v>2.5360000000000001E-2</v>
      </c>
      <c r="G109">
        <v>-3.7132999999999999E-2</v>
      </c>
      <c r="H109">
        <v>7.0472999999999994E-2</v>
      </c>
      <c r="I109">
        <v>-0.12948999999999999</v>
      </c>
    </row>
    <row r="110" spans="1:9" x14ac:dyDescent="0.25">
      <c r="A110" t="s">
        <v>407</v>
      </c>
      <c r="B110">
        <v>4.2603000000000002E-2</v>
      </c>
      <c r="C110">
        <v>-2.4778000000000001E-2</v>
      </c>
      <c r="D110">
        <v>1.0082000000000001E-2</v>
      </c>
      <c r="E110">
        <v>4.8054999999999999E-3</v>
      </c>
      <c r="F110">
        <v>6.7732000000000001E-2</v>
      </c>
      <c r="G110">
        <v>-9.8873000000000003E-2</v>
      </c>
      <c r="H110">
        <v>5.7957E-3</v>
      </c>
      <c r="I110">
        <v>6.1276999999999998E-2</v>
      </c>
    </row>
    <row r="111" spans="1:9" x14ac:dyDescent="0.25">
      <c r="A111" t="s">
        <v>413</v>
      </c>
      <c r="B111">
        <v>4.2574000000000001E-2</v>
      </c>
      <c r="C111">
        <v>-1.0536E-2</v>
      </c>
      <c r="D111">
        <v>6.8590999999999999E-2</v>
      </c>
      <c r="E111">
        <v>3.8947000000000002E-2</v>
      </c>
      <c r="F111">
        <v>1.6154000000000002E-2</v>
      </c>
      <c r="G111">
        <v>3.7661E-2</v>
      </c>
      <c r="H111">
        <v>-7.2455000000000006E-2</v>
      </c>
      <c r="I111">
        <v>-3.3986000000000002E-2</v>
      </c>
    </row>
    <row r="112" spans="1:9" x14ac:dyDescent="0.25">
      <c r="A112" t="s">
        <v>100</v>
      </c>
      <c r="B112">
        <v>4.2504E-2</v>
      </c>
      <c r="C112">
        <v>-1.4978E-2</v>
      </c>
      <c r="D112">
        <v>-5.7333999999999996E-3</v>
      </c>
      <c r="E112">
        <v>-8.3539000000000002E-2</v>
      </c>
      <c r="F112">
        <v>0.10616</v>
      </c>
      <c r="G112">
        <v>-6.5224000000000004E-2</v>
      </c>
      <c r="H112">
        <v>7.5740000000000002E-2</v>
      </c>
      <c r="I112">
        <v>5.6691999999999999E-2</v>
      </c>
    </row>
    <row r="113" spans="1:9" x14ac:dyDescent="0.25">
      <c r="A113" t="s">
        <v>170</v>
      </c>
      <c r="B113">
        <v>4.2439999999999999E-2</v>
      </c>
      <c r="C113">
        <v>-0.10842</v>
      </c>
      <c r="D113">
        <v>6.2107000000000002E-2</v>
      </c>
      <c r="E113">
        <v>-1.5862999999999999E-2</v>
      </c>
      <c r="F113">
        <v>-2.0049000000000001E-2</v>
      </c>
      <c r="G113">
        <v>-1.5238E-2</v>
      </c>
      <c r="H113">
        <v>-1.1752E-2</v>
      </c>
      <c r="I113">
        <v>9.5873E-2</v>
      </c>
    </row>
    <row r="114" spans="1:9" x14ac:dyDescent="0.25">
      <c r="A114" t="s">
        <v>43</v>
      </c>
      <c r="B114">
        <v>4.2368999999999997E-2</v>
      </c>
      <c r="C114">
        <v>0.10992</v>
      </c>
      <c r="D114">
        <v>-3.8528E-2</v>
      </c>
      <c r="E114">
        <v>-7.5499999999999998E-2</v>
      </c>
      <c r="F114">
        <v>8.9186000000000001E-2</v>
      </c>
      <c r="G114">
        <v>-2.6165000000000001E-2</v>
      </c>
      <c r="H114">
        <v>-1.2834999999999999E-2</v>
      </c>
      <c r="I114">
        <v>1.9869999999999999E-2</v>
      </c>
    </row>
    <row r="115" spans="1:9" x14ac:dyDescent="0.25">
      <c r="A115" t="s">
        <v>358</v>
      </c>
      <c r="B115">
        <v>4.2099999999999999E-2</v>
      </c>
      <c r="C115">
        <v>-4.2550999999999999E-2</v>
      </c>
      <c r="D115">
        <v>-3.2285000000000001E-2</v>
      </c>
      <c r="E115">
        <v>5.9683999999999996E-4</v>
      </c>
      <c r="F115">
        <v>-4.4895999999999998E-2</v>
      </c>
      <c r="G115">
        <v>3.5985000000000003E-2</v>
      </c>
      <c r="H115">
        <v>-0.11362</v>
      </c>
      <c r="I115">
        <v>4.3289000000000001E-2</v>
      </c>
    </row>
    <row r="116" spans="1:9" x14ac:dyDescent="0.25">
      <c r="A116" t="s">
        <v>259</v>
      </c>
      <c r="B116">
        <v>4.2027000000000002E-2</v>
      </c>
      <c r="C116">
        <v>-6.1246000000000002E-2</v>
      </c>
      <c r="D116">
        <v>-2.2353999999999999E-2</v>
      </c>
      <c r="E116">
        <v>4.6625E-2</v>
      </c>
      <c r="F116">
        <v>3.2537000000000003E-2</v>
      </c>
      <c r="G116">
        <v>4.6285E-2</v>
      </c>
      <c r="H116">
        <v>-3.6254000000000002E-2</v>
      </c>
      <c r="I116">
        <v>1.3705E-2</v>
      </c>
    </row>
    <row r="117" spans="1:9" x14ac:dyDescent="0.25">
      <c r="A117" t="s">
        <v>223</v>
      </c>
      <c r="B117">
        <v>4.1857999999999999E-2</v>
      </c>
      <c r="C117">
        <v>1.0661E-2</v>
      </c>
      <c r="D117">
        <v>8.8491E-2</v>
      </c>
      <c r="E117">
        <v>6.7413000000000004E-3</v>
      </c>
      <c r="F117">
        <v>3.1134999999999999E-2</v>
      </c>
      <c r="G117">
        <v>-3.0393E-2</v>
      </c>
      <c r="H117">
        <v>-5.2755999999999997E-2</v>
      </c>
      <c r="I117">
        <v>-2.3758999999999999E-2</v>
      </c>
    </row>
    <row r="118" spans="1:9" x14ac:dyDescent="0.25">
      <c r="A118" t="s">
        <v>354</v>
      </c>
      <c r="B118">
        <v>4.1694000000000002E-2</v>
      </c>
      <c r="C118">
        <v>-9.2055999999999999E-2</v>
      </c>
      <c r="D118">
        <v>-2.9503000000000001E-2</v>
      </c>
      <c r="E118">
        <v>-4.7142000000000003E-2</v>
      </c>
      <c r="F118">
        <v>3.3343999999999999E-2</v>
      </c>
      <c r="G118">
        <v>6.8994E-2</v>
      </c>
      <c r="H118">
        <v>-2.2477E-2</v>
      </c>
      <c r="I118">
        <v>-3.6606E-2</v>
      </c>
    </row>
    <row r="119" spans="1:9" x14ac:dyDescent="0.25">
      <c r="A119" t="s">
        <v>202</v>
      </c>
      <c r="B119">
        <v>4.1683999999999999E-2</v>
      </c>
      <c r="C119">
        <v>-5.9680999999999998E-2</v>
      </c>
      <c r="D119">
        <v>3.7943999999999999E-2</v>
      </c>
      <c r="E119">
        <v>2.0805000000000001E-2</v>
      </c>
      <c r="F119">
        <v>2.0749E-2</v>
      </c>
      <c r="G119">
        <v>1.3036000000000001E-2</v>
      </c>
      <c r="H119">
        <v>1.2165E-2</v>
      </c>
      <c r="I119">
        <v>0.11378000000000001</v>
      </c>
    </row>
    <row r="120" spans="1:9" x14ac:dyDescent="0.25">
      <c r="A120" t="s">
        <v>414</v>
      </c>
      <c r="B120">
        <v>4.1535999999999997E-2</v>
      </c>
      <c r="C120">
        <v>7.5745000000000007E-2</v>
      </c>
      <c r="D120">
        <v>3.9759000000000003E-2</v>
      </c>
      <c r="E120">
        <v>-7.7657000000000004E-2</v>
      </c>
      <c r="F120">
        <v>3.3763000000000001E-2</v>
      </c>
      <c r="G120">
        <v>5.7716E-3</v>
      </c>
      <c r="H120">
        <v>7.3852000000000001E-2</v>
      </c>
      <c r="I120">
        <v>-7.8678999999999999E-2</v>
      </c>
    </row>
    <row r="121" spans="1:9" x14ac:dyDescent="0.25">
      <c r="A121" t="s">
        <v>230</v>
      </c>
      <c r="B121">
        <v>4.1465000000000002E-2</v>
      </c>
      <c r="C121">
        <v>9.4204999999999997E-2</v>
      </c>
      <c r="D121">
        <v>-4.4609000000000003E-2</v>
      </c>
      <c r="E121">
        <v>-5.722E-2</v>
      </c>
      <c r="F121">
        <v>-7.7590999999999997E-3</v>
      </c>
      <c r="G121">
        <v>2.8555000000000001E-2</v>
      </c>
      <c r="H121">
        <v>-0.10209</v>
      </c>
      <c r="I121">
        <v>6.6990000000000001E-3</v>
      </c>
    </row>
    <row r="122" spans="1:9" x14ac:dyDescent="0.25">
      <c r="A122" t="s">
        <v>85</v>
      </c>
      <c r="B122">
        <v>4.1464000000000001E-2</v>
      </c>
      <c r="C122">
        <v>0.10012</v>
      </c>
      <c r="D122">
        <v>2.6306E-2</v>
      </c>
      <c r="E122">
        <v>1.4638E-2</v>
      </c>
      <c r="F122">
        <v>-6.8214999999999998E-2</v>
      </c>
      <c r="G122">
        <v>5.8173000000000002E-2</v>
      </c>
      <c r="H122">
        <v>-4.0660999999999996E-3</v>
      </c>
      <c r="I122">
        <v>8.4527000000000005E-3</v>
      </c>
    </row>
    <row r="123" spans="1:9" x14ac:dyDescent="0.25">
      <c r="A123" t="s">
        <v>278</v>
      </c>
      <c r="B123">
        <v>4.1200000000000001E-2</v>
      </c>
      <c r="C123">
        <v>1.8807999999999998E-2</v>
      </c>
      <c r="D123">
        <v>-4.3577999999999999E-2</v>
      </c>
      <c r="E123">
        <v>8.3637000000000003E-2</v>
      </c>
      <c r="F123">
        <v>-0.1411</v>
      </c>
      <c r="G123">
        <v>0.10667</v>
      </c>
      <c r="H123">
        <v>-3.9545999999999998E-2</v>
      </c>
      <c r="I123">
        <v>2.3133999999999998E-2</v>
      </c>
    </row>
    <row r="124" spans="1:9" x14ac:dyDescent="0.25">
      <c r="A124" t="s">
        <v>279</v>
      </c>
      <c r="B124">
        <v>4.1200000000000001E-2</v>
      </c>
      <c r="C124">
        <v>1.8807999999999998E-2</v>
      </c>
      <c r="D124">
        <v>-4.3577999999999999E-2</v>
      </c>
      <c r="E124">
        <v>8.3637000000000003E-2</v>
      </c>
      <c r="F124">
        <v>-0.1411</v>
      </c>
      <c r="G124">
        <v>0.10667</v>
      </c>
      <c r="H124">
        <v>-3.9545999999999998E-2</v>
      </c>
      <c r="I124">
        <v>2.3133999999999998E-2</v>
      </c>
    </row>
    <row r="125" spans="1:9" x14ac:dyDescent="0.25">
      <c r="A125" t="s">
        <v>280</v>
      </c>
      <c r="B125">
        <v>4.1200000000000001E-2</v>
      </c>
      <c r="C125">
        <v>1.8807999999999998E-2</v>
      </c>
      <c r="D125">
        <v>-4.3577999999999999E-2</v>
      </c>
      <c r="E125">
        <v>8.3637000000000003E-2</v>
      </c>
      <c r="F125">
        <v>-0.1411</v>
      </c>
      <c r="G125">
        <v>0.10667</v>
      </c>
      <c r="H125">
        <v>-3.9545999999999998E-2</v>
      </c>
      <c r="I125">
        <v>2.3133999999999998E-2</v>
      </c>
    </row>
    <row r="126" spans="1:9" x14ac:dyDescent="0.25">
      <c r="A126" t="s">
        <v>281</v>
      </c>
      <c r="B126">
        <v>4.1200000000000001E-2</v>
      </c>
      <c r="C126">
        <v>1.8807999999999998E-2</v>
      </c>
      <c r="D126">
        <v>-4.3577999999999999E-2</v>
      </c>
      <c r="E126">
        <v>8.3637000000000003E-2</v>
      </c>
      <c r="F126">
        <v>-0.1411</v>
      </c>
      <c r="G126">
        <v>0.10667</v>
      </c>
      <c r="H126">
        <v>-3.9545999999999998E-2</v>
      </c>
      <c r="I126">
        <v>2.3133999999999998E-2</v>
      </c>
    </row>
    <row r="127" spans="1:9" x14ac:dyDescent="0.25">
      <c r="A127" t="s">
        <v>282</v>
      </c>
      <c r="B127">
        <v>4.1200000000000001E-2</v>
      </c>
      <c r="C127">
        <v>1.8807999999999998E-2</v>
      </c>
      <c r="D127">
        <v>-4.3577999999999999E-2</v>
      </c>
      <c r="E127">
        <v>8.3637000000000003E-2</v>
      </c>
      <c r="F127">
        <v>-0.1411</v>
      </c>
      <c r="G127">
        <v>0.10667</v>
      </c>
      <c r="H127">
        <v>-3.9545999999999998E-2</v>
      </c>
      <c r="I127">
        <v>2.3133999999999998E-2</v>
      </c>
    </row>
    <row r="128" spans="1:9" x14ac:dyDescent="0.25">
      <c r="A128" t="s">
        <v>283</v>
      </c>
      <c r="B128">
        <v>4.1200000000000001E-2</v>
      </c>
      <c r="C128">
        <v>1.8807999999999998E-2</v>
      </c>
      <c r="D128">
        <v>-4.3577999999999999E-2</v>
      </c>
      <c r="E128">
        <v>8.3637000000000003E-2</v>
      </c>
      <c r="F128">
        <v>-0.1411</v>
      </c>
      <c r="G128">
        <v>0.10667</v>
      </c>
      <c r="H128">
        <v>-3.9545999999999998E-2</v>
      </c>
      <c r="I128">
        <v>2.3133999999999998E-2</v>
      </c>
    </row>
    <row r="129" spans="1:9" x14ac:dyDescent="0.25">
      <c r="A129" t="s">
        <v>284</v>
      </c>
      <c r="B129">
        <v>4.1200000000000001E-2</v>
      </c>
      <c r="C129">
        <v>1.8807999999999998E-2</v>
      </c>
      <c r="D129">
        <v>-4.3577999999999999E-2</v>
      </c>
      <c r="E129">
        <v>8.3637000000000003E-2</v>
      </c>
      <c r="F129">
        <v>-0.1411</v>
      </c>
      <c r="G129">
        <v>0.10667</v>
      </c>
      <c r="H129">
        <v>-3.9545999999999998E-2</v>
      </c>
      <c r="I129">
        <v>2.3133999999999998E-2</v>
      </c>
    </row>
    <row r="130" spans="1:9" x14ac:dyDescent="0.25">
      <c r="A130" t="s">
        <v>285</v>
      </c>
      <c r="B130">
        <v>4.1200000000000001E-2</v>
      </c>
      <c r="C130">
        <v>1.8807999999999998E-2</v>
      </c>
      <c r="D130">
        <v>-4.3577999999999999E-2</v>
      </c>
      <c r="E130">
        <v>8.3637000000000003E-2</v>
      </c>
      <c r="F130">
        <v>-0.1411</v>
      </c>
      <c r="G130">
        <v>0.10667</v>
      </c>
      <c r="H130">
        <v>-3.9545999999999998E-2</v>
      </c>
      <c r="I130">
        <v>2.3133999999999998E-2</v>
      </c>
    </row>
    <row r="131" spans="1:9" x14ac:dyDescent="0.25">
      <c r="A131" t="s">
        <v>286</v>
      </c>
      <c r="B131">
        <v>4.1200000000000001E-2</v>
      </c>
      <c r="C131">
        <v>1.8807999999999998E-2</v>
      </c>
      <c r="D131">
        <v>-4.3577999999999999E-2</v>
      </c>
      <c r="E131">
        <v>8.3637000000000003E-2</v>
      </c>
      <c r="F131">
        <v>-0.1411</v>
      </c>
      <c r="G131">
        <v>0.10667</v>
      </c>
      <c r="H131">
        <v>-3.9545999999999998E-2</v>
      </c>
      <c r="I131">
        <v>2.3133999999999998E-2</v>
      </c>
    </row>
    <row r="132" spans="1:9" x14ac:dyDescent="0.25">
      <c r="A132" t="s">
        <v>346</v>
      </c>
      <c r="B132">
        <v>3.9294999999999997E-2</v>
      </c>
      <c r="C132">
        <v>1.5291000000000001E-2</v>
      </c>
      <c r="D132">
        <v>-2.1388000000000002E-3</v>
      </c>
      <c r="E132">
        <v>1.404E-2</v>
      </c>
      <c r="F132">
        <v>-0.10541</v>
      </c>
      <c r="G132">
        <v>-6.8260000000000001E-2</v>
      </c>
      <c r="H132">
        <v>3.3307000000000003E-2</v>
      </c>
      <c r="I132">
        <v>-4.9156999999999999E-2</v>
      </c>
    </row>
    <row r="133" spans="1:9" x14ac:dyDescent="0.25">
      <c r="A133" t="s">
        <v>490</v>
      </c>
      <c r="B133">
        <v>3.9017000000000003E-2</v>
      </c>
      <c r="C133">
        <v>5.5645E-2</v>
      </c>
      <c r="D133">
        <v>-4.2667999999999998E-2</v>
      </c>
      <c r="E133">
        <v>8.6756000000000003E-3</v>
      </c>
      <c r="F133">
        <v>6.3260999999999998E-2</v>
      </c>
      <c r="G133">
        <v>-3.6711000000000001E-2</v>
      </c>
      <c r="H133">
        <v>0.10109</v>
      </c>
      <c r="I133">
        <v>-6.0589999999999998E-2</v>
      </c>
    </row>
    <row r="134" spans="1:9" x14ac:dyDescent="0.25">
      <c r="A134" t="s">
        <v>288</v>
      </c>
      <c r="B134">
        <v>3.8955999999999998E-2</v>
      </c>
      <c r="C134">
        <v>-0.12983</v>
      </c>
      <c r="D134">
        <v>8.5741999999999999E-2</v>
      </c>
      <c r="E134">
        <v>-6.021E-2</v>
      </c>
      <c r="F134">
        <v>-5.7647000000000002E-3</v>
      </c>
      <c r="G134">
        <v>6.0162E-2</v>
      </c>
      <c r="H134">
        <v>9.7999000000000003E-3</v>
      </c>
      <c r="I134">
        <v>-3.5246E-2</v>
      </c>
    </row>
    <row r="135" spans="1:9" x14ac:dyDescent="0.25">
      <c r="A135" t="s">
        <v>289</v>
      </c>
      <c r="B135">
        <v>3.8955999999999998E-2</v>
      </c>
      <c r="C135">
        <v>-0.12983</v>
      </c>
      <c r="D135">
        <v>8.5741999999999999E-2</v>
      </c>
      <c r="E135">
        <v>-6.021E-2</v>
      </c>
      <c r="F135">
        <v>-5.7647000000000002E-3</v>
      </c>
      <c r="G135">
        <v>6.0162E-2</v>
      </c>
      <c r="H135">
        <v>9.7999000000000003E-3</v>
      </c>
      <c r="I135">
        <v>-3.5246E-2</v>
      </c>
    </row>
    <row r="136" spans="1:9" x14ac:dyDescent="0.25">
      <c r="A136" t="s">
        <v>118</v>
      </c>
      <c r="B136">
        <v>3.8814000000000001E-2</v>
      </c>
      <c r="C136">
        <v>-0.11745</v>
      </c>
      <c r="D136">
        <v>3.1040999999999999E-2</v>
      </c>
      <c r="E136">
        <v>-3.7923999999999999E-2</v>
      </c>
      <c r="F136">
        <v>-3.6917999999999999E-2</v>
      </c>
      <c r="G136">
        <v>6.4193E-2</v>
      </c>
      <c r="H136">
        <v>-5.5009000000000002E-2</v>
      </c>
      <c r="I136">
        <v>-4.7149000000000002E-3</v>
      </c>
    </row>
    <row r="137" spans="1:9" x14ac:dyDescent="0.25">
      <c r="A137" t="s">
        <v>66</v>
      </c>
      <c r="B137">
        <v>3.8149000000000002E-2</v>
      </c>
      <c r="C137">
        <v>3.7086000000000001E-2</v>
      </c>
      <c r="D137">
        <v>1.5793000000000001E-2</v>
      </c>
      <c r="E137">
        <v>7.2023E-3</v>
      </c>
      <c r="F137">
        <v>-6.6472000000000003E-2</v>
      </c>
      <c r="G137">
        <v>3.9392999999999997E-2</v>
      </c>
      <c r="H137">
        <v>7.9498999999999993E-3</v>
      </c>
      <c r="I137">
        <v>-5.5081999999999999E-2</v>
      </c>
    </row>
    <row r="138" spans="1:9" x14ac:dyDescent="0.25">
      <c r="A138" t="s">
        <v>201</v>
      </c>
      <c r="B138">
        <v>3.7897E-2</v>
      </c>
      <c r="C138">
        <v>-5.1126999999999999E-2</v>
      </c>
      <c r="D138">
        <v>7.1555999999999995E-2</v>
      </c>
      <c r="E138">
        <v>1.5172E-2</v>
      </c>
      <c r="F138">
        <v>5.4684000000000004E-4</v>
      </c>
      <c r="G138">
        <v>-3.8116999999999998E-2</v>
      </c>
      <c r="H138">
        <v>-3.3854000000000002E-2</v>
      </c>
      <c r="I138">
        <v>0.1055</v>
      </c>
    </row>
    <row r="139" spans="1:9" x14ac:dyDescent="0.25">
      <c r="A139" t="s">
        <v>117</v>
      </c>
      <c r="B139">
        <v>3.7554999999999998E-2</v>
      </c>
      <c r="C139">
        <v>1.2616E-2</v>
      </c>
      <c r="D139">
        <v>5.7176999999999999E-2</v>
      </c>
      <c r="E139">
        <v>-0.1167</v>
      </c>
      <c r="F139">
        <v>8.2046999999999995E-2</v>
      </c>
      <c r="G139">
        <v>-7.2801999999999997E-3</v>
      </c>
      <c r="H139">
        <v>-3.3973999999999997E-2</v>
      </c>
      <c r="I139">
        <v>-3.3276E-2</v>
      </c>
    </row>
    <row r="140" spans="1:9" x14ac:dyDescent="0.25">
      <c r="A140" t="s">
        <v>417</v>
      </c>
      <c r="B140">
        <v>3.6831999999999997E-2</v>
      </c>
      <c r="C140">
        <v>-2.7966999999999999E-2</v>
      </c>
      <c r="D140">
        <v>-6.5504999999999994E-2</v>
      </c>
      <c r="E140">
        <v>6.8541000000000001E-3</v>
      </c>
      <c r="F140">
        <v>-8.9224999999999999E-2</v>
      </c>
      <c r="G140">
        <v>4.3555999999999997E-2</v>
      </c>
      <c r="H140">
        <v>-5.1650000000000001E-2</v>
      </c>
      <c r="I140">
        <v>3.7247000000000002E-2</v>
      </c>
    </row>
    <row r="141" spans="1:9" x14ac:dyDescent="0.25">
      <c r="A141" t="s">
        <v>152</v>
      </c>
      <c r="B141">
        <v>3.6606E-2</v>
      </c>
      <c r="C141">
        <v>-7.2591000000000003E-2</v>
      </c>
      <c r="D141">
        <v>8.8475999999999999E-2</v>
      </c>
      <c r="E141">
        <v>-4.6546999999999998E-2</v>
      </c>
      <c r="F141">
        <v>8.1136E-2</v>
      </c>
      <c r="G141">
        <v>-3.3506E-3</v>
      </c>
      <c r="H141">
        <v>1.7755E-2</v>
      </c>
      <c r="I141">
        <v>6.3080999999999996E-3</v>
      </c>
    </row>
    <row r="142" spans="1:9" x14ac:dyDescent="0.25">
      <c r="A142" t="s">
        <v>153</v>
      </c>
      <c r="B142">
        <v>3.6606E-2</v>
      </c>
      <c r="C142">
        <v>-7.2591000000000003E-2</v>
      </c>
      <c r="D142">
        <v>8.8475999999999999E-2</v>
      </c>
      <c r="E142">
        <v>-4.6546999999999998E-2</v>
      </c>
      <c r="F142">
        <v>8.1136E-2</v>
      </c>
      <c r="G142">
        <v>-3.3506E-3</v>
      </c>
      <c r="H142">
        <v>1.7755E-2</v>
      </c>
      <c r="I142">
        <v>6.3080999999999996E-3</v>
      </c>
    </row>
    <row r="143" spans="1:9" x14ac:dyDescent="0.25">
      <c r="A143" t="s">
        <v>318</v>
      </c>
      <c r="B143">
        <v>3.6209999999999999E-2</v>
      </c>
      <c r="C143">
        <v>1.7728000000000001E-2</v>
      </c>
      <c r="D143">
        <v>-1.7844E-3</v>
      </c>
      <c r="E143">
        <v>-5.7477E-2</v>
      </c>
      <c r="F143">
        <v>-1.0926E-2</v>
      </c>
      <c r="G143">
        <v>-3.7109000000000003E-2</v>
      </c>
      <c r="H143">
        <v>-7.3352000000000001E-2</v>
      </c>
      <c r="I143">
        <v>4.8458000000000001E-2</v>
      </c>
    </row>
    <row r="144" spans="1:9" x14ac:dyDescent="0.25">
      <c r="A144" t="s">
        <v>440</v>
      </c>
      <c r="B144">
        <v>3.6181999999999999E-2</v>
      </c>
      <c r="C144">
        <v>-6.1962999999999997E-2</v>
      </c>
      <c r="D144">
        <v>-5.1684000000000001E-2</v>
      </c>
      <c r="E144">
        <v>-5.5447000000000005E-4</v>
      </c>
      <c r="F144">
        <v>-5.2455000000000002E-2</v>
      </c>
      <c r="G144">
        <v>8.9577000000000004E-2</v>
      </c>
      <c r="H144">
        <v>2.5839999999999998E-2</v>
      </c>
      <c r="I144">
        <v>-8.3637000000000003E-2</v>
      </c>
    </row>
    <row r="145" spans="1:9" x14ac:dyDescent="0.25">
      <c r="A145" t="s">
        <v>233</v>
      </c>
      <c r="B145">
        <v>3.5515999999999999E-2</v>
      </c>
      <c r="C145">
        <v>-6.0301E-2</v>
      </c>
      <c r="D145">
        <v>0.13558000000000001</v>
      </c>
      <c r="E145">
        <v>-5.0277000000000002E-2</v>
      </c>
      <c r="F145">
        <v>-1.6132000000000001E-2</v>
      </c>
      <c r="G145">
        <v>7.6271000000000004E-3</v>
      </c>
      <c r="H145">
        <v>-1.2605999999999999E-2</v>
      </c>
      <c r="I145">
        <v>3.8705999999999997E-2</v>
      </c>
    </row>
    <row r="146" spans="1:9" x14ac:dyDescent="0.25">
      <c r="A146" t="s">
        <v>379</v>
      </c>
      <c r="B146">
        <v>3.5492000000000003E-2</v>
      </c>
      <c r="C146">
        <v>1.3953999999999999E-2</v>
      </c>
      <c r="D146">
        <v>6.0650999999999997E-2</v>
      </c>
      <c r="E146">
        <v>3.9088999999999999E-2</v>
      </c>
      <c r="F146">
        <v>-4.2658000000000001E-2</v>
      </c>
      <c r="G146">
        <v>2.4212999999999998E-2</v>
      </c>
      <c r="H146">
        <v>0.10487</v>
      </c>
      <c r="I146">
        <v>-3.6694000000000002E-3</v>
      </c>
    </row>
    <row r="147" spans="1:9" x14ac:dyDescent="0.25">
      <c r="A147" t="s">
        <v>207</v>
      </c>
      <c r="B147">
        <v>3.5201000000000003E-2</v>
      </c>
      <c r="C147">
        <v>-8.2322999999999993E-2</v>
      </c>
      <c r="D147">
        <v>0.13780000000000001</v>
      </c>
      <c r="E147">
        <v>-8.8634000000000004E-2</v>
      </c>
      <c r="F147">
        <v>7.1974999999999999E-3</v>
      </c>
      <c r="G147">
        <v>4.5255999999999998E-2</v>
      </c>
      <c r="H147">
        <v>-4.0134000000000003E-2</v>
      </c>
      <c r="I147">
        <v>-2.6168E-2</v>
      </c>
    </row>
    <row r="148" spans="1:9" x14ac:dyDescent="0.25">
      <c r="A148" t="s">
        <v>311</v>
      </c>
      <c r="B148">
        <v>3.4960999999999999E-2</v>
      </c>
      <c r="C148">
        <v>-0.15966</v>
      </c>
      <c r="D148">
        <v>7.6219999999999996E-2</v>
      </c>
      <c r="E148">
        <v>-5.4868E-2</v>
      </c>
      <c r="F148">
        <v>-1.7517000000000001E-2</v>
      </c>
      <c r="G148">
        <v>3.3882000000000002E-2</v>
      </c>
      <c r="H148">
        <v>4.6780999999999998E-4</v>
      </c>
      <c r="I148">
        <v>2.6270000000000002E-2</v>
      </c>
    </row>
    <row r="149" spans="1:9" x14ac:dyDescent="0.25">
      <c r="A149" t="s">
        <v>106</v>
      </c>
      <c r="B149">
        <v>3.4826000000000003E-2</v>
      </c>
      <c r="C149">
        <v>-9.3077999999999994E-2</v>
      </c>
      <c r="D149">
        <v>0.10488</v>
      </c>
      <c r="E149">
        <v>-1.7773000000000001E-3</v>
      </c>
      <c r="F149">
        <v>-5.1360999999999997E-2</v>
      </c>
      <c r="G149">
        <v>-6.2433999999999996E-3</v>
      </c>
      <c r="H149">
        <v>-2.9701999999999999E-2</v>
      </c>
      <c r="I149">
        <v>-7.4349000000000004E-3</v>
      </c>
    </row>
    <row r="150" spans="1:9" x14ac:dyDescent="0.25">
      <c r="A150" t="s">
        <v>347</v>
      </c>
      <c r="B150">
        <v>3.4826000000000003E-2</v>
      </c>
      <c r="C150">
        <v>-2.9871000000000002E-2</v>
      </c>
      <c r="D150">
        <v>3.5879000000000001E-2</v>
      </c>
      <c r="E150">
        <v>-4.8566999999999999E-2</v>
      </c>
      <c r="F150">
        <v>5.6226999999999999E-2</v>
      </c>
      <c r="G150">
        <v>1.234E-2</v>
      </c>
      <c r="H150">
        <v>-3.7781999999999998E-3</v>
      </c>
      <c r="I150">
        <v>1.7349E-2</v>
      </c>
    </row>
    <row r="151" spans="1:9" x14ac:dyDescent="0.25">
      <c r="A151" t="s">
        <v>126</v>
      </c>
      <c r="B151">
        <v>3.4743000000000003E-2</v>
      </c>
      <c r="C151">
        <v>-9.7767999999999994E-2</v>
      </c>
      <c r="D151">
        <v>6.6064999999999999E-2</v>
      </c>
      <c r="E151">
        <v>-5.0414E-2</v>
      </c>
      <c r="F151">
        <v>-6.9607000000000002E-4</v>
      </c>
      <c r="G151">
        <v>1.1601000000000001E-3</v>
      </c>
      <c r="H151">
        <v>1.8394000000000001E-2</v>
      </c>
      <c r="I151">
        <v>-7.4671000000000001E-2</v>
      </c>
    </row>
    <row r="152" spans="1:9" x14ac:dyDescent="0.25">
      <c r="A152" t="s">
        <v>293</v>
      </c>
      <c r="B152">
        <v>3.4569999999999997E-2</v>
      </c>
      <c r="C152">
        <v>2.2536E-2</v>
      </c>
      <c r="D152">
        <v>-0.10052999999999999</v>
      </c>
      <c r="E152">
        <v>6.3352000000000006E-2</v>
      </c>
      <c r="F152">
        <v>-3.9313000000000001E-2</v>
      </c>
      <c r="G152">
        <v>1.3828999999999999E-2</v>
      </c>
      <c r="H152">
        <v>-4.1193000000000002E-3</v>
      </c>
      <c r="I152">
        <v>9.3949000000000005E-2</v>
      </c>
    </row>
    <row r="153" spans="1:9" x14ac:dyDescent="0.25">
      <c r="A153" t="s">
        <v>175</v>
      </c>
      <c r="B153">
        <v>3.4362999999999998E-2</v>
      </c>
      <c r="C153">
        <v>-5.3686999999999999E-2</v>
      </c>
      <c r="D153">
        <v>-9.1430999999999995E-3</v>
      </c>
      <c r="E153">
        <v>-7.6817999999999997E-2</v>
      </c>
      <c r="F153">
        <v>-3.0513999999999999E-2</v>
      </c>
      <c r="G153">
        <v>-3.2433999999999998E-2</v>
      </c>
      <c r="H153">
        <v>6.0401999999999997E-2</v>
      </c>
      <c r="I153">
        <v>1.7309000000000001E-2</v>
      </c>
    </row>
    <row r="154" spans="1:9" x14ac:dyDescent="0.25">
      <c r="A154" t="s">
        <v>98</v>
      </c>
      <c r="B154">
        <v>3.3973999999999997E-2</v>
      </c>
      <c r="C154">
        <v>1.1088000000000001E-2</v>
      </c>
      <c r="D154">
        <v>-9.5527000000000001E-2</v>
      </c>
      <c r="E154">
        <v>6.0686999999999998E-2</v>
      </c>
      <c r="F154">
        <v>1.5363E-2</v>
      </c>
      <c r="G154">
        <v>-2.8554E-2</v>
      </c>
      <c r="H154">
        <v>3.2059999999999998E-2</v>
      </c>
      <c r="I154">
        <v>-6.1971999999999999E-2</v>
      </c>
    </row>
    <row r="155" spans="1:9" x14ac:dyDescent="0.25">
      <c r="A155" t="s">
        <v>275</v>
      </c>
      <c r="B155">
        <v>3.3936000000000001E-2</v>
      </c>
      <c r="C155">
        <v>-1.5214999999999999E-2</v>
      </c>
      <c r="D155">
        <v>-7.7152000000000002E-3</v>
      </c>
      <c r="E155">
        <v>-3.0163999999999998E-3</v>
      </c>
      <c r="F155">
        <v>-7.1256999999999996E-3</v>
      </c>
      <c r="G155">
        <v>4.5723E-2</v>
      </c>
      <c r="H155">
        <v>-0.10582999999999999</v>
      </c>
      <c r="I155">
        <v>5.3062999999999999E-2</v>
      </c>
    </row>
    <row r="156" spans="1:9" x14ac:dyDescent="0.25">
      <c r="A156" t="s">
        <v>324</v>
      </c>
      <c r="B156">
        <v>3.3889000000000002E-2</v>
      </c>
      <c r="C156">
        <v>4.4263999999999998E-2</v>
      </c>
      <c r="D156">
        <v>-1.0076E-2</v>
      </c>
      <c r="E156">
        <v>1.7495E-2</v>
      </c>
      <c r="F156">
        <v>7.5268000000000002E-3</v>
      </c>
      <c r="G156">
        <v>-8.8718000000000005E-2</v>
      </c>
      <c r="H156">
        <v>7.5151999999999997E-2</v>
      </c>
      <c r="I156">
        <v>-0.14208999999999999</v>
      </c>
    </row>
    <row r="157" spans="1:9" x14ac:dyDescent="0.25">
      <c r="A157" t="s">
        <v>455</v>
      </c>
      <c r="B157">
        <v>3.3681000000000003E-2</v>
      </c>
      <c r="C157">
        <v>4.0693E-2</v>
      </c>
      <c r="D157">
        <v>8.0298999999999995E-2</v>
      </c>
      <c r="E157">
        <v>8.6412999999999995E-4</v>
      </c>
      <c r="F157">
        <v>8.2586999999999994E-2</v>
      </c>
      <c r="G157">
        <v>2.3861E-2</v>
      </c>
      <c r="H157">
        <v>3.8807000000000001E-2</v>
      </c>
      <c r="I157">
        <v>-6.1048999999999999E-2</v>
      </c>
    </row>
    <row r="158" spans="1:9" x14ac:dyDescent="0.25">
      <c r="A158" t="s">
        <v>240</v>
      </c>
      <c r="B158">
        <v>3.3418999999999997E-2</v>
      </c>
      <c r="C158">
        <v>-6.9718000000000002E-2</v>
      </c>
      <c r="D158">
        <v>-3.5138000000000001E-3</v>
      </c>
      <c r="E158">
        <v>2.0086E-2</v>
      </c>
      <c r="F158">
        <v>5.6673000000000001E-2</v>
      </c>
      <c r="G158">
        <v>-6.5481999999999999E-2</v>
      </c>
      <c r="H158">
        <v>2.6842000000000001E-2</v>
      </c>
      <c r="I158">
        <v>-5.6287999999999998E-3</v>
      </c>
    </row>
    <row r="159" spans="1:9" x14ac:dyDescent="0.25">
      <c r="A159" t="s">
        <v>141</v>
      </c>
      <c r="B159">
        <v>3.3202000000000002E-2</v>
      </c>
      <c r="C159">
        <v>2.9846E-3</v>
      </c>
      <c r="D159">
        <v>4.5032000000000003E-2</v>
      </c>
      <c r="E159">
        <v>-0.10222000000000001</v>
      </c>
      <c r="F159">
        <v>9.8298999999999997E-2</v>
      </c>
      <c r="G159">
        <v>-5.0879000000000001E-2</v>
      </c>
      <c r="H159">
        <v>8.4084999999999993E-2</v>
      </c>
      <c r="I159">
        <v>6.8043999999999993E-2</v>
      </c>
    </row>
    <row r="160" spans="1:9" x14ac:dyDescent="0.25">
      <c r="A160" t="s">
        <v>261</v>
      </c>
      <c r="B160">
        <v>3.2931000000000002E-2</v>
      </c>
      <c r="C160">
        <v>1.9331000000000001E-2</v>
      </c>
      <c r="D160">
        <v>-0.10647</v>
      </c>
      <c r="E160">
        <v>9.8718E-2</v>
      </c>
      <c r="F160">
        <v>-9.8806000000000005E-2</v>
      </c>
      <c r="G160">
        <v>9.6380999999999994E-2</v>
      </c>
      <c r="H160">
        <v>-3.7976000000000003E-2</v>
      </c>
      <c r="I160">
        <v>-6.3982999999999998E-2</v>
      </c>
    </row>
    <row r="161" spans="1:9" x14ac:dyDescent="0.25">
      <c r="A161" t="s">
        <v>41</v>
      </c>
      <c r="B161">
        <v>3.2617E-2</v>
      </c>
      <c r="C161">
        <v>1.5618999999999999E-2</v>
      </c>
      <c r="D161">
        <v>-4.2997E-2</v>
      </c>
      <c r="E161">
        <v>7.0499999999999998E-3</v>
      </c>
      <c r="F161">
        <v>2.6651000000000001E-2</v>
      </c>
      <c r="G161">
        <v>-6.9699999999999998E-2</v>
      </c>
      <c r="H161">
        <v>5.9365000000000001E-2</v>
      </c>
      <c r="I161">
        <v>-3.9347000000000002E-3</v>
      </c>
    </row>
    <row r="162" spans="1:9" x14ac:dyDescent="0.25">
      <c r="A162" t="s">
        <v>212</v>
      </c>
      <c r="B162">
        <v>3.2545999999999999E-2</v>
      </c>
      <c r="C162">
        <v>-9.1573000000000002E-2</v>
      </c>
      <c r="D162">
        <v>6.2522999999999995E-2</v>
      </c>
      <c r="E162">
        <v>-6.6486000000000003E-2</v>
      </c>
      <c r="F162">
        <v>-1.8681E-2</v>
      </c>
      <c r="G162">
        <v>4.0178999999999999E-2</v>
      </c>
      <c r="H162">
        <v>6.4327999999999996E-2</v>
      </c>
      <c r="I162">
        <v>-4.3150000000000001E-2</v>
      </c>
    </row>
    <row r="163" spans="1:9" x14ac:dyDescent="0.25">
      <c r="A163" t="s">
        <v>122</v>
      </c>
      <c r="B163">
        <v>3.2135999999999998E-2</v>
      </c>
      <c r="C163">
        <v>-2.7772999999999999E-2</v>
      </c>
      <c r="D163">
        <v>6.0776999999999998E-2</v>
      </c>
      <c r="E163">
        <v>-1.5599E-2</v>
      </c>
      <c r="F163">
        <v>-6.3740000000000005E-2</v>
      </c>
      <c r="G163">
        <v>6.6989999999999994E-2</v>
      </c>
      <c r="H163">
        <v>2.3313E-2</v>
      </c>
      <c r="I163">
        <v>-6.9807999999999995E-2</v>
      </c>
    </row>
    <row r="164" spans="1:9" x14ac:dyDescent="0.25">
      <c r="A164" t="s">
        <v>236</v>
      </c>
      <c r="B164">
        <v>3.2091000000000001E-2</v>
      </c>
      <c r="C164">
        <v>-0.10299</v>
      </c>
      <c r="D164">
        <v>2.9073000000000002E-2</v>
      </c>
      <c r="E164">
        <v>-3.6511000000000002E-2</v>
      </c>
      <c r="F164">
        <v>3.5408000000000002E-2</v>
      </c>
      <c r="G164">
        <v>-2.2537000000000001E-2</v>
      </c>
      <c r="H164">
        <v>1.7815999999999999E-2</v>
      </c>
      <c r="I164">
        <v>-5.5905999999999997E-2</v>
      </c>
    </row>
    <row r="165" spans="1:9" x14ac:dyDescent="0.25">
      <c r="A165" t="s">
        <v>213</v>
      </c>
      <c r="B165">
        <v>3.1862000000000001E-2</v>
      </c>
      <c r="C165">
        <v>-1.0843E-2</v>
      </c>
      <c r="D165">
        <v>8.6853E-3</v>
      </c>
      <c r="E165">
        <v>-3.3994000000000003E-2</v>
      </c>
      <c r="F165">
        <v>3.1758000000000002E-2</v>
      </c>
      <c r="G165">
        <v>-1.5769999999999999E-2</v>
      </c>
      <c r="H165">
        <v>-6.7998000000000003E-2</v>
      </c>
      <c r="I165">
        <v>2.3422999999999999E-2</v>
      </c>
    </row>
    <row r="166" spans="1:9" x14ac:dyDescent="0.25">
      <c r="A166" t="s">
        <v>344</v>
      </c>
      <c r="B166">
        <v>3.1419000000000002E-2</v>
      </c>
      <c r="C166">
        <v>-9.2314999999999994E-2</v>
      </c>
      <c r="D166">
        <v>6.5244999999999999E-3</v>
      </c>
      <c r="E166">
        <v>6.8954000000000001E-2</v>
      </c>
      <c r="F166">
        <v>2.0171000000000001E-2</v>
      </c>
      <c r="G166">
        <v>4.3339999999999997E-2</v>
      </c>
      <c r="H166">
        <v>-3.1977999999999999E-2</v>
      </c>
      <c r="I166">
        <v>-9.6545000000000006E-2</v>
      </c>
    </row>
    <row r="167" spans="1:9" x14ac:dyDescent="0.25">
      <c r="A167" t="s">
        <v>191</v>
      </c>
      <c r="B167">
        <v>3.1252000000000002E-2</v>
      </c>
      <c r="C167">
        <v>-0.12039</v>
      </c>
      <c r="D167">
        <v>1.3901999999999999E-2</v>
      </c>
      <c r="E167">
        <v>-5.9327E-3</v>
      </c>
      <c r="F167">
        <v>3.5202999999999998E-2</v>
      </c>
      <c r="G167">
        <v>7.2494000000000003E-2</v>
      </c>
      <c r="H167">
        <v>-1.8693999999999999E-2</v>
      </c>
      <c r="I167">
        <v>-3.9861999999999996E-3</v>
      </c>
    </row>
    <row r="168" spans="1:9" x14ac:dyDescent="0.25">
      <c r="A168" t="s">
        <v>266</v>
      </c>
      <c r="B168">
        <v>3.1118E-2</v>
      </c>
      <c r="C168">
        <v>-6.4008999999999996E-2</v>
      </c>
      <c r="D168">
        <v>2.0201E-2</v>
      </c>
      <c r="E168">
        <v>7.5436000000000003E-4</v>
      </c>
      <c r="F168">
        <v>1.9740000000000001E-2</v>
      </c>
      <c r="G168">
        <v>-1.1750999999999999E-2</v>
      </c>
      <c r="H168">
        <v>-7.6204999999999995E-2</v>
      </c>
      <c r="I168">
        <v>-2.6852999999999998E-3</v>
      </c>
    </row>
    <row r="169" spans="1:9" x14ac:dyDescent="0.25">
      <c r="A169" t="s">
        <v>361</v>
      </c>
      <c r="B169">
        <v>3.0699000000000001E-2</v>
      </c>
      <c r="C169">
        <v>-9.0277999999999997E-2</v>
      </c>
      <c r="D169">
        <v>9.8516000000000006E-2</v>
      </c>
      <c r="E169">
        <v>-5.2650000000000002E-2</v>
      </c>
      <c r="F169">
        <v>-2.0444E-2</v>
      </c>
      <c r="G169">
        <v>6.4326999999999995E-2</v>
      </c>
      <c r="H169">
        <v>-8.3794999999999998E-3</v>
      </c>
      <c r="I169">
        <v>1.9212E-2</v>
      </c>
    </row>
    <row r="170" spans="1:9" x14ac:dyDescent="0.25">
      <c r="A170" t="s">
        <v>188</v>
      </c>
      <c r="B170">
        <v>3.0273999999999999E-2</v>
      </c>
      <c r="C170">
        <v>-2.5394E-2</v>
      </c>
      <c r="D170">
        <v>3.4488999999999999E-2</v>
      </c>
      <c r="E170">
        <v>2.2211000000000002E-2</v>
      </c>
      <c r="F170">
        <v>-1.2906000000000001E-2</v>
      </c>
      <c r="G170">
        <v>-1.8532E-2</v>
      </c>
      <c r="H170">
        <v>3.8852000000000001E-3</v>
      </c>
      <c r="I170">
        <v>9.2455999999999997E-2</v>
      </c>
    </row>
    <row r="171" spans="1:9" x14ac:dyDescent="0.25">
      <c r="A171" t="s">
        <v>189</v>
      </c>
      <c r="B171">
        <v>3.0273999999999999E-2</v>
      </c>
      <c r="C171">
        <v>-2.5394E-2</v>
      </c>
      <c r="D171">
        <v>3.4488999999999999E-2</v>
      </c>
      <c r="E171">
        <v>2.2211000000000002E-2</v>
      </c>
      <c r="F171">
        <v>-1.2906000000000001E-2</v>
      </c>
      <c r="G171">
        <v>-1.8532E-2</v>
      </c>
      <c r="H171">
        <v>3.8852000000000001E-3</v>
      </c>
      <c r="I171">
        <v>9.2455999999999997E-2</v>
      </c>
    </row>
    <row r="172" spans="1:9" x14ac:dyDescent="0.25">
      <c r="A172" t="s">
        <v>469</v>
      </c>
      <c r="B172">
        <v>3.0266000000000001E-2</v>
      </c>
      <c r="C172">
        <v>3.5767E-2</v>
      </c>
      <c r="D172">
        <v>-4.6491999999999999E-2</v>
      </c>
      <c r="E172">
        <v>1.8501E-2</v>
      </c>
      <c r="F172">
        <v>-3.3574E-3</v>
      </c>
      <c r="G172">
        <v>3.1518000000000002E-3</v>
      </c>
      <c r="H172">
        <v>9.3820000000000001E-2</v>
      </c>
      <c r="I172">
        <v>-0.13716999999999999</v>
      </c>
    </row>
    <row r="173" spans="1:9" x14ac:dyDescent="0.25">
      <c r="A173" t="s">
        <v>385</v>
      </c>
      <c r="B173">
        <v>3.0228999999999999E-2</v>
      </c>
      <c r="C173">
        <v>7.8265000000000001E-3</v>
      </c>
      <c r="D173">
        <v>-5.9895999999999998E-2</v>
      </c>
      <c r="E173">
        <v>-3.9063000000000001E-2</v>
      </c>
      <c r="F173">
        <v>6.1495000000000001E-2</v>
      </c>
      <c r="G173">
        <v>1.9834000000000001E-2</v>
      </c>
      <c r="H173">
        <v>7.5675999999999993E-2</v>
      </c>
      <c r="I173">
        <v>1.8108E-3</v>
      </c>
    </row>
    <row r="174" spans="1:9" x14ac:dyDescent="0.25">
      <c r="A174" t="s">
        <v>457</v>
      </c>
      <c r="B174">
        <v>3.0206E-2</v>
      </c>
      <c r="C174">
        <v>2.0337000000000001E-2</v>
      </c>
      <c r="D174">
        <v>-3.7093000000000001E-2</v>
      </c>
      <c r="E174">
        <v>-2.3021E-2</v>
      </c>
      <c r="F174">
        <v>-6.2922999999999998E-3</v>
      </c>
      <c r="G174">
        <v>6.0553000000000003E-2</v>
      </c>
      <c r="H174">
        <v>-4.1139000000000002E-2</v>
      </c>
      <c r="I174">
        <v>6.1924E-2</v>
      </c>
    </row>
    <row r="175" spans="1:9" x14ac:dyDescent="0.25">
      <c r="A175" t="s">
        <v>484</v>
      </c>
      <c r="B175">
        <v>3.0200999999999999E-2</v>
      </c>
      <c r="C175">
        <v>5.7019999999999996E-3</v>
      </c>
      <c r="D175">
        <v>6.0342E-2</v>
      </c>
      <c r="E175">
        <v>1.8796E-2</v>
      </c>
      <c r="F175">
        <v>-4.1959999999999997E-2</v>
      </c>
      <c r="G175">
        <v>-2.4833999999999998E-2</v>
      </c>
      <c r="H175">
        <v>-4.3866000000000002E-2</v>
      </c>
      <c r="I175">
        <v>9.1017000000000001E-2</v>
      </c>
    </row>
    <row r="176" spans="1:9" x14ac:dyDescent="0.25">
      <c r="A176" t="s">
        <v>64</v>
      </c>
      <c r="B176">
        <v>3.0047999999999998E-2</v>
      </c>
      <c r="C176">
        <v>7.9758999999999997E-2</v>
      </c>
      <c r="D176">
        <v>-3.9259000000000002E-2</v>
      </c>
      <c r="E176">
        <v>8.3484000000000006E-3</v>
      </c>
      <c r="F176">
        <v>-4.5950999999999999E-2</v>
      </c>
      <c r="G176">
        <v>1.5413E-2</v>
      </c>
      <c r="H176">
        <v>-2.6759999999999999E-2</v>
      </c>
      <c r="I176">
        <v>1.5842999999999999E-2</v>
      </c>
    </row>
    <row r="177" spans="1:9" x14ac:dyDescent="0.25">
      <c r="A177" t="s">
        <v>291</v>
      </c>
      <c r="B177">
        <v>2.9922000000000001E-2</v>
      </c>
      <c r="C177">
        <v>-2.9503999999999999E-2</v>
      </c>
      <c r="D177">
        <v>0.12590999999999999</v>
      </c>
      <c r="E177">
        <v>2.6091E-2</v>
      </c>
      <c r="F177">
        <v>3.0516999999999999E-2</v>
      </c>
      <c r="G177">
        <v>-4.9057999999999997E-2</v>
      </c>
      <c r="H177">
        <v>-8.2562999999999998E-2</v>
      </c>
      <c r="I177">
        <v>-1.9217999999999999E-2</v>
      </c>
    </row>
    <row r="178" spans="1:9" x14ac:dyDescent="0.25">
      <c r="A178" t="s">
        <v>108</v>
      </c>
      <c r="B178">
        <v>2.9464000000000001E-2</v>
      </c>
      <c r="C178">
        <v>-0.13703000000000001</v>
      </c>
      <c r="D178">
        <v>0.10329000000000001</v>
      </c>
      <c r="E178">
        <v>-1.6028000000000001E-2</v>
      </c>
      <c r="F178">
        <v>1.4213E-2</v>
      </c>
      <c r="G178">
        <v>1.6980000000000001E-3</v>
      </c>
      <c r="H178">
        <v>5.8282999999999998E-3</v>
      </c>
      <c r="I178">
        <v>2.1496000000000001E-2</v>
      </c>
    </row>
    <row r="179" spans="1:9" x14ac:dyDescent="0.25">
      <c r="A179" t="s">
        <v>364</v>
      </c>
      <c r="B179">
        <v>2.9367000000000001E-2</v>
      </c>
      <c r="C179">
        <v>3.0124000000000001E-2</v>
      </c>
      <c r="D179">
        <v>6.2275000000000004E-3</v>
      </c>
      <c r="E179">
        <v>-3.1753000000000003E-2</v>
      </c>
      <c r="F179">
        <v>-5.0091999999999998E-2</v>
      </c>
      <c r="G179">
        <v>1.6570000000000001E-3</v>
      </c>
      <c r="H179">
        <v>6.3549999999999995E-2</v>
      </c>
      <c r="I179">
        <v>-0.11049</v>
      </c>
    </row>
    <row r="180" spans="1:9" x14ac:dyDescent="0.25">
      <c r="A180" t="s">
        <v>63</v>
      </c>
      <c r="B180">
        <v>2.9277999999999998E-2</v>
      </c>
      <c r="C180">
        <v>7.9477999999999993E-2</v>
      </c>
      <c r="D180">
        <v>-2.9649999999999999E-2</v>
      </c>
      <c r="E180">
        <v>1.1882E-2</v>
      </c>
      <c r="F180">
        <v>-5.5043000000000002E-2</v>
      </c>
      <c r="G180">
        <v>1.9824999999999999E-2</v>
      </c>
      <c r="H180">
        <v>-3.0911000000000001E-2</v>
      </c>
      <c r="I180">
        <v>2.0702999999999999E-2</v>
      </c>
    </row>
    <row r="181" spans="1:9" x14ac:dyDescent="0.25">
      <c r="A181" t="s">
        <v>376</v>
      </c>
      <c r="B181">
        <v>2.9191000000000002E-2</v>
      </c>
      <c r="C181">
        <v>-2.0788999999999998E-2</v>
      </c>
      <c r="D181">
        <v>-1.4951000000000001E-2</v>
      </c>
      <c r="E181">
        <v>-2.6165000000000001E-2</v>
      </c>
      <c r="F181">
        <v>7.2012000000000007E-2</v>
      </c>
      <c r="G181">
        <v>-1.6362000000000002E-2</v>
      </c>
      <c r="H181">
        <v>3.7479999999999999E-2</v>
      </c>
      <c r="I181">
        <v>-6.9712999999999997E-2</v>
      </c>
    </row>
    <row r="182" spans="1:9" x14ac:dyDescent="0.25">
      <c r="A182" t="s">
        <v>427</v>
      </c>
      <c r="B182">
        <v>2.9187999999999999E-2</v>
      </c>
      <c r="C182">
        <v>1.8252999999999998E-2</v>
      </c>
      <c r="D182">
        <v>-5.6918999999999997E-2</v>
      </c>
      <c r="E182">
        <v>5.7521999999999997E-2</v>
      </c>
      <c r="F182">
        <v>1.3636000000000001E-2</v>
      </c>
      <c r="G182">
        <v>-7.4241000000000001E-2</v>
      </c>
      <c r="H182">
        <v>-4.6308E-3</v>
      </c>
      <c r="I182">
        <v>5.7905999999999999E-2</v>
      </c>
    </row>
    <row r="183" spans="1:9" x14ac:dyDescent="0.25">
      <c r="A183" t="s">
        <v>187</v>
      </c>
      <c r="B183">
        <v>2.8705999999999999E-2</v>
      </c>
      <c r="C183">
        <v>9.4594999999999999E-2</v>
      </c>
      <c r="D183">
        <v>-7.4684E-2</v>
      </c>
      <c r="E183">
        <v>-7.4624000000000001E-4</v>
      </c>
      <c r="F183">
        <v>-8.1600000000000006E-2</v>
      </c>
      <c r="G183">
        <v>4.6984999999999999E-2</v>
      </c>
      <c r="H183">
        <v>-2.5075E-2</v>
      </c>
      <c r="I183">
        <v>9.7629999999999995E-2</v>
      </c>
    </row>
    <row r="184" spans="1:9" x14ac:dyDescent="0.25">
      <c r="A184" t="s">
        <v>381</v>
      </c>
      <c r="B184">
        <v>2.8583999999999998E-2</v>
      </c>
      <c r="C184">
        <v>-5.4961999999999997E-2</v>
      </c>
      <c r="D184">
        <v>-7.3618000000000003E-2</v>
      </c>
      <c r="E184">
        <v>0.12518000000000001</v>
      </c>
      <c r="F184">
        <v>-2.6478000000000002E-2</v>
      </c>
      <c r="G184">
        <v>5.0663E-2</v>
      </c>
      <c r="H184">
        <v>-2.2981000000000001E-2</v>
      </c>
      <c r="I184">
        <v>1.5136E-2</v>
      </c>
    </row>
    <row r="185" spans="1:9" x14ac:dyDescent="0.25">
      <c r="A185" t="s">
        <v>114</v>
      </c>
      <c r="B185">
        <v>2.844E-2</v>
      </c>
      <c r="C185">
        <v>-7.0169999999999996E-2</v>
      </c>
      <c r="D185">
        <v>3.8896E-2</v>
      </c>
      <c r="E185">
        <v>-3.6895999999999998E-2</v>
      </c>
      <c r="F185">
        <v>-3.1503000000000003E-2</v>
      </c>
      <c r="G185">
        <v>-5.1423000000000003E-2</v>
      </c>
      <c r="H185">
        <v>-1.9550000000000001E-2</v>
      </c>
      <c r="I185">
        <v>-5.8127999999999999E-2</v>
      </c>
    </row>
    <row r="186" spans="1:9" x14ac:dyDescent="0.25">
      <c r="A186" t="s">
        <v>372</v>
      </c>
      <c r="B186">
        <v>2.8316999999999998E-2</v>
      </c>
      <c r="C186">
        <v>-3.4847000000000003E-2</v>
      </c>
      <c r="D186">
        <v>4.3356000000000002E-3</v>
      </c>
      <c r="E186">
        <v>-7.3703000000000005E-2</v>
      </c>
      <c r="F186">
        <v>3.3383000000000003E-2</v>
      </c>
      <c r="G186">
        <v>-4.5425999999999999E-3</v>
      </c>
      <c r="H186">
        <v>-2.2623999999999998E-2</v>
      </c>
      <c r="I186">
        <v>5.2582999999999996E-3</v>
      </c>
    </row>
    <row r="187" spans="1:9" x14ac:dyDescent="0.25">
      <c r="A187" t="s">
        <v>404</v>
      </c>
      <c r="B187">
        <v>2.7696999999999999E-2</v>
      </c>
      <c r="C187">
        <v>4.7046999999999999E-2</v>
      </c>
      <c r="D187">
        <v>-6.3146999999999995E-2</v>
      </c>
      <c r="E187">
        <v>2.8933E-2</v>
      </c>
      <c r="F187">
        <v>-4.3528999999999998E-2</v>
      </c>
      <c r="G187">
        <v>4.5415999999999998E-3</v>
      </c>
      <c r="H187">
        <v>4.1543999999999998E-2</v>
      </c>
      <c r="I187">
        <v>-0.1145</v>
      </c>
    </row>
    <row r="188" spans="1:9" x14ac:dyDescent="0.25">
      <c r="A188" t="s">
        <v>131</v>
      </c>
      <c r="B188">
        <v>2.7695000000000001E-2</v>
      </c>
      <c r="C188">
        <v>-8.8703000000000004E-2</v>
      </c>
      <c r="D188">
        <v>0.11355999999999999</v>
      </c>
      <c r="E188">
        <v>-6.2575000000000006E-2</v>
      </c>
      <c r="F188">
        <v>-2.5692E-2</v>
      </c>
      <c r="G188">
        <v>7.6704999999999995E-2</v>
      </c>
      <c r="H188">
        <v>-4.1051999999999998E-2</v>
      </c>
      <c r="I188">
        <v>-8.5324000000000001E-4</v>
      </c>
    </row>
    <row r="189" spans="1:9" x14ac:dyDescent="0.25">
      <c r="A189" t="s">
        <v>97</v>
      </c>
      <c r="B189">
        <v>2.7473999999999998E-2</v>
      </c>
      <c r="C189">
        <v>-5.4047999999999999E-2</v>
      </c>
      <c r="D189">
        <v>8.6001999999999995E-2</v>
      </c>
      <c r="E189">
        <v>-2.572E-2</v>
      </c>
      <c r="F189">
        <v>-9.8543999999999993E-3</v>
      </c>
      <c r="G189">
        <v>-3.2337999999999999E-2</v>
      </c>
      <c r="H189">
        <v>-3.7689E-2</v>
      </c>
      <c r="I189">
        <v>1.4224000000000001E-2</v>
      </c>
    </row>
    <row r="190" spans="1:9" x14ac:dyDescent="0.25">
      <c r="A190" t="s">
        <v>444</v>
      </c>
      <c r="B190">
        <v>2.6662999999999999E-2</v>
      </c>
      <c r="C190">
        <v>6.6080000000000002E-3</v>
      </c>
      <c r="D190">
        <v>-1.8620999999999999E-2</v>
      </c>
      <c r="E190">
        <v>5.1875000000000003E-3</v>
      </c>
      <c r="F190">
        <v>6.0735999999999998E-2</v>
      </c>
      <c r="G190">
        <v>2.4025000000000001E-3</v>
      </c>
      <c r="H190">
        <v>1.7545000000000002E-2</v>
      </c>
      <c r="I190">
        <v>-8.3346000000000003E-2</v>
      </c>
    </row>
    <row r="191" spans="1:9" x14ac:dyDescent="0.25">
      <c r="A191" t="s">
        <v>434</v>
      </c>
      <c r="B191">
        <v>2.6609000000000001E-2</v>
      </c>
      <c r="C191">
        <v>-1.1063999999999999E-2</v>
      </c>
      <c r="D191">
        <v>2.0535999999999999E-2</v>
      </c>
      <c r="E191">
        <v>-8.6916000000000007E-3</v>
      </c>
      <c r="F191">
        <v>-3.3552E-3</v>
      </c>
      <c r="G191">
        <v>6.1574999999999998E-3</v>
      </c>
      <c r="H191">
        <v>-4.6540999999999999E-2</v>
      </c>
      <c r="I191">
        <v>-0.10650999999999999</v>
      </c>
    </row>
    <row r="192" spans="1:9" x14ac:dyDescent="0.25">
      <c r="A192" t="s">
        <v>193</v>
      </c>
      <c r="B192">
        <v>2.6453999999999998E-2</v>
      </c>
      <c r="C192">
        <v>7.1668999999999997E-2</v>
      </c>
      <c r="D192">
        <v>-2.0740000000000001E-2</v>
      </c>
      <c r="E192">
        <v>-1.6333999999999999E-3</v>
      </c>
      <c r="F192">
        <v>-5.3997999999999997E-2</v>
      </c>
      <c r="G192">
        <v>-3.6175000000000001E-3</v>
      </c>
      <c r="H192">
        <v>-1.9890999999999999E-2</v>
      </c>
      <c r="I192">
        <v>7.8423999999999994E-2</v>
      </c>
    </row>
    <row r="193" spans="1:9" x14ac:dyDescent="0.25">
      <c r="A193" t="s">
        <v>225</v>
      </c>
      <c r="B193">
        <v>2.6268E-2</v>
      </c>
      <c r="C193">
        <v>1.9698E-2</v>
      </c>
      <c r="D193">
        <v>-5.7410999999999998E-3</v>
      </c>
      <c r="E193">
        <v>-5.5589999999999997E-3</v>
      </c>
      <c r="F193">
        <v>4.5952E-2</v>
      </c>
      <c r="G193">
        <v>-9.7753000000000007E-2</v>
      </c>
      <c r="H193">
        <v>6.9528000000000006E-2</v>
      </c>
      <c r="I193">
        <v>-0.11524</v>
      </c>
    </row>
    <row r="194" spans="1:9" x14ac:dyDescent="0.25">
      <c r="A194" t="s">
        <v>400</v>
      </c>
      <c r="B194">
        <v>2.5765E-2</v>
      </c>
      <c r="C194">
        <v>2.5975999999999999E-2</v>
      </c>
      <c r="D194">
        <v>-9.6270000000000001E-3</v>
      </c>
      <c r="E194">
        <v>-1.9315999999999999E-3</v>
      </c>
      <c r="F194">
        <v>-9.9111000000000005E-2</v>
      </c>
      <c r="G194">
        <v>-1.1929E-2</v>
      </c>
      <c r="H194">
        <v>5.6696000000000003E-2</v>
      </c>
      <c r="I194">
        <v>0.11448999999999999</v>
      </c>
    </row>
    <row r="195" spans="1:9" x14ac:dyDescent="0.25">
      <c r="A195" t="s">
        <v>7</v>
      </c>
      <c r="B195">
        <v>2.5617999999999998E-2</v>
      </c>
      <c r="C195">
        <v>5.3130999999999998E-2</v>
      </c>
      <c r="D195">
        <v>-6.9806999999999994E-2</v>
      </c>
      <c r="E195">
        <v>5.5100000000000001E-3</v>
      </c>
      <c r="F195">
        <v>-3.1440999999999997E-2</v>
      </c>
      <c r="G195">
        <v>0.10689</v>
      </c>
      <c r="H195">
        <v>-0.1242</v>
      </c>
      <c r="I195">
        <v>3.4235000000000002E-2</v>
      </c>
    </row>
    <row r="196" spans="1:9" x14ac:dyDescent="0.25">
      <c r="A196" t="s">
        <v>214</v>
      </c>
      <c r="B196">
        <v>2.5603000000000001E-2</v>
      </c>
      <c r="C196">
        <v>1.0533000000000001E-2</v>
      </c>
      <c r="D196">
        <v>-5.4283999999999999E-2</v>
      </c>
      <c r="E196">
        <v>-1.9495999999999999E-2</v>
      </c>
      <c r="F196">
        <v>5.7120999999999998E-2</v>
      </c>
      <c r="G196">
        <v>-2.52E-2</v>
      </c>
      <c r="H196">
        <v>5.8980999999999999E-2</v>
      </c>
      <c r="I196">
        <v>-2.5229999999999999E-2</v>
      </c>
    </row>
    <row r="197" spans="1:9" x14ac:dyDescent="0.25">
      <c r="A197" t="s">
        <v>445</v>
      </c>
      <c r="B197">
        <v>2.5399999999999999E-2</v>
      </c>
      <c r="C197">
        <v>-3.2209000000000002E-2</v>
      </c>
      <c r="D197">
        <v>-5.9220000000000002E-2</v>
      </c>
      <c r="E197">
        <v>8.5236999999999993E-2</v>
      </c>
      <c r="F197">
        <v>-5.04E-2</v>
      </c>
      <c r="G197">
        <v>1.6067999999999999E-2</v>
      </c>
      <c r="H197">
        <v>5.3906999999999997E-2</v>
      </c>
      <c r="I197">
        <v>-8.7293999999999997E-2</v>
      </c>
    </row>
    <row r="198" spans="1:9" x14ac:dyDescent="0.25">
      <c r="A198" t="s">
        <v>295</v>
      </c>
      <c r="B198">
        <v>2.5329999999999998E-2</v>
      </c>
      <c r="C198">
        <v>1.6494000000000002E-2</v>
      </c>
      <c r="D198">
        <v>-1.0592000000000001E-2</v>
      </c>
      <c r="E198">
        <v>-3.1664999999999999E-2</v>
      </c>
      <c r="F198">
        <v>2.1520999999999998E-2</v>
      </c>
      <c r="G198">
        <v>-3.1461000000000003E-2</v>
      </c>
      <c r="H198">
        <v>1.4064E-2</v>
      </c>
      <c r="I198">
        <v>1.8967000000000001E-2</v>
      </c>
    </row>
    <row r="199" spans="1:9" x14ac:dyDescent="0.25">
      <c r="A199" t="s">
        <v>446</v>
      </c>
      <c r="B199">
        <v>2.5173000000000001E-2</v>
      </c>
      <c r="C199">
        <v>-4.3095000000000001E-2</v>
      </c>
      <c r="D199">
        <v>2.9218999999999998E-2</v>
      </c>
      <c r="E199">
        <v>5.8808999999999997E-3</v>
      </c>
      <c r="F199">
        <v>-1.2234E-2</v>
      </c>
      <c r="G199">
        <v>5.8629000000000001E-2</v>
      </c>
      <c r="H199">
        <v>-4.4651999999999997E-2</v>
      </c>
      <c r="I199">
        <v>-6.3619999999999996E-2</v>
      </c>
    </row>
    <row r="200" spans="1:9" x14ac:dyDescent="0.25">
      <c r="A200" t="s">
        <v>49</v>
      </c>
      <c r="B200">
        <v>2.4344000000000001E-2</v>
      </c>
      <c r="C200">
        <v>-3.5392E-2</v>
      </c>
      <c r="D200">
        <v>2.9284000000000001E-2</v>
      </c>
      <c r="E200">
        <v>2.4294E-2</v>
      </c>
      <c r="F200">
        <v>-3.1697999999999997E-2</v>
      </c>
      <c r="G200">
        <v>-4.7208E-2</v>
      </c>
      <c r="H200">
        <v>0.12515000000000001</v>
      </c>
      <c r="I200">
        <v>-6.4732999999999999E-2</v>
      </c>
    </row>
    <row r="201" spans="1:9" x14ac:dyDescent="0.25">
      <c r="A201" t="s">
        <v>491</v>
      </c>
      <c r="B201">
        <v>2.3955000000000001E-2</v>
      </c>
      <c r="C201">
        <v>-1.2699999999999999E-2</v>
      </c>
      <c r="D201">
        <v>3.5829E-2</v>
      </c>
      <c r="E201">
        <v>-9.2336000000000001E-2</v>
      </c>
      <c r="F201">
        <v>2.6567E-2</v>
      </c>
      <c r="G201">
        <v>4.6301000000000002E-2</v>
      </c>
      <c r="H201">
        <v>-2.2859999999999998E-2</v>
      </c>
      <c r="I201">
        <v>-0.10427</v>
      </c>
    </row>
    <row r="202" spans="1:9" x14ac:dyDescent="0.25">
      <c r="A202" t="s">
        <v>68</v>
      </c>
      <c r="B202">
        <v>2.3734000000000002E-2</v>
      </c>
      <c r="C202">
        <v>0.10349</v>
      </c>
      <c r="D202">
        <v>-0.10700999999999999</v>
      </c>
      <c r="E202">
        <v>-3.0061999999999998E-2</v>
      </c>
      <c r="F202">
        <v>5.2554999999999998E-2</v>
      </c>
      <c r="G202">
        <v>2.8364E-2</v>
      </c>
      <c r="H202">
        <v>-6.2763999999999997E-3</v>
      </c>
      <c r="I202">
        <v>9.1403000000000005E-3</v>
      </c>
    </row>
    <row r="203" spans="1:9" x14ac:dyDescent="0.25">
      <c r="A203" t="s">
        <v>184</v>
      </c>
      <c r="B203">
        <v>2.3581999999999999E-2</v>
      </c>
      <c r="C203">
        <v>-4.0735E-2</v>
      </c>
      <c r="D203">
        <v>1.6267E-2</v>
      </c>
      <c r="E203">
        <v>2.0691999999999999E-2</v>
      </c>
      <c r="F203">
        <v>3.6457999999999997E-2</v>
      </c>
      <c r="G203">
        <v>-6.2184000000000003E-2</v>
      </c>
      <c r="H203">
        <v>1.6E-2</v>
      </c>
      <c r="I203">
        <v>3.4039999999999999E-3</v>
      </c>
    </row>
    <row r="204" spans="1:9" x14ac:dyDescent="0.25">
      <c r="A204" t="s">
        <v>274</v>
      </c>
      <c r="B204">
        <v>2.3045E-2</v>
      </c>
      <c r="C204">
        <v>-1.7458999999999999E-2</v>
      </c>
      <c r="D204">
        <v>-0.11821</v>
      </c>
      <c r="E204">
        <v>8.8830999999999993E-2</v>
      </c>
      <c r="F204">
        <v>3.8417E-2</v>
      </c>
      <c r="G204">
        <v>4.9024999999999999E-2</v>
      </c>
      <c r="H204">
        <v>-6.7943000000000003E-2</v>
      </c>
      <c r="I204">
        <v>-2.9198000000000002E-2</v>
      </c>
    </row>
    <row r="205" spans="1:9" x14ac:dyDescent="0.25">
      <c r="A205" t="s">
        <v>342</v>
      </c>
      <c r="B205">
        <v>2.2771E-2</v>
      </c>
      <c r="C205">
        <v>2.1204000000000001E-2</v>
      </c>
      <c r="D205">
        <v>-5.0436000000000002E-2</v>
      </c>
      <c r="E205">
        <v>3.9595999999999999E-2</v>
      </c>
      <c r="F205">
        <v>7.1807999999999997E-2</v>
      </c>
      <c r="G205">
        <v>-6.3089000000000006E-2</v>
      </c>
      <c r="H205">
        <v>-1.3349E-2</v>
      </c>
      <c r="I205">
        <v>-9.0606000000000003E-3</v>
      </c>
    </row>
    <row r="206" spans="1:9" x14ac:dyDescent="0.25">
      <c r="A206" t="s">
        <v>438</v>
      </c>
      <c r="B206">
        <v>2.2759000000000001E-2</v>
      </c>
      <c r="C206">
        <v>5.3516000000000001E-2</v>
      </c>
      <c r="D206">
        <v>3.6555999999999998E-2</v>
      </c>
      <c r="E206">
        <v>3.0620999999999999E-2</v>
      </c>
      <c r="F206">
        <v>4.2748000000000001E-2</v>
      </c>
      <c r="G206">
        <v>-1.3986E-2</v>
      </c>
      <c r="H206">
        <v>5.9293000000000002E-3</v>
      </c>
      <c r="I206">
        <v>-4.6106000000000001E-2</v>
      </c>
    </row>
    <row r="207" spans="1:9" x14ac:dyDescent="0.25">
      <c r="A207" t="s">
        <v>74</v>
      </c>
      <c r="B207">
        <v>2.2440000000000002E-2</v>
      </c>
      <c r="C207">
        <v>4.0482999999999998E-2</v>
      </c>
      <c r="D207">
        <v>1.6136999999999999E-2</v>
      </c>
      <c r="E207">
        <v>3.6028999999999999E-2</v>
      </c>
      <c r="F207">
        <v>-0.13930000000000001</v>
      </c>
      <c r="G207">
        <v>7.2929999999999995E-2</v>
      </c>
      <c r="H207">
        <v>5.3831E-3</v>
      </c>
      <c r="I207">
        <v>1.2311000000000001E-2</v>
      </c>
    </row>
    <row r="208" spans="1:9" x14ac:dyDescent="0.25">
      <c r="A208" t="s">
        <v>237</v>
      </c>
      <c r="B208">
        <v>2.2270999999999999E-2</v>
      </c>
      <c r="C208">
        <v>-8.9638999999999996E-2</v>
      </c>
      <c r="D208">
        <v>3.8435999999999998E-2</v>
      </c>
      <c r="E208">
        <v>-6.3024999999999998E-2</v>
      </c>
      <c r="F208">
        <v>2.0072E-2</v>
      </c>
      <c r="G208">
        <v>2.7165000000000002E-2</v>
      </c>
      <c r="H208">
        <v>3.6186999999999997E-2</v>
      </c>
      <c r="I208">
        <v>-8.8188999999999997E-4</v>
      </c>
    </row>
    <row r="209" spans="1:9" x14ac:dyDescent="0.25">
      <c r="A209" t="s">
        <v>366</v>
      </c>
      <c r="B209">
        <v>2.2107999999999999E-2</v>
      </c>
      <c r="C209">
        <v>-2.6304999999999999E-2</v>
      </c>
      <c r="D209">
        <v>-3.6506999999999998E-2</v>
      </c>
      <c r="E209">
        <v>2.8391E-2</v>
      </c>
      <c r="F209">
        <v>-3.2759000000000003E-2</v>
      </c>
      <c r="G209">
        <v>-4.0335000000000003E-2</v>
      </c>
      <c r="H209">
        <v>2.4910000000000002E-2</v>
      </c>
      <c r="I209">
        <v>-9.7966999999999999E-2</v>
      </c>
    </row>
    <row r="210" spans="1:9" x14ac:dyDescent="0.25">
      <c r="A210" t="s">
        <v>12</v>
      </c>
      <c r="B210">
        <v>2.2078E-2</v>
      </c>
      <c r="C210">
        <v>-2.4170000000000001E-2</v>
      </c>
      <c r="D210">
        <v>1.8411E-2</v>
      </c>
      <c r="E210">
        <v>-7.4179999999999996E-2</v>
      </c>
      <c r="F210">
        <v>9.8319000000000004E-2</v>
      </c>
      <c r="G210">
        <v>-0.11385000000000001</v>
      </c>
      <c r="H210">
        <v>4.6611E-2</v>
      </c>
      <c r="I210">
        <v>2.1221E-2</v>
      </c>
    </row>
    <row r="211" spans="1:9" x14ac:dyDescent="0.25">
      <c r="A211" t="s">
        <v>320</v>
      </c>
      <c r="B211">
        <v>2.2027999999999999E-2</v>
      </c>
      <c r="C211">
        <v>7.0454000000000003E-2</v>
      </c>
      <c r="D211">
        <v>-2.051E-2</v>
      </c>
      <c r="E211">
        <v>-1.5509999999999999E-2</v>
      </c>
      <c r="F211">
        <v>-6.9664000000000004E-2</v>
      </c>
      <c r="G211">
        <v>-7.5988000000000002E-3</v>
      </c>
      <c r="H211">
        <v>-1.2881E-2</v>
      </c>
      <c r="I211">
        <v>8.5837999999999998E-2</v>
      </c>
    </row>
    <row r="212" spans="1:9" x14ac:dyDescent="0.25">
      <c r="A212" t="s">
        <v>486</v>
      </c>
      <c r="B212">
        <v>2.1614000000000001E-2</v>
      </c>
      <c r="C212">
        <v>7.4684E-2</v>
      </c>
      <c r="D212">
        <v>1.1364000000000001E-2</v>
      </c>
      <c r="E212">
        <v>-1.1023E-2</v>
      </c>
      <c r="F212">
        <v>-5.0264000000000003E-2</v>
      </c>
      <c r="G212">
        <v>-2.0337000000000001E-2</v>
      </c>
      <c r="H212">
        <v>0.12180000000000001</v>
      </c>
      <c r="I212">
        <v>-5.4252000000000002E-2</v>
      </c>
    </row>
    <row r="213" spans="1:9" x14ac:dyDescent="0.25">
      <c r="A213" t="s">
        <v>386</v>
      </c>
      <c r="B213">
        <v>2.0656999999999998E-2</v>
      </c>
      <c r="C213">
        <v>-6.4085000000000003E-2</v>
      </c>
      <c r="D213">
        <v>-5.6897999999999997E-2</v>
      </c>
      <c r="E213">
        <v>5.4135999999999997E-2</v>
      </c>
      <c r="F213">
        <v>2.1309000000000002E-2</v>
      </c>
      <c r="G213">
        <v>2.1555000000000001E-2</v>
      </c>
      <c r="H213">
        <v>-6.8071E-3</v>
      </c>
      <c r="I213">
        <v>-6.4207E-2</v>
      </c>
    </row>
    <row r="214" spans="1:9" x14ac:dyDescent="0.25">
      <c r="A214" t="s">
        <v>185</v>
      </c>
      <c r="B214">
        <v>2.0206999999999999E-2</v>
      </c>
      <c r="C214">
        <v>-2.9517000000000002E-2</v>
      </c>
      <c r="D214">
        <v>6.1698999999999997E-2</v>
      </c>
      <c r="E214">
        <v>-4.3208999999999997E-2</v>
      </c>
      <c r="F214">
        <v>3.3506000000000001E-2</v>
      </c>
      <c r="G214">
        <v>-9.7960000000000005E-2</v>
      </c>
      <c r="H214">
        <v>4.7431000000000001E-2</v>
      </c>
      <c r="I214">
        <v>4.6868E-2</v>
      </c>
    </row>
    <row r="215" spans="1:9" x14ac:dyDescent="0.25">
      <c r="A215" t="s">
        <v>432</v>
      </c>
      <c r="B215">
        <v>1.9782000000000001E-2</v>
      </c>
      <c r="C215">
        <v>8.0862000000000003E-2</v>
      </c>
      <c r="D215">
        <v>3.5682999999999999E-3</v>
      </c>
      <c r="E215">
        <v>-7.7134999999999999E-3</v>
      </c>
      <c r="F215">
        <v>-9.2916000000000006E-3</v>
      </c>
      <c r="G215">
        <v>4.0446000000000003E-2</v>
      </c>
      <c r="H215">
        <v>-6.3697000000000004E-2</v>
      </c>
      <c r="I215">
        <v>-7.1152000000000007E-2</v>
      </c>
    </row>
    <row r="216" spans="1:9" x14ac:dyDescent="0.25">
      <c r="A216" t="s">
        <v>412</v>
      </c>
      <c r="B216">
        <v>1.9495999999999999E-2</v>
      </c>
      <c r="C216">
        <v>5.3851999999999997E-3</v>
      </c>
      <c r="D216">
        <v>5.4441000000000003E-2</v>
      </c>
      <c r="E216">
        <v>2.1319999999999999E-2</v>
      </c>
      <c r="F216">
        <v>-1.1601E-2</v>
      </c>
      <c r="G216">
        <v>-4.5614000000000002E-2</v>
      </c>
      <c r="H216">
        <v>-3.3070000000000002E-2</v>
      </c>
      <c r="I216">
        <v>4.5249999999999999E-2</v>
      </c>
    </row>
    <row r="217" spans="1:9" x14ac:dyDescent="0.25">
      <c r="A217" t="s">
        <v>241</v>
      </c>
      <c r="B217">
        <v>1.9196000000000001E-2</v>
      </c>
      <c r="C217">
        <v>1.8821000000000001E-2</v>
      </c>
      <c r="D217">
        <v>-2.3175999999999999E-2</v>
      </c>
      <c r="E217">
        <v>-3.0422000000000001E-2</v>
      </c>
      <c r="F217">
        <v>4.2730999999999998E-2</v>
      </c>
      <c r="G217">
        <v>8.0285999999999996E-2</v>
      </c>
      <c r="H217">
        <v>-7.0562E-2</v>
      </c>
      <c r="I217">
        <v>-1.6049000000000001E-2</v>
      </c>
    </row>
    <row r="218" spans="1:9" x14ac:dyDescent="0.25">
      <c r="A218" t="s">
        <v>388</v>
      </c>
      <c r="B218">
        <v>1.8808999999999999E-2</v>
      </c>
      <c r="C218">
        <v>2.6998000000000001E-2</v>
      </c>
      <c r="D218">
        <v>-7.1187E-2</v>
      </c>
      <c r="E218">
        <v>-1.6992E-2</v>
      </c>
      <c r="F218">
        <v>-2.8754999999999999E-2</v>
      </c>
      <c r="G218">
        <v>6.6531999999999997E-3</v>
      </c>
      <c r="H218">
        <v>-6.6281000000000007E-2</v>
      </c>
      <c r="I218">
        <v>4.6746999999999997E-2</v>
      </c>
    </row>
    <row r="219" spans="1:9" x14ac:dyDescent="0.25">
      <c r="A219" t="s">
        <v>477</v>
      </c>
      <c r="B219">
        <v>1.7899999999999999E-2</v>
      </c>
      <c r="C219">
        <v>3.236E-2</v>
      </c>
      <c r="D219">
        <v>1.8100999999999999E-2</v>
      </c>
      <c r="E219">
        <v>3.6054999999999997E-2</v>
      </c>
      <c r="F219">
        <v>-7.7937999999999993E-2</v>
      </c>
      <c r="G219">
        <v>-3.3574999999999998E-3</v>
      </c>
      <c r="H219">
        <v>2.9118000000000002E-2</v>
      </c>
      <c r="I219">
        <v>-8.1057000000000004E-2</v>
      </c>
    </row>
    <row r="220" spans="1:9" x14ac:dyDescent="0.25">
      <c r="A220" t="s">
        <v>402</v>
      </c>
      <c r="B220">
        <v>1.7840000000000002E-2</v>
      </c>
      <c r="C220">
        <v>-1.2304000000000001E-2</v>
      </c>
      <c r="D220">
        <v>4.3258000000000003E-3</v>
      </c>
      <c r="E220">
        <v>1.2622E-2</v>
      </c>
      <c r="F220">
        <v>8.3303999999999995E-4</v>
      </c>
      <c r="G220">
        <v>-3.6355999999999999E-2</v>
      </c>
      <c r="H220">
        <v>-4.1227E-2</v>
      </c>
      <c r="I220">
        <v>6.0523E-2</v>
      </c>
    </row>
    <row r="221" spans="1:9" x14ac:dyDescent="0.25">
      <c r="A221" t="s">
        <v>403</v>
      </c>
      <c r="B221">
        <v>1.7840000000000002E-2</v>
      </c>
      <c r="C221">
        <v>-1.2304000000000001E-2</v>
      </c>
      <c r="D221">
        <v>4.3258000000000003E-3</v>
      </c>
      <c r="E221">
        <v>1.2622E-2</v>
      </c>
      <c r="F221">
        <v>8.3303999999999995E-4</v>
      </c>
      <c r="G221">
        <v>-3.6355999999999999E-2</v>
      </c>
      <c r="H221">
        <v>-4.1227E-2</v>
      </c>
      <c r="I221">
        <v>6.0523E-2</v>
      </c>
    </row>
    <row r="222" spans="1:9" x14ac:dyDescent="0.25">
      <c r="A222" t="s">
        <v>433</v>
      </c>
      <c r="B222">
        <v>1.695E-2</v>
      </c>
      <c r="C222">
        <v>4.5226000000000002E-2</v>
      </c>
      <c r="D222">
        <v>1.3924000000000001E-2</v>
      </c>
      <c r="E222">
        <v>2.7712000000000001E-2</v>
      </c>
      <c r="F222">
        <v>6.4503E-3</v>
      </c>
      <c r="G222">
        <v>-4.5002E-2</v>
      </c>
      <c r="H222">
        <v>-5.8173000000000001E-3</v>
      </c>
      <c r="I222">
        <v>-4.1983999999999997E-3</v>
      </c>
    </row>
    <row r="223" spans="1:9" x14ac:dyDescent="0.25">
      <c r="A223" t="s">
        <v>441</v>
      </c>
      <c r="B223">
        <v>1.6698999999999999E-2</v>
      </c>
      <c r="C223">
        <v>-1.2808E-2</v>
      </c>
      <c r="D223">
        <v>-5.1282000000000001E-2</v>
      </c>
      <c r="E223">
        <v>9.5082E-2</v>
      </c>
      <c r="F223">
        <v>-4.6316000000000003E-2</v>
      </c>
      <c r="G223">
        <v>4.0370000000000003E-2</v>
      </c>
      <c r="H223">
        <v>2.9385999999999999E-2</v>
      </c>
      <c r="I223">
        <v>3.6486999999999999E-2</v>
      </c>
    </row>
    <row r="224" spans="1:9" x14ac:dyDescent="0.25">
      <c r="A224" t="s">
        <v>55</v>
      </c>
      <c r="B224">
        <v>1.6560999999999999E-2</v>
      </c>
      <c r="C224">
        <v>6.8354999999999999E-2</v>
      </c>
      <c r="D224">
        <v>6.9484999999999998E-3</v>
      </c>
      <c r="E224">
        <v>-0.16188</v>
      </c>
      <c r="F224">
        <v>3.9527E-2</v>
      </c>
      <c r="G224">
        <v>2.3609999999999999E-2</v>
      </c>
      <c r="H224">
        <v>-5.6481000000000003E-2</v>
      </c>
      <c r="I224">
        <v>9.6906999999999993E-2</v>
      </c>
    </row>
    <row r="225" spans="1:9" x14ac:dyDescent="0.25">
      <c r="A225" t="s">
        <v>383</v>
      </c>
      <c r="B225">
        <v>1.6431000000000001E-2</v>
      </c>
      <c r="C225">
        <v>4.2108E-2</v>
      </c>
      <c r="D225">
        <v>-1.9311999999999999E-2</v>
      </c>
      <c r="E225">
        <v>1.7492000000000001E-2</v>
      </c>
      <c r="F225">
        <v>-3.7990999999999997E-2</v>
      </c>
      <c r="G225">
        <v>-1.0802000000000001E-2</v>
      </c>
      <c r="H225">
        <v>1.405E-3</v>
      </c>
      <c r="I225">
        <v>6.4727999999999994E-2</v>
      </c>
    </row>
    <row r="226" spans="1:9" x14ac:dyDescent="0.25">
      <c r="A226" t="s">
        <v>384</v>
      </c>
      <c r="B226">
        <v>1.6431000000000001E-2</v>
      </c>
      <c r="C226">
        <v>4.2108E-2</v>
      </c>
      <c r="D226">
        <v>-1.9311999999999999E-2</v>
      </c>
      <c r="E226">
        <v>1.7492000000000001E-2</v>
      </c>
      <c r="F226">
        <v>-3.7990999999999997E-2</v>
      </c>
      <c r="G226">
        <v>-1.0802000000000001E-2</v>
      </c>
      <c r="H226">
        <v>1.405E-3</v>
      </c>
      <c r="I226">
        <v>6.4727999999999994E-2</v>
      </c>
    </row>
    <row r="227" spans="1:9" x14ac:dyDescent="0.25">
      <c r="A227" t="s">
        <v>352</v>
      </c>
      <c r="B227">
        <v>1.6424000000000001E-2</v>
      </c>
      <c r="C227">
        <v>9.3280000000000002E-2</v>
      </c>
      <c r="D227">
        <v>3.5175999999999999E-2</v>
      </c>
      <c r="E227">
        <v>3.4187000000000002E-3</v>
      </c>
      <c r="F227">
        <v>-0.1033</v>
      </c>
      <c r="G227">
        <v>1.1938000000000001E-2</v>
      </c>
      <c r="H227">
        <v>-2.8028000000000001E-2</v>
      </c>
      <c r="I227">
        <v>-1.6632999999999998E-2</v>
      </c>
    </row>
    <row r="228" spans="1:9" x14ac:dyDescent="0.25">
      <c r="A228" t="s">
        <v>464</v>
      </c>
      <c r="B228">
        <v>1.6174000000000001E-2</v>
      </c>
      <c r="C228">
        <v>6.7519999999999997E-2</v>
      </c>
      <c r="D228">
        <v>-3.0835000000000001E-2</v>
      </c>
      <c r="E228">
        <v>-5.5532999999999999E-2</v>
      </c>
      <c r="F228">
        <v>-1.5382E-2</v>
      </c>
      <c r="G228">
        <v>7.5867000000000004E-2</v>
      </c>
      <c r="H228">
        <v>4.9214000000000001E-2</v>
      </c>
      <c r="I228">
        <v>-6.7886000000000002E-2</v>
      </c>
    </row>
    <row r="229" spans="1:9" x14ac:dyDescent="0.25">
      <c r="A229" t="s">
        <v>16</v>
      </c>
      <c r="B229">
        <v>1.6173E-2</v>
      </c>
      <c r="C229">
        <v>1.8488000000000001E-2</v>
      </c>
      <c r="D229">
        <v>2.0282999999999999E-2</v>
      </c>
      <c r="E229">
        <v>-9.7701999999999997E-2</v>
      </c>
      <c r="F229">
        <v>9.8018999999999995E-2</v>
      </c>
      <c r="G229">
        <v>-5.3455000000000003E-2</v>
      </c>
      <c r="H229">
        <v>9.1471999999999998E-2</v>
      </c>
      <c r="I229">
        <v>2.8541E-2</v>
      </c>
    </row>
    <row r="230" spans="1:9" x14ac:dyDescent="0.25">
      <c r="A230" t="s">
        <v>221</v>
      </c>
      <c r="B230">
        <v>1.4883E-2</v>
      </c>
      <c r="C230">
        <v>6.1605E-2</v>
      </c>
      <c r="D230">
        <v>-2.6318000000000001E-3</v>
      </c>
      <c r="E230">
        <v>-0.11376</v>
      </c>
      <c r="F230">
        <v>-1.2985999999999999E-2</v>
      </c>
      <c r="G230">
        <v>-6.3985E-2</v>
      </c>
      <c r="H230">
        <v>2.3435000000000001E-2</v>
      </c>
      <c r="I230">
        <v>-5.1734000000000002E-2</v>
      </c>
    </row>
    <row r="231" spans="1:9" x14ac:dyDescent="0.25">
      <c r="A231" t="s">
        <v>431</v>
      </c>
      <c r="B231">
        <v>1.4872E-2</v>
      </c>
      <c r="C231">
        <v>-1.6789999999999999E-2</v>
      </c>
      <c r="D231">
        <v>-3.0228000000000001E-2</v>
      </c>
      <c r="E231">
        <v>3.0865E-2</v>
      </c>
      <c r="F231">
        <v>1.0555999999999999E-2</v>
      </c>
      <c r="G231">
        <v>-1.9396E-2</v>
      </c>
      <c r="H231">
        <v>-1.6792999999999999E-2</v>
      </c>
      <c r="I231">
        <v>1.9133000000000001E-2</v>
      </c>
    </row>
    <row r="232" spans="1:9" x14ac:dyDescent="0.25">
      <c r="A232" t="s">
        <v>426</v>
      </c>
      <c r="B232">
        <v>1.3946999999999999E-2</v>
      </c>
      <c r="C232">
        <v>1.7402999999999998E-2</v>
      </c>
      <c r="D232">
        <v>-9.3478000000000006E-2</v>
      </c>
      <c r="E232">
        <v>-6.3919000000000004E-2</v>
      </c>
      <c r="F232">
        <v>4.0897999999999997E-2</v>
      </c>
      <c r="G232">
        <v>5.0743999999999997E-2</v>
      </c>
      <c r="H232">
        <v>-6.1828000000000001E-2</v>
      </c>
      <c r="I232">
        <v>4.0524999999999999E-2</v>
      </c>
    </row>
    <row r="233" spans="1:9" x14ac:dyDescent="0.25">
      <c r="A233" t="s">
        <v>463</v>
      </c>
      <c r="B233">
        <v>1.3892E-2</v>
      </c>
      <c r="C233">
        <v>4.6619000000000001E-2</v>
      </c>
      <c r="D233">
        <v>8.7725999999999998E-2</v>
      </c>
      <c r="E233">
        <v>-4.7870999999999997E-2</v>
      </c>
      <c r="F233">
        <v>-1.7947999999999999E-2</v>
      </c>
      <c r="G233">
        <v>3.5582999999999997E-2</v>
      </c>
      <c r="H233">
        <v>5.0874000000000003E-2</v>
      </c>
      <c r="I233">
        <v>-4.9977000000000001E-2</v>
      </c>
    </row>
    <row r="234" spans="1:9" x14ac:dyDescent="0.25">
      <c r="A234" t="s">
        <v>322</v>
      </c>
      <c r="B234">
        <v>1.3627999999999999E-2</v>
      </c>
      <c r="C234">
        <v>2.7983000000000001E-2</v>
      </c>
      <c r="D234">
        <v>-9.2993999999999993E-2</v>
      </c>
      <c r="E234">
        <v>3.1301000000000002E-2</v>
      </c>
      <c r="F234">
        <v>8.4476999999999997E-2</v>
      </c>
      <c r="G234">
        <v>-4.5301000000000001E-2</v>
      </c>
      <c r="H234">
        <v>-3.1205E-2</v>
      </c>
      <c r="I234">
        <v>-1.2558E-2</v>
      </c>
    </row>
    <row r="235" spans="1:9" x14ac:dyDescent="0.25">
      <c r="A235" t="s">
        <v>369</v>
      </c>
      <c r="B235">
        <v>1.3265000000000001E-2</v>
      </c>
      <c r="C235">
        <v>2.8046999999999999E-2</v>
      </c>
      <c r="D235">
        <v>-6.9239999999999996E-2</v>
      </c>
      <c r="E235">
        <v>6.2752000000000002E-2</v>
      </c>
      <c r="F235">
        <v>1.5566E-2</v>
      </c>
      <c r="G235">
        <v>-2.0028000000000001E-2</v>
      </c>
      <c r="H235">
        <v>2.1228E-2</v>
      </c>
      <c r="I235">
        <v>-0.12087000000000001</v>
      </c>
    </row>
    <row r="236" spans="1:9" x14ac:dyDescent="0.25">
      <c r="A236" t="s">
        <v>163</v>
      </c>
      <c r="B236">
        <v>1.3217E-2</v>
      </c>
      <c r="C236">
        <v>2.9419000000000001E-2</v>
      </c>
      <c r="D236">
        <v>4.8356000000000003E-2</v>
      </c>
      <c r="E236">
        <v>-2.7528E-2</v>
      </c>
      <c r="F236">
        <v>-1.4551E-2</v>
      </c>
      <c r="G236">
        <v>-9.7166000000000006E-3</v>
      </c>
      <c r="H236">
        <v>7.1742E-2</v>
      </c>
      <c r="I236" s="1">
        <v>-5.3674000000000001E-5</v>
      </c>
    </row>
    <row r="237" spans="1:9" x14ac:dyDescent="0.25">
      <c r="A237" t="s">
        <v>310</v>
      </c>
      <c r="B237">
        <v>1.3105E-2</v>
      </c>
      <c r="C237">
        <v>1.6898E-2</v>
      </c>
      <c r="D237">
        <v>7.5865999999999998E-3</v>
      </c>
      <c r="E237">
        <v>5.2179999999999997E-2</v>
      </c>
      <c r="F237">
        <v>2.0747000000000002E-2</v>
      </c>
      <c r="G237">
        <v>-9.0776999999999997E-2</v>
      </c>
      <c r="H237">
        <v>-3.0728999999999999E-2</v>
      </c>
      <c r="I237">
        <v>9.1426000000000007E-3</v>
      </c>
    </row>
    <row r="238" spans="1:9" x14ac:dyDescent="0.25">
      <c r="A238" t="s">
        <v>93</v>
      </c>
      <c r="B238">
        <v>1.2378999999999999E-2</v>
      </c>
      <c r="C238">
        <v>3.6191000000000001E-2</v>
      </c>
      <c r="D238">
        <v>-2.9035999999999999E-2</v>
      </c>
      <c r="E238">
        <v>-9.0479000000000004E-2</v>
      </c>
      <c r="F238">
        <v>0.11106000000000001</v>
      </c>
      <c r="G238">
        <v>-9.1148000000000007E-2</v>
      </c>
      <c r="H238">
        <v>4.2379E-2</v>
      </c>
      <c r="I238">
        <v>5.2123999999999997E-2</v>
      </c>
    </row>
    <row r="239" spans="1:9" x14ac:dyDescent="0.25">
      <c r="A239" t="s">
        <v>211</v>
      </c>
      <c r="B239">
        <v>1.1644E-2</v>
      </c>
      <c r="C239">
        <v>4.6662000000000002E-2</v>
      </c>
      <c r="D239">
        <v>-4.0117E-2</v>
      </c>
      <c r="E239">
        <v>4.9203999999999998E-2</v>
      </c>
      <c r="F239">
        <v>-2.2702E-2</v>
      </c>
      <c r="G239">
        <v>4.4666999999999998E-2</v>
      </c>
      <c r="H239">
        <v>1.2141000000000001E-2</v>
      </c>
      <c r="I239">
        <v>-5.0112000000000004E-3</v>
      </c>
    </row>
    <row r="240" spans="1:9" x14ac:dyDescent="0.25">
      <c r="A240" t="s">
        <v>308</v>
      </c>
      <c r="B240">
        <v>1.1644E-2</v>
      </c>
      <c r="C240">
        <v>-2.4111E-2</v>
      </c>
      <c r="D240">
        <v>4.8859999999999997E-3</v>
      </c>
      <c r="E240">
        <v>1.3527000000000001E-2</v>
      </c>
      <c r="F240">
        <v>-5.3810999999999998E-2</v>
      </c>
      <c r="G240">
        <v>4.2506000000000002E-2</v>
      </c>
      <c r="H240">
        <v>1.9573E-2</v>
      </c>
      <c r="I240">
        <v>6.6939E-3</v>
      </c>
    </row>
    <row r="241" spans="1:9" x14ac:dyDescent="0.25">
      <c r="A241" t="s">
        <v>398</v>
      </c>
      <c r="B241">
        <v>1.158E-2</v>
      </c>
      <c r="C241">
        <v>-3.1334000000000001E-2</v>
      </c>
      <c r="D241">
        <v>-2.4220999999999999E-2</v>
      </c>
      <c r="E241">
        <v>6.8166000000000004E-2</v>
      </c>
      <c r="F241">
        <v>-6.7064000000000004E-3</v>
      </c>
      <c r="G241">
        <v>4.1482999999999999E-2</v>
      </c>
      <c r="H241">
        <v>-1.2886999999999999E-2</v>
      </c>
      <c r="I241">
        <v>-5.3416999999999999E-2</v>
      </c>
    </row>
    <row r="242" spans="1:9" x14ac:dyDescent="0.25">
      <c r="A242" t="s">
        <v>327</v>
      </c>
      <c r="B242">
        <v>1.154E-2</v>
      </c>
      <c r="C242">
        <v>1.5628E-2</v>
      </c>
      <c r="D242">
        <v>-2.3928999999999999E-2</v>
      </c>
      <c r="E242">
        <v>8.7392000000000008E-3</v>
      </c>
      <c r="F242">
        <v>-4.5147E-3</v>
      </c>
      <c r="G242">
        <v>7.3210999999999997E-3</v>
      </c>
      <c r="H242">
        <v>1.2884E-2</v>
      </c>
      <c r="I242">
        <v>-4.4026000000000003E-2</v>
      </c>
    </row>
    <row r="243" spans="1:9" x14ac:dyDescent="0.25">
      <c r="A243" t="s">
        <v>125</v>
      </c>
      <c r="B243">
        <v>1.1393E-2</v>
      </c>
      <c r="C243">
        <v>-4.1031999999999999E-2</v>
      </c>
      <c r="D243">
        <v>5.2686999999999998E-2</v>
      </c>
      <c r="E243">
        <v>-1.6299999999999999E-2</v>
      </c>
      <c r="F243">
        <v>-9.6327999999999997E-2</v>
      </c>
      <c r="G243">
        <v>3.8854E-2</v>
      </c>
      <c r="H243">
        <v>5.5745999999999997E-2</v>
      </c>
      <c r="I243">
        <v>-0.11928999999999999</v>
      </c>
    </row>
    <row r="244" spans="1:9" x14ac:dyDescent="0.25">
      <c r="A244" t="s">
        <v>154</v>
      </c>
      <c r="B244">
        <v>1.1091E-2</v>
      </c>
      <c r="C244">
        <v>-3.4547000000000001E-2</v>
      </c>
      <c r="D244">
        <v>-4.5027999999999999E-2</v>
      </c>
      <c r="E244">
        <v>4.6365000000000003E-2</v>
      </c>
      <c r="F244">
        <v>3.1893999999999999E-2</v>
      </c>
      <c r="G244">
        <v>-3.4520000000000002E-2</v>
      </c>
      <c r="H244">
        <v>3.2246999999999998E-2</v>
      </c>
      <c r="I244">
        <v>-2.6316E-3</v>
      </c>
    </row>
    <row r="245" spans="1:9" x14ac:dyDescent="0.25">
      <c r="A245" t="s">
        <v>375</v>
      </c>
      <c r="B245">
        <v>1.0794E-2</v>
      </c>
      <c r="C245">
        <v>5.2636999999999996E-3</v>
      </c>
      <c r="D245">
        <v>-7.6260999999999995E-2</v>
      </c>
      <c r="E245">
        <v>4.6406000000000003E-2</v>
      </c>
      <c r="F245">
        <v>2.7085000000000001E-2</v>
      </c>
      <c r="G245">
        <v>-4.7017999999999997E-2</v>
      </c>
      <c r="H245">
        <v>0.11951000000000001</v>
      </c>
      <c r="I245">
        <v>-1.2351000000000001E-2</v>
      </c>
    </row>
    <row r="246" spans="1:9" x14ac:dyDescent="0.25">
      <c r="A246" t="s">
        <v>451</v>
      </c>
      <c r="B246">
        <v>1.0624E-2</v>
      </c>
      <c r="C246">
        <v>-6.2288999999999999E-3</v>
      </c>
      <c r="D246">
        <v>2.2755999999999998E-2</v>
      </c>
      <c r="E246">
        <v>-3.4268E-2</v>
      </c>
      <c r="F246">
        <v>-9.0529999999999999E-2</v>
      </c>
      <c r="G246">
        <v>4.1540000000000001E-2</v>
      </c>
      <c r="H246">
        <v>8.1949999999999995E-2</v>
      </c>
      <c r="I246">
        <v>-2.3255000000000001E-2</v>
      </c>
    </row>
    <row r="247" spans="1:9" x14ac:dyDescent="0.25">
      <c r="A247" t="s">
        <v>181</v>
      </c>
      <c r="B247">
        <v>1.0603E-2</v>
      </c>
      <c r="C247">
        <v>0.11074000000000001</v>
      </c>
      <c r="D247">
        <v>1.3745E-2</v>
      </c>
      <c r="E247">
        <v>-2.4382000000000001E-2</v>
      </c>
      <c r="F247">
        <v>-1.9033000000000001E-2</v>
      </c>
      <c r="G247">
        <v>-7.1082999999999993E-2</v>
      </c>
      <c r="H247">
        <v>6.4364000000000005E-2</v>
      </c>
      <c r="I247">
        <v>-7.5916999999999998E-2</v>
      </c>
    </row>
    <row r="248" spans="1:9" x14ac:dyDescent="0.25">
      <c r="A248" t="s">
        <v>217</v>
      </c>
      <c r="B248">
        <v>1.0211E-2</v>
      </c>
      <c r="C248">
        <v>2.843E-2</v>
      </c>
      <c r="D248">
        <v>-4.0071000000000002E-2</v>
      </c>
      <c r="E248">
        <v>-7.3316999999999993E-2</v>
      </c>
      <c r="F248">
        <v>6.5101999999999993E-2</v>
      </c>
      <c r="G248">
        <v>-3.9256999999999998E-3</v>
      </c>
      <c r="H248">
        <v>-7.6416999999999999E-2</v>
      </c>
      <c r="I248">
        <v>3.0922000000000002E-2</v>
      </c>
    </row>
    <row r="249" spans="1:9" x14ac:dyDescent="0.25">
      <c r="A249" t="s">
        <v>453</v>
      </c>
      <c r="B249">
        <v>1.0166E-2</v>
      </c>
      <c r="C249">
        <v>-2.2066999999999998E-3</v>
      </c>
      <c r="D249">
        <v>-2.9349E-2</v>
      </c>
      <c r="E249">
        <v>-5.1715999999999998E-2</v>
      </c>
      <c r="F249">
        <v>4.2716999999999998E-2</v>
      </c>
      <c r="G249">
        <v>-4.7774999999999998E-2</v>
      </c>
      <c r="H249">
        <v>6.0736999999999999E-2</v>
      </c>
      <c r="I249">
        <v>-6.9804000000000005E-2</v>
      </c>
    </row>
    <row r="250" spans="1:9" x14ac:dyDescent="0.25">
      <c r="A250" t="s">
        <v>307</v>
      </c>
      <c r="B250">
        <v>1.0063000000000001E-2</v>
      </c>
      <c r="C250">
        <v>-6.5532999999999998E-3</v>
      </c>
      <c r="D250">
        <v>5.5077000000000001E-2</v>
      </c>
      <c r="E250">
        <v>2.6939999999999999E-2</v>
      </c>
      <c r="F250">
        <v>4.8980999999999997E-2</v>
      </c>
      <c r="G250">
        <v>-4.9715000000000002E-2</v>
      </c>
      <c r="H250">
        <v>-6.3312000000000004E-3</v>
      </c>
      <c r="I250">
        <v>3.5761000000000001E-2</v>
      </c>
    </row>
    <row r="251" spans="1:9" x14ac:dyDescent="0.25">
      <c r="A251" t="s">
        <v>137</v>
      </c>
      <c r="B251">
        <v>1.0061E-2</v>
      </c>
      <c r="C251">
        <v>-0.10804999999999999</v>
      </c>
      <c r="D251">
        <v>7.6580999999999996E-2</v>
      </c>
      <c r="E251">
        <v>-7.4935000000000002E-2</v>
      </c>
      <c r="F251">
        <v>8.2077999999999995E-3</v>
      </c>
      <c r="G251">
        <v>-7.2474000000000002E-3</v>
      </c>
      <c r="H251">
        <v>-3.8405000000000002E-2</v>
      </c>
      <c r="I251">
        <v>1.6598999999999999E-2</v>
      </c>
    </row>
    <row r="252" spans="1:9" x14ac:dyDescent="0.25">
      <c r="A252" t="s">
        <v>315</v>
      </c>
      <c r="B252">
        <v>1.0024999999999999E-2</v>
      </c>
      <c r="C252">
        <v>-6.9367999999999999E-2</v>
      </c>
      <c r="D252">
        <v>9.7066E-2</v>
      </c>
      <c r="E252">
        <v>-6.0377E-2</v>
      </c>
      <c r="F252">
        <v>-5.4350000000000002E-2</v>
      </c>
      <c r="G252">
        <v>-8.7135999999999995E-4</v>
      </c>
      <c r="H252">
        <v>7.1935000000000002E-3</v>
      </c>
      <c r="I252">
        <v>-5.1008999999999999E-2</v>
      </c>
    </row>
    <row r="253" spans="1:9" x14ac:dyDescent="0.25">
      <c r="A253" t="s">
        <v>454</v>
      </c>
      <c r="B253">
        <v>9.8861999999999995E-3</v>
      </c>
      <c r="C253">
        <v>1.1276E-2</v>
      </c>
      <c r="D253">
        <v>-4.9388000000000001E-2</v>
      </c>
      <c r="E253">
        <v>3.8968999999999997E-2</v>
      </c>
      <c r="F253">
        <v>-3.4533000000000001E-2</v>
      </c>
      <c r="G253">
        <v>4.9983E-2</v>
      </c>
      <c r="H253">
        <v>-2.1267000000000001E-2</v>
      </c>
      <c r="I253">
        <v>6.6987000000000005E-2</v>
      </c>
    </row>
    <row r="254" spans="1:9" x14ac:dyDescent="0.25">
      <c r="A254" t="s">
        <v>356</v>
      </c>
      <c r="B254">
        <v>9.7427999999999994E-3</v>
      </c>
      <c r="C254">
        <v>-3.5812999999999998E-2</v>
      </c>
      <c r="D254">
        <v>4.1339000000000001E-2</v>
      </c>
      <c r="E254">
        <v>0.10204000000000001</v>
      </c>
      <c r="F254">
        <v>4.7025000000000001E-3</v>
      </c>
      <c r="G254">
        <v>-1.8030000000000001E-2</v>
      </c>
      <c r="H254">
        <v>-1.142E-2</v>
      </c>
      <c r="I254">
        <v>0.10888</v>
      </c>
    </row>
    <row r="255" spans="1:9" x14ac:dyDescent="0.25">
      <c r="A255" t="s">
        <v>205</v>
      </c>
      <c r="B255">
        <v>9.2443000000000004E-3</v>
      </c>
      <c r="C255">
        <v>2.8361999999999998E-2</v>
      </c>
      <c r="D255">
        <v>-2.2572999999999999E-2</v>
      </c>
      <c r="E255">
        <v>-9.0205999999999995E-2</v>
      </c>
      <c r="F255">
        <v>8.3224000000000006E-2</v>
      </c>
      <c r="G255">
        <v>-6.0774000000000002E-2</v>
      </c>
      <c r="H255">
        <v>6.7139000000000004E-2</v>
      </c>
      <c r="I255">
        <v>-1.017E-2</v>
      </c>
    </row>
    <row r="256" spans="1:9" x14ac:dyDescent="0.25">
      <c r="A256" t="s">
        <v>292</v>
      </c>
      <c r="B256">
        <v>8.8670999999999993E-3</v>
      </c>
      <c r="C256">
        <v>-5.3761999999999997E-2</v>
      </c>
      <c r="D256">
        <v>-1.805E-2</v>
      </c>
      <c r="E256">
        <v>2.256E-2</v>
      </c>
      <c r="F256">
        <v>-2.3539999999999998E-2</v>
      </c>
      <c r="G256">
        <v>5.3835000000000001E-2</v>
      </c>
      <c r="H256">
        <v>1.7565999999999998E-2</v>
      </c>
      <c r="I256">
        <v>5.5135000000000002E-3</v>
      </c>
    </row>
    <row r="257" spans="1:9" x14ac:dyDescent="0.25">
      <c r="A257" t="s">
        <v>145</v>
      </c>
      <c r="B257">
        <v>8.4752000000000004E-3</v>
      </c>
      <c r="C257">
        <v>-7.2305999999999995E-2</v>
      </c>
      <c r="D257">
        <v>4.0806000000000002E-2</v>
      </c>
      <c r="E257">
        <v>1.9415000000000001E-3</v>
      </c>
      <c r="F257">
        <v>-3.8762999999999999E-2</v>
      </c>
      <c r="G257">
        <v>-5.9396999999999998E-2</v>
      </c>
      <c r="H257">
        <v>0.12961</v>
      </c>
      <c r="I257">
        <v>-7.3039000000000007E-2</v>
      </c>
    </row>
    <row r="258" spans="1:9" x14ac:dyDescent="0.25">
      <c r="A258" t="s">
        <v>418</v>
      </c>
      <c r="B258">
        <v>8.1924000000000007E-3</v>
      </c>
      <c r="C258">
        <v>-3.0592000000000001E-2</v>
      </c>
      <c r="D258">
        <v>-7.1732000000000004E-2</v>
      </c>
      <c r="E258">
        <v>6.9639000000000006E-2</v>
      </c>
      <c r="F258">
        <v>7.0940999999999999E-3</v>
      </c>
      <c r="G258">
        <v>3.5213000000000001E-2</v>
      </c>
      <c r="H258">
        <v>4.0913999999999999E-2</v>
      </c>
      <c r="I258">
        <v>-1.3155E-2</v>
      </c>
    </row>
    <row r="259" spans="1:9" x14ac:dyDescent="0.25">
      <c r="A259" t="s">
        <v>206</v>
      </c>
      <c r="B259">
        <v>8.0993000000000002E-3</v>
      </c>
      <c r="C259">
        <v>1.6893999999999999E-2</v>
      </c>
      <c r="D259">
        <v>-4.8432999999999997E-2</v>
      </c>
      <c r="E259">
        <v>1.2449999999999999E-2</v>
      </c>
      <c r="F259">
        <v>3.8126E-2</v>
      </c>
      <c r="G259">
        <v>-3.2214E-2</v>
      </c>
      <c r="H259">
        <v>7.0957999999999993E-2</v>
      </c>
      <c r="I259">
        <v>-8.9359000000000001E-3</v>
      </c>
    </row>
    <row r="260" spans="1:9" x14ac:dyDescent="0.25">
      <c r="A260" t="s">
        <v>357</v>
      </c>
      <c r="B260">
        <v>8.0803999999999997E-3</v>
      </c>
      <c r="C260">
        <v>4.8901E-2</v>
      </c>
      <c r="D260">
        <v>-7.5369000000000005E-2</v>
      </c>
      <c r="E260">
        <v>-3.3857000000000002E-3</v>
      </c>
      <c r="F260">
        <v>6.4565999999999998E-3</v>
      </c>
      <c r="G260">
        <v>-2.2432000000000001E-2</v>
      </c>
      <c r="H260">
        <v>3.9754999999999999E-2</v>
      </c>
      <c r="I260">
        <v>-8.0442E-2</v>
      </c>
    </row>
    <row r="261" spans="1:9" x14ac:dyDescent="0.25">
      <c r="A261" t="s">
        <v>439</v>
      </c>
      <c r="B261">
        <v>8.0578000000000004E-3</v>
      </c>
      <c r="C261">
        <v>6.4966999999999997E-2</v>
      </c>
      <c r="D261">
        <v>-4.4769000000000003E-2</v>
      </c>
      <c r="E261">
        <v>-2.5812999999999999E-2</v>
      </c>
      <c r="F261">
        <v>-9.0797000000000003E-2</v>
      </c>
      <c r="G261">
        <v>2.1843999999999999E-2</v>
      </c>
      <c r="H261">
        <v>-1.8651999999999998E-2</v>
      </c>
      <c r="I261">
        <v>9.1305999999999998E-2</v>
      </c>
    </row>
    <row r="262" spans="1:9" x14ac:dyDescent="0.25">
      <c r="A262" t="s">
        <v>39</v>
      </c>
      <c r="B262">
        <v>7.9471000000000003E-3</v>
      </c>
      <c r="C262">
        <v>-2.3886000000000001E-2</v>
      </c>
      <c r="D262">
        <v>-2.7071000000000001E-2</v>
      </c>
      <c r="E262">
        <v>1.3852E-2</v>
      </c>
      <c r="F262">
        <v>7.0179000000000005E-2</v>
      </c>
      <c r="G262">
        <v>-5.7625999999999997E-2</v>
      </c>
      <c r="H262">
        <v>0.14910999999999999</v>
      </c>
      <c r="I262">
        <v>-5.6702000000000002E-2</v>
      </c>
    </row>
    <row r="263" spans="1:9" x14ac:dyDescent="0.25">
      <c r="A263" t="s">
        <v>8</v>
      </c>
      <c r="B263">
        <v>7.8797999999999993E-3</v>
      </c>
      <c r="C263">
        <v>-1.7025999999999999E-2</v>
      </c>
      <c r="D263">
        <v>9.1951000000000005E-2</v>
      </c>
      <c r="E263">
        <v>-0.11</v>
      </c>
      <c r="F263">
        <v>4.0686E-2</v>
      </c>
      <c r="G263">
        <v>-2.4008999999999999E-2</v>
      </c>
      <c r="H263">
        <v>3.9286000000000001E-2</v>
      </c>
      <c r="I263">
        <v>4.2222999999999997E-2</v>
      </c>
    </row>
    <row r="264" spans="1:9" x14ac:dyDescent="0.25">
      <c r="A264" t="s">
        <v>258</v>
      </c>
      <c r="B264">
        <v>7.4793999999999998E-3</v>
      </c>
      <c r="C264">
        <v>-9.0610999999999997E-2</v>
      </c>
      <c r="D264">
        <v>3.5611999999999998E-2</v>
      </c>
      <c r="E264">
        <v>3.8323000000000003E-2</v>
      </c>
      <c r="F264">
        <v>-3.5577999999999999E-2</v>
      </c>
      <c r="G264">
        <v>-2.4660000000000001E-2</v>
      </c>
      <c r="H264">
        <v>0.10081</v>
      </c>
      <c r="I264">
        <v>-3.7218000000000001E-2</v>
      </c>
    </row>
    <row r="265" spans="1:9" x14ac:dyDescent="0.25">
      <c r="A265" t="s">
        <v>480</v>
      </c>
      <c r="B265">
        <v>7.3038E-3</v>
      </c>
      <c r="C265">
        <v>3.7033999999999997E-2</v>
      </c>
      <c r="D265">
        <v>-2.1503000000000001E-2</v>
      </c>
      <c r="E265">
        <v>-1.6462999999999998E-2</v>
      </c>
      <c r="F265">
        <v>-8.3474999999999994E-2</v>
      </c>
      <c r="G265">
        <v>-2.0761000000000002E-2</v>
      </c>
      <c r="H265">
        <v>0.15919</v>
      </c>
      <c r="I265">
        <v>-0.10964</v>
      </c>
    </row>
    <row r="266" spans="1:9" x14ac:dyDescent="0.25">
      <c r="A266" t="s">
        <v>239</v>
      </c>
      <c r="B266">
        <v>7.1231000000000003E-3</v>
      </c>
      <c r="C266">
        <v>-5.1035999999999998E-2</v>
      </c>
      <c r="D266">
        <v>-2.0341000000000001E-2</v>
      </c>
      <c r="E266">
        <v>-5.9917999999999999E-2</v>
      </c>
      <c r="F266">
        <v>4.6284000000000004E-3</v>
      </c>
      <c r="G266">
        <v>-2.6891000000000002E-2</v>
      </c>
      <c r="H266">
        <v>5.8716999999999998E-2</v>
      </c>
      <c r="I266">
        <v>1.8430999999999999E-2</v>
      </c>
    </row>
    <row r="267" spans="1:9" x14ac:dyDescent="0.25">
      <c r="A267" t="s">
        <v>399</v>
      </c>
      <c r="B267">
        <v>7.0604999999999999E-3</v>
      </c>
      <c r="C267">
        <v>1.1985000000000001E-2</v>
      </c>
      <c r="D267">
        <v>1.4300999999999999E-2</v>
      </c>
      <c r="E267">
        <v>-3.6521999999999999E-2</v>
      </c>
      <c r="F267">
        <v>-4.3239E-2</v>
      </c>
      <c r="G267">
        <v>-5.0222999999999997E-2</v>
      </c>
      <c r="H267">
        <v>6.4479999999999997E-3</v>
      </c>
      <c r="I267">
        <v>-8.0842999999999998E-2</v>
      </c>
    </row>
    <row r="268" spans="1:9" x14ac:dyDescent="0.25">
      <c r="A268" t="s">
        <v>330</v>
      </c>
      <c r="B268">
        <v>6.8006999999999998E-3</v>
      </c>
      <c r="C268">
        <v>-4.1281999999999999E-2</v>
      </c>
      <c r="D268">
        <v>6.3081999999999999E-2</v>
      </c>
      <c r="E268">
        <v>3.5210999999999999E-2</v>
      </c>
      <c r="F268">
        <v>-8.9176000000000005E-2</v>
      </c>
      <c r="G268">
        <v>2.5002000000000002E-3</v>
      </c>
      <c r="H268">
        <v>2.2144E-2</v>
      </c>
      <c r="I268">
        <v>1.1227000000000001E-2</v>
      </c>
    </row>
    <row r="269" spans="1:9" x14ac:dyDescent="0.25">
      <c r="A269" t="s">
        <v>38</v>
      </c>
      <c r="B269">
        <v>6.5145999999999997E-3</v>
      </c>
      <c r="C269">
        <v>7.0050000000000001E-2</v>
      </c>
      <c r="D269">
        <v>-4.9590000000000002E-2</v>
      </c>
      <c r="E269">
        <v>-5.5007E-2</v>
      </c>
      <c r="F269">
        <v>4.2795E-2</v>
      </c>
      <c r="G269">
        <v>1.5893000000000001E-2</v>
      </c>
      <c r="H269">
        <v>-9.4464000000000006E-2</v>
      </c>
      <c r="I269">
        <v>-8.9832999999999996E-3</v>
      </c>
    </row>
    <row r="270" spans="1:9" x14ac:dyDescent="0.25">
      <c r="A270" t="s">
        <v>321</v>
      </c>
      <c r="B270">
        <v>6.4279999999999997E-3</v>
      </c>
      <c r="C270">
        <v>1.0803E-2</v>
      </c>
      <c r="D270">
        <v>-0.10573</v>
      </c>
      <c r="E270">
        <v>8.2053000000000001E-2</v>
      </c>
      <c r="F270">
        <v>-2.2963999999999998E-2</v>
      </c>
      <c r="G270">
        <v>0.10536</v>
      </c>
      <c r="H270">
        <v>-4.2629E-2</v>
      </c>
      <c r="I270">
        <v>-3.6086E-2</v>
      </c>
    </row>
    <row r="271" spans="1:9" x14ac:dyDescent="0.25">
      <c r="A271" t="s">
        <v>337</v>
      </c>
      <c r="B271">
        <v>4.9607999999999996E-3</v>
      </c>
      <c r="C271">
        <v>-2.0112000000000001E-2</v>
      </c>
      <c r="D271">
        <v>-6.9583999999999993E-2</v>
      </c>
      <c r="E271">
        <v>1.1957000000000001E-2</v>
      </c>
      <c r="F271">
        <v>-3.2829999999999998E-2</v>
      </c>
      <c r="G271">
        <v>6.5184000000000006E-2</v>
      </c>
      <c r="H271">
        <v>3.2332E-2</v>
      </c>
      <c r="I271">
        <v>-1.6876E-3</v>
      </c>
    </row>
    <row r="272" spans="1:9" x14ac:dyDescent="0.25">
      <c r="A272" t="s">
        <v>112</v>
      </c>
      <c r="B272">
        <v>4.7025000000000001E-3</v>
      </c>
      <c r="C272">
        <v>-0.12684000000000001</v>
      </c>
      <c r="D272">
        <v>5.6047E-2</v>
      </c>
      <c r="E272">
        <v>-8.1037999999999995E-3</v>
      </c>
      <c r="F272">
        <v>1.0076999999999999E-2</v>
      </c>
      <c r="G272">
        <v>2.5201999999999998E-3</v>
      </c>
      <c r="H272">
        <v>9.4003999999999997E-3</v>
      </c>
      <c r="I272">
        <v>-3.2205999999999999E-2</v>
      </c>
    </row>
    <row r="273" spans="1:9" x14ac:dyDescent="0.25">
      <c r="A273" t="s">
        <v>420</v>
      </c>
      <c r="B273">
        <v>4.5027000000000001E-3</v>
      </c>
      <c r="C273">
        <v>4.8181000000000002E-2</v>
      </c>
      <c r="D273">
        <v>1.3802E-2</v>
      </c>
      <c r="E273">
        <v>-6.9643999999999998E-2</v>
      </c>
      <c r="F273">
        <v>8.7063000000000001E-2</v>
      </c>
      <c r="G273">
        <v>5.3905000000000002E-2</v>
      </c>
      <c r="H273">
        <v>-1.8207000000000001E-2</v>
      </c>
      <c r="I273">
        <v>-4.3963000000000002E-2</v>
      </c>
    </row>
    <row r="274" spans="1:9" x14ac:dyDescent="0.25">
      <c r="A274" t="s">
        <v>339</v>
      </c>
      <c r="B274">
        <v>4.3083000000000002E-3</v>
      </c>
      <c r="C274">
        <v>8.3599E-4</v>
      </c>
      <c r="D274">
        <v>4.4339000000000003E-2</v>
      </c>
      <c r="E274">
        <v>-2.5589000000000001E-2</v>
      </c>
      <c r="F274">
        <v>1.4559000000000001E-2</v>
      </c>
      <c r="G274">
        <v>-3.1171000000000001E-2</v>
      </c>
      <c r="H274">
        <v>-5.3796999999999998E-2</v>
      </c>
      <c r="I274">
        <v>2.7064000000000001E-2</v>
      </c>
    </row>
    <row r="275" spans="1:9" x14ac:dyDescent="0.25">
      <c r="A275" t="s">
        <v>252</v>
      </c>
      <c r="B275">
        <v>4.0036000000000004E-3</v>
      </c>
      <c r="C275">
        <v>-0.11907</v>
      </c>
      <c r="D275">
        <v>4.1519E-2</v>
      </c>
      <c r="E275">
        <v>-1.5325999999999999E-2</v>
      </c>
      <c r="F275">
        <v>1.1906999999999999E-2</v>
      </c>
      <c r="G275">
        <v>4.6906999999999997E-2</v>
      </c>
      <c r="H275">
        <v>-7.8922999999999997E-3</v>
      </c>
      <c r="I275">
        <v>-8.7134000000000003E-2</v>
      </c>
    </row>
    <row r="276" spans="1:9" x14ac:dyDescent="0.25">
      <c r="A276" t="s">
        <v>394</v>
      </c>
      <c r="B276">
        <v>3.5263999999999998E-3</v>
      </c>
      <c r="C276">
        <v>-1.1159000000000001E-2</v>
      </c>
      <c r="D276">
        <v>-9.9718000000000007E-4</v>
      </c>
      <c r="E276">
        <v>2.5843999999999999E-2</v>
      </c>
      <c r="F276">
        <v>1.2779E-3</v>
      </c>
      <c r="G276">
        <v>2.9526000000000001E-3</v>
      </c>
      <c r="H276">
        <v>3.4772999999999998E-2</v>
      </c>
      <c r="I276">
        <v>-1.6612999999999999E-2</v>
      </c>
    </row>
    <row r="277" spans="1:9" x14ac:dyDescent="0.25">
      <c r="A277" t="s">
        <v>253</v>
      </c>
      <c r="B277">
        <v>3.2182999999999999E-3</v>
      </c>
      <c r="C277">
        <v>-5.8896999999999998E-2</v>
      </c>
      <c r="D277">
        <v>4.1615000000000003E-3</v>
      </c>
      <c r="E277">
        <v>4.7109999999999999E-2</v>
      </c>
      <c r="F277">
        <v>-1.357E-2</v>
      </c>
      <c r="G277">
        <v>-4.4714999999999998E-2</v>
      </c>
      <c r="H277">
        <v>1.2794E-2</v>
      </c>
      <c r="I277">
        <v>4.6120000000000001E-2</v>
      </c>
    </row>
    <row r="278" spans="1:9" x14ac:dyDescent="0.25">
      <c r="A278" t="s">
        <v>249</v>
      </c>
      <c r="B278">
        <v>3.1378999999999999E-3</v>
      </c>
      <c r="C278">
        <v>-6.8391999999999994E-2</v>
      </c>
      <c r="D278">
        <v>1.8488999999999998E-2</v>
      </c>
      <c r="E278">
        <v>-5.7785999999999997E-2</v>
      </c>
      <c r="F278">
        <v>0.13877999999999999</v>
      </c>
      <c r="G278">
        <v>1.9515999999999999E-3</v>
      </c>
      <c r="H278">
        <v>-9.4950999999999994E-3</v>
      </c>
      <c r="I278">
        <v>1.4872E-2</v>
      </c>
    </row>
    <row r="279" spans="1:9" x14ac:dyDescent="0.25">
      <c r="A279" t="s">
        <v>355</v>
      </c>
      <c r="B279">
        <v>2.8720999999999998E-3</v>
      </c>
      <c r="C279">
        <v>6.2142000000000003E-2</v>
      </c>
      <c r="D279">
        <v>-1.5271E-2</v>
      </c>
      <c r="E279">
        <v>-3.8192999999999998E-2</v>
      </c>
      <c r="F279">
        <v>8.4242999999999992E-3</v>
      </c>
      <c r="G279">
        <v>-1.6913999999999998E-2</v>
      </c>
      <c r="H279">
        <v>-2.0317000000000002E-2</v>
      </c>
      <c r="I279">
        <v>-4.0828999999999997E-2</v>
      </c>
    </row>
    <row r="280" spans="1:9" x14ac:dyDescent="0.25">
      <c r="A280" t="s">
        <v>473</v>
      </c>
      <c r="B280">
        <v>2.8008999999999998E-3</v>
      </c>
      <c r="C280">
        <v>-9.1403000000000005E-3</v>
      </c>
      <c r="D280">
        <v>-1.8414E-2</v>
      </c>
      <c r="E280">
        <v>3.2128999999999998E-2</v>
      </c>
      <c r="F280">
        <v>2.6592000000000001E-2</v>
      </c>
      <c r="G280">
        <v>-9.6870999999999999E-2</v>
      </c>
      <c r="H280">
        <v>-5.2516999999999998E-3</v>
      </c>
      <c r="I280">
        <v>7.3745E-3</v>
      </c>
    </row>
    <row r="281" spans="1:9" x14ac:dyDescent="0.25">
      <c r="A281" t="s">
        <v>200</v>
      </c>
      <c r="B281">
        <v>2.1505999999999999E-3</v>
      </c>
      <c r="C281">
        <v>1.8978999999999999E-2</v>
      </c>
      <c r="D281">
        <v>-3.3783000000000001E-2</v>
      </c>
      <c r="E281">
        <v>1.6243E-2</v>
      </c>
      <c r="F281">
        <v>-3.8338999999999998E-2</v>
      </c>
      <c r="G281">
        <v>-4.1433999999999999E-2</v>
      </c>
      <c r="H281">
        <v>7.8646999999999995E-2</v>
      </c>
      <c r="I281">
        <v>-1.477E-3</v>
      </c>
    </row>
    <row r="282" spans="1:9" x14ac:dyDescent="0.25">
      <c r="A282" t="s">
        <v>27</v>
      </c>
      <c r="B282">
        <v>1.9705E-3</v>
      </c>
      <c r="C282">
        <v>-2.9929999999999998E-2</v>
      </c>
      <c r="D282">
        <v>-1.2638999999999999E-2</v>
      </c>
      <c r="E282">
        <v>1.6853E-2</v>
      </c>
      <c r="F282">
        <v>5.4612000000000001E-2</v>
      </c>
      <c r="G282">
        <v>-5.5822999999999998E-2</v>
      </c>
      <c r="H282">
        <v>-3.0282E-2</v>
      </c>
      <c r="I282">
        <v>0.11538</v>
      </c>
    </row>
    <row r="283" spans="1:9" x14ac:dyDescent="0.25">
      <c r="A283" t="s">
        <v>408</v>
      </c>
      <c r="B283">
        <v>1.7871E-3</v>
      </c>
      <c r="C283">
        <v>-4.0002999999999997E-2</v>
      </c>
      <c r="D283">
        <v>-8.4108000000000002E-2</v>
      </c>
      <c r="E283">
        <v>5.2887999999999998E-2</v>
      </c>
      <c r="F283">
        <v>2.3732E-2</v>
      </c>
      <c r="G283">
        <v>-4.8189999999999997E-2</v>
      </c>
      <c r="H283">
        <v>3.006E-3</v>
      </c>
      <c r="I283">
        <v>1.6163E-2</v>
      </c>
    </row>
    <row r="284" spans="1:9" x14ac:dyDescent="0.25">
      <c r="A284" t="s">
        <v>71</v>
      </c>
      <c r="B284">
        <v>1.3228999999999999E-3</v>
      </c>
      <c r="C284">
        <v>-2.7525999999999998E-2</v>
      </c>
      <c r="D284">
        <v>2.3411999999999999E-2</v>
      </c>
      <c r="E284">
        <v>8.7659999999999995E-3</v>
      </c>
      <c r="F284">
        <v>1.6855999999999999E-2</v>
      </c>
      <c r="G284">
        <v>-4.4713000000000003E-2</v>
      </c>
      <c r="H284">
        <v>4.7786000000000002E-2</v>
      </c>
      <c r="I284">
        <v>-4.6473E-2</v>
      </c>
    </row>
    <row r="285" spans="1:9" x14ac:dyDescent="0.25">
      <c r="A285" t="s">
        <v>328</v>
      </c>
      <c r="B285">
        <v>4.4782999999999997E-4</v>
      </c>
      <c r="C285">
        <v>6.8084E-3</v>
      </c>
      <c r="D285">
        <v>1.6421000000000002E-2</v>
      </c>
      <c r="E285">
        <v>5.1621E-2</v>
      </c>
      <c r="F285">
        <v>-5.6208999999999999E-3</v>
      </c>
      <c r="G285">
        <v>-7.2939000000000004E-2</v>
      </c>
      <c r="H285">
        <v>-2.1423999999999999E-2</v>
      </c>
      <c r="I285">
        <v>-1.1795E-3</v>
      </c>
    </row>
    <row r="286" spans="1:9" x14ac:dyDescent="0.25">
      <c r="A286" t="s">
        <v>409</v>
      </c>
      <c r="B286">
        <v>-5.7098999999999995E-4</v>
      </c>
      <c r="C286">
        <v>-1.0253999999999999E-2</v>
      </c>
      <c r="D286">
        <v>1.6045E-2</v>
      </c>
      <c r="E286">
        <v>4.5642E-3</v>
      </c>
      <c r="F286">
        <v>-1.5838000000000001E-2</v>
      </c>
      <c r="G286">
        <v>-4.7689000000000002E-2</v>
      </c>
      <c r="H286">
        <v>3.1410000000000001E-3</v>
      </c>
      <c r="I286">
        <v>-1.9361E-2</v>
      </c>
    </row>
    <row r="287" spans="1:9" x14ac:dyDescent="0.25">
      <c r="A287" t="s">
        <v>228</v>
      </c>
      <c r="B287">
        <v>-6.0884999999999997E-4</v>
      </c>
      <c r="C287">
        <v>-6.1777999999999998E-3</v>
      </c>
      <c r="D287">
        <v>6.7246E-2</v>
      </c>
      <c r="E287">
        <v>-8.3307000000000006E-2</v>
      </c>
      <c r="F287">
        <v>-7.8926999999999997E-2</v>
      </c>
      <c r="G287">
        <v>4.6674E-2</v>
      </c>
      <c r="H287">
        <v>1.8258E-2</v>
      </c>
      <c r="I287">
        <v>-4.4561999999999996E-3</v>
      </c>
    </row>
    <row r="288" spans="1:9" x14ac:dyDescent="0.25">
      <c r="A288" t="s">
        <v>332</v>
      </c>
      <c r="B288">
        <v>-8.1744999999999995E-4</v>
      </c>
      <c r="C288">
        <v>9.1378999999999991E-3</v>
      </c>
      <c r="D288">
        <v>-0.10274999999999999</v>
      </c>
      <c r="E288">
        <v>1.6497000000000001E-2</v>
      </c>
      <c r="F288">
        <v>1.5097999999999999E-3</v>
      </c>
      <c r="G288">
        <v>4.8674000000000002E-2</v>
      </c>
      <c r="H288">
        <v>4.1020000000000001E-2</v>
      </c>
      <c r="I288">
        <v>-2.4035999999999998E-2</v>
      </c>
    </row>
    <row r="289" spans="1:9" x14ac:dyDescent="0.25">
      <c r="A289" t="s">
        <v>67</v>
      </c>
      <c r="B289">
        <v>-1.0334000000000001E-3</v>
      </c>
      <c r="C289">
        <v>1.9213000000000001E-2</v>
      </c>
      <c r="D289">
        <v>0.11466999999999999</v>
      </c>
      <c r="E289">
        <v>-0.13697999999999999</v>
      </c>
      <c r="F289">
        <v>-3.2275999999999999E-2</v>
      </c>
      <c r="G289">
        <v>8.9002999999999999E-2</v>
      </c>
      <c r="H289">
        <v>9.2151000000000004E-3</v>
      </c>
      <c r="I289">
        <v>-1.7561E-2</v>
      </c>
    </row>
    <row r="290" spans="1:9" x14ac:dyDescent="0.25">
      <c r="A290" t="s">
        <v>350</v>
      </c>
      <c r="B290">
        <v>-1.178E-3</v>
      </c>
      <c r="C290">
        <v>-2.1521999999999999E-2</v>
      </c>
      <c r="D290">
        <v>-1.8925000000000001E-2</v>
      </c>
      <c r="E290">
        <v>3.3619000000000003E-2</v>
      </c>
      <c r="F290">
        <v>-1.5295E-2</v>
      </c>
      <c r="G290">
        <v>2.6317E-2</v>
      </c>
      <c r="H290">
        <v>-3.6295000000000001E-2</v>
      </c>
      <c r="I290">
        <v>4.9202999999999997E-2</v>
      </c>
    </row>
    <row r="291" spans="1:9" x14ac:dyDescent="0.25">
      <c r="A291" t="s">
        <v>50</v>
      </c>
      <c r="B291">
        <v>-1.2199000000000001E-3</v>
      </c>
      <c r="C291">
        <v>9.7258999999999998E-2</v>
      </c>
      <c r="D291">
        <v>1.1905000000000001E-2</v>
      </c>
      <c r="E291">
        <v>-8.1308000000000005E-2</v>
      </c>
      <c r="F291">
        <v>3.4077999999999997E-2</v>
      </c>
      <c r="G291">
        <v>3.6413000000000001E-2</v>
      </c>
      <c r="H291">
        <v>-6.5848000000000004E-2</v>
      </c>
      <c r="I291">
        <v>-4.3049999999999998E-3</v>
      </c>
    </row>
    <row r="292" spans="1:9" x14ac:dyDescent="0.25">
      <c r="A292" t="s">
        <v>79</v>
      </c>
      <c r="B292">
        <v>-1.7922000000000001E-3</v>
      </c>
      <c r="C292">
        <v>5.0969E-2</v>
      </c>
      <c r="D292">
        <v>2.0367E-2</v>
      </c>
      <c r="E292">
        <v>-0.12584000000000001</v>
      </c>
      <c r="F292">
        <v>-3.2539999999999999E-2</v>
      </c>
      <c r="G292">
        <v>5.8089000000000002E-2</v>
      </c>
      <c r="H292">
        <v>-1.9696000000000002E-2</v>
      </c>
      <c r="I292">
        <v>4.3413E-2</v>
      </c>
    </row>
    <row r="293" spans="1:9" x14ac:dyDescent="0.25">
      <c r="A293" t="s">
        <v>218</v>
      </c>
      <c r="B293">
        <v>-1.8504999999999999E-3</v>
      </c>
      <c r="C293">
        <v>-3.8800000000000001E-2</v>
      </c>
      <c r="D293">
        <v>-7.1453000000000003E-2</v>
      </c>
      <c r="E293">
        <v>4.9997E-2</v>
      </c>
      <c r="F293">
        <v>8.0209000000000003E-2</v>
      </c>
      <c r="G293">
        <v>-8.6430000000000007E-2</v>
      </c>
      <c r="H293">
        <v>3.2163999999999999E-3</v>
      </c>
      <c r="I293">
        <v>-5.7114999999999999E-2</v>
      </c>
    </row>
    <row r="294" spans="1:9" x14ac:dyDescent="0.25">
      <c r="A294" t="s">
        <v>203</v>
      </c>
      <c r="B294">
        <v>-2.4789999999999999E-3</v>
      </c>
      <c r="C294">
        <v>6.7646E-3</v>
      </c>
      <c r="D294">
        <v>0.10591</v>
      </c>
      <c r="E294">
        <v>4.4705999999999999E-3</v>
      </c>
      <c r="F294">
        <v>3.6489000000000001E-2</v>
      </c>
      <c r="G294">
        <v>-2.4289999999999999E-2</v>
      </c>
      <c r="H294">
        <v>-4.8362000000000002E-2</v>
      </c>
      <c r="I294">
        <v>3.4182000000000001E-3</v>
      </c>
    </row>
    <row r="295" spans="1:9" x14ac:dyDescent="0.25">
      <c r="A295" t="s">
        <v>348</v>
      </c>
      <c r="B295">
        <v>-2.8522999999999999E-3</v>
      </c>
      <c r="C295">
        <v>2.2615E-2</v>
      </c>
      <c r="D295">
        <v>-1.5698E-2</v>
      </c>
      <c r="E295">
        <v>-8.8914000000000007E-3</v>
      </c>
      <c r="F295">
        <v>2.8500000000000001E-2</v>
      </c>
      <c r="G295">
        <v>-3.7649000000000002E-2</v>
      </c>
      <c r="H295">
        <v>7.3651999999999995E-2</v>
      </c>
      <c r="I295">
        <v>-1.9726E-2</v>
      </c>
    </row>
    <row r="296" spans="1:9" x14ac:dyDescent="0.25">
      <c r="A296" t="s">
        <v>234</v>
      </c>
      <c r="B296">
        <v>-2.9791000000000002E-3</v>
      </c>
      <c r="C296">
        <v>-5.7742000000000002E-3</v>
      </c>
      <c r="D296">
        <v>-5.2801000000000001E-2</v>
      </c>
      <c r="E296">
        <v>-5.5688000000000001E-2</v>
      </c>
      <c r="F296">
        <v>1.4920000000000001E-3</v>
      </c>
      <c r="G296">
        <v>5.8229999999999997E-2</v>
      </c>
      <c r="H296">
        <v>-1.2997999999999999E-2</v>
      </c>
      <c r="I296">
        <v>6.2009000000000002E-2</v>
      </c>
    </row>
    <row r="297" spans="1:9" x14ac:dyDescent="0.25">
      <c r="A297" t="s">
        <v>35</v>
      </c>
      <c r="B297">
        <v>-3.8062E-3</v>
      </c>
      <c r="C297">
        <v>-1.6855999999999999E-2</v>
      </c>
      <c r="D297">
        <v>-1.4645E-2</v>
      </c>
      <c r="E297">
        <v>-4.6920999999999997E-2</v>
      </c>
      <c r="F297">
        <v>4.3630000000000002E-2</v>
      </c>
      <c r="G297">
        <v>-4.2452999999999998E-2</v>
      </c>
      <c r="H297">
        <v>7.4790999999999998E-3</v>
      </c>
      <c r="I297">
        <v>-2.4951999999999998E-2</v>
      </c>
    </row>
    <row r="298" spans="1:9" x14ac:dyDescent="0.25">
      <c r="A298" t="s">
        <v>115</v>
      </c>
      <c r="B298">
        <v>-4.7461999999999999E-3</v>
      </c>
      <c r="C298">
        <v>-1.8501E-2</v>
      </c>
      <c r="D298">
        <v>-3.7041999999999999E-2</v>
      </c>
      <c r="E298">
        <v>-1.2326999999999999E-2</v>
      </c>
      <c r="F298">
        <v>2.3095000000000001E-2</v>
      </c>
      <c r="G298">
        <v>-4.6830999999999998E-2</v>
      </c>
      <c r="H298">
        <v>0.11322</v>
      </c>
      <c r="I298">
        <v>-0.11085</v>
      </c>
    </row>
    <row r="299" spans="1:9" x14ac:dyDescent="0.25">
      <c r="A299" t="s">
        <v>264</v>
      </c>
      <c r="B299">
        <v>-5.0201000000000004E-3</v>
      </c>
      <c r="C299">
        <v>-5.4177999999999997E-2</v>
      </c>
      <c r="D299">
        <v>7.1083999999999994E-2</v>
      </c>
      <c r="E299">
        <v>-5.9270000000000003E-2</v>
      </c>
      <c r="F299">
        <v>1.1603E-2</v>
      </c>
      <c r="G299">
        <v>1.9310000000000001E-2</v>
      </c>
      <c r="H299">
        <v>2.3729E-2</v>
      </c>
      <c r="I299">
        <v>-9.801E-2</v>
      </c>
    </row>
    <row r="300" spans="1:9" x14ac:dyDescent="0.25">
      <c r="A300" t="s">
        <v>492</v>
      </c>
      <c r="B300">
        <v>-5.3749999999999996E-3</v>
      </c>
      <c r="C300">
        <v>3.6956000000000003E-2</v>
      </c>
      <c r="D300">
        <v>1.5200999999999999E-2</v>
      </c>
      <c r="E300">
        <v>-2.6188000000000001E-3</v>
      </c>
      <c r="F300">
        <v>2.862E-2</v>
      </c>
      <c r="G300">
        <v>-5.8051999999999999E-3</v>
      </c>
      <c r="H300">
        <v>-1.5689000000000002E-2</v>
      </c>
      <c r="I300">
        <v>7.1080000000000004E-2</v>
      </c>
    </row>
    <row r="301" spans="1:9" x14ac:dyDescent="0.25">
      <c r="A301" t="s">
        <v>70</v>
      </c>
      <c r="B301">
        <v>-5.4561000000000002E-3</v>
      </c>
      <c r="C301">
        <v>4.7458E-2</v>
      </c>
      <c r="D301">
        <v>-7.5467999999999993E-2</v>
      </c>
      <c r="E301">
        <v>7.8151000000000002E-3</v>
      </c>
      <c r="F301">
        <v>-1.4017E-2</v>
      </c>
      <c r="G301">
        <v>-1.4496E-2</v>
      </c>
      <c r="H301">
        <v>9.7797999999999996E-2</v>
      </c>
      <c r="I301">
        <v>-0.1391</v>
      </c>
    </row>
    <row r="302" spans="1:9" x14ac:dyDescent="0.25">
      <c r="A302" t="s">
        <v>244</v>
      </c>
      <c r="B302">
        <v>-5.5513999999999997E-3</v>
      </c>
      <c r="C302">
        <v>-1.7298999999999998E-2</v>
      </c>
      <c r="D302">
        <v>7.5076000000000004E-2</v>
      </c>
      <c r="E302">
        <v>1.9022000000000001E-2</v>
      </c>
      <c r="F302">
        <v>1.2441000000000001E-2</v>
      </c>
      <c r="G302">
        <v>-2.2776000000000001E-2</v>
      </c>
      <c r="H302">
        <v>2.3550000000000001E-2</v>
      </c>
      <c r="I302">
        <v>6.0843000000000001E-2</v>
      </c>
    </row>
    <row r="303" spans="1:9" x14ac:dyDescent="0.25">
      <c r="A303" t="s">
        <v>447</v>
      </c>
      <c r="B303">
        <v>-5.8237000000000002E-3</v>
      </c>
      <c r="C303">
        <v>-1.1142000000000001E-2</v>
      </c>
      <c r="D303">
        <v>-4.7434999999999998E-2</v>
      </c>
      <c r="E303">
        <v>3.7935000000000003E-2</v>
      </c>
      <c r="F303">
        <v>-1.3232000000000001E-2</v>
      </c>
      <c r="G303">
        <v>3.9140000000000001E-2</v>
      </c>
      <c r="H303">
        <v>1.6923000000000001E-2</v>
      </c>
      <c r="I303">
        <v>2.4192000000000002E-2</v>
      </c>
    </row>
    <row r="304" spans="1:9" x14ac:dyDescent="0.25">
      <c r="A304" t="s">
        <v>458</v>
      </c>
      <c r="B304">
        <v>-6.2446000000000003E-3</v>
      </c>
      <c r="C304">
        <v>-2.5343000000000001E-2</v>
      </c>
      <c r="D304">
        <v>-1.9879000000000001E-2</v>
      </c>
      <c r="E304">
        <v>7.5937000000000004E-2</v>
      </c>
      <c r="F304">
        <v>-6.3883999999999996E-2</v>
      </c>
      <c r="G304">
        <v>-8.3852999999999998E-4</v>
      </c>
      <c r="H304">
        <v>-1.3317000000000001E-2</v>
      </c>
      <c r="I304">
        <v>-2.2231999999999998E-2</v>
      </c>
    </row>
    <row r="305" spans="1:9" x14ac:dyDescent="0.25">
      <c r="A305" t="s">
        <v>377</v>
      </c>
      <c r="B305">
        <v>-6.4032999999999998E-3</v>
      </c>
      <c r="C305">
        <v>-3.7199000000000003E-2</v>
      </c>
      <c r="D305">
        <v>2.7937E-2</v>
      </c>
      <c r="E305">
        <v>-7.9028000000000001E-2</v>
      </c>
      <c r="F305">
        <v>-5.9777999999999998E-2</v>
      </c>
      <c r="G305">
        <v>-1.4421E-3</v>
      </c>
      <c r="H305">
        <v>-6.0121000000000003E-3</v>
      </c>
      <c r="I305">
        <v>2.2248E-2</v>
      </c>
    </row>
    <row r="306" spans="1:9" x14ac:dyDescent="0.25">
      <c r="A306" t="s">
        <v>88</v>
      </c>
      <c r="B306">
        <v>-6.5167000000000003E-3</v>
      </c>
      <c r="C306">
        <v>4.8918999999999997E-2</v>
      </c>
      <c r="D306">
        <v>-1.8509000000000001E-2</v>
      </c>
      <c r="E306">
        <v>-8.1876000000000004E-2</v>
      </c>
      <c r="F306">
        <v>-2.6738000000000001E-2</v>
      </c>
      <c r="G306">
        <v>-6.5409999999999996E-2</v>
      </c>
      <c r="H306">
        <v>0.10364</v>
      </c>
      <c r="I306">
        <v>-8.4228999999999998E-2</v>
      </c>
    </row>
    <row r="307" spans="1:9" x14ac:dyDescent="0.25">
      <c r="A307" t="s">
        <v>474</v>
      </c>
      <c r="B307">
        <v>-6.5935000000000004E-3</v>
      </c>
      <c r="C307">
        <v>-7.5329999999999998E-3</v>
      </c>
      <c r="D307">
        <v>-1.8765E-2</v>
      </c>
      <c r="E307">
        <v>2.4306000000000001E-2</v>
      </c>
      <c r="F307">
        <v>-2.3002000000000002E-2</v>
      </c>
      <c r="G307">
        <v>-4.2160000000000003E-2</v>
      </c>
      <c r="H307">
        <v>-2.4806000000000002E-2</v>
      </c>
      <c r="I307">
        <v>5.0179000000000001E-2</v>
      </c>
    </row>
    <row r="308" spans="1:9" x14ac:dyDescent="0.25">
      <c r="A308" t="s">
        <v>183</v>
      </c>
      <c r="B308">
        <v>-6.9097000000000004E-3</v>
      </c>
      <c r="C308">
        <v>-3.2885999999999999E-2</v>
      </c>
      <c r="D308">
        <v>1.3820000000000001E-2</v>
      </c>
      <c r="E308">
        <v>3.0825999999999999E-2</v>
      </c>
      <c r="F308">
        <v>7.9341999999999996E-2</v>
      </c>
      <c r="G308">
        <v>-8.6839000000000003E-4</v>
      </c>
      <c r="H308">
        <v>-4.3414999999999999E-3</v>
      </c>
      <c r="I308">
        <v>4.1425999999999998E-2</v>
      </c>
    </row>
    <row r="309" spans="1:9" x14ac:dyDescent="0.25">
      <c r="A309" t="s">
        <v>87</v>
      </c>
      <c r="B309">
        <v>-7.0642999999999999E-3</v>
      </c>
      <c r="C309">
        <v>2.1049999999999999E-2</v>
      </c>
      <c r="D309">
        <v>-2.6627999999999999E-2</v>
      </c>
      <c r="E309">
        <v>-4.3714000000000003E-2</v>
      </c>
      <c r="F309">
        <v>6.9363999999999995E-2</v>
      </c>
      <c r="G309">
        <v>4.5510000000000004E-3</v>
      </c>
      <c r="H309">
        <v>3.7560999999999997E-2</v>
      </c>
      <c r="I309">
        <v>2.5676999999999998E-2</v>
      </c>
    </row>
    <row r="310" spans="1:9" x14ac:dyDescent="0.25">
      <c r="A310" t="s">
        <v>353</v>
      </c>
      <c r="B310">
        <v>-7.7910999999999996E-3</v>
      </c>
      <c r="C310">
        <v>-4.4852000000000003E-2</v>
      </c>
      <c r="D310">
        <v>-2.6502000000000001E-2</v>
      </c>
      <c r="E310">
        <v>-4.5516000000000001E-2</v>
      </c>
      <c r="F310">
        <v>1.4363000000000001E-2</v>
      </c>
      <c r="G310">
        <v>-1.2156999999999999E-2</v>
      </c>
      <c r="H310">
        <v>4.8320000000000002E-2</v>
      </c>
      <c r="I310">
        <v>4.5048999999999999E-2</v>
      </c>
    </row>
    <row r="311" spans="1:9" x14ac:dyDescent="0.25">
      <c r="A311" t="s">
        <v>382</v>
      </c>
      <c r="B311">
        <v>-8.3829000000000004E-3</v>
      </c>
      <c r="C311">
        <v>-4.9762000000000001E-3</v>
      </c>
      <c r="D311">
        <v>-3.0404E-2</v>
      </c>
      <c r="E311">
        <v>6.3793000000000002E-2</v>
      </c>
      <c r="F311">
        <v>-3.2452000000000002E-2</v>
      </c>
      <c r="G311">
        <v>-4.5356E-2</v>
      </c>
      <c r="H311">
        <v>-2.4834999999999999E-2</v>
      </c>
      <c r="I311">
        <v>1.4170000000000001E-3</v>
      </c>
    </row>
    <row r="312" spans="1:9" x14ac:dyDescent="0.25">
      <c r="A312" t="s">
        <v>401</v>
      </c>
      <c r="B312">
        <v>-8.4551999999999995E-3</v>
      </c>
      <c r="C312">
        <v>-4.4038000000000002E-3</v>
      </c>
      <c r="D312">
        <v>-2.5335E-2</v>
      </c>
      <c r="E312">
        <v>3.2004999999999999E-2</v>
      </c>
      <c r="F312">
        <v>-6.1782E-3</v>
      </c>
      <c r="G312">
        <v>-6.6311999999999996E-2</v>
      </c>
      <c r="H312">
        <v>3.9822999999999997E-2</v>
      </c>
      <c r="I312">
        <v>9.5327999999999996E-2</v>
      </c>
    </row>
    <row r="313" spans="1:9" x14ac:dyDescent="0.25">
      <c r="A313" t="s">
        <v>48</v>
      </c>
      <c r="B313">
        <v>-8.5748000000000005E-3</v>
      </c>
      <c r="C313">
        <v>-2.5923999999999999E-2</v>
      </c>
      <c r="D313">
        <v>-3.3996999999999999E-2</v>
      </c>
      <c r="E313">
        <v>4.7645E-2</v>
      </c>
      <c r="F313">
        <v>-8.7332000000000007E-2</v>
      </c>
      <c r="G313">
        <v>-3.1270999999999998E-3</v>
      </c>
      <c r="H313">
        <v>6.7299999999999999E-2</v>
      </c>
      <c r="I313">
        <v>2.1474E-2</v>
      </c>
    </row>
    <row r="314" spans="1:9" x14ac:dyDescent="0.25">
      <c r="A314" t="s">
        <v>268</v>
      </c>
      <c r="B314">
        <v>-9.0480000000000005E-3</v>
      </c>
      <c r="C314" s="1">
        <v>2.1114000000000001E-5</v>
      </c>
      <c r="D314">
        <v>-2.3472E-2</v>
      </c>
      <c r="E314">
        <v>-3.8282999999999998E-2</v>
      </c>
      <c r="F314">
        <v>-3.8241999999999998E-2</v>
      </c>
      <c r="G314">
        <v>5.0486999999999997E-3</v>
      </c>
      <c r="H314">
        <v>0.10861999999999999</v>
      </c>
      <c r="I314">
        <v>-3.5827999999999999E-2</v>
      </c>
    </row>
    <row r="315" spans="1:9" x14ac:dyDescent="0.25">
      <c r="A315" t="s">
        <v>167</v>
      </c>
      <c r="B315">
        <v>-9.1252E-3</v>
      </c>
      <c r="C315">
        <v>2.0209000000000001E-2</v>
      </c>
      <c r="D315">
        <v>3.7479999999999999E-2</v>
      </c>
      <c r="E315">
        <v>-0.13023000000000001</v>
      </c>
      <c r="F315">
        <v>5.1007999999999998E-2</v>
      </c>
      <c r="G315">
        <v>3.5934000000000001E-2</v>
      </c>
      <c r="H315">
        <v>1.499E-2</v>
      </c>
      <c r="I315">
        <v>-9.7575999999999996E-2</v>
      </c>
    </row>
    <row r="316" spans="1:9" x14ac:dyDescent="0.25">
      <c r="A316" t="s">
        <v>231</v>
      </c>
      <c r="B316">
        <v>-9.5382000000000002E-3</v>
      </c>
      <c r="C316">
        <v>-0.1009</v>
      </c>
      <c r="D316">
        <v>8.9715000000000003E-2</v>
      </c>
      <c r="E316">
        <v>3.9328000000000002E-2</v>
      </c>
      <c r="F316">
        <v>3.0197000000000002E-2</v>
      </c>
      <c r="G316">
        <v>-7.8747000000000001E-3</v>
      </c>
      <c r="H316">
        <v>-1.7656000000000002E-2</v>
      </c>
      <c r="I316">
        <v>2.3157000000000001E-2</v>
      </c>
    </row>
    <row r="317" spans="1:9" x14ac:dyDescent="0.25">
      <c r="A317" t="s">
        <v>333</v>
      </c>
      <c r="B317">
        <v>-9.7423000000000006E-3</v>
      </c>
      <c r="C317">
        <v>3.2079000000000003E-2</v>
      </c>
      <c r="D317">
        <v>-2.6114999999999999E-2</v>
      </c>
      <c r="E317">
        <v>1.6011000000000001E-4</v>
      </c>
      <c r="F317">
        <v>-6.9357000000000004E-3</v>
      </c>
      <c r="G317">
        <v>-6.3969999999999999E-2</v>
      </c>
      <c r="H317">
        <v>1.1710999999999999E-2</v>
      </c>
      <c r="I317">
        <v>-4.1500000000000002E-2</v>
      </c>
    </row>
    <row r="318" spans="1:9" x14ac:dyDescent="0.25">
      <c r="A318" t="s">
        <v>336</v>
      </c>
      <c r="B318">
        <v>-1.0253999999999999E-2</v>
      </c>
      <c r="C318">
        <v>-2.9528000000000002E-3</v>
      </c>
      <c r="D318">
        <v>1.1436E-2</v>
      </c>
      <c r="E318">
        <v>7.4995999999999993E-2</v>
      </c>
      <c r="F318">
        <v>-3.9172999999999999E-2</v>
      </c>
      <c r="G318">
        <v>1.1004999999999999E-3</v>
      </c>
      <c r="H318">
        <v>4.6634000000000002E-2</v>
      </c>
      <c r="I318">
        <v>1.0802000000000001E-2</v>
      </c>
    </row>
    <row r="319" spans="1:9" x14ac:dyDescent="0.25">
      <c r="A319" t="s">
        <v>173</v>
      </c>
      <c r="B319">
        <v>-1.0425E-2</v>
      </c>
      <c r="C319">
        <v>-4.8353E-2</v>
      </c>
      <c r="D319">
        <v>1.5646E-2</v>
      </c>
      <c r="E319">
        <v>1.5584000000000001E-2</v>
      </c>
      <c r="F319">
        <v>-4.3264999999999998E-2</v>
      </c>
      <c r="G319">
        <v>-3.2041E-2</v>
      </c>
      <c r="H319">
        <v>-4.3527000000000001E-3</v>
      </c>
      <c r="I319">
        <v>2.1667E-4</v>
      </c>
    </row>
    <row r="320" spans="1:9" x14ac:dyDescent="0.25">
      <c r="A320" t="s">
        <v>461</v>
      </c>
      <c r="B320">
        <v>-1.0621999999999999E-2</v>
      </c>
      <c r="C320">
        <v>-2.9648000000000001E-2</v>
      </c>
      <c r="D320">
        <v>-1.4449E-2</v>
      </c>
      <c r="E320">
        <v>4.0985000000000001E-2</v>
      </c>
      <c r="F320">
        <v>5.2889E-3</v>
      </c>
      <c r="G320">
        <v>-7.2285999999999997E-4</v>
      </c>
      <c r="H320">
        <v>-2.4209000000000001E-2</v>
      </c>
      <c r="I320">
        <v>5.6011999999999999E-2</v>
      </c>
    </row>
    <row r="321" spans="1:9" x14ac:dyDescent="0.25">
      <c r="A321" t="s">
        <v>343</v>
      </c>
      <c r="B321">
        <v>-1.0685E-2</v>
      </c>
      <c r="C321">
        <v>9.0763000000000007E-3</v>
      </c>
      <c r="D321">
        <v>3.2932000000000003E-2</v>
      </c>
      <c r="E321">
        <v>-5.7292000000000003E-2</v>
      </c>
      <c r="F321">
        <v>-1.8717000000000001E-2</v>
      </c>
      <c r="G321">
        <v>2.7928999999999999E-2</v>
      </c>
      <c r="H321">
        <v>1.8329000000000002E-2</v>
      </c>
      <c r="I321">
        <v>-6.6226999999999996E-3</v>
      </c>
    </row>
    <row r="322" spans="1:9" x14ac:dyDescent="0.25">
      <c r="A322" t="s">
        <v>443</v>
      </c>
      <c r="B322">
        <v>-1.0685E-2</v>
      </c>
      <c r="C322">
        <v>9.7823000000000007E-3</v>
      </c>
      <c r="D322">
        <v>3.9133000000000001E-2</v>
      </c>
      <c r="E322">
        <v>5.0926000000000001E-3</v>
      </c>
      <c r="F322">
        <v>4.7508000000000002E-2</v>
      </c>
      <c r="G322">
        <v>-7.2893000000000003E-3</v>
      </c>
      <c r="H322">
        <v>1.5121000000000001E-2</v>
      </c>
      <c r="I322">
        <v>5.9263999999999997E-2</v>
      </c>
    </row>
    <row r="323" spans="1:9" x14ac:dyDescent="0.25">
      <c r="A323" t="s">
        <v>61</v>
      </c>
      <c r="B323">
        <v>-1.2043999999999999E-2</v>
      </c>
      <c r="C323">
        <v>-9.9638000000000005E-4</v>
      </c>
      <c r="D323">
        <v>-7.3634000000000005E-2</v>
      </c>
      <c r="E323">
        <v>-5.1922000000000003E-2</v>
      </c>
      <c r="F323">
        <v>3.7449999999999997E-2</v>
      </c>
      <c r="G323">
        <v>-6.6954E-2</v>
      </c>
      <c r="H323">
        <v>4.7371999999999997E-2</v>
      </c>
      <c r="I323">
        <v>-3.0167000000000002E-3</v>
      </c>
    </row>
    <row r="324" spans="1:9" x14ac:dyDescent="0.25">
      <c r="A324" t="s">
        <v>378</v>
      </c>
      <c r="B324">
        <v>-1.2411E-2</v>
      </c>
      <c r="C324">
        <v>2.0326E-2</v>
      </c>
      <c r="D324">
        <v>-3.0532E-2</v>
      </c>
      <c r="E324">
        <v>5.8755000000000002E-2</v>
      </c>
      <c r="F324">
        <v>-9.5031000000000004E-3</v>
      </c>
      <c r="G324">
        <v>3.8636999999999998E-2</v>
      </c>
      <c r="H324">
        <v>-3.3309999999999999E-2</v>
      </c>
      <c r="I324">
        <v>2.3844000000000001E-2</v>
      </c>
    </row>
    <row r="325" spans="1:9" x14ac:dyDescent="0.25">
      <c r="A325" t="s">
        <v>294</v>
      </c>
      <c r="B325">
        <v>-1.2971999999999999E-2</v>
      </c>
      <c r="C325">
        <v>-8.8224999999999998E-2</v>
      </c>
      <c r="D325">
        <v>6.8575999999999998E-2</v>
      </c>
      <c r="E325">
        <v>4.9089000000000001E-2</v>
      </c>
      <c r="F325">
        <v>-1.3749000000000001E-2</v>
      </c>
      <c r="G325">
        <v>-2.4778999999999999E-3</v>
      </c>
      <c r="H325">
        <v>-5.8878E-2</v>
      </c>
      <c r="I325">
        <v>1.2714E-2</v>
      </c>
    </row>
    <row r="326" spans="1:9" x14ac:dyDescent="0.25">
      <c r="A326" t="s">
        <v>62</v>
      </c>
      <c r="B326">
        <v>-1.3214E-2</v>
      </c>
      <c r="C326">
        <v>-3.6990999999999999E-3</v>
      </c>
      <c r="D326">
        <v>-2.5628999999999999E-2</v>
      </c>
      <c r="E326">
        <v>3.2247999999999999E-2</v>
      </c>
      <c r="F326">
        <v>6.8502999999999994E-2</v>
      </c>
      <c r="G326">
        <v>-5.9665999999999997E-2</v>
      </c>
      <c r="H326">
        <v>1.7883E-3</v>
      </c>
      <c r="I326">
        <v>-2.5451000000000001E-2</v>
      </c>
    </row>
    <row r="327" spans="1:9" x14ac:dyDescent="0.25">
      <c r="A327" t="s">
        <v>130</v>
      </c>
      <c r="B327">
        <v>-1.3939999999999999E-2</v>
      </c>
      <c r="C327">
        <v>8.9615E-2</v>
      </c>
      <c r="D327">
        <v>3.9855000000000002E-2</v>
      </c>
      <c r="E327">
        <v>-6.8418000000000007E-2</v>
      </c>
      <c r="F327">
        <v>-1.7979999999999999E-2</v>
      </c>
      <c r="G327">
        <v>0.11219999999999999</v>
      </c>
      <c r="H327">
        <v>6.0213999999999997E-3</v>
      </c>
      <c r="I327">
        <v>1.8756999999999999E-2</v>
      </c>
    </row>
    <row r="328" spans="1:9" x14ac:dyDescent="0.25">
      <c r="A328" t="s">
        <v>204</v>
      </c>
      <c r="B328">
        <v>-1.4853999999999999E-2</v>
      </c>
      <c r="C328">
        <v>-7.4727000000000002E-2</v>
      </c>
      <c r="D328">
        <v>-9.7184000000000003E-3</v>
      </c>
      <c r="E328">
        <v>3.4050999999999998E-2</v>
      </c>
      <c r="F328">
        <v>1.3528E-2</v>
      </c>
      <c r="G328">
        <v>-3.7225000000000001E-2</v>
      </c>
      <c r="H328">
        <v>3.6748000000000003E-2</v>
      </c>
      <c r="I328">
        <v>4.7872000000000001E-3</v>
      </c>
    </row>
    <row r="329" spans="1:9" x14ac:dyDescent="0.25">
      <c r="A329" t="s">
        <v>437</v>
      </c>
      <c r="B329">
        <v>-1.5096999999999999E-2</v>
      </c>
      <c r="C329">
        <v>1.2260999999999999E-2</v>
      </c>
      <c r="D329">
        <v>-4.1874000000000001E-2</v>
      </c>
      <c r="E329">
        <v>-5.5478E-2</v>
      </c>
      <c r="F329">
        <v>5.8290000000000002E-2</v>
      </c>
      <c r="G329">
        <v>3.7359000000000003E-2</v>
      </c>
      <c r="H329">
        <v>-5.0118000000000003E-2</v>
      </c>
      <c r="I329">
        <v>1.0064E-2</v>
      </c>
    </row>
    <row r="330" spans="1:9" x14ac:dyDescent="0.25">
      <c r="A330" t="s">
        <v>309</v>
      </c>
      <c r="B330">
        <v>-1.5513000000000001E-2</v>
      </c>
      <c r="C330">
        <v>-5.7156999999999999E-2</v>
      </c>
      <c r="D330">
        <v>4.3374000000000003E-2</v>
      </c>
      <c r="E330">
        <v>-0.11781</v>
      </c>
      <c r="F330">
        <v>-3.6614000000000001E-2</v>
      </c>
      <c r="G330">
        <v>1.3832000000000001E-2</v>
      </c>
      <c r="H330">
        <v>2.9360000000000001E-2</v>
      </c>
      <c r="I330">
        <v>-3.0473E-2</v>
      </c>
    </row>
    <row r="331" spans="1:9" x14ac:dyDescent="0.25">
      <c r="A331" t="s">
        <v>485</v>
      </c>
      <c r="B331">
        <v>-1.5637999999999999E-2</v>
      </c>
      <c r="C331">
        <v>6.3041E-2</v>
      </c>
      <c r="D331">
        <v>-9.7401999999999992E-3</v>
      </c>
      <c r="E331">
        <v>-8.8884000000000005E-2</v>
      </c>
      <c r="F331">
        <v>7.5235999999999997E-2</v>
      </c>
      <c r="G331">
        <v>7.7063999999999994E-2</v>
      </c>
      <c r="H331">
        <v>-5.5451E-2</v>
      </c>
      <c r="I331">
        <v>-1.4652999999999999E-2</v>
      </c>
    </row>
    <row r="332" spans="1:9" x14ac:dyDescent="0.25">
      <c r="A332" t="s">
        <v>94</v>
      </c>
      <c r="B332">
        <v>-1.6043000000000002E-2</v>
      </c>
      <c r="C332">
        <v>2.2837E-2</v>
      </c>
      <c r="D332">
        <v>8.6168999999999996E-2</v>
      </c>
      <c r="E332">
        <v>-7.9099000000000003E-2</v>
      </c>
      <c r="F332">
        <v>-3.4188999999999997E-2</v>
      </c>
      <c r="G332">
        <v>2.7489E-2</v>
      </c>
      <c r="H332">
        <v>8.7697999999999995E-3</v>
      </c>
      <c r="I332">
        <v>7.7388999999999999E-2</v>
      </c>
    </row>
    <row r="333" spans="1:9" x14ac:dyDescent="0.25">
      <c r="A333" t="s">
        <v>488</v>
      </c>
      <c r="B333">
        <v>-1.6288E-2</v>
      </c>
      <c r="C333">
        <v>-6.2300999999999997E-3</v>
      </c>
      <c r="D333">
        <v>3.9426999999999997E-2</v>
      </c>
      <c r="E333">
        <v>9.6378000000000002E-3</v>
      </c>
      <c r="F333">
        <v>-2.3749999999999999E-3</v>
      </c>
      <c r="G333">
        <v>-7.5264999999999999E-2</v>
      </c>
      <c r="H333">
        <v>-7.6111E-3</v>
      </c>
      <c r="I333">
        <v>9.0123999999999996E-2</v>
      </c>
    </row>
    <row r="334" spans="1:9" x14ac:dyDescent="0.25">
      <c r="A334" t="s">
        <v>33</v>
      </c>
      <c r="B334">
        <v>-1.6740999999999999E-2</v>
      </c>
      <c r="C334">
        <v>-1.3271E-2</v>
      </c>
      <c r="D334">
        <v>8.9831000000000008E-3</v>
      </c>
      <c r="E334">
        <v>1.8370000000000001E-2</v>
      </c>
      <c r="F334">
        <v>2.5004999999999999E-2</v>
      </c>
      <c r="G334">
        <v>-8.0968999999999999E-2</v>
      </c>
      <c r="H334">
        <v>1.0382000000000001E-2</v>
      </c>
      <c r="I334">
        <v>-4.0684999999999999E-2</v>
      </c>
    </row>
    <row r="335" spans="1:9" x14ac:dyDescent="0.25">
      <c r="A335" t="s">
        <v>436</v>
      </c>
      <c r="B335">
        <v>-1.6841999999999999E-2</v>
      </c>
      <c r="C335">
        <v>7.3619000000000002E-3</v>
      </c>
      <c r="D335">
        <v>-5.0154999999999998E-2</v>
      </c>
      <c r="E335">
        <v>4.2946999999999999E-2</v>
      </c>
      <c r="F335">
        <v>-1.8481999999999998E-2</v>
      </c>
      <c r="G335">
        <v>3.6593000000000001E-2</v>
      </c>
      <c r="H335">
        <v>1.0329E-2</v>
      </c>
      <c r="I335">
        <v>-8.5117000000000005E-3</v>
      </c>
    </row>
    <row r="336" spans="1:9" x14ac:dyDescent="0.25">
      <c r="A336" t="s">
        <v>265</v>
      </c>
      <c r="B336">
        <v>-1.7094999999999999E-2</v>
      </c>
      <c r="C336">
        <v>5.3660000000000001E-3</v>
      </c>
      <c r="D336">
        <v>-2.4674000000000001E-2</v>
      </c>
      <c r="E336">
        <v>1.9158999999999999E-3</v>
      </c>
      <c r="F336">
        <v>1.2624E-2</v>
      </c>
      <c r="G336">
        <v>1.2593E-2</v>
      </c>
      <c r="H336">
        <v>2.3911999999999999E-2</v>
      </c>
      <c r="I336">
        <v>-4.6131999999999998E-4</v>
      </c>
    </row>
    <row r="337" spans="1:9" x14ac:dyDescent="0.25">
      <c r="A337" t="s">
        <v>254</v>
      </c>
      <c r="B337">
        <v>-1.7201999999999999E-2</v>
      </c>
      <c r="C337">
        <v>8.4705000000000003E-2</v>
      </c>
      <c r="D337">
        <v>-6.1888000000000004E-3</v>
      </c>
      <c r="E337">
        <v>-2.0434000000000001E-2</v>
      </c>
      <c r="F337">
        <v>-5.0764E-3</v>
      </c>
      <c r="G337">
        <v>2.4695999999999999E-2</v>
      </c>
      <c r="H337">
        <v>7.2758000000000003E-2</v>
      </c>
      <c r="I337">
        <v>-5.3712000000000003E-2</v>
      </c>
    </row>
    <row r="338" spans="1:9" x14ac:dyDescent="0.25">
      <c r="A338" t="s">
        <v>149</v>
      </c>
      <c r="B338">
        <v>-1.7395999999999998E-2</v>
      </c>
      <c r="C338">
        <v>-3.4187000000000002E-2</v>
      </c>
      <c r="D338">
        <v>-2.3565999999999999E-3</v>
      </c>
      <c r="E338">
        <v>-6.9613000000000001E-3</v>
      </c>
      <c r="F338">
        <v>-5.0904999999999999E-2</v>
      </c>
      <c r="G338">
        <v>0.1047</v>
      </c>
      <c r="H338">
        <v>3.9498999999999999E-2</v>
      </c>
      <c r="I338">
        <v>-8.7661000000000003E-2</v>
      </c>
    </row>
    <row r="339" spans="1:9" x14ac:dyDescent="0.25">
      <c r="A339" t="s">
        <v>232</v>
      </c>
      <c r="B339">
        <v>-1.7558000000000001E-2</v>
      </c>
      <c r="C339">
        <v>1.3996E-2</v>
      </c>
      <c r="D339">
        <v>5.7997E-2</v>
      </c>
      <c r="E339">
        <v>1.4501E-2</v>
      </c>
      <c r="F339">
        <v>5.5732999999999998E-3</v>
      </c>
      <c r="G339">
        <v>-2.7219E-2</v>
      </c>
      <c r="H339">
        <v>6.5446000000000004E-2</v>
      </c>
      <c r="I339">
        <v>-8.4288000000000002E-2</v>
      </c>
    </row>
    <row r="340" spans="1:9" x14ac:dyDescent="0.25">
      <c r="A340" t="s">
        <v>22</v>
      </c>
      <c r="B340">
        <v>-1.8648999999999999E-2</v>
      </c>
      <c r="C340">
        <v>5.3513999999999999E-2</v>
      </c>
      <c r="D340">
        <v>-2.8472999999999998E-2</v>
      </c>
      <c r="E340">
        <v>-0.11840000000000001</v>
      </c>
      <c r="F340">
        <v>5.8015999999999998E-2</v>
      </c>
      <c r="G340">
        <v>7.0509000000000002E-2</v>
      </c>
      <c r="H340">
        <v>-8.4023E-2</v>
      </c>
      <c r="I340">
        <v>3.4378999999999998E-3</v>
      </c>
    </row>
    <row r="341" spans="1:9" x14ac:dyDescent="0.25">
      <c r="A341" t="s">
        <v>334</v>
      </c>
      <c r="B341">
        <v>-1.8748000000000001E-2</v>
      </c>
      <c r="C341">
        <v>3.3943000000000001E-2</v>
      </c>
      <c r="D341">
        <v>7.0199999999999999E-2</v>
      </c>
      <c r="E341">
        <v>7.4795E-2</v>
      </c>
      <c r="F341">
        <v>5.4538000000000003E-2</v>
      </c>
      <c r="G341">
        <v>2.6889E-2</v>
      </c>
      <c r="H341">
        <v>-5.7278999999999997E-2</v>
      </c>
      <c r="I341">
        <v>-1.6083E-2</v>
      </c>
    </row>
    <row r="342" spans="1:9" x14ac:dyDescent="0.25">
      <c r="A342" t="s">
        <v>428</v>
      </c>
      <c r="B342">
        <v>-1.8883E-2</v>
      </c>
      <c r="C342">
        <v>5.5106000000000002E-2</v>
      </c>
      <c r="D342">
        <v>-1.8956000000000001E-2</v>
      </c>
      <c r="E342">
        <v>-8.8880000000000001E-2</v>
      </c>
      <c r="F342">
        <v>5.5939999999999997E-2</v>
      </c>
      <c r="G342">
        <v>6.9362999999999994E-2</v>
      </c>
      <c r="H342">
        <v>-7.5088000000000002E-2</v>
      </c>
      <c r="I342">
        <v>-4.3394000000000002E-2</v>
      </c>
    </row>
    <row r="343" spans="1:9" x14ac:dyDescent="0.25">
      <c r="A343" t="s">
        <v>368</v>
      </c>
      <c r="B343">
        <v>-1.9005000000000001E-2</v>
      </c>
      <c r="C343">
        <v>-2.8372000000000001E-2</v>
      </c>
      <c r="D343">
        <v>7.0567999999999998E-4</v>
      </c>
      <c r="E343">
        <v>1.8724000000000001E-2</v>
      </c>
      <c r="F343">
        <v>-2.3893000000000001E-2</v>
      </c>
      <c r="G343">
        <v>-5.4025999999999998E-2</v>
      </c>
      <c r="H343">
        <v>1.3793E-2</v>
      </c>
      <c r="I343">
        <v>6.1571000000000001E-2</v>
      </c>
    </row>
    <row r="344" spans="1:9" x14ac:dyDescent="0.25">
      <c r="A344" t="s">
        <v>450</v>
      </c>
      <c r="B344">
        <v>-1.9359000000000001E-2</v>
      </c>
      <c r="C344">
        <v>-4.7888E-2</v>
      </c>
      <c r="D344">
        <v>1.8881999999999999E-2</v>
      </c>
      <c r="E344">
        <v>-1.7239999999999998E-2</v>
      </c>
      <c r="F344">
        <v>-2.2187999999999999E-2</v>
      </c>
      <c r="G344">
        <v>2.4097E-2</v>
      </c>
      <c r="H344">
        <v>1.0707E-3</v>
      </c>
      <c r="I344">
        <v>-7.4212E-2</v>
      </c>
    </row>
    <row r="345" spans="1:9" x14ac:dyDescent="0.25">
      <c r="A345" t="s">
        <v>44</v>
      </c>
      <c r="B345">
        <v>-1.9598000000000001E-2</v>
      </c>
      <c r="C345">
        <v>-1.4406E-4</v>
      </c>
      <c r="D345">
        <v>4.2804000000000002E-2</v>
      </c>
      <c r="E345">
        <v>-8.1084000000000003E-2</v>
      </c>
      <c r="F345">
        <v>0.11551</v>
      </c>
      <c r="G345">
        <v>-4.2463000000000001E-2</v>
      </c>
      <c r="H345">
        <v>-5.1787E-2</v>
      </c>
      <c r="I345">
        <v>6.5926999999999999E-2</v>
      </c>
    </row>
    <row r="346" spans="1:9" x14ac:dyDescent="0.25">
      <c r="A346" t="s">
        <v>162</v>
      </c>
      <c r="B346">
        <v>-1.983E-2</v>
      </c>
      <c r="C346">
        <v>-1.9861E-2</v>
      </c>
      <c r="D346">
        <v>-2.2575000000000001E-2</v>
      </c>
      <c r="E346">
        <v>3.4979000000000003E-2</v>
      </c>
      <c r="F346">
        <v>2.8878000000000001E-2</v>
      </c>
      <c r="G346">
        <v>-7.3715000000000003E-2</v>
      </c>
      <c r="H346">
        <v>2.2696999999999999E-3</v>
      </c>
      <c r="I346">
        <v>3.5025000000000001E-2</v>
      </c>
    </row>
    <row r="347" spans="1:9" x14ac:dyDescent="0.25">
      <c r="A347" t="s">
        <v>442</v>
      </c>
      <c r="B347">
        <v>-2.0115999999999998E-2</v>
      </c>
      <c r="C347">
        <v>-4.3192000000000001E-2</v>
      </c>
      <c r="D347">
        <v>-3.8832999999999999E-2</v>
      </c>
      <c r="E347">
        <v>-4.0082E-2</v>
      </c>
      <c r="F347">
        <v>-3.3655999999999998E-2</v>
      </c>
      <c r="G347">
        <v>-1.2734000000000001E-2</v>
      </c>
      <c r="H347">
        <v>-1.2616E-2</v>
      </c>
      <c r="I347">
        <v>4.2429000000000001E-2</v>
      </c>
    </row>
    <row r="348" spans="1:9" x14ac:dyDescent="0.25">
      <c r="A348" t="s">
        <v>475</v>
      </c>
      <c r="B348">
        <v>-2.0163E-2</v>
      </c>
      <c r="C348">
        <v>9.0079999999999993E-2</v>
      </c>
      <c r="D348">
        <v>6.7441999999999997E-3</v>
      </c>
      <c r="E348">
        <v>-5.8119999999999998E-2</v>
      </c>
      <c r="F348">
        <v>5.3604E-4</v>
      </c>
      <c r="G348">
        <v>5.4767000000000003E-2</v>
      </c>
      <c r="H348">
        <v>1.4827E-2</v>
      </c>
      <c r="I348">
        <v>-3.9697999999999997E-2</v>
      </c>
    </row>
    <row r="349" spans="1:9" x14ac:dyDescent="0.25">
      <c r="A349" t="s">
        <v>393</v>
      </c>
      <c r="B349">
        <v>-2.0475E-2</v>
      </c>
      <c r="C349">
        <v>5.6995999999999998E-2</v>
      </c>
      <c r="D349">
        <v>-3.7252E-2</v>
      </c>
      <c r="E349">
        <v>-2.6922000000000001E-2</v>
      </c>
      <c r="F349">
        <v>-4.5014999999999999E-2</v>
      </c>
      <c r="G349">
        <v>-2.7409000000000001E-3</v>
      </c>
      <c r="H349">
        <v>-6.1573000000000003E-2</v>
      </c>
      <c r="I349">
        <v>0.14748</v>
      </c>
    </row>
    <row r="350" spans="1:9" x14ac:dyDescent="0.25">
      <c r="A350" t="s">
        <v>132</v>
      </c>
      <c r="B350">
        <v>-2.1031000000000001E-2</v>
      </c>
      <c r="C350">
        <v>-5.7766999999999999E-2</v>
      </c>
      <c r="D350">
        <v>-2.1350000000000002E-3</v>
      </c>
      <c r="E350">
        <v>-4.2837E-2</v>
      </c>
      <c r="F350">
        <v>-1.4690999999999999E-2</v>
      </c>
      <c r="G350">
        <v>-4.8725999999999998E-2</v>
      </c>
      <c r="H350">
        <v>-9.2820999999999997E-3</v>
      </c>
      <c r="I350">
        <v>7.7117000000000005E-2</v>
      </c>
    </row>
    <row r="351" spans="1:9" x14ac:dyDescent="0.25">
      <c r="A351" t="s">
        <v>23</v>
      </c>
      <c r="B351">
        <v>-2.1538000000000002E-2</v>
      </c>
      <c r="C351">
        <v>-8.0545000000000005E-2</v>
      </c>
      <c r="D351">
        <v>7.4230000000000004E-2</v>
      </c>
      <c r="E351">
        <v>-4.0128999999999998E-2</v>
      </c>
      <c r="F351">
        <v>-4.2846000000000004E-3</v>
      </c>
      <c r="G351">
        <v>1.0129000000000001E-2</v>
      </c>
      <c r="H351">
        <v>-4.5055999999999999E-2</v>
      </c>
      <c r="I351">
        <v>-1.2300999999999999E-2</v>
      </c>
    </row>
    <row r="352" spans="1:9" x14ac:dyDescent="0.25">
      <c r="A352" t="s">
        <v>90</v>
      </c>
      <c r="B352">
        <v>-2.163E-2</v>
      </c>
      <c r="C352">
        <v>-1.2144E-2</v>
      </c>
      <c r="D352">
        <v>3.7881999999999998E-3</v>
      </c>
      <c r="E352">
        <v>-5.3066000000000002E-2</v>
      </c>
      <c r="F352">
        <v>0.13009000000000001</v>
      </c>
      <c r="G352">
        <v>-4.4823000000000002E-2</v>
      </c>
      <c r="H352">
        <v>-7.2299000000000002E-2</v>
      </c>
      <c r="I352">
        <v>5.7972999999999997E-2</v>
      </c>
    </row>
    <row r="353" spans="1:9" x14ac:dyDescent="0.25">
      <c r="A353" t="s">
        <v>452</v>
      </c>
      <c r="B353">
        <v>-2.1802999999999999E-2</v>
      </c>
      <c r="C353">
        <v>-1.1611E-2</v>
      </c>
      <c r="D353">
        <v>-4.3312999999999997E-2</v>
      </c>
      <c r="E353">
        <v>4.6182000000000001E-2</v>
      </c>
      <c r="F353">
        <v>1.6494000000000002E-2</v>
      </c>
      <c r="G353">
        <v>-2.8313000000000001E-3</v>
      </c>
      <c r="H353">
        <v>-3.4033000000000001E-2</v>
      </c>
      <c r="I353">
        <v>-2.2537999999999999E-2</v>
      </c>
    </row>
    <row r="354" spans="1:9" x14ac:dyDescent="0.25">
      <c r="A354" t="s">
        <v>224</v>
      </c>
      <c r="B354">
        <v>-2.1957000000000001E-2</v>
      </c>
      <c r="C354">
        <v>3.1892999999999998E-2</v>
      </c>
      <c r="D354">
        <v>4.9417000000000003E-2</v>
      </c>
      <c r="E354">
        <v>-3.3263000000000001E-2</v>
      </c>
      <c r="F354">
        <v>-3.7249999999999998E-2</v>
      </c>
      <c r="G354">
        <v>8.1318999999999992E-3</v>
      </c>
      <c r="H354">
        <v>2.4095999999999999E-2</v>
      </c>
      <c r="I354">
        <v>-8.4637000000000004E-2</v>
      </c>
    </row>
    <row r="355" spans="1:9" x14ac:dyDescent="0.25">
      <c r="A355" t="s">
        <v>363</v>
      </c>
      <c r="B355">
        <v>-2.283E-2</v>
      </c>
      <c r="C355">
        <v>-9.4429000000000006E-3</v>
      </c>
      <c r="D355">
        <v>-5.0826000000000003E-2</v>
      </c>
      <c r="E355">
        <v>4.7077999999999998E-3</v>
      </c>
      <c r="F355">
        <v>3.4452999999999998E-2</v>
      </c>
      <c r="G355">
        <v>3.0766000000000002E-2</v>
      </c>
      <c r="H355">
        <v>-7.5617000000000002E-3</v>
      </c>
      <c r="I355">
        <v>2.1718000000000001E-2</v>
      </c>
    </row>
    <row r="356" spans="1:9" x14ac:dyDescent="0.25">
      <c r="A356" t="s">
        <v>32</v>
      </c>
      <c r="B356">
        <v>-2.3009999999999999E-2</v>
      </c>
      <c r="C356">
        <v>0.11083</v>
      </c>
      <c r="D356">
        <v>-7.3191000000000003E-3</v>
      </c>
      <c r="E356">
        <v>-0.10405</v>
      </c>
      <c r="F356">
        <v>1.2171E-2</v>
      </c>
      <c r="G356">
        <v>9.2462000000000003E-2</v>
      </c>
      <c r="H356">
        <v>-6.1247000000000003E-2</v>
      </c>
      <c r="I356">
        <v>-1.359E-2</v>
      </c>
    </row>
    <row r="357" spans="1:9" x14ac:dyDescent="0.25">
      <c r="A357" t="s">
        <v>421</v>
      </c>
      <c r="B357">
        <v>-2.3182000000000001E-2</v>
      </c>
      <c r="C357">
        <v>-3.0395999999999999E-3</v>
      </c>
      <c r="D357">
        <v>-2.7629000000000001E-2</v>
      </c>
      <c r="E357">
        <v>-4.7747999999999999E-2</v>
      </c>
      <c r="F357">
        <v>3.2480000000000002E-2</v>
      </c>
      <c r="G357">
        <v>3.3922000000000001E-2</v>
      </c>
      <c r="H357">
        <v>-3.3787999999999999E-2</v>
      </c>
      <c r="I357">
        <v>-2.1510000000000001E-2</v>
      </c>
    </row>
    <row r="358" spans="1:9" x14ac:dyDescent="0.25">
      <c r="A358" t="s">
        <v>422</v>
      </c>
      <c r="B358">
        <v>-2.3182000000000001E-2</v>
      </c>
      <c r="C358">
        <v>-3.0395999999999999E-3</v>
      </c>
      <c r="D358">
        <v>-2.7629000000000001E-2</v>
      </c>
      <c r="E358">
        <v>-4.7747999999999999E-2</v>
      </c>
      <c r="F358">
        <v>3.2480000000000002E-2</v>
      </c>
      <c r="G358">
        <v>3.3922000000000001E-2</v>
      </c>
      <c r="H358">
        <v>-3.3787999999999999E-2</v>
      </c>
      <c r="I358">
        <v>-2.1510000000000001E-2</v>
      </c>
    </row>
    <row r="359" spans="1:9" x14ac:dyDescent="0.25">
      <c r="A359" t="s">
        <v>256</v>
      </c>
      <c r="B359">
        <v>-2.3272000000000001E-2</v>
      </c>
      <c r="C359">
        <v>6.6417000000000004E-2</v>
      </c>
      <c r="D359">
        <v>5.2975000000000001E-2</v>
      </c>
      <c r="E359">
        <v>2.8452000000000002E-2</v>
      </c>
      <c r="F359">
        <v>-3.0213E-2</v>
      </c>
      <c r="G359">
        <v>-3.2867E-2</v>
      </c>
      <c r="H359">
        <v>-2.1375999999999999E-2</v>
      </c>
      <c r="I359">
        <v>-5.9998000000000003E-2</v>
      </c>
    </row>
    <row r="360" spans="1:9" x14ac:dyDescent="0.25">
      <c r="A360" t="s">
        <v>466</v>
      </c>
      <c r="B360">
        <v>-2.4861999999999999E-2</v>
      </c>
      <c r="C360">
        <v>3.0377000000000001E-2</v>
      </c>
      <c r="D360">
        <v>4.5585000000000001E-2</v>
      </c>
      <c r="E360">
        <v>-1.5864E-2</v>
      </c>
      <c r="F360">
        <v>9.0256999999999993E-3</v>
      </c>
      <c r="G360">
        <v>-3.2178999999999999E-2</v>
      </c>
      <c r="H360">
        <v>5.2892E-3</v>
      </c>
      <c r="I360">
        <v>-1.1884E-2</v>
      </c>
    </row>
    <row r="361" spans="1:9" x14ac:dyDescent="0.25">
      <c r="A361" t="s">
        <v>227</v>
      </c>
      <c r="B361">
        <v>-2.5173999999999998E-2</v>
      </c>
      <c r="C361">
        <v>-3.0812999999999999E-3</v>
      </c>
      <c r="D361">
        <v>-1.0545000000000001E-3</v>
      </c>
      <c r="E361">
        <v>-6.0483000000000002E-2</v>
      </c>
      <c r="F361">
        <v>5.7404999999999998E-2</v>
      </c>
      <c r="G361">
        <v>-2.5142999999999999E-2</v>
      </c>
      <c r="H361">
        <v>7.6721999999999999E-2</v>
      </c>
      <c r="I361">
        <v>8.1619999999999998E-2</v>
      </c>
    </row>
    <row r="362" spans="1:9" x14ac:dyDescent="0.25">
      <c r="A362" t="s">
        <v>40</v>
      </c>
      <c r="B362">
        <v>-2.5427000000000002E-2</v>
      </c>
      <c r="C362">
        <v>6.7107E-2</v>
      </c>
      <c r="D362">
        <v>-2.2204999999999999E-2</v>
      </c>
      <c r="E362">
        <v>-8.7389999999999995E-2</v>
      </c>
      <c r="F362">
        <v>0.11111</v>
      </c>
      <c r="G362">
        <v>1.7025999999999999E-2</v>
      </c>
      <c r="H362">
        <v>7.5318E-3</v>
      </c>
      <c r="I362">
        <v>-4.7222E-2</v>
      </c>
    </row>
    <row r="363" spans="1:9" x14ac:dyDescent="0.25">
      <c r="A363" t="s">
        <v>45</v>
      </c>
      <c r="B363">
        <v>-2.5489999999999999E-2</v>
      </c>
      <c r="C363">
        <v>0.11473</v>
      </c>
      <c r="D363">
        <v>-6.5266000000000005E-2</v>
      </c>
      <c r="E363">
        <v>-7.3549000000000003E-2</v>
      </c>
      <c r="F363">
        <v>5.0707000000000002E-2</v>
      </c>
      <c r="G363">
        <v>6.5523999999999999E-2</v>
      </c>
      <c r="H363">
        <v>-0.11568000000000001</v>
      </c>
      <c r="I363">
        <v>6.0130000000000003E-4</v>
      </c>
    </row>
    <row r="364" spans="1:9" x14ac:dyDescent="0.25">
      <c r="A364" t="s">
        <v>374</v>
      </c>
      <c r="B364">
        <v>-2.5526E-2</v>
      </c>
      <c r="C364">
        <v>5.4339999999999996E-3</v>
      </c>
      <c r="D364">
        <v>-6.0093000000000001E-2</v>
      </c>
      <c r="E364">
        <v>5.1604999999999998E-2</v>
      </c>
      <c r="F364">
        <v>6.6139000000000003E-2</v>
      </c>
      <c r="G364">
        <v>-8.8037000000000004E-2</v>
      </c>
      <c r="H364">
        <v>7.9982999999999996E-4</v>
      </c>
      <c r="I364">
        <v>3.9888E-2</v>
      </c>
    </row>
    <row r="365" spans="1:9" x14ac:dyDescent="0.25">
      <c r="A365" t="s">
        <v>416</v>
      </c>
      <c r="B365">
        <v>-2.6002000000000001E-2</v>
      </c>
      <c r="C365">
        <v>2.5211000000000001E-3</v>
      </c>
      <c r="D365">
        <v>-1.8643E-2</v>
      </c>
      <c r="E365">
        <v>2.9388000000000001E-2</v>
      </c>
      <c r="F365">
        <v>6.2497000000000004E-3</v>
      </c>
      <c r="G365">
        <v>4.8085999999999997E-3</v>
      </c>
      <c r="H365">
        <v>-5.2096E-4</v>
      </c>
      <c r="I365">
        <v>-1.1502999999999999E-2</v>
      </c>
    </row>
    <row r="366" spans="1:9" x14ac:dyDescent="0.25">
      <c r="A366" t="s">
        <v>397</v>
      </c>
      <c r="B366">
        <v>-2.6254E-2</v>
      </c>
      <c r="C366">
        <v>6.1419000000000001E-2</v>
      </c>
      <c r="D366">
        <v>-6.6752000000000001E-4</v>
      </c>
      <c r="E366">
        <v>-1.6934000000000001E-2</v>
      </c>
      <c r="F366">
        <v>5.4504999999999998E-2</v>
      </c>
      <c r="G366">
        <v>5.5005999999999999E-2</v>
      </c>
      <c r="H366">
        <v>-8.7335999999999997E-2</v>
      </c>
      <c r="I366">
        <v>-2.7185000000000001E-2</v>
      </c>
    </row>
    <row r="367" spans="1:9" x14ac:dyDescent="0.25">
      <c r="A367" t="s">
        <v>314</v>
      </c>
      <c r="B367">
        <v>-2.6388000000000002E-2</v>
      </c>
      <c r="C367">
        <v>-1.5119E-2</v>
      </c>
      <c r="D367">
        <v>-6.2658000000000005E-2</v>
      </c>
      <c r="E367">
        <v>4.895E-3</v>
      </c>
      <c r="F367">
        <v>5.8985000000000003E-2</v>
      </c>
      <c r="G367">
        <v>6.0498999999999997E-2</v>
      </c>
      <c r="H367">
        <v>-3.5193000000000002E-2</v>
      </c>
      <c r="I367">
        <v>-0.12003999999999999</v>
      </c>
    </row>
    <row r="368" spans="1:9" x14ac:dyDescent="0.25">
      <c r="A368" t="s">
        <v>219</v>
      </c>
      <c r="B368">
        <v>-2.7762999999999999E-2</v>
      </c>
      <c r="C368">
        <v>3.7923999999999999E-2</v>
      </c>
      <c r="D368">
        <v>1.6524E-2</v>
      </c>
      <c r="E368">
        <v>-2.3269999999999999E-2</v>
      </c>
      <c r="F368">
        <v>-3.0942999999999998E-2</v>
      </c>
      <c r="G368">
        <v>3.9845000000000002E-3</v>
      </c>
      <c r="H368">
        <v>8.0617999999999995E-2</v>
      </c>
      <c r="I368">
        <v>-3.1363000000000002E-2</v>
      </c>
    </row>
    <row r="369" spans="1:9" x14ac:dyDescent="0.25">
      <c r="A369" t="s">
        <v>429</v>
      </c>
      <c r="B369">
        <v>-2.7955000000000001E-2</v>
      </c>
      <c r="C369">
        <v>-2.3687E-2</v>
      </c>
      <c r="D369">
        <v>-2.1863E-2</v>
      </c>
      <c r="E369">
        <v>4.2091000000000003E-2</v>
      </c>
      <c r="F369">
        <v>-3.9268999999999998E-2</v>
      </c>
      <c r="G369">
        <v>-8.8298000000000005E-3</v>
      </c>
      <c r="H369">
        <v>-7.9833000000000005E-3</v>
      </c>
      <c r="I369">
        <v>6.0961000000000001E-2</v>
      </c>
    </row>
    <row r="370" spans="1:9" x14ac:dyDescent="0.25">
      <c r="A370" t="s">
        <v>2</v>
      </c>
      <c r="B370">
        <v>-2.843E-2</v>
      </c>
      <c r="C370">
        <v>7.7363000000000001E-2</v>
      </c>
      <c r="D370">
        <v>-6.1839999999999999E-2</v>
      </c>
      <c r="E370">
        <v>-5.6259999999999998E-2</v>
      </c>
      <c r="F370">
        <v>5.0578999999999999E-2</v>
      </c>
      <c r="G370">
        <v>-1.4307E-2</v>
      </c>
      <c r="H370">
        <v>3.9146E-2</v>
      </c>
      <c r="I370" s="1">
        <v>-2.4073000000000001E-7</v>
      </c>
    </row>
    <row r="371" spans="1:9" x14ac:dyDescent="0.25">
      <c r="A371" t="s">
        <v>367</v>
      </c>
      <c r="B371">
        <v>-2.8615000000000002E-2</v>
      </c>
      <c r="C371">
        <v>4.8002000000000003E-2</v>
      </c>
      <c r="D371">
        <v>-1.0696000000000001E-2</v>
      </c>
      <c r="E371">
        <v>-1.1082E-2</v>
      </c>
      <c r="F371">
        <v>1.0381E-2</v>
      </c>
      <c r="G371">
        <v>-1.6202000000000001E-2</v>
      </c>
      <c r="H371">
        <v>-3.5460999999999999E-2</v>
      </c>
      <c r="I371">
        <v>1.6417999999999999E-3</v>
      </c>
    </row>
    <row r="372" spans="1:9" x14ac:dyDescent="0.25">
      <c r="A372" t="s">
        <v>287</v>
      </c>
      <c r="B372">
        <v>-2.9214E-2</v>
      </c>
      <c r="C372">
        <v>-6.1171999999999997E-3</v>
      </c>
      <c r="D372">
        <v>-2.4975000000000001E-2</v>
      </c>
      <c r="E372">
        <v>9.0663999999999995E-2</v>
      </c>
      <c r="F372">
        <v>-7.0599999999999996E-2</v>
      </c>
      <c r="G372">
        <v>-1.6882000000000001E-2</v>
      </c>
      <c r="H372">
        <v>6.7301E-2</v>
      </c>
      <c r="I372">
        <v>-2.6216E-2</v>
      </c>
    </row>
    <row r="373" spans="1:9" x14ac:dyDescent="0.25">
      <c r="A373" t="s">
        <v>349</v>
      </c>
      <c r="B373">
        <v>-2.9756999999999999E-2</v>
      </c>
      <c r="C373">
        <v>1.1258000000000001E-2</v>
      </c>
      <c r="D373">
        <v>-1.5994000000000001E-2</v>
      </c>
      <c r="E373">
        <v>5.6484999999999999E-3</v>
      </c>
      <c r="F373">
        <v>1.6805E-2</v>
      </c>
      <c r="G373">
        <v>1.3842999999999999E-2</v>
      </c>
      <c r="H373">
        <v>2.4931999999999999E-2</v>
      </c>
      <c r="I373">
        <v>-1.0907999999999999E-2</v>
      </c>
    </row>
    <row r="374" spans="1:9" x14ac:dyDescent="0.25">
      <c r="A374" t="s">
        <v>415</v>
      </c>
      <c r="B374">
        <v>-3.024E-2</v>
      </c>
      <c r="C374">
        <v>1.6611E-3</v>
      </c>
      <c r="D374">
        <v>-3.372E-2</v>
      </c>
      <c r="E374">
        <v>1.8109E-2</v>
      </c>
      <c r="F374">
        <v>-3.1147000000000002E-3</v>
      </c>
      <c r="G374">
        <v>2.5597999999999999E-2</v>
      </c>
      <c r="H374">
        <v>-3.7383E-2</v>
      </c>
      <c r="I374">
        <v>2.2235000000000001E-2</v>
      </c>
    </row>
    <row r="375" spans="1:9" x14ac:dyDescent="0.25">
      <c r="A375" t="s">
        <v>81</v>
      </c>
      <c r="B375">
        <v>-3.0301000000000002E-2</v>
      </c>
      <c r="C375">
        <v>8.6364999999999997E-2</v>
      </c>
      <c r="D375">
        <v>2.7496E-2</v>
      </c>
      <c r="E375">
        <v>-0.11096</v>
      </c>
      <c r="F375">
        <v>4.4613E-2</v>
      </c>
      <c r="G375">
        <v>-2.4584999999999999E-2</v>
      </c>
      <c r="H375">
        <v>-2.8761999999999999E-2</v>
      </c>
      <c r="I375">
        <v>-4.7632000000000001E-2</v>
      </c>
    </row>
    <row r="376" spans="1:9" x14ac:dyDescent="0.25">
      <c r="A376" t="s">
        <v>459</v>
      </c>
      <c r="B376">
        <v>-3.0564999999999998E-2</v>
      </c>
      <c r="C376">
        <v>7.3352000000000001E-3</v>
      </c>
      <c r="D376">
        <v>3.6010999999999999E-3</v>
      </c>
      <c r="E376">
        <v>-5.7703999999999998E-2</v>
      </c>
      <c r="F376">
        <v>6.4149999999999999E-2</v>
      </c>
      <c r="G376">
        <v>1.7208999999999999E-2</v>
      </c>
      <c r="H376">
        <v>1.9265999999999998E-2</v>
      </c>
      <c r="I376">
        <v>3.3917999999999997E-2</v>
      </c>
    </row>
    <row r="377" spans="1:9" x14ac:dyDescent="0.25">
      <c r="A377" t="s">
        <v>196</v>
      </c>
      <c r="B377">
        <v>-3.0835000000000001E-2</v>
      </c>
      <c r="C377">
        <v>-3.0720000000000001E-2</v>
      </c>
      <c r="D377">
        <v>-2.2331E-4</v>
      </c>
      <c r="E377">
        <v>5.6805000000000001E-2</v>
      </c>
      <c r="F377">
        <v>-2.2741999999999998E-2</v>
      </c>
      <c r="G377">
        <v>-2.9394E-2</v>
      </c>
      <c r="H377">
        <v>-1.0605E-2</v>
      </c>
      <c r="I377">
        <v>3.0306E-2</v>
      </c>
    </row>
    <row r="378" spans="1:9" x14ac:dyDescent="0.25">
      <c r="A378" t="s">
        <v>197</v>
      </c>
      <c r="B378">
        <v>-3.0835000000000001E-2</v>
      </c>
      <c r="C378">
        <v>-3.0720000000000001E-2</v>
      </c>
      <c r="D378">
        <v>-2.2331E-4</v>
      </c>
      <c r="E378">
        <v>5.6805000000000001E-2</v>
      </c>
      <c r="F378">
        <v>-2.2741999999999998E-2</v>
      </c>
      <c r="G378">
        <v>-2.9394E-2</v>
      </c>
      <c r="H378">
        <v>-1.0605E-2</v>
      </c>
      <c r="I378">
        <v>3.0306E-2</v>
      </c>
    </row>
    <row r="379" spans="1:9" x14ac:dyDescent="0.25">
      <c r="A379" t="s">
        <v>476</v>
      </c>
      <c r="B379">
        <v>-3.0977000000000001E-2</v>
      </c>
      <c r="C379">
        <v>5.0923999999999997E-2</v>
      </c>
      <c r="D379">
        <v>-4.0065000000000003E-2</v>
      </c>
      <c r="E379">
        <v>-5.1721000000000003E-2</v>
      </c>
      <c r="F379">
        <v>-6.1833000000000001E-3</v>
      </c>
      <c r="G379">
        <v>2.0775999999999999E-2</v>
      </c>
      <c r="H379">
        <v>8.8111999999999996E-2</v>
      </c>
      <c r="I379">
        <v>-0.15916</v>
      </c>
    </row>
    <row r="380" spans="1:9" x14ac:dyDescent="0.25">
      <c r="A380" t="s">
        <v>391</v>
      </c>
      <c r="B380">
        <v>-3.2524999999999998E-2</v>
      </c>
      <c r="C380">
        <v>-1.4267999999999999E-2</v>
      </c>
      <c r="D380">
        <v>1.4545000000000001E-2</v>
      </c>
      <c r="E380">
        <v>3.2681000000000002E-2</v>
      </c>
      <c r="F380">
        <v>-1.5121000000000001E-2</v>
      </c>
      <c r="G380">
        <v>4.0048E-2</v>
      </c>
      <c r="H380">
        <v>4.0413999999999997E-3</v>
      </c>
      <c r="I380">
        <v>4.5947000000000002E-3</v>
      </c>
    </row>
    <row r="381" spans="1:9" x14ac:dyDescent="0.25">
      <c r="A381" t="s">
        <v>483</v>
      </c>
      <c r="B381">
        <v>-3.3662999999999998E-2</v>
      </c>
      <c r="C381">
        <v>-1.6074999999999999E-2</v>
      </c>
      <c r="D381">
        <v>-1.7415E-2</v>
      </c>
      <c r="E381">
        <v>-1.5259E-3</v>
      </c>
      <c r="F381">
        <v>8.5144999999999995E-3</v>
      </c>
      <c r="G381">
        <v>-5.8155999999999995E-4</v>
      </c>
      <c r="H381">
        <v>-3.7976000000000003E-2</v>
      </c>
      <c r="I381">
        <v>-4.9718999999999999E-2</v>
      </c>
    </row>
    <row r="382" spans="1:9" x14ac:dyDescent="0.25">
      <c r="A382" t="s">
        <v>124</v>
      </c>
      <c r="B382">
        <v>-3.4051999999999999E-2</v>
      </c>
      <c r="C382">
        <v>4.0082E-2</v>
      </c>
      <c r="D382">
        <v>7.1896000000000002E-2</v>
      </c>
      <c r="E382">
        <v>3.0777000000000001E-3</v>
      </c>
      <c r="F382">
        <v>-9.5370999999999997E-2</v>
      </c>
      <c r="G382">
        <v>4.2500999999999997E-2</v>
      </c>
      <c r="H382">
        <v>2.0615999999999999E-2</v>
      </c>
      <c r="I382">
        <v>-0.10317</v>
      </c>
    </row>
    <row r="383" spans="1:9" x14ac:dyDescent="0.25">
      <c r="A383" t="s">
        <v>471</v>
      </c>
      <c r="B383">
        <v>-3.4271000000000003E-2</v>
      </c>
      <c r="C383">
        <v>4.3046000000000001E-2</v>
      </c>
      <c r="D383">
        <v>4.1613999999999998E-2</v>
      </c>
      <c r="E383">
        <v>-1.0340999999999999E-2</v>
      </c>
      <c r="F383">
        <v>-2.3351E-2</v>
      </c>
      <c r="G383">
        <v>-1.5803999999999999E-2</v>
      </c>
      <c r="H383">
        <v>6.8522E-2</v>
      </c>
      <c r="I383">
        <v>1.3246000000000001E-2</v>
      </c>
    </row>
    <row r="384" spans="1:9" x14ac:dyDescent="0.25">
      <c r="A384" t="s">
        <v>389</v>
      </c>
      <c r="B384">
        <v>-3.4555000000000002E-2</v>
      </c>
      <c r="C384">
        <v>-7.4142000000000001E-3</v>
      </c>
      <c r="D384">
        <v>-1.8592999999999998E-2</v>
      </c>
      <c r="E384">
        <v>3.7074999999999997E-2</v>
      </c>
      <c r="F384">
        <v>-2.053E-2</v>
      </c>
      <c r="G384">
        <v>-2.6693000000000001E-2</v>
      </c>
      <c r="H384">
        <v>-5.3143999999999997E-2</v>
      </c>
      <c r="I384">
        <v>1.3903E-2</v>
      </c>
    </row>
    <row r="385" spans="1:9" x14ac:dyDescent="0.25">
      <c r="A385" t="s">
        <v>171</v>
      </c>
      <c r="B385">
        <v>-3.5043999999999999E-2</v>
      </c>
      <c r="C385">
        <v>1.3635E-2</v>
      </c>
      <c r="D385">
        <v>-1.6818E-3</v>
      </c>
      <c r="E385">
        <v>4.9641999999999999E-2</v>
      </c>
      <c r="F385">
        <v>-4.3255000000000002E-2</v>
      </c>
      <c r="G385">
        <v>-2.9003000000000001E-2</v>
      </c>
      <c r="H385">
        <v>-3.2063000000000001E-2</v>
      </c>
      <c r="I385">
        <v>1.3223E-2</v>
      </c>
    </row>
    <row r="386" spans="1:9" x14ac:dyDescent="0.25">
      <c r="A386" t="s">
        <v>143</v>
      </c>
      <c r="B386">
        <v>-3.5410999999999998E-2</v>
      </c>
      <c r="C386">
        <v>2.0249E-2</v>
      </c>
      <c r="D386">
        <v>8.3593000000000001E-3</v>
      </c>
      <c r="E386">
        <v>2.7411000000000001E-2</v>
      </c>
      <c r="F386">
        <v>-1.4305999999999999E-2</v>
      </c>
      <c r="G386">
        <v>-2.0553999999999999E-2</v>
      </c>
      <c r="H386">
        <v>0.11461</v>
      </c>
      <c r="I386">
        <v>-0.13088</v>
      </c>
    </row>
    <row r="387" spans="1:9" x14ac:dyDescent="0.25">
      <c r="A387" t="s">
        <v>138</v>
      </c>
      <c r="B387">
        <v>-3.56E-2</v>
      </c>
      <c r="C387">
        <v>-1.4401000000000001E-2</v>
      </c>
      <c r="D387">
        <v>2.8438999999999999E-2</v>
      </c>
      <c r="E387">
        <v>2.8618000000000001E-2</v>
      </c>
      <c r="F387">
        <v>1.0817999999999999E-2</v>
      </c>
      <c r="G387">
        <v>-2.7491000000000002E-2</v>
      </c>
      <c r="H387">
        <v>-2.5194000000000001E-2</v>
      </c>
      <c r="I387">
        <v>-3.2676999999999998E-2</v>
      </c>
    </row>
    <row r="388" spans="1:9" x14ac:dyDescent="0.25">
      <c r="A388" t="s">
        <v>395</v>
      </c>
      <c r="B388">
        <v>-3.5685000000000001E-2</v>
      </c>
      <c r="C388">
        <v>3.6753000000000001E-2</v>
      </c>
      <c r="D388">
        <v>-2.1173000000000001E-2</v>
      </c>
      <c r="E388">
        <v>-1.4173E-2</v>
      </c>
      <c r="F388">
        <v>-1.1837E-2</v>
      </c>
      <c r="G388">
        <v>1.7604000000000002E-2</v>
      </c>
      <c r="H388">
        <v>-7.2325E-2</v>
      </c>
      <c r="I388">
        <v>-1.9089999999999999E-2</v>
      </c>
    </row>
    <row r="389" spans="1:9" x14ac:dyDescent="0.25">
      <c r="A389" t="s">
        <v>365</v>
      </c>
      <c r="B389">
        <v>-3.5756000000000003E-2</v>
      </c>
      <c r="C389">
        <v>1.6865999999999999E-3</v>
      </c>
      <c r="D389">
        <v>-1.7187999999999998E-2</v>
      </c>
      <c r="E389">
        <v>-3.9627999999999997E-2</v>
      </c>
      <c r="F389">
        <v>-1.6938000000000002E-2</v>
      </c>
      <c r="G389">
        <v>2.8124E-2</v>
      </c>
      <c r="H389">
        <v>7.1433999999999997E-2</v>
      </c>
      <c r="I389">
        <v>7.5817999999999997E-3</v>
      </c>
    </row>
    <row r="390" spans="1:9" x14ac:dyDescent="0.25">
      <c r="A390" t="s">
        <v>478</v>
      </c>
      <c r="B390">
        <v>-3.6102000000000002E-2</v>
      </c>
      <c r="C390">
        <v>6.1164000000000003E-2</v>
      </c>
      <c r="D390">
        <v>4.1917999999999997E-2</v>
      </c>
      <c r="E390">
        <v>-6.9408999999999998E-2</v>
      </c>
      <c r="F390">
        <v>1.4478E-2</v>
      </c>
      <c r="G390">
        <v>4.0988999999999998E-2</v>
      </c>
      <c r="H390">
        <v>3.3571E-3</v>
      </c>
      <c r="I390">
        <v>-5.7369999999999997E-2</v>
      </c>
    </row>
    <row r="391" spans="1:9" x14ac:dyDescent="0.25">
      <c r="A391" t="s">
        <v>290</v>
      </c>
      <c r="B391">
        <v>-3.6214999999999997E-2</v>
      </c>
      <c r="C391">
        <v>-3.7670000000000002E-2</v>
      </c>
      <c r="D391">
        <v>-2.8846E-2</v>
      </c>
      <c r="E391">
        <v>6.8226999999999996E-2</v>
      </c>
      <c r="F391">
        <v>-3.8705999999999997E-2</v>
      </c>
      <c r="G391">
        <v>-4.2347999999999997E-2</v>
      </c>
      <c r="H391">
        <v>-2.3768000000000001E-2</v>
      </c>
      <c r="I391">
        <v>-7.6777E-3</v>
      </c>
    </row>
    <row r="392" spans="1:9" x14ac:dyDescent="0.25">
      <c r="A392" t="s">
        <v>312</v>
      </c>
      <c r="B392">
        <v>-3.6745E-2</v>
      </c>
      <c r="C392">
        <v>1.5803999999999999E-2</v>
      </c>
      <c r="D392">
        <v>1.6219999999999998E-2</v>
      </c>
      <c r="E392">
        <v>-2.0837999999999998E-3</v>
      </c>
      <c r="F392">
        <v>-9.8052E-2</v>
      </c>
      <c r="G392">
        <v>-2.5672999999999999E-4</v>
      </c>
      <c r="H392">
        <v>-1.0234E-2</v>
      </c>
      <c r="I392">
        <v>-6.4634000000000002E-3</v>
      </c>
    </row>
    <row r="393" spans="1:9" x14ac:dyDescent="0.25">
      <c r="A393" t="s">
        <v>460</v>
      </c>
      <c r="B393">
        <v>-3.6929999999999998E-2</v>
      </c>
      <c r="C393">
        <v>2.4861999999999999E-2</v>
      </c>
      <c r="D393">
        <v>3.7401999999999998E-2</v>
      </c>
      <c r="E393">
        <v>-2.4490999999999999E-2</v>
      </c>
      <c r="F393">
        <v>-3.3605000000000003E-2</v>
      </c>
      <c r="G393">
        <v>3.0134000000000001E-2</v>
      </c>
      <c r="H393">
        <v>3.9516000000000003E-2</v>
      </c>
      <c r="I393">
        <v>-2.2589999999999999E-2</v>
      </c>
    </row>
    <row r="394" spans="1:9" x14ac:dyDescent="0.25">
      <c r="A394" t="s">
        <v>235</v>
      </c>
      <c r="B394">
        <v>-3.7211000000000001E-2</v>
      </c>
      <c r="C394">
        <v>3.3271000000000002E-2</v>
      </c>
      <c r="D394">
        <v>1.4737999999999999E-2</v>
      </c>
      <c r="E394">
        <v>-1.0747E-2</v>
      </c>
      <c r="F394">
        <v>-9.4173000000000007E-2</v>
      </c>
      <c r="G394">
        <v>-7.0971000000000006E-2</v>
      </c>
      <c r="H394">
        <v>6.2987000000000001E-2</v>
      </c>
      <c r="I394">
        <v>-3.7055999999999999E-2</v>
      </c>
    </row>
    <row r="395" spans="1:9" x14ac:dyDescent="0.25">
      <c r="A395" t="s">
        <v>60</v>
      </c>
      <c r="B395">
        <v>-3.7281000000000002E-2</v>
      </c>
      <c r="C395">
        <v>-5.6800999999999997E-2</v>
      </c>
      <c r="D395">
        <v>7.5687000000000004E-2</v>
      </c>
      <c r="E395">
        <v>-2.9690000000000001E-2</v>
      </c>
      <c r="F395">
        <v>-1.3365999999999999E-2</v>
      </c>
      <c r="G395">
        <v>-1.6830000000000001E-2</v>
      </c>
      <c r="H395">
        <v>-6.1557000000000001E-2</v>
      </c>
      <c r="I395">
        <v>1.2664999999999999E-2</v>
      </c>
    </row>
    <row r="396" spans="1:9" x14ac:dyDescent="0.25">
      <c r="A396" t="s">
        <v>341</v>
      </c>
      <c r="B396">
        <v>-3.7721999999999999E-2</v>
      </c>
      <c r="C396">
        <v>2.2126E-2</v>
      </c>
      <c r="D396">
        <v>5.0460000000000001E-3</v>
      </c>
      <c r="E396">
        <v>2.2838000000000001E-2</v>
      </c>
      <c r="F396">
        <v>-1.5901999999999999E-2</v>
      </c>
      <c r="G396">
        <v>-1.7659999999999999E-2</v>
      </c>
      <c r="H396">
        <v>-5.5600999999999998E-2</v>
      </c>
      <c r="I396">
        <v>-9.0346999999999997E-2</v>
      </c>
    </row>
    <row r="397" spans="1:9" x14ac:dyDescent="0.25">
      <c r="A397" t="s">
        <v>317</v>
      </c>
      <c r="B397">
        <v>-3.7870000000000001E-2</v>
      </c>
      <c r="C397">
        <v>-4.5116999999999997E-2</v>
      </c>
      <c r="D397">
        <v>-4.5959E-2</v>
      </c>
      <c r="E397">
        <v>4.5661E-2</v>
      </c>
      <c r="F397">
        <v>-3.7638999999999999E-2</v>
      </c>
      <c r="G397">
        <v>-4.2327999999999998E-2</v>
      </c>
      <c r="H397">
        <v>-1.8145999999999999E-2</v>
      </c>
      <c r="I397">
        <v>-3.6551E-2</v>
      </c>
    </row>
    <row r="398" spans="1:9" x14ac:dyDescent="0.25">
      <c r="A398" t="s">
        <v>168</v>
      </c>
      <c r="B398">
        <v>-3.8186999999999999E-2</v>
      </c>
      <c r="C398">
        <v>2.2669999999999999E-2</v>
      </c>
      <c r="D398">
        <v>1.3795999999999999E-2</v>
      </c>
      <c r="E398">
        <v>-8.9685000000000001E-2</v>
      </c>
      <c r="F398">
        <v>0.10655000000000001</v>
      </c>
      <c r="G398">
        <v>-4.1279999999999997E-2</v>
      </c>
      <c r="H398">
        <v>3.2389000000000001E-2</v>
      </c>
      <c r="I398">
        <v>9.4984000000000006E-3</v>
      </c>
    </row>
    <row r="399" spans="1:9" x14ac:dyDescent="0.25">
      <c r="A399" t="s">
        <v>199</v>
      </c>
      <c r="B399">
        <v>-3.9369000000000001E-2</v>
      </c>
      <c r="C399">
        <v>6.8204000000000001E-2</v>
      </c>
      <c r="D399">
        <v>-1.8345E-2</v>
      </c>
      <c r="E399">
        <v>-7.4647000000000005E-2</v>
      </c>
      <c r="F399">
        <v>5.3330000000000002E-2</v>
      </c>
      <c r="G399">
        <v>6.4834999999999997E-3</v>
      </c>
      <c r="H399">
        <v>-6.2196000000000001E-2</v>
      </c>
      <c r="I399">
        <v>9.1075000000000003E-2</v>
      </c>
    </row>
    <row r="400" spans="1:9" x14ac:dyDescent="0.25">
      <c r="A400" t="s">
        <v>226</v>
      </c>
      <c r="B400">
        <v>-3.9803999999999999E-2</v>
      </c>
      <c r="C400">
        <v>5.067E-2</v>
      </c>
      <c r="D400">
        <v>3.5164000000000001E-2</v>
      </c>
      <c r="E400">
        <v>1.8176000000000001E-2</v>
      </c>
      <c r="F400">
        <v>-3.4344E-2</v>
      </c>
      <c r="G400">
        <v>-9.4312000000000007E-2</v>
      </c>
      <c r="H400">
        <v>2.0490000000000001E-2</v>
      </c>
      <c r="I400">
        <v>-3.4757999999999997E-2</v>
      </c>
    </row>
    <row r="401" spans="1:9" x14ac:dyDescent="0.25">
      <c r="A401" t="s">
        <v>99</v>
      </c>
      <c r="B401">
        <v>-3.9862000000000002E-2</v>
      </c>
      <c r="C401">
        <v>5.8923999999999997E-2</v>
      </c>
      <c r="D401">
        <v>2.7528E-2</v>
      </c>
      <c r="E401">
        <v>-0.11858</v>
      </c>
      <c r="F401">
        <v>4.0339E-2</v>
      </c>
      <c r="G401">
        <v>-8.2819999999999994E-3</v>
      </c>
      <c r="H401">
        <v>-2.3084E-2</v>
      </c>
      <c r="I401">
        <v>-2.4334000000000001E-2</v>
      </c>
    </row>
    <row r="402" spans="1:9" x14ac:dyDescent="0.25">
      <c r="A402" t="s">
        <v>150</v>
      </c>
      <c r="B402">
        <v>-4.2540000000000001E-2</v>
      </c>
      <c r="C402">
        <v>-4.2858E-2</v>
      </c>
      <c r="D402">
        <v>4.0244000000000002E-2</v>
      </c>
      <c r="E402">
        <v>-8.9333999999999997E-2</v>
      </c>
      <c r="F402">
        <v>-1.4952999999999999E-2</v>
      </c>
      <c r="G402">
        <v>2.0996999999999998E-2</v>
      </c>
      <c r="H402">
        <v>7.0677000000000004E-2</v>
      </c>
      <c r="I402">
        <v>-1.9494999999999998E-2</v>
      </c>
    </row>
    <row r="403" spans="1:9" x14ac:dyDescent="0.25">
      <c r="A403" t="s">
        <v>270</v>
      </c>
      <c r="B403">
        <v>-4.3018000000000001E-2</v>
      </c>
      <c r="C403">
        <v>3.2525999999999999E-2</v>
      </c>
      <c r="D403">
        <v>-5.3296000000000003E-2</v>
      </c>
      <c r="E403">
        <v>-7.6765E-2</v>
      </c>
      <c r="F403">
        <v>7.5558E-2</v>
      </c>
      <c r="G403">
        <v>2.7772000000000001E-3</v>
      </c>
      <c r="H403">
        <v>-5.008E-2</v>
      </c>
      <c r="I403">
        <v>-6.8946999999999994E-2</v>
      </c>
    </row>
    <row r="404" spans="1:9" x14ac:dyDescent="0.25">
      <c r="A404" t="s">
        <v>456</v>
      </c>
      <c r="B404">
        <v>-4.3513000000000003E-2</v>
      </c>
      <c r="C404">
        <v>-1.5734999999999999E-2</v>
      </c>
      <c r="D404">
        <v>1.6036000000000002E-2</v>
      </c>
      <c r="E404">
        <v>8.5717999999999992E-3</v>
      </c>
      <c r="F404">
        <v>-5.3654E-2</v>
      </c>
      <c r="G404">
        <v>-7.1783999999999997E-4</v>
      </c>
      <c r="H404">
        <v>-5.0698E-2</v>
      </c>
      <c r="I404">
        <v>-1.8201999999999999E-2</v>
      </c>
    </row>
    <row r="405" spans="1:9" x14ac:dyDescent="0.25">
      <c r="A405" t="s">
        <v>31</v>
      </c>
      <c r="B405">
        <v>-4.369E-2</v>
      </c>
      <c r="C405">
        <v>1.0134E-3</v>
      </c>
      <c r="D405">
        <v>6.1564000000000001E-2</v>
      </c>
      <c r="E405">
        <v>-0.1045</v>
      </c>
      <c r="F405">
        <v>7.936E-2</v>
      </c>
      <c r="G405">
        <v>-2.0868999999999999E-2</v>
      </c>
      <c r="H405">
        <v>-1.8526999999999998E-2</v>
      </c>
      <c r="I405">
        <v>0.10592</v>
      </c>
    </row>
    <row r="406" spans="1:9" x14ac:dyDescent="0.25">
      <c r="A406" t="s">
        <v>380</v>
      </c>
      <c r="B406">
        <v>-4.4159999999999998E-2</v>
      </c>
      <c r="C406">
        <v>5.1893000000000002E-2</v>
      </c>
      <c r="D406">
        <v>-2.7453999999999999E-2</v>
      </c>
      <c r="E406">
        <v>5.1489E-2</v>
      </c>
      <c r="F406">
        <v>4.5117999999999998E-2</v>
      </c>
      <c r="G406">
        <v>1.0383E-3</v>
      </c>
      <c r="H406">
        <v>3.0422999999999999E-2</v>
      </c>
      <c r="I406">
        <v>-4.7099000000000002E-2</v>
      </c>
    </row>
    <row r="407" spans="1:9" x14ac:dyDescent="0.25">
      <c r="A407" t="s">
        <v>3</v>
      </c>
      <c r="B407">
        <v>-4.4216999999999999E-2</v>
      </c>
      <c r="C407">
        <v>-1.2496999999999999E-2</v>
      </c>
      <c r="D407">
        <v>3.5654999999999999E-2</v>
      </c>
      <c r="E407">
        <v>-4.1269999999999996E-3</v>
      </c>
      <c r="F407">
        <v>1.2318000000000001E-2</v>
      </c>
      <c r="G407">
        <v>-1.942E-2</v>
      </c>
      <c r="H407">
        <v>-1.3993E-2</v>
      </c>
      <c r="I407">
        <v>2.2811000000000001E-2</v>
      </c>
    </row>
    <row r="408" spans="1:9" x14ac:dyDescent="0.25">
      <c r="A408" t="s">
        <v>489</v>
      </c>
      <c r="B408">
        <v>-4.4823000000000002E-2</v>
      </c>
      <c r="C408">
        <v>3.1531000000000003E-2</v>
      </c>
      <c r="D408">
        <v>6.5208000000000002E-3</v>
      </c>
      <c r="E408">
        <v>9.8940999999999994E-3</v>
      </c>
      <c r="F408">
        <v>4.9109000000000002E-3</v>
      </c>
      <c r="G408">
        <v>2.6877999999999999E-2</v>
      </c>
      <c r="H408">
        <v>-2.5617000000000001E-2</v>
      </c>
      <c r="I408">
        <v>-1.5992000000000001E-3</v>
      </c>
    </row>
    <row r="409" spans="1:9" x14ac:dyDescent="0.25">
      <c r="A409" t="s">
        <v>238</v>
      </c>
      <c r="B409">
        <v>-4.5421000000000003E-2</v>
      </c>
      <c r="C409">
        <v>-3.4736000000000003E-2</v>
      </c>
      <c r="D409">
        <v>5.5478E-2</v>
      </c>
      <c r="E409">
        <v>-3.5327999999999998E-2</v>
      </c>
      <c r="F409">
        <v>4.7305E-2</v>
      </c>
      <c r="G409">
        <v>5.9548999999999998E-2</v>
      </c>
      <c r="H409">
        <v>-4.5561999999999998E-2</v>
      </c>
      <c r="I409">
        <v>-8.7430999999999995E-2</v>
      </c>
    </row>
    <row r="410" spans="1:9" x14ac:dyDescent="0.25">
      <c r="A410" t="s">
        <v>340</v>
      </c>
      <c r="B410">
        <v>-4.5712999999999997E-2</v>
      </c>
      <c r="C410">
        <v>1.6839E-2</v>
      </c>
      <c r="D410">
        <v>4.9757999999999997E-2</v>
      </c>
      <c r="E410">
        <v>2.9221999999999998E-3</v>
      </c>
      <c r="F410">
        <v>7.6224999999999999E-3</v>
      </c>
      <c r="G410">
        <v>6.1776999999999999E-2</v>
      </c>
      <c r="H410">
        <v>-2.2738000000000001E-2</v>
      </c>
      <c r="I410">
        <v>6.6223000000000004E-2</v>
      </c>
    </row>
    <row r="411" spans="1:9" x14ac:dyDescent="0.25">
      <c r="A411" t="s">
        <v>105</v>
      </c>
      <c r="B411">
        <v>-4.5892000000000002E-2</v>
      </c>
      <c r="C411">
        <v>5.7797000000000001E-2</v>
      </c>
      <c r="D411">
        <v>-7.3368000000000003E-2</v>
      </c>
      <c r="E411">
        <v>-2.1585E-2</v>
      </c>
      <c r="F411">
        <v>8.0898000000000005E-4</v>
      </c>
      <c r="G411">
        <v>7.6730000000000001E-3</v>
      </c>
      <c r="H411">
        <v>0.13594999999999999</v>
      </c>
      <c r="I411">
        <v>-7.7743999999999994E-2</v>
      </c>
    </row>
    <row r="412" spans="1:9" x14ac:dyDescent="0.25">
      <c r="A412" t="s">
        <v>362</v>
      </c>
      <c r="B412">
        <v>-4.6403E-2</v>
      </c>
      <c r="C412">
        <v>2.6078E-2</v>
      </c>
      <c r="D412">
        <v>5.0654999999999999E-2</v>
      </c>
      <c r="E412">
        <v>4.2140999999999998E-2</v>
      </c>
      <c r="F412">
        <v>2.1052999999999999E-2</v>
      </c>
      <c r="G412">
        <v>2.6342999999999998E-2</v>
      </c>
      <c r="H412">
        <v>-9.357E-2</v>
      </c>
      <c r="I412">
        <v>-3.8136999999999997E-2</v>
      </c>
    </row>
    <row r="413" spans="1:9" x14ac:dyDescent="0.25">
      <c r="A413" t="s">
        <v>326</v>
      </c>
      <c r="B413">
        <v>-4.7494000000000001E-2</v>
      </c>
      <c r="C413">
        <v>-1.0507000000000001E-2</v>
      </c>
      <c r="D413">
        <v>2.2204999999999999E-2</v>
      </c>
      <c r="E413">
        <v>1.9453000000000002E-2</v>
      </c>
      <c r="F413">
        <v>-8.7121000000000004E-3</v>
      </c>
      <c r="G413">
        <v>6.1100000000000002E-2</v>
      </c>
      <c r="H413">
        <v>5.7377000000000001E-3</v>
      </c>
      <c r="I413">
        <v>1.3818E-2</v>
      </c>
    </row>
    <row r="414" spans="1:9" x14ac:dyDescent="0.25">
      <c r="A414" t="s">
        <v>89</v>
      </c>
      <c r="B414">
        <v>-4.9327999999999997E-2</v>
      </c>
      <c r="C414">
        <v>4.5232000000000001E-2</v>
      </c>
      <c r="D414">
        <v>-2.3025E-2</v>
      </c>
      <c r="E414">
        <v>-2.9211000000000001E-2</v>
      </c>
      <c r="F414">
        <v>5.0875999999999998E-2</v>
      </c>
      <c r="G414">
        <v>3.3550000000000003E-2</v>
      </c>
      <c r="H414">
        <v>-0.11563</v>
      </c>
      <c r="I414">
        <v>1.6173E-2</v>
      </c>
    </row>
    <row r="415" spans="1:9" x14ac:dyDescent="0.25">
      <c r="A415" t="s">
        <v>47</v>
      </c>
      <c r="B415">
        <v>-4.9680000000000002E-2</v>
      </c>
      <c r="C415">
        <v>-3.7005999999999997E-2</v>
      </c>
      <c r="D415">
        <v>7.9879000000000006E-2</v>
      </c>
      <c r="E415">
        <v>-0.14430000000000001</v>
      </c>
      <c r="F415">
        <v>3.8386000000000002E-3</v>
      </c>
      <c r="G415">
        <v>-3.1967000000000002E-2</v>
      </c>
      <c r="H415">
        <v>2.5125999999999999E-2</v>
      </c>
      <c r="I415">
        <v>2.3969000000000001E-2</v>
      </c>
    </row>
    <row r="416" spans="1:9" x14ac:dyDescent="0.25">
      <c r="A416" t="s">
        <v>4</v>
      </c>
      <c r="B416">
        <v>-4.9931999999999997E-2</v>
      </c>
      <c r="C416">
        <v>3.2584000000000002E-2</v>
      </c>
      <c r="D416">
        <v>-4.1797000000000001E-2</v>
      </c>
      <c r="E416">
        <v>4.4694999999999999E-2</v>
      </c>
      <c r="F416">
        <v>-4.0128999999999998E-2</v>
      </c>
      <c r="G416">
        <v>2.3157000000000001E-2</v>
      </c>
      <c r="H416">
        <v>1.6591000000000002E-2</v>
      </c>
      <c r="I416">
        <v>-0.11508</v>
      </c>
    </row>
    <row r="417" spans="1:9" x14ac:dyDescent="0.25">
      <c r="A417" t="s">
        <v>345</v>
      </c>
      <c r="B417">
        <v>-5.033E-2</v>
      </c>
      <c r="C417">
        <v>3.0728999999999999E-2</v>
      </c>
      <c r="D417">
        <v>-4.9940999999999996E-3</v>
      </c>
      <c r="E417">
        <v>1.3625999999999999E-2</v>
      </c>
      <c r="F417">
        <v>-1.7680999999999999E-2</v>
      </c>
      <c r="G417">
        <v>9.0962000000000005E-3</v>
      </c>
      <c r="H417">
        <v>1.5283E-2</v>
      </c>
      <c r="I417">
        <v>5.9364E-2</v>
      </c>
    </row>
    <row r="418" spans="1:9" x14ac:dyDescent="0.25">
      <c r="A418" t="s">
        <v>194</v>
      </c>
      <c r="B418">
        <v>-5.0622E-2</v>
      </c>
      <c r="C418">
        <v>-2.8346E-2</v>
      </c>
      <c r="D418">
        <v>-4.1883999999999998E-2</v>
      </c>
      <c r="E418">
        <v>2.4379000000000001E-2</v>
      </c>
      <c r="F418">
        <v>5.7528999999999997E-2</v>
      </c>
      <c r="G418">
        <v>-8.1634999999999999E-2</v>
      </c>
      <c r="H418">
        <v>2.0920000000000001E-2</v>
      </c>
      <c r="I418">
        <v>-9.9658000000000004E-3</v>
      </c>
    </row>
    <row r="419" spans="1:9" x14ac:dyDescent="0.25">
      <c r="A419" t="s">
        <v>178</v>
      </c>
      <c r="B419">
        <v>-5.1226000000000001E-2</v>
      </c>
      <c r="C419">
        <v>-2.3705E-2</v>
      </c>
      <c r="D419">
        <v>9.3810999999999999E-3</v>
      </c>
      <c r="E419">
        <v>2.2643E-2</v>
      </c>
      <c r="F419">
        <v>1.7853999999999998E-2</v>
      </c>
      <c r="G419">
        <v>-5.2928000000000003E-2</v>
      </c>
      <c r="H419">
        <v>2.4846E-2</v>
      </c>
      <c r="I419">
        <v>-3.6178999999999998E-3</v>
      </c>
    </row>
    <row r="420" spans="1:9" x14ac:dyDescent="0.25">
      <c r="A420" t="s">
        <v>179</v>
      </c>
      <c r="B420">
        <v>-5.1226000000000001E-2</v>
      </c>
      <c r="C420">
        <v>-2.3705E-2</v>
      </c>
      <c r="D420">
        <v>9.3810999999999999E-3</v>
      </c>
      <c r="E420">
        <v>2.2643E-2</v>
      </c>
      <c r="F420">
        <v>1.7853999999999998E-2</v>
      </c>
      <c r="G420">
        <v>-5.2928000000000003E-2</v>
      </c>
      <c r="H420">
        <v>2.4846E-2</v>
      </c>
      <c r="I420">
        <v>-3.6178999999999998E-3</v>
      </c>
    </row>
    <row r="421" spans="1:9" x14ac:dyDescent="0.25">
      <c r="A421" t="s">
        <v>34</v>
      </c>
      <c r="B421">
        <v>-5.1239E-2</v>
      </c>
      <c r="C421">
        <v>6.4764000000000002E-2</v>
      </c>
      <c r="D421">
        <v>-5.1250999999999998E-2</v>
      </c>
      <c r="E421">
        <v>2.5402000000000001E-2</v>
      </c>
      <c r="F421">
        <v>-1.6576E-2</v>
      </c>
      <c r="G421">
        <v>4.6390000000000001E-2</v>
      </c>
      <c r="H421">
        <v>2.0868000000000001E-2</v>
      </c>
      <c r="I421">
        <v>-5.4273000000000002E-2</v>
      </c>
    </row>
    <row r="422" spans="1:9" x14ac:dyDescent="0.25">
      <c r="A422" t="s">
        <v>271</v>
      </c>
      <c r="B422">
        <v>-5.2331000000000003E-2</v>
      </c>
      <c r="C422">
        <v>2.8389999999999999E-3</v>
      </c>
      <c r="D422">
        <v>-2.0191000000000001E-2</v>
      </c>
      <c r="E422">
        <v>1.2664E-2</v>
      </c>
      <c r="F422">
        <v>-6.2551999999999996E-2</v>
      </c>
      <c r="G422">
        <v>1.2378E-2</v>
      </c>
      <c r="H422">
        <v>1.4812000000000001E-2</v>
      </c>
      <c r="I422">
        <v>-8.5751999999999995E-2</v>
      </c>
    </row>
    <row r="423" spans="1:9" x14ac:dyDescent="0.25">
      <c r="A423" t="s">
        <v>120</v>
      </c>
      <c r="B423">
        <v>-5.2574999999999997E-2</v>
      </c>
      <c r="C423">
        <v>7.8646999999999995E-2</v>
      </c>
      <c r="D423">
        <v>8.8462999999999996E-3</v>
      </c>
      <c r="E423">
        <v>-6.0338999999999997E-2</v>
      </c>
      <c r="F423">
        <v>-4.1685E-2</v>
      </c>
      <c r="G423">
        <v>9.0931999999999999E-2</v>
      </c>
      <c r="H423">
        <v>-4.9029999999999997E-2</v>
      </c>
      <c r="I423">
        <v>3.3271000000000002E-2</v>
      </c>
    </row>
    <row r="424" spans="1:9" x14ac:dyDescent="0.25">
      <c r="A424" t="s">
        <v>1</v>
      </c>
      <c r="B424">
        <v>-5.4220999999999998E-2</v>
      </c>
      <c r="C424">
        <v>-2.8296000000000002E-2</v>
      </c>
      <c r="D424">
        <v>2.7208E-2</v>
      </c>
      <c r="E424">
        <v>-0.10594000000000001</v>
      </c>
      <c r="F424">
        <v>6.0316000000000002E-2</v>
      </c>
      <c r="G424">
        <v>-1.2763E-2</v>
      </c>
      <c r="H424">
        <v>1.6525999999999999E-2</v>
      </c>
      <c r="I424">
        <v>3.8828000000000001E-2</v>
      </c>
    </row>
    <row r="425" spans="1:9" x14ac:dyDescent="0.25">
      <c r="A425" t="s">
        <v>338</v>
      </c>
      <c r="B425">
        <v>-5.4552000000000003E-2</v>
      </c>
      <c r="C425">
        <v>-3.9946000000000002E-2</v>
      </c>
      <c r="D425">
        <v>2.3491999999999999E-2</v>
      </c>
      <c r="E425">
        <v>8.0359000000000003E-3</v>
      </c>
      <c r="F425">
        <v>2.0184000000000001E-2</v>
      </c>
      <c r="G425">
        <v>1.2187999999999999E-3</v>
      </c>
      <c r="H425">
        <v>-5.4219000000000003E-2</v>
      </c>
      <c r="I425">
        <v>-2.6523000000000001E-2</v>
      </c>
    </row>
    <row r="426" spans="1:9" x14ac:dyDescent="0.25">
      <c r="A426" t="s">
        <v>57</v>
      </c>
      <c r="B426">
        <v>-5.4675000000000001E-2</v>
      </c>
      <c r="C426">
        <v>7.7741000000000005E-2</v>
      </c>
      <c r="D426">
        <v>7.6810000000000003E-2</v>
      </c>
      <c r="E426">
        <v>-4.3409000000000003E-2</v>
      </c>
      <c r="F426">
        <v>-5.1892000000000001E-2</v>
      </c>
      <c r="G426">
        <v>8.8146000000000002E-2</v>
      </c>
      <c r="H426">
        <v>-5.6283E-2</v>
      </c>
      <c r="I426">
        <v>-1.8245000000000001E-2</v>
      </c>
    </row>
    <row r="427" spans="1:9" x14ac:dyDescent="0.25">
      <c r="A427" t="s">
        <v>273</v>
      </c>
      <c r="B427">
        <v>-5.4982000000000003E-2</v>
      </c>
      <c r="C427">
        <v>5.3599000000000001E-2</v>
      </c>
      <c r="D427">
        <v>-7.6271999999999998E-3</v>
      </c>
      <c r="E427">
        <v>-4.5123999999999997E-2</v>
      </c>
      <c r="F427">
        <v>5.4677999999999997E-2</v>
      </c>
      <c r="G427">
        <v>5.7431999999999997E-2</v>
      </c>
      <c r="H427">
        <v>-6.3829999999999998E-2</v>
      </c>
      <c r="I427">
        <v>-2.0115000000000001E-2</v>
      </c>
    </row>
    <row r="428" spans="1:9" x14ac:dyDescent="0.25">
      <c r="A428" t="s">
        <v>95</v>
      </c>
      <c r="B428">
        <v>-5.5437E-2</v>
      </c>
      <c r="C428">
        <v>4.752E-2</v>
      </c>
      <c r="D428">
        <v>-2.5766000000000001E-2</v>
      </c>
      <c r="E428">
        <v>-2.2612E-2</v>
      </c>
      <c r="F428">
        <v>4.8046999999999999E-2</v>
      </c>
      <c r="G428">
        <v>3.6119999999999999E-2</v>
      </c>
      <c r="H428">
        <v>-1.3353E-2</v>
      </c>
      <c r="I428">
        <v>1.3117999999999999E-2</v>
      </c>
    </row>
    <row r="429" spans="1:9" x14ac:dyDescent="0.25">
      <c r="A429" t="s">
        <v>30</v>
      </c>
      <c r="B429">
        <v>-5.5669000000000003E-2</v>
      </c>
      <c r="C429">
        <v>1.3062000000000001E-2</v>
      </c>
      <c r="D429">
        <v>1.5061E-2</v>
      </c>
      <c r="E429">
        <v>-2.1897E-2</v>
      </c>
      <c r="F429">
        <v>-1.5058999999999999E-2</v>
      </c>
      <c r="G429">
        <v>9.5812999999999995E-2</v>
      </c>
      <c r="H429">
        <v>-3.918E-2</v>
      </c>
      <c r="I429">
        <v>5.3407999999999997E-2</v>
      </c>
    </row>
    <row r="430" spans="1:9" x14ac:dyDescent="0.25">
      <c r="A430" t="s">
        <v>306</v>
      </c>
      <c r="B430">
        <v>-5.8678000000000001E-2</v>
      </c>
      <c r="C430">
        <v>2.087E-2</v>
      </c>
      <c r="D430">
        <v>-2.5647E-2</v>
      </c>
      <c r="E430">
        <v>5.7072999999999999E-2</v>
      </c>
      <c r="F430">
        <v>1.5720000000000001E-2</v>
      </c>
      <c r="G430">
        <v>2.8864000000000001E-2</v>
      </c>
      <c r="H430">
        <v>-3.7178000000000003E-2</v>
      </c>
      <c r="I430">
        <v>1.5620999999999999E-2</v>
      </c>
    </row>
    <row r="431" spans="1:9" x14ac:dyDescent="0.25">
      <c r="A431" t="s">
        <v>251</v>
      </c>
      <c r="B431">
        <v>-5.8979999999999998E-2</v>
      </c>
      <c r="C431">
        <v>2.1066999999999999E-2</v>
      </c>
      <c r="D431">
        <v>-2.5416000000000001E-2</v>
      </c>
      <c r="E431">
        <v>-2.9787999999999999E-2</v>
      </c>
      <c r="F431">
        <v>2.1211000000000001E-2</v>
      </c>
      <c r="G431">
        <v>6.7743999999999999E-3</v>
      </c>
      <c r="H431">
        <v>-3.1352999999999999E-2</v>
      </c>
      <c r="I431">
        <v>3.0005E-2</v>
      </c>
    </row>
    <row r="432" spans="1:9" x14ac:dyDescent="0.25">
      <c r="A432" t="s">
        <v>180</v>
      </c>
      <c r="B432">
        <v>-5.9117000000000003E-2</v>
      </c>
      <c r="C432">
        <v>-1.1765E-3</v>
      </c>
      <c r="D432">
        <v>-5.9730999999999999E-2</v>
      </c>
      <c r="E432">
        <v>3.8038E-3</v>
      </c>
      <c r="F432">
        <v>1.7073999999999999E-2</v>
      </c>
      <c r="G432">
        <v>8.9002999999999999E-3</v>
      </c>
      <c r="H432">
        <v>7.2672E-2</v>
      </c>
      <c r="I432">
        <v>-3.4125000000000003E-2</v>
      </c>
    </row>
    <row r="433" spans="1:9" x14ac:dyDescent="0.25">
      <c r="A433" t="s">
        <v>479</v>
      </c>
      <c r="B433">
        <v>-6.0470999999999997E-2</v>
      </c>
      <c r="C433">
        <v>-2.1229999999999999E-2</v>
      </c>
      <c r="D433">
        <v>2.9326999999999999E-2</v>
      </c>
      <c r="E433">
        <v>4.4679999999999997E-2</v>
      </c>
      <c r="F433">
        <v>-4.3914000000000002E-2</v>
      </c>
      <c r="G433">
        <v>-3.9855999999999997E-3</v>
      </c>
      <c r="H433">
        <v>-9.1221E-4</v>
      </c>
      <c r="I433">
        <v>0.10435</v>
      </c>
    </row>
    <row r="434" spans="1:9" x14ac:dyDescent="0.25">
      <c r="A434" t="s">
        <v>15</v>
      </c>
      <c r="B434">
        <v>-6.3018000000000005E-2</v>
      </c>
      <c r="C434">
        <v>6.3562999999999995E-2</v>
      </c>
      <c r="D434">
        <v>-2.4634E-2</v>
      </c>
      <c r="E434">
        <v>-8.3390000000000006E-2</v>
      </c>
      <c r="F434">
        <v>7.0388000000000006E-2</v>
      </c>
      <c r="G434">
        <v>1.9748999999999999E-2</v>
      </c>
      <c r="H434">
        <v>-0.12418</v>
      </c>
      <c r="I434">
        <v>-1.5753E-3</v>
      </c>
    </row>
    <row r="435" spans="1:9" x14ac:dyDescent="0.25">
      <c r="A435" t="s">
        <v>37</v>
      </c>
      <c r="B435">
        <v>-6.5209000000000003E-2</v>
      </c>
      <c r="C435">
        <v>-1.9682000000000002E-2</v>
      </c>
      <c r="D435">
        <v>-1.5543E-2</v>
      </c>
      <c r="E435">
        <v>7.1995999999999996E-3</v>
      </c>
      <c r="F435">
        <v>8.9121000000000006E-2</v>
      </c>
      <c r="G435">
        <v>-3.1028E-2</v>
      </c>
      <c r="H435">
        <v>-3.7585E-2</v>
      </c>
      <c r="I435">
        <v>7.7040999999999998E-2</v>
      </c>
    </row>
    <row r="436" spans="1:9" x14ac:dyDescent="0.25">
      <c r="A436" t="s">
        <v>435</v>
      </c>
      <c r="B436">
        <v>-6.5325999999999995E-2</v>
      </c>
      <c r="C436">
        <v>4.6593000000000002E-2</v>
      </c>
      <c r="D436">
        <v>-1.2759E-2</v>
      </c>
      <c r="E436">
        <v>1.8138000000000001E-2</v>
      </c>
      <c r="F436">
        <v>-4.2658000000000001E-2</v>
      </c>
      <c r="G436">
        <v>7.7517999999999997E-3</v>
      </c>
      <c r="H436">
        <v>3.6866000000000003E-2</v>
      </c>
      <c r="I436">
        <v>-7.6326000000000005E-2</v>
      </c>
    </row>
    <row r="437" spans="1:9" x14ac:dyDescent="0.25">
      <c r="A437" t="s">
        <v>277</v>
      </c>
      <c r="B437">
        <v>-6.7216999999999999E-2</v>
      </c>
      <c r="C437">
        <v>1.7114000000000001E-2</v>
      </c>
      <c r="D437">
        <v>-4.0591000000000004E-3</v>
      </c>
      <c r="E437">
        <v>-1.5994999999999999E-2</v>
      </c>
      <c r="F437">
        <v>-9.0600000000000003E-3</v>
      </c>
      <c r="G437">
        <v>5.5978E-3</v>
      </c>
      <c r="H437">
        <v>-1.2466E-2</v>
      </c>
      <c r="I437">
        <v>2.6519000000000001E-2</v>
      </c>
    </row>
    <row r="438" spans="1:9" x14ac:dyDescent="0.25">
      <c r="A438" t="s">
        <v>419</v>
      </c>
      <c r="B438">
        <v>-6.7387000000000002E-2</v>
      </c>
      <c r="C438">
        <v>3.9060999999999998E-2</v>
      </c>
      <c r="D438">
        <v>-1.3697000000000001E-2</v>
      </c>
      <c r="E438">
        <v>-1.6317000000000002E-2</v>
      </c>
      <c r="F438">
        <v>4.6559000000000003E-2</v>
      </c>
      <c r="G438">
        <v>3.4743999999999997E-2</v>
      </c>
      <c r="H438">
        <v>-6.6958000000000004E-2</v>
      </c>
      <c r="I438">
        <v>-8.6265000000000005E-3</v>
      </c>
    </row>
    <row r="439" spans="1:9" x14ac:dyDescent="0.25">
      <c r="A439" t="s">
        <v>46</v>
      </c>
      <c r="B439">
        <v>-6.7406999999999995E-2</v>
      </c>
      <c r="C439">
        <v>6.0832999999999998E-2</v>
      </c>
      <c r="D439">
        <v>4.3658000000000002E-2</v>
      </c>
      <c r="E439">
        <v>-5.9468E-2</v>
      </c>
      <c r="F439">
        <v>1.7843000000000001E-2</v>
      </c>
      <c r="G439">
        <v>1.8311999999999998E-2</v>
      </c>
      <c r="H439">
        <v>-2.9571E-2</v>
      </c>
      <c r="I439">
        <v>-1.8720000000000001E-2</v>
      </c>
    </row>
    <row r="440" spans="1:9" x14ac:dyDescent="0.25">
      <c r="A440" t="s">
        <v>51</v>
      </c>
      <c r="B440">
        <v>-6.9655999999999996E-2</v>
      </c>
      <c r="C440">
        <v>6.8697999999999995E-2</v>
      </c>
      <c r="D440">
        <v>-1.7007000000000001E-2</v>
      </c>
      <c r="E440">
        <v>-1.2118E-2</v>
      </c>
      <c r="F440">
        <v>4.4068000000000003E-2</v>
      </c>
      <c r="G440">
        <v>-1.9633000000000001E-2</v>
      </c>
      <c r="H440">
        <v>1.6653000000000001E-2</v>
      </c>
      <c r="I440">
        <v>-1.9602999999999999E-2</v>
      </c>
    </row>
    <row r="441" spans="1:9" x14ac:dyDescent="0.25">
      <c r="A441" t="s">
        <v>208</v>
      </c>
      <c r="B441">
        <v>-6.9722000000000006E-2</v>
      </c>
      <c r="C441">
        <v>1.4357999999999999E-2</v>
      </c>
      <c r="D441">
        <v>1.2777999999999999E-2</v>
      </c>
      <c r="E441">
        <v>5.7492000000000001E-2</v>
      </c>
      <c r="F441">
        <v>-2.7844000000000001E-2</v>
      </c>
      <c r="G441">
        <v>4.3618999999999998E-2</v>
      </c>
      <c r="H441">
        <v>7.2192000000000006E-2</v>
      </c>
      <c r="I441">
        <v>-8.8261999999999993E-2</v>
      </c>
    </row>
    <row r="442" spans="1:9" x14ac:dyDescent="0.25">
      <c r="A442" t="s">
        <v>146</v>
      </c>
      <c r="B442">
        <v>-6.9818000000000005E-2</v>
      </c>
      <c r="C442">
        <v>-4.8419999999999998E-2</v>
      </c>
      <c r="D442">
        <v>-3.4391999999999999E-2</v>
      </c>
      <c r="E442">
        <v>-3.8526999999999999E-2</v>
      </c>
      <c r="F442">
        <v>1.2311000000000001E-2</v>
      </c>
      <c r="G442">
        <v>-4.0472000000000001E-2</v>
      </c>
      <c r="H442">
        <v>5.3088999999999997E-2</v>
      </c>
      <c r="I442">
        <v>-1.076E-2</v>
      </c>
    </row>
    <row r="443" spans="1:9" x14ac:dyDescent="0.25">
      <c r="A443" t="s">
        <v>245</v>
      </c>
      <c r="B443">
        <v>-7.0768999999999999E-2</v>
      </c>
      <c r="C443">
        <v>3.1316999999999998E-2</v>
      </c>
      <c r="D443">
        <v>1.0675E-2</v>
      </c>
      <c r="E443">
        <v>2.7321999999999999E-2</v>
      </c>
      <c r="F443">
        <v>-3.1385999999999997E-2</v>
      </c>
      <c r="G443">
        <v>1.2067E-2</v>
      </c>
      <c r="H443">
        <v>6.8722000000000005E-2</v>
      </c>
      <c r="I443">
        <v>2.5753000000000002E-2</v>
      </c>
    </row>
    <row r="444" spans="1:9" x14ac:dyDescent="0.25">
      <c r="A444" t="s">
        <v>481</v>
      </c>
      <c r="B444">
        <v>-7.0886000000000005E-2</v>
      </c>
      <c r="C444">
        <v>-7.4866999999999998E-3</v>
      </c>
      <c r="D444">
        <v>-3.3901000000000001E-2</v>
      </c>
      <c r="E444">
        <v>4.4269999999999997E-2</v>
      </c>
      <c r="F444">
        <v>-4.5935999999999998E-3</v>
      </c>
      <c r="G444">
        <v>-3.3833000000000002E-2</v>
      </c>
      <c r="H444">
        <v>2.7531E-2</v>
      </c>
      <c r="I444">
        <v>2.2596000000000002E-2</v>
      </c>
    </row>
    <row r="445" spans="1:9" x14ac:dyDescent="0.25">
      <c r="A445" t="s">
        <v>82</v>
      </c>
      <c r="B445">
        <v>-7.1708999999999995E-2</v>
      </c>
      <c r="C445">
        <v>4.6279000000000001E-2</v>
      </c>
      <c r="D445">
        <v>-1.1207999999999999E-2</v>
      </c>
      <c r="E445">
        <v>-7.8798999999999994E-2</v>
      </c>
      <c r="F445">
        <v>-2.1829999999999999E-2</v>
      </c>
      <c r="G445">
        <v>5.2318000000000003E-2</v>
      </c>
      <c r="H445">
        <v>-7.7662E-3</v>
      </c>
      <c r="I445">
        <v>7.2826000000000002E-2</v>
      </c>
    </row>
    <row r="446" spans="1:9" x14ac:dyDescent="0.25">
      <c r="A446" t="s">
        <v>172</v>
      </c>
      <c r="B446">
        <v>-7.3821999999999999E-2</v>
      </c>
      <c r="C446">
        <v>4.4533999999999997E-3</v>
      </c>
      <c r="D446">
        <v>1.5266E-2</v>
      </c>
      <c r="E446">
        <v>2.2554999999999999E-2</v>
      </c>
      <c r="F446">
        <v>2.4098999999999999E-2</v>
      </c>
      <c r="G446">
        <v>4.2722000000000003E-3</v>
      </c>
      <c r="H446">
        <v>-4.9755000000000001E-2</v>
      </c>
      <c r="I446">
        <v>2.2151000000000001E-2</v>
      </c>
    </row>
    <row r="447" spans="1:9" x14ac:dyDescent="0.25">
      <c r="A447" t="s">
        <v>263</v>
      </c>
      <c r="B447">
        <v>-7.4754000000000001E-2</v>
      </c>
      <c r="C447">
        <v>-9.1865000000000002E-3</v>
      </c>
      <c r="D447">
        <v>-2.4969999999999999E-2</v>
      </c>
      <c r="E447">
        <v>-6.2028E-2</v>
      </c>
      <c r="F447">
        <v>-2.7630999999999999E-2</v>
      </c>
      <c r="G447">
        <v>-3.2022000000000002E-2</v>
      </c>
      <c r="H447">
        <v>-2.1801999999999998E-2</v>
      </c>
      <c r="I447">
        <v>-9.3130999999999995E-3</v>
      </c>
    </row>
    <row r="448" spans="1:9" x14ac:dyDescent="0.25">
      <c r="A448" t="s">
        <v>182</v>
      </c>
      <c r="B448">
        <v>-7.6259999999999994E-2</v>
      </c>
      <c r="C448">
        <v>4.5825999999999999E-2</v>
      </c>
      <c r="D448">
        <v>-1.1549E-2</v>
      </c>
      <c r="E448">
        <v>-4.8599999999999997E-2</v>
      </c>
      <c r="F448">
        <v>2.9079000000000001E-2</v>
      </c>
      <c r="G448">
        <v>8.5125999999999993E-2</v>
      </c>
      <c r="H448">
        <v>-8.6673E-2</v>
      </c>
      <c r="I448">
        <v>-3.3744000000000003E-2</v>
      </c>
    </row>
    <row r="449" spans="1:9" x14ac:dyDescent="0.25">
      <c r="A449" t="s">
        <v>139</v>
      </c>
      <c r="B449">
        <v>-7.6295000000000002E-2</v>
      </c>
      <c r="C449">
        <v>2.5049999999999999E-2</v>
      </c>
      <c r="D449">
        <v>-9.0087000000000001E-4</v>
      </c>
      <c r="E449">
        <v>1.0357E-2</v>
      </c>
      <c r="F449">
        <v>-2.6575000000000001E-2</v>
      </c>
      <c r="G449">
        <v>-4.8458000000000001E-2</v>
      </c>
      <c r="H449">
        <v>5.2047999999999997E-2</v>
      </c>
      <c r="I449">
        <v>1.9599999999999999E-2</v>
      </c>
    </row>
    <row r="450" spans="1:9" x14ac:dyDescent="0.25">
      <c r="A450" t="s">
        <v>83</v>
      </c>
      <c r="B450">
        <v>-7.8032000000000004E-2</v>
      </c>
      <c r="C450">
        <v>2.1048000000000001E-2</v>
      </c>
      <c r="D450">
        <v>-2.9350000000000001E-2</v>
      </c>
      <c r="E450">
        <v>-6.8588E-3</v>
      </c>
      <c r="F450">
        <v>-1.3207E-2</v>
      </c>
      <c r="G450">
        <v>3.5238999999999999E-2</v>
      </c>
      <c r="H450">
        <v>-9.0431999999999998E-2</v>
      </c>
      <c r="I450">
        <v>5.0983000000000001E-2</v>
      </c>
    </row>
    <row r="451" spans="1:9" x14ac:dyDescent="0.25">
      <c r="A451" t="s">
        <v>56</v>
      </c>
      <c r="B451">
        <v>-7.8258999999999995E-2</v>
      </c>
      <c r="C451">
        <v>4.5727999999999998E-2</v>
      </c>
      <c r="D451">
        <v>9.6458000000000002E-2</v>
      </c>
      <c r="E451">
        <v>-1.7132999999999999E-2</v>
      </c>
      <c r="F451">
        <v>-5.8668999999999999E-2</v>
      </c>
      <c r="G451">
        <v>5.3709E-2</v>
      </c>
      <c r="H451">
        <v>2.6794999999999999E-2</v>
      </c>
      <c r="I451">
        <v>1.0154E-2</v>
      </c>
    </row>
    <row r="452" spans="1:9" x14ac:dyDescent="0.25">
      <c r="A452" t="s">
        <v>86</v>
      </c>
      <c r="B452">
        <v>-7.8954999999999997E-2</v>
      </c>
      <c r="C452">
        <v>2.1482999999999999E-2</v>
      </c>
      <c r="D452">
        <v>-2.4275999999999999E-2</v>
      </c>
      <c r="E452">
        <v>-5.8910999999999998E-2</v>
      </c>
      <c r="F452">
        <v>4.3025000000000001E-2</v>
      </c>
      <c r="G452">
        <v>4.4889999999999999E-2</v>
      </c>
      <c r="H452">
        <v>-4.5192000000000003E-2</v>
      </c>
      <c r="I452">
        <v>-1.0770999999999999E-2</v>
      </c>
    </row>
    <row r="453" spans="1:9" x14ac:dyDescent="0.25">
      <c r="A453" t="s">
        <v>177</v>
      </c>
      <c r="B453">
        <v>-7.9729999999999995E-2</v>
      </c>
      <c r="C453">
        <v>2.2179000000000001E-2</v>
      </c>
      <c r="D453">
        <v>-1.1992E-4</v>
      </c>
      <c r="E453">
        <v>2.622E-2</v>
      </c>
      <c r="F453">
        <v>-3.8086000000000002E-2</v>
      </c>
      <c r="G453">
        <v>5.1968E-2</v>
      </c>
      <c r="H453">
        <v>8.574E-3</v>
      </c>
      <c r="I453">
        <v>-6.3300999999999996E-2</v>
      </c>
    </row>
    <row r="454" spans="1:9" x14ac:dyDescent="0.25">
      <c r="A454" t="s">
        <v>156</v>
      </c>
      <c r="B454">
        <v>-7.9905000000000004E-2</v>
      </c>
      <c r="C454">
        <v>5.8009999999999999E-2</v>
      </c>
      <c r="D454">
        <v>-1.0565E-2</v>
      </c>
      <c r="E454">
        <v>5.0430000000000003E-2</v>
      </c>
      <c r="F454">
        <v>-6.5169000000000005E-2</v>
      </c>
      <c r="G454">
        <v>1.9297999999999999E-2</v>
      </c>
      <c r="H454">
        <v>3.2011999999999999E-2</v>
      </c>
      <c r="I454">
        <v>-4.0944000000000001E-2</v>
      </c>
    </row>
    <row r="455" spans="1:9" x14ac:dyDescent="0.25">
      <c r="A455" t="s">
        <v>28</v>
      </c>
      <c r="B455">
        <v>-8.0399999999999999E-2</v>
      </c>
      <c r="C455">
        <v>-5.8519000000000002E-3</v>
      </c>
      <c r="D455">
        <v>-3.8120000000000001E-2</v>
      </c>
      <c r="E455">
        <v>1.3746E-2</v>
      </c>
      <c r="F455">
        <v>-2.0069E-2</v>
      </c>
      <c r="G455">
        <v>-4.1132000000000002E-2</v>
      </c>
      <c r="H455">
        <v>3.7661E-2</v>
      </c>
      <c r="I455">
        <v>2.3317000000000001E-2</v>
      </c>
    </row>
    <row r="456" spans="1:9" x14ac:dyDescent="0.25">
      <c r="A456" t="s">
        <v>222</v>
      </c>
      <c r="B456">
        <v>-8.0597000000000002E-2</v>
      </c>
      <c r="C456">
        <v>2.5756999999999999E-2</v>
      </c>
      <c r="D456">
        <v>2.3389999999999999E-3</v>
      </c>
      <c r="E456">
        <v>1.1417E-2</v>
      </c>
      <c r="F456">
        <v>-3.1823999999999998E-2</v>
      </c>
      <c r="G456">
        <v>5.7056000000000003E-2</v>
      </c>
      <c r="H456">
        <v>-5.2302000000000001E-2</v>
      </c>
      <c r="I456">
        <v>9.5288999999999999E-2</v>
      </c>
    </row>
    <row r="457" spans="1:9" x14ac:dyDescent="0.25">
      <c r="A457" t="s">
        <v>25</v>
      </c>
      <c r="B457">
        <v>-8.1234000000000001E-2</v>
      </c>
      <c r="C457">
        <v>8.9907000000000001E-2</v>
      </c>
      <c r="D457">
        <v>-3.4615E-2</v>
      </c>
      <c r="E457">
        <v>-4.4995E-2</v>
      </c>
      <c r="F457">
        <v>3.1613000000000001E-3</v>
      </c>
      <c r="G457">
        <v>1.5740999999999999E-3</v>
      </c>
      <c r="H457">
        <v>2.554E-2</v>
      </c>
      <c r="I457">
        <v>-4.4097999999999998E-2</v>
      </c>
    </row>
    <row r="458" spans="1:9" x14ac:dyDescent="0.25">
      <c r="A458" t="s">
        <v>465</v>
      </c>
      <c r="B458">
        <v>-8.1349000000000005E-2</v>
      </c>
      <c r="C458">
        <v>-2.0330000000000001E-2</v>
      </c>
      <c r="D458">
        <v>3.5000000000000003E-2</v>
      </c>
      <c r="E458">
        <v>5.4441999999999997E-3</v>
      </c>
      <c r="F458">
        <v>-3.4001999999999998E-2</v>
      </c>
      <c r="G458">
        <v>1.0152E-2</v>
      </c>
      <c r="H458">
        <v>2.0499E-2</v>
      </c>
      <c r="I458">
        <v>-1.6878000000000001E-2</v>
      </c>
    </row>
    <row r="459" spans="1:9" x14ac:dyDescent="0.25">
      <c r="A459" t="s">
        <v>17</v>
      </c>
      <c r="B459">
        <v>-8.1587999999999994E-2</v>
      </c>
      <c r="C459">
        <v>6.3280000000000003E-3</v>
      </c>
      <c r="D459">
        <v>4.6295000000000003E-2</v>
      </c>
      <c r="E459">
        <v>-0.11613</v>
      </c>
      <c r="F459">
        <v>8.1907999999999995E-2</v>
      </c>
      <c r="G459">
        <v>-6.3641000000000001E-3</v>
      </c>
      <c r="H459">
        <v>2.9849E-3</v>
      </c>
      <c r="I459">
        <v>8.0391000000000004E-3</v>
      </c>
    </row>
    <row r="460" spans="1:9" x14ac:dyDescent="0.25">
      <c r="A460" t="s">
        <v>6</v>
      </c>
      <c r="B460">
        <v>-8.2082000000000002E-2</v>
      </c>
      <c r="C460">
        <v>2.4778999999999999E-2</v>
      </c>
      <c r="D460">
        <v>2.1497999999999999E-3</v>
      </c>
      <c r="E460">
        <v>1.8159000000000002E-2</v>
      </c>
      <c r="F460">
        <v>-3.8766000000000002E-2</v>
      </c>
      <c r="G460">
        <v>2.5902999999999999E-2</v>
      </c>
      <c r="H460">
        <v>-3.9103000000000002E-3</v>
      </c>
      <c r="I460">
        <v>-1.8608E-2</v>
      </c>
    </row>
    <row r="461" spans="1:9" x14ac:dyDescent="0.25">
      <c r="A461" t="s">
        <v>52</v>
      </c>
      <c r="B461">
        <v>-8.2766999999999993E-2</v>
      </c>
      <c r="C461">
        <v>3.8283999999999999E-2</v>
      </c>
      <c r="D461">
        <v>-1.3592E-2</v>
      </c>
      <c r="E461">
        <v>-7.3230000000000003E-2</v>
      </c>
      <c r="F461">
        <v>8.6017999999999997E-2</v>
      </c>
      <c r="G461">
        <v>2.7983000000000001E-2</v>
      </c>
      <c r="H461">
        <v>-6.1497999999999997E-2</v>
      </c>
      <c r="I461">
        <v>-9.5142000000000004E-3</v>
      </c>
    </row>
    <row r="462" spans="1:9" x14ac:dyDescent="0.25">
      <c r="A462" t="s">
        <v>65</v>
      </c>
      <c r="B462">
        <v>-8.4315000000000001E-2</v>
      </c>
      <c r="C462">
        <v>3.4077999999999997E-2</v>
      </c>
      <c r="D462">
        <v>3.4069000000000002E-2</v>
      </c>
      <c r="E462">
        <v>3.1002E-3</v>
      </c>
      <c r="F462">
        <v>-1.4308999999999999E-3</v>
      </c>
      <c r="G462">
        <v>-1.1176E-2</v>
      </c>
      <c r="H462">
        <v>-6.3695000000000002E-2</v>
      </c>
      <c r="I462">
        <v>-2.4683E-2</v>
      </c>
    </row>
    <row r="463" spans="1:9" x14ac:dyDescent="0.25">
      <c r="A463" t="s">
        <v>468</v>
      </c>
      <c r="B463">
        <v>-8.4332000000000004E-2</v>
      </c>
      <c r="C463">
        <v>-5.3988000000000001E-2</v>
      </c>
      <c r="D463">
        <v>-6.0977999999999996E-3</v>
      </c>
      <c r="E463">
        <v>6.2376999999999997E-3</v>
      </c>
      <c r="F463">
        <v>1.0583E-2</v>
      </c>
      <c r="G463">
        <v>-4.1342999999999998E-2</v>
      </c>
      <c r="H463">
        <v>6.2121999999999997E-2</v>
      </c>
      <c r="I463">
        <v>5.5590000000000001E-2</v>
      </c>
    </row>
    <row r="464" spans="1:9" x14ac:dyDescent="0.25">
      <c r="A464" t="s">
        <v>331</v>
      </c>
      <c r="B464">
        <v>-8.5896E-2</v>
      </c>
      <c r="C464">
        <v>3.0228999999999998E-3</v>
      </c>
      <c r="D464">
        <v>-7.0200999999999996E-3</v>
      </c>
      <c r="E464">
        <v>-1.719E-2</v>
      </c>
      <c r="F464">
        <v>1.3625999999999999E-2</v>
      </c>
      <c r="G464">
        <v>1.6764999999999999E-2</v>
      </c>
      <c r="H464">
        <v>3.6749999999999998E-2</v>
      </c>
      <c r="I464">
        <v>-8.0148999999999998E-2</v>
      </c>
    </row>
    <row r="465" spans="1:9" x14ac:dyDescent="0.25">
      <c r="A465" t="s">
        <v>113</v>
      </c>
      <c r="B465">
        <v>-8.6035E-2</v>
      </c>
      <c r="C465">
        <v>-3.7583999999999999E-2</v>
      </c>
      <c r="D465">
        <v>7.1471E-3</v>
      </c>
      <c r="E465">
        <v>-4.3576999999999998E-2</v>
      </c>
      <c r="F465">
        <v>-2.9648000000000001E-2</v>
      </c>
      <c r="G465">
        <v>9.7277000000000006E-3</v>
      </c>
      <c r="H465">
        <v>-2.1003000000000001E-2</v>
      </c>
      <c r="I465">
        <v>-1.3836E-4</v>
      </c>
    </row>
    <row r="466" spans="1:9" x14ac:dyDescent="0.25">
      <c r="A466" t="s">
        <v>243</v>
      </c>
      <c r="B466">
        <v>-8.6252999999999996E-2</v>
      </c>
      <c r="C466">
        <v>4.3006000000000003E-2</v>
      </c>
      <c r="D466">
        <v>1.1344E-2</v>
      </c>
      <c r="E466">
        <v>-1.0123999999999999E-2</v>
      </c>
      <c r="F466">
        <v>-2.7109000000000001E-2</v>
      </c>
      <c r="G466">
        <v>3.3237000000000003E-2</v>
      </c>
      <c r="H466">
        <v>3.2419000000000003E-2</v>
      </c>
      <c r="I466">
        <v>-7.1735999999999994E-2</v>
      </c>
    </row>
    <row r="467" spans="1:9" x14ac:dyDescent="0.25">
      <c r="A467" t="s">
        <v>216</v>
      </c>
      <c r="B467">
        <v>-8.6405999999999997E-2</v>
      </c>
      <c r="C467">
        <v>3.7877000000000001E-2</v>
      </c>
      <c r="D467">
        <v>-4.7656999999999998E-2</v>
      </c>
      <c r="E467">
        <v>8.7177999999999995E-3</v>
      </c>
      <c r="F467">
        <v>3.0360999999999999E-2</v>
      </c>
      <c r="G467">
        <v>-5.1704000000000003E-3</v>
      </c>
      <c r="H467">
        <v>4.6452E-2</v>
      </c>
      <c r="I467">
        <v>8.6341000000000005E-3</v>
      </c>
    </row>
    <row r="468" spans="1:9" x14ac:dyDescent="0.25">
      <c r="A468" t="s">
        <v>78</v>
      </c>
      <c r="B468">
        <v>-8.8900999999999994E-2</v>
      </c>
      <c r="C468">
        <v>7.7776E-3</v>
      </c>
      <c r="D468">
        <v>4.6820000000000001E-2</v>
      </c>
      <c r="E468">
        <v>-1.2987E-2</v>
      </c>
      <c r="F468">
        <v>-7.5797000000000003E-2</v>
      </c>
      <c r="G468">
        <v>2.6977999999999999E-2</v>
      </c>
      <c r="H468">
        <v>5.5393999999999999E-2</v>
      </c>
      <c r="I468">
        <v>-5.5142000000000004E-3</v>
      </c>
    </row>
    <row r="469" spans="1:9" x14ac:dyDescent="0.25">
      <c r="A469" t="s">
        <v>13</v>
      </c>
      <c r="B469">
        <v>-8.9316000000000006E-2</v>
      </c>
      <c r="C469">
        <v>2.6443999999999999E-2</v>
      </c>
      <c r="D469">
        <v>1.1658999999999999E-2</v>
      </c>
      <c r="E469">
        <v>-6.6618999999999998E-2</v>
      </c>
      <c r="F469">
        <v>7.4108999999999998E-3</v>
      </c>
      <c r="G469">
        <v>8.0393000000000006E-2</v>
      </c>
      <c r="H469">
        <v>-3.2994999999999997E-2</v>
      </c>
      <c r="I469">
        <v>3.4229000000000002E-2</v>
      </c>
    </row>
    <row r="470" spans="1:9" x14ac:dyDescent="0.25">
      <c r="A470" t="s">
        <v>59</v>
      </c>
      <c r="B470">
        <v>-8.9492000000000002E-2</v>
      </c>
      <c r="C470">
        <v>6.1414000000000003E-2</v>
      </c>
      <c r="D470">
        <v>-2.8732000000000001E-2</v>
      </c>
      <c r="E470">
        <v>-3.643E-3</v>
      </c>
      <c r="F470">
        <v>8.8818999999999999E-3</v>
      </c>
      <c r="G470">
        <v>4.7403000000000001E-2</v>
      </c>
      <c r="H470">
        <v>-6.9245000000000001E-2</v>
      </c>
      <c r="I470">
        <v>5.2442000000000001E-3</v>
      </c>
    </row>
    <row r="471" spans="1:9" x14ac:dyDescent="0.25">
      <c r="A471" t="s">
        <v>255</v>
      </c>
      <c r="B471">
        <v>-8.9728000000000002E-2</v>
      </c>
      <c r="C471">
        <v>-5.7903999999999997E-2</v>
      </c>
      <c r="D471">
        <v>-7.1209000000000003E-3</v>
      </c>
      <c r="E471">
        <v>8.1887999999999996E-3</v>
      </c>
      <c r="F471">
        <v>-2.0242E-2</v>
      </c>
      <c r="G471">
        <v>-4.0351999999999999E-2</v>
      </c>
      <c r="H471">
        <v>-5.1431000000000003E-3</v>
      </c>
      <c r="I471">
        <v>2.3474999999999999E-2</v>
      </c>
    </row>
    <row r="472" spans="1:9" x14ac:dyDescent="0.25">
      <c r="A472" t="s">
        <v>29</v>
      </c>
      <c r="B472">
        <v>-9.0986999999999998E-2</v>
      </c>
      <c r="C472">
        <v>4.2774E-2</v>
      </c>
      <c r="D472">
        <v>-1.5313E-2</v>
      </c>
      <c r="E472">
        <v>-2.0670000000000001E-2</v>
      </c>
      <c r="F472">
        <v>1.8294000000000001E-2</v>
      </c>
      <c r="G472">
        <v>4.2745999999999999E-2</v>
      </c>
      <c r="H472">
        <v>-5.9563999999999999E-2</v>
      </c>
      <c r="I472">
        <v>-2.9347000000000002E-3</v>
      </c>
    </row>
    <row r="473" spans="1:9" x14ac:dyDescent="0.25">
      <c r="A473" t="s">
        <v>5</v>
      </c>
      <c r="B473">
        <v>-9.1181999999999999E-2</v>
      </c>
      <c r="C473">
        <v>6.9415000000000004E-2</v>
      </c>
      <c r="D473">
        <v>2.7258999999999999E-2</v>
      </c>
      <c r="E473">
        <v>-4.2032E-2</v>
      </c>
      <c r="F473">
        <v>1.1478E-2</v>
      </c>
      <c r="G473">
        <v>7.5629000000000002E-2</v>
      </c>
      <c r="H473">
        <v>-4.4262000000000003E-2</v>
      </c>
      <c r="I473">
        <v>1.2166E-2</v>
      </c>
    </row>
    <row r="474" spans="1:9" x14ac:dyDescent="0.25">
      <c r="A474" t="s">
        <v>18</v>
      </c>
      <c r="B474">
        <v>-9.1297000000000003E-2</v>
      </c>
      <c r="C474">
        <v>3.4702999999999998E-2</v>
      </c>
      <c r="D474">
        <v>2.0295000000000001E-2</v>
      </c>
      <c r="E474">
        <v>-8.1956000000000001E-2</v>
      </c>
      <c r="F474">
        <v>3.8434999999999997E-2</v>
      </c>
      <c r="G474">
        <v>6.7749999999999998E-3</v>
      </c>
      <c r="H474">
        <v>8.6803E-4</v>
      </c>
      <c r="I474">
        <v>-4.0499E-2</v>
      </c>
    </row>
    <row r="475" spans="1:9" x14ac:dyDescent="0.25">
      <c r="A475" t="s">
        <v>316</v>
      </c>
      <c r="B475">
        <v>-9.307E-2</v>
      </c>
      <c r="C475">
        <v>1.5471E-2</v>
      </c>
      <c r="D475">
        <v>-3.6249000000000003E-2</v>
      </c>
      <c r="E475">
        <v>5.9819000000000001E-3</v>
      </c>
      <c r="F475">
        <v>3.9560000000000003E-3</v>
      </c>
      <c r="G475">
        <v>-2.6297000000000001E-2</v>
      </c>
      <c r="H475">
        <v>-3.6927000000000001E-2</v>
      </c>
      <c r="I475">
        <v>-3.3410000000000002E-2</v>
      </c>
    </row>
    <row r="476" spans="1:9" x14ac:dyDescent="0.25">
      <c r="A476" t="s">
        <v>371</v>
      </c>
      <c r="B476">
        <v>-9.4961000000000004E-2</v>
      </c>
      <c r="C476">
        <v>-1.6667000000000001E-2</v>
      </c>
      <c r="D476">
        <v>-2.7442999999999999E-2</v>
      </c>
      <c r="E476">
        <v>5.382E-2</v>
      </c>
      <c r="F476">
        <v>1.0789999999999999E-2</v>
      </c>
      <c r="G476">
        <v>-2.5527999999999999E-2</v>
      </c>
      <c r="H476">
        <v>-4.7166E-2</v>
      </c>
      <c r="I476">
        <v>1.7471E-2</v>
      </c>
    </row>
    <row r="477" spans="1:9" x14ac:dyDescent="0.25">
      <c r="A477" t="s">
        <v>424</v>
      </c>
      <c r="B477">
        <v>-9.5824000000000006E-2</v>
      </c>
      <c r="C477">
        <v>8.1497000000000004E-4</v>
      </c>
      <c r="D477">
        <v>-9.5052999999999995E-3</v>
      </c>
      <c r="E477">
        <v>5.5993000000000001E-2</v>
      </c>
      <c r="F477">
        <v>-7.2541999999999997E-3</v>
      </c>
      <c r="G477">
        <v>3.2128999999999998E-2</v>
      </c>
      <c r="H477">
        <v>-1.7877000000000001E-2</v>
      </c>
      <c r="I477">
        <v>4.2845000000000001E-2</v>
      </c>
    </row>
    <row r="478" spans="1:9" x14ac:dyDescent="0.25">
      <c r="A478" t="s">
        <v>140</v>
      </c>
      <c r="B478">
        <v>-9.6121999999999999E-2</v>
      </c>
      <c r="C478">
        <v>2.1974E-2</v>
      </c>
      <c r="D478">
        <v>8.6110000000000006E-3</v>
      </c>
      <c r="E478">
        <v>6.0518000000000002E-2</v>
      </c>
      <c r="F478">
        <v>-2.8825E-2</v>
      </c>
      <c r="G478">
        <v>-1.8618E-3</v>
      </c>
      <c r="H478">
        <v>-1.9088000000000001E-2</v>
      </c>
      <c r="I478">
        <v>8.3929999999999994E-3</v>
      </c>
    </row>
    <row r="479" spans="1:9" x14ac:dyDescent="0.25">
      <c r="A479" t="s">
        <v>69</v>
      </c>
      <c r="B479">
        <v>-9.6447000000000005E-2</v>
      </c>
      <c r="C479">
        <v>3.6422999999999997E-2</v>
      </c>
      <c r="D479">
        <v>5.3522999999999999E-3</v>
      </c>
      <c r="E479">
        <v>-2.3429999999999999E-2</v>
      </c>
      <c r="F479">
        <v>1.0199E-2</v>
      </c>
      <c r="G479">
        <v>3.2985E-2</v>
      </c>
      <c r="H479">
        <v>2.487E-2</v>
      </c>
      <c r="I479">
        <v>-3.6045000000000001E-3</v>
      </c>
    </row>
    <row r="480" spans="1:9" x14ac:dyDescent="0.25">
      <c r="A480" t="s">
        <v>58</v>
      </c>
      <c r="B480">
        <v>-9.7840999999999997E-2</v>
      </c>
      <c r="C480">
        <v>2.4746000000000001E-2</v>
      </c>
      <c r="D480">
        <v>8.4919999999999995E-3</v>
      </c>
      <c r="E480">
        <v>-5.3788999999999997E-2</v>
      </c>
      <c r="F480">
        <v>1.4055E-2</v>
      </c>
      <c r="G480">
        <v>6.9371000000000002E-2</v>
      </c>
      <c r="H480">
        <v>-2.4192000000000002E-2</v>
      </c>
      <c r="I480">
        <v>-1.3311E-2</v>
      </c>
    </row>
    <row r="481" spans="1:9" x14ac:dyDescent="0.25">
      <c r="A481" t="s">
        <v>325</v>
      </c>
      <c r="B481">
        <v>-0.10005</v>
      </c>
      <c r="C481">
        <v>1.0212000000000001E-2</v>
      </c>
      <c r="D481">
        <v>-1.7301E-2</v>
      </c>
      <c r="E481">
        <v>2.0074000000000002E-2</v>
      </c>
      <c r="F481">
        <v>-1.9526000000000002E-2</v>
      </c>
      <c r="G481">
        <v>3.0606000000000001E-2</v>
      </c>
      <c r="H481">
        <v>1.7434999999999999E-2</v>
      </c>
      <c r="I481">
        <v>-5.0769000000000002E-2</v>
      </c>
    </row>
    <row r="482" spans="1:9" x14ac:dyDescent="0.25">
      <c r="A482" t="s">
        <v>54</v>
      </c>
      <c r="B482">
        <v>-0.10077</v>
      </c>
      <c r="C482">
        <v>2.7720000000000002E-2</v>
      </c>
      <c r="D482">
        <v>9.1964999999999998E-3</v>
      </c>
      <c r="E482">
        <v>-7.8653999999999998E-3</v>
      </c>
      <c r="F482">
        <v>2.2242999999999999E-2</v>
      </c>
      <c r="G482">
        <v>-1.1316E-2</v>
      </c>
      <c r="H482">
        <v>1.1518E-2</v>
      </c>
      <c r="I482">
        <v>-2.7369000000000001E-2</v>
      </c>
    </row>
    <row r="483" spans="1:9" x14ac:dyDescent="0.25">
      <c r="A483" t="s">
        <v>24</v>
      </c>
      <c r="B483">
        <v>-0.10153</v>
      </c>
      <c r="C483">
        <v>2.7370999999999999E-2</v>
      </c>
      <c r="D483">
        <v>-1.934E-2</v>
      </c>
      <c r="E483">
        <v>2.9204999999999999E-3</v>
      </c>
      <c r="F483">
        <v>2.2856999999999999E-3</v>
      </c>
      <c r="G483">
        <v>5.9240000000000001E-2</v>
      </c>
      <c r="H483">
        <v>-1.4031E-2</v>
      </c>
      <c r="I483">
        <v>-6.3448999999999997E-3</v>
      </c>
    </row>
    <row r="484" spans="1:9" x14ac:dyDescent="0.25">
      <c r="A484" t="s">
        <v>174</v>
      </c>
      <c r="B484">
        <v>-0.10224</v>
      </c>
      <c r="C484">
        <v>-1.7082E-2</v>
      </c>
      <c r="D484">
        <v>-1.3594E-2</v>
      </c>
      <c r="E484">
        <v>-2.2356000000000001E-2</v>
      </c>
      <c r="F484">
        <v>7.9190000000000007E-3</v>
      </c>
      <c r="G484">
        <v>5.3629999999999997E-3</v>
      </c>
      <c r="H484">
        <v>-3.2764000000000001E-2</v>
      </c>
      <c r="I484">
        <v>9.6997000000000001E-4</v>
      </c>
    </row>
    <row r="485" spans="1:9" x14ac:dyDescent="0.25">
      <c r="A485" t="s">
        <v>147</v>
      </c>
      <c r="B485">
        <v>-0.10226</v>
      </c>
      <c r="C485">
        <v>3.1361E-2</v>
      </c>
      <c r="D485">
        <v>-1.3697000000000001E-2</v>
      </c>
      <c r="E485">
        <v>1.3076000000000001E-2</v>
      </c>
      <c r="F485">
        <v>-2.8718E-2</v>
      </c>
      <c r="G485">
        <v>1.3377999999999999E-2</v>
      </c>
      <c r="H485">
        <v>3.7955999999999997E-2</v>
      </c>
      <c r="I485">
        <v>-5.3522E-2</v>
      </c>
    </row>
    <row r="486" spans="1:9" x14ac:dyDescent="0.25">
      <c r="A486" t="s">
        <v>36</v>
      </c>
      <c r="B486">
        <v>-0.10367999999999999</v>
      </c>
      <c r="C486">
        <v>-1.3068000000000001E-3</v>
      </c>
      <c r="D486">
        <v>-5.5354E-2</v>
      </c>
      <c r="E486">
        <v>2.6204000000000002E-2</v>
      </c>
      <c r="F486">
        <v>2.6906E-3</v>
      </c>
      <c r="G486">
        <v>-3.4424999999999997E-2</v>
      </c>
      <c r="H486">
        <v>2.3383999999999999E-2</v>
      </c>
      <c r="I486">
        <v>-8.9212000000000007E-3</v>
      </c>
    </row>
    <row r="487" spans="1:9" x14ac:dyDescent="0.25">
      <c r="A487" t="s">
        <v>53</v>
      </c>
      <c r="B487">
        <v>-0.10575</v>
      </c>
      <c r="C487">
        <v>8.7617000000000007E-3</v>
      </c>
      <c r="D487">
        <v>-7.5468000000000002E-3</v>
      </c>
      <c r="E487">
        <v>-1.2904000000000001E-2</v>
      </c>
      <c r="F487">
        <v>9.1797000000000007E-3</v>
      </c>
      <c r="G487">
        <v>2.2386E-2</v>
      </c>
      <c r="H487">
        <v>-1.1850000000000001E-3</v>
      </c>
      <c r="I487">
        <v>-2.6142000000000001E-3</v>
      </c>
    </row>
    <row r="488" spans="1:9" x14ac:dyDescent="0.25">
      <c r="A488" t="s">
        <v>487</v>
      </c>
      <c r="B488">
        <v>-0.10625999999999999</v>
      </c>
      <c r="C488">
        <v>-1.4208999999999999E-2</v>
      </c>
      <c r="D488">
        <v>-2.6707000000000002E-2</v>
      </c>
      <c r="E488">
        <v>5.1611999999999998E-2</v>
      </c>
      <c r="F488">
        <v>-8.6873000000000002E-3</v>
      </c>
      <c r="G488">
        <v>3.0245999999999999E-2</v>
      </c>
      <c r="H488">
        <v>-3.1281000000000003E-2</v>
      </c>
      <c r="I488">
        <v>2.0205000000000002E-3</v>
      </c>
    </row>
    <row r="489" spans="1:9" x14ac:dyDescent="0.25">
      <c r="A489" t="s">
        <v>470</v>
      </c>
      <c r="B489">
        <v>-0.10857</v>
      </c>
      <c r="C489">
        <v>1.8102E-2</v>
      </c>
      <c r="D489">
        <v>-2.1347000000000001E-2</v>
      </c>
      <c r="E489">
        <v>2.2589000000000001E-2</v>
      </c>
      <c r="F489">
        <v>-2.07E-2</v>
      </c>
      <c r="G489">
        <v>7.0252999999999999E-3</v>
      </c>
      <c r="H489">
        <v>1.5465E-2</v>
      </c>
      <c r="I489">
        <v>1.2173E-2</v>
      </c>
    </row>
    <row r="490" spans="1:9" x14ac:dyDescent="0.25">
      <c r="A490" t="s">
        <v>102</v>
      </c>
      <c r="B490">
        <v>-0.10865</v>
      </c>
      <c r="C490">
        <v>1.0286E-2</v>
      </c>
      <c r="D490">
        <v>4.5555999999999999E-3</v>
      </c>
      <c r="E490">
        <v>1.2264000000000001E-2</v>
      </c>
      <c r="F490">
        <v>-4.5827999999999997E-3</v>
      </c>
      <c r="G490">
        <v>1.7901E-2</v>
      </c>
      <c r="H490">
        <v>-1.4565E-2</v>
      </c>
      <c r="I490">
        <v>3.2258000000000002E-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A3BB4-C3BF-48EE-B48B-AF03DB80F82B}">
  <dimension ref="A1:F175"/>
  <sheetViews>
    <sheetView workbookViewId="0">
      <selection sqref="A1:F175"/>
    </sheetView>
  </sheetViews>
  <sheetFormatPr defaultRowHeight="15" x14ac:dyDescent="0.25"/>
  <sheetData>
    <row r="1" spans="1:6" x14ac:dyDescent="0.25">
      <c r="B1" t="s">
        <v>546</v>
      </c>
      <c r="C1" t="s">
        <v>547</v>
      </c>
      <c r="D1" t="e">
        <v>#NAME?</v>
      </c>
      <c r="E1" t="s">
        <v>548</v>
      </c>
      <c r="F1" t="s">
        <v>549</v>
      </c>
    </row>
    <row r="2" spans="1:6" x14ac:dyDescent="0.25">
      <c r="A2" t="s">
        <v>36</v>
      </c>
      <c r="B2">
        <v>89.536000000000001</v>
      </c>
      <c r="C2" s="1">
        <v>5.4000000000000002E-19</v>
      </c>
      <c r="D2">
        <v>18.268000000000001</v>
      </c>
      <c r="E2" s="1">
        <v>2.67E-16</v>
      </c>
      <c r="F2" t="s">
        <v>550</v>
      </c>
    </row>
    <row r="3" spans="1:6" x14ac:dyDescent="0.25">
      <c r="A3" t="s">
        <v>487</v>
      </c>
      <c r="B3">
        <v>86.316000000000003</v>
      </c>
      <c r="C3" s="1">
        <v>1.09E-18</v>
      </c>
      <c r="D3">
        <v>17.963000000000001</v>
      </c>
      <c r="E3" s="1">
        <v>2.6899999999999998E-16</v>
      </c>
      <c r="F3" t="s">
        <v>550</v>
      </c>
    </row>
    <row r="4" spans="1:6" x14ac:dyDescent="0.25">
      <c r="A4" t="s">
        <v>0</v>
      </c>
      <c r="B4">
        <v>58.625999999999998</v>
      </c>
      <c r="C4" s="1">
        <v>1.3899999999999999E-15</v>
      </c>
      <c r="D4">
        <v>14.858000000000001</v>
      </c>
      <c r="E4" s="1">
        <v>2.2899999999999998E-13</v>
      </c>
      <c r="F4" t="s">
        <v>551</v>
      </c>
    </row>
    <row r="5" spans="1:6" x14ac:dyDescent="0.25">
      <c r="A5" t="s">
        <v>470</v>
      </c>
      <c r="B5">
        <v>51.744999999999997</v>
      </c>
      <c r="C5" s="1">
        <v>1.25E-14</v>
      </c>
      <c r="D5">
        <v>13.904</v>
      </c>
      <c r="E5" s="1">
        <v>1.5399999999999999E-12</v>
      </c>
      <c r="F5" t="s">
        <v>550</v>
      </c>
    </row>
    <row r="6" spans="1:6" x14ac:dyDescent="0.25">
      <c r="A6" t="s">
        <v>53</v>
      </c>
      <c r="B6">
        <v>43.244999999999997</v>
      </c>
      <c r="C6" s="1">
        <v>2.6199999999999999E-13</v>
      </c>
      <c r="D6">
        <v>12.582000000000001</v>
      </c>
      <c r="E6" s="1">
        <v>2.5899999999999999E-11</v>
      </c>
      <c r="F6" t="s">
        <v>550</v>
      </c>
    </row>
    <row r="7" spans="1:6" x14ac:dyDescent="0.25">
      <c r="A7" t="s">
        <v>371</v>
      </c>
      <c r="B7">
        <v>42.5</v>
      </c>
      <c r="C7" s="1">
        <v>3.4899999999999998E-13</v>
      </c>
      <c r="D7">
        <v>12.457000000000001</v>
      </c>
      <c r="E7" s="1">
        <v>2.8699999999999998E-11</v>
      </c>
      <c r="F7" t="s">
        <v>550</v>
      </c>
    </row>
    <row r="8" spans="1:6" x14ac:dyDescent="0.25">
      <c r="A8" t="s">
        <v>102</v>
      </c>
      <c r="B8">
        <v>40.750999999999998</v>
      </c>
      <c r="C8" s="1">
        <v>6.9599999999999996E-13</v>
      </c>
      <c r="D8">
        <v>12.157999999999999</v>
      </c>
      <c r="E8" s="1">
        <v>4.9099999999999997E-11</v>
      </c>
      <c r="F8" t="s">
        <v>550</v>
      </c>
    </row>
    <row r="9" spans="1:6" x14ac:dyDescent="0.25">
      <c r="A9" t="s">
        <v>174</v>
      </c>
      <c r="B9">
        <v>36.396999999999998</v>
      </c>
      <c r="C9" s="1">
        <v>4.2700000000000002E-12</v>
      </c>
      <c r="D9">
        <v>11.37</v>
      </c>
      <c r="E9" s="1">
        <v>2.6400000000000002E-10</v>
      </c>
      <c r="F9" t="s">
        <v>552</v>
      </c>
    </row>
    <row r="10" spans="1:6" x14ac:dyDescent="0.25">
      <c r="A10" t="s">
        <v>24</v>
      </c>
      <c r="B10">
        <v>34.686999999999998</v>
      </c>
      <c r="C10" s="1">
        <v>9.0799999999999993E-12</v>
      </c>
      <c r="D10">
        <v>11.042</v>
      </c>
      <c r="E10" s="1">
        <v>4.9800000000000004E-10</v>
      </c>
      <c r="F10" t="s">
        <v>550</v>
      </c>
    </row>
    <row r="11" spans="1:6" x14ac:dyDescent="0.25">
      <c r="A11" t="s">
        <v>325</v>
      </c>
      <c r="B11">
        <v>32.816000000000003</v>
      </c>
      <c r="C11" s="1">
        <v>2.1399999999999998E-11</v>
      </c>
      <c r="D11">
        <v>10.67</v>
      </c>
      <c r="E11" s="1">
        <v>1.0600000000000001E-9</v>
      </c>
      <c r="F11" t="s">
        <v>550</v>
      </c>
    </row>
    <row r="12" spans="1:6" x14ac:dyDescent="0.25">
      <c r="A12" t="s">
        <v>19</v>
      </c>
      <c r="B12">
        <v>32.014000000000003</v>
      </c>
      <c r="C12" s="1">
        <v>3.1100000000000001E-11</v>
      </c>
      <c r="D12">
        <v>10.507</v>
      </c>
      <c r="E12" s="1">
        <v>1.3999999999999999E-9</v>
      </c>
      <c r="F12" t="s">
        <v>553</v>
      </c>
    </row>
    <row r="13" spans="1:6" x14ac:dyDescent="0.25">
      <c r="A13" t="s">
        <v>316</v>
      </c>
      <c r="B13">
        <v>31.062000000000001</v>
      </c>
      <c r="C13" s="1">
        <v>4.9099999999999997E-11</v>
      </c>
      <c r="D13">
        <v>10.308999999999999</v>
      </c>
      <c r="E13" s="1">
        <v>2.0200000000000001E-9</v>
      </c>
      <c r="F13" t="s">
        <v>550</v>
      </c>
    </row>
    <row r="14" spans="1:6" x14ac:dyDescent="0.25">
      <c r="A14" t="s">
        <v>147</v>
      </c>
      <c r="B14">
        <v>29.478000000000002</v>
      </c>
      <c r="C14" s="1">
        <v>1.0700000000000001E-10</v>
      </c>
      <c r="D14">
        <v>9.9702999999999999</v>
      </c>
      <c r="E14" s="1">
        <v>4.0700000000000002E-9</v>
      </c>
      <c r="F14" t="s">
        <v>550</v>
      </c>
    </row>
    <row r="15" spans="1:6" x14ac:dyDescent="0.25">
      <c r="A15" t="s">
        <v>69</v>
      </c>
      <c r="B15">
        <v>28.151</v>
      </c>
      <c r="C15" s="1">
        <v>2.1E-10</v>
      </c>
      <c r="D15">
        <v>9.6774000000000004</v>
      </c>
      <c r="E15" s="1">
        <v>7.4199999999999996E-9</v>
      </c>
      <c r="F15" t="s">
        <v>554</v>
      </c>
    </row>
    <row r="16" spans="1:6" x14ac:dyDescent="0.25">
      <c r="A16" t="s">
        <v>255</v>
      </c>
      <c r="B16">
        <v>26.364000000000001</v>
      </c>
      <c r="C16" s="1">
        <v>5.38E-10</v>
      </c>
      <c r="D16">
        <v>9.2690000000000001</v>
      </c>
      <c r="E16" s="1">
        <v>1.77E-8</v>
      </c>
      <c r="F16" t="s">
        <v>555</v>
      </c>
    </row>
    <row r="17" spans="1:6" x14ac:dyDescent="0.25">
      <c r="A17" t="s">
        <v>54</v>
      </c>
      <c r="B17">
        <v>23.399000000000001</v>
      </c>
      <c r="C17" s="1">
        <v>2.81E-9</v>
      </c>
      <c r="D17">
        <v>8.5511999999999997</v>
      </c>
      <c r="E17" s="1">
        <v>8.6799999999999996E-8</v>
      </c>
      <c r="F17" t="s">
        <v>550</v>
      </c>
    </row>
    <row r="18" spans="1:6" x14ac:dyDescent="0.25">
      <c r="A18" t="s">
        <v>140</v>
      </c>
      <c r="B18">
        <v>23.135999999999999</v>
      </c>
      <c r="C18" s="1">
        <v>3.2700000000000001E-9</v>
      </c>
      <c r="D18">
        <v>8.4847999999999999</v>
      </c>
      <c r="E18" s="1">
        <v>9.5200000000000005E-8</v>
      </c>
      <c r="F18" t="s">
        <v>550</v>
      </c>
    </row>
    <row r="19" spans="1:6" x14ac:dyDescent="0.25">
      <c r="A19" t="s">
        <v>113</v>
      </c>
      <c r="B19">
        <v>22.928999999999998</v>
      </c>
      <c r="C19" s="1">
        <v>3.6899999999999999E-9</v>
      </c>
      <c r="D19">
        <v>8.4326000000000008</v>
      </c>
      <c r="E19" s="1">
        <v>1.01E-7</v>
      </c>
      <c r="F19" t="s">
        <v>556</v>
      </c>
    </row>
    <row r="20" spans="1:6" x14ac:dyDescent="0.25">
      <c r="A20" t="s">
        <v>424</v>
      </c>
      <c r="B20">
        <v>21.952000000000002</v>
      </c>
      <c r="C20" s="1">
        <v>6.5899999999999998E-9</v>
      </c>
      <c r="D20">
        <v>8.1808999999999994</v>
      </c>
      <c r="E20" s="1">
        <v>1.7100000000000001E-7</v>
      </c>
      <c r="F20" t="s">
        <v>550</v>
      </c>
    </row>
    <row r="21" spans="1:6" x14ac:dyDescent="0.25">
      <c r="A21" t="s">
        <v>77</v>
      </c>
      <c r="B21">
        <v>21.03</v>
      </c>
      <c r="C21" s="1">
        <v>1.15E-8</v>
      </c>
      <c r="D21">
        <v>7.9378000000000002</v>
      </c>
      <c r="E21" s="1">
        <v>2.8500000000000002E-7</v>
      </c>
      <c r="F21" t="s">
        <v>557</v>
      </c>
    </row>
    <row r="22" spans="1:6" x14ac:dyDescent="0.25">
      <c r="A22" t="s">
        <v>59</v>
      </c>
      <c r="B22">
        <v>20.908000000000001</v>
      </c>
      <c r="C22" s="1">
        <v>1.24E-8</v>
      </c>
      <c r="D22">
        <v>7.9048999999999996</v>
      </c>
      <c r="E22" s="1">
        <v>2.9299999999999999E-7</v>
      </c>
      <c r="F22" t="s">
        <v>550</v>
      </c>
    </row>
    <row r="23" spans="1:6" x14ac:dyDescent="0.25">
      <c r="A23" t="s">
        <v>29</v>
      </c>
      <c r="B23">
        <v>18.629000000000001</v>
      </c>
      <c r="C23" s="1">
        <v>5.32E-8</v>
      </c>
      <c r="D23">
        <v>7.2742000000000004</v>
      </c>
      <c r="E23" s="1">
        <v>1.19E-6</v>
      </c>
      <c r="F23" t="s">
        <v>550</v>
      </c>
    </row>
    <row r="24" spans="1:6" x14ac:dyDescent="0.25">
      <c r="A24" t="s">
        <v>78</v>
      </c>
      <c r="B24">
        <v>18.419</v>
      </c>
      <c r="C24" s="1">
        <v>6.1099999999999998E-8</v>
      </c>
      <c r="D24">
        <v>7.2141999999999999</v>
      </c>
      <c r="E24" s="1">
        <v>1.31E-6</v>
      </c>
      <c r="F24" t="s">
        <v>558</v>
      </c>
    </row>
    <row r="25" spans="1:6" x14ac:dyDescent="0.25">
      <c r="A25" t="s">
        <v>42</v>
      </c>
      <c r="B25">
        <v>18.100000000000001</v>
      </c>
      <c r="C25" s="1">
        <v>7.5499999999999994E-8</v>
      </c>
      <c r="D25">
        <v>7.1219000000000001</v>
      </c>
      <c r="E25" s="1">
        <v>1.55E-6</v>
      </c>
      <c r="F25" t="s">
        <v>553</v>
      </c>
    </row>
    <row r="26" spans="1:6" x14ac:dyDescent="0.25">
      <c r="A26" t="s">
        <v>468</v>
      </c>
      <c r="B26">
        <v>17.234000000000002</v>
      </c>
      <c r="C26" s="1">
        <v>1.36E-7</v>
      </c>
      <c r="D26">
        <v>6.8676000000000004</v>
      </c>
      <c r="E26" s="1">
        <v>2.6800000000000002E-6</v>
      </c>
      <c r="F26" t="s">
        <v>556</v>
      </c>
    </row>
    <row r="27" spans="1:6" x14ac:dyDescent="0.25">
      <c r="A27" t="s">
        <v>28</v>
      </c>
      <c r="B27">
        <v>16.648</v>
      </c>
      <c r="C27" s="1">
        <v>2.03E-7</v>
      </c>
      <c r="D27">
        <v>6.6914999999999996</v>
      </c>
      <c r="E27" s="1">
        <v>3.8700000000000002E-6</v>
      </c>
      <c r="F27" t="s">
        <v>550</v>
      </c>
    </row>
    <row r="28" spans="1:6" x14ac:dyDescent="0.25">
      <c r="A28" t="s">
        <v>65</v>
      </c>
      <c r="B28">
        <v>16.154</v>
      </c>
      <c r="C28" s="1">
        <v>2.8799999999999998E-7</v>
      </c>
      <c r="D28">
        <v>6.5407000000000002</v>
      </c>
      <c r="E28" s="1">
        <v>5.2700000000000004E-6</v>
      </c>
      <c r="F28" t="s">
        <v>554</v>
      </c>
    </row>
    <row r="29" spans="1:6" x14ac:dyDescent="0.25">
      <c r="A29" t="s">
        <v>58</v>
      </c>
      <c r="B29">
        <v>15.347</v>
      </c>
      <c r="C29" s="1">
        <v>5.1399999999999997E-7</v>
      </c>
      <c r="D29">
        <v>6.2891000000000004</v>
      </c>
      <c r="E29" s="1">
        <v>9.0699999999999996E-6</v>
      </c>
      <c r="F29" t="s">
        <v>550</v>
      </c>
    </row>
    <row r="30" spans="1:6" x14ac:dyDescent="0.25">
      <c r="A30" t="s">
        <v>216</v>
      </c>
      <c r="B30">
        <v>15.161</v>
      </c>
      <c r="C30" s="1">
        <v>5.8899999999999999E-7</v>
      </c>
      <c r="D30">
        <v>6.2302</v>
      </c>
      <c r="E30" s="1">
        <v>1.0000000000000001E-5</v>
      </c>
      <c r="F30" t="s">
        <v>550</v>
      </c>
    </row>
    <row r="31" spans="1:6" x14ac:dyDescent="0.25">
      <c r="A31" t="s">
        <v>465</v>
      </c>
      <c r="B31">
        <v>13.646000000000001</v>
      </c>
      <c r="C31" s="1">
        <v>1.8300000000000001E-6</v>
      </c>
      <c r="D31">
        <v>5.7374999999999998</v>
      </c>
      <c r="E31" s="1">
        <v>3.01E-5</v>
      </c>
      <c r="F31" t="s">
        <v>556</v>
      </c>
    </row>
    <row r="32" spans="1:6" x14ac:dyDescent="0.25">
      <c r="A32" t="s">
        <v>76</v>
      </c>
      <c r="B32">
        <v>12.599</v>
      </c>
      <c r="C32" s="1">
        <v>4.1500000000000001E-6</v>
      </c>
      <c r="D32">
        <v>5.3822000000000001</v>
      </c>
      <c r="E32" s="1">
        <v>6.6099999999999994E-5</v>
      </c>
      <c r="F32" t="s">
        <v>559</v>
      </c>
    </row>
    <row r="33" spans="1:6" x14ac:dyDescent="0.25">
      <c r="A33" t="s">
        <v>146</v>
      </c>
      <c r="B33">
        <v>11.839</v>
      </c>
      <c r="C33" s="1">
        <v>7.6599999999999995E-6</v>
      </c>
      <c r="D33">
        <v>5.1159999999999997</v>
      </c>
      <c r="E33">
        <v>1.1627E-4</v>
      </c>
      <c r="F33" t="s">
        <v>560</v>
      </c>
    </row>
    <row r="34" spans="1:6" x14ac:dyDescent="0.25">
      <c r="A34" t="s">
        <v>165</v>
      </c>
      <c r="B34">
        <v>11.821</v>
      </c>
      <c r="C34" s="1">
        <v>7.7700000000000001E-6</v>
      </c>
      <c r="D34">
        <v>5.1097000000000001</v>
      </c>
      <c r="E34">
        <v>1.1627E-4</v>
      </c>
      <c r="F34" t="s">
        <v>561</v>
      </c>
    </row>
    <row r="35" spans="1:6" x14ac:dyDescent="0.25">
      <c r="A35" t="s">
        <v>25</v>
      </c>
      <c r="B35">
        <v>11.624000000000001</v>
      </c>
      <c r="C35" s="1">
        <v>9.1300000000000007E-6</v>
      </c>
      <c r="D35">
        <v>5.0392999999999999</v>
      </c>
      <c r="E35">
        <v>1.3271999999999999E-4</v>
      </c>
      <c r="F35" t="s">
        <v>554</v>
      </c>
    </row>
    <row r="36" spans="1:6" x14ac:dyDescent="0.25">
      <c r="A36" t="s">
        <v>10</v>
      </c>
      <c r="B36">
        <v>11.484999999999999</v>
      </c>
      <c r="C36" s="1">
        <v>1.0200000000000001E-5</v>
      </c>
      <c r="D36">
        <v>4.9896000000000003</v>
      </c>
      <c r="E36">
        <v>1.4457000000000001E-4</v>
      </c>
      <c r="F36" t="s">
        <v>553</v>
      </c>
    </row>
    <row r="37" spans="1:6" x14ac:dyDescent="0.25">
      <c r="A37" t="s">
        <v>331</v>
      </c>
      <c r="B37">
        <v>11.404</v>
      </c>
      <c r="C37" s="1">
        <v>1.1E-5</v>
      </c>
      <c r="D37">
        <v>4.9604999999999997</v>
      </c>
      <c r="E37">
        <v>1.5027000000000001E-4</v>
      </c>
      <c r="F37" t="s">
        <v>550</v>
      </c>
    </row>
    <row r="38" spans="1:6" x14ac:dyDescent="0.25">
      <c r="A38" t="s">
        <v>83</v>
      </c>
      <c r="B38">
        <v>11.287000000000001</v>
      </c>
      <c r="C38" s="1">
        <v>1.2099999999999999E-5</v>
      </c>
      <c r="D38">
        <v>4.9183000000000003</v>
      </c>
      <c r="E38">
        <v>1.6116000000000001E-4</v>
      </c>
      <c r="F38" t="s">
        <v>550</v>
      </c>
    </row>
    <row r="39" spans="1:6" x14ac:dyDescent="0.25">
      <c r="A39" t="s">
        <v>222</v>
      </c>
      <c r="B39">
        <v>11.22</v>
      </c>
      <c r="C39" s="1">
        <v>1.2799999999999999E-5</v>
      </c>
      <c r="D39">
        <v>4.8939000000000004</v>
      </c>
      <c r="E39">
        <v>1.6572000000000001E-4</v>
      </c>
      <c r="F39" t="s">
        <v>550</v>
      </c>
    </row>
    <row r="40" spans="1:6" x14ac:dyDescent="0.25">
      <c r="A40" t="s">
        <v>6</v>
      </c>
      <c r="B40">
        <v>11.191000000000001</v>
      </c>
      <c r="C40" s="1">
        <v>1.31E-5</v>
      </c>
      <c r="D40">
        <v>4.8833000000000002</v>
      </c>
      <c r="E40">
        <v>1.6572000000000001E-4</v>
      </c>
      <c r="F40" t="s">
        <v>550</v>
      </c>
    </row>
    <row r="41" spans="1:6" x14ac:dyDescent="0.25">
      <c r="A41" t="s">
        <v>13</v>
      </c>
      <c r="B41">
        <v>10.986000000000001</v>
      </c>
      <c r="C41" s="1">
        <v>1.5500000000000001E-5</v>
      </c>
      <c r="D41">
        <v>4.8086000000000002</v>
      </c>
      <c r="E41">
        <v>1.9045999999999999E-4</v>
      </c>
      <c r="F41" t="s">
        <v>562</v>
      </c>
    </row>
    <row r="42" spans="1:6" x14ac:dyDescent="0.25">
      <c r="A42" t="s">
        <v>18</v>
      </c>
      <c r="B42">
        <v>10.926</v>
      </c>
      <c r="C42" s="1">
        <v>1.63E-5</v>
      </c>
      <c r="D42">
        <v>4.7866</v>
      </c>
      <c r="E42">
        <v>1.9045999999999999E-4</v>
      </c>
      <c r="F42" t="s">
        <v>550</v>
      </c>
    </row>
    <row r="43" spans="1:6" x14ac:dyDescent="0.25">
      <c r="A43" t="s">
        <v>160</v>
      </c>
      <c r="B43">
        <v>10.909000000000001</v>
      </c>
      <c r="C43" s="1">
        <v>1.66E-5</v>
      </c>
      <c r="D43">
        <v>4.7805</v>
      </c>
      <c r="E43">
        <v>1.9045999999999999E-4</v>
      </c>
      <c r="F43" t="s">
        <v>563</v>
      </c>
    </row>
    <row r="44" spans="1:6" x14ac:dyDescent="0.25">
      <c r="A44" t="s">
        <v>161</v>
      </c>
      <c r="B44">
        <v>10.909000000000001</v>
      </c>
      <c r="C44" s="1">
        <v>1.66E-5</v>
      </c>
      <c r="D44">
        <v>4.7805</v>
      </c>
      <c r="E44">
        <v>1.9045999999999999E-4</v>
      </c>
      <c r="F44" t="s">
        <v>563</v>
      </c>
    </row>
    <row r="45" spans="1:6" x14ac:dyDescent="0.25">
      <c r="A45" t="s">
        <v>419</v>
      </c>
      <c r="B45">
        <v>10.792</v>
      </c>
      <c r="C45" s="1">
        <v>1.8300000000000001E-5</v>
      </c>
      <c r="D45">
        <v>4.7375999999999996</v>
      </c>
      <c r="E45">
        <v>2.0541999999999999E-4</v>
      </c>
      <c r="F45" t="s">
        <v>550</v>
      </c>
    </row>
    <row r="46" spans="1:6" x14ac:dyDescent="0.25">
      <c r="A46" t="s">
        <v>263</v>
      </c>
      <c r="B46">
        <v>10.662000000000001</v>
      </c>
      <c r="C46" s="1">
        <v>2.0400000000000001E-5</v>
      </c>
      <c r="D46">
        <v>4.6894999999999998</v>
      </c>
      <c r="E46">
        <v>2.2439000000000001E-4</v>
      </c>
      <c r="F46" t="s">
        <v>562</v>
      </c>
    </row>
    <row r="47" spans="1:6" x14ac:dyDescent="0.25">
      <c r="A47" t="s">
        <v>177</v>
      </c>
      <c r="B47">
        <v>10.366</v>
      </c>
      <c r="C47" s="1">
        <v>2.6299999999999999E-5</v>
      </c>
      <c r="D47">
        <v>4.5793999999999997</v>
      </c>
      <c r="E47">
        <v>2.8286000000000001E-4</v>
      </c>
      <c r="F47" t="s">
        <v>550</v>
      </c>
    </row>
    <row r="48" spans="1:6" x14ac:dyDescent="0.25">
      <c r="A48" t="s">
        <v>52</v>
      </c>
      <c r="B48">
        <v>10.244999999999999</v>
      </c>
      <c r="C48" s="1">
        <v>2.9200000000000002E-5</v>
      </c>
      <c r="D48">
        <v>4.5342000000000002</v>
      </c>
      <c r="E48">
        <v>3.0718E-4</v>
      </c>
      <c r="F48" t="s">
        <v>550</v>
      </c>
    </row>
    <row r="49" spans="1:6" x14ac:dyDescent="0.25">
      <c r="A49" t="s">
        <v>37</v>
      </c>
      <c r="B49">
        <v>10.131</v>
      </c>
      <c r="C49" s="1">
        <v>3.2299999999999999E-5</v>
      </c>
      <c r="D49">
        <v>4.4911000000000003</v>
      </c>
      <c r="E49">
        <v>3.3059000000000002E-4</v>
      </c>
      <c r="F49" t="s">
        <v>550</v>
      </c>
    </row>
    <row r="50" spans="1:6" x14ac:dyDescent="0.25">
      <c r="A50" t="s">
        <v>156</v>
      </c>
      <c r="B50">
        <v>10.113</v>
      </c>
      <c r="C50" s="1">
        <v>3.2799999999999998E-5</v>
      </c>
      <c r="D50">
        <v>4.4842000000000004</v>
      </c>
      <c r="E50">
        <v>3.3059000000000002E-4</v>
      </c>
      <c r="F50" t="s">
        <v>550</v>
      </c>
    </row>
    <row r="51" spans="1:6" x14ac:dyDescent="0.25">
      <c r="A51" t="s">
        <v>109</v>
      </c>
      <c r="B51">
        <v>9.9420999999999999</v>
      </c>
      <c r="C51" s="1">
        <v>3.8099999999999998E-5</v>
      </c>
      <c r="D51">
        <v>4.4196</v>
      </c>
      <c r="E51">
        <v>3.7593000000000001E-4</v>
      </c>
      <c r="F51" t="s">
        <v>564</v>
      </c>
    </row>
    <row r="52" spans="1:6" x14ac:dyDescent="0.25">
      <c r="A52" t="s">
        <v>309</v>
      </c>
      <c r="B52">
        <v>9.6515000000000004</v>
      </c>
      <c r="C52" s="1">
        <v>4.9100000000000001E-5</v>
      </c>
      <c r="D52">
        <v>4.3086000000000002</v>
      </c>
      <c r="E52">
        <v>4.7590000000000002E-4</v>
      </c>
      <c r="F52" t="s">
        <v>565</v>
      </c>
    </row>
    <row r="53" spans="1:6" x14ac:dyDescent="0.25">
      <c r="A53" t="s">
        <v>91</v>
      </c>
      <c r="B53">
        <v>9.5579000000000001</v>
      </c>
      <c r="C53" s="1">
        <v>5.3399999999999997E-5</v>
      </c>
      <c r="D53">
        <v>4.2725999999999997</v>
      </c>
      <c r="E53">
        <v>5.0710000000000002E-4</v>
      </c>
      <c r="F53" t="s">
        <v>553</v>
      </c>
    </row>
    <row r="54" spans="1:6" x14ac:dyDescent="0.25">
      <c r="A54" t="s">
        <v>243</v>
      </c>
      <c r="B54">
        <v>9.5348000000000006</v>
      </c>
      <c r="C54" s="1">
        <v>5.4500000000000003E-5</v>
      </c>
      <c r="D54">
        <v>4.2637</v>
      </c>
      <c r="E54">
        <v>5.0785999999999995E-4</v>
      </c>
      <c r="F54" t="s">
        <v>550</v>
      </c>
    </row>
    <row r="55" spans="1:6" x14ac:dyDescent="0.25">
      <c r="A55" t="s">
        <v>493</v>
      </c>
      <c r="B55">
        <v>9.4878999999999998</v>
      </c>
      <c r="C55" s="1">
        <v>5.6799999999999998E-5</v>
      </c>
      <c r="D55">
        <v>4.2455999999999996</v>
      </c>
      <c r="E55">
        <v>5.1966999999999996E-4</v>
      </c>
      <c r="F55" t="s">
        <v>566</v>
      </c>
    </row>
    <row r="56" spans="1:6" x14ac:dyDescent="0.25">
      <c r="A56" t="s">
        <v>9</v>
      </c>
      <c r="B56">
        <v>9.4148999999999994</v>
      </c>
      <c r="C56" s="1">
        <v>6.0600000000000003E-5</v>
      </c>
      <c r="D56">
        <v>4.2173999999999996</v>
      </c>
      <c r="E56">
        <v>5.4449999999999995E-4</v>
      </c>
      <c r="F56" t="s">
        <v>553</v>
      </c>
    </row>
    <row r="57" spans="1:6" x14ac:dyDescent="0.25">
      <c r="A57" t="s">
        <v>128</v>
      </c>
      <c r="B57">
        <v>9.2833000000000006</v>
      </c>
      <c r="C57" s="1">
        <v>6.8200000000000004E-5</v>
      </c>
      <c r="D57">
        <v>4.1662999999999997</v>
      </c>
      <c r="E57">
        <v>6.0156000000000001E-4</v>
      </c>
      <c r="F57" t="s">
        <v>567</v>
      </c>
    </row>
    <row r="58" spans="1:6" x14ac:dyDescent="0.25">
      <c r="A58" t="s">
        <v>56</v>
      </c>
      <c r="B58">
        <v>9.1933000000000007</v>
      </c>
      <c r="C58" s="1">
        <v>7.3899999999999994E-5</v>
      </c>
      <c r="D58">
        <v>4.1311</v>
      </c>
      <c r="E58">
        <v>6.4077999999999997E-4</v>
      </c>
      <c r="F58" t="s">
        <v>568</v>
      </c>
    </row>
    <row r="59" spans="1:6" x14ac:dyDescent="0.25">
      <c r="A59" t="s">
        <v>361</v>
      </c>
      <c r="B59">
        <v>9.1312999999999995</v>
      </c>
      <c r="C59" s="1">
        <v>7.8200000000000003E-5</v>
      </c>
      <c r="D59">
        <v>4.1069000000000004</v>
      </c>
      <c r="E59">
        <v>6.6591000000000003E-4</v>
      </c>
      <c r="F59" t="s">
        <v>569</v>
      </c>
    </row>
    <row r="60" spans="1:6" x14ac:dyDescent="0.25">
      <c r="A60" t="s">
        <v>5</v>
      </c>
      <c r="B60">
        <v>9.0713000000000008</v>
      </c>
      <c r="C60" s="1">
        <v>8.25E-5</v>
      </c>
      <c r="D60">
        <v>4.0834000000000001</v>
      </c>
      <c r="E60">
        <v>6.9103999999999997E-4</v>
      </c>
      <c r="F60" t="s">
        <v>550</v>
      </c>
    </row>
    <row r="61" spans="1:6" x14ac:dyDescent="0.25">
      <c r="A61" t="s">
        <v>17</v>
      </c>
      <c r="B61">
        <v>8.7349999999999994</v>
      </c>
      <c r="C61">
        <v>1.1207E-4</v>
      </c>
      <c r="D61">
        <v>3.9504999999999999</v>
      </c>
      <c r="E61">
        <v>9.1038000000000002E-4</v>
      </c>
      <c r="F61" t="s">
        <v>556</v>
      </c>
    </row>
    <row r="62" spans="1:6" x14ac:dyDescent="0.25">
      <c r="A62" t="s">
        <v>370</v>
      </c>
      <c r="B62">
        <v>8.7155000000000005</v>
      </c>
      <c r="C62">
        <v>1.141E-4</v>
      </c>
      <c r="D62">
        <v>3.9426999999999999</v>
      </c>
      <c r="E62">
        <v>9.1038000000000002E-4</v>
      </c>
      <c r="F62" t="s">
        <v>566</v>
      </c>
    </row>
    <row r="63" spans="1:6" x14ac:dyDescent="0.25">
      <c r="A63" t="s">
        <v>198</v>
      </c>
      <c r="B63">
        <v>8.7090999999999994</v>
      </c>
      <c r="C63">
        <v>1.1477E-4</v>
      </c>
      <c r="D63">
        <v>3.9401999999999999</v>
      </c>
      <c r="E63">
        <v>9.1038000000000002E-4</v>
      </c>
      <c r="F63" t="s">
        <v>567</v>
      </c>
    </row>
    <row r="64" spans="1:6" x14ac:dyDescent="0.25">
      <c r="A64" t="s">
        <v>86</v>
      </c>
      <c r="B64">
        <v>8.6965000000000003</v>
      </c>
      <c r="C64">
        <v>1.161E-4</v>
      </c>
      <c r="D64">
        <v>3.9352</v>
      </c>
      <c r="E64">
        <v>9.1038000000000002E-4</v>
      </c>
      <c r="F64" t="s">
        <v>550</v>
      </c>
    </row>
    <row r="65" spans="1:6" x14ac:dyDescent="0.25">
      <c r="A65" t="s">
        <v>212</v>
      </c>
      <c r="B65">
        <v>8.6591000000000005</v>
      </c>
      <c r="C65">
        <v>1.2015000000000001E-4</v>
      </c>
      <c r="D65">
        <v>3.9203000000000001</v>
      </c>
      <c r="E65">
        <v>9.2743999999999997E-4</v>
      </c>
      <c r="F65" t="s">
        <v>567</v>
      </c>
    </row>
    <row r="66" spans="1:6" x14ac:dyDescent="0.25">
      <c r="A66" t="s">
        <v>172</v>
      </c>
      <c r="B66">
        <v>8.5486000000000004</v>
      </c>
      <c r="C66">
        <v>1.3301E-4</v>
      </c>
      <c r="D66">
        <v>3.8761000000000001</v>
      </c>
      <c r="E66">
        <v>1.0108999999999999E-3</v>
      </c>
      <c r="F66" t="s">
        <v>550</v>
      </c>
    </row>
    <row r="67" spans="1:6" x14ac:dyDescent="0.25">
      <c r="A67" t="s">
        <v>311</v>
      </c>
      <c r="B67">
        <v>8.4642999999999997</v>
      </c>
      <c r="C67">
        <v>1.4378000000000001E-4</v>
      </c>
      <c r="D67">
        <v>3.8422999999999998</v>
      </c>
      <c r="E67">
        <v>1.047E-3</v>
      </c>
      <c r="F67" t="s">
        <v>565</v>
      </c>
    </row>
    <row r="68" spans="1:6" x14ac:dyDescent="0.25">
      <c r="A68" t="s">
        <v>110</v>
      </c>
      <c r="B68">
        <v>8.4463000000000008</v>
      </c>
      <c r="C68">
        <v>1.462E-4</v>
      </c>
      <c r="D68">
        <v>3.835</v>
      </c>
      <c r="E68">
        <v>1.047E-3</v>
      </c>
      <c r="F68" t="s">
        <v>564</v>
      </c>
    </row>
    <row r="69" spans="1:6" x14ac:dyDescent="0.25">
      <c r="A69" t="s">
        <v>111</v>
      </c>
      <c r="B69">
        <v>8.4463000000000008</v>
      </c>
      <c r="C69">
        <v>1.462E-4</v>
      </c>
      <c r="D69">
        <v>3.835</v>
      </c>
      <c r="E69">
        <v>1.047E-3</v>
      </c>
      <c r="F69" t="s">
        <v>564</v>
      </c>
    </row>
    <row r="70" spans="1:6" x14ac:dyDescent="0.25">
      <c r="A70" t="s">
        <v>481</v>
      </c>
      <c r="B70">
        <v>8.4459999999999997</v>
      </c>
      <c r="C70">
        <v>1.4624000000000001E-4</v>
      </c>
      <c r="D70">
        <v>3.8349000000000002</v>
      </c>
      <c r="E70">
        <v>1.047E-3</v>
      </c>
      <c r="F70" t="s">
        <v>550</v>
      </c>
    </row>
    <row r="71" spans="1:6" x14ac:dyDescent="0.25">
      <c r="A71" t="s">
        <v>73</v>
      </c>
      <c r="B71">
        <v>8.4245000000000001</v>
      </c>
      <c r="C71">
        <v>1.4918E-4</v>
      </c>
      <c r="D71">
        <v>3.8262999999999998</v>
      </c>
      <c r="E71">
        <v>1.0528E-3</v>
      </c>
      <c r="F71" t="s">
        <v>570</v>
      </c>
    </row>
    <row r="72" spans="1:6" x14ac:dyDescent="0.25">
      <c r="A72" t="s">
        <v>136</v>
      </c>
      <c r="B72">
        <v>8.3131000000000004</v>
      </c>
      <c r="C72">
        <v>1.6543999999999999E-4</v>
      </c>
      <c r="D72">
        <v>3.7812999999999999</v>
      </c>
      <c r="E72">
        <v>1.1354E-3</v>
      </c>
      <c r="F72" t="s">
        <v>564</v>
      </c>
    </row>
    <row r="73" spans="1:6" x14ac:dyDescent="0.25">
      <c r="A73" t="s">
        <v>121</v>
      </c>
      <c r="B73">
        <v>8.3127999999999993</v>
      </c>
      <c r="C73">
        <v>1.6548999999999999E-4</v>
      </c>
      <c r="D73">
        <v>3.7812000000000001</v>
      </c>
      <c r="E73">
        <v>1.1354E-3</v>
      </c>
      <c r="F73" t="s">
        <v>570</v>
      </c>
    </row>
    <row r="74" spans="1:6" x14ac:dyDescent="0.25">
      <c r="A74" t="s">
        <v>406</v>
      </c>
      <c r="B74">
        <v>8.2581000000000007</v>
      </c>
      <c r="C74">
        <v>1.7414000000000001E-4</v>
      </c>
      <c r="D74">
        <v>3.7591000000000001</v>
      </c>
      <c r="E74">
        <v>1.1784E-3</v>
      </c>
      <c r="F74" t="s">
        <v>571</v>
      </c>
    </row>
    <row r="75" spans="1:6" x14ac:dyDescent="0.25">
      <c r="A75" t="s">
        <v>262</v>
      </c>
      <c r="B75">
        <v>8.1937999999999995</v>
      </c>
      <c r="C75">
        <v>1.8490999999999999E-4</v>
      </c>
      <c r="D75">
        <v>3.7330000000000001</v>
      </c>
      <c r="E75">
        <v>1.2344000000000001E-3</v>
      </c>
      <c r="F75" t="s">
        <v>566</v>
      </c>
    </row>
    <row r="76" spans="1:6" x14ac:dyDescent="0.25">
      <c r="A76" t="s">
        <v>51</v>
      </c>
      <c r="B76">
        <v>8.0751000000000008</v>
      </c>
      <c r="C76">
        <v>2.0667E-4</v>
      </c>
      <c r="D76">
        <v>3.6846999999999999</v>
      </c>
      <c r="E76">
        <v>1.3349E-3</v>
      </c>
      <c r="F76" t="s">
        <v>550</v>
      </c>
    </row>
    <row r="77" spans="1:6" x14ac:dyDescent="0.25">
      <c r="A77" t="s">
        <v>182</v>
      </c>
      <c r="B77">
        <v>8.0693000000000001</v>
      </c>
      <c r="C77">
        <v>2.0778999999999999E-4</v>
      </c>
      <c r="D77">
        <v>3.6823999999999999</v>
      </c>
      <c r="E77">
        <v>1.3349E-3</v>
      </c>
      <c r="F77" t="s">
        <v>550</v>
      </c>
    </row>
    <row r="78" spans="1:6" x14ac:dyDescent="0.25">
      <c r="A78" t="s">
        <v>329</v>
      </c>
      <c r="B78">
        <v>8.0678999999999998</v>
      </c>
      <c r="C78">
        <v>2.0807000000000001E-4</v>
      </c>
      <c r="D78">
        <v>3.6818</v>
      </c>
      <c r="E78">
        <v>1.3349E-3</v>
      </c>
      <c r="F78" t="s">
        <v>553</v>
      </c>
    </row>
    <row r="79" spans="1:6" x14ac:dyDescent="0.25">
      <c r="A79" t="s">
        <v>11</v>
      </c>
      <c r="B79">
        <v>8.0524000000000004</v>
      </c>
      <c r="C79">
        <v>2.1112E-4</v>
      </c>
      <c r="D79">
        <v>3.6755</v>
      </c>
      <c r="E79">
        <v>1.3370999999999999E-3</v>
      </c>
      <c r="F79" t="s">
        <v>553</v>
      </c>
    </row>
    <row r="80" spans="1:6" x14ac:dyDescent="0.25">
      <c r="A80" t="s">
        <v>260</v>
      </c>
      <c r="B80">
        <v>7.9227999999999996</v>
      </c>
      <c r="C80">
        <v>2.3855999999999999E-4</v>
      </c>
      <c r="D80">
        <v>3.6223999999999998</v>
      </c>
      <c r="E80">
        <v>1.4917000000000001E-3</v>
      </c>
      <c r="F80" t="s">
        <v>563</v>
      </c>
    </row>
    <row r="81" spans="1:6" x14ac:dyDescent="0.25">
      <c r="A81" t="s">
        <v>72</v>
      </c>
      <c r="B81">
        <v>7.8517000000000001</v>
      </c>
      <c r="C81">
        <v>2.5514E-4</v>
      </c>
      <c r="D81">
        <v>3.5931999999999999</v>
      </c>
      <c r="E81">
        <v>1.5755000000000001E-3</v>
      </c>
      <c r="F81" t="s">
        <v>572</v>
      </c>
    </row>
    <row r="82" spans="1:6" x14ac:dyDescent="0.25">
      <c r="A82" t="s">
        <v>159</v>
      </c>
      <c r="B82">
        <v>7.8384999999999998</v>
      </c>
      <c r="C82">
        <v>2.5835000000000002E-4</v>
      </c>
      <c r="D82">
        <v>3.5878000000000001</v>
      </c>
      <c r="E82">
        <v>1.5755999999999999E-3</v>
      </c>
      <c r="F82" t="s">
        <v>566</v>
      </c>
    </row>
    <row r="83" spans="1:6" x14ac:dyDescent="0.25">
      <c r="A83" t="s">
        <v>144</v>
      </c>
      <c r="B83">
        <v>7.7653999999999996</v>
      </c>
      <c r="C83">
        <v>2.7692E-4</v>
      </c>
      <c r="D83">
        <v>3.5575999999999999</v>
      </c>
      <c r="E83">
        <v>1.6682999999999999E-3</v>
      </c>
      <c r="F83" t="s">
        <v>563</v>
      </c>
    </row>
    <row r="84" spans="1:6" x14ac:dyDescent="0.25">
      <c r="A84" t="s">
        <v>242</v>
      </c>
      <c r="B84">
        <v>7.7331000000000003</v>
      </c>
      <c r="C84">
        <v>2.8556000000000002E-4</v>
      </c>
      <c r="D84">
        <v>3.5442999999999998</v>
      </c>
      <c r="E84">
        <v>1.6995999999999999E-3</v>
      </c>
      <c r="F84" t="s">
        <v>563</v>
      </c>
    </row>
    <row r="85" spans="1:6" x14ac:dyDescent="0.25">
      <c r="A85" t="s">
        <v>414</v>
      </c>
      <c r="B85">
        <v>7.7171000000000003</v>
      </c>
      <c r="C85">
        <v>2.8994999999999997E-4</v>
      </c>
      <c r="D85">
        <v>3.5377000000000001</v>
      </c>
      <c r="E85">
        <v>1.7052E-3</v>
      </c>
      <c r="F85" t="s">
        <v>573</v>
      </c>
    </row>
    <row r="86" spans="1:6" x14ac:dyDescent="0.25">
      <c r="A86" t="s">
        <v>131</v>
      </c>
      <c r="B86">
        <v>7.6658999999999997</v>
      </c>
      <c r="C86">
        <v>3.0446E-4</v>
      </c>
      <c r="D86">
        <v>3.5165000000000002</v>
      </c>
      <c r="E86">
        <v>1.7695E-3</v>
      </c>
      <c r="F86" t="s">
        <v>565</v>
      </c>
    </row>
    <row r="87" spans="1:6" x14ac:dyDescent="0.25">
      <c r="A87" t="s">
        <v>472</v>
      </c>
      <c r="B87">
        <v>7.6372</v>
      </c>
      <c r="C87">
        <v>3.1292000000000001E-4</v>
      </c>
      <c r="D87">
        <v>3.5045999999999999</v>
      </c>
      <c r="E87">
        <v>1.7974E-3</v>
      </c>
      <c r="F87" t="s">
        <v>553</v>
      </c>
    </row>
    <row r="88" spans="1:6" x14ac:dyDescent="0.25">
      <c r="A88" t="s">
        <v>176</v>
      </c>
      <c r="B88">
        <v>7.4893000000000001</v>
      </c>
      <c r="C88">
        <v>3.6057E-4</v>
      </c>
      <c r="D88">
        <v>3.4430000000000001</v>
      </c>
      <c r="E88">
        <v>2.0474E-3</v>
      </c>
      <c r="F88" t="s">
        <v>574</v>
      </c>
    </row>
    <row r="89" spans="1:6" x14ac:dyDescent="0.25">
      <c r="A89" t="s">
        <v>134</v>
      </c>
      <c r="B89">
        <v>7.4414999999999996</v>
      </c>
      <c r="C89">
        <v>3.7752E-4</v>
      </c>
      <c r="D89">
        <v>3.4230999999999998</v>
      </c>
      <c r="E89">
        <v>2.0953999999999999E-3</v>
      </c>
      <c r="F89" t="s">
        <v>566</v>
      </c>
    </row>
    <row r="90" spans="1:6" x14ac:dyDescent="0.25">
      <c r="A90" t="s">
        <v>135</v>
      </c>
      <c r="B90">
        <v>7.4414999999999996</v>
      </c>
      <c r="C90">
        <v>3.7752E-4</v>
      </c>
      <c r="D90">
        <v>3.4230999999999998</v>
      </c>
      <c r="E90">
        <v>2.0953999999999999E-3</v>
      </c>
      <c r="F90" t="s">
        <v>566</v>
      </c>
    </row>
    <row r="91" spans="1:6" x14ac:dyDescent="0.25">
      <c r="A91" t="s">
        <v>186</v>
      </c>
      <c r="B91">
        <v>7.3642000000000003</v>
      </c>
      <c r="C91">
        <v>4.0672000000000001E-4</v>
      </c>
      <c r="D91">
        <v>3.3906999999999998</v>
      </c>
      <c r="E91">
        <v>2.2325000000000001E-3</v>
      </c>
      <c r="F91" t="s">
        <v>569</v>
      </c>
    </row>
    <row r="92" spans="1:6" x14ac:dyDescent="0.25">
      <c r="A92" t="s">
        <v>425</v>
      </c>
      <c r="B92">
        <v>7.3171999999999997</v>
      </c>
      <c r="C92">
        <v>4.2564000000000002E-4</v>
      </c>
      <c r="D92">
        <v>3.371</v>
      </c>
      <c r="E92">
        <v>2.3105999999999999E-3</v>
      </c>
      <c r="F92" t="s">
        <v>553</v>
      </c>
    </row>
    <row r="93" spans="1:6" x14ac:dyDescent="0.25">
      <c r="A93" t="s">
        <v>164</v>
      </c>
      <c r="B93">
        <v>7.2563000000000004</v>
      </c>
      <c r="C93">
        <v>4.5152000000000001E-4</v>
      </c>
      <c r="D93">
        <v>3.3452999999999999</v>
      </c>
      <c r="E93">
        <v>2.4245E-3</v>
      </c>
      <c r="F93" t="s">
        <v>551</v>
      </c>
    </row>
    <row r="94" spans="1:6" x14ac:dyDescent="0.25">
      <c r="A94" t="s">
        <v>116</v>
      </c>
      <c r="B94">
        <v>7.1665999999999999</v>
      </c>
      <c r="C94">
        <v>4.9264999999999997E-4</v>
      </c>
      <c r="D94">
        <v>3.3075000000000001</v>
      </c>
      <c r="E94">
        <v>2.6169000000000001E-3</v>
      </c>
      <c r="F94" t="s">
        <v>569</v>
      </c>
    </row>
    <row r="95" spans="1:6" x14ac:dyDescent="0.25">
      <c r="A95" t="s">
        <v>84</v>
      </c>
      <c r="B95">
        <v>7.125</v>
      </c>
      <c r="C95">
        <v>5.1298999999999995E-4</v>
      </c>
      <c r="D95">
        <v>3.2898999999999998</v>
      </c>
      <c r="E95">
        <v>2.6959000000000002E-3</v>
      </c>
      <c r="F95" t="s">
        <v>566</v>
      </c>
    </row>
    <row r="96" spans="1:6" x14ac:dyDescent="0.25">
      <c r="A96" t="s">
        <v>272</v>
      </c>
      <c r="B96">
        <v>7.0946999999999996</v>
      </c>
      <c r="C96">
        <v>5.2837000000000001E-4</v>
      </c>
      <c r="D96">
        <v>3.2770999999999999</v>
      </c>
      <c r="E96">
        <v>2.7474999999999999E-3</v>
      </c>
      <c r="F96" t="s">
        <v>563</v>
      </c>
    </row>
    <row r="97" spans="1:6" x14ac:dyDescent="0.25">
      <c r="A97" t="s">
        <v>127</v>
      </c>
      <c r="B97">
        <v>7.0609999999999999</v>
      </c>
      <c r="C97">
        <v>5.4606999999999995E-4</v>
      </c>
      <c r="D97">
        <v>3.2627999999999999</v>
      </c>
      <c r="E97">
        <v>2.81E-3</v>
      </c>
      <c r="F97" t="s">
        <v>574</v>
      </c>
    </row>
    <row r="98" spans="1:6" x14ac:dyDescent="0.25">
      <c r="A98" t="s">
        <v>209</v>
      </c>
      <c r="B98">
        <v>7.0004999999999997</v>
      </c>
      <c r="C98">
        <v>5.7938E-4</v>
      </c>
      <c r="D98">
        <v>3.2370000000000001</v>
      </c>
      <c r="E98">
        <v>2.9507000000000001E-3</v>
      </c>
      <c r="F98" t="s">
        <v>553</v>
      </c>
    </row>
    <row r="99" spans="1:6" x14ac:dyDescent="0.25">
      <c r="A99" t="s">
        <v>129</v>
      </c>
      <c r="B99">
        <v>6.9637000000000002</v>
      </c>
      <c r="C99">
        <v>6.0068999999999997E-4</v>
      </c>
      <c r="D99">
        <v>3.2214</v>
      </c>
      <c r="E99">
        <v>3.0279E-3</v>
      </c>
      <c r="F99" t="s">
        <v>564</v>
      </c>
    </row>
    <row r="100" spans="1:6" x14ac:dyDescent="0.25">
      <c r="A100" t="s">
        <v>166</v>
      </c>
      <c r="B100">
        <v>6.8564999999999996</v>
      </c>
      <c r="C100">
        <v>6.6748000000000003E-4</v>
      </c>
      <c r="D100">
        <v>3.1756000000000002</v>
      </c>
      <c r="E100">
        <v>3.3162000000000001E-3</v>
      </c>
      <c r="F100" t="s">
        <v>563</v>
      </c>
    </row>
    <row r="101" spans="1:6" x14ac:dyDescent="0.25">
      <c r="A101" t="s">
        <v>104</v>
      </c>
      <c r="B101">
        <v>6.8506999999999998</v>
      </c>
      <c r="C101">
        <v>6.713E-4</v>
      </c>
      <c r="D101">
        <v>3.1730999999999998</v>
      </c>
      <c r="E101">
        <v>3.3162000000000001E-3</v>
      </c>
      <c r="F101" t="s">
        <v>570</v>
      </c>
    </row>
    <row r="102" spans="1:6" x14ac:dyDescent="0.25">
      <c r="A102" t="s">
        <v>20</v>
      </c>
      <c r="B102">
        <v>6.8110999999999997</v>
      </c>
      <c r="C102">
        <v>6.9804000000000003E-4</v>
      </c>
      <c r="D102">
        <v>3.1560999999999999</v>
      </c>
      <c r="E102">
        <v>3.4142E-3</v>
      </c>
      <c r="F102" t="s">
        <v>566</v>
      </c>
    </row>
    <row r="103" spans="1:6" x14ac:dyDescent="0.25">
      <c r="A103" t="s">
        <v>139</v>
      </c>
      <c r="B103">
        <v>6.7305999999999999</v>
      </c>
      <c r="C103">
        <v>7.5580999999999999E-4</v>
      </c>
      <c r="D103">
        <v>3.1215999999999999</v>
      </c>
      <c r="E103">
        <v>3.6605000000000001E-3</v>
      </c>
      <c r="F103" t="s">
        <v>562</v>
      </c>
    </row>
    <row r="104" spans="1:6" x14ac:dyDescent="0.25">
      <c r="A104" t="s">
        <v>1</v>
      </c>
      <c r="B104">
        <v>6.7041000000000004</v>
      </c>
      <c r="C104">
        <v>7.7594000000000003E-4</v>
      </c>
      <c r="D104">
        <v>3.1101999999999999</v>
      </c>
      <c r="E104">
        <v>3.7215E-3</v>
      </c>
      <c r="F104" t="s">
        <v>556</v>
      </c>
    </row>
    <row r="105" spans="1:6" x14ac:dyDescent="0.25">
      <c r="A105" t="s">
        <v>148</v>
      </c>
      <c r="B105">
        <v>6.6428000000000003</v>
      </c>
      <c r="C105">
        <v>8.2459999999999999E-4</v>
      </c>
      <c r="D105">
        <v>3.0838000000000001</v>
      </c>
      <c r="E105">
        <v>3.9169000000000001E-3</v>
      </c>
      <c r="F105" t="s">
        <v>566</v>
      </c>
    </row>
    <row r="106" spans="1:6" x14ac:dyDescent="0.25">
      <c r="A106" t="s">
        <v>195</v>
      </c>
      <c r="B106">
        <v>6.3888999999999996</v>
      </c>
      <c r="C106">
        <v>1.0627E-3</v>
      </c>
      <c r="D106">
        <v>2.9735999999999998</v>
      </c>
      <c r="E106">
        <v>4.9994999999999996E-3</v>
      </c>
      <c r="F106" t="s">
        <v>572</v>
      </c>
    </row>
    <row r="107" spans="1:6" x14ac:dyDescent="0.25">
      <c r="A107" t="s">
        <v>306</v>
      </c>
      <c r="B107">
        <v>6.2428999999999997</v>
      </c>
      <c r="C107">
        <v>1.2310000000000001E-3</v>
      </c>
      <c r="D107">
        <v>2.9097</v>
      </c>
      <c r="E107">
        <v>5.7368999999999996E-3</v>
      </c>
      <c r="F107" t="s">
        <v>550</v>
      </c>
    </row>
    <row r="108" spans="1:6" x14ac:dyDescent="0.25">
      <c r="A108" t="s">
        <v>276</v>
      </c>
      <c r="B108">
        <v>6.2191000000000001</v>
      </c>
      <c r="C108">
        <v>1.2608999999999999E-3</v>
      </c>
      <c r="D108">
        <v>2.8993000000000002</v>
      </c>
      <c r="E108">
        <v>5.7564000000000001E-3</v>
      </c>
      <c r="F108" t="s">
        <v>575</v>
      </c>
    </row>
    <row r="109" spans="1:6" x14ac:dyDescent="0.25">
      <c r="A109" t="s">
        <v>85</v>
      </c>
      <c r="B109">
        <v>6.2168999999999999</v>
      </c>
      <c r="C109">
        <v>1.2637E-3</v>
      </c>
      <c r="D109">
        <v>2.8984000000000001</v>
      </c>
      <c r="E109">
        <v>5.7564000000000001E-3</v>
      </c>
      <c r="F109" t="s">
        <v>551</v>
      </c>
    </row>
    <row r="110" spans="1:6" x14ac:dyDescent="0.25">
      <c r="A110" t="s">
        <v>157</v>
      </c>
      <c r="B110">
        <v>6.1950000000000003</v>
      </c>
      <c r="C110">
        <v>1.292E-3</v>
      </c>
      <c r="D110">
        <v>2.8887</v>
      </c>
      <c r="E110">
        <v>5.7564000000000001E-3</v>
      </c>
      <c r="F110" t="s">
        <v>566</v>
      </c>
    </row>
    <row r="111" spans="1:6" x14ac:dyDescent="0.25">
      <c r="A111" t="s">
        <v>239</v>
      </c>
      <c r="B111">
        <v>6.1896000000000004</v>
      </c>
      <c r="C111">
        <v>1.299E-3</v>
      </c>
      <c r="D111">
        <v>2.8864000000000001</v>
      </c>
      <c r="E111">
        <v>5.7564000000000001E-3</v>
      </c>
      <c r="F111" t="s">
        <v>574</v>
      </c>
    </row>
    <row r="112" spans="1:6" x14ac:dyDescent="0.25">
      <c r="A112" t="s">
        <v>423</v>
      </c>
      <c r="B112">
        <v>6.1872999999999996</v>
      </c>
      <c r="C112">
        <v>1.3021E-3</v>
      </c>
      <c r="D112">
        <v>2.8853</v>
      </c>
      <c r="E112">
        <v>5.7564000000000001E-3</v>
      </c>
      <c r="F112" t="s">
        <v>566</v>
      </c>
    </row>
    <row r="113" spans="1:6" x14ac:dyDescent="0.25">
      <c r="A113" t="s">
        <v>34</v>
      </c>
      <c r="B113">
        <v>6.1851000000000003</v>
      </c>
      <c r="C113">
        <v>1.3051E-3</v>
      </c>
      <c r="D113">
        <v>2.8843999999999999</v>
      </c>
      <c r="E113">
        <v>5.7564000000000001E-3</v>
      </c>
      <c r="F113" t="s">
        <v>550</v>
      </c>
    </row>
    <row r="114" spans="1:6" x14ac:dyDescent="0.25">
      <c r="A114" t="s">
        <v>46</v>
      </c>
      <c r="B114">
        <v>6.1203000000000003</v>
      </c>
      <c r="C114">
        <v>1.3936E-3</v>
      </c>
      <c r="D114">
        <v>2.8559000000000001</v>
      </c>
      <c r="E114">
        <v>6.0924000000000004E-3</v>
      </c>
      <c r="F114" t="s">
        <v>550</v>
      </c>
    </row>
    <row r="115" spans="1:6" x14ac:dyDescent="0.25">
      <c r="A115" t="s">
        <v>122</v>
      </c>
      <c r="B115">
        <v>6.1067</v>
      </c>
      <c r="C115">
        <v>1.413E-3</v>
      </c>
      <c r="D115">
        <v>2.8498999999999999</v>
      </c>
      <c r="E115">
        <v>6.1228999999999997E-3</v>
      </c>
      <c r="F115" t="s">
        <v>573</v>
      </c>
    </row>
    <row r="116" spans="1:6" x14ac:dyDescent="0.25">
      <c r="A116" t="s">
        <v>247</v>
      </c>
      <c r="B116">
        <v>6.0608000000000004</v>
      </c>
      <c r="C116">
        <v>1.4804E-3</v>
      </c>
      <c r="D116">
        <v>2.8296000000000001</v>
      </c>
      <c r="E116">
        <v>6.3594000000000003E-3</v>
      </c>
      <c r="F116" t="s">
        <v>566</v>
      </c>
    </row>
    <row r="117" spans="1:6" x14ac:dyDescent="0.25">
      <c r="A117" t="s">
        <v>277</v>
      </c>
      <c r="B117">
        <v>6.0098000000000003</v>
      </c>
      <c r="C117">
        <v>1.5593E-3</v>
      </c>
      <c r="D117">
        <v>2.8071000000000002</v>
      </c>
      <c r="E117">
        <v>6.6404999999999997E-3</v>
      </c>
      <c r="F117" t="s">
        <v>562</v>
      </c>
    </row>
    <row r="118" spans="1:6" x14ac:dyDescent="0.25">
      <c r="A118" t="s">
        <v>288</v>
      </c>
      <c r="B118">
        <v>5.9870000000000001</v>
      </c>
      <c r="C118">
        <v>1.5961E-3</v>
      </c>
      <c r="D118">
        <v>2.7968999999999999</v>
      </c>
      <c r="E118">
        <v>6.6819000000000002E-3</v>
      </c>
      <c r="F118" t="s">
        <v>565</v>
      </c>
    </row>
    <row r="119" spans="1:6" x14ac:dyDescent="0.25">
      <c r="A119" t="s">
        <v>289</v>
      </c>
      <c r="B119">
        <v>5.9870000000000001</v>
      </c>
      <c r="C119">
        <v>1.5961E-3</v>
      </c>
      <c r="D119">
        <v>2.7968999999999999</v>
      </c>
      <c r="E119">
        <v>6.6819000000000002E-3</v>
      </c>
      <c r="F119" t="s">
        <v>565</v>
      </c>
    </row>
    <row r="120" spans="1:6" x14ac:dyDescent="0.25">
      <c r="A120" t="s">
        <v>315</v>
      </c>
      <c r="B120">
        <v>5.9763000000000002</v>
      </c>
      <c r="C120">
        <v>1.6136E-3</v>
      </c>
      <c r="D120">
        <v>2.7921999999999998</v>
      </c>
      <c r="E120">
        <v>6.6984999999999996E-3</v>
      </c>
      <c r="F120" t="s">
        <v>565</v>
      </c>
    </row>
    <row r="121" spans="1:6" x14ac:dyDescent="0.25">
      <c r="A121" t="s">
        <v>67</v>
      </c>
      <c r="B121">
        <v>5.8787000000000003</v>
      </c>
      <c r="C121">
        <v>1.7830000000000001E-3</v>
      </c>
      <c r="D121">
        <v>2.7488999999999999</v>
      </c>
      <c r="E121">
        <v>7.2711E-3</v>
      </c>
      <c r="F121" t="s">
        <v>576</v>
      </c>
    </row>
    <row r="122" spans="1:6" x14ac:dyDescent="0.25">
      <c r="A122" t="s">
        <v>237</v>
      </c>
      <c r="B122">
        <v>5.8730000000000002</v>
      </c>
      <c r="C122">
        <v>1.7933999999999999E-3</v>
      </c>
      <c r="D122">
        <v>2.7463000000000002</v>
      </c>
      <c r="E122">
        <v>7.2711E-3</v>
      </c>
      <c r="F122" t="s">
        <v>565</v>
      </c>
    </row>
    <row r="123" spans="1:6" x14ac:dyDescent="0.25">
      <c r="A123" t="s">
        <v>92</v>
      </c>
      <c r="B123">
        <v>5.8716999999999997</v>
      </c>
      <c r="C123">
        <v>1.7956999999999999E-3</v>
      </c>
      <c r="D123">
        <v>2.7458</v>
      </c>
      <c r="E123">
        <v>7.2711E-3</v>
      </c>
      <c r="F123" t="s">
        <v>577</v>
      </c>
    </row>
    <row r="124" spans="1:6" x14ac:dyDescent="0.25">
      <c r="A124" t="s">
        <v>14</v>
      </c>
      <c r="B124">
        <v>5.7744999999999997</v>
      </c>
      <c r="C124">
        <v>1.9842000000000002E-3</v>
      </c>
      <c r="D124">
        <v>2.7023999999999999</v>
      </c>
      <c r="E124">
        <v>7.9690000000000004E-3</v>
      </c>
      <c r="F124" t="s">
        <v>553</v>
      </c>
    </row>
    <row r="125" spans="1:6" x14ac:dyDescent="0.25">
      <c r="A125" t="s">
        <v>236</v>
      </c>
      <c r="B125">
        <v>5.726</v>
      </c>
      <c r="C125">
        <v>2.0858999999999999E-3</v>
      </c>
      <c r="D125">
        <v>2.6806999999999999</v>
      </c>
      <c r="E125">
        <v>8.3098000000000009E-3</v>
      </c>
      <c r="F125" t="s">
        <v>574</v>
      </c>
    </row>
    <row r="126" spans="1:6" x14ac:dyDescent="0.25">
      <c r="A126" t="s">
        <v>103</v>
      </c>
      <c r="B126">
        <v>5.6932999999999998</v>
      </c>
      <c r="C126">
        <v>2.1573999999999999E-3</v>
      </c>
      <c r="D126">
        <v>2.6661000000000001</v>
      </c>
      <c r="E126">
        <v>8.5261999999999994E-3</v>
      </c>
      <c r="F126" t="s">
        <v>563</v>
      </c>
    </row>
    <row r="127" spans="1:6" x14ac:dyDescent="0.25">
      <c r="A127" t="s">
        <v>390</v>
      </c>
      <c r="B127">
        <v>5.6794000000000002</v>
      </c>
      <c r="C127">
        <v>2.1887E-3</v>
      </c>
      <c r="D127">
        <v>2.6598000000000002</v>
      </c>
      <c r="E127">
        <v>8.5809000000000007E-3</v>
      </c>
      <c r="F127" t="s">
        <v>566</v>
      </c>
    </row>
    <row r="128" spans="1:6" x14ac:dyDescent="0.25">
      <c r="A128" t="s">
        <v>192</v>
      </c>
      <c r="B128">
        <v>5.4534000000000002</v>
      </c>
      <c r="C128">
        <v>2.7667999999999998E-3</v>
      </c>
      <c r="D128">
        <v>2.5579999999999998</v>
      </c>
      <c r="E128">
        <v>1.0721E-2</v>
      </c>
      <c r="F128" t="s">
        <v>578</v>
      </c>
    </row>
    <row r="129" spans="1:6" x14ac:dyDescent="0.25">
      <c r="A129" t="s">
        <v>142</v>
      </c>
      <c r="B129">
        <v>5.4494999999999996</v>
      </c>
      <c r="C129">
        <v>2.7780000000000001E-3</v>
      </c>
      <c r="D129">
        <v>2.5562999999999998</v>
      </c>
      <c r="E129">
        <v>1.0721E-2</v>
      </c>
      <c r="F129" t="s">
        <v>571</v>
      </c>
    </row>
    <row r="130" spans="1:6" x14ac:dyDescent="0.25">
      <c r="A130" t="s">
        <v>118</v>
      </c>
      <c r="B130">
        <v>5.4004000000000003</v>
      </c>
      <c r="C130">
        <v>2.9242000000000001E-3</v>
      </c>
      <c r="D130">
        <v>2.5339999999999998</v>
      </c>
      <c r="E130">
        <v>1.1198E-2</v>
      </c>
      <c r="F130" t="s">
        <v>565</v>
      </c>
    </row>
    <row r="131" spans="1:6" x14ac:dyDescent="0.25">
      <c r="A131" t="s">
        <v>47</v>
      </c>
      <c r="B131">
        <v>5.3818999999999999</v>
      </c>
      <c r="C131">
        <v>2.9811E-3</v>
      </c>
      <c r="D131">
        <v>2.5255999999999998</v>
      </c>
      <c r="E131">
        <v>1.1294E-2</v>
      </c>
      <c r="F131" t="s">
        <v>579</v>
      </c>
    </row>
    <row r="132" spans="1:6" x14ac:dyDescent="0.25">
      <c r="A132" t="s">
        <v>126</v>
      </c>
      <c r="B132">
        <v>5.3775000000000004</v>
      </c>
      <c r="C132">
        <v>2.9949999999999998E-3</v>
      </c>
      <c r="D132">
        <v>2.5236000000000001</v>
      </c>
      <c r="E132">
        <v>1.1294E-2</v>
      </c>
      <c r="F132" t="s">
        <v>575</v>
      </c>
    </row>
    <row r="133" spans="1:6" x14ac:dyDescent="0.25">
      <c r="A133" t="s">
        <v>82</v>
      </c>
      <c r="B133">
        <v>5.3072999999999997</v>
      </c>
      <c r="C133">
        <v>3.2234E-3</v>
      </c>
      <c r="D133">
        <v>2.4916999999999998</v>
      </c>
      <c r="E133">
        <v>1.2063000000000001E-2</v>
      </c>
      <c r="F133" t="s">
        <v>562</v>
      </c>
    </row>
    <row r="134" spans="1:6" x14ac:dyDescent="0.25">
      <c r="A134" t="s">
        <v>194</v>
      </c>
      <c r="B134">
        <v>5.2778999999999998</v>
      </c>
      <c r="C134">
        <v>3.3241E-3</v>
      </c>
      <c r="D134">
        <v>2.4782999999999999</v>
      </c>
      <c r="E134">
        <v>1.2347E-2</v>
      </c>
      <c r="F134" t="s">
        <v>580</v>
      </c>
    </row>
    <row r="135" spans="1:6" x14ac:dyDescent="0.25">
      <c r="A135" t="s">
        <v>435</v>
      </c>
      <c r="B135">
        <v>5.26</v>
      </c>
      <c r="C135">
        <v>3.3873000000000002E-3</v>
      </c>
      <c r="D135">
        <v>2.4701</v>
      </c>
      <c r="E135">
        <v>1.2488000000000001E-2</v>
      </c>
      <c r="F135" t="s">
        <v>550</v>
      </c>
    </row>
    <row r="136" spans="1:6" x14ac:dyDescent="0.25">
      <c r="A136" t="s">
        <v>245</v>
      </c>
      <c r="B136">
        <v>5.1886999999999999</v>
      </c>
      <c r="C136">
        <v>3.6511E-3</v>
      </c>
      <c r="D136">
        <v>2.4376000000000002</v>
      </c>
      <c r="E136">
        <v>1.336E-2</v>
      </c>
      <c r="F136" t="s">
        <v>562</v>
      </c>
    </row>
    <row r="137" spans="1:6" x14ac:dyDescent="0.25">
      <c r="A137" t="s">
        <v>180</v>
      </c>
      <c r="B137">
        <v>5.1174999999999997</v>
      </c>
      <c r="C137">
        <v>3.9354999999999998E-3</v>
      </c>
      <c r="D137">
        <v>2.4049999999999998</v>
      </c>
      <c r="E137">
        <v>1.4295E-2</v>
      </c>
      <c r="F137" t="s">
        <v>562</v>
      </c>
    </row>
    <row r="138" spans="1:6" x14ac:dyDescent="0.25">
      <c r="A138" t="s">
        <v>117</v>
      </c>
      <c r="B138">
        <v>5.0926999999999998</v>
      </c>
      <c r="C138">
        <v>4.0403000000000001E-3</v>
      </c>
      <c r="D138">
        <v>2.3936000000000002</v>
      </c>
      <c r="E138">
        <v>1.4569E-2</v>
      </c>
      <c r="F138" t="s">
        <v>553</v>
      </c>
    </row>
    <row r="139" spans="1:6" x14ac:dyDescent="0.25">
      <c r="A139" t="s">
        <v>215</v>
      </c>
      <c r="B139">
        <v>5.0304000000000002</v>
      </c>
      <c r="C139">
        <v>4.3156000000000002E-3</v>
      </c>
      <c r="D139">
        <v>2.3650000000000002</v>
      </c>
      <c r="E139">
        <v>1.5448999999999999E-2</v>
      </c>
      <c r="F139" t="s">
        <v>581</v>
      </c>
    </row>
    <row r="140" spans="1:6" x14ac:dyDescent="0.25">
      <c r="A140" t="s">
        <v>43</v>
      </c>
      <c r="B140">
        <v>4.9798</v>
      </c>
      <c r="C140">
        <v>4.5532999999999997E-3</v>
      </c>
      <c r="D140">
        <v>2.3416999999999999</v>
      </c>
      <c r="E140">
        <v>1.6181999999999998E-2</v>
      </c>
      <c r="F140" t="s">
        <v>551</v>
      </c>
    </row>
    <row r="141" spans="1:6" x14ac:dyDescent="0.25">
      <c r="A141" t="s">
        <v>21</v>
      </c>
      <c r="B141">
        <v>4.9729000000000001</v>
      </c>
      <c r="C141">
        <v>4.5868999999999997E-3</v>
      </c>
      <c r="D141">
        <v>2.3384999999999998</v>
      </c>
      <c r="E141">
        <v>1.6185000000000001E-2</v>
      </c>
      <c r="F141" t="s">
        <v>566</v>
      </c>
    </row>
    <row r="142" spans="1:6" x14ac:dyDescent="0.25">
      <c r="A142" t="s">
        <v>248</v>
      </c>
      <c r="B142">
        <v>4.8959000000000001</v>
      </c>
      <c r="C142">
        <v>4.9781000000000001E-3</v>
      </c>
      <c r="D142">
        <v>2.3029000000000002</v>
      </c>
      <c r="E142">
        <v>1.7441000000000002E-2</v>
      </c>
      <c r="F142" t="s">
        <v>553</v>
      </c>
    </row>
    <row r="143" spans="1:6" x14ac:dyDescent="0.25">
      <c r="A143" t="s">
        <v>101</v>
      </c>
      <c r="B143">
        <v>4.8773999999999997</v>
      </c>
      <c r="C143">
        <v>5.0775999999999998E-3</v>
      </c>
      <c r="D143">
        <v>2.2942999999999998</v>
      </c>
      <c r="E143">
        <v>1.7663999999999999E-2</v>
      </c>
      <c r="F143" t="s">
        <v>574</v>
      </c>
    </row>
    <row r="144" spans="1:6" x14ac:dyDescent="0.25">
      <c r="A144" t="s">
        <v>15</v>
      </c>
      <c r="B144">
        <v>4.7571000000000003</v>
      </c>
      <c r="C144">
        <v>5.7739999999999996E-3</v>
      </c>
      <c r="D144">
        <v>2.2385000000000002</v>
      </c>
      <c r="E144">
        <v>1.9946999999999999E-2</v>
      </c>
      <c r="F144" t="s">
        <v>550</v>
      </c>
    </row>
    <row r="145" spans="1:6" x14ac:dyDescent="0.25">
      <c r="A145" t="s">
        <v>207</v>
      </c>
      <c r="B145">
        <v>4.7411000000000003</v>
      </c>
      <c r="C145">
        <v>5.8736999999999999E-3</v>
      </c>
      <c r="D145">
        <v>2.2311000000000001</v>
      </c>
      <c r="E145">
        <v>2.0150000000000001E-2</v>
      </c>
      <c r="F145" t="s">
        <v>565</v>
      </c>
    </row>
    <row r="146" spans="1:6" x14ac:dyDescent="0.25">
      <c r="A146" t="s">
        <v>251</v>
      </c>
      <c r="B146">
        <v>4.7013999999999996</v>
      </c>
      <c r="C146">
        <v>6.1291000000000002E-3</v>
      </c>
      <c r="D146">
        <v>2.2126000000000001</v>
      </c>
      <c r="E146">
        <v>2.078E-2</v>
      </c>
      <c r="F146" t="s">
        <v>550</v>
      </c>
    </row>
    <row r="147" spans="1:6" x14ac:dyDescent="0.25">
      <c r="A147" t="s">
        <v>119</v>
      </c>
      <c r="B147">
        <v>4.6994999999999996</v>
      </c>
      <c r="C147">
        <v>6.1414E-3</v>
      </c>
      <c r="D147">
        <v>2.2117</v>
      </c>
      <c r="E147">
        <v>2.078E-2</v>
      </c>
      <c r="F147" t="s">
        <v>582</v>
      </c>
    </row>
    <row r="148" spans="1:6" x14ac:dyDescent="0.25">
      <c r="A148" t="s">
        <v>380</v>
      </c>
      <c r="B148">
        <v>4.6525999999999996</v>
      </c>
      <c r="C148">
        <v>6.4589000000000001E-3</v>
      </c>
      <c r="D148">
        <v>2.1898</v>
      </c>
      <c r="E148">
        <v>2.1673999999999999E-2</v>
      </c>
      <c r="F148" t="s">
        <v>583</v>
      </c>
    </row>
    <row r="149" spans="1:6" x14ac:dyDescent="0.25">
      <c r="A149" t="s">
        <v>257</v>
      </c>
      <c r="B149">
        <v>4.6448</v>
      </c>
      <c r="C149">
        <v>6.5132999999999996E-3</v>
      </c>
      <c r="D149">
        <v>2.1861999999999999</v>
      </c>
      <c r="E149">
        <v>2.1673999999999999E-2</v>
      </c>
      <c r="F149" t="s">
        <v>575</v>
      </c>
    </row>
    <row r="150" spans="1:6" x14ac:dyDescent="0.25">
      <c r="A150" t="s">
        <v>170</v>
      </c>
      <c r="B150">
        <v>4.6414</v>
      </c>
      <c r="C150">
        <v>6.5372E-3</v>
      </c>
      <c r="D150">
        <v>2.1846000000000001</v>
      </c>
      <c r="E150">
        <v>2.1673999999999999E-2</v>
      </c>
      <c r="F150" t="s">
        <v>575</v>
      </c>
    </row>
    <row r="151" spans="1:6" x14ac:dyDescent="0.25">
      <c r="A151" t="s">
        <v>4</v>
      </c>
      <c r="B151">
        <v>4.5134999999999996</v>
      </c>
      <c r="C151">
        <v>7.5040000000000003E-3</v>
      </c>
      <c r="D151">
        <v>2.1246999999999998</v>
      </c>
      <c r="E151">
        <v>2.4712999999999999E-2</v>
      </c>
      <c r="F151" t="s">
        <v>550</v>
      </c>
    </row>
    <row r="152" spans="1:6" x14ac:dyDescent="0.25">
      <c r="A152" t="s">
        <v>208</v>
      </c>
      <c r="B152">
        <v>4.4550999999999998</v>
      </c>
      <c r="C152">
        <v>7.9939999999999994E-3</v>
      </c>
      <c r="D152">
        <v>2.0972</v>
      </c>
      <c r="E152">
        <v>2.6152999999999999E-2</v>
      </c>
      <c r="F152" t="s">
        <v>562</v>
      </c>
    </row>
    <row r="153" spans="1:6" x14ac:dyDescent="0.25">
      <c r="A153" t="s">
        <v>220</v>
      </c>
      <c r="B153">
        <v>4.4215</v>
      </c>
      <c r="C153">
        <v>8.2898999999999994E-3</v>
      </c>
      <c r="D153">
        <v>2.0813999999999999</v>
      </c>
      <c r="E153">
        <v>2.6831000000000001E-2</v>
      </c>
      <c r="F153" t="s">
        <v>553</v>
      </c>
    </row>
    <row r="154" spans="1:6" x14ac:dyDescent="0.25">
      <c r="A154" t="s">
        <v>373</v>
      </c>
      <c r="B154">
        <v>4.4192999999999998</v>
      </c>
      <c r="C154">
        <v>8.3101000000000008E-3</v>
      </c>
      <c r="D154">
        <v>2.0804</v>
      </c>
      <c r="E154">
        <v>2.6831000000000001E-2</v>
      </c>
      <c r="F154" t="s">
        <v>566</v>
      </c>
    </row>
    <row r="155" spans="1:6" x14ac:dyDescent="0.25">
      <c r="A155" t="s">
        <v>313</v>
      </c>
      <c r="B155">
        <v>4.3747999999999996</v>
      </c>
      <c r="C155">
        <v>8.7218E-3</v>
      </c>
      <c r="D155">
        <v>2.0594000000000001</v>
      </c>
      <c r="E155">
        <v>2.7977999999999999E-2</v>
      </c>
      <c r="F155" t="s">
        <v>584</v>
      </c>
    </row>
    <row r="156" spans="1:6" x14ac:dyDescent="0.25">
      <c r="A156" t="s">
        <v>377</v>
      </c>
      <c r="B156">
        <v>4.3440000000000003</v>
      </c>
      <c r="C156">
        <v>9.0185000000000005E-3</v>
      </c>
      <c r="D156">
        <v>2.0449000000000002</v>
      </c>
      <c r="E156">
        <v>2.8718E-2</v>
      </c>
      <c r="F156" t="s">
        <v>565</v>
      </c>
    </row>
    <row r="157" spans="1:6" x14ac:dyDescent="0.25">
      <c r="A157" t="s">
        <v>338</v>
      </c>
      <c r="B157">
        <v>4.3388999999999998</v>
      </c>
      <c r="C157">
        <v>9.0687000000000007E-3</v>
      </c>
      <c r="D157">
        <v>2.0425</v>
      </c>
      <c r="E157">
        <v>2.8718E-2</v>
      </c>
      <c r="F157" t="s">
        <v>562</v>
      </c>
    </row>
    <row r="158" spans="1:6" x14ac:dyDescent="0.25">
      <c r="A158" t="s">
        <v>228</v>
      </c>
      <c r="B158">
        <v>4.3198999999999996</v>
      </c>
      <c r="C158">
        <v>9.2578000000000001E-3</v>
      </c>
      <c r="D158">
        <v>2.0335000000000001</v>
      </c>
      <c r="E158">
        <v>2.913E-2</v>
      </c>
      <c r="F158" t="s">
        <v>585</v>
      </c>
    </row>
    <row r="159" spans="1:6" x14ac:dyDescent="0.25">
      <c r="A159" t="s">
        <v>241</v>
      </c>
      <c r="B159">
        <v>4.3089000000000004</v>
      </c>
      <c r="C159">
        <v>9.3700999999999993E-3</v>
      </c>
      <c r="D159">
        <v>2.0283000000000002</v>
      </c>
      <c r="E159">
        <v>2.9295999999999999E-2</v>
      </c>
      <c r="F159" t="s">
        <v>586</v>
      </c>
    </row>
    <row r="160" spans="1:6" x14ac:dyDescent="0.25">
      <c r="A160" t="s">
        <v>175</v>
      </c>
      <c r="B160">
        <v>4.2870999999999997</v>
      </c>
      <c r="C160">
        <v>9.5954000000000005E-3</v>
      </c>
      <c r="D160">
        <v>2.0179</v>
      </c>
      <c r="E160">
        <v>2.9812000000000002E-2</v>
      </c>
      <c r="F160" t="s">
        <v>565</v>
      </c>
    </row>
    <row r="161" spans="1:6" x14ac:dyDescent="0.25">
      <c r="A161" t="s">
        <v>169</v>
      </c>
      <c r="B161">
        <v>4.2377000000000002</v>
      </c>
      <c r="C161">
        <v>1.0126E-2</v>
      </c>
      <c r="D161">
        <v>1.9944999999999999</v>
      </c>
      <c r="E161">
        <v>3.1265000000000001E-2</v>
      </c>
      <c r="F161" t="s">
        <v>553</v>
      </c>
    </row>
    <row r="162" spans="1:6" x14ac:dyDescent="0.25">
      <c r="A162" t="s">
        <v>271</v>
      </c>
      <c r="B162">
        <v>4.1990999999999996</v>
      </c>
      <c r="C162">
        <v>1.0562999999999999E-2</v>
      </c>
      <c r="D162">
        <v>1.9762</v>
      </c>
      <c r="E162">
        <v>3.2238000000000003E-2</v>
      </c>
      <c r="F162" t="s">
        <v>562</v>
      </c>
    </row>
    <row r="163" spans="1:6" x14ac:dyDescent="0.25">
      <c r="A163" t="s">
        <v>107</v>
      </c>
      <c r="B163">
        <v>4.1982999999999997</v>
      </c>
      <c r="C163">
        <v>1.0572E-2</v>
      </c>
      <c r="D163">
        <v>1.9758</v>
      </c>
      <c r="E163">
        <v>3.2238000000000003E-2</v>
      </c>
      <c r="F163" t="s">
        <v>587</v>
      </c>
    </row>
    <row r="164" spans="1:6" x14ac:dyDescent="0.25">
      <c r="A164" t="s">
        <v>133</v>
      </c>
      <c r="B164">
        <v>4.1868999999999996</v>
      </c>
      <c r="C164">
        <v>1.0704999999999999E-2</v>
      </c>
      <c r="D164">
        <v>1.9703999999999999</v>
      </c>
      <c r="E164">
        <v>3.2441999999999999E-2</v>
      </c>
      <c r="F164" t="s">
        <v>566</v>
      </c>
    </row>
    <row r="165" spans="1:6" x14ac:dyDescent="0.25">
      <c r="A165" t="s">
        <v>347</v>
      </c>
      <c r="B165">
        <v>4.1708999999999996</v>
      </c>
      <c r="C165">
        <v>1.0893999999999999E-2</v>
      </c>
      <c r="D165">
        <v>1.9628000000000001</v>
      </c>
      <c r="E165">
        <v>3.2814000000000003E-2</v>
      </c>
      <c r="F165" t="s">
        <v>588</v>
      </c>
    </row>
    <row r="166" spans="1:6" x14ac:dyDescent="0.25">
      <c r="A166" t="s">
        <v>89</v>
      </c>
      <c r="B166">
        <v>4.1345000000000001</v>
      </c>
      <c r="C166">
        <v>1.1337E-2</v>
      </c>
      <c r="D166">
        <v>1.9455</v>
      </c>
      <c r="E166">
        <v>3.3944000000000002E-2</v>
      </c>
      <c r="F166" t="s">
        <v>550</v>
      </c>
    </row>
    <row r="167" spans="1:6" x14ac:dyDescent="0.25">
      <c r="A167" t="s">
        <v>114</v>
      </c>
      <c r="B167">
        <v>4.0975999999999999</v>
      </c>
      <c r="C167">
        <v>1.1805E-2</v>
      </c>
      <c r="D167">
        <v>1.9278999999999999</v>
      </c>
      <c r="E167">
        <v>3.5131999999999997E-2</v>
      </c>
      <c r="F167" t="s">
        <v>575</v>
      </c>
    </row>
    <row r="168" spans="1:6" x14ac:dyDescent="0.25">
      <c r="A168" t="s">
        <v>396</v>
      </c>
      <c r="B168">
        <v>4.0418000000000003</v>
      </c>
      <c r="C168">
        <v>1.2552000000000001E-2</v>
      </c>
      <c r="D168">
        <v>1.9013</v>
      </c>
      <c r="E168">
        <v>3.7130000000000003E-2</v>
      </c>
      <c r="F168" t="s">
        <v>553</v>
      </c>
    </row>
    <row r="169" spans="1:6" x14ac:dyDescent="0.25">
      <c r="A169" t="s">
        <v>455</v>
      </c>
      <c r="B169">
        <v>3.9908000000000001</v>
      </c>
      <c r="C169">
        <v>1.3277000000000001E-2</v>
      </c>
      <c r="D169">
        <v>1.8769</v>
      </c>
      <c r="E169">
        <v>3.8913999999999997E-2</v>
      </c>
      <c r="F169" t="s">
        <v>582</v>
      </c>
    </row>
    <row r="170" spans="1:6" x14ac:dyDescent="0.25">
      <c r="A170" t="s">
        <v>8</v>
      </c>
      <c r="B170">
        <v>3.9883999999999999</v>
      </c>
      <c r="C170">
        <v>1.3313E-2</v>
      </c>
      <c r="D170">
        <v>1.8756999999999999</v>
      </c>
      <c r="E170">
        <v>3.8913999999999997E-2</v>
      </c>
      <c r="F170" t="s">
        <v>589</v>
      </c>
    </row>
    <row r="171" spans="1:6" x14ac:dyDescent="0.25">
      <c r="A171" t="s">
        <v>145</v>
      </c>
      <c r="B171">
        <v>3.9615</v>
      </c>
      <c r="C171">
        <v>1.3714E-2</v>
      </c>
      <c r="D171">
        <v>1.8628</v>
      </c>
      <c r="E171">
        <v>3.9851999999999999E-2</v>
      </c>
      <c r="F171" t="s">
        <v>565</v>
      </c>
    </row>
    <row r="172" spans="1:6" x14ac:dyDescent="0.25">
      <c r="A172" t="s">
        <v>233</v>
      </c>
      <c r="B172">
        <v>3.9195000000000002</v>
      </c>
      <c r="C172">
        <v>1.4364999999999999E-2</v>
      </c>
      <c r="D172">
        <v>1.8427</v>
      </c>
      <c r="E172">
        <v>4.1498E-2</v>
      </c>
      <c r="F172" t="s">
        <v>590</v>
      </c>
    </row>
    <row r="173" spans="1:6" x14ac:dyDescent="0.25">
      <c r="A173" t="s">
        <v>150</v>
      </c>
      <c r="B173">
        <v>3.8176999999999999</v>
      </c>
      <c r="C173">
        <v>1.6079E-2</v>
      </c>
      <c r="D173">
        <v>1.7937000000000001</v>
      </c>
      <c r="E173">
        <v>4.6179999999999999E-2</v>
      </c>
      <c r="F173" t="s">
        <v>591</v>
      </c>
    </row>
    <row r="174" spans="1:6" x14ac:dyDescent="0.25">
      <c r="A174" t="s">
        <v>95</v>
      </c>
      <c r="B174">
        <v>3.7850999999999999</v>
      </c>
      <c r="C174">
        <v>1.6670000000000001E-2</v>
      </c>
      <c r="D174">
        <v>1.7781</v>
      </c>
      <c r="E174">
        <v>4.7600999999999997E-2</v>
      </c>
      <c r="F174" t="s">
        <v>550</v>
      </c>
    </row>
    <row r="175" spans="1:6" x14ac:dyDescent="0.25">
      <c r="A175" t="s">
        <v>229</v>
      </c>
      <c r="B175">
        <v>3.7488999999999999</v>
      </c>
      <c r="C175">
        <v>1.7356E-2</v>
      </c>
      <c r="D175">
        <v>1.7605999999999999</v>
      </c>
      <c r="E175">
        <v>4.9273999999999998E-2</v>
      </c>
      <c r="F175" t="s">
        <v>56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91762-7E93-4D5B-8953-FCEB76E392FD}">
  <dimension ref="A1:AC504"/>
  <sheetViews>
    <sheetView workbookViewId="0">
      <selection activeCell="G20" sqref="G20"/>
    </sheetView>
  </sheetViews>
  <sheetFormatPr defaultRowHeight="15" x14ac:dyDescent="0.25"/>
  <sheetData>
    <row r="1" spans="1:29" x14ac:dyDescent="0.25">
      <c r="B1" t="s">
        <v>0</v>
      </c>
      <c r="D1" s="2"/>
      <c r="E1" s="2" t="s">
        <v>592</v>
      </c>
      <c r="G1" s="2"/>
      <c r="H1" s="2" t="s">
        <v>593</v>
      </c>
      <c r="J1" s="2"/>
      <c r="K1" s="2" t="s">
        <v>594</v>
      </c>
      <c r="M1" s="2"/>
      <c r="N1" s="2" t="s">
        <v>595</v>
      </c>
      <c r="P1" s="2"/>
      <c r="Q1" s="2" t="s">
        <v>596</v>
      </c>
      <c r="S1" s="2"/>
      <c r="T1" s="2" t="s">
        <v>597</v>
      </c>
      <c r="V1" s="2"/>
      <c r="W1" s="2" t="s">
        <v>598</v>
      </c>
      <c r="Y1" s="2"/>
      <c r="Z1" s="2" t="s">
        <v>599</v>
      </c>
      <c r="AB1" s="2"/>
      <c r="AC1" s="2" t="s">
        <v>600</v>
      </c>
    </row>
    <row r="2" spans="1:29" x14ac:dyDescent="0.25">
      <c r="A2" t="s">
        <v>146</v>
      </c>
      <c r="B2">
        <v>-0.43412457027738127</v>
      </c>
      <c r="C2">
        <v>1</v>
      </c>
      <c r="D2" t="s">
        <v>169</v>
      </c>
      <c r="E2">
        <v>-0.46345849679326556</v>
      </c>
      <c r="G2" t="s">
        <v>458</v>
      </c>
      <c r="H2">
        <v>-0.53296362966692279</v>
      </c>
      <c r="J2" t="s">
        <v>371</v>
      </c>
      <c r="K2">
        <v>-0.42318731448467833</v>
      </c>
      <c r="M2" t="s">
        <v>18</v>
      </c>
      <c r="N2">
        <v>-0.41970945678714022</v>
      </c>
      <c r="P2" t="s">
        <v>457</v>
      </c>
      <c r="Q2">
        <v>-0.5206013721195466</v>
      </c>
      <c r="S2" t="s">
        <v>457</v>
      </c>
      <c r="T2">
        <v>-0.47062707953847333</v>
      </c>
      <c r="V2" t="s">
        <v>165</v>
      </c>
      <c r="W2">
        <v>-0.41912843951549511</v>
      </c>
      <c r="Y2" t="s">
        <v>78</v>
      </c>
      <c r="Z2">
        <v>-0.62057180003706636</v>
      </c>
      <c r="AB2" t="s">
        <v>147</v>
      </c>
      <c r="AC2">
        <v>-0.48041175602198083</v>
      </c>
    </row>
    <row r="3" spans="1:29" x14ac:dyDescent="0.25">
      <c r="A3" t="s">
        <v>239</v>
      </c>
      <c r="B3">
        <v>-0.43240283032307975</v>
      </c>
      <c r="C3">
        <v>2</v>
      </c>
      <c r="D3" t="s">
        <v>364</v>
      </c>
      <c r="E3">
        <v>-0.46271118020917323</v>
      </c>
      <c r="G3" t="s">
        <v>398</v>
      </c>
      <c r="H3">
        <v>-0.46165878525629339</v>
      </c>
      <c r="J3" t="s">
        <v>165</v>
      </c>
      <c r="K3">
        <v>-0.38611617281920591</v>
      </c>
      <c r="M3" t="s">
        <v>463</v>
      </c>
      <c r="N3">
        <v>-0.41515714977820067</v>
      </c>
      <c r="P3" t="s">
        <v>420</v>
      </c>
      <c r="Q3">
        <v>-0.50550998652409218</v>
      </c>
      <c r="S3" t="s">
        <v>118</v>
      </c>
      <c r="T3">
        <v>-0.46048086114200609</v>
      </c>
      <c r="V3" t="s">
        <v>107</v>
      </c>
      <c r="W3">
        <v>-0.40205159194228063</v>
      </c>
      <c r="Y3" t="s">
        <v>243</v>
      </c>
      <c r="Z3">
        <v>-0.60940198259883083</v>
      </c>
      <c r="AB3" t="s">
        <v>245</v>
      </c>
      <c r="AC3">
        <v>-0.41913053216662155</v>
      </c>
    </row>
    <row r="4" spans="1:29" x14ac:dyDescent="0.25">
      <c r="A4" t="s">
        <v>270</v>
      </c>
      <c r="B4">
        <v>-0.42967556024987436</v>
      </c>
      <c r="C4">
        <v>3</v>
      </c>
      <c r="D4" t="s">
        <v>493</v>
      </c>
      <c r="E4">
        <v>-0.45752063951278016</v>
      </c>
      <c r="G4" t="s">
        <v>377</v>
      </c>
      <c r="H4">
        <v>-0.45235632925682656</v>
      </c>
      <c r="J4" t="s">
        <v>196</v>
      </c>
      <c r="K4">
        <v>-0.38293027879121772</v>
      </c>
      <c r="M4" t="s">
        <v>435</v>
      </c>
      <c r="N4">
        <v>-0.40220062726046918</v>
      </c>
      <c r="P4" t="s">
        <v>13</v>
      </c>
      <c r="Q4">
        <v>-0.47644062106689894</v>
      </c>
      <c r="S4" t="s">
        <v>122</v>
      </c>
      <c r="T4">
        <v>-0.44527435356200212</v>
      </c>
      <c r="V4" t="s">
        <v>491</v>
      </c>
      <c r="W4">
        <v>-0.39364208281235685</v>
      </c>
      <c r="Y4" t="s">
        <v>245</v>
      </c>
      <c r="Z4">
        <v>-0.54051282154801727</v>
      </c>
      <c r="AB4" t="s">
        <v>156</v>
      </c>
      <c r="AC4">
        <v>-0.39000246991673065</v>
      </c>
    </row>
    <row r="5" spans="1:29" x14ac:dyDescent="0.25">
      <c r="A5" t="s">
        <v>236</v>
      </c>
      <c r="B5">
        <v>-0.38533505834223875</v>
      </c>
      <c r="C5">
        <v>4</v>
      </c>
      <c r="D5" t="s">
        <v>22</v>
      </c>
      <c r="E5">
        <v>-0.42285985919623675</v>
      </c>
      <c r="G5" t="s">
        <v>489</v>
      </c>
      <c r="H5">
        <v>-0.44192658855429728</v>
      </c>
      <c r="J5" t="s">
        <v>197</v>
      </c>
      <c r="K5">
        <v>-0.38293027879121772</v>
      </c>
      <c r="M5" t="s">
        <v>143</v>
      </c>
      <c r="N5">
        <v>-0.39336919785409641</v>
      </c>
      <c r="P5" t="s">
        <v>17</v>
      </c>
      <c r="Q5">
        <v>-0.47504080415816247</v>
      </c>
      <c r="S5" t="s">
        <v>131</v>
      </c>
      <c r="T5">
        <v>-0.43682190198006882</v>
      </c>
      <c r="V5" t="s">
        <v>126</v>
      </c>
      <c r="W5">
        <v>-0.36861105397659144</v>
      </c>
      <c r="Y5" t="s">
        <v>460</v>
      </c>
      <c r="Z5">
        <v>-0.52507553469147095</v>
      </c>
      <c r="AB5" t="s">
        <v>130</v>
      </c>
      <c r="AC5">
        <v>-0.37878512754808891</v>
      </c>
    </row>
    <row r="6" spans="1:29" x14ac:dyDescent="0.25">
      <c r="A6" t="s">
        <v>23</v>
      </c>
      <c r="B6">
        <v>-0.38410630312340005</v>
      </c>
      <c r="C6">
        <v>5</v>
      </c>
      <c r="D6" t="s">
        <v>347</v>
      </c>
      <c r="E6">
        <v>-0.41429195630977167</v>
      </c>
      <c r="G6" t="s">
        <v>131</v>
      </c>
      <c r="H6">
        <v>-0.42666719785994967</v>
      </c>
      <c r="J6" t="s">
        <v>108</v>
      </c>
      <c r="K6">
        <v>-0.36330289728535931</v>
      </c>
      <c r="M6" t="s">
        <v>17</v>
      </c>
      <c r="N6">
        <v>-0.37351604803962363</v>
      </c>
      <c r="P6" t="s">
        <v>52</v>
      </c>
      <c r="Q6">
        <v>-0.46393221906898163</v>
      </c>
      <c r="S6" t="s">
        <v>78</v>
      </c>
      <c r="T6">
        <v>-0.4042435775499833</v>
      </c>
      <c r="V6" t="s">
        <v>145</v>
      </c>
      <c r="W6">
        <v>-0.36181176426625083</v>
      </c>
      <c r="Y6" t="s">
        <v>139</v>
      </c>
      <c r="Z6">
        <v>-0.51896008847572761</v>
      </c>
      <c r="AB6" t="s">
        <v>470</v>
      </c>
      <c r="AC6">
        <v>-0.36694883812577339</v>
      </c>
    </row>
    <row r="7" spans="1:29" x14ac:dyDescent="0.25">
      <c r="A7" t="s">
        <v>47</v>
      </c>
      <c r="B7">
        <v>-0.36673259418821602</v>
      </c>
      <c r="C7">
        <v>6</v>
      </c>
      <c r="D7" t="s">
        <v>446</v>
      </c>
      <c r="E7">
        <v>-0.40719254527110699</v>
      </c>
      <c r="G7" t="s">
        <v>207</v>
      </c>
      <c r="H7">
        <v>-0.41542086229435093</v>
      </c>
      <c r="J7" t="s">
        <v>17</v>
      </c>
      <c r="K7">
        <v>-0.36213939748447155</v>
      </c>
      <c r="M7" t="s">
        <v>138</v>
      </c>
      <c r="N7">
        <v>-0.3732425651009475</v>
      </c>
      <c r="P7" t="s">
        <v>89</v>
      </c>
      <c r="Q7">
        <v>-0.45006183894201063</v>
      </c>
      <c r="S7" t="s">
        <v>116</v>
      </c>
      <c r="T7">
        <v>-0.39830911102568678</v>
      </c>
      <c r="V7" t="s">
        <v>49</v>
      </c>
      <c r="W7">
        <v>-0.36173129863981851</v>
      </c>
      <c r="Y7" t="s">
        <v>124</v>
      </c>
      <c r="Z7">
        <v>-0.49916586185023598</v>
      </c>
      <c r="AB7" t="s">
        <v>13</v>
      </c>
      <c r="AC7">
        <v>-0.36321059162569519</v>
      </c>
    </row>
    <row r="8" spans="1:29" x14ac:dyDescent="0.25">
      <c r="A8" t="s">
        <v>176</v>
      </c>
      <c r="B8">
        <v>-0.35721794555213088</v>
      </c>
      <c r="C8">
        <v>7</v>
      </c>
      <c r="D8" t="s">
        <v>242</v>
      </c>
      <c r="E8">
        <v>-0.39799804330715849</v>
      </c>
      <c r="G8" t="s">
        <v>233</v>
      </c>
      <c r="H8">
        <v>-0.39908568636879521</v>
      </c>
      <c r="J8" t="s">
        <v>356</v>
      </c>
      <c r="K8">
        <v>-0.3567313691724765</v>
      </c>
      <c r="M8" t="s">
        <v>349</v>
      </c>
      <c r="N8">
        <v>-0.36628716661709293</v>
      </c>
      <c r="P8" t="s">
        <v>238</v>
      </c>
      <c r="Q8">
        <v>-0.43208175207201838</v>
      </c>
      <c r="S8" t="s">
        <v>67</v>
      </c>
      <c r="T8">
        <v>-0.37098581479546483</v>
      </c>
      <c r="V8" t="s">
        <v>294</v>
      </c>
      <c r="W8">
        <v>-0.36079622094630948</v>
      </c>
      <c r="Y8" t="s">
        <v>325</v>
      </c>
      <c r="Z8">
        <v>-0.49695089252938174</v>
      </c>
      <c r="AB8" t="s">
        <v>224</v>
      </c>
      <c r="AC8">
        <v>-0.3579925009551525</v>
      </c>
    </row>
    <row r="9" spans="1:29" x14ac:dyDescent="0.25">
      <c r="A9" t="s">
        <v>263</v>
      </c>
      <c r="B9">
        <v>-0.35087862053879409</v>
      </c>
      <c r="C9">
        <v>8</v>
      </c>
      <c r="D9" t="s">
        <v>428</v>
      </c>
      <c r="E9">
        <v>-0.39351255250497408</v>
      </c>
      <c r="G9" t="s">
        <v>210</v>
      </c>
      <c r="H9">
        <v>-0.39212763908577986</v>
      </c>
      <c r="J9" t="s">
        <v>150</v>
      </c>
      <c r="K9">
        <v>-0.33680963717287982</v>
      </c>
      <c r="M9" t="s">
        <v>481</v>
      </c>
      <c r="N9">
        <v>-0.33133388782569745</v>
      </c>
      <c r="P9" t="s">
        <v>391</v>
      </c>
      <c r="Q9">
        <v>-0.42824445665247612</v>
      </c>
      <c r="S9" t="s">
        <v>242</v>
      </c>
      <c r="T9">
        <v>-0.3574129416596134</v>
      </c>
      <c r="V9" t="s">
        <v>144</v>
      </c>
      <c r="W9">
        <v>-0.3525937820889456</v>
      </c>
      <c r="Y9" t="s">
        <v>379</v>
      </c>
      <c r="Z9">
        <v>-0.46248487107768682</v>
      </c>
      <c r="AB9" t="s">
        <v>435</v>
      </c>
      <c r="AC9">
        <v>-0.35778765166271792</v>
      </c>
    </row>
    <row r="10" spans="1:29" x14ac:dyDescent="0.25">
      <c r="A10" t="s">
        <v>166</v>
      </c>
      <c r="B10">
        <v>-0.34042890547187854</v>
      </c>
      <c r="C10">
        <v>9</v>
      </c>
      <c r="D10" t="s">
        <v>434</v>
      </c>
      <c r="E10">
        <v>-0.39195160858672706</v>
      </c>
      <c r="G10" t="s">
        <v>478</v>
      </c>
      <c r="H10">
        <v>-0.38779079404976224</v>
      </c>
      <c r="J10" t="s">
        <v>131</v>
      </c>
      <c r="K10">
        <v>-0.30666406525144579</v>
      </c>
      <c r="M10" t="s">
        <v>593</v>
      </c>
      <c r="N10">
        <v>-0.32955132275564797</v>
      </c>
      <c r="P10" t="s">
        <v>182</v>
      </c>
      <c r="Q10">
        <v>-0.41477912841540565</v>
      </c>
      <c r="S10" t="s">
        <v>174</v>
      </c>
      <c r="T10">
        <v>-0.35064738587611149</v>
      </c>
      <c r="V10" t="s">
        <v>311</v>
      </c>
      <c r="W10">
        <v>-0.34800004813680258</v>
      </c>
      <c r="Y10" t="s">
        <v>224</v>
      </c>
      <c r="Z10">
        <v>-0.45763200411839772</v>
      </c>
      <c r="AB10" t="s">
        <v>59</v>
      </c>
      <c r="AC10">
        <v>-0.35619667082790546</v>
      </c>
    </row>
    <row r="11" spans="1:29" x14ac:dyDescent="0.25">
      <c r="A11" t="s">
        <v>165</v>
      </c>
      <c r="B11">
        <v>-0.33756321089632818</v>
      </c>
      <c r="C11">
        <v>10</v>
      </c>
      <c r="D11" t="s">
        <v>70</v>
      </c>
      <c r="E11">
        <v>-0.38275068363418852</v>
      </c>
      <c r="G11" t="s">
        <v>53</v>
      </c>
      <c r="H11">
        <v>-0.38706378227747551</v>
      </c>
      <c r="J11" t="s">
        <v>18</v>
      </c>
      <c r="K11">
        <v>-0.30197514700979711</v>
      </c>
      <c r="M11" t="s">
        <v>139</v>
      </c>
      <c r="N11">
        <v>-0.32539593060610739</v>
      </c>
      <c r="P11" t="s">
        <v>167</v>
      </c>
      <c r="Q11">
        <v>-0.4031881347898717</v>
      </c>
      <c r="S11" t="s">
        <v>238</v>
      </c>
      <c r="T11">
        <v>-0.33823655864684038</v>
      </c>
      <c r="V11" t="s">
        <v>171</v>
      </c>
      <c r="W11">
        <v>-0.34740941883701493</v>
      </c>
      <c r="Y11" t="s">
        <v>487</v>
      </c>
      <c r="Z11">
        <v>-0.44671184024775701</v>
      </c>
      <c r="AB11" t="s">
        <v>478</v>
      </c>
      <c r="AC11">
        <v>-0.34976789135584441</v>
      </c>
    </row>
    <row r="12" spans="1:29" x14ac:dyDescent="0.25">
      <c r="A12" t="s">
        <v>12</v>
      </c>
      <c r="B12">
        <v>-0.33123776757077228</v>
      </c>
      <c r="C12">
        <v>11</v>
      </c>
      <c r="D12" t="s">
        <v>420</v>
      </c>
      <c r="E12">
        <v>-0.37915034671743708</v>
      </c>
      <c r="G12" t="s">
        <v>236</v>
      </c>
      <c r="H12">
        <v>-0.38051136058519258</v>
      </c>
      <c r="J12" t="s">
        <v>294</v>
      </c>
      <c r="K12">
        <v>-0.29859342101359021</v>
      </c>
      <c r="M12" t="s">
        <v>225</v>
      </c>
      <c r="N12">
        <v>-0.32357258216131679</v>
      </c>
      <c r="P12" t="s">
        <v>242</v>
      </c>
      <c r="Q12">
        <v>-0.38818803400704338</v>
      </c>
      <c r="S12" t="s">
        <v>361</v>
      </c>
      <c r="T12">
        <v>-0.33760198653154194</v>
      </c>
      <c r="V12" t="s">
        <v>190</v>
      </c>
      <c r="W12">
        <v>-0.34365964759106077</v>
      </c>
      <c r="Y12" t="s">
        <v>140</v>
      </c>
      <c r="Z12">
        <v>-0.44003147156512223</v>
      </c>
      <c r="AB12" t="s">
        <v>367</v>
      </c>
      <c r="AC12">
        <v>-0.3447988435943134</v>
      </c>
    </row>
    <row r="13" spans="1:29" x14ac:dyDescent="0.25">
      <c r="A13" t="s">
        <v>311</v>
      </c>
      <c r="B13">
        <v>-0.33111907966961474</v>
      </c>
      <c r="C13">
        <v>12</v>
      </c>
      <c r="D13" t="s">
        <v>251</v>
      </c>
      <c r="E13">
        <v>-0.36390346040621291</v>
      </c>
      <c r="G13" t="s">
        <v>13</v>
      </c>
      <c r="H13">
        <v>-0.37380636738567352</v>
      </c>
      <c r="J13" t="s">
        <v>145</v>
      </c>
      <c r="K13">
        <v>-0.29623693095206038</v>
      </c>
      <c r="M13" t="s">
        <v>464</v>
      </c>
      <c r="N13">
        <v>-0.31160920639825657</v>
      </c>
      <c r="P13" t="s">
        <v>87</v>
      </c>
      <c r="Q13">
        <v>-0.38687051502036618</v>
      </c>
      <c r="S13" t="s">
        <v>207</v>
      </c>
      <c r="T13">
        <v>-0.33172920261766997</v>
      </c>
      <c r="V13" t="s">
        <v>146</v>
      </c>
      <c r="W13">
        <v>-0.33349465297394598</v>
      </c>
      <c r="Y13" t="s">
        <v>456</v>
      </c>
      <c r="Z13">
        <v>-0.4242767811589469</v>
      </c>
      <c r="AB13" t="s">
        <v>421</v>
      </c>
      <c r="AC13">
        <v>-0.33536008764877989</v>
      </c>
    </row>
    <row r="14" spans="1:29" x14ac:dyDescent="0.25">
      <c r="A14" t="s">
        <v>61</v>
      </c>
      <c r="B14">
        <v>-0.32429591362045207</v>
      </c>
      <c r="C14">
        <v>13</v>
      </c>
      <c r="D14" t="s">
        <v>32</v>
      </c>
      <c r="E14">
        <v>-0.35724746293259285</v>
      </c>
      <c r="G14" t="s">
        <v>340</v>
      </c>
      <c r="H14">
        <v>-0.36672310959467452</v>
      </c>
      <c r="J14" t="s">
        <v>137</v>
      </c>
      <c r="K14">
        <v>-0.28511103439027458</v>
      </c>
      <c r="M14" t="s">
        <v>324</v>
      </c>
      <c r="N14">
        <v>-0.30410230840908059</v>
      </c>
      <c r="P14" t="s">
        <v>18</v>
      </c>
      <c r="Q14">
        <v>-0.38442203080561949</v>
      </c>
      <c r="S14" t="s">
        <v>83</v>
      </c>
      <c r="T14">
        <v>-0.32595216402819865</v>
      </c>
      <c r="V14" t="s">
        <v>390</v>
      </c>
      <c r="W14">
        <v>-0.3190401410392909</v>
      </c>
      <c r="Y14" t="s">
        <v>208</v>
      </c>
      <c r="Z14">
        <v>-0.41649587039685448</v>
      </c>
      <c r="AB14" t="s">
        <v>422</v>
      </c>
      <c r="AC14">
        <v>-0.33536008764877989</v>
      </c>
    </row>
    <row r="15" spans="1:29" x14ac:dyDescent="0.25">
      <c r="A15" t="s">
        <v>77</v>
      </c>
      <c r="B15">
        <v>-0.3217285192776555</v>
      </c>
      <c r="C15">
        <v>14</v>
      </c>
      <c r="D15" t="s">
        <v>426</v>
      </c>
      <c r="E15">
        <v>-0.33752721265184382</v>
      </c>
      <c r="G15" t="s">
        <v>251</v>
      </c>
      <c r="H15">
        <v>-0.35583250256708571</v>
      </c>
      <c r="J15" t="s">
        <v>49</v>
      </c>
      <c r="K15">
        <v>-0.28366291394287685</v>
      </c>
      <c r="M15" t="s">
        <v>115</v>
      </c>
      <c r="N15">
        <v>-0.29411029817612316</v>
      </c>
      <c r="P15" t="s">
        <v>22</v>
      </c>
      <c r="Q15">
        <v>-0.37910558119205362</v>
      </c>
      <c r="S15" t="s">
        <v>465</v>
      </c>
      <c r="T15">
        <v>-0.32111914679684672</v>
      </c>
      <c r="V15" t="s">
        <v>364</v>
      </c>
      <c r="W15">
        <v>-0.31413630490415206</v>
      </c>
      <c r="Y15" t="s">
        <v>470</v>
      </c>
      <c r="Z15">
        <v>-0.4021063411926048</v>
      </c>
      <c r="AB15" t="s">
        <v>251</v>
      </c>
      <c r="AC15">
        <v>-0.33312537683886495</v>
      </c>
    </row>
    <row r="16" spans="1:29" x14ac:dyDescent="0.25">
      <c r="A16" t="s">
        <v>468</v>
      </c>
      <c r="B16">
        <v>-0.31818139608593887</v>
      </c>
      <c r="C16">
        <v>15</v>
      </c>
      <c r="D16" t="s">
        <v>421</v>
      </c>
      <c r="E16">
        <v>-0.32822263178561467</v>
      </c>
      <c r="G16" t="s">
        <v>177</v>
      </c>
      <c r="H16">
        <v>-0.35462049566545428</v>
      </c>
      <c r="J16" t="s">
        <v>315</v>
      </c>
      <c r="K16">
        <v>-0.2773601791210269</v>
      </c>
      <c r="M16" t="s">
        <v>12</v>
      </c>
      <c r="N16">
        <v>-0.28734278468539021</v>
      </c>
      <c r="P16" t="s">
        <v>428</v>
      </c>
      <c r="Q16">
        <v>-0.37677427788291346</v>
      </c>
      <c r="S16" t="s">
        <v>343</v>
      </c>
      <c r="T16">
        <v>-0.32003774022935266</v>
      </c>
      <c r="V16" t="s">
        <v>137</v>
      </c>
      <c r="W16">
        <v>-0.31391063431649124</v>
      </c>
      <c r="Y16" t="s">
        <v>56</v>
      </c>
      <c r="Z16">
        <v>-0.39647832544740108</v>
      </c>
      <c r="AB16" t="s">
        <v>5</v>
      </c>
      <c r="AC16">
        <v>-0.33272799640062645</v>
      </c>
    </row>
    <row r="17" spans="1:29" x14ac:dyDescent="0.25">
      <c r="A17" t="s">
        <v>258</v>
      </c>
      <c r="B17">
        <v>-0.31072327741941513</v>
      </c>
      <c r="C17">
        <v>16</v>
      </c>
      <c r="D17" t="s">
        <v>422</v>
      </c>
      <c r="E17">
        <v>-0.32822263178561467</v>
      </c>
      <c r="G17" t="s">
        <v>82</v>
      </c>
      <c r="H17">
        <v>-0.35454157336352088</v>
      </c>
      <c r="J17" t="s">
        <v>311</v>
      </c>
      <c r="K17">
        <v>-0.27477625237286146</v>
      </c>
      <c r="M17" t="s">
        <v>333</v>
      </c>
      <c r="N17">
        <v>-0.28031140887489425</v>
      </c>
      <c r="P17" t="s">
        <v>152</v>
      </c>
      <c r="Q17">
        <v>-0.37433260978998534</v>
      </c>
      <c r="S17" t="s">
        <v>413</v>
      </c>
      <c r="T17">
        <v>-0.31777750059279791</v>
      </c>
      <c r="V17" t="s">
        <v>108</v>
      </c>
      <c r="W17">
        <v>-0.30780320079588003</v>
      </c>
      <c r="Y17" t="s">
        <v>463</v>
      </c>
      <c r="Z17">
        <v>-0.39635993331712532</v>
      </c>
      <c r="AB17" t="s">
        <v>432</v>
      </c>
      <c r="AC17">
        <v>-0.31150730143629984</v>
      </c>
    </row>
    <row r="18" spans="1:29" x14ac:dyDescent="0.25">
      <c r="A18" t="s">
        <v>60</v>
      </c>
      <c r="B18">
        <v>-0.3099811648839006</v>
      </c>
      <c r="C18">
        <v>17</v>
      </c>
      <c r="D18" t="s">
        <v>18</v>
      </c>
      <c r="E18">
        <v>-0.32529060492650075</v>
      </c>
      <c r="G18" t="s">
        <v>222</v>
      </c>
      <c r="H18">
        <v>-0.35375390220076636</v>
      </c>
      <c r="J18" t="s">
        <v>60</v>
      </c>
      <c r="K18">
        <v>-0.27203023197429671</v>
      </c>
      <c r="M18" t="s">
        <v>54</v>
      </c>
      <c r="N18">
        <v>-0.27902868076319626</v>
      </c>
      <c r="P18" t="s">
        <v>153</v>
      </c>
      <c r="Q18">
        <v>-0.37433260978998534</v>
      </c>
      <c r="S18" t="s">
        <v>309</v>
      </c>
      <c r="T18">
        <v>-0.31742318117396828</v>
      </c>
      <c r="V18" t="s">
        <v>150</v>
      </c>
      <c r="W18">
        <v>-0.30673277967794649</v>
      </c>
      <c r="Y18" t="s">
        <v>479</v>
      </c>
      <c r="Z18">
        <v>-0.38466021734824635</v>
      </c>
      <c r="AB18" t="s">
        <v>277</v>
      </c>
      <c r="AC18">
        <v>-0.30602386030300172</v>
      </c>
    </row>
    <row r="19" spans="1:29" x14ac:dyDescent="0.25">
      <c r="A19" t="s">
        <v>144</v>
      </c>
      <c r="B19">
        <v>-0.30712122595348168</v>
      </c>
      <c r="C19">
        <v>18</v>
      </c>
      <c r="D19" t="s">
        <v>232</v>
      </c>
      <c r="E19">
        <v>-0.32272365060321362</v>
      </c>
      <c r="G19" t="s">
        <v>209</v>
      </c>
      <c r="H19">
        <v>-0.35311985011095026</v>
      </c>
      <c r="J19" t="s">
        <v>110</v>
      </c>
      <c r="K19">
        <v>-0.26058803153706095</v>
      </c>
      <c r="M19" t="s">
        <v>325</v>
      </c>
      <c r="N19">
        <v>-0.27244620287476889</v>
      </c>
      <c r="P19" t="s">
        <v>241</v>
      </c>
      <c r="Q19">
        <v>-0.36967745658530698</v>
      </c>
      <c r="S19" t="s">
        <v>448</v>
      </c>
      <c r="T19">
        <v>-0.31516268386843793</v>
      </c>
      <c r="V19" t="s">
        <v>435</v>
      </c>
      <c r="W19">
        <v>-0.29831851251310187</v>
      </c>
      <c r="Y19" t="s">
        <v>177</v>
      </c>
      <c r="Z19">
        <v>-0.37380656235895893</v>
      </c>
      <c r="AB19" t="s">
        <v>475</v>
      </c>
      <c r="AC19">
        <v>-0.30374631930256352</v>
      </c>
    </row>
    <row r="20" spans="1:29" x14ac:dyDescent="0.25">
      <c r="A20" t="s">
        <v>212</v>
      </c>
      <c r="B20">
        <v>-0.30587992884777215</v>
      </c>
      <c r="C20">
        <v>19</v>
      </c>
      <c r="D20" t="s">
        <v>390</v>
      </c>
      <c r="E20">
        <v>-0.31858605594029715</v>
      </c>
      <c r="G20" t="s">
        <v>311</v>
      </c>
      <c r="H20">
        <v>-0.35252621519911065</v>
      </c>
      <c r="J20" t="s">
        <v>111</v>
      </c>
      <c r="K20">
        <v>-0.26058803153706095</v>
      </c>
      <c r="M20" t="s">
        <v>99</v>
      </c>
      <c r="N20">
        <v>-0.27155160683389967</v>
      </c>
      <c r="P20" t="s">
        <v>130</v>
      </c>
      <c r="Q20">
        <v>-0.36635329095830355</v>
      </c>
      <c r="S20" t="s">
        <v>449</v>
      </c>
      <c r="T20">
        <v>-0.31516268386843793</v>
      </c>
      <c r="V20" t="s">
        <v>115</v>
      </c>
      <c r="W20">
        <v>-0.29375084407413232</v>
      </c>
      <c r="Y20" t="s">
        <v>343</v>
      </c>
      <c r="Z20">
        <v>-0.37070112345331702</v>
      </c>
      <c r="AB20" t="s">
        <v>24</v>
      </c>
      <c r="AC20">
        <v>-0.29631819581583518</v>
      </c>
    </row>
    <row r="21" spans="1:29" x14ac:dyDescent="0.25">
      <c r="A21" t="s">
        <v>242</v>
      </c>
      <c r="B21">
        <v>-0.30189965043569766</v>
      </c>
      <c r="C21">
        <v>20</v>
      </c>
      <c r="D21" t="s">
        <v>351</v>
      </c>
      <c r="E21">
        <v>-0.31353664227681177</v>
      </c>
      <c r="G21" t="s">
        <v>312</v>
      </c>
      <c r="H21">
        <v>-0.34962142581623656</v>
      </c>
      <c r="J21" t="s">
        <v>204</v>
      </c>
      <c r="K21">
        <v>-0.2561759956742527</v>
      </c>
      <c r="M21" t="s">
        <v>147</v>
      </c>
      <c r="N21">
        <v>-0.26814979083957913</v>
      </c>
      <c r="P21" t="s">
        <v>109</v>
      </c>
      <c r="Q21">
        <v>-0.36231794889619717</v>
      </c>
      <c r="S21" t="s">
        <v>5</v>
      </c>
      <c r="T21">
        <v>-0.31326435775709394</v>
      </c>
      <c r="V21" t="s">
        <v>343</v>
      </c>
      <c r="W21">
        <v>-0.29237037815833578</v>
      </c>
      <c r="Y21" t="s">
        <v>331</v>
      </c>
      <c r="Z21">
        <v>-0.36840545762455401</v>
      </c>
      <c r="AB21" t="s">
        <v>345</v>
      </c>
      <c r="AC21">
        <v>-0.29003045572710601</v>
      </c>
    </row>
    <row r="22" spans="1:29" x14ac:dyDescent="0.25">
      <c r="A22" t="s">
        <v>428</v>
      </c>
      <c r="B22">
        <v>-0.29977350422796134</v>
      </c>
      <c r="C22">
        <v>21</v>
      </c>
      <c r="D22" t="s">
        <v>191</v>
      </c>
      <c r="E22">
        <v>-0.31223579278946317</v>
      </c>
      <c r="G22" t="s">
        <v>467</v>
      </c>
      <c r="H22">
        <v>-0.34795914201480299</v>
      </c>
      <c r="J22" t="s">
        <v>291</v>
      </c>
      <c r="K22">
        <v>-0.25268740249075428</v>
      </c>
      <c r="M22" t="s">
        <v>39</v>
      </c>
      <c r="N22">
        <v>-0.26537233340310751</v>
      </c>
      <c r="P22" t="s">
        <v>55</v>
      </c>
      <c r="Q22">
        <v>-0.36111315155398072</v>
      </c>
      <c r="S22" t="s">
        <v>17</v>
      </c>
      <c r="T22">
        <v>-0.30455811238754377</v>
      </c>
      <c r="V22" t="s">
        <v>154</v>
      </c>
      <c r="W22">
        <v>-0.28642115833243009</v>
      </c>
      <c r="Y22" t="s">
        <v>219</v>
      </c>
      <c r="Z22">
        <v>-0.3625316317360025</v>
      </c>
      <c r="AB22" t="s">
        <v>81</v>
      </c>
      <c r="AC22">
        <v>-0.28819467120348713</v>
      </c>
    </row>
    <row r="23" spans="1:29" x14ac:dyDescent="0.25">
      <c r="A23" t="s">
        <v>101</v>
      </c>
      <c r="B23">
        <v>-0.29764111206741234</v>
      </c>
      <c r="C23">
        <v>22</v>
      </c>
      <c r="D23" t="s">
        <v>287</v>
      </c>
      <c r="E23">
        <v>-0.30990118867512356</v>
      </c>
      <c r="G23" t="s">
        <v>361</v>
      </c>
      <c r="H23">
        <v>-0.34675334309140937</v>
      </c>
      <c r="J23" t="s">
        <v>173</v>
      </c>
      <c r="K23">
        <v>-0.24579558758369821</v>
      </c>
      <c r="M23" t="s">
        <v>235</v>
      </c>
      <c r="N23">
        <v>-0.26100506697742337</v>
      </c>
      <c r="P23" t="s">
        <v>116</v>
      </c>
      <c r="Q23">
        <v>-0.36051085206112721</v>
      </c>
      <c r="S23" t="s">
        <v>173</v>
      </c>
      <c r="T23">
        <v>-0.30345408320844053</v>
      </c>
      <c r="V23" t="s">
        <v>163</v>
      </c>
      <c r="W23">
        <v>-0.27162135384137426</v>
      </c>
      <c r="Y23" t="s">
        <v>57</v>
      </c>
      <c r="Z23">
        <v>-0.3592620078772697</v>
      </c>
      <c r="AB23" t="s">
        <v>57</v>
      </c>
      <c r="AC23">
        <v>-0.28815617716136405</v>
      </c>
    </row>
    <row r="24" spans="1:29" x14ac:dyDescent="0.25">
      <c r="A24" t="s">
        <v>377</v>
      </c>
      <c r="B24">
        <v>-0.29314144045643264</v>
      </c>
      <c r="C24">
        <v>23</v>
      </c>
      <c r="D24" t="s">
        <v>117</v>
      </c>
      <c r="E24">
        <v>-0.30059091248747905</v>
      </c>
      <c r="G24" t="s">
        <v>172</v>
      </c>
      <c r="H24">
        <v>-0.3430201437374269</v>
      </c>
      <c r="J24" t="s">
        <v>170</v>
      </c>
      <c r="K24">
        <v>-0.24184932645803611</v>
      </c>
      <c r="M24" t="s">
        <v>486</v>
      </c>
      <c r="N24">
        <v>-0.25839519139996103</v>
      </c>
      <c r="P24" t="s">
        <v>174</v>
      </c>
      <c r="Q24">
        <v>-0.35432218603795662</v>
      </c>
      <c r="S24" t="s">
        <v>228</v>
      </c>
      <c r="T24">
        <v>-0.30098676665699248</v>
      </c>
      <c r="V24" t="s">
        <v>71</v>
      </c>
      <c r="W24">
        <v>-0.26886891686080777</v>
      </c>
      <c r="Y24" t="s">
        <v>255</v>
      </c>
      <c r="Z24">
        <v>-0.35669204374068403</v>
      </c>
      <c r="AB24" t="s">
        <v>327</v>
      </c>
      <c r="AC24">
        <v>-0.28425901089286865</v>
      </c>
    </row>
    <row r="25" spans="1:29" x14ac:dyDescent="0.25">
      <c r="A25" t="s">
        <v>127</v>
      </c>
      <c r="B25">
        <v>-0.29267665171307017</v>
      </c>
      <c r="C25">
        <v>24</v>
      </c>
      <c r="D25" t="s">
        <v>474</v>
      </c>
      <c r="E25">
        <v>-0.30017647609068887</v>
      </c>
      <c r="G25" t="s">
        <v>224</v>
      </c>
      <c r="H25">
        <v>-0.3405448612821616</v>
      </c>
      <c r="J25" t="s">
        <v>248</v>
      </c>
      <c r="K25">
        <v>-0.24143644477916887</v>
      </c>
      <c r="M25" t="s">
        <v>150</v>
      </c>
      <c r="N25">
        <v>-0.25748893555938412</v>
      </c>
      <c r="P25" t="s">
        <v>131</v>
      </c>
      <c r="Q25">
        <v>-0.35417805064941643</v>
      </c>
      <c r="S25" t="s">
        <v>209</v>
      </c>
      <c r="T25">
        <v>-0.2938992009921777</v>
      </c>
      <c r="V25" t="s">
        <v>196</v>
      </c>
      <c r="W25">
        <v>-0.26604131504269291</v>
      </c>
      <c r="Y25" t="s">
        <v>424</v>
      </c>
      <c r="Z25">
        <v>-0.34030044799223258</v>
      </c>
      <c r="AB25" t="s">
        <v>474</v>
      </c>
      <c r="AC25">
        <v>-0.28364663877852586</v>
      </c>
    </row>
    <row r="26" spans="1:29" x14ac:dyDescent="0.25">
      <c r="A26" t="s">
        <v>476</v>
      </c>
      <c r="B26">
        <v>-0.29238012924081502</v>
      </c>
      <c r="C26">
        <v>25</v>
      </c>
      <c r="D26" t="s">
        <v>485</v>
      </c>
      <c r="E26">
        <v>-0.29849577118882004</v>
      </c>
      <c r="G26" t="s">
        <v>220</v>
      </c>
      <c r="H26">
        <v>-0.33911144126171067</v>
      </c>
      <c r="J26" t="s">
        <v>236</v>
      </c>
      <c r="K26">
        <v>-0.23842265096368068</v>
      </c>
      <c r="M26" t="s">
        <v>597</v>
      </c>
      <c r="N26">
        <v>-0.25223084980922011</v>
      </c>
      <c r="P26" t="s">
        <v>15</v>
      </c>
      <c r="Q26">
        <v>-0.34848260694925809</v>
      </c>
      <c r="S26" t="s">
        <v>338</v>
      </c>
      <c r="T26">
        <v>-0.29381828741603433</v>
      </c>
      <c r="V26" t="s">
        <v>197</v>
      </c>
      <c r="W26">
        <v>-0.26604131504269291</v>
      </c>
      <c r="Y26" t="s">
        <v>451</v>
      </c>
      <c r="Z26">
        <v>-0.32193931946719645</v>
      </c>
      <c r="AB26" t="s">
        <v>476</v>
      </c>
      <c r="AC26">
        <v>-0.28294194609332973</v>
      </c>
    </row>
    <row r="27" spans="1:29" x14ac:dyDescent="0.25">
      <c r="A27" t="s">
        <v>137</v>
      </c>
      <c r="B27">
        <v>-0.29173044166518269</v>
      </c>
      <c r="C27">
        <v>26</v>
      </c>
      <c r="D27" t="s">
        <v>57</v>
      </c>
      <c r="E27">
        <v>-0.29643809207253141</v>
      </c>
      <c r="G27" t="s">
        <v>83</v>
      </c>
      <c r="H27">
        <v>-0.33874951238550077</v>
      </c>
      <c r="J27" t="s">
        <v>12</v>
      </c>
      <c r="K27">
        <v>-0.22768494415114623</v>
      </c>
      <c r="M27" t="s">
        <v>480</v>
      </c>
      <c r="N27">
        <v>-0.24851950887692723</v>
      </c>
      <c r="P27" t="s">
        <v>277</v>
      </c>
      <c r="Q27">
        <v>-0.34699151876338319</v>
      </c>
      <c r="S27" t="s">
        <v>241</v>
      </c>
      <c r="T27">
        <v>-0.29299702128928362</v>
      </c>
      <c r="V27" t="s">
        <v>103</v>
      </c>
      <c r="W27">
        <v>-0.260602575712296</v>
      </c>
      <c r="Y27" t="s">
        <v>312</v>
      </c>
      <c r="Z27">
        <v>-0.31837369935248133</v>
      </c>
      <c r="AB27" t="s">
        <v>420</v>
      </c>
      <c r="AC27">
        <v>-0.28232485671193036</v>
      </c>
    </row>
    <row r="28" spans="1:29" x14ac:dyDescent="0.25">
      <c r="A28" t="s">
        <v>76</v>
      </c>
      <c r="B28">
        <v>-0.28835596761539256</v>
      </c>
      <c r="C28">
        <v>27</v>
      </c>
      <c r="D28" t="s">
        <v>147</v>
      </c>
      <c r="E28">
        <v>-0.28870618368446549</v>
      </c>
      <c r="G28" t="s">
        <v>475</v>
      </c>
      <c r="H28">
        <v>-0.33436116327512327</v>
      </c>
      <c r="J28" t="s">
        <v>190</v>
      </c>
      <c r="K28">
        <v>-0.22707390376979097</v>
      </c>
      <c r="M28" t="s">
        <v>370</v>
      </c>
      <c r="N28">
        <v>-0.24711188031624393</v>
      </c>
      <c r="P28" t="s">
        <v>14</v>
      </c>
      <c r="Q28">
        <v>-0.34036944183580625</v>
      </c>
      <c r="S28" t="s">
        <v>352</v>
      </c>
      <c r="T28">
        <v>-0.29243754763063012</v>
      </c>
      <c r="V28" t="s">
        <v>81</v>
      </c>
      <c r="W28">
        <v>-0.25946568714597706</v>
      </c>
      <c r="Y28" t="s">
        <v>471</v>
      </c>
      <c r="Z28">
        <v>-0.31401944134713239</v>
      </c>
      <c r="AB28" t="s">
        <v>140</v>
      </c>
      <c r="AC28">
        <v>-0.27719666652711633</v>
      </c>
    </row>
    <row r="29" spans="1:29" x14ac:dyDescent="0.25">
      <c r="A29" t="s">
        <v>167</v>
      </c>
      <c r="B29">
        <v>-0.28520413979855258</v>
      </c>
      <c r="C29">
        <v>28</v>
      </c>
      <c r="D29" t="s">
        <v>477</v>
      </c>
      <c r="E29">
        <v>-0.28846156511930793</v>
      </c>
      <c r="G29" t="s">
        <v>140</v>
      </c>
      <c r="H29">
        <v>-0.3316217817313849</v>
      </c>
      <c r="J29" t="s">
        <v>491</v>
      </c>
      <c r="K29">
        <v>-0.2258191118071371</v>
      </c>
      <c r="M29" t="s">
        <v>478</v>
      </c>
      <c r="N29">
        <v>-0.24520554332096856</v>
      </c>
      <c r="P29" t="s">
        <v>136</v>
      </c>
      <c r="Q29">
        <v>-0.33982005674811361</v>
      </c>
      <c r="S29" t="s">
        <v>109</v>
      </c>
      <c r="T29">
        <v>-0.29226948575229844</v>
      </c>
      <c r="V29" t="s">
        <v>100</v>
      </c>
      <c r="W29">
        <v>-0.2590766539337867</v>
      </c>
      <c r="Y29" t="s">
        <v>130</v>
      </c>
      <c r="Z29">
        <v>-0.31353058736566636</v>
      </c>
      <c r="AB29" t="s">
        <v>485</v>
      </c>
      <c r="AC29">
        <v>-0.27497535825673391</v>
      </c>
    </row>
    <row r="30" spans="1:29" x14ac:dyDescent="0.25">
      <c r="A30" t="s">
        <v>145</v>
      </c>
      <c r="B30">
        <v>-0.28520070495168681</v>
      </c>
      <c r="C30">
        <v>29</v>
      </c>
      <c r="D30" t="s">
        <v>266</v>
      </c>
      <c r="E30">
        <v>-0.28797486506092523</v>
      </c>
      <c r="G30" t="s">
        <v>595</v>
      </c>
      <c r="H30">
        <v>-0.32955132275564797</v>
      </c>
      <c r="J30" t="s">
        <v>136</v>
      </c>
      <c r="K30">
        <v>-0.22483642487301617</v>
      </c>
      <c r="M30" t="s">
        <v>205</v>
      </c>
      <c r="N30">
        <v>-0.2405907982363085</v>
      </c>
      <c r="P30" t="s">
        <v>127</v>
      </c>
      <c r="Q30">
        <v>-0.32999254697136532</v>
      </c>
      <c r="S30" t="s">
        <v>57</v>
      </c>
      <c r="T30">
        <v>-0.29198311315473963</v>
      </c>
      <c r="V30" t="s">
        <v>387</v>
      </c>
      <c r="W30">
        <v>-0.25618831379209411</v>
      </c>
      <c r="Y30" t="s">
        <v>102</v>
      </c>
      <c r="Z30">
        <v>-0.30498490867319528</v>
      </c>
      <c r="AB30" t="s">
        <v>208</v>
      </c>
      <c r="AC30">
        <v>-0.272608576588379</v>
      </c>
    </row>
    <row r="31" spans="1:29" x14ac:dyDescent="0.25">
      <c r="A31" t="s">
        <v>423</v>
      </c>
      <c r="B31">
        <v>-0.28162488045082218</v>
      </c>
      <c r="C31">
        <v>30</v>
      </c>
      <c r="D31" t="s">
        <v>81</v>
      </c>
      <c r="E31">
        <v>-0.28534086043499313</v>
      </c>
      <c r="G31" t="s">
        <v>129</v>
      </c>
      <c r="H31">
        <v>-0.32497814125485336</v>
      </c>
      <c r="J31" t="s">
        <v>257</v>
      </c>
      <c r="K31">
        <v>-0.22431027881975255</v>
      </c>
      <c r="M31" t="s">
        <v>194</v>
      </c>
      <c r="N31">
        <v>-0.23646241682086661</v>
      </c>
      <c r="P31" t="s">
        <v>53</v>
      </c>
      <c r="Q31">
        <v>-0.32550655089045288</v>
      </c>
      <c r="S31" t="s">
        <v>292</v>
      </c>
      <c r="T31">
        <v>-0.28983840152768853</v>
      </c>
      <c r="V31" t="s">
        <v>339</v>
      </c>
      <c r="W31">
        <v>-0.25486786933213124</v>
      </c>
      <c r="Y31" t="s">
        <v>395</v>
      </c>
      <c r="Z31">
        <v>-0.30329017861015783</v>
      </c>
      <c r="AB31" t="s">
        <v>429</v>
      </c>
      <c r="AC31">
        <v>-0.26971478818110739</v>
      </c>
    </row>
    <row r="32" spans="1:29" x14ac:dyDescent="0.25">
      <c r="A32" t="s">
        <v>168</v>
      </c>
      <c r="B32">
        <v>-0.27857872317231563</v>
      </c>
      <c r="C32">
        <v>31</v>
      </c>
      <c r="D32" t="s">
        <v>103</v>
      </c>
      <c r="E32">
        <v>-0.28346330133266562</v>
      </c>
      <c r="G32" t="s">
        <v>186</v>
      </c>
      <c r="H32">
        <v>-0.32384653068073516</v>
      </c>
      <c r="J32" t="s">
        <v>468</v>
      </c>
      <c r="K32">
        <v>-0.22172342755915417</v>
      </c>
      <c r="M32" t="s">
        <v>287</v>
      </c>
      <c r="N32">
        <v>-0.2348572520693592</v>
      </c>
      <c r="P32" t="s">
        <v>54</v>
      </c>
      <c r="Q32">
        <v>-0.32216899270729743</v>
      </c>
      <c r="S32" t="s">
        <v>7</v>
      </c>
      <c r="T32">
        <v>-0.28672714192552934</v>
      </c>
      <c r="V32" t="s">
        <v>88</v>
      </c>
      <c r="W32">
        <v>-0.24881217284516025</v>
      </c>
      <c r="Y32" t="s">
        <v>277</v>
      </c>
      <c r="Z32">
        <v>-0.30066002712455808</v>
      </c>
      <c r="AB32" t="s">
        <v>120</v>
      </c>
      <c r="AC32">
        <v>-0.26871173043877594</v>
      </c>
    </row>
    <row r="33" spans="1:29" x14ac:dyDescent="0.25">
      <c r="A33" t="s">
        <v>240</v>
      </c>
      <c r="B33">
        <v>-0.27803973811502963</v>
      </c>
      <c r="C33">
        <v>32</v>
      </c>
      <c r="D33" t="s">
        <v>271</v>
      </c>
      <c r="E33">
        <v>-0.28070806907962942</v>
      </c>
      <c r="G33" t="s">
        <v>260</v>
      </c>
      <c r="H33">
        <v>-0.32365832752035201</v>
      </c>
      <c r="J33" t="s">
        <v>258</v>
      </c>
      <c r="K33">
        <v>-0.22079663314425366</v>
      </c>
      <c r="M33" t="s">
        <v>471</v>
      </c>
      <c r="N33">
        <v>-0.23456274850858805</v>
      </c>
      <c r="P33" t="s">
        <v>86</v>
      </c>
      <c r="Q33">
        <v>-0.32061488849795167</v>
      </c>
      <c r="S33" t="s">
        <v>52</v>
      </c>
      <c r="T33">
        <v>-0.2794303568509891</v>
      </c>
      <c r="V33" t="s">
        <v>21</v>
      </c>
      <c r="W33">
        <v>-0.24735900939371525</v>
      </c>
      <c r="Y33" t="s">
        <v>480</v>
      </c>
      <c r="Z33">
        <v>-0.29821503314004849</v>
      </c>
      <c r="AB33" t="s">
        <v>177</v>
      </c>
      <c r="AC33">
        <v>-0.26572910087970136</v>
      </c>
    </row>
    <row r="34" spans="1:29" x14ac:dyDescent="0.25">
      <c r="A34" t="s">
        <v>440</v>
      </c>
      <c r="B34">
        <v>-0.27493844351994734</v>
      </c>
      <c r="C34">
        <v>33</v>
      </c>
      <c r="D34" t="s">
        <v>4</v>
      </c>
      <c r="E34">
        <v>-0.27316246382185466</v>
      </c>
      <c r="G34" t="s">
        <v>345</v>
      </c>
      <c r="H34">
        <v>-0.31886586923284621</v>
      </c>
      <c r="J34" t="s">
        <v>109</v>
      </c>
      <c r="K34">
        <v>-0.22056264365142142</v>
      </c>
      <c r="M34" t="s">
        <v>343</v>
      </c>
      <c r="N34">
        <v>-0.23285276407154248</v>
      </c>
      <c r="P34" t="s">
        <v>83</v>
      </c>
      <c r="Q34">
        <v>-0.318784156954386</v>
      </c>
      <c r="S34" t="s">
        <v>347</v>
      </c>
      <c r="T34">
        <v>-0.2767133137739588</v>
      </c>
      <c r="V34" t="s">
        <v>173</v>
      </c>
      <c r="W34">
        <v>-0.24653008464382434</v>
      </c>
      <c r="Y34" t="s">
        <v>315</v>
      </c>
      <c r="Z34">
        <v>-0.2917567292510389</v>
      </c>
      <c r="AB34" t="s">
        <v>85</v>
      </c>
      <c r="AC34">
        <v>-0.26101749963777354</v>
      </c>
    </row>
    <row r="35" spans="1:29" x14ac:dyDescent="0.25">
      <c r="A35" t="s">
        <v>117</v>
      </c>
      <c r="B35">
        <v>-0.27371787729766917</v>
      </c>
      <c r="C35">
        <v>34</v>
      </c>
      <c r="D35" t="s">
        <v>58</v>
      </c>
      <c r="E35">
        <v>-0.27303492686766023</v>
      </c>
      <c r="G35" t="s">
        <v>368</v>
      </c>
      <c r="H35">
        <v>-0.31864724322302379</v>
      </c>
      <c r="J35" t="s">
        <v>185</v>
      </c>
      <c r="K35">
        <v>-0.21768146269783573</v>
      </c>
      <c r="M35" t="s">
        <v>16</v>
      </c>
      <c r="N35">
        <v>-0.23151437786153084</v>
      </c>
      <c r="P35" t="s">
        <v>44</v>
      </c>
      <c r="Q35">
        <v>-0.31848300317149059</v>
      </c>
      <c r="S35" t="s">
        <v>450</v>
      </c>
      <c r="T35">
        <v>-0.27603782487230821</v>
      </c>
      <c r="V35" t="s">
        <v>476</v>
      </c>
      <c r="W35">
        <v>-0.24590501667630452</v>
      </c>
      <c r="Y35" t="s">
        <v>258</v>
      </c>
      <c r="Z35">
        <v>-0.28397962720951153</v>
      </c>
      <c r="AB35" t="s">
        <v>316</v>
      </c>
      <c r="AC35">
        <v>-0.25904290623987447</v>
      </c>
    </row>
    <row r="36" spans="1:29" x14ac:dyDescent="0.25">
      <c r="A36" t="s">
        <v>196</v>
      </c>
      <c r="B36">
        <v>-0.2724131941304162</v>
      </c>
      <c r="C36">
        <v>35</v>
      </c>
      <c r="D36" t="s">
        <v>475</v>
      </c>
      <c r="E36">
        <v>-0.27294236040515674</v>
      </c>
      <c r="G36" t="s">
        <v>160</v>
      </c>
      <c r="H36">
        <v>-0.31474038914748098</v>
      </c>
      <c r="J36" t="s">
        <v>464</v>
      </c>
      <c r="K36">
        <v>-0.21718966757884467</v>
      </c>
      <c r="M36" t="s">
        <v>163</v>
      </c>
      <c r="N36">
        <v>-0.21468445785088891</v>
      </c>
      <c r="P36" t="s">
        <v>198</v>
      </c>
      <c r="Q36">
        <v>-0.31499896840247099</v>
      </c>
      <c r="S36" t="s">
        <v>379</v>
      </c>
      <c r="T36">
        <v>-0.27519442000956723</v>
      </c>
      <c r="V36" t="s">
        <v>215</v>
      </c>
      <c r="W36">
        <v>-0.24392247749488888</v>
      </c>
      <c r="Y36" t="s">
        <v>425</v>
      </c>
      <c r="Z36">
        <v>-0.28331695569733728</v>
      </c>
      <c r="AB36" t="s">
        <v>56</v>
      </c>
      <c r="AC36">
        <v>-0.25870427410723823</v>
      </c>
    </row>
    <row r="37" spans="1:29" x14ac:dyDescent="0.25">
      <c r="A37" t="s">
        <v>197</v>
      </c>
      <c r="B37">
        <v>-0.2724131941304162</v>
      </c>
      <c r="C37">
        <v>36</v>
      </c>
      <c r="D37" t="s">
        <v>45</v>
      </c>
      <c r="E37">
        <v>-0.26908596317171901</v>
      </c>
      <c r="G37" t="s">
        <v>161</v>
      </c>
      <c r="H37">
        <v>-0.31474038914748098</v>
      </c>
      <c r="J37" t="s">
        <v>126</v>
      </c>
      <c r="K37">
        <v>-0.21571100818404196</v>
      </c>
      <c r="M37" t="s">
        <v>470</v>
      </c>
      <c r="N37">
        <v>-0.21224481792950137</v>
      </c>
      <c r="P37" t="s">
        <v>90</v>
      </c>
      <c r="Q37">
        <v>-0.31238172508959616</v>
      </c>
      <c r="S37" t="s">
        <v>459</v>
      </c>
      <c r="T37">
        <v>-0.27328437024976521</v>
      </c>
      <c r="V37" t="s">
        <v>106</v>
      </c>
      <c r="W37">
        <v>-0.2428022156945856</v>
      </c>
      <c r="Y37" t="s">
        <v>174</v>
      </c>
      <c r="Z37">
        <v>-0.28054051954992593</v>
      </c>
      <c r="AB37" t="s">
        <v>441</v>
      </c>
      <c r="AC37">
        <v>-0.24822443511498743</v>
      </c>
    </row>
    <row r="38" spans="1:29" x14ac:dyDescent="0.25">
      <c r="A38" t="s">
        <v>309</v>
      </c>
      <c r="B38">
        <v>-0.27184065352163939</v>
      </c>
      <c r="C38">
        <v>37</v>
      </c>
      <c r="D38" t="s">
        <v>155</v>
      </c>
      <c r="E38">
        <v>-0.26781163311542283</v>
      </c>
      <c r="G38" t="s">
        <v>58</v>
      </c>
      <c r="H38">
        <v>-0.31473114187754592</v>
      </c>
      <c r="J38" t="s">
        <v>255</v>
      </c>
      <c r="K38">
        <v>-0.21135290856471292</v>
      </c>
      <c r="M38" t="s">
        <v>232</v>
      </c>
      <c r="N38">
        <v>-0.21042489563794078</v>
      </c>
      <c r="P38" t="s">
        <v>249</v>
      </c>
      <c r="Q38">
        <v>-0.3093731465300551</v>
      </c>
      <c r="S38" t="s">
        <v>126</v>
      </c>
      <c r="T38">
        <v>-0.27064552282869947</v>
      </c>
      <c r="V38" t="s">
        <v>129</v>
      </c>
      <c r="W38">
        <v>-0.23969231229576099</v>
      </c>
      <c r="Y38" t="s">
        <v>391</v>
      </c>
      <c r="Z38">
        <v>-0.27882018701376776</v>
      </c>
      <c r="AB38" t="s">
        <v>243</v>
      </c>
      <c r="AC38">
        <v>-0.24702762878428328</v>
      </c>
    </row>
    <row r="39" spans="1:29" x14ac:dyDescent="0.25">
      <c r="A39" t="s">
        <v>252</v>
      </c>
      <c r="B39">
        <v>-0.27099522316594488</v>
      </c>
      <c r="C39">
        <v>38</v>
      </c>
      <c r="D39" t="s">
        <v>323</v>
      </c>
      <c r="E39">
        <v>-0.26169889630127796</v>
      </c>
      <c r="G39" t="s">
        <v>56</v>
      </c>
      <c r="H39">
        <v>-0.31070975978341087</v>
      </c>
      <c r="J39" t="s">
        <v>129</v>
      </c>
      <c r="K39">
        <v>-0.20861530704864725</v>
      </c>
      <c r="M39" t="s">
        <v>409</v>
      </c>
      <c r="N39">
        <v>-0.21012636291998948</v>
      </c>
      <c r="P39" t="s">
        <v>81</v>
      </c>
      <c r="Q39">
        <v>-0.30907414845636566</v>
      </c>
      <c r="S39" t="s">
        <v>110</v>
      </c>
      <c r="T39">
        <v>-0.27056935520099507</v>
      </c>
      <c r="V39" t="s">
        <v>466</v>
      </c>
      <c r="W39">
        <v>-0.23907121509527463</v>
      </c>
      <c r="Y39" t="s">
        <v>377</v>
      </c>
      <c r="Z39">
        <v>-0.27766298328677214</v>
      </c>
      <c r="AB39" t="s">
        <v>53</v>
      </c>
      <c r="AC39">
        <v>-0.241536861635575</v>
      </c>
    </row>
    <row r="40" spans="1:29" x14ac:dyDescent="0.25">
      <c r="A40" t="s">
        <v>198</v>
      </c>
      <c r="B40">
        <v>-0.26454100504164307</v>
      </c>
      <c r="C40">
        <v>39</v>
      </c>
      <c r="D40" t="s">
        <v>416</v>
      </c>
      <c r="E40">
        <v>-0.26145158822007314</v>
      </c>
      <c r="G40" t="s">
        <v>136</v>
      </c>
      <c r="H40">
        <v>-0.30460295388885339</v>
      </c>
      <c r="J40" t="s">
        <v>155</v>
      </c>
      <c r="K40">
        <v>-0.208114439219828</v>
      </c>
      <c r="M40" t="s">
        <v>256</v>
      </c>
      <c r="N40">
        <v>-0.20923831375838031</v>
      </c>
      <c r="P40" t="s">
        <v>257</v>
      </c>
      <c r="Q40">
        <v>-0.30763819935625197</v>
      </c>
      <c r="S40" t="s">
        <v>111</v>
      </c>
      <c r="T40">
        <v>-0.27056935520099507</v>
      </c>
      <c r="V40" t="s">
        <v>319</v>
      </c>
      <c r="W40">
        <v>-0.23795299792171951</v>
      </c>
      <c r="Y40" t="s">
        <v>150</v>
      </c>
      <c r="Z40">
        <v>-0.27629586154081598</v>
      </c>
      <c r="AB40" t="s">
        <v>65</v>
      </c>
      <c r="AC40">
        <v>-0.24017289227276087</v>
      </c>
    </row>
    <row r="41" spans="1:29" x14ac:dyDescent="0.25">
      <c r="A41" t="s">
        <v>260</v>
      </c>
      <c r="B41">
        <v>-0.26079354362462548</v>
      </c>
      <c r="C41">
        <v>40</v>
      </c>
      <c r="D41" t="s">
        <v>17</v>
      </c>
      <c r="E41">
        <v>-0.25932915720219196</v>
      </c>
      <c r="G41" t="s">
        <v>242</v>
      </c>
      <c r="H41">
        <v>-0.30457434124783916</v>
      </c>
      <c r="J41" t="s">
        <v>478</v>
      </c>
      <c r="K41">
        <v>-0.20681618894073142</v>
      </c>
      <c r="M41" t="s">
        <v>196</v>
      </c>
      <c r="N41">
        <v>-0.19843949358539203</v>
      </c>
      <c r="P41" t="s">
        <v>207</v>
      </c>
      <c r="Q41">
        <v>-0.30327564568908405</v>
      </c>
      <c r="S41" t="s">
        <v>391</v>
      </c>
      <c r="T41">
        <v>-0.26910981990309679</v>
      </c>
      <c r="V41" t="s">
        <v>16</v>
      </c>
      <c r="W41">
        <v>-0.23760107930770091</v>
      </c>
      <c r="Y41" t="s">
        <v>468</v>
      </c>
      <c r="Z41">
        <v>-0.25990461899690143</v>
      </c>
      <c r="AB41" t="s">
        <v>172</v>
      </c>
      <c r="AC41">
        <v>-0.23945305854069965</v>
      </c>
    </row>
    <row r="42" spans="1:29" x14ac:dyDescent="0.25">
      <c r="A42" t="s">
        <v>192</v>
      </c>
      <c r="B42">
        <v>-0.25873659150773803</v>
      </c>
      <c r="C42">
        <v>41</v>
      </c>
      <c r="D42" t="s">
        <v>52</v>
      </c>
      <c r="E42">
        <v>-0.25896244771954507</v>
      </c>
      <c r="G42" t="s">
        <v>314</v>
      </c>
      <c r="H42">
        <v>-0.30180524336542897</v>
      </c>
      <c r="J42" t="s">
        <v>23</v>
      </c>
      <c r="K42">
        <v>-0.20638524419913537</v>
      </c>
      <c r="M42" t="s">
        <v>197</v>
      </c>
      <c r="N42">
        <v>-0.19843949358539203</v>
      </c>
      <c r="P42" t="s">
        <v>276</v>
      </c>
      <c r="Q42">
        <v>-0.29317441824751206</v>
      </c>
      <c r="S42" t="s">
        <v>136</v>
      </c>
      <c r="T42">
        <v>-0.26782433222602792</v>
      </c>
      <c r="V42" t="s">
        <v>123</v>
      </c>
      <c r="W42">
        <v>-0.23378416135599361</v>
      </c>
      <c r="Y42" t="s">
        <v>147</v>
      </c>
      <c r="Z42">
        <v>-0.2598233683374368</v>
      </c>
      <c r="AB42" t="s">
        <v>45</v>
      </c>
      <c r="AC42">
        <v>-0.23880217520302535</v>
      </c>
    </row>
    <row r="43" spans="1:29" x14ac:dyDescent="0.25">
      <c r="A43" t="s">
        <v>128</v>
      </c>
      <c r="B43">
        <v>-0.25136023178310063</v>
      </c>
      <c r="C43">
        <v>42</v>
      </c>
      <c r="D43" t="s">
        <v>234</v>
      </c>
      <c r="E43">
        <v>-0.25623212231073567</v>
      </c>
      <c r="G43" t="s">
        <v>182</v>
      </c>
      <c r="H43">
        <v>-0.30058969273876091</v>
      </c>
      <c r="J43" t="s">
        <v>106</v>
      </c>
      <c r="K43">
        <v>-0.20521820265136057</v>
      </c>
      <c r="M43" t="s">
        <v>450</v>
      </c>
      <c r="N43">
        <v>-0.19785498510975194</v>
      </c>
      <c r="P43" t="s">
        <v>338</v>
      </c>
      <c r="Q43">
        <v>-0.29306704770903186</v>
      </c>
      <c r="S43" t="s">
        <v>58</v>
      </c>
      <c r="T43">
        <v>-0.26742165969206361</v>
      </c>
      <c r="V43" t="s">
        <v>112</v>
      </c>
      <c r="W43">
        <v>-0.22904794142850149</v>
      </c>
      <c r="Y43" t="s">
        <v>94</v>
      </c>
      <c r="Z43">
        <v>-0.25865139551457733</v>
      </c>
      <c r="AB43" t="s">
        <v>82</v>
      </c>
      <c r="AC43">
        <v>-0.23806123973566051</v>
      </c>
    </row>
    <row r="44" spans="1:29" x14ac:dyDescent="0.25">
      <c r="A44" t="s">
        <v>114</v>
      </c>
      <c r="B44">
        <v>-0.25070205098705378</v>
      </c>
      <c r="C44">
        <v>43</v>
      </c>
      <c r="D44" t="s">
        <v>40</v>
      </c>
      <c r="E44">
        <v>-0.25382617430491466</v>
      </c>
      <c r="G44" t="s">
        <v>5</v>
      </c>
      <c r="H44">
        <v>-0.29933809327590505</v>
      </c>
      <c r="J44" t="s">
        <v>347</v>
      </c>
      <c r="K44">
        <v>-0.20363806145729135</v>
      </c>
      <c r="M44" t="s">
        <v>167</v>
      </c>
      <c r="N44">
        <v>-0.19523684101964378</v>
      </c>
      <c r="P44" t="s">
        <v>5</v>
      </c>
      <c r="Q44">
        <v>-0.292009864452483</v>
      </c>
      <c r="S44" t="s">
        <v>460</v>
      </c>
      <c r="T44">
        <v>-0.26736878832870309</v>
      </c>
      <c r="V44" t="s">
        <v>248</v>
      </c>
      <c r="W44">
        <v>-0.2286104592702948</v>
      </c>
      <c r="Y44" t="s">
        <v>235</v>
      </c>
      <c r="Z44">
        <v>-0.25632901634907496</v>
      </c>
      <c r="AB44" t="s">
        <v>25</v>
      </c>
      <c r="AC44">
        <v>-0.23626974696135888</v>
      </c>
    </row>
    <row r="45" spans="1:29" x14ac:dyDescent="0.25">
      <c r="A45" t="s">
        <v>175</v>
      </c>
      <c r="B45">
        <v>-0.24643037604599888</v>
      </c>
      <c r="C45">
        <v>44</v>
      </c>
      <c r="D45" t="s">
        <v>48</v>
      </c>
      <c r="E45">
        <v>-0.24940102618729931</v>
      </c>
      <c r="G45" t="s">
        <v>122</v>
      </c>
      <c r="H45">
        <v>-0.2973190319072736</v>
      </c>
      <c r="J45" t="s">
        <v>152</v>
      </c>
      <c r="K45">
        <v>-0.20214355253975844</v>
      </c>
      <c r="M45" t="s">
        <v>40</v>
      </c>
      <c r="N45">
        <v>-0.19147769205844511</v>
      </c>
      <c r="P45" t="s">
        <v>421</v>
      </c>
      <c r="Q45">
        <v>-0.29116780513924334</v>
      </c>
      <c r="S45" t="s">
        <v>456</v>
      </c>
      <c r="T45">
        <v>-0.26372811077859343</v>
      </c>
      <c r="V45" t="s">
        <v>356</v>
      </c>
      <c r="W45">
        <v>-0.22804789983989734</v>
      </c>
      <c r="Y45" t="s">
        <v>54</v>
      </c>
      <c r="Z45">
        <v>-0.24931031073352461</v>
      </c>
      <c r="AB45" t="s">
        <v>447</v>
      </c>
      <c r="AC45">
        <v>-0.23026695973901759</v>
      </c>
    </row>
    <row r="46" spans="1:29" x14ac:dyDescent="0.25">
      <c r="A46" t="s">
        <v>314</v>
      </c>
      <c r="B46">
        <v>-0.24541071780032231</v>
      </c>
      <c r="C46">
        <v>45</v>
      </c>
      <c r="D46" t="s">
        <v>122</v>
      </c>
      <c r="E46">
        <v>-0.24766849289943793</v>
      </c>
      <c r="G46" t="s">
        <v>425</v>
      </c>
      <c r="H46">
        <v>-0.29703826403226319</v>
      </c>
      <c r="J46" t="s">
        <v>153</v>
      </c>
      <c r="K46">
        <v>-0.20214355253975844</v>
      </c>
      <c r="M46" t="s">
        <v>412</v>
      </c>
      <c r="N46">
        <v>-0.19062360826324157</v>
      </c>
      <c r="P46" t="s">
        <v>422</v>
      </c>
      <c r="Q46">
        <v>-0.29116780513924334</v>
      </c>
      <c r="S46" t="s">
        <v>420</v>
      </c>
      <c r="T46">
        <v>-0.25856814648675436</v>
      </c>
      <c r="V46" t="s">
        <v>114</v>
      </c>
      <c r="W46">
        <v>-0.22701128700950715</v>
      </c>
      <c r="Y46" t="s">
        <v>113</v>
      </c>
      <c r="Z46">
        <v>-0.24524496130230811</v>
      </c>
      <c r="AB46" t="s">
        <v>32</v>
      </c>
      <c r="AC46">
        <v>-0.2286235954870624</v>
      </c>
    </row>
    <row r="47" spans="1:29" x14ac:dyDescent="0.25">
      <c r="A47" t="s">
        <v>453</v>
      </c>
      <c r="B47">
        <v>-0.24196579183582337</v>
      </c>
      <c r="C47">
        <v>46</v>
      </c>
      <c r="D47" t="s">
        <v>278</v>
      </c>
      <c r="E47">
        <v>-0.24583083617008306</v>
      </c>
      <c r="G47" t="s">
        <v>128</v>
      </c>
      <c r="H47">
        <v>-0.29685876013482382</v>
      </c>
      <c r="J47" t="s">
        <v>143</v>
      </c>
      <c r="K47">
        <v>-0.20141943475302404</v>
      </c>
      <c r="M47" t="s">
        <v>455</v>
      </c>
      <c r="N47">
        <v>-0.18804223724785663</v>
      </c>
      <c r="P47" t="s">
        <v>455</v>
      </c>
      <c r="Q47">
        <v>-0.29114351459729015</v>
      </c>
      <c r="S47" t="s">
        <v>311</v>
      </c>
      <c r="T47">
        <v>-0.25769866399050567</v>
      </c>
      <c r="V47" t="s">
        <v>266</v>
      </c>
      <c r="W47">
        <v>-0.22531189927514367</v>
      </c>
      <c r="Y47" t="s">
        <v>483</v>
      </c>
      <c r="Z47">
        <v>-0.24338755864104425</v>
      </c>
      <c r="AB47" t="s">
        <v>6</v>
      </c>
      <c r="AC47">
        <v>-0.21939489470154386</v>
      </c>
    </row>
    <row r="48" spans="1:29" x14ac:dyDescent="0.25">
      <c r="A48" t="s">
        <v>255</v>
      </c>
      <c r="B48">
        <v>-0.23835463120735131</v>
      </c>
      <c r="C48">
        <v>47</v>
      </c>
      <c r="D48" t="s">
        <v>279</v>
      </c>
      <c r="E48">
        <v>-0.24583083617008306</v>
      </c>
      <c r="G48" t="s">
        <v>22</v>
      </c>
      <c r="H48">
        <v>-0.29537510876799017</v>
      </c>
      <c r="J48" t="s">
        <v>264</v>
      </c>
      <c r="K48">
        <v>-0.19953722808448743</v>
      </c>
      <c r="M48" t="s">
        <v>244</v>
      </c>
      <c r="N48">
        <v>-0.18603285892732227</v>
      </c>
      <c r="P48" t="s">
        <v>270</v>
      </c>
      <c r="Q48">
        <v>-0.29020424145525009</v>
      </c>
      <c r="S48" t="s">
        <v>425</v>
      </c>
      <c r="T48">
        <v>-0.25663010421191834</v>
      </c>
      <c r="V48" t="s">
        <v>60</v>
      </c>
      <c r="W48">
        <v>-0.22290624203307349</v>
      </c>
      <c r="Y48" t="s">
        <v>326</v>
      </c>
      <c r="Z48">
        <v>-0.23953661705071702</v>
      </c>
      <c r="AB48" t="s">
        <v>40</v>
      </c>
      <c r="AC48">
        <v>-0.21908813862708124</v>
      </c>
    </row>
    <row r="49" spans="1:29" x14ac:dyDescent="0.25">
      <c r="A49" t="s">
        <v>115</v>
      </c>
      <c r="B49">
        <v>-0.23732972351972276</v>
      </c>
      <c r="C49">
        <v>48</v>
      </c>
      <c r="D49" t="s">
        <v>280</v>
      </c>
      <c r="E49">
        <v>-0.24583083617008306</v>
      </c>
      <c r="G49" t="s">
        <v>460</v>
      </c>
      <c r="H49">
        <v>-0.29284679034421945</v>
      </c>
      <c r="J49" t="s">
        <v>231</v>
      </c>
      <c r="K49">
        <v>-0.19926667888254312</v>
      </c>
      <c r="M49" t="s">
        <v>216</v>
      </c>
      <c r="N49">
        <v>-0.18586295553838314</v>
      </c>
      <c r="P49" t="s">
        <v>148</v>
      </c>
      <c r="Q49">
        <v>-0.2898609772793187</v>
      </c>
      <c r="S49" t="s">
        <v>186</v>
      </c>
      <c r="T49">
        <v>-0.25543758269041744</v>
      </c>
      <c r="V49" t="s">
        <v>77</v>
      </c>
      <c r="W49">
        <v>-0.22083154260460472</v>
      </c>
      <c r="Y49" t="s">
        <v>465</v>
      </c>
      <c r="Z49">
        <v>-0.23479877724694889</v>
      </c>
      <c r="AB49" t="s">
        <v>395</v>
      </c>
      <c r="AC49">
        <v>-0.21874179826299875</v>
      </c>
    </row>
    <row r="50" spans="1:29" x14ac:dyDescent="0.25">
      <c r="A50" t="s">
        <v>464</v>
      </c>
      <c r="B50">
        <v>-0.23565150702004528</v>
      </c>
      <c r="C50">
        <v>49</v>
      </c>
      <c r="D50" t="s">
        <v>281</v>
      </c>
      <c r="E50">
        <v>-0.24583083617008306</v>
      </c>
      <c r="G50" t="s">
        <v>156</v>
      </c>
      <c r="H50">
        <v>-0.28978388951099526</v>
      </c>
      <c r="J50" t="s">
        <v>184</v>
      </c>
      <c r="K50">
        <v>-0.19698028233433937</v>
      </c>
      <c r="M50" t="s">
        <v>124</v>
      </c>
      <c r="N50">
        <v>-0.18423081605234087</v>
      </c>
      <c r="P50" t="s">
        <v>438</v>
      </c>
      <c r="Q50">
        <v>-0.28272007207179489</v>
      </c>
      <c r="S50" t="s">
        <v>487</v>
      </c>
      <c r="T50">
        <v>-0.25501037680990674</v>
      </c>
      <c r="V50" t="s">
        <v>148</v>
      </c>
      <c r="W50">
        <v>-0.22075646844681593</v>
      </c>
      <c r="Y50" t="s">
        <v>238</v>
      </c>
      <c r="Z50">
        <v>-0.23366963281224906</v>
      </c>
      <c r="AB50" t="s">
        <v>29</v>
      </c>
      <c r="AC50">
        <v>-0.21804450760367922</v>
      </c>
    </row>
    <row r="51" spans="1:29" x14ac:dyDescent="0.25">
      <c r="A51" t="s">
        <v>152</v>
      </c>
      <c r="B51">
        <v>-0.23533602043828233</v>
      </c>
      <c r="C51">
        <v>50</v>
      </c>
      <c r="D51" t="s">
        <v>282</v>
      </c>
      <c r="E51">
        <v>-0.24583083617008306</v>
      </c>
      <c r="G51" t="s">
        <v>116</v>
      </c>
      <c r="H51">
        <v>-0.28776464317696332</v>
      </c>
      <c r="J51" t="s">
        <v>167</v>
      </c>
      <c r="K51">
        <v>-0.19680763522983388</v>
      </c>
      <c r="M51" t="s">
        <v>419</v>
      </c>
      <c r="N51">
        <v>-0.1812127633986064</v>
      </c>
      <c r="P51" t="s">
        <v>239</v>
      </c>
      <c r="Q51">
        <v>-0.2801123836356797</v>
      </c>
      <c r="S51" t="s">
        <v>113</v>
      </c>
      <c r="T51">
        <v>-0.25224513642370083</v>
      </c>
      <c r="V51" t="s">
        <v>23</v>
      </c>
      <c r="W51">
        <v>-0.21943601102668378</v>
      </c>
      <c r="Y51" t="s">
        <v>232</v>
      </c>
      <c r="Z51">
        <v>-0.23251660582895234</v>
      </c>
      <c r="AB51" t="s">
        <v>95</v>
      </c>
      <c r="AC51">
        <v>-0.21722069374347253</v>
      </c>
    </row>
    <row r="52" spans="1:29" x14ac:dyDescent="0.25">
      <c r="A52" t="s">
        <v>153</v>
      </c>
      <c r="B52">
        <v>-0.23533602043828233</v>
      </c>
      <c r="C52">
        <v>51</v>
      </c>
      <c r="D52" t="s">
        <v>283</v>
      </c>
      <c r="E52">
        <v>-0.24583083617008306</v>
      </c>
      <c r="G52" t="s">
        <v>165</v>
      </c>
      <c r="H52">
        <v>-0.28395555510217579</v>
      </c>
      <c r="J52" t="s">
        <v>71</v>
      </c>
      <c r="K52">
        <v>-0.19658184644173943</v>
      </c>
      <c r="M52" t="s">
        <v>462</v>
      </c>
      <c r="N52">
        <v>-0.17934728916572054</v>
      </c>
      <c r="P52" t="s">
        <v>45</v>
      </c>
      <c r="Q52">
        <v>-0.28010374898273172</v>
      </c>
      <c r="S52" t="s">
        <v>595</v>
      </c>
      <c r="T52">
        <v>-0.25223084980922011</v>
      </c>
      <c r="V52" t="s">
        <v>255</v>
      </c>
      <c r="W52">
        <v>-0.21700633877859812</v>
      </c>
      <c r="Y52" t="s">
        <v>5</v>
      </c>
      <c r="Z52">
        <v>-0.23181594657814986</v>
      </c>
      <c r="AB52" t="s">
        <v>334</v>
      </c>
      <c r="AC52">
        <v>-0.21557272220494156</v>
      </c>
    </row>
    <row r="53" spans="1:29" x14ac:dyDescent="0.25">
      <c r="A53" t="s">
        <v>389</v>
      </c>
      <c r="B53">
        <v>-0.23515689064053469</v>
      </c>
      <c r="C53">
        <v>52</v>
      </c>
      <c r="D53" t="s">
        <v>284</v>
      </c>
      <c r="E53">
        <v>-0.24583083617008306</v>
      </c>
      <c r="G53" t="s">
        <v>485</v>
      </c>
      <c r="H53">
        <v>-0.28348120360369822</v>
      </c>
      <c r="J53" t="s">
        <v>343</v>
      </c>
      <c r="K53">
        <v>-0.19525254365861097</v>
      </c>
      <c r="M53" t="s">
        <v>476</v>
      </c>
      <c r="N53">
        <v>-0.17749028108888593</v>
      </c>
      <c r="P53" t="s">
        <v>110</v>
      </c>
      <c r="Q53">
        <v>-0.27908236041276396</v>
      </c>
      <c r="S53" t="s">
        <v>22</v>
      </c>
      <c r="T53">
        <v>-0.2518723029876081</v>
      </c>
      <c r="V53" t="s">
        <v>128</v>
      </c>
      <c r="W53">
        <v>-0.21634324864763918</v>
      </c>
      <c r="Y53" t="s">
        <v>478</v>
      </c>
      <c r="Z53">
        <v>-0.22995137182441183</v>
      </c>
      <c r="AB53" t="s">
        <v>182</v>
      </c>
      <c r="AC53">
        <v>-0.21410697310241866</v>
      </c>
    </row>
    <row r="54" spans="1:29" x14ac:dyDescent="0.25">
      <c r="A54" t="s">
        <v>329</v>
      </c>
      <c r="B54">
        <v>-0.2309717143548547</v>
      </c>
      <c r="C54">
        <v>53</v>
      </c>
      <c r="D54" t="s">
        <v>285</v>
      </c>
      <c r="E54">
        <v>-0.24583083617008306</v>
      </c>
      <c r="G54" t="s">
        <v>109</v>
      </c>
      <c r="H54">
        <v>-0.28052092574713405</v>
      </c>
      <c r="J54" t="s">
        <v>240</v>
      </c>
      <c r="K54">
        <v>-0.19421895314235102</v>
      </c>
      <c r="M54" t="s">
        <v>291</v>
      </c>
      <c r="N54">
        <v>-0.16984876290622936</v>
      </c>
      <c r="P54" t="s">
        <v>111</v>
      </c>
      <c r="Q54">
        <v>-0.27908236041276396</v>
      </c>
      <c r="S54" t="s">
        <v>140</v>
      </c>
      <c r="T54">
        <v>-0.24805594191391481</v>
      </c>
      <c r="V54" t="s">
        <v>18</v>
      </c>
      <c r="W54">
        <v>-0.21422720331957854</v>
      </c>
      <c r="Y54" t="s">
        <v>271</v>
      </c>
      <c r="Z54">
        <v>-0.22885260156358639</v>
      </c>
      <c r="AB54" t="s">
        <v>105</v>
      </c>
      <c r="AC54">
        <v>-0.21167632771069148</v>
      </c>
    </row>
    <row r="55" spans="1:29" x14ac:dyDescent="0.25">
      <c r="A55" t="s">
        <v>132</v>
      </c>
      <c r="B55">
        <v>-0.23079234344462921</v>
      </c>
      <c r="C55">
        <v>54</v>
      </c>
      <c r="D55" t="s">
        <v>286</v>
      </c>
      <c r="E55">
        <v>-0.24583083617008306</v>
      </c>
      <c r="G55" t="s">
        <v>60</v>
      </c>
      <c r="H55">
        <v>-0.28035313569074133</v>
      </c>
      <c r="J55" t="s">
        <v>176</v>
      </c>
      <c r="K55">
        <v>-0.19263022590585618</v>
      </c>
      <c r="M55" t="s">
        <v>245</v>
      </c>
      <c r="N55">
        <v>-0.16863887376379255</v>
      </c>
      <c r="P55" t="s">
        <v>217</v>
      </c>
      <c r="Q55">
        <v>-0.2783010677465293</v>
      </c>
      <c r="S55" t="s">
        <v>446</v>
      </c>
      <c r="T55">
        <v>-0.247233546951942</v>
      </c>
      <c r="V55" t="s">
        <v>143</v>
      </c>
      <c r="W55">
        <v>-0.21360281437474449</v>
      </c>
      <c r="Y55" t="s">
        <v>0</v>
      </c>
      <c r="Z55">
        <v>-0.22251246857913026</v>
      </c>
      <c r="AB55" t="s">
        <v>66</v>
      </c>
      <c r="AC55">
        <v>-0.21156849713918652</v>
      </c>
    </row>
    <row r="56" spans="1:29" x14ac:dyDescent="0.25">
      <c r="A56" t="s">
        <v>491</v>
      </c>
      <c r="B56">
        <v>-0.22883182820650916</v>
      </c>
      <c r="C56">
        <v>55</v>
      </c>
      <c r="D56" t="s">
        <v>110</v>
      </c>
      <c r="E56">
        <v>-0.24543518109687432</v>
      </c>
      <c r="G56" t="s">
        <v>66</v>
      </c>
      <c r="H56">
        <v>-0.27722569197420682</v>
      </c>
      <c r="J56" t="s">
        <v>47</v>
      </c>
      <c r="K56">
        <v>-0.19035573309535123</v>
      </c>
      <c r="M56" t="s">
        <v>52</v>
      </c>
      <c r="N56">
        <v>-0.16820358113576173</v>
      </c>
      <c r="P56" t="s">
        <v>69</v>
      </c>
      <c r="Q56">
        <v>-0.27609142963992228</v>
      </c>
      <c r="S56" t="s">
        <v>30</v>
      </c>
      <c r="T56">
        <v>-0.24599580659686157</v>
      </c>
      <c r="V56" t="s">
        <v>329</v>
      </c>
      <c r="W56">
        <v>-0.21187259925259661</v>
      </c>
      <c r="Y56" t="s">
        <v>222</v>
      </c>
      <c r="Z56">
        <v>-0.21498671860495058</v>
      </c>
      <c r="AB56" t="s">
        <v>326</v>
      </c>
      <c r="AC56">
        <v>-0.20959101543470121</v>
      </c>
    </row>
    <row r="57" spans="1:29" x14ac:dyDescent="0.25">
      <c r="A57" t="s">
        <v>483</v>
      </c>
      <c r="B57">
        <v>-0.22572761352461559</v>
      </c>
      <c r="C57">
        <v>56</v>
      </c>
      <c r="D57" t="s">
        <v>111</v>
      </c>
      <c r="E57">
        <v>-0.24543518109687432</v>
      </c>
      <c r="G57" t="s">
        <v>120</v>
      </c>
      <c r="H57">
        <v>-0.27707152996241358</v>
      </c>
      <c r="J57" t="s">
        <v>54</v>
      </c>
      <c r="K57">
        <v>-0.18895575965365888</v>
      </c>
      <c r="M57" t="s">
        <v>47</v>
      </c>
      <c r="N57">
        <v>-0.16804901636249175</v>
      </c>
      <c r="P57" t="s">
        <v>209</v>
      </c>
      <c r="Q57">
        <v>-0.27553132146540465</v>
      </c>
      <c r="S57" t="s">
        <v>397</v>
      </c>
      <c r="T57">
        <v>-0.24120777722571665</v>
      </c>
      <c r="V57" t="s">
        <v>117</v>
      </c>
      <c r="W57">
        <v>-0.21124444009671187</v>
      </c>
      <c r="Y57" t="s">
        <v>486</v>
      </c>
      <c r="Z57">
        <v>-0.20944233625841821</v>
      </c>
      <c r="AB57" t="s">
        <v>273</v>
      </c>
      <c r="AC57">
        <v>-0.20760133975475675</v>
      </c>
    </row>
    <row r="58" spans="1:29" x14ac:dyDescent="0.25">
      <c r="A58" t="s">
        <v>272</v>
      </c>
      <c r="B58">
        <v>-0.22269527745595125</v>
      </c>
      <c r="C58">
        <v>57</v>
      </c>
      <c r="D58" t="s">
        <v>13</v>
      </c>
      <c r="E58">
        <v>-0.24338807813300214</v>
      </c>
      <c r="G58" t="s">
        <v>170</v>
      </c>
      <c r="H58">
        <v>-0.27445974427170627</v>
      </c>
      <c r="J58" t="s">
        <v>456</v>
      </c>
      <c r="K58">
        <v>-0.18854117795117747</v>
      </c>
      <c r="M58" t="s">
        <v>264</v>
      </c>
      <c r="N58">
        <v>-0.16521889050751035</v>
      </c>
      <c r="P58" t="s">
        <v>137</v>
      </c>
      <c r="Q58">
        <v>-0.27489208704880697</v>
      </c>
      <c r="S58" t="s">
        <v>198</v>
      </c>
      <c r="T58">
        <v>-0.24033508497431111</v>
      </c>
      <c r="V58" t="s">
        <v>455</v>
      </c>
      <c r="W58">
        <v>-0.21100513980695437</v>
      </c>
      <c r="Y58" t="s">
        <v>330</v>
      </c>
      <c r="Z58">
        <v>-0.20479808198087285</v>
      </c>
      <c r="AB58" t="s">
        <v>434</v>
      </c>
      <c r="AC58">
        <v>-0.20583481624651709</v>
      </c>
    </row>
    <row r="59" spans="1:29" x14ac:dyDescent="0.25">
      <c r="A59" t="s">
        <v>599</v>
      </c>
      <c r="B59">
        <v>-0.22251246857913026</v>
      </c>
      <c r="C59">
        <v>58</v>
      </c>
      <c r="D59" t="s">
        <v>239</v>
      </c>
      <c r="E59">
        <v>-0.24082511539938772</v>
      </c>
      <c r="G59" t="s">
        <v>288</v>
      </c>
      <c r="H59">
        <v>-0.27209299306079937</v>
      </c>
      <c r="J59" t="s">
        <v>201</v>
      </c>
      <c r="K59">
        <v>-0.18664860926799159</v>
      </c>
      <c r="M59" t="s">
        <v>310</v>
      </c>
      <c r="N59">
        <v>-0.16415115352785395</v>
      </c>
      <c r="P59" t="s">
        <v>475</v>
      </c>
      <c r="Q59">
        <v>-0.27469232767663349</v>
      </c>
      <c r="S59" t="s">
        <v>13</v>
      </c>
      <c r="T59">
        <v>-0.23935332042293841</v>
      </c>
      <c r="V59" t="s">
        <v>17</v>
      </c>
      <c r="W59">
        <v>-0.21094306394175888</v>
      </c>
      <c r="Y59" t="s">
        <v>74</v>
      </c>
      <c r="Z59">
        <v>-0.20450984813124204</v>
      </c>
      <c r="AB59" t="s">
        <v>428</v>
      </c>
      <c r="AC59">
        <v>-0.20226946375464849</v>
      </c>
    </row>
    <row r="60" spans="1:29" x14ac:dyDescent="0.25">
      <c r="A60" t="s">
        <v>237</v>
      </c>
      <c r="B60">
        <v>-0.22216985914880058</v>
      </c>
      <c r="C60">
        <v>59</v>
      </c>
      <c r="D60" t="s">
        <v>241</v>
      </c>
      <c r="E60">
        <v>-0.24049532692839307</v>
      </c>
      <c r="G60" t="s">
        <v>289</v>
      </c>
      <c r="H60">
        <v>-0.27209299306079937</v>
      </c>
      <c r="J60" t="s">
        <v>471</v>
      </c>
      <c r="K60">
        <v>-0.18297022410671493</v>
      </c>
      <c r="M60" t="s">
        <v>49</v>
      </c>
      <c r="N60">
        <v>-0.16257456564544839</v>
      </c>
      <c r="P60" t="s">
        <v>264</v>
      </c>
      <c r="Q60">
        <v>-0.27312759498302935</v>
      </c>
      <c r="S60" t="s">
        <v>255</v>
      </c>
      <c r="T60">
        <v>-0.23744246653570225</v>
      </c>
      <c r="V60" t="s">
        <v>371</v>
      </c>
      <c r="W60">
        <v>-0.21055080568172163</v>
      </c>
      <c r="Y60" t="s">
        <v>346</v>
      </c>
      <c r="Z60">
        <v>-0.19974459441087836</v>
      </c>
      <c r="AB60" t="s">
        <v>308</v>
      </c>
      <c r="AC60">
        <v>-0.20207388483765396</v>
      </c>
    </row>
    <row r="61" spans="1:29" x14ac:dyDescent="0.25">
      <c r="A61" t="s">
        <v>331</v>
      </c>
      <c r="B61">
        <v>-0.22199741253746669</v>
      </c>
      <c r="C61">
        <v>60</v>
      </c>
      <c r="D61" t="s">
        <v>319</v>
      </c>
      <c r="E61">
        <v>-0.23714396279863531</v>
      </c>
      <c r="G61" t="s">
        <v>245</v>
      </c>
      <c r="H61">
        <v>-0.26922872839391526</v>
      </c>
      <c r="J61" t="s">
        <v>207</v>
      </c>
      <c r="K61">
        <v>-0.18273087649671965</v>
      </c>
      <c r="M61" t="s">
        <v>156</v>
      </c>
      <c r="N61">
        <v>-0.16166369034886902</v>
      </c>
      <c r="P61" t="s">
        <v>58</v>
      </c>
      <c r="Q61">
        <v>-0.27093149068684358</v>
      </c>
      <c r="S61" t="s">
        <v>166</v>
      </c>
      <c r="T61">
        <v>-0.2370314192508737</v>
      </c>
      <c r="V61" t="s">
        <v>155</v>
      </c>
      <c r="W61">
        <v>-0.20867166966097764</v>
      </c>
      <c r="Y61" t="s">
        <v>409</v>
      </c>
      <c r="Z61">
        <v>-0.19582792806990881</v>
      </c>
      <c r="AB61" t="s">
        <v>49</v>
      </c>
      <c r="AC61">
        <v>-0.20199154071637784</v>
      </c>
    </row>
    <row r="62" spans="1:29" x14ac:dyDescent="0.25">
      <c r="A62" t="s">
        <v>118</v>
      </c>
      <c r="B62">
        <v>-0.22182630619915072</v>
      </c>
      <c r="C62">
        <v>61</v>
      </c>
      <c r="D62" t="s">
        <v>273</v>
      </c>
      <c r="E62">
        <v>-0.23611025444561529</v>
      </c>
      <c r="G62" t="s">
        <v>431</v>
      </c>
      <c r="H62">
        <v>-0.26718217915418857</v>
      </c>
      <c r="J62" t="s">
        <v>81</v>
      </c>
      <c r="K62">
        <v>-0.17952059826278405</v>
      </c>
      <c r="M62" t="s">
        <v>238</v>
      </c>
      <c r="N62">
        <v>-0.16063615440803986</v>
      </c>
      <c r="P62" t="s">
        <v>183</v>
      </c>
      <c r="Q62">
        <v>-0.27086121028844068</v>
      </c>
      <c r="S62" t="s">
        <v>212</v>
      </c>
      <c r="T62">
        <v>-0.23461175805824441</v>
      </c>
      <c r="V62" t="s">
        <v>253</v>
      </c>
      <c r="W62">
        <v>-0.20675092674315182</v>
      </c>
      <c r="Y62" t="s">
        <v>156</v>
      </c>
      <c r="Z62">
        <v>-0.19373515437546734</v>
      </c>
      <c r="AB62" t="s">
        <v>54</v>
      </c>
      <c r="AC62">
        <v>-0.20098443875620914</v>
      </c>
    </row>
    <row r="63" spans="1:29" x14ac:dyDescent="0.25">
      <c r="A63" t="s">
        <v>126</v>
      </c>
      <c r="B63">
        <v>-0.22107338213599234</v>
      </c>
      <c r="C63">
        <v>62</v>
      </c>
      <c r="D63" t="s">
        <v>163</v>
      </c>
      <c r="E63">
        <v>-0.23205555734123925</v>
      </c>
      <c r="G63" t="s">
        <v>492</v>
      </c>
      <c r="H63">
        <v>-0.2661172666561763</v>
      </c>
      <c r="J63" t="s">
        <v>178</v>
      </c>
      <c r="K63">
        <v>-0.17922535829665989</v>
      </c>
      <c r="M63" t="s">
        <v>434</v>
      </c>
      <c r="N63">
        <v>-0.15830244553090325</v>
      </c>
      <c r="P63" t="s">
        <v>352</v>
      </c>
      <c r="Q63">
        <v>-0.27011971496684922</v>
      </c>
      <c r="S63" t="s">
        <v>125</v>
      </c>
      <c r="T63">
        <v>-0.23391881112927121</v>
      </c>
      <c r="V63" t="s">
        <v>170</v>
      </c>
      <c r="W63">
        <v>-0.20573948715359147</v>
      </c>
      <c r="Y63" t="s">
        <v>450</v>
      </c>
      <c r="Z63">
        <v>-0.19282648383696591</v>
      </c>
      <c r="AB63" t="s">
        <v>86</v>
      </c>
      <c r="AC63">
        <v>-0.1993465401561757</v>
      </c>
    </row>
    <row r="64" spans="1:29" x14ac:dyDescent="0.25">
      <c r="A64" t="s">
        <v>276</v>
      </c>
      <c r="B64">
        <v>-0.21866513010538913</v>
      </c>
      <c r="C64">
        <v>63</v>
      </c>
      <c r="D64" t="s">
        <v>171</v>
      </c>
      <c r="E64">
        <v>-0.22900181650337836</v>
      </c>
      <c r="G64" t="s">
        <v>421</v>
      </c>
      <c r="H64">
        <v>-0.26195555955236605</v>
      </c>
      <c r="J64" t="s">
        <v>179</v>
      </c>
      <c r="K64">
        <v>-0.17922535829665989</v>
      </c>
      <c r="M64" t="s">
        <v>390</v>
      </c>
      <c r="N64">
        <v>-0.15733807048349466</v>
      </c>
      <c r="P64" t="s">
        <v>199</v>
      </c>
      <c r="Q64">
        <v>-0.26860374489898847</v>
      </c>
      <c r="S64" t="s">
        <v>294</v>
      </c>
      <c r="T64">
        <v>-0.23002251520063621</v>
      </c>
      <c r="V64" t="s">
        <v>40</v>
      </c>
      <c r="W64">
        <v>-0.20569475405016374</v>
      </c>
      <c r="Y64" t="s">
        <v>53</v>
      </c>
      <c r="Z64">
        <v>-0.19119795712482304</v>
      </c>
      <c r="AB64" t="s">
        <v>320</v>
      </c>
      <c r="AC64">
        <v>-0.19880780584811811</v>
      </c>
    </row>
    <row r="65" spans="1:29" x14ac:dyDescent="0.25">
      <c r="A65" t="s">
        <v>365</v>
      </c>
      <c r="B65">
        <v>-0.21548223548976358</v>
      </c>
      <c r="C65">
        <v>64</v>
      </c>
      <c r="D65" t="s">
        <v>348</v>
      </c>
      <c r="E65">
        <v>-0.22680484728429365</v>
      </c>
      <c r="G65" t="s">
        <v>422</v>
      </c>
      <c r="H65">
        <v>-0.26195555955236605</v>
      </c>
      <c r="J65" t="s">
        <v>127</v>
      </c>
      <c r="K65">
        <v>-0.17919746445308093</v>
      </c>
      <c r="M65" t="s">
        <v>397</v>
      </c>
      <c r="N65">
        <v>-0.1552601813236168</v>
      </c>
      <c r="P65" t="s">
        <v>96</v>
      </c>
      <c r="Q65">
        <v>-0.26841330328413654</v>
      </c>
      <c r="S65" t="s">
        <v>276</v>
      </c>
      <c r="T65">
        <v>-0.22034525434329624</v>
      </c>
      <c r="V65" t="s">
        <v>204</v>
      </c>
      <c r="W65">
        <v>-0.20530182782596076</v>
      </c>
      <c r="Y65" t="s">
        <v>458</v>
      </c>
      <c r="Z65">
        <v>-0.18824160781981755</v>
      </c>
      <c r="AB65" t="s">
        <v>216</v>
      </c>
      <c r="AC65">
        <v>-0.1973801969471069</v>
      </c>
    </row>
    <row r="66" spans="1:29" x14ac:dyDescent="0.25">
      <c r="A66" t="s">
        <v>150</v>
      </c>
      <c r="B66">
        <v>-0.21510591053760256</v>
      </c>
      <c r="C66">
        <v>65</v>
      </c>
      <c r="D66" t="s">
        <v>14</v>
      </c>
      <c r="E66">
        <v>-0.2250657144059881</v>
      </c>
      <c r="G66" t="s">
        <v>487</v>
      </c>
      <c r="H66">
        <v>-0.26103887235456469</v>
      </c>
      <c r="J66" t="s">
        <v>160</v>
      </c>
      <c r="K66">
        <v>-0.17868455368381708</v>
      </c>
      <c r="M66" t="s">
        <v>224</v>
      </c>
      <c r="N66">
        <v>-0.1525736909026566</v>
      </c>
      <c r="P66" t="s">
        <v>288</v>
      </c>
      <c r="Q66">
        <v>-0.26462279008306733</v>
      </c>
      <c r="S66" t="s">
        <v>428</v>
      </c>
      <c r="T66">
        <v>-0.21979024766825983</v>
      </c>
      <c r="V66" t="s">
        <v>51</v>
      </c>
      <c r="W66">
        <v>-0.2051712146220849</v>
      </c>
      <c r="Y66" t="s">
        <v>475</v>
      </c>
      <c r="Z66">
        <v>-0.18667166521873477</v>
      </c>
      <c r="AB66" t="s">
        <v>489</v>
      </c>
      <c r="AC66">
        <v>-0.18981449752385623</v>
      </c>
    </row>
    <row r="67" spans="1:29" x14ac:dyDescent="0.25">
      <c r="A67" t="s">
        <v>8</v>
      </c>
      <c r="B67">
        <v>-0.21466519652681218</v>
      </c>
      <c r="C67">
        <v>66</v>
      </c>
      <c r="D67" t="s">
        <v>486</v>
      </c>
      <c r="E67">
        <v>-0.22482963138402079</v>
      </c>
      <c r="G67" t="s">
        <v>334</v>
      </c>
      <c r="H67">
        <v>-0.26047594839720667</v>
      </c>
      <c r="J67" t="s">
        <v>161</v>
      </c>
      <c r="K67">
        <v>-0.17868455368381708</v>
      </c>
      <c r="M67" t="s">
        <v>174</v>
      </c>
      <c r="N67">
        <v>-0.14775685675736178</v>
      </c>
      <c r="P67" t="s">
        <v>289</v>
      </c>
      <c r="Q67">
        <v>-0.26462279008306733</v>
      </c>
      <c r="S67" t="s">
        <v>463</v>
      </c>
      <c r="T67">
        <v>-0.21856590317153382</v>
      </c>
      <c r="V67" t="s">
        <v>488</v>
      </c>
      <c r="W67">
        <v>-0.20515410951531482</v>
      </c>
      <c r="Y67" t="s">
        <v>67</v>
      </c>
      <c r="Z67">
        <v>-0.18583727626824398</v>
      </c>
      <c r="AB67" t="s">
        <v>193</v>
      </c>
      <c r="AC67">
        <v>-0.18366385179469574</v>
      </c>
    </row>
    <row r="68" spans="1:29" x14ac:dyDescent="0.25">
      <c r="A68" t="s">
        <v>264</v>
      </c>
      <c r="B68">
        <v>-0.21344129463961528</v>
      </c>
      <c r="C68">
        <v>67</v>
      </c>
      <c r="D68" t="s">
        <v>15</v>
      </c>
      <c r="E68">
        <v>-0.22413417049398637</v>
      </c>
      <c r="G68" t="s">
        <v>442</v>
      </c>
      <c r="H68">
        <v>-0.2587271365659301</v>
      </c>
      <c r="J68" t="s">
        <v>128</v>
      </c>
      <c r="K68">
        <v>-0.17779832626696027</v>
      </c>
      <c r="M68" t="s">
        <v>307</v>
      </c>
      <c r="N68">
        <v>-0.14563686799542389</v>
      </c>
      <c r="P68" t="s">
        <v>485</v>
      </c>
      <c r="Q68">
        <v>-0.26440031764456384</v>
      </c>
      <c r="S68" t="s">
        <v>475</v>
      </c>
      <c r="T68">
        <v>-0.21625247232124842</v>
      </c>
      <c r="V68" t="s">
        <v>242</v>
      </c>
      <c r="W68">
        <v>-0.20380463610607144</v>
      </c>
      <c r="Y68" t="s">
        <v>268</v>
      </c>
      <c r="Z68">
        <v>-0.1827594810565332</v>
      </c>
      <c r="AB68" t="s">
        <v>263</v>
      </c>
      <c r="AC68">
        <v>-0.18298926193073781</v>
      </c>
    </row>
    <row r="69" spans="1:29" x14ac:dyDescent="0.25">
      <c r="A69" t="s">
        <v>354</v>
      </c>
      <c r="B69">
        <v>-0.20895518097198548</v>
      </c>
      <c r="C69">
        <v>68</v>
      </c>
      <c r="D69" t="s">
        <v>476</v>
      </c>
      <c r="E69">
        <v>-0.22372855172076678</v>
      </c>
      <c r="G69" t="s">
        <v>23</v>
      </c>
      <c r="H69">
        <v>-0.25815907217367673</v>
      </c>
      <c r="J69" t="s">
        <v>139</v>
      </c>
      <c r="K69">
        <v>-0.1769039563999116</v>
      </c>
      <c r="M69" t="s">
        <v>488</v>
      </c>
      <c r="N69">
        <v>-0.14533042904617302</v>
      </c>
      <c r="P69" t="s">
        <v>331</v>
      </c>
      <c r="Q69">
        <v>-0.26307985819690766</v>
      </c>
      <c r="S69" t="s">
        <v>493</v>
      </c>
      <c r="T69">
        <v>-0.21549916802879637</v>
      </c>
      <c r="V69" t="s">
        <v>481</v>
      </c>
      <c r="W69">
        <v>-0.20350545854935073</v>
      </c>
      <c r="Y69" t="s">
        <v>163</v>
      </c>
      <c r="Z69">
        <v>-0.17729463461504852</v>
      </c>
      <c r="AB69" t="s">
        <v>342</v>
      </c>
      <c r="AC69">
        <v>-0.18255045055780969</v>
      </c>
    </row>
    <row r="70" spans="1:29" x14ac:dyDescent="0.25">
      <c r="A70" t="s">
        <v>363</v>
      </c>
      <c r="B70">
        <v>-0.20100047634961232</v>
      </c>
      <c r="C70">
        <v>69</v>
      </c>
      <c r="D70" t="s">
        <v>35</v>
      </c>
      <c r="E70">
        <v>-0.22172184936986691</v>
      </c>
      <c r="G70" t="s">
        <v>381</v>
      </c>
      <c r="H70">
        <v>-0.25676610459892418</v>
      </c>
      <c r="J70" t="s">
        <v>163</v>
      </c>
      <c r="K70">
        <v>-0.17663341068975977</v>
      </c>
      <c r="M70" t="s">
        <v>36</v>
      </c>
      <c r="N70">
        <v>-0.14442528529179147</v>
      </c>
      <c r="P70" t="s">
        <v>362</v>
      </c>
      <c r="Q70">
        <v>-0.26206872928709801</v>
      </c>
      <c r="S70" t="s">
        <v>415</v>
      </c>
      <c r="T70">
        <v>-0.21522856610302146</v>
      </c>
      <c r="V70" t="s">
        <v>365</v>
      </c>
      <c r="W70">
        <v>-0.20317561046240804</v>
      </c>
      <c r="Y70" t="s">
        <v>419</v>
      </c>
      <c r="Z70">
        <v>-0.17505226173936586</v>
      </c>
      <c r="AB70" t="s">
        <v>211</v>
      </c>
      <c r="AC70">
        <v>-0.18095820449437183</v>
      </c>
    </row>
    <row r="71" spans="1:29" x14ac:dyDescent="0.25">
      <c r="A71" t="s">
        <v>109</v>
      </c>
      <c r="B71">
        <v>-0.20007318787880843</v>
      </c>
      <c r="C71">
        <v>70</v>
      </c>
      <c r="D71" t="s">
        <v>43</v>
      </c>
      <c r="E71">
        <v>-0.21924639380686686</v>
      </c>
      <c r="G71" t="s">
        <v>201</v>
      </c>
      <c r="H71">
        <v>-0.25574593333435314</v>
      </c>
      <c r="J71" t="s">
        <v>116</v>
      </c>
      <c r="K71">
        <v>-0.17627943586541681</v>
      </c>
      <c r="M71" t="s">
        <v>433</v>
      </c>
      <c r="N71">
        <v>-0.14370053582120923</v>
      </c>
      <c r="P71" t="s">
        <v>59</v>
      </c>
      <c r="Q71">
        <v>-0.26026856143103683</v>
      </c>
      <c r="S71" t="s">
        <v>89</v>
      </c>
      <c r="T71">
        <v>-0.21489977421186759</v>
      </c>
      <c r="V71" t="s">
        <v>39</v>
      </c>
      <c r="W71">
        <v>-0.20285103461176962</v>
      </c>
      <c r="Y71" t="s">
        <v>145</v>
      </c>
      <c r="Z71">
        <v>-0.17453252797604482</v>
      </c>
      <c r="AB71" t="s">
        <v>124</v>
      </c>
      <c r="AC71">
        <v>-0.17931347672856487</v>
      </c>
    </row>
    <row r="72" spans="1:29" x14ac:dyDescent="0.25">
      <c r="A72" t="s">
        <v>205</v>
      </c>
      <c r="B72">
        <v>-0.19996393001962848</v>
      </c>
      <c r="C72">
        <v>71</v>
      </c>
      <c r="D72" t="s">
        <v>395</v>
      </c>
      <c r="E72">
        <v>-0.2167410734977824</v>
      </c>
      <c r="G72" t="s">
        <v>192</v>
      </c>
      <c r="H72">
        <v>-0.25554390414639716</v>
      </c>
      <c r="J72" t="s">
        <v>232</v>
      </c>
      <c r="K72">
        <v>-0.17536348518175721</v>
      </c>
      <c r="M72" t="s">
        <v>491</v>
      </c>
      <c r="N72">
        <v>-0.1436632111538107</v>
      </c>
      <c r="P72" t="s">
        <v>444</v>
      </c>
      <c r="Q72">
        <v>-0.25836473412602129</v>
      </c>
      <c r="S72" t="s">
        <v>74</v>
      </c>
      <c r="T72">
        <v>-0.21449152838416791</v>
      </c>
      <c r="V72" t="s">
        <v>176</v>
      </c>
      <c r="W72">
        <v>-0.20041823200191927</v>
      </c>
      <c r="Y72" t="s">
        <v>477</v>
      </c>
      <c r="Z72">
        <v>-0.17432511779697366</v>
      </c>
      <c r="AB72" t="s">
        <v>222</v>
      </c>
      <c r="AC72">
        <v>-0.17830740766217379</v>
      </c>
    </row>
    <row r="73" spans="1:29" x14ac:dyDescent="0.25">
      <c r="A73" t="s">
        <v>442</v>
      </c>
      <c r="B73">
        <v>-0.19947635131355676</v>
      </c>
      <c r="C73">
        <v>72</v>
      </c>
      <c r="D73" t="s">
        <v>472</v>
      </c>
      <c r="E73">
        <v>-0.21568035166621377</v>
      </c>
      <c r="G73" t="s">
        <v>271</v>
      </c>
      <c r="H73">
        <v>-0.2552979605530688</v>
      </c>
      <c r="J73" t="s">
        <v>266</v>
      </c>
      <c r="K73">
        <v>-0.17341972871556824</v>
      </c>
      <c r="M73" t="s">
        <v>338</v>
      </c>
      <c r="N73">
        <v>-0.14236677458429489</v>
      </c>
      <c r="P73" t="s">
        <v>40</v>
      </c>
      <c r="Q73">
        <v>-0.25812373331278426</v>
      </c>
      <c r="S73" t="s">
        <v>288</v>
      </c>
      <c r="T73">
        <v>-0.21318845297851402</v>
      </c>
      <c r="V73" t="s">
        <v>324</v>
      </c>
      <c r="W73">
        <v>-0.19796965780043269</v>
      </c>
      <c r="Y73" t="s">
        <v>287</v>
      </c>
      <c r="Z73">
        <v>-0.17281698452053795</v>
      </c>
      <c r="AB73" t="s">
        <v>69</v>
      </c>
      <c r="AC73">
        <v>-0.17682482929362695</v>
      </c>
    </row>
    <row r="74" spans="1:29" x14ac:dyDescent="0.25">
      <c r="A74" t="s">
        <v>386</v>
      </c>
      <c r="B74">
        <v>-0.19822427182916705</v>
      </c>
      <c r="C74">
        <v>73</v>
      </c>
      <c r="D74" t="s">
        <v>358</v>
      </c>
      <c r="E74">
        <v>-0.21551048984332274</v>
      </c>
      <c r="G74" t="s">
        <v>67</v>
      </c>
      <c r="H74">
        <v>-0.25295791226663161</v>
      </c>
      <c r="J74" t="s">
        <v>307</v>
      </c>
      <c r="K74">
        <v>-0.17237990256292804</v>
      </c>
      <c r="M74" t="s">
        <v>444</v>
      </c>
      <c r="N74">
        <v>-0.14163754401435505</v>
      </c>
      <c r="P74" t="s">
        <v>447</v>
      </c>
      <c r="Q74">
        <v>-0.25801948626638366</v>
      </c>
      <c r="S74" t="s">
        <v>289</v>
      </c>
      <c r="T74">
        <v>-0.21318845297851402</v>
      </c>
      <c r="V74" t="s">
        <v>184</v>
      </c>
      <c r="W74">
        <v>-0.19672214612753069</v>
      </c>
      <c r="Y74" t="s">
        <v>462</v>
      </c>
      <c r="Z74">
        <v>-0.17176623883031705</v>
      </c>
      <c r="AB74" t="s">
        <v>383</v>
      </c>
      <c r="AC74">
        <v>-0.17421794003894317</v>
      </c>
    </row>
    <row r="75" spans="1:29" x14ac:dyDescent="0.25">
      <c r="A75" t="s">
        <v>17</v>
      </c>
      <c r="B75">
        <v>-0.19800809977235453</v>
      </c>
      <c r="C75">
        <v>74</v>
      </c>
      <c r="D75" t="s">
        <v>5</v>
      </c>
      <c r="E75">
        <v>-0.21528384663976977</v>
      </c>
      <c r="G75" t="s">
        <v>198</v>
      </c>
      <c r="H75">
        <v>-0.25147837634523651</v>
      </c>
      <c r="J75" t="s">
        <v>331</v>
      </c>
      <c r="K75">
        <v>-0.17231397795990769</v>
      </c>
      <c r="M75" t="s">
        <v>200</v>
      </c>
      <c r="N75">
        <v>-0.14108339089785696</v>
      </c>
      <c r="P75" t="s">
        <v>50</v>
      </c>
      <c r="Q75">
        <v>-0.2570131697808426</v>
      </c>
      <c r="S75" t="s">
        <v>237</v>
      </c>
      <c r="T75">
        <v>-0.21153767053349659</v>
      </c>
      <c r="V75" t="s">
        <v>456</v>
      </c>
      <c r="W75">
        <v>-0.19624885429139369</v>
      </c>
      <c r="Y75" t="s">
        <v>345</v>
      </c>
      <c r="Z75">
        <v>-0.17170359043149755</v>
      </c>
      <c r="AB75" t="s">
        <v>384</v>
      </c>
      <c r="AC75">
        <v>-0.17421794003894317</v>
      </c>
    </row>
    <row r="76" spans="1:29" x14ac:dyDescent="0.25">
      <c r="A76" t="s">
        <v>421</v>
      </c>
      <c r="B76">
        <v>-0.19572744018730337</v>
      </c>
      <c r="C76">
        <v>75</v>
      </c>
      <c r="D76" t="s">
        <v>34</v>
      </c>
      <c r="E76">
        <v>-0.21426919038485776</v>
      </c>
      <c r="G76" t="s">
        <v>395</v>
      </c>
      <c r="H76">
        <v>-0.25013341041236015</v>
      </c>
      <c r="J76" t="s">
        <v>463</v>
      </c>
      <c r="K76">
        <v>-0.17192782135413257</v>
      </c>
      <c r="M76" t="s">
        <v>446</v>
      </c>
      <c r="N76">
        <v>-0.14036178234429705</v>
      </c>
      <c r="P76" t="s">
        <v>446</v>
      </c>
      <c r="Q76">
        <v>-0.255003273350009</v>
      </c>
      <c r="S76" t="s">
        <v>351</v>
      </c>
      <c r="T76">
        <v>-0.21147502426638209</v>
      </c>
      <c r="V76" t="s">
        <v>168</v>
      </c>
      <c r="W76">
        <v>-0.19279483293769634</v>
      </c>
      <c r="Y76" t="s">
        <v>125</v>
      </c>
      <c r="Z76">
        <v>-0.17119978705443911</v>
      </c>
      <c r="AB76" t="s">
        <v>254</v>
      </c>
      <c r="AC76">
        <v>-0.17394529762877489</v>
      </c>
    </row>
    <row r="77" spans="1:29" x14ac:dyDescent="0.25">
      <c r="A77" t="s">
        <v>422</v>
      </c>
      <c r="B77">
        <v>-0.19572744018730337</v>
      </c>
      <c r="C77">
        <v>76</v>
      </c>
      <c r="D77" t="s">
        <v>237</v>
      </c>
      <c r="E77">
        <v>-0.21424105897865842</v>
      </c>
      <c r="G77" t="s">
        <v>484</v>
      </c>
      <c r="H77">
        <v>-0.24617297055207668</v>
      </c>
      <c r="J77" t="s">
        <v>148</v>
      </c>
      <c r="K77">
        <v>-0.16178678336799757</v>
      </c>
      <c r="M77" t="s">
        <v>133</v>
      </c>
      <c r="N77">
        <v>-0.13932719449492686</v>
      </c>
      <c r="P77" t="s">
        <v>186</v>
      </c>
      <c r="Q77">
        <v>-0.25404283798707289</v>
      </c>
      <c r="S77" t="s">
        <v>108</v>
      </c>
      <c r="T77">
        <v>-0.20990164394315344</v>
      </c>
      <c r="V77" t="s">
        <v>250</v>
      </c>
      <c r="W77">
        <v>-0.19265263859215442</v>
      </c>
      <c r="Y77" t="s">
        <v>398</v>
      </c>
      <c r="Z77">
        <v>-0.17028187208485163</v>
      </c>
      <c r="AB77" t="s">
        <v>270</v>
      </c>
      <c r="AC77">
        <v>-0.17328775296048643</v>
      </c>
    </row>
    <row r="78" spans="1:29" x14ac:dyDescent="0.25">
      <c r="A78" t="s">
        <v>485</v>
      </c>
      <c r="B78">
        <v>-0.19551734053739564</v>
      </c>
      <c r="C78">
        <v>77</v>
      </c>
      <c r="D78" t="s">
        <v>24</v>
      </c>
      <c r="E78">
        <v>-0.21255998253941805</v>
      </c>
      <c r="G78" t="s">
        <v>57</v>
      </c>
      <c r="H78">
        <v>-0.24592990015481353</v>
      </c>
      <c r="J78" t="s">
        <v>368</v>
      </c>
      <c r="K78">
        <v>-0.16033077372822926</v>
      </c>
      <c r="M78" t="s">
        <v>65</v>
      </c>
      <c r="N78">
        <v>-0.13706072760793006</v>
      </c>
      <c r="P78" t="s">
        <v>103</v>
      </c>
      <c r="Q78">
        <v>-0.2529986699210075</v>
      </c>
      <c r="S78" t="s">
        <v>239</v>
      </c>
      <c r="T78">
        <v>-0.208356580691547</v>
      </c>
      <c r="V78" t="s">
        <v>122</v>
      </c>
      <c r="W78">
        <v>-0.1905331410644123</v>
      </c>
      <c r="Y78" t="s">
        <v>131</v>
      </c>
      <c r="Z78">
        <v>-0.16545333211233398</v>
      </c>
      <c r="AB78" t="s">
        <v>456</v>
      </c>
      <c r="AC78">
        <v>-0.17324617872567841</v>
      </c>
    </row>
    <row r="79" spans="1:29" x14ac:dyDescent="0.25">
      <c r="A79" t="s">
        <v>103</v>
      </c>
      <c r="B79">
        <v>-0.19399503264174187</v>
      </c>
      <c r="C79">
        <v>78</v>
      </c>
      <c r="D79" t="s">
        <v>453</v>
      </c>
      <c r="E79">
        <v>-0.20896186956179139</v>
      </c>
      <c r="G79" t="s">
        <v>125</v>
      </c>
      <c r="H79">
        <v>-0.24514501084169771</v>
      </c>
      <c r="J79" t="s">
        <v>244</v>
      </c>
      <c r="K79">
        <v>-0.15873555825509847</v>
      </c>
      <c r="M79" t="s">
        <v>600</v>
      </c>
      <c r="N79">
        <v>-0.13561423076455068</v>
      </c>
      <c r="P79" t="s">
        <v>169</v>
      </c>
      <c r="Q79">
        <v>-0.25270034911423361</v>
      </c>
      <c r="S79" t="s">
        <v>24</v>
      </c>
      <c r="T79">
        <v>-0.20802243893405062</v>
      </c>
      <c r="V79" t="s">
        <v>272</v>
      </c>
      <c r="W79">
        <v>-0.1879043768949622</v>
      </c>
      <c r="Y79" t="s">
        <v>361</v>
      </c>
      <c r="Z79">
        <v>-0.16536296169853068</v>
      </c>
      <c r="AB79" t="s">
        <v>70</v>
      </c>
      <c r="AC79">
        <v>-0.1726962895366479</v>
      </c>
    </row>
    <row r="80" spans="1:29" x14ac:dyDescent="0.25">
      <c r="A80" t="s">
        <v>376</v>
      </c>
      <c r="B80">
        <v>-0.19286602817427576</v>
      </c>
      <c r="C80">
        <v>79</v>
      </c>
      <c r="D80" t="s">
        <v>38</v>
      </c>
      <c r="E80">
        <v>-0.20785456976342964</v>
      </c>
      <c r="G80" t="s">
        <v>107</v>
      </c>
      <c r="H80">
        <v>-0.24510583577178391</v>
      </c>
      <c r="J80" t="s">
        <v>435</v>
      </c>
      <c r="K80">
        <v>-0.15869552174806736</v>
      </c>
      <c r="M80" t="s">
        <v>255</v>
      </c>
      <c r="N80">
        <v>-0.13515318021199771</v>
      </c>
      <c r="P80" t="s">
        <v>470</v>
      </c>
      <c r="Q80">
        <v>-0.24918352519909256</v>
      </c>
      <c r="S80" t="s">
        <v>277</v>
      </c>
      <c r="T80">
        <v>-0.2073380649943127</v>
      </c>
      <c r="V80" t="s">
        <v>478</v>
      </c>
      <c r="W80">
        <v>-0.18557474269311733</v>
      </c>
      <c r="Y80" t="s">
        <v>233</v>
      </c>
      <c r="Z80">
        <v>-0.16460326074759751</v>
      </c>
      <c r="AB80" t="s">
        <v>416</v>
      </c>
      <c r="AC80">
        <v>-0.17206287107979135</v>
      </c>
    </row>
    <row r="81" spans="1:29" x14ac:dyDescent="0.25">
      <c r="A81" t="s">
        <v>123</v>
      </c>
      <c r="B81">
        <v>-0.19184775610774651</v>
      </c>
      <c r="C81">
        <v>80</v>
      </c>
      <c r="D81" t="s">
        <v>182</v>
      </c>
      <c r="E81">
        <v>-0.20455746954740775</v>
      </c>
      <c r="G81" t="s">
        <v>445</v>
      </c>
      <c r="H81">
        <v>-0.24295103539677954</v>
      </c>
      <c r="J81" t="s">
        <v>335</v>
      </c>
      <c r="K81">
        <v>-0.15802726980424808</v>
      </c>
      <c r="M81" t="s">
        <v>180</v>
      </c>
      <c r="N81">
        <v>-0.13489274046549724</v>
      </c>
      <c r="P81" t="s">
        <v>46</v>
      </c>
      <c r="Q81">
        <v>-0.2468546734994487</v>
      </c>
      <c r="S81" t="s">
        <v>257</v>
      </c>
      <c r="T81">
        <v>-0.20717044210550573</v>
      </c>
      <c r="V81" t="s">
        <v>596</v>
      </c>
      <c r="W81">
        <v>-0.18487319115883</v>
      </c>
      <c r="Y81" t="s">
        <v>196</v>
      </c>
      <c r="Z81">
        <v>-0.15872972531302076</v>
      </c>
      <c r="AB81" t="s">
        <v>457</v>
      </c>
      <c r="AC81">
        <v>-0.1713661479515611</v>
      </c>
    </row>
    <row r="82" spans="1:29" x14ac:dyDescent="0.25">
      <c r="A82" t="s">
        <v>288</v>
      </c>
      <c r="B82">
        <v>-0.191511830064199</v>
      </c>
      <c r="C82">
        <v>81</v>
      </c>
      <c r="D82" t="s">
        <v>386</v>
      </c>
      <c r="E82">
        <v>-0.20073762184117214</v>
      </c>
      <c r="G82" t="s">
        <v>315</v>
      </c>
      <c r="H82">
        <v>-0.23982127886637822</v>
      </c>
      <c r="J82" t="s">
        <v>132</v>
      </c>
      <c r="K82">
        <v>-0.15789033762286972</v>
      </c>
      <c r="M82" t="s">
        <v>364</v>
      </c>
      <c r="N82">
        <v>-0.13229131105755002</v>
      </c>
      <c r="P82" t="s">
        <v>309</v>
      </c>
      <c r="Q82">
        <v>-0.24513747927054469</v>
      </c>
      <c r="S82" t="s">
        <v>185</v>
      </c>
      <c r="T82">
        <v>-0.20577258100477872</v>
      </c>
      <c r="V82" t="s">
        <v>492</v>
      </c>
      <c r="W82">
        <v>-0.1844447957531008</v>
      </c>
      <c r="Y82" t="s">
        <v>197</v>
      </c>
      <c r="Z82">
        <v>-0.15872972531302076</v>
      </c>
      <c r="AB82" t="s">
        <v>448</v>
      </c>
      <c r="AC82">
        <v>-0.16839743472472024</v>
      </c>
    </row>
    <row r="83" spans="1:29" x14ac:dyDescent="0.25">
      <c r="A83" t="s">
        <v>289</v>
      </c>
      <c r="B83">
        <v>-0.191511830064199</v>
      </c>
      <c r="C83">
        <v>82</v>
      </c>
      <c r="D83" t="s">
        <v>107</v>
      </c>
      <c r="E83">
        <v>-0.19828125846587924</v>
      </c>
      <c r="G83" t="s">
        <v>231</v>
      </c>
      <c r="H83">
        <v>-0.23908323094961428</v>
      </c>
      <c r="J83" t="s">
        <v>114</v>
      </c>
      <c r="K83">
        <v>-0.15566769610133255</v>
      </c>
      <c r="M83" t="s">
        <v>248</v>
      </c>
      <c r="N83">
        <v>-0.13226085441518676</v>
      </c>
      <c r="P83" t="s">
        <v>67</v>
      </c>
      <c r="Q83">
        <v>-0.24486170701084375</v>
      </c>
      <c r="S83" t="s">
        <v>38</v>
      </c>
      <c r="T83">
        <v>-0.20546823299858225</v>
      </c>
      <c r="V83" t="s">
        <v>109</v>
      </c>
      <c r="W83">
        <v>-0.18344151174062814</v>
      </c>
      <c r="Y83" t="s">
        <v>58</v>
      </c>
      <c r="Z83">
        <v>-0.15810783435656522</v>
      </c>
      <c r="AB83" t="s">
        <v>449</v>
      </c>
      <c r="AC83">
        <v>-0.16839743472472024</v>
      </c>
    </row>
    <row r="84" spans="1:29" x14ac:dyDescent="0.25">
      <c r="A84" t="s">
        <v>332</v>
      </c>
      <c r="B84">
        <v>-0.19007088819189624</v>
      </c>
      <c r="C84">
        <v>83</v>
      </c>
      <c r="D84" t="s">
        <v>181</v>
      </c>
      <c r="E84">
        <v>-0.19803185011446053</v>
      </c>
      <c r="G84" t="s">
        <v>252</v>
      </c>
      <c r="H84">
        <v>-0.23829332069044226</v>
      </c>
      <c r="J84" t="s">
        <v>475</v>
      </c>
      <c r="K84">
        <v>-0.15398015696158102</v>
      </c>
      <c r="M84" t="s">
        <v>413</v>
      </c>
      <c r="N84">
        <v>-0.13225441628452456</v>
      </c>
      <c r="P84" t="s">
        <v>459</v>
      </c>
      <c r="Q84">
        <v>-0.24146330061417898</v>
      </c>
      <c r="S84" t="s">
        <v>150</v>
      </c>
      <c r="T84">
        <v>-0.20496453718975272</v>
      </c>
      <c r="V84" t="s">
        <v>169</v>
      </c>
      <c r="W84">
        <v>-0.18255971505621707</v>
      </c>
      <c r="Y84" t="s">
        <v>212</v>
      </c>
      <c r="Z84">
        <v>-0.15675413942338537</v>
      </c>
      <c r="AB84" t="s">
        <v>58</v>
      </c>
      <c r="AC84">
        <v>-0.16621437211372039</v>
      </c>
    </row>
    <row r="85" spans="1:29" x14ac:dyDescent="0.25">
      <c r="A85" t="s">
        <v>174</v>
      </c>
      <c r="B85">
        <v>-0.1863746160765927</v>
      </c>
      <c r="C85">
        <v>84</v>
      </c>
      <c r="D85" t="s">
        <v>414</v>
      </c>
      <c r="E85">
        <v>-0.19660527890125115</v>
      </c>
      <c r="G85" t="s">
        <v>317</v>
      </c>
      <c r="H85">
        <v>-0.23750144936493547</v>
      </c>
      <c r="J85" t="s">
        <v>53</v>
      </c>
      <c r="K85">
        <v>-0.15116055382581364</v>
      </c>
      <c r="M85" t="s">
        <v>141</v>
      </c>
      <c r="N85">
        <v>-0.13217834403820447</v>
      </c>
      <c r="P85" t="s">
        <v>76</v>
      </c>
      <c r="Q85">
        <v>-0.23939695619755688</v>
      </c>
      <c r="S85" t="s">
        <v>160</v>
      </c>
      <c r="T85">
        <v>-0.20152666731550464</v>
      </c>
      <c r="V85" t="s">
        <v>131</v>
      </c>
      <c r="W85">
        <v>-0.18200245367863957</v>
      </c>
      <c r="Y85" t="s">
        <v>435</v>
      </c>
      <c r="Z85">
        <v>-0.15604687685582866</v>
      </c>
      <c r="AB85" t="s">
        <v>131</v>
      </c>
      <c r="AC85">
        <v>-0.16569308253194004</v>
      </c>
    </row>
    <row r="86" spans="1:29" x14ac:dyDescent="0.25">
      <c r="A86" t="s">
        <v>180</v>
      </c>
      <c r="B86">
        <v>-0.18413990938408575</v>
      </c>
      <c r="C86">
        <v>85</v>
      </c>
      <c r="D86" t="s">
        <v>99</v>
      </c>
      <c r="E86">
        <v>-0.19524478911556975</v>
      </c>
      <c r="G86" t="s">
        <v>166</v>
      </c>
      <c r="H86">
        <v>-0.23672458824332115</v>
      </c>
      <c r="J86" t="s">
        <v>186</v>
      </c>
      <c r="K86">
        <v>-0.14743000516850582</v>
      </c>
      <c r="M86" t="s">
        <v>105</v>
      </c>
      <c r="N86">
        <v>-0.12919300511263213</v>
      </c>
      <c r="P86" t="s">
        <v>251</v>
      </c>
      <c r="Q86">
        <v>-0.23666486871739201</v>
      </c>
      <c r="S86" t="s">
        <v>161</v>
      </c>
      <c r="T86">
        <v>-0.20152666731550464</v>
      </c>
      <c r="V86" t="s">
        <v>247</v>
      </c>
      <c r="W86">
        <v>-0.18200219814768151</v>
      </c>
      <c r="Y86" t="s">
        <v>309</v>
      </c>
      <c r="Z86">
        <v>-0.15458861112850716</v>
      </c>
      <c r="AB86" t="s">
        <v>479</v>
      </c>
      <c r="AC86">
        <v>-0.16429190992475914</v>
      </c>
    </row>
    <row r="87" spans="1:29" x14ac:dyDescent="0.25">
      <c r="A87" t="s">
        <v>215</v>
      </c>
      <c r="B87">
        <v>-0.18174417218113664</v>
      </c>
      <c r="C87">
        <v>86</v>
      </c>
      <c r="D87" t="s">
        <v>176</v>
      </c>
      <c r="E87">
        <v>-0.19519017447297907</v>
      </c>
      <c r="G87" t="s">
        <v>137</v>
      </c>
      <c r="H87">
        <v>-0.23656739567315574</v>
      </c>
      <c r="J87" t="s">
        <v>21</v>
      </c>
      <c r="K87">
        <v>-0.1464700365926854</v>
      </c>
      <c r="M87" t="s">
        <v>348</v>
      </c>
      <c r="N87">
        <v>-0.12892855471155446</v>
      </c>
      <c r="P87" t="s">
        <v>378</v>
      </c>
      <c r="Q87">
        <v>-0.23556084967850974</v>
      </c>
      <c r="S87" t="s">
        <v>362</v>
      </c>
      <c r="T87">
        <v>-0.20076804101932791</v>
      </c>
      <c r="V87" t="s">
        <v>240</v>
      </c>
      <c r="W87">
        <v>-0.1798880257817492</v>
      </c>
      <c r="Y87" t="s">
        <v>399</v>
      </c>
      <c r="Z87">
        <v>-0.1545367054224133</v>
      </c>
      <c r="AB87" t="s">
        <v>492</v>
      </c>
      <c r="AC87">
        <v>-0.16310237884920128</v>
      </c>
    </row>
    <row r="88" spans="1:29" x14ac:dyDescent="0.25">
      <c r="A88" t="s">
        <v>190</v>
      </c>
      <c r="B88">
        <v>-0.18107410895274548</v>
      </c>
      <c r="C88">
        <v>87</v>
      </c>
      <c r="D88" t="s">
        <v>55</v>
      </c>
      <c r="E88">
        <v>-0.19301295900429344</v>
      </c>
      <c r="G88" t="s">
        <v>30</v>
      </c>
      <c r="H88">
        <v>-0.23623592702259064</v>
      </c>
      <c r="J88" t="s">
        <v>146</v>
      </c>
      <c r="K88">
        <v>-0.14547183353413659</v>
      </c>
      <c r="M88" t="s">
        <v>100</v>
      </c>
      <c r="N88">
        <v>-0.12758451321924896</v>
      </c>
      <c r="P88" t="s">
        <v>450</v>
      </c>
      <c r="Q88">
        <v>-0.23538090218232094</v>
      </c>
      <c r="S88" t="s">
        <v>128</v>
      </c>
      <c r="T88">
        <v>-0.19986483785055137</v>
      </c>
      <c r="V88" t="s">
        <v>207</v>
      </c>
      <c r="W88">
        <v>-0.17721617762388592</v>
      </c>
      <c r="Y88" t="s">
        <v>340</v>
      </c>
      <c r="Z88">
        <v>-0.15075418532303256</v>
      </c>
      <c r="AB88" t="s">
        <v>460</v>
      </c>
      <c r="AC88">
        <v>-0.16256084921340105</v>
      </c>
    </row>
    <row r="89" spans="1:29" x14ac:dyDescent="0.25">
      <c r="A89" t="s">
        <v>191</v>
      </c>
      <c r="B89">
        <v>-0.17490683396263057</v>
      </c>
      <c r="C89">
        <v>88</v>
      </c>
      <c r="D89" t="s">
        <v>265</v>
      </c>
      <c r="E89">
        <v>-0.19268732370804376</v>
      </c>
      <c r="G89" t="s">
        <v>325</v>
      </c>
      <c r="H89">
        <v>-0.23533399163508859</v>
      </c>
      <c r="J89" t="s">
        <v>166</v>
      </c>
      <c r="K89">
        <v>-0.14495880008957379</v>
      </c>
      <c r="M89" t="s">
        <v>271</v>
      </c>
      <c r="N89">
        <v>-0.12620496569910136</v>
      </c>
      <c r="P89" t="s">
        <v>126</v>
      </c>
      <c r="Q89">
        <v>-0.23490175448592954</v>
      </c>
      <c r="S89" t="s">
        <v>337</v>
      </c>
      <c r="T89">
        <v>-0.19641269162820171</v>
      </c>
      <c r="V89" t="s">
        <v>185</v>
      </c>
      <c r="W89">
        <v>-0.17640213195086366</v>
      </c>
      <c r="Y89" t="s">
        <v>352</v>
      </c>
      <c r="Z89">
        <v>-0.15006646895887188</v>
      </c>
      <c r="AB89" t="s">
        <v>146</v>
      </c>
      <c r="AC89">
        <v>-0.16237014778274309</v>
      </c>
    </row>
    <row r="90" spans="1:29" x14ac:dyDescent="0.25">
      <c r="A90" t="s">
        <v>108</v>
      </c>
      <c r="B90">
        <v>-0.17344174949784441</v>
      </c>
      <c r="C90">
        <v>89</v>
      </c>
      <c r="D90" t="s">
        <v>127</v>
      </c>
      <c r="E90">
        <v>-0.19157529441623555</v>
      </c>
      <c r="G90" t="s">
        <v>420</v>
      </c>
      <c r="H90">
        <v>-0.23466747582795278</v>
      </c>
      <c r="J90" t="s">
        <v>8</v>
      </c>
      <c r="K90">
        <v>-0.14415275378413592</v>
      </c>
      <c r="M90" t="s">
        <v>246</v>
      </c>
      <c r="N90">
        <v>-0.12552037878555966</v>
      </c>
      <c r="P90" t="s">
        <v>165</v>
      </c>
      <c r="Q90">
        <v>-0.23043522492366228</v>
      </c>
      <c r="S90" t="s">
        <v>208</v>
      </c>
      <c r="T90">
        <v>-0.19514722078971378</v>
      </c>
      <c r="V90" t="s">
        <v>287</v>
      </c>
      <c r="W90">
        <v>-0.17552421800372092</v>
      </c>
      <c r="Y90" t="s">
        <v>24</v>
      </c>
      <c r="Z90">
        <v>-0.14909844015552703</v>
      </c>
      <c r="AB90" t="s">
        <v>466</v>
      </c>
      <c r="AC90">
        <v>-0.15997045050243389</v>
      </c>
    </row>
    <row r="91" spans="1:29" x14ac:dyDescent="0.25">
      <c r="A91" t="s">
        <v>35</v>
      </c>
      <c r="B91">
        <v>-0.17227435213493858</v>
      </c>
      <c r="C91">
        <v>90</v>
      </c>
      <c r="D91" t="s">
        <v>51</v>
      </c>
      <c r="E91">
        <v>-0.19155935853910663</v>
      </c>
      <c r="G91" t="s">
        <v>118</v>
      </c>
      <c r="H91">
        <v>-0.23419560508841888</v>
      </c>
      <c r="J91" t="s">
        <v>338</v>
      </c>
      <c r="K91">
        <v>-0.14267070698913048</v>
      </c>
      <c r="M91" t="s">
        <v>596</v>
      </c>
      <c r="N91">
        <v>-0.12346514157825794</v>
      </c>
      <c r="P91" t="s">
        <v>413</v>
      </c>
      <c r="Q91">
        <v>-0.22910657541594584</v>
      </c>
      <c r="S91" t="s">
        <v>315</v>
      </c>
      <c r="T91">
        <v>-0.19509278129603708</v>
      </c>
      <c r="V91" t="s">
        <v>110</v>
      </c>
      <c r="W91">
        <v>-0.1741970134371125</v>
      </c>
      <c r="Y91" t="s">
        <v>308</v>
      </c>
      <c r="Z91">
        <v>-0.14074043918935919</v>
      </c>
      <c r="AB91" t="s">
        <v>438</v>
      </c>
      <c r="AC91">
        <v>-0.15970407938364894</v>
      </c>
    </row>
    <row r="92" spans="1:29" x14ac:dyDescent="0.25">
      <c r="A92" t="s">
        <v>207</v>
      </c>
      <c r="B92">
        <v>-0.1719372115788495</v>
      </c>
      <c r="C92">
        <v>91</v>
      </c>
      <c r="D92" t="s">
        <v>143</v>
      </c>
      <c r="E92">
        <v>-0.19100346645269525</v>
      </c>
      <c r="G92" t="s">
        <v>371</v>
      </c>
      <c r="H92">
        <v>-0.23363037855161722</v>
      </c>
      <c r="J92" t="s">
        <v>420</v>
      </c>
      <c r="K92">
        <v>-0.14150812049149883</v>
      </c>
      <c r="M92" t="s">
        <v>178</v>
      </c>
      <c r="N92">
        <v>-0.12332373583392757</v>
      </c>
      <c r="P92" t="s">
        <v>393</v>
      </c>
      <c r="Q92">
        <v>-0.22903035865791746</v>
      </c>
      <c r="S92" t="s">
        <v>112</v>
      </c>
      <c r="T92">
        <v>-0.19247788137185112</v>
      </c>
      <c r="V92" t="s">
        <v>111</v>
      </c>
      <c r="W92">
        <v>-0.1741970134371125</v>
      </c>
      <c r="Y92" t="s">
        <v>244</v>
      </c>
      <c r="Z92">
        <v>-0.13194474228318331</v>
      </c>
      <c r="AB92" t="s">
        <v>50</v>
      </c>
      <c r="AC92">
        <v>-0.15929093577515008</v>
      </c>
    </row>
    <row r="93" spans="1:29" x14ac:dyDescent="0.25">
      <c r="A93" t="s">
        <v>221</v>
      </c>
      <c r="B93">
        <v>-0.17146447582928459</v>
      </c>
      <c r="C93">
        <v>92</v>
      </c>
      <c r="D93" t="s">
        <v>59</v>
      </c>
      <c r="E93">
        <v>-0.19080285943343778</v>
      </c>
      <c r="G93" t="s">
        <v>479</v>
      </c>
      <c r="H93">
        <v>-0.2329123023093097</v>
      </c>
      <c r="J93" t="s">
        <v>115</v>
      </c>
      <c r="K93">
        <v>-0.14146019345557084</v>
      </c>
      <c r="M93" t="s">
        <v>179</v>
      </c>
      <c r="N93">
        <v>-0.12332373583392757</v>
      </c>
      <c r="P93" t="s">
        <v>294</v>
      </c>
      <c r="Q93">
        <v>-0.22894059536499844</v>
      </c>
      <c r="S93" t="s">
        <v>163</v>
      </c>
      <c r="T93">
        <v>-0.1924684103068455</v>
      </c>
      <c r="V93" t="s">
        <v>347</v>
      </c>
      <c r="W93">
        <v>-0.17324097270756769</v>
      </c>
      <c r="Y93" t="s">
        <v>598</v>
      </c>
      <c r="Z93">
        <v>-0.13178640460007249</v>
      </c>
      <c r="AB93" t="s">
        <v>331</v>
      </c>
      <c r="AC93">
        <v>-0.15863054287039144</v>
      </c>
    </row>
    <row r="94" spans="1:29" x14ac:dyDescent="0.25">
      <c r="A94" t="s">
        <v>333</v>
      </c>
      <c r="B94">
        <v>-0.17071656052717113</v>
      </c>
      <c r="C94">
        <v>93</v>
      </c>
      <c r="D94" t="s">
        <v>217</v>
      </c>
      <c r="E94">
        <v>-0.19074055857602004</v>
      </c>
      <c r="G94" t="s">
        <v>74</v>
      </c>
      <c r="H94">
        <v>-0.22930033153127849</v>
      </c>
      <c r="J94" t="s">
        <v>443</v>
      </c>
      <c r="K94">
        <v>-0.14128767591182753</v>
      </c>
      <c r="M94" t="s">
        <v>81</v>
      </c>
      <c r="N94">
        <v>-0.12016140091612804</v>
      </c>
      <c r="P94" t="s">
        <v>29</v>
      </c>
      <c r="Q94">
        <v>-0.22765462781246298</v>
      </c>
      <c r="S94" t="s">
        <v>54</v>
      </c>
      <c r="T94">
        <v>-0.19060007479830965</v>
      </c>
      <c r="V94" t="s">
        <v>472</v>
      </c>
      <c r="W94">
        <v>-0.16919428005878345</v>
      </c>
      <c r="Y94" t="s">
        <v>211</v>
      </c>
      <c r="Z94">
        <v>-0.12985130250038798</v>
      </c>
      <c r="AB94" t="s">
        <v>102</v>
      </c>
      <c r="AC94">
        <v>-0.15749397047794436</v>
      </c>
    </row>
    <row r="95" spans="1:29" x14ac:dyDescent="0.25">
      <c r="A95" t="s">
        <v>131</v>
      </c>
      <c r="B95">
        <v>-0.16895072222244742</v>
      </c>
      <c r="C95">
        <v>94</v>
      </c>
      <c r="D95" t="s">
        <v>437</v>
      </c>
      <c r="E95">
        <v>-0.18709765528018363</v>
      </c>
      <c r="G95" t="s">
        <v>127</v>
      </c>
      <c r="H95">
        <v>-0.22805060287804022</v>
      </c>
      <c r="J95" t="s">
        <v>413</v>
      </c>
      <c r="K95">
        <v>-0.14025293110564033</v>
      </c>
      <c r="M95" t="s">
        <v>336</v>
      </c>
      <c r="N95">
        <v>-0.11976399949856389</v>
      </c>
      <c r="P95" t="s">
        <v>117</v>
      </c>
      <c r="Q95">
        <v>-0.22730557709619306</v>
      </c>
      <c r="S95" t="s">
        <v>430</v>
      </c>
      <c r="T95">
        <v>-0.19050816652620675</v>
      </c>
      <c r="V95" t="s">
        <v>459</v>
      </c>
      <c r="W95">
        <v>-0.16715486486957915</v>
      </c>
      <c r="Y95" t="s">
        <v>220</v>
      </c>
      <c r="Z95">
        <v>-0.12567445360589022</v>
      </c>
      <c r="AB95" t="s">
        <v>464</v>
      </c>
      <c r="AC95">
        <v>-0.15402617698328494</v>
      </c>
    </row>
    <row r="96" spans="1:29" x14ac:dyDescent="0.25">
      <c r="A96" t="s">
        <v>249</v>
      </c>
      <c r="B96">
        <v>-0.1680498030691282</v>
      </c>
      <c r="C96">
        <v>95</v>
      </c>
      <c r="D96" t="s">
        <v>148</v>
      </c>
      <c r="E96">
        <v>-0.18635831011423881</v>
      </c>
      <c r="G96" t="s">
        <v>451</v>
      </c>
      <c r="H96">
        <v>-0.22772885072639229</v>
      </c>
      <c r="J96" t="s">
        <v>154</v>
      </c>
      <c r="K96">
        <v>-0.13735523969619945</v>
      </c>
      <c r="M96" t="s">
        <v>277</v>
      </c>
      <c r="N96">
        <v>-0.11867048479563397</v>
      </c>
      <c r="P96" t="s">
        <v>191</v>
      </c>
      <c r="Q96">
        <v>-0.22310795164823688</v>
      </c>
      <c r="S96" t="s">
        <v>165</v>
      </c>
      <c r="T96">
        <v>-0.18762201545624704</v>
      </c>
      <c r="V96" t="s">
        <v>166</v>
      </c>
      <c r="W96">
        <v>-0.16552161001339732</v>
      </c>
      <c r="Y96" t="s">
        <v>86</v>
      </c>
      <c r="Z96">
        <v>-0.12385223972720598</v>
      </c>
      <c r="AB96" t="s">
        <v>393</v>
      </c>
      <c r="AC96">
        <v>-0.15339804773712529</v>
      </c>
    </row>
    <row r="97" spans="1:29" x14ac:dyDescent="0.25">
      <c r="A97" t="s">
        <v>268</v>
      </c>
      <c r="B97">
        <v>-0.16721084374243558</v>
      </c>
      <c r="C97">
        <v>96</v>
      </c>
      <c r="D97" t="s">
        <v>88</v>
      </c>
      <c r="E97">
        <v>-0.18242850708349323</v>
      </c>
      <c r="G97" t="s">
        <v>147</v>
      </c>
      <c r="H97">
        <v>-0.22654578989142607</v>
      </c>
      <c r="J97" t="s">
        <v>349</v>
      </c>
      <c r="K97">
        <v>-0.13691429658548507</v>
      </c>
      <c r="M97" t="s">
        <v>53</v>
      </c>
      <c r="N97">
        <v>-0.11727940685167544</v>
      </c>
      <c r="P97" t="s">
        <v>133</v>
      </c>
      <c r="Q97">
        <v>-0.21941177390825151</v>
      </c>
      <c r="S97" t="s">
        <v>129</v>
      </c>
      <c r="T97">
        <v>-0.18681695595647532</v>
      </c>
      <c r="V97" t="s">
        <v>434</v>
      </c>
      <c r="W97">
        <v>-0.16496167520774077</v>
      </c>
      <c r="Y97" t="s">
        <v>26</v>
      </c>
      <c r="Z97">
        <v>-0.12359184408535899</v>
      </c>
      <c r="AB97" t="s">
        <v>405</v>
      </c>
      <c r="AC97">
        <v>-0.15254745878069398</v>
      </c>
    </row>
    <row r="98" spans="1:29" x14ac:dyDescent="0.25">
      <c r="A98" t="s">
        <v>248</v>
      </c>
      <c r="B98">
        <v>-0.16717457949075001</v>
      </c>
      <c r="C98">
        <v>97</v>
      </c>
      <c r="D98" t="s">
        <v>455</v>
      </c>
      <c r="E98">
        <v>-0.1817947156880666</v>
      </c>
      <c r="G98" t="s">
        <v>344</v>
      </c>
      <c r="H98">
        <v>-0.22480239296517715</v>
      </c>
      <c r="J98" t="s">
        <v>117</v>
      </c>
      <c r="K98">
        <v>-0.13620692027164855</v>
      </c>
      <c r="M98" t="s">
        <v>475</v>
      </c>
      <c r="N98">
        <v>-0.11636784491059081</v>
      </c>
      <c r="P98" t="s">
        <v>243</v>
      </c>
      <c r="Q98">
        <v>-0.21877103308269175</v>
      </c>
      <c r="S98" t="s">
        <v>455</v>
      </c>
      <c r="T98">
        <v>-0.18659810457213052</v>
      </c>
      <c r="V98" t="s">
        <v>205</v>
      </c>
      <c r="W98">
        <v>-0.16446039134455323</v>
      </c>
      <c r="Y98" t="s">
        <v>228</v>
      </c>
      <c r="Z98">
        <v>-0.12314339565640005</v>
      </c>
      <c r="AB98" t="s">
        <v>481</v>
      </c>
      <c r="AC98">
        <v>-0.15042750402336738</v>
      </c>
    </row>
    <row r="99" spans="1:29" x14ac:dyDescent="0.25">
      <c r="A99" t="s">
        <v>266</v>
      </c>
      <c r="B99">
        <v>-0.16553088616467937</v>
      </c>
      <c r="C99">
        <v>98</v>
      </c>
      <c r="D99" t="s">
        <v>275</v>
      </c>
      <c r="E99">
        <v>-0.18138116467949844</v>
      </c>
      <c r="G99" t="s">
        <v>256</v>
      </c>
      <c r="H99">
        <v>-0.2225993837858681</v>
      </c>
      <c r="J99" t="s">
        <v>144</v>
      </c>
      <c r="K99">
        <v>-0.13512517786818773</v>
      </c>
      <c r="M99" t="s">
        <v>177</v>
      </c>
      <c r="N99">
        <v>-0.11498206940874871</v>
      </c>
      <c r="P99" t="s">
        <v>118</v>
      </c>
      <c r="Q99">
        <v>-0.21862910867542257</v>
      </c>
      <c r="S99" t="s">
        <v>106</v>
      </c>
      <c r="T99">
        <v>-0.1856972935345165</v>
      </c>
      <c r="V99" t="s">
        <v>335</v>
      </c>
      <c r="W99">
        <v>-0.16407010537549413</v>
      </c>
      <c r="Y99" t="s">
        <v>65</v>
      </c>
      <c r="Z99">
        <v>-0.12298496639180832</v>
      </c>
      <c r="AB99" t="s">
        <v>390</v>
      </c>
      <c r="AC99">
        <v>-0.15014954013990534</v>
      </c>
    </row>
    <row r="100" spans="1:29" x14ac:dyDescent="0.25">
      <c r="A100" t="s">
        <v>170</v>
      </c>
      <c r="B100">
        <v>-0.16460683916549224</v>
      </c>
      <c r="C100">
        <v>99</v>
      </c>
      <c r="D100" t="s">
        <v>325</v>
      </c>
      <c r="E100">
        <v>-0.18092827782190535</v>
      </c>
      <c r="G100" t="s">
        <v>276</v>
      </c>
      <c r="H100">
        <v>-0.21735614716183269</v>
      </c>
      <c r="J100" t="s">
        <v>272</v>
      </c>
      <c r="K100">
        <v>-0.13465431790104598</v>
      </c>
      <c r="M100" t="s">
        <v>253</v>
      </c>
      <c r="N100">
        <v>-0.11303264639910224</v>
      </c>
      <c r="P100" t="s">
        <v>448</v>
      </c>
      <c r="Q100">
        <v>-0.21772840556982936</v>
      </c>
      <c r="S100" t="s">
        <v>224</v>
      </c>
      <c r="T100">
        <v>-0.18449565120433872</v>
      </c>
      <c r="V100" t="s">
        <v>376</v>
      </c>
      <c r="W100">
        <v>-0.16076966704387363</v>
      </c>
      <c r="Y100" t="s">
        <v>256</v>
      </c>
      <c r="Z100">
        <v>-0.12203195380096213</v>
      </c>
      <c r="AB100" t="s">
        <v>62</v>
      </c>
      <c r="AC100">
        <v>-0.14929666555049595</v>
      </c>
    </row>
    <row r="101" spans="1:29" x14ac:dyDescent="0.25">
      <c r="A101" t="s">
        <v>372</v>
      </c>
      <c r="B101">
        <v>-0.16172763691686975</v>
      </c>
      <c r="C101">
        <v>100</v>
      </c>
      <c r="D101" t="s">
        <v>46</v>
      </c>
      <c r="E101">
        <v>-0.18087805950802691</v>
      </c>
      <c r="G101" t="s">
        <v>278</v>
      </c>
      <c r="H101">
        <v>-0.21639395812883158</v>
      </c>
      <c r="J101" t="s">
        <v>192</v>
      </c>
      <c r="K101">
        <v>-0.13419917745692175</v>
      </c>
      <c r="M101" t="s">
        <v>365</v>
      </c>
      <c r="N101">
        <v>-0.11095319375385711</v>
      </c>
      <c r="P101" t="s">
        <v>449</v>
      </c>
      <c r="Q101">
        <v>-0.21772840556982936</v>
      </c>
      <c r="S101" t="s">
        <v>102</v>
      </c>
      <c r="T101">
        <v>-0.18435729104282753</v>
      </c>
      <c r="V101" t="s">
        <v>127</v>
      </c>
      <c r="W101">
        <v>-0.16035859315747514</v>
      </c>
      <c r="Y101" t="s">
        <v>248</v>
      </c>
      <c r="Z101">
        <v>-0.12046664130340434</v>
      </c>
      <c r="AB101" t="s">
        <v>139</v>
      </c>
      <c r="AC101">
        <v>-0.14767828222577267</v>
      </c>
    </row>
    <row r="102" spans="1:29" x14ac:dyDescent="0.25">
      <c r="A102" t="s">
        <v>31</v>
      </c>
      <c r="B102">
        <v>-0.16147534234884819</v>
      </c>
      <c r="C102">
        <v>101</v>
      </c>
      <c r="D102" t="s">
        <v>213</v>
      </c>
      <c r="E102">
        <v>-0.17952357544267511</v>
      </c>
      <c r="G102" t="s">
        <v>279</v>
      </c>
      <c r="H102">
        <v>-0.21639395812883158</v>
      </c>
      <c r="J102" t="s">
        <v>215</v>
      </c>
      <c r="K102">
        <v>-0.13411710732755192</v>
      </c>
      <c r="M102" t="s">
        <v>107</v>
      </c>
      <c r="N102">
        <v>-0.10993680676653735</v>
      </c>
      <c r="P102" t="s">
        <v>95</v>
      </c>
      <c r="Q102">
        <v>-0.21620491568606209</v>
      </c>
      <c r="S102" t="s">
        <v>213</v>
      </c>
      <c r="T102">
        <v>-0.18365563775638777</v>
      </c>
      <c r="V102" t="s">
        <v>201</v>
      </c>
      <c r="W102">
        <v>-0.15944394240147142</v>
      </c>
      <c r="Y102" t="s">
        <v>172</v>
      </c>
      <c r="Z102">
        <v>-0.12017733061006443</v>
      </c>
      <c r="AB102" t="s">
        <v>362</v>
      </c>
      <c r="AC102">
        <v>-0.14744802065713639</v>
      </c>
    </row>
    <row r="103" spans="1:29" x14ac:dyDescent="0.25">
      <c r="A103" t="s">
        <v>361</v>
      </c>
      <c r="B103">
        <v>-0.16101749405182145</v>
      </c>
      <c r="C103">
        <v>102</v>
      </c>
      <c r="D103" t="s">
        <v>368</v>
      </c>
      <c r="E103">
        <v>-0.17881026023596297</v>
      </c>
      <c r="G103" t="s">
        <v>280</v>
      </c>
      <c r="H103">
        <v>-0.21639395812883158</v>
      </c>
      <c r="J103" t="s">
        <v>253</v>
      </c>
      <c r="K103">
        <v>-0.13357867299879991</v>
      </c>
      <c r="M103" t="s">
        <v>243</v>
      </c>
      <c r="N103">
        <v>-0.10868384697404064</v>
      </c>
      <c r="P103" t="s">
        <v>113</v>
      </c>
      <c r="Q103">
        <v>-0.21439634255962553</v>
      </c>
      <c r="S103" t="s">
        <v>56</v>
      </c>
      <c r="T103">
        <v>-0.18340943464669923</v>
      </c>
      <c r="V103" t="s">
        <v>47</v>
      </c>
      <c r="W103">
        <v>-0.15852430904190912</v>
      </c>
      <c r="Y103" t="s">
        <v>160</v>
      </c>
      <c r="Z103">
        <v>-0.11913494457725687</v>
      </c>
      <c r="AB103" t="s">
        <v>134</v>
      </c>
      <c r="AC103">
        <v>-0.14616666000687598</v>
      </c>
    </row>
    <row r="104" spans="1:29" x14ac:dyDescent="0.25">
      <c r="A104" t="s">
        <v>251</v>
      </c>
      <c r="B104">
        <v>-0.1609306766079982</v>
      </c>
      <c r="C104">
        <v>103</v>
      </c>
      <c r="D104" t="s">
        <v>120</v>
      </c>
      <c r="E104">
        <v>-0.17771179630594044</v>
      </c>
      <c r="G104" t="s">
        <v>281</v>
      </c>
      <c r="H104">
        <v>-0.21639395812883158</v>
      </c>
      <c r="J104" t="s">
        <v>52</v>
      </c>
      <c r="K104">
        <v>-0.13342278157638585</v>
      </c>
      <c r="M104" t="s">
        <v>468</v>
      </c>
      <c r="N104">
        <v>-0.10825613903491613</v>
      </c>
      <c r="P104" t="s">
        <v>99</v>
      </c>
      <c r="Q104">
        <v>-0.21331876450654907</v>
      </c>
      <c r="S104" t="s">
        <v>55</v>
      </c>
      <c r="T104">
        <v>-0.18113238725804479</v>
      </c>
      <c r="V104" t="s">
        <v>84</v>
      </c>
      <c r="W104">
        <v>-0.15834776025384348</v>
      </c>
      <c r="Y104" t="s">
        <v>161</v>
      </c>
      <c r="Z104">
        <v>-0.11913494457725687</v>
      </c>
      <c r="AB104" t="s">
        <v>135</v>
      </c>
      <c r="AC104">
        <v>-0.14616666000687598</v>
      </c>
    </row>
    <row r="105" spans="1:29" x14ac:dyDescent="0.25">
      <c r="A105" t="s">
        <v>488</v>
      </c>
      <c r="B105">
        <v>-0.16073896061029017</v>
      </c>
      <c r="C105">
        <v>104</v>
      </c>
      <c r="D105" t="s">
        <v>156</v>
      </c>
      <c r="E105">
        <v>-0.1740571017189968</v>
      </c>
      <c r="G105" t="s">
        <v>282</v>
      </c>
      <c r="H105">
        <v>-0.21639395812883158</v>
      </c>
      <c r="J105" t="s">
        <v>450</v>
      </c>
      <c r="K105">
        <v>-0.13224245925299435</v>
      </c>
      <c r="M105" t="s">
        <v>482</v>
      </c>
      <c r="N105">
        <v>-0.105387634094937</v>
      </c>
      <c r="P105" t="s">
        <v>397</v>
      </c>
      <c r="Q105">
        <v>-0.21163115633680712</v>
      </c>
      <c r="S105" t="s">
        <v>66</v>
      </c>
      <c r="T105">
        <v>-0.17636816929118418</v>
      </c>
      <c r="V105" t="s">
        <v>244</v>
      </c>
      <c r="W105">
        <v>-0.15760562865881178</v>
      </c>
      <c r="Y105" t="s">
        <v>420</v>
      </c>
      <c r="Z105">
        <v>-0.11801204951152208</v>
      </c>
      <c r="AB105" t="s">
        <v>79</v>
      </c>
      <c r="AC105">
        <v>-0.14600403696440437</v>
      </c>
    </row>
    <row r="106" spans="1:29" x14ac:dyDescent="0.25">
      <c r="A106" t="s">
        <v>1</v>
      </c>
      <c r="B106">
        <v>-0.15985688823523908</v>
      </c>
      <c r="C106">
        <v>105</v>
      </c>
      <c r="D106" t="s">
        <v>459</v>
      </c>
      <c r="E106">
        <v>-0.17293874281480981</v>
      </c>
      <c r="G106" t="s">
        <v>283</v>
      </c>
      <c r="H106">
        <v>-0.21639395812883158</v>
      </c>
      <c r="J106" t="s">
        <v>107</v>
      </c>
      <c r="K106">
        <v>-0.13188357874408846</v>
      </c>
      <c r="M106" t="s">
        <v>376</v>
      </c>
      <c r="N106">
        <v>-0.10479283474607096</v>
      </c>
      <c r="P106" t="s">
        <v>272</v>
      </c>
      <c r="Q106">
        <v>-0.21095360120219858</v>
      </c>
      <c r="S106" t="s">
        <v>417</v>
      </c>
      <c r="T106">
        <v>-0.17407374001438525</v>
      </c>
      <c r="V106" t="s">
        <v>237</v>
      </c>
      <c r="W106">
        <v>-0.15487724215947737</v>
      </c>
      <c r="Y106" t="s">
        <v>592</v>
      </c>
      <c r="Z106">
        <v>-0.11083665726704579</v>
      </c>
      <c r="AB106" t="s">
        <v>143</v>
      </c>
      <c r="AC106">
        <v>-0.14305170917514176</v>
      </c>
    </row>
    <row r="107" spans="1:29" x14ac:dyDescent="0.25">
      <c r="A107" t="s">
        <v>44</v>
      </c>
      <c r="B107">
        <v>-0.15966242474580902</v>
      </c>
      <c r="C107">
        <v>106</v>
      </c>
      <c r="D107" t="s">
        <v>270</v>
      </c>
      <c r="E107">
        <v>-0.17252410711298211</v>
      </c>
      <c r="G107" t="s">
        <v>284</v>
      </c>
      <c r="H107">
        <v>-0.21639395812883158</v>
      </c>
      <c r="J107" t="s">
        <v>112</v>
      </c>
      <c r="K107">
        <v>-0.1297915411782713</v>
      </c>
      <c r="M107" t="s">
        <v>171</v>
      </c>
      <c r="N107">
        <v>-0.10338593312913423</v>
      </c>
      <c r="P107" t="s">
        <v>472</v>
      </c>
      <c r="Q107">
        <v>-0.2105128304737795</v>
      </c>
      <c r="S107" t="s">
        <v>395</v>
      </c>
      <c r="T107">
        <v>-0.1740632006397588</v>
      </c>
      <c r="V107" t="s">
        <v>192</v>
      </c>
      <c r="W107">
        <v>-0.15151317795313443</v>
      </c>
      <c r="Y107" t="s">
        <v>264</v>
      </c>
      <c r="Z107">
        <v>-0.10838376205732271</v>
      </c>
      <c r="AB107" t="s">
        <v>397</v>
      </c>
      <c r="AC107">
        <v>-0.141916143507338</v>
      </c>
    </row>
    <row r="108" spans="1:29" x14ac:dyDescent="0.25">
      <c r="A108" t="s">
        <v>194</v>
      </c>
      <c r="B108">
        <v>-0.15810762186988789</v>
      </c>
      <c r="C108">
        <v>107</v>
      </c>
      <c r="D108" t="s">
        <v>223</v>
      </c>
      <c r="E108">
        <v>-0.17209176252788649</v>
      </c>
      <c r="G108" t="s">
        <v>285</v>
      </c>
      <c r="H108">
        <v>-0.21639395812883158</v>
      </c>
      <c r="J108" t="s">
        <v>97</v>
      </c>
      <c r="K108">
        <v>-0.12764834252937549</v>
      </c>
      <c r="M108" t="s">
        <v>331</v>
      </c>
      <c r="N108">
        <v>-0.10268689188889012</v>
      </c>
      <c r="P108" t="s">
        <v>263</v>
      </c>
      <c r="Q108">
        <v>-0.20938067382658818</v>
      </c>
      <c r="S108" t="s">
        <v>155</v>
      </c>
      <c r="T108">
        <v>-0.17201865201988517</v>
      </c>
      <c r="V108" t="s">
        <v>44</v>
      </c>
      <c r="W108">
        <v>-0.15039124343292637</v>
      </c>
      <c r="Y108" t="s">
        <v>167</v>
      </c>
      <c r="Z108">
        <v>-0.1074654805109035</v>
      </c>
      <c r="AB108" t="s">
        <v>162</v>
      </c>
      <c r="AC108">
        <v>-0.14187556921156422</v>
      </c>
    </row>
    <row r="109" spans="1:29" x14ac:dyDescent="0.25">
      <c r="A109" t="s">
        <v>100</v>
      </c>
      <c r="B109">
        <v>-0.15549578783133214</v>
      </c>
      <c r="C109">
        <v>108</v>
      </c>
      <c r="D109" t="s">
        <v>42</v>
      </c>
      <c r="E109">
        <v>-0.1688119714250734</v>
      </c>
      <c r="G109" t="s">
        <v>286</v>
      </c>
      <c r="H109">
        <v>-0.21639395812883158</v>
      </c>
      <c r="J109" t="s">
        <v>476</v>
      </c>
      <c r="K109">
        <v>-0.12519598184880512</v>
      </c>
      <c r="M109" t="s">
        <v>490</v>
      </c>
      <c r="N109">
        <v>-0.10116508362452151</v>
      </c>
      <c r="P109" t="s">
        <v>132</v>
      </c>
      <c r="Q109">
        <v>-0.20699556521368986</v>
      </c>
      <c r="S109" t="s">
        <v>325</v>
      </c>
      <c r="T109">
        <v>-0.17125122034981088</v>
      </c>
      <c r="V109" t="s">
        <v>99</v>
      </c>
      <c r="W109">
        <v>-0.14806552449337124</v>
      </c>
      <c r="Y109" t="s">
        <v>30</v>
      </c>
      <c r="Z109">
        <v>-0.10644831663295048</v>
      </c>
      <c r="AB109" t="s">
        <v>199</v>
      </c>
      <c r="AC109">
        <v>-0.13932414434570528</v>
      </c>
    </row>
    <row r="110" spans="1:29" x14ac:dyDescent="0.25">
      <c r="A110" t="s">
        <v>253</v>
      </c>
      <c r="B110">
        <v>-0.15380598818187893</v>
      </c>
      <c r="C110">
        <v>109</v>
      </c>
      <c r="D110" t="s">
        <v>435</v>
      </c>
      <c r="E110">
        <v>-0.16608638257987002</v>
      </c>
      <c r="G110" t="s">
        <v>275</v>
      </c>
      <c r="H110">
        <v>-0.21609299648989397</v>
      </c>
      <c r="J110" t="s">
        <v>224</v>
      </c>
      <c r="K110">
        <v>-0.12423233197124676</v>
      </c>
      <c r="M110" t="s">
        <v>366</v>
      </c>
      <c r="N110">
        <v>-9.7306295108919486E-2</v>
      </c>
      <c r="P110" t="s">
        <v>211</v>
      </c>
      <c r="Q110">
        <v>-0.20548850988597342</v>
      </c>
      <c r="S110" t="s">
        <v>103</v>
      </c>
      <c r="T110">
        <v>-0.17056096018521183</v>
      </c>
      <c r="V110" t="s">
        <v>317</v>
      </c>
      <c r="W110">
        <v>-0.14792407049687778</v>
      </c>
      <c r="Y110" t="s">
        <v>356</v>
      </c>
      <c r="Z110">
        <v>-9.9648950034249839E-2</v>
      </c>
      <c r="AB110" t="s">
        <v>398</v>
      </c>
      <c r="AC110">
        <v>-0.13788213708188082</v>
      </c>
    </row>
    <row r="111" spans="1:29" x14ac:dyDescent="0.25">
      <c r="A111" t="s">
        <v>87</v>
      </c>
      <c r="B111">
        <v>-0.15299660922254196</v>
      </c>
      <c r="C111">
        <v>110</v>
      </c>
      <c r="D111" t="s">
        <v>296</v>
      </c>
      <c r="E111">
        <v>-0.16454959152860429</v>
      </c>
      <c r="G111" t="s">
        <v>108</v>
      </c>
      <c r="H111">
        <v>-0.21530365844677765</v>
      </c>
      <c r="J111" t="s">
        <v>237</v>
      </c>
      <c r="K111">
        <v>-0.12330322498999423</v>
      </c>
      <c r="M111" t="s">
        <v>155</v>
      </c>
      <c r="N111">
        <v>-9.4546434913342151E-2</v>
      </c>
      <c r="P111" t="s">
        <v>176</v>
      </c>
      <c r="Q111">
        <v>-0.20507052992050084</v>
      </c>
      <c r="S111" t="s">
        <v>296</v>
      </c>
      <c r="T111">
        <v>-0.16954832608926507</v>
      </c>
      <c r="V111" t="s">
        <v>389</v>
      </c>
      <c r="W111">
        <v>-0.14758594466031541</v>
      </c>
      <c r="Y111" t="s">
        <v>237</v>
      </c>
      <c r="Z111">
        <v>-9.9178006831298654E-2</v>
      </c>
      <c r="AB111" t="s">
        <v>22</v>
      </c>
      <c r="AC111">
        <v>-0.13766264745637632</v>
      </c>
    </row>
    <row r="112" spans="1:29" x14ac:dyDescent="0.25">
      <c r="A112" t="s">
        <v>317</v>
      </c>
      <c r="B112">
        <v>-0.1529223313180687</v>
      </c>
      <c r="C112">
        <v>111</v>
      </c>
      <c r="D112" t="s">
        <v>297</v>
      </c>
      <c r="E112">
        <v>-0.16454959152860429</v>
      </c>
      <c r="G112" t="s">
        <v>354</v>
      </c>
      <c r="H112">
        <v>-0.21499331803227723</v>
      </c>
      <c r="J112" t="s">
        <v>362</v>
      </c>
      <c r="K112">
        <v>-0.12249669255610443</v>
      </c>
      <c r="M112" t="s">
        <v>173</v>
      </c>
      <c r="N112">
        <v>-9.21409746202876E-2</v>
      </c>
      <c r="P112" t="s">
        <v>82</v>
      </c>
      <c r="Q112">
        <v>-0.2036471552382573</v>
      </c>
      <c r="S112" t="s">
        <v>297</v>
      </c>
      <c r="T112">
        <v>-0.16954832608926507</v>
      </c>
      <c r="V112" t="s">
        <v>271</v>
      </c>
      <c r="W112">
        <v>-0.1474118803910508</v>
      </c>
      <c r="Y112" t="s">
        <v>365</v>
      </c>
      <c r="Z112">
        <v>-9.8367337520421802E-2</v>
      </c>
      <c r="AB112" t="s">
        <v>595</v>
      </c>
      <c r="AC112">
        <v>-0.13561423076455068</v>
      </c>
    </row>
    <row r="113" spans="1:29" x14ac:dyDescent="0.25">
      <c r="A113" t="s">
        <v>472</v>
      </c>
      <c r="B113">
        <v>-0.15275921130217934</v>
      </c>
      <c r="C113">
        <v>112</v>
      </c>
      <c r="D113" t="s">
        <v>298</v>
      </c>
      <c r="E113">
        <v>-0.16454959152860429</v>
      </c>
      <c r="G113" t="s">
        <v>259</v>
      </c>
      <c r="H113">
        <v>-0.21352216586117581</v>
      </c>
      <c r="J113" t="s">
        <v>28</v>
      </c>
      <c r="K113">
        <v>-0.1223562188342692</v>
      </c>
      <c r="M113" t="s">
        <v>152</v>
      </c>
      <c r="N113">
        <v>-9.0480717200726035E-2</v>
      </c>
      <c r="P113" t="s">
        <v>150</v>
      </c>
      <c r="Q113">
        <v>-0.2033339298781647</v>
      </c>
      <c r="S113" t="s">
        <v>298</v>
      </c>
      <c r="T113">
        <v>-0.16954832608926507</v>
      </c>
      <c r="V113" t="s">
        <v>341</v>
      </c>
      <c r="W113">
        <v>-0.14677938827197573</v>
      </c>
      <c r="Y113" t="s">
        <v>481</v>
      </c>
      <c r="Z113">
        <v>-9.5116525176267952E-2</v>
      </c>
      <c r="AB113" t="s">
        <v>36</v>
      </c>
      <c r="AC113">
        <v>-0.13484790641958147</v>
      </c>
    </row>
    <row r="114" spans="1:29" x14ac:dyDescent="0.25">
      <c r="A114" t="s">
        <v>86</v>
      </c>
      <c r="B114">
        <v>-0.15209620180837755</v>
      </c>
      <c r="C114">
        <v>113</v>
      </c>
      <c r="D114" t="s">
        <v>299</v>
      </c>
      <c r="E114">
        <v>-0.16454959152860429</v>
      </c>
      <c r="G114" t="s">
        <v>418</v>
      </c>
      <c r="H114">
        <v>-0.21043507729526573</v>
      </c>
      <c r="J114" t="s">
        <v>453</v>
      </c>
      <c r="K114">
        <v>-0.12073775211403918</v>
      </c>
      <c r="M114" t="s">
        <v>153</v>
      </c>
      <c r="N114">
        <v>-9.0480717200726035E-2</v>
      </c>
      <c r="P114" t="s">
        <v>129</v>
      </c>
      <c r="Q114">
        <v>-0.20108400406610913</v>
      </c>
      <c r="S114" t="s">
        <v>299</v>
      </c>
      <c r="T114">
        <v>-0.16954832608926507</v>
      </c>
      <c r="V114" t="s">
        <v>151</v>
      </c>
      <c r="W114">
        <v>-0.14660837396982554</v>
      </c>
      <c r="Y114" t="s">
        <v>389</v>
      </c>
      <c r="Z114">
        <v>-9.3973409505725677E-2</v>
      </c>
      <c r="AB114" t="s">
        <v>341</v>
      </c>
      <c r="AC114">
        <v>-0.13230291893150825</v>
      </c>
    </row>
    <row r="115" spans="1:29" x14ac:dyDescent="0.25">
      <c r="A115" t="s">
        <v>444</v>
      </c>
      <c r="B115">
        <v>-0.15187859989639621</v>
      </c>
      <c r="C115">
        <v>114</v>
      </c>
      <c r="D115" t="s">
        <v>300</v>
      </c>
      <c r="E115">
        <v>-0.16454959152860429</v>
      </c>
      <c r="G115" t="s">
        <v>400</v>
      </c>
      <c r="H115">
        <v>-0.20858358739942623</v>
      </c>
      <c r="J115" t="s">
        <v>462</v>
      </c>
      <c r="K115">
        <v>-0.11985227430143462</v>
      </c>
      <c r="M115" t="s">
        <v>93</v>
      </c>
      <c r="N115">
        <v>-9.0289614183508088E-2</v>
      </c>
      <c r="P115" t="s">
        <v>108</v>
      </c>
      <c r="Q115">
        <v>-0.19846880284701351</v>
      </c>
      <c r="S115" t="s">
        <v>300</v>
      </c>
      <c r="T115">
        <v>-0.16954832608926507</v>
      </c>
      <c r="V115" t="s">
        <v>258</v>
      </c>
      <c r="W115">
        <v>-0.14638134729197522</v>
      </c>
      <c r="Y115" t="s">
        <v>464</v>
      </c>
      <c r="Z115">
        <v>-8.7969382969641269E-2</v>
      </c>
      <c r="AB115" t="s">
        <v>392</v>
      </c>
      <c r="AC115">
        <v>-0.12963557050909655</v>
      </c>
    </row>
    <row r="116" spans="1:29" x14ac:dyDescent="0.25">
      <c r="A116" t="s">
        <v>461</v>
      </c>
      <c r="B116">
        <v>-0.15154486813271856</v>
      </c>
      <c r="C116">
        <v>115</v>
      </c>
      <c r="D116" t="s">
        <v>301</v>
      </c>
      <c r="E116">
        <v>-0.16454959152860429</v>
      </c>
      <c r="G116" t="s">
        <v>101</v>
      </c>
      <c r="H116">
        <v>-0.20598951366079324</v>
      </c>
      <c r="J116" t="s">
        <v>409</v>
      </c>
      <c r="K116">
        <v>-0.11886187503140373</v>
      </c>
      <c r="M116" t="s">
        <v>8</v>
      </c>
      <c r="N116">
        <v>-8.9120380660112117E-2</v>
      </c>
      <c r="P116" t="s">
        <v>47</v>
      </c>
      <c r="Q116">
        <v>-0.19790402200720122</v>
      </c>
      <c r="S116" t="s">
        <v>301</v>
      </c>
      <c r="T116">
        <v>-0.16954832608926507</v>
      </c>
      <c r="V116" t="s">
        <v>157</v>
      </c>
      <c r="W116">
        <v>-0.14385686904622577</v>
      </c>
      <c r="Y116" t="s">
        <v>257</v>
      </c>
      <c r="Z116">
        <v>-8.6950045809202375E-2</v>
      </c>
      <c r="AB116" t="s">
        <v>15</v>
      </c>
      <c r="AC116">
        <v>-0.12950944397774</v>
      </c>
    </row>
    <row r="117" spans="1:29" x14ac:dyDescent="0.25">
      <c r="A117" t="s">
        <v>338</v>
      </c>
      <c r="B117">
        <v>-0.15100308281758473</v>
      </c>
      <c r="C117">
        <v>116</v>
      </c>
      <c r="D117" t="s">
        <v>302</v>
      </c>
      <c r="E117">
        <v>-0.16454959152860429</v>
      </c>
      <c r="G117" t="s">
        <v>149</v>
      </c>
      <c r="H117">
        <v>-0.20454640859850196</v>
      </c>
      <c r="J117" t="s">
        <v>249</v>
      </c>
      <c r="K117">
        <v>-0.11877865459296084</v>
      </c>
      <c r="M117" t="s">
        <v>456</v>
      </c>
      <c r="N117">
        <v>-8.69282991412266E-2</v>
      </c>
      <c r="P117" t="s">
        <v>311</v>
      </c>
      <c r="Q117">
        <v>-0.19202246739198509</v>
      </c>
      <c r="S117" t="s">
        <v>302</v>
      </c>
      <c r="T117">
        <v>-0.16954832608926507</v>
      </c>
      <c r="V117" t="s">
        <v>363</v>
      </c>
      <c r="W117">
        <v>-0.14309451406398627</v>
      </c>
      <c r="Y117" t="s">
        <v>260</v>
      </c>
      <c r="Z117">
        <v>-7.8363424862282316E-2</v>
      </c>
      <c r="AB117" t="s">
        <v>467</v>
      </c>
      <c r="AC117">
        <v>-0.12844767180261107</v>
      </c>
    </row>
    <row r="118" spans="1:29" x14ac:dyDescent="0.25">
      <c r="A118" t="s">
        <v>374</v>
      </c>
      <c r="B118">
        <v>-0.15026608681949064</v>
      </c>
      <c r="C118">
        <v>117</v>
      </c>
      <c r="D118" t="s">
        <v>303</v>
      </c>
      <c r="E118">
        <v>-0.16454959152860429</v>
      </c>
      <c r="G118" t="s">
        <v>148</v>
      </c>
      <c r="H118">
        <v>-0.20432370282902143</v>
      </c>
      <c r="J118" t="s">
        <v>390</v>
      </c>
      <c r="K118">
        <v>-0.11539768650632251</v>
      </c>
      <c r="M118" t="s">
        <v>362</v>
      </c>
      <c r="N118">
        <v>-7.6681387183434244E-2</v>
      </c>
      <c r="P118" t="s">
        <v>160</v>
      </c>
      <c r="Q118">
        <v>-0.19036885113037683</v>
      </c>
      <c r="S118" t="s">
        <v>303</v>
      </c>
      <c r="T118">
        <v>-0.16954832608926507</v>
      </c>
      <c r="V118" t="s">
        <v>464</v>
      </c>
      <c r="W118">
        <v>-0.14211012168203138</v>
      </c>
      <c r="Y118" t="s">
        <v>47</v>
      </c>
      <c r="Z118">
        <v>-7.7676496678188725E-2</v>
      </c>
      <c r="AB118" t="s">
        <v>424</v>
      </c>
      <c r="AC118">
        <v>-0.12792841403563091</v>
      </c>
    </row>
    <row r="119" spans="1:29" x14ac:dyDescent="0.25">
      <c r="A119" t="s">
        <v>227</v>
      </c>
      <c r="B119">
        <v>-0.1483225493782947</v>
      </c>
      <c r="C119">
        <v>118</v>
      </c>
      <c r="D119" t="s">
        <v>304</v>
      </c>
      <c r="E119">
        <v>-0.16454959152860429</v>
      </c>
      <c r="G119" t="s">
        <v>176</v>
      </c>
      <c r="H119">
        <v>-0.20363141224411732</v>
      </c>
      <c r="J119" t="s">
        <v>472</v>
      </c>
      <c r="K119">
        <v>-0.11418760426867537</v>
      </c>
      <c r="M119" t="s">
        <v>226</v>
      </c>
      <c r="N119">
        <v>-7.5847570115851803E-2</v>
      </c>
      <c r="P119" t="s">
        <v>161</v>
      </c>
      <c r="Q119">
        <v>-0.19036885113037683</v>
      </c>
      <c r="S119" t="s">
        <v>304</v>
      </c>
      <c r="T119">
        <v>-0.16954832608926507</v>
      </c>
      <c r="V119" t="s">
        <v>36</v>
      </c>
      <c r="W119">
        <v>-0.14056416395349991</v>
      </c>
      <c r="Y119" t="s">
        <v>273</v>
      </c>
      <c r="Z119">
        <v>-7.7442456452381125E-2</v>
      </c>
      <c r="AB119" t="s">
        <v>89</v>
      </c>
      <c r="AC119">
        <v>-0.12698279211579461</v>
      </c>
    </row>
    <row r="120" spans="1:29" x14ac:dyDescent="0.25">
      <c r="A120" t="s">
        <v>22</v>
      </c>
      <c r="B120">
        <v>-0.14824170925009078</v>
      </c>
      <c r="C120">
        <v>119</v>
      </c>
      <c r="D120" t="s">
        <v>305</v>
      </c>
      <c r="E120">
        <v>-0.16454959152860429</v>
      </c>
      <c r="G120" t="s">
        <v>257</v>
      </c>
      <c r="H120">
        <v>-0.20333117773153123</v>
      </c>
      <c r="J120" t="s">
        <v>191</v>
      </c>
      <c r="K120">
        <v>-0.11245746292144805</v>
      </c>
      <c r="M120" t="s">
        <v>203</v>
      </c>
      <c r="N120">
        <v>-7.4518274237471843E-2</v>
      </c>
      <c r="P120" t="s">
        <v>37</v>
      </c>
      <c r="Q120">
        <v>-0.18900216033996595</v>
      </c>
      <c r="S120" t="s">
        <v>305</v>
      </c>
      <c r="T120">
        <v>-0.16954832608926507</v>
      </c>
      <c r="V120" t="s">
        <v>160</v>
      </c>
      <c r="W120">
        <v>-0.13970391804192844</v>
      </c>
      <c r="Y120" t="s">
        <v>82</v>
      </c>
      <c r="Z120">
        <v>-7.7254993780690687E-2</v>
      </c>
      <c r="AB120" t="s">
        <v>278</v>
      </c>
      <c r="AC120">
        <v>-0.12365572263214154</v>
      </c>
    </row>
    <row r="121" spans="1:29" x14ac:dyDescent="0.25">
      <c r="A121" t="s">
        <v>368</v>
      </c>
      <c r="B121">
        <v>-0.14616527867314333</v>
      </c>
      <c r="C121">
        <v>120</v>
      </c>
      <c r="D121" t="s">
        <v>444</v>
      </c>
      <c r="E121">
        <v>-0.1621345495317475</v>
      </c>
      <c r="G121" t="s">
        <v>358</v>
      </c>
      <c r="H121">
        <v>-0.20257722631394498</v>
      </c>
      <c r="J121" t="s">
        <v>208</v>
      </c>
      <c r="K121">
        <v>-0.11210741394045258</v>
      </c>
      <c r="M121" t="s">
        <v>453</v>
      </c>
      <c r="N121">
        <v>-7.2738497967360372E-2</v>
      </c>
      <c r="P121" t="s">
        <v>372</v>
      </c>
      <c r="Q121">
        <v>-0.18722057008089882</v>
      </c>
      <c r="S121" t="s">
        <v>3</v>
      </c>
      <c r="T121">
        <v>-0.16902630522705533</v>
      </c>
      <c r="V121" t="s">
        <v>161</v>
      </c>
      <c r="W121">
        <v>-0.13970391804192844</v>
      </c>
      <c r="Y121" t="s">
        <v>6</v>
      </c>
      <c r="Z121">
        <v>-7.646751473962303E-2</v>
      </c>
      <c r="AB121" t="s">
        <v>279</v>
      </c>
      <c r="AC121">
        <v>-0.12365572263214154</v>
      </c>
    </row>
    <row r="122" spans="1:29" x14ac:dyDescent="0.25">
      <c r="A122" t="s">
        <v>39</v>
      </c>
      <c r="B122">
        <v>-0.14303181548421195</v>
      </c>
      <c r="C122">
        <v>121</v>
      </c>
      <c r="D122" t="s">
        <v>126</v>
      </c>
      <c r="E122">
        <v>-0.16185700279550108</v>
      </c>
      <c r="G122" t="s">
        <v>167</v>
      </c>
      <c r="H122">
        <v>-0.2024176389982936</v>
      </c>
      <c r="J122" t="s">
        <v>470</v>
      </c>
      <c r="K122">
        <v>-0.11106688796707598</v>
      </c>
      <c r="M122" t="s">
        <v>145</v>
      </c>
      <c r="N122">
        <v>-6.8649783508670306E-2</v>
      </c>
      <c r="P122" t="s">
        <v>170</v>
      </c>
      <c r="Q122">
        <v>-0.18570552267020923</v>
      </c>
      <c r="S122" t="s">
        <v>23</v>
      </c>
      <c r="T122">
        <v>-0.16800314737540636</v>
      </c>
      <c r="V122" t="s">
        <v>226</v>
      </c>
      <c r="W122">
        <v>-0.13933121057882714</v>
      </c>
      <c r="Y122" t="s">
        <v>18</v>
      </c>
      <c r="Z122">
        <v>-7.5871279184204735E-2</v>
      </c>
      <c r="AB122" t="s">
        <v>280</v>
      </c>
      <c r="AC122">
        <v>-0.12365572263214154</v>
      </c>
    </row>
    <row r="123" spans="1:29" x14ac:dyDescent="0.25">
      <c r="A123" t="s">
        <v>141</v>
      </c>
      <c r="B123">
        <v>-0.14086809762021199</v>
      </c>
      <c r="C123">
        <v>122</v>
      </c>
      <c r="D123" t="s">
        <v>343</v>
      </c>
      <c r="E123">
        <v>-0.16045370118723909</v>
      </c>
      <c r="G123" t="s">
        <v>130</v>
      </c>
      <c r="H123">
        <v>-0.20103874735974273</v>
      </c>
      <c r="J123" t="s">
        <v>489</v>
      </c>
      <c r="K123">
        <v>-0.1101355925954258</v>
      </c>
      <c r="M123" t="s">
        <v>460</v>
      </c>
      <c r="N123">
        <v>-6.7209757672287429E-2</v>
      </c>
      <c r="P123" t="s">
        <v>228</v>
      </c>
      <c r="Q123">
        <v>-0.18565796726380332</v>
      </c>
      <c r="S123" t="s">
        <v>326</v>
      </c>
      <c r="T123">
        <v>-0.16787732242941544</v>
      </c>
      <c r="V123" t="s">
        <v>141</v>
      </c>
      <c r="W123">
        <v>-0.13927806209978311</v>
      </c>
      <c r="Y123" t="s">
        <v>378</v>
      </c>
      <c r="Z123">
        <v>-7.1263365551906196E-2</v>
      </c>
      <c r="AB123" t="s">
        <v>281</v>
      </c>
      <c r="AC123">
        <v>-0.12365572263214154</v>
      </c>
    </row>
    <row r="124" spans="1:29" x14ac:dyDescent="0.25">
      <c r="A124" t="s">
        <v>18</v>
      </c>
      <c r="B124">
        <v>-0.14014092889295801</v>
      </c>
      <c r="C124">
        <v>123</v>
      </c>
      <c r="D124" t="s">
        <v>321</v>
      </c>
      <c r="E124">
        <v>-0.15961809886708253</v>
      </c>
      <c r="G124" t="s">
        <v>86</v>
      </c>
      <c r="H124">
        <v>-0.20100441960053086</v>
      </c>
      <c r="J124" t="s">
        <v>488</v>
      </c>
      <c r="K124">
        <v>-0.10984094717533546</v>
      </c>
      <c r="M124" t="s">
        <v>214</v>
      </c>
      <c r="N124">
        <v>-6.6055235914986812E-2</v>
      </c>
      <c r="P124" t="s">
        <v>598</v>
      </c>
      <c r="Q124">
        <v>-0.18487319115883</v>
      </c>
      <c r="S124" t="s">
        <v>365</v>
      </c>
      <c r="T124">
        <v>-0.16780354641859788</v>
      </c>
      <c r="V124" t="s">
        <v>385</v>
      </c>
      <c r="W124">
        <v>-0.13908486593687611</v>
      </c>
      <c r="Y124" t="s">
        <v>239</v>
      </c>
      <c r="Z124">
        <v>-7.0623950075869843E-2</v>
      </c>
      <c r="AB124" t="s">
        <v>282</v>
      </c>
      <c r="AC124">
        <v>-0.12365572263214154</v>
      </c>
    </row>
    <row r="125" spans="1:29" x14ac:dyDescent="0.25">
      <c r="A125" t="s">
        <v>347</v>
      </c>
      <c r="B125">
        <v>-0.14005008118960988</v>
      </c>
      <c r="C125">
        <v>124</v>
      </c>
      <c r="D125" t="s">
        <v>89</v>
      </c>
      <c r="E125">
        <v>-0.15839985151607414</v>
      </c>
      <c r="G125" t="s">
        <v>113</v>
      </c>
      <c r="H125">
        <v>-0.19868441967309849</v>
      </c>
      <c r="J125" t="s">
        <v>256</v>
      </c>
      <c r="K125">
        <v>-0.10867895955621554</v>
      </c>
      <c r="M125" t="s">
        <v>51</v>
      </c>
      <c r="N125">
        <v>-6.2727692890483716E-2</v>
      </c>
      <c r="P125" t="s">
        <v>32</v>
      </c>
      <c r="Q125">
        <v>-0.18460767262027536</v>
      </c>
      <c r="S125" t="s">
        <v>79</v>
      </c>
      <c r="T125">
        <v>-0.16661709072917266</v>
      </c>
      <c r="V125" t="s">
        <v>443</v>
      </c>
      <c r="W125">
        <v>-0.13780457082357572</v>
      </c>
      <c r="Y125" t="s">
        <v>3</v>
      </c>
      <c r="Z125">
        <v>-6.9613208701885379E-2</v>
      </c>
      <c r="AB125" t="s">
        <v>283</v>
      </c>
      <c r="AC125">
        <v>-0.12365572263214154</v>
      </c>
    </row>
    <row r="126" spans="1:29" x14ac:dyDescent="0.25">
      <c r="A126" t="s">
        <v>445</v>
      </c>
      <c r="B126">
        <v>-0.13692382725235575</v>
      </c>
      <c r="C126">
        <v>125</v>
      </c>
      <c r="D126" t="s">
        <v>25</v>
      </c>
      <c r="E126">
        <v>-0.15438191334590712</v>
      </c>
      <c r="G126" t="s">
        <v>203</v>
      </c>
      <c r="H126">
        <v>-0.197418544925586</v>
      </c>
      <c r="J126" t="s">
        <v>242</v>
      </c>
      <c r="K126">
        <v>-0.10824251103469555</v>
      </c>
      <c r="M126" t="s">
        <v>294</v>
      </c>
      <c r="N126">
        <v>-5.9003558254944917E-2</v>
      </c>
      <c r="P126" t="s">
        <v>9</v>
      </c>
      <c r="Q126">
        <v>-0.18398679450436675</v>
      </c>
      <c r="S126" t="s">
        <v>471</v>
      </c>
      <c r="T126">
        <v>-0.16628509797121013</v>
      </c>
      <c r="V126" t="s">
        <v>462</v>
      </c>
      <c r="W126">
        <v>-0.13332828839952374</v>
      </c>
      <c r="Y126" t="s">
        <v>311</v>
      </c>
      <c r="Z126">
        <v>-6.9468822333775618E-2</v>
      </c>
      <c r="AB126" t="s">
        <v>284</v>
      </c>
      <c r="AC126">
        <v>-0.12365572263214154</v>
      </c>
    </row>
    <row r="127" spans="1:29" x14ac:dyDescent="0.25">
      <c r="A127" t="s">
        <v>241</v>
      </c>
      <c r="B127">
        <v>-0.13434316778625791</v>
      </c>
      <c r="C127">
        <v>126</v>
      </c>
      <c r="D127" t="s">
        <v>118</v>
      </c>
      <c r="E127">
        <v>-0.15033935717857244</v>
      </c>
      <c r="G127" t="s">
        <v>360</v>
      </c>
      <c r="H127">
        <v>-0.19592672013225432</v>
      </c>
      <c r="J127" t="s">
        <v>407</v>
      </c>
      <c r="K127">
        <v>-0.10770990938994088</v>
      </c>
      <c r="M127" t="s">
        <v>268</v>
      </c>
      <c r="N127">
        <v>-5.6551582722871405E-2</v>
      </c>
      <c r="P127" t="s">
        <v>273</v>
      </c>
      <c r="Q127">
        <v>-0.18237593894896742</v>
      </c>
      <c r="S127" t="s">
        <v>485</v>
      </c>
      <c r="T127">
        <v>-0.1658433073565983</v>
      </c>
      <c r="V127" t="s">
        <v>396</v>
      </c>
      <c r="W127">
        <v>-0.13225837740571858</v>
      </c>
      <c r="Y127" t="s">
        <v>368</v>
      </c>
      <c r="Z127">
        <v>-6.8219735523035063E-2</v>
      </c>
      <c r="AB127" t="s">
        <v>285</v>
      </c>
      <c r="AC127">
        <v>-0.12365572263214154</v>
      </c>
    </row>
    <row r="128" spans="1:29" x14ac:dyDescent="0.25">
      <c r="A128" t="s">
        <v>113</v>
      </c>
      <c r="B128">
        <v>-0.13179142763977442</v>
      </c>
      <c r="C128">
        <v>127</v>
      </c>
      <c r="D128" t="s">
        <v>471</v>
      </c>
      <c r="E128">
        <v>-0.1469893654089508</v>
      </c>
      <c r="G128" t="s">
        <v>294</v>
      </c>
      <c r="H128">
        <v>-0.19091841069533283</v>
      </c>
      <c r="J128" t="s">
        <v>46</v>
      </c>
      <c r="K128">
        <v>-0.10769366654338919</v>
      </c>
      <c r="M128" t="s">
        <v>151</v>
      </c>
      <c r="N128">
        <v>-5.5104824359988251E-2</v>
      </c>
      <c r="P128" t="s">
        <v>376</v>
      </c>
      <c r="Q128">
        <v>-0.18213318693040664</v>
      </c>
      <c r="S128" t="s">
        <v>223</v>
      </c>
      <c r="T128">
        <v>-0.16568124814776744</v>
      </c>
      <c r="V128" t="s">
        <v>288</v>
      </c>
      <c r="W128">
        <v>-0.13187724987002736</v>
      </c>
      <c r="Y128" t="s">
        <v>397</v>
      </c>
      <c r="Z128">
        <v>-6.2896626694618582E-2</v>
      </c>
      <c r="AB128" t="s">
        <v>286</v>
      </c>
      <c r="AC128">
        <v>-0.12365572263214154</v>
      </c>
    </row>
    <row r="129" spans="1:29" x14ac:dyDescent="0.25">
      <c r="A129" t="s">
        <v>473</v>
      </c>
      <c r="B129">
        <v>-0.12901574588673051</v>
      </c>
      <c r="C129">
        <v>128</v>
      </c>
      <c r="D129" t="s">
        <v>259</v>
      </c>
      <c r="E129">
        <v>-0.14609156035641638</v>
      </c>
      <c r="G129" t="s">
        <v>456</v>
      </c>
      <c r="H129">
        <v>-0.1893680190836802</v>
      </c>
      <c r="J129" t="s">
        <v>194</v>
      </c>
      <c r="K129">
        <v>-0.1076725647925621</v>
      </c>
      <c r="M129" t="s">
        <v>394</v>
      </c>
      <c r="N129">
        <v>-5.2159902144182785E-2</v>
      </c>
      <c r="P129" t="s">
        <v>453</v>
      </c>
      <c r="Q129">
        <v>-0.17276215727265942</v>
      </c>
      <c r="S129" t="s">
        <v>272</v>
      </c>
      <c r="T129">
        <v>-0.16522580022660666</v>
      </c>
      <c r="V129" t="s">
        <v>289</v>
      </c>
      <c r="W129">
        <v>-0.13187724987002736</v>
      </c>
      <c r="Y129" t="s">
        <v>185</v>
      </c>
      <c r="Z129">
        <v>-6.2399144767797662E-2</v>
      </c>
      <c r="AB129" t="s">
        <v>256</v>
      </c>
      <c r="AC129">
        <v>-0.12355608270829313</v>
      </c>
    </row>
    <row r="130" spans="1:29" x14ac:dyDescent="0.25">
      <c r="A130" t="s">
        <v>81</v>
      </c>
      <c r="B130">
        <v>-0.12840268718086734</v>
      </c>
      <c r="C130">
        <v>129</v>
      </c>
      <c r="D130" t="s">
        <v>478</v>
      </c>
      <c r="E130">
        <v>-0.1451947565661833</v>
      </c>
      <c r="G130" t="s">
        <v>459</v>
      </c>
      <c r="H130">
        <v>-0.18518558753769712</v>
      </c>
      <c r="J130" t="s">
        <v>324</v>
      </c>
      <c r="K130">
        <v>-0.10665517672186853</v>
      </c>
      <c r="M130" t="s">
        <v>273</v>
      </c>
      <c r="N130">
        <v>-4.8357849315315657E-2</v>
      </c>
      <c r="P130" t="s">
        <v>315</v>
      </c>
      <c r="Q130">
        <v>-0.17129869810448139</v>
      </c>
      <c r="S130" t="s">
        <v>260</v>
      </c>
      <c r="T130">
        <v>-0.1644492180620003</v>
      </c>
      <c r="V130" t="s">
        <v>599</v>
      </c>
      <c r="W130">
        <v>-0.13178640460007249</v>
      </c>
      <c r="Y130" t="s">
        <v>175</v>
      </c>
      <c r="Z130">
        <v>-6.2073039847602561E-2</v>
      </c>
      <c r="AB130" t="s">
        <v>261</v>
      </c>
      <c r="AC130">
        <v>-0.12127167162280732</v>
      </c>
    </row>
    <row r="131" spans="1:29" x14ac:dyDescent="0.25">
      <c r="A131" t="s">
        <v>186</v>
      </c>
      <c r="B131">
        <v>-0.12650462627441264</v>
      </c>
      <c r="C131">
        <v>130</v>
      </c>
      <c r="D131" t="s">
        <v>413</v>
      </c>
      <c r="E131">
        <v>-0.14414007015124983</v>
      </c>
      <c r="G131" t="s">
        <v>296</v>
      </c>
      <c r="H131">
        <v>-0.18496714132228989</v>
      </c>
      <c r="J131" t="s">
        <v>431</v>
      </c>
      <c r="K131">
        <v>-0.10649724199043989</v>
      </c>
      <c r="M131" t="s">
        <v>347</v>
      </c>
      <c r="N131">
        <v>-4.5761321757952486E-2</v>
      </c>
      <c r="P131" t="s">
        <v>31</v>
      </c>
      <c r="Q131">
        <v>-0.17083092939900749</v>
      </c>
      <c r="S131" t="s">
        <v>127</v>
      </c>
      <c r="T131">
        <v>-0.16357315041383319</v>
      </c>
      <c r="V131" t="s">
        <v>264</v>
      </c>
      <c r="W131">
        <v>-0.13172138786827847</v>
      </c>
      <c r="Y131" t="s">
        <v>129</v>
      </c>
      <c r="Z131">
        <v>-5.9581904085984086E-2</v>
      </c>
      <c r="AB131" t="s">
        <v>187</v>
      </c>
      <c r="AC131">
        <v>-0.12091512440005624</v>
      </c>
    </row>
    <row r="132" spans="1:29" x14ac:dyDescent="0.25">
      <c r="A132" t="s">
        <v>20</v>
      </c>
      <c r="B132">
        <v>-0.12636555835060181</v>
      </c>
      <c r="C132">
        <v>131</v>
      </c>
      <c r="D132" t="s">
        <v>159</v>
      </c>
      <c r="E132">
        <v>-0.14364731006373077</v>
      </c>
      <c r="G132" t="s">
        <v>297</v>
      </c>
      <c r="H132">
        <v>-0.18496714132228989</v>
      </c>
      <c r="J132" t="s">
        <v>198</v>
      </c>
      <c r="K132">
        <v>-0.10637601113715332</v>
      </c>
      <c r="M132" t="s">
        <v>247</v>
      </c>
      <c r="N132">
        <v>-4.5559130926787789E-2</v>
      </c>
      <c r="P132" t="s">
        <v>361</v>
      </c>
      <c r="Q132">
        <v>-0.17048992706453428</v>
      </c>
      <c r="S132" t="s">
        <v>245</v>
      </c>
      <c r="T132">
        <v>-0.15897696101180281</v>
      </c>
      <c r="V132" t="s">
        <v>172</v>
      </c>
      <c r="W132">
        <v>-0.12991751133384088</v>
      </c>
      <c r="Y132" t="s">
        <v>429</v>
      </c>
      <c r="Z132">
        <v>-5.8717927666559561E-2</v>
      </c>
      <c r="AB132" t="s">
        <v>205</v>
      </c>
      <c r="AC132">
        <v>-0.11647853127796315</v>
      </c>
    </row>
    <row r="133" spans="1:29" x14ac:dyDescent="0.25">
      <c r="A133" t="s">
        <v>366</v>
      </c>
      <c r="B133">
        <v>-0.12444996461407011</v>
      </c>
      <c r="C133">
        <v>132</v>
      </c>
      <c r="D133" t="s">
        <v>157</v>
      </c>
      <c r="E133">
        <v>-0.1430863427684024</v>
      </c>
      <c r="G133" t="s">
        <v>298</v>
      </c>
      <c r="H133">
        <v>-0.18496714132228989</v>
      </c>
      <c r="J133" t="s">
        <v>203</v>
      </c>
      <c r="K133">
        <v>-0.1053346152578684</v>
      </c>
      <c r="M133" t="s">
        <v>483</v>
      </c>
      <c r="N133">
        <v>-4.5454819055763998E-2</v>
      </c>
      <c r="P133" t="s">
        <v>77</v>
      </c>
      <c r="Q133">
        <v>-0.16981615668753669</v>
      </c>
      <c r="S133" t="s">
        <v>273</v>
      </c>
      <c r="T133">
        <v>-0.15893266826409527</v>
      </c>
      <c r="V133" t="s">
        <v>315</v>
      </c>
      <c r="W133">
        <v>-0.12734726154643142</v>
      </c>
      <c r="Y133" t="s">
        <v>70</v>
      </c>
      <c r="Z133">
        <v>-5.7415783973950564E-2</v>
      </c>
      <c r="AB133" t="s">
        <v>35</v>
      </c>
      <c r="AC133">
        <v>-0.11445481980554212</v>
      </c>
    </row>
    <row r="134" spans="1:29" x14ac:dyDescent="0.25">
      <c r="A134" t="s">
        <v>136</v>
      </c>
      <c r="B134">
        <v>-0.12353300380451802</v>
      </c>
      <c r="C134">
        <v>133</v>
      </c>
      <c r="D134" t="s">
        <v>150</v>
      </c>
      <c r="E134">
        <v>-0.14139184693527118</v>
      </c>
      <c r="G134" t="s">
        <v>299</v>
      </c>
      <c r="H134">
        <v>-0.18496714132228989</v>
      </c>
      <c r="J134" t="s">
        <v>288</v>
      </c>
      <c r="K134">
        <v>-0.1036993710995123</v>
      </c>
      <c r="M134" t="s">
        <v>104</v>
      </c>
      <c r="N134">
        <v>-4.3290057021192617E-2</v>
      </c>
      <c r="P134" t="s">
        <v>28</v>
      </c>
      <c r="Q134">
        <v>-0.16928983851836343</v>
      </c>
      <c r="S134" t="s">
        <v>278</v>
      </c>
      <c r="T134">
        <v>-0.15514078017869706</v>
      </c>
      <c r="V134" t="s">
        <v>412</v>
      </c>
      <c r="W134">
        <v>-0.12596625105027418</v>
      </c>
      <c r="Y134" t="s">
        <v>4</v>
      </c>
      <c r="Z134">
        <v>-5.6364407712842936E-2</v>
      </c>
      <c r="AB134" t="s">
        <v>471</v>
      </c>
      <c r="AC134">
        <v>-0.11424036662354457</v>
      </c>
    </row>
    <row r="135" spans="1:29" x14ac:dyDescent="0.25">
      <c r="A135" t="s">
        <v>429</v>
      </c>
      <c r="B135">
        <v>-0.12252236485730832</v>
      </c>
      <c r="C135">
        <v>134</v>
      </c>
      <c r="D135" t="s">
        <v>177</v>
      </c>
      <c r="E135">
        <v>-0.14138732077830449</v>
      </c>
      <c r="G135" t="s">
        <v>300</v>
      </c>
      <c r="H135">
        <v>-0.18496714132228989</v>
      </c>
      <c r="J135" t="s">
        <v>289</v>
      </c>
      <c r="K135">
        <v>-0.1036993710995123</v>
      </c>
      <c r="M135" t="s">
        <v>423</v>
      </c>
      <c r="N135">
        <v>-4.257943996180609E-2</v>
      </c>
      <c r="P135" t="s">
        <v>347</v>
      </c>
      <c r="Q135">
        <v>-0.16901516742762296</v>
      </c>
      <c r="S135" t="s">
        <v>279</v>
      </c>
      <c r="T135">
        <v>-0.15514078017869706</v>
      </c>
      <c r="V135" t="s">
        <v>351</v>
      </c>
      <c r="W135">
        <v>-0.12315252992222743</v>
      </c>
      <c r="Y135" t="s">
        <v>69</v>
      </c>
      <c r="Z135">
        <v>-4.9250477714248848E-2</v>
      </c>
      <c r="AB135" t="s">
        <v>63</v>
      </c>
      <c r="AC135">
        <v>-0.11190462922285839</v>
      </c>
    </row>
    <row r="136" spans="1:29" x14ac:dyDescent="0.25">
      <c r="A136" t="s">
        <v>84</v>
      </c>
      <c r="B136">
        <v>-0.11828197432660133</v>
      </c>
      <c r="C136">
        <v>135</v>
      </c>
      <c r="D136" t="s">
        <v>71</v>
      </c>
      <c r="E136">
        <v>-0.14123341026677044</v>
      </c>
      <c r="G136" t="s">
        <v>301</v>
      </c>
      <c r="H136">
        <v>-0.18496714132228989</v>
      </c>
      <c r="J136" t="s">
        <v>44</v>
      </c>
      <c r="K136">
        <v>-0.10364834846712578</v>
      </c>
      <c r="M136" t="s">
        <v>270</v>
      </c>
      <c r="N136">
        <v>-4.0992424957489927E-2</v>
      </c>
      <c r="P136" t="s">
        <v>166</v>
      </c>
      <c r="Q136">
        <v>-0.16751414349300817</v>
      </c>
      <c r="S136" t="s">
        <v>280</v>
      </c>
      <c r="T136">
        <v>-0.15514078017869706</v>
      </c>
      <c r="V136" t="s">
        <v>445</v>
      </c>
      <c r="W136">
        <v>-0.12249894501574388</v>
      </c>
      <c r="Y136" t="s">
        <v>307</v>
      </c>
      <c r="Z136">
        <v>-4.7453374351992879E-2</v>
      </c>
      <c r="AB136" t="s">
        <v>64</v>
      </c>
      <c r="AC136">
        <v>-0.11174700286638826</v>
      </c>
    </row>
    <row r="137" spans="1:29" x14ac:dyDescent="0.25">
      <c r="A137" t="s">
        <v>353</v>
      </c>
      <c r="B137">
        <v>-0.11812551483086571</v>
      </c>
      <c r="C137">
        <v>136</v>
      </c>
      <c r="D137" t="s">
        <v>385</v>
      </c>
      <c r="E137">
        <v>-0.140608460819375</v>
      </c>
      <c r="G137" t="s">
        <v>302</v>
      </c>
      <c r="H137">
        <v>-0.18496714132228989</v>
      </c>
      <c r="J137" t="s">
        <v>133</v>
      </c>
      <c r="K137">
        <v>-0.10128224851034676</v>
      </c>
      <c r="M137" t="s">
        <v>21</v>
      </c>
      <c r="N137">
        <v>-4.0912862261928695E-2</v>
      </c>
      <c r="P137" t="s">
        <v>245</v>
      </c>
      <c r="Q137">
        <v>-0.16729884080889282</v>
      </c>
      <c r="S137" t="s">
        <v>281</v>
      </c>
      <c r="T137">
        <v>-0.15514078017869706</v>
      </c>
      <c r="V137" t="s">
        <v>35</v>
      </c>
      <c r="W137">
        <v>-0.11749753495833745</v>
      </c>
      <c r="Y137" t="s">
        <v>476</v>
      </c>
      <c r="Z137">
        <v>-4.7340518555177756E-2</v>
      </c>
      <c r="AB137" t="s">
        <v>317</v>
      </c>
      <c r="AC137">
        <v>-0.11140534706397776</v>
      </c>
    </row>
    <row r="138" spans="1:29" x14ac:dyDescent="0.25">
      <c r="A138" t="s">
        <v>162</v>
      </c>
      <c r="B138">
        <v>-0.11777204311557718</v>
      </c>
      <c r="C138">
        <v>137</v>
      </c>
      <c r="D138" t="s">
        <v>69</v>
      </c>
      <c r="E138">
        <v>-0.1404342462080746</v>
      </c>
      <c r="G138" t="s">
        <v>303</v>
      </c>
      <c r="H138">
        <v>-0.18496714132228989</v>
      </c>
      <c r="J138" t="s">
        <v>412</v>
      </c>
      <c r="K138">
        <v>-0.10124119728895889</v>
      </c>
      <c r="M138" t="s">
        <v>46</v>
      </c>
      <c r="N138">
        <v>-4.0779212640136196E-2</v>
      </c>
      <c r="P138" t="s">
        <v>319</v>
      </c>
      <c r="Q138">
        <v>-0.16713146899883446</v>
      </c>
      <c r="S138" t="s">
        <v>282</v>
      </c>
      <c r="T138">
        <v>-0.15514078017869706</v>
      </c>
      <c r="V138" t="s">
        <v>52</v>
      </c>
      <c r="W138">
        <v>-0.11743792801966675</v>
      </c>
      <c r="Y138" t="s">
        <v>210</v>
      </c>
      <c r="Z138">
        <v>-4.7157537541066899E-2</v>
      </c>
      <c r="AB138" t="s">
        <v>414</v>
      </c>
      <c r="AC138">
        <v>-0.11083161734485292</v>
      </c>
    </row>
    <row r="139" spans="1:29" x14ac:dyDescent="0.25">
      <c r="A139" t="s">
        <v>396</v>
      </c>
      <c r="B139">
        <v>-0.11412311717427834</v>
      </c>
      <c r="C139">
        <v>138</v>
      </c>
      <c r="D139" t="s">
        <v>354</v>
      </c>
      <c r="E139">
        <v>-0.14040454472069733</v>
      </c>
      <c r="G139" t="s">
        <v>304</v>
      </c>
      <c r="H139">
        <v>-0.18496714132228989</v>
      </c>
      <c r="J139" t="s">
        <v>428</v>
      </c>
      <c r="K139">
        <v>-0.10079960023644431</v>
      </c>
      <c r="M139" t="s">
        <v>41</v>
      </c>
      <c r="N139">
        <v>-3.9062938042319924E-2</v>
      </c>
      <c r="P139" t="s">
        <v>343</v>
      </c>
      <c r="Q139">
        <v>-0.16554634878138658</v>
      </c>
      <c r="S139" t="s">
        <v>283</v>
      </c>
      <c r="T139">
        <v>-0.15514078017869706</v>
      </c>
      <c r="V139" t="s">
        <v>374</v>
      </c>
      <c r="W139">
        <v>-0.11697504854062137</v>
      </c>
      <c r="Y139" t="s">
        <v>453</v>
      </c>
      <c r="Z139">
        <v>-4.707075224564139E-2</v>
      </c>
      <c r="AB139" t="s">
        <v>324</v>
      </c>
      <c r="AC139">
        <v>-0.10991318872817278</v>
      </c>
    </row>
    <row r="140" spans="1:29" x14ac:dyDescent="0.25">
      <c r="A140" t="s">
        <v>481</v>
      </c>
      <c r="B140">
        <v>-0.11393972087978857</v>
      </c>
      <c r="C140">
        <v>139</v>
      </c>
      <c r="D140" t="s">
        <v>100</v>
      </c>
      <c r="E140">
        <v>-0.14018030391715472</v>
      </c>
      <c r="G140" t="s">
        <v>305</v>
      </c>
      <c r="H140">
        <v>-0.18496714132228989</v>
      </c>
      <c r="J140" t="s">
        <v>65</v>
      </c>
      <c r="K140">
        <v>-0.10016834396063036</v>
      </c>
      <c r="M140" t="s">
        <v>213</v>
      </c>
      <c r="N140">
        <v>-3.8323210422106374E-2</v>
      </c>
      <c r="P140" t="s">
        <v>442</v>
      </c>
      <c r="Q140">
        <v>-0.16385414544833729</v>
      </c>
      <c r="S140" t="s">
        <v>284</v>
      </c>
      <c r="T140">
        <v>-0.15514078017869706</v>
      </c>
      <c r="V140" t="s">
        <v>104</v>
      </c>
      <c r="W140">
        <v>-0.11692306638323209</v>
      </c>
      <c r="Y140" t="s">
        <v>317</v>
      </c>
      <c r="Z140">
        <v>-4.6591851554745899E-2</v>
      </c>
      <c r="AB140" t="s">
        <v>78</v>
      </c>
      <c r="AC140">
        <v>-0.10713668089595503</v>
      </c>
    </row>
    <row r="141" spans="1:29" x14ac:dyDescent="0.25">
      <c r="A141" t="s">
        <v>184</v>
      </c>
      <c r="B141">
        <v>-0.1138872145394909</v>
      </c>
      <c r="C141">
        <v>140</v>
      </c>
      <c r="D141" t="s">
        <v>352</v>
      </c>
      <c r="E141">
        <v>-0.13698586873604909</v>
      </c>
      <c r="G141" t="s">
        <v>428</v>
      </c>
      <c r="H141">
        <v>-0.18494947614193924</v>
      </c>
      <c r="J141" t="s">
        <v>99</v>
      </c>
      <c r="K141">
        <v>-9.9632305774902438E-2</v>
      </c>
      <c r="M141" t="s">
        <v>94</v>
      </c>
      <c r="N141">
        <v>-3.6620211034003217E-2</v>
      </c>
      <c r="P141" t="s">
        <v>478</v>
      </c>
      <c r="Q141">
        <v>-0.16363601379004389</v>
      </c>
      <c r="S141" t="s">
        <v>285</v>
      </c>
      <c r="T141">
        <v>-0.15514078017869706</v>
      </c>
      <c r="V141" t="s">
        <v>12</v>
      </c>
      <c r="W141">
        <v>-0.11551748111852699</v>
      </c>
      <c r="Y141" t="s">
        <v>485</v>
      </c>
      <c r="Z141">
        <v>-4.6408967850869752E-2</v>
      </c>
      <c r="AB141" t="s">
        <v>365</v>
      </c>
      <c r="AC141">
        <v>-0.10657490303982561</v>
      </c>
    </row>
    <row r="142" spans="1:29" x14ac:dyDescent="0.25">
      <c r="A142" t="s">
        <v>214</v>
      </c>
      <c r="B142">
        <v>-0.11350119805672812</v>
      </c>
      <c r="C142">
        <v>141</v>
      </c>
      <c r="D142" t="s">
        <v>83</v>
      </c>
      <c r="E142">
        <v>-0.13650478981925387</v>
      </c>
      <c r="G142" t="s">
        <v>234</v>
      </c>
      <c r="H142">
        <v>-0.1823092457706211</v>
      </c>
      <c r="J142" t="s">
        <v>67</v>
      </c>
      <c r="K142">
        <v>-9.9087844728094995E-2</v>
      </c>
      <c r="M142" t="s">
        <v>84</v>
      </c>
      <c r="N142">
        <v>-3.3889828449522735E-2</v>
      </c>
      <c r="P142" t="s">
        <v>465</v>
      </c>
      <c r="Q142">
        <v>-0.16260679981402512</v>
      </c>
      <c r="S142" t="s">
        <v>286</v>
      </c>
      <c r="T142">
        <v>-0.15514078017869706</v>
      </c>
      <c r="V142" t="s">
        <v>327</v>
      </c>
      <c r="W142">
        <v>-0.11496750365831898</v>
      </c>
      <c r="Y142" t="s">
        <v>441</v>
      </c>
      <c r="Z142">
        <v>-4.5262427059989722E-2</v>
      </c>
      <c r="AB142" t="s">
        <v>346</v>
      </c>
      <c r="AC142">
        <v>-0.10448097536137406</v>
      </c>
    </row>
    <row r="143" spans="1:29" x14ac:dyDescent="0.25">
      <c r="A143" t="s">
        <v>142</v>
      </c>
      <c r="B143">
        <v>-0.11131342488173426</v>
      </c>
      <c r="C143">
        <v>142</v>
      </c>
      <c r="D143" t="s">
        <v>221</v>
      </c>
      <c r="E143">
        <v>-0.13282164962159568</v>
      </c>
      <c r="G143" t="s">
        <v>351</v>
      </c>
      <c r="H143">
        <v>-0.18189528555087894</v>
      </c>
      <c r="J143" t="s">
        <v>485</v>
      </c>
      <c r="K143">
        <v>-9.8502288390776321E-2</v>
      </c>
      <c r="M143" t="s">
        <v>421</v>
      </c>
      <c r="N143">
        <v>-3.3481933665784613E-2</v>
      </c>
      <c r="P143" t="s">
        <v>266</v>
      </c>
      <c r="Q143">
        <v>-0.16249112966056062</v>
      </c>
      <c r="S143" t="s">
        <v>124</v>
      </c>
      <c r="T143">
        <v>-0.15414333561046598</v>
      </c>
      <c r="V143" t="s">
        <v>342</v>
      </c>
      <c r="W143">
        <v>-0.11342724749141046</v>
      </c>
      <c r="Y143" t="s">
        <v>112</v>
      </c>
      <c r="Z143">
        <v>-4.5181013925602372E-2</v>
      </c>
      <c r="AB143" t="s">
        <v>181</v>
      </c>
      <c r="AC143">
        <v>-0.10387364604618046</v>
      </c>
    </row>
    <row r="144" spans="1:29" x14ac:dyDescent="0.25">
      <c r="A144" t="s">
        <v>148</v>
      </c>
      <c r="B144">
        <v>-0.10984289504665307</v>
      </c>
      <c r="C144">
        <v>143</v>
      </c>
      <c r="D144" t="s">
        <v>54</v>
      </c>
      <c r="E144">
        <v>-0.13013131265325695</v>
      </c>
      <c r="G144" t="s">
        <v>85</v>
      </c>
      <c r="H144">
        <v>-0.18066382586540428</v>
      </c>
      <c r="J144" t="s">
        <v>245</v>
      </c>
      <c r="K144">
        <v>-9.8175694513107897E-2</v>
      </c>
      <c r="M144" t="s">
        <v>422</v>
      </c>
      <c r="N144">
        <v>-3.3481933665784613E-2</v>
      </c>
      <c r="P144" t="s">
        <v>65</v>
      </c>
      <c r="Q144">
        <v>-0.16083460627787496</v>
      </c>
      <c r="S144" t="s">
        <v>451</v>
      </c>
      <c r="T144">
        <v>-0.15412413357712712</v>
      </c>
      <c r="V144" t="s">
        <v>471</v>
      </c>
      <c r="W144">
        <v>-0.11334898637876822</v>
      </c>
      <c r="Y144" t="s">
        <v>173</v>
      </c>
      <c r="Z144">
        <v>-4.2349534982504509E-2</v>
      </c>
      <c r="AB144" t="s">
        <v>360</v>
      </c>
      <c r="AC144">
        <v>-0.10291946314282507</v>
      </c>
    </row>
    <row r="145" spans="1:29" x14ac:dyDescent="0.25">
      <c r="A145" t="s">
        <v>371</v>
      </c>
      <c r="B145">
        <v>-0.10614654844443856</v>
      </c>
      <c r="C145">
        <v>144</v>
      </c>
      <c r="D145" t="s">
        <v>463</v>
      </c>
      <c r="E145">
        <v>-0.12971139435539528</v>
      </c>
      <c r="G145" t="s">
        <v>436</v>
      </c>
      <c r="H145">
        <v>-0.17931382378557753</v>
      </c>
      <c r="J145" t="s">
        <v>455</v>
      </c>
      <c r="K145">
        <v>-9.6269515341858777E-2</v>
      </c>
      <c r="M145" t="s">
        <v>428</v>
      </c>
      <c r="N145">
        <v>-3.0130655781801432E-2</v>
      </c>
      <c r="P145" t="s">
        <v>426</v>
      </c>
      <c r="Q145">
        <v>-0.16057547558233271</v>
      </c>
      <c r="S145" t="s">
        <v>340</v>
      </c>
      <c r="T145">
        <v>-0.15209435330791501</v>
      </c>
      <c r="V145" t="s">
        <v>453</v>
      </c>
      <c r="W145">
        <v>-0.11299240011953758</v>
      </c>
      <c r="Y145" t="s">
        <v>306</v>
      </c>
      <c r="Z145">
        <v>-4.1803160981812165E-2</v>
      </c>
      <c r="AB145" t="s">
        <v>14</v>
      </c>
      <c r="AC145">
        <v>-0.10180210092198377</v>
      </c>
    </row>
    <row r="146" spans="1:29" x14ac:dyDescent="0.25">
      <c r="A146" t="s">
        <v>58</v>
      </c>
      <c r="B146">
        <v>-0.10301920550026959</v>
      </c>
      <c r="C146">
        <v>145</v>
      </c>
      <c r="D146" t="s">
        <v>101</v>
      </c>
      <c r="E146">
        <v>-0.12903974391223713</v>
      </c>
      <c r="G146" t="s">
        <v>237</v>
      </c>
      <c r="H146">
        <v>-0.17676108659772266</v>
      </c>
      <c r="J146" t="s">
        <v>238</v>
      </c>
      <c r="K146">
        <v>-9.2643016732407837E-2</v>
      </c>
      <c r="M146" t="s">
        <v>0</v>
      </c>
      <c r="N146">
        <v>-3.008523788429714E-2</v>
      </c>
      <c r="P146" t="s">
        <v>265</v>
      </c>
      <c r="Q146">
        <v>-0.15892064630851269</v>
      </c>
      <c r="S146" t="s">
        <v>477</v>
      </c>
      <c r="T146">
        <v>-0.15198970162344588</v>
      </c>
      <c r="V146" t="s">
        <v>257</v>
      </c>
      <c r="W146">
        <v>-0.11141723142336685</v>
      </c>
      <c r="Y146" t="s">
        <v>66</v>
      </c>
      <c r="Z146">
        <v>-3.9825889015087657E-2</v>
      </c>
      <c r="AB146" t="s">
        <v>454</v>
      </c>
      <c r="AC146">
        <v>-0.1016955352830506</v>
      </c>
    </row>
    <row r="147" spans="1:29" x14ac:dyDescent="0.25">
      <c r="A147" t="s">
        <v>160</v>
      </c>
      <c r="B147">
        <v>-0.10269920890749519</v>
      </c>
      <c r="C147">
        <v>146</v>
      </c>
      <c r="D147" t="s">
        <v>341</v>
      </c>
      <c r="E147">
        <v>-0.12781891428147271</v>
      </c>
      <c r="G147" t="s">
        <v>383</v>
      </c>
      <c r="H147">
        <v>-0.1748268366843381</v>
      </c>
      <c r="J147" t="s">
        <v>379</v>
      </c>
      <c r="K147">
        <v>-8.9881902006464481E-2</v>
      </c>
      <c r="M147" t="s">
        <v>181</v>
      </c>
      <c r="N147">
        <v>-2.9338950798903168E-2</v>
      </c>
      <c r="P147" t="s">
        <v>204</v>
      </c>
      <c r="Q147">
        <v>-0.15809864115006045</v>
      </c>
      <c r="S147" t="s">
        <v>489</v>
      </c>
      <c r="T147">
        <v>-0.15194799919053889</v>
      </c>
      <c r="V147" t="s">
        <v>428</v>
      </c>
      <c r="W147">
        <v>-0.11065870773398517</v>
      </c>
      <c r="Y147" t="s">
        <v>186</v>
      </c>
      <c r="Z147">
        <v>-3.9248173442799648E-2</v>
      </c>
      <c r="AB147" t="s">
        <v>46</v>
      </c>
      <c r="AC147">
        <v>-0.10015810472719043</v>
      </c>
    </row>
    <row r="148" spans="1:29" x14ac:dyDescent="0.25">
      <c r="A148" t="s">
        <v>161</v>
      </c>
      <c r="B148">
        <v>-0.10269920890749519</v>
      </c>
      <c r="C148">
        <v>147</v>
      </c>
      <c r="D148" t="s">
        <v>29</v>
      </c>
      <c r="E148">
        <v>-0.12648878275302558</v>
      </c>
      <c r="G148" t="s">
        <v>384</v>
      </c>
      <c r="H148">
        <v>-0.1748268366843381</v>
      </c>
      <c r="J148" t="s">
        <v>22</v>
      </c>
      <c r="K148">
        <v>-8.7865372267747488E-2</v>
      </c>
      <c r="M148" t="s">
        <v>184</v>
      </c>
      <c r="N148">
        <v>-2.908638178277597E-2</v>
      </c>
      <c r="P148" t="s">
        <v>79</v>
      </c>
      <c r="Q148">
        <v>-0.15735327678039415</v>
      </c>
      <c r="S148" t="s">
        <v>1</v>
      </c>
      <c r="T148">
        <v>-0.15114353248584797</v>
      </c>
      <c r="V148" t="s">
        <v>379</v>
      </c>
      <c r="W148">
        <v>-0.10948993042557871</v>
      </c>
      <c r="Y148" t="s">
        <v>445</v>
      </c>
      <c r="Z148">
        <v>-3.6244836497861518E-2</v>
      </c>
      <c r="AB148" t="s">
        <v>168</v>
      </c>
      <c r="AC148">
        <v>-9.3745934951985729E-2</v>
      </c>
    </row>
    <row r="149" spans="1:29" x14ac:dyDescent="0.25">
      <c r="A149" t="s">
        <v>339</v>
      </c>
      <c r="B149">
        <v>-0.10234044909598425</v>
      </c>
      <c r="C149">
        <v>148</v>
      </c>
      <c r="D149" t="s">
        <v>124</v>
      </c>
      <c r="E149">
        <v>-0.12620938408125743</v>
      </c>
      <c r="G149" t="s">
        <v>470</v>
      </c>
      <c r="H149">
        <v>-0.17271178716550098</v>
      </c>
      <c r="J149" t="s">
        <v>233</v>
      </c>
      <c r="K149">
        <v>-8.7607454661075168E-2</v>
      </c>
      <c r="M149" t="s">
        <v>142</v>
      </c>
      <c r="N149">
        <v>-2.8162785818129924E-2</v>
      </c>
      <c r="P149" t="s">
        <v>23</v>
      </c>
      <c r="Q149">
        <v>-0.15706499191385503</v>
      </c>
      <c r="S149" t="s">
        <v>130</v>
      </c>
      <c r="T149">
        <v>-0.14945463099861139</v>
      </c>
      <c r="V149" t="s">
        <v>125</v>
      </c>
      <c r="W149">
        <v>-0.10915245426820262</v>
      </c>
      <c r="Y149" t="s">
        <v>143</v>
      </c>
      <c r="Z149">
        <v>-3.40370975631369E-2</v>
      </c>
      <c r="AB149" t="s">
        <v>486</v>
      </c>
      <c r="AC149">
        <v>-9.3144080062611267E-2</v>
      </c>
    </row>
    <row r="150" spans="1:29" x14ac:dyDescent="0.25">
      <c r="A150" t="s">
        <v>295</v>
      </c>
      <c r="B150">
        <v>-0.1011383598119915</v>
      </c>
      <c r="C150">
        <v>149</v>
      </c>
      <c r="D150" t="s">
        <v>192</v>
      </c>
      <c r="E150">
        <v>-0.12500461891357625</v>
      </c>
      <c r="G150" t="s">
        <v>491</v>
      </c>
      <c r="H150">
        <v>-0.16846756540978</v>
      </c>
      <c r="J150" t="s">
        <v>396</v>
      </c>
      <c r="K150">
        <v>-8.7465633873428927E-2</v>
      </c>
      <c r="M150" t="s">
        <v>31</v>
      </c>
      <c r="N150">
        <v>-2.7901031392484277E-2</v>
      </c>
      <c r="P150" t="s">
        <v>213</v>
      </c>
      <c r="Q150">
        <v>-0.15349790858785248</v>
      </c>
      <c r="S150" t="s">
        <v>235</v>
      </c>
      <c r="T150">
        <v>-0.14691589090920418</v>
      </c>
      <c r="V150" t="s">
        <v>62</v>
      </c>
      <c r="W150">
        <v>-0.10680657997296661</v>
      </c>
      <c r="Y150" t="s">
        <v>362</v>
      </c>
      <c r="Z150">
        <v>-3.1674404237920686E-2</v>
      </c>
      <c r="AB150" t="s">
        <v>386</v>
      </c>
      <c r="AC150">
        <v>-9.2745241797592151E-2</v>
      </c>
    </row>
    <row r="151" spans="1:29" x14ac:dyDescent="0.25">
      <c r="A151" t="s">
        <v>218</v>
      </c>
      <c r="B151">
        <v>-9.9997726944520374E-2</v>
      </c>
      <c r="C151">
        <v>150</v>
      </c>
      <c r="D151" t="s">
        <v>116</v>
      </c>
      <c r="E151">
        <v>-0.12465482551559059</v>
      </c>
      <c r="G151" t="s">
        <v>291</v>
      </c>
      <c r="H151">
        <v>-0.16803184082445249</v>
      </c>
      <c r="J151" t="s">
        <v>317</v>
      </c>
      <c r="K151">
        <v>-8.5598623692261427E-2</v>
      </c>
      <c r="M151" t="s">
        <v>57</v>
      </c>
      <c r="N151">
        <v>-2.4606261019286448E-2</v>
      </c>
      <c r="P151" t="s">
        <v>102</v>
      </c>
      <c r="Q151">
        <v>-0.15217413897385662</v>
      </c>
      <c r="S151" t="s">
        <v>335</v>
      </c>
      <c r="T151">
        <v>-0.14690390760951996</v>
      </c>
      <c r="V151" t="s">
        <v>136</v>
      </c>
      <c r="W151">
        <v>-0.10641552732473912</v>
      </c>
      <c r="Y151" t="s">
        <v>489</v>
      </c>
      <c r="Z151">
        <v>-3.059002423489602E-2</v>
      </c>
      <c r="AB151" t="s">
        <v>0</v>
      </c>
      <c r="AC151">
        <v>-9.2192105084596937E-2</v>
      </c>
    </row>
    <row r="152" spans="1:29" x14ac:dyDescent="0.25">
      <c r="A152" t="s">
        <v>178</v>
      </c>
      <c r="B152">
        <v>-9.827969499941891E-2</v>
      </c>
      <c r="C152">
        <v>151</v>
      </c>
      <c r="D152" t="s">
        <v>79</v>
      </c>
      <c r="E152">
        <v>-0.12302120163275855</v>
      </c>
      <c r="G152" t="s">
        <v>441</v>
      </c>
      <c r="H152">
        <v>-0.16747020060743015</v>
      </c>
      <c r="J152" t="s">
        <v>340</v>
      </c>
      <c r="K152">
        <v>-8.5024476063825308E-2</v>
      </c>
      <c r="M152" t="s">
        <v>377</v>
      </c>
      <c r="N152">
        <v>-2.4512424242815668E-2</v>
      </c>
      <c r="P152" t="s">
        <v>223</v>
      </c>
      <c r="Q152">
        <v>-0.15002609591173918</v>
      </c>
      <c r="S152" t="s">
        <v>81</v>
      </c>
      <c r="T152">
        <v>-0.14680800977477015</v>
      </c>
      <c r="V152" t="s">
        <v>236</v>
      </c>
      <c r="W152">
        <v>-0.10453250161116311</v>
      </c>
      <c r="Y152" t="s">
        <v>116</v>
      </c>
      <c r="Z152">
        <v>-2.9912683004953731E-2</v>
      </c>
      <c r="AB152" t="s">
        <v>34</v>
      </c>
      <c r="AC152">
        <v>-9.1778567288669677E-2</v>
      </c>
    </row>
    <row r="153" spans="1:29" x14ac:dyDescent="0.25">
      <c r="A153" t="s">
        <v>179</v>
      </c>
      <c r="B153">
        <v>-9.827969499941891E-2</v>
      </c>
      <c r="C153">
        <v>152</v>
      </c>
      <c r="D153" t="s">
        <v>491</v>
      </c>
      <c r="E153">
        <v>-0.12230189739896792</v>
      </c>
      <c r="G153" t="s">
        <v>261</v>
      </c>
      <c r="H153">
        <v>-0.16718610364880257</v>
      </c>
      <c r="J153" t="s">
        <v>77</v>
      </c>
      <c r="K153">
        <v>-8.4923522107943128E-2</v>
      </c>
      <c r="M153" t="s">
        <v>399</v>
      </c>
      <c r="N153">
        <v>-2.4247835413995587E-2</v>
      </c>
      <c r="P153" t="s">
        <v>493</v>
      </c>
      <c r="Q153">
        <v>-0.14656645945517649</v>
      </c>
      <c r="S153" t="s">
        <v>137</v>
      </c>
      <c r="T153">
        <v>-0.14674034120027954</v>
      </c>
      <c r="V153" t="s">
        <v>485</v>
      </c>
      <c r="W153">
        <v>-0.10246852021275757</v>
      </c>
      <c r="Y153" t="s">
        <v>294</v>
      </c>
      <c r="Z153">
        <v>-2.9507001802495457E-2</v>
      </c>
      <c r="AB153" t="s">
        <v>246</v>
      </c>
      <c r="AC153">
        <v>-9.1349078019083679E-2</v>
      </c>
    </row>
    <row r="154" spans="1:29" x14ac:dyDescent="0.25">
      <c r="A154" t="s">
        <v>446</v>
      </c>
      <c r="B154">
        <v>-9.722634818049028E-2</v>
      </c>
      <c r="C154">
        <v>153</v>
      </c>
      <c r="D154" t="s">
        <v>115</v>
      </c>
      <c r="E154">
        <v>-0.12160213842179653</v>
      </c>
      <c r="G154" t="s">
        <v>32</v>
      </c>
      <c r="H154">
        <v>-0.16203042664173253</v>
      </c>
      <c r="J154" t="s">
        <v>141</v>
      </c>
      <c r="K154">
        <v>-8.3664403556701961E-2</v>
      </c>
      <c r="M154" t="s">
        <v>185</v>
      </c>
      <c r="N154">
        <v>-2.3986711715832335E-2</v>
      </c>
      <c r="P154" t="s">
        <v>25</v>
      </c>
      <c r="Q154">
        <v>-0.14591671995801037</v>
      </c>
      <c r="S154" t="s">
        <v>29</v>
      </c>
      <c r="T154">
        <v>-0.14671093960057041</v>
      </c>
      <c r="V154" t="s">
        <v>468</v>
      </c>
      <c r="W154">
        <v>-0.10219072265178063</v>
      </c>
      <c r="Y154" t="s">
        <v>254</v>
      </c>
      <c r="Z154">
        <v>-2.7196536113340847E-2</v>
      </c>
      <c r="AB154" t="s">
        <v>259</v>
      </c>
      <c r="AC154">
        <v>-9.1341363752571555E-2</v>
      </c>
    </row>
    <row r="155" spans="1:29" x14ac:dyDescent="0.25">
      <c r="A155" t="s">
        <v>394</v>
      </c>
      <c r="B155">
        <v>-9.6929600377342981E-2</v>
      </c>
      <c r="C155">
        <v>154</v>
      </c>
      <c r="D155" t="s">
        <v>105</v>
      </c>
      <c r="E155">
        <v>-0.12042800366763967</v>
      </c>
      <c r="G155" t="s">
        <v>124</v>
      </c>
      <c r="H155">
        <v>-0.15905577448062491</v>
      </c>
      <c r="J155" t="s">
        <v>398</v>
      </c>
      <c r="K155">
        <v>-8.3515943968291304E-2</v>
      </c>
      <c r="M155" t="s">
        <v>140</v>
      </c>
      <c r="N155">
        <v>-2.2058186560175594E-2</v>
      </c>
      <c r="P155" t="s">
        <v>38</v>
      </c>
      <c r="Q155">
        <v>-0.14480632685737699</v>
      </c>
      <c r="S155" t="s">
        <v>203</v>
      </c>
      <c r="T155">
        <v>-0.14480930839291389</v>
      </c>
      <c r="V155" t="s">
        <v>224</v>
      </c>
      <c r="W155">
        <v>-0.10194660576126252</v>
      </c>
      <c r="Y155" t="s">
        <v>114</v>
      </c>
      <c r="Z155">
        <v>-2.6612156762595148E-2</v>
      </c>
      <c r="AB155" t="s">
        <v>399</v>
      </c>
      <c r="AC155">
        <v>-9.0636423541051697E-2</v>
      </c>
    </row>
    <row r="156" spans="1:29" x14ac:dyDescent="0.25">
      <c r="A156" t="s">
        <v>173</v>
      </c>
      <c r="B156">
        <v>-9.6301807134563808E-2</v>
      </c>
      <c r="C156">
        <v>155</v>
      </c>
      <c r="D156" t="s">
        <v>7</v>
      </c>
      <c r="E156">
        <v>-0.11776667340775386</v>
      </c>
      <c r="G156" t="s">
        <v>134</v>
      </c>
      <c r="H156">
        <v>-0.15820737473110674</v>
      </c>
      <c r="J156" t="s">
        <v>397</v>
      </c>
      <c r="K156">
        <v>-8.3246585099106235E-2</v>
      </c>
      <c r="M156" t="s">
        <v>420</v>
      </c>
      <c r="N156">
        <v>-2.1604150986120167E-2</v>
      </c>
      <c r="P156" t="s">
        <v>415</v>
      </c>
      <c r="Q156">
        <v>-0.14286732885104758</v>
      </c>
      <c r="S156" t="s">
        <v>377</v>
      </c>
      <c r="T156">
        <v>-0.14370824928866799</v>
      </c>
      <c r="V156" t="s">
        <v>348</v>
      </c>
      <c r="W156">
        <v>-0.1015846802599065</v>
      </c>
      <c r="Y156" t="s">
        <v>369</v>
      </c>
      <c r="Z156">
        <v>-2.6013880547262773E-2</v>
      </c>
      <c r="AB156" t="s">
        <v>60</v>
      </c>
      <c r="AC156">
        <v>-8.9630470686342598E-2</v>
      </c>
    </row>
    <row r="157" spans="1:29" x14ac:dyDescent="0.25">
      <c r="A157" t="s">
        <v>406</v>
      </c>
      <c r="B157">
        <v>-9.5584281299047003E-2</v>
      </c>
      <c r="C157">
        <v>156</v>
      </c>
      <c r="D157" t="s">
        <v>362</v>
      </c>
      <c r="E157">
        <v>-0.11734892832809618</v>
      </c>
      <c r="G157" t="s">
        <v>135</v>
      </c>
      <c r="H157">
        <v>-0.15820737473110674</v>
      </c>
      <c r="J157" t="s">
        <v>212</v>
      </c>
      <c r="K157">
        <v>-8.3053936608704179E-2</v>
      </c>
      <c r="M157" t="s">
        <v>334</v>
      </c>
      <c r="N157">
        <v>-2.1454282494107874E-2</v>
      </c>
      <c r="P157" t="s">
        <v>437</v>
      </c>
      <c r="Q157">
        <v>-0.13724201512701625</v>
      </c>
      <c r="S157" t="s">
        <v>234</v>
      </c>
      <c r="T157">
        <v>-0.14293337110246493</v>
      </c>
      <c r="V157" t="s">
        <v>446</v>
      </c>
      <c r="W157">
        <v>-9.6844926712170556E-2</v>
      </c>
      <c r="Y157" t="s">
        <v>364</v>
      </c>
      <c r="Z157">
        <v>-2.493674663844454E-2</v>
      </c>
      <c r="AB157" t="s">
        <v>83</v>
      </c>
      <c r="AC157">
        <v>-8.9260731152432993E-2</v>
      </c>
    </row>
    <row r="158" spans="1:29" x14ac:dyDescent="0.25">
      <c r="A158" t="s">
        <v>40</v>
      </c>
      <c r="B158">
        <v>-9.3277347158615798E-2</v>
      </c>
      <c r="C158">
        <v>157</v>
      </c>
      <c r="D158" t="s">
        <v>464</v>
      </c>
      <c r="E158">
        <v>-0.11712350050312799</v>
      </c>
      <c r="G158" t="s">
        <v>326</v>
      </c>
      <c r="H158">
        <v>-0.15798722381271724</v>
      </c>
      <c r="J158" t="s">
        <v>103</v>
      </c>
      <c r="K158">
        <v>-8.2418165318390302E-2</v>
      </c>
      <c r="M158" t="s">
        <v>117</v>
      </c>
      <c r="N158">
        <v>-2.0914228625814033E-2</v>
      </c>
      <c r="P158" t="s">
        <v>234</v>
      </c>
      <c r="Q158">
        <v>-0.1349721553490478</v>
      </c>
      <c r="S158" t="s">
        <v>368</v>
      </c>
      <c r="T158">
        <v>-0.14185464842478879</v>
      </c>
      <c r="V158" t="s">
        <v>178</v>
      </c>
      <c r="W158">
        <v>-9.6738205320673135E-2</v>
      </c>
      <c r="Y158" t="s">
        <v>415</v>
      </c>
      <c r="Z158">
        <v>-2.2731534016674725E-2</v>
      </c>
      <c r="AB158" t="s">
        <v>348</v>
      </c>
      <c r="AC158">
        <v>-8.4495592587736257E-2</v>
      </c>
    </row>
    <row r="159" spans="1:29" x14ac:dyDescent="0.25">
      <c r="A159" t="s">
        <v>600</v>
      </c>
      <c r="B159">
        <v>-9.2192105084596937E-2</v>
      </c>
      <c r="C159">
        <v>158</v>
      </c>
      <c r="D159" t="s">
        <v>372</v>
      </c>
      <c r="E159">
        <v>-0.11365744158157036</v>
      </c>
      <c r="G159" t="s">
        <v>168</v>
      </c>
      <c r="H159">
        <v>-0.15430580528666568</v>
      </c>
      <c r="J159" t="s">
        <v>40</v>
      </c>
      <c r="K159">
        <v>-8.1502681047809625E-2</v>
      </c>
      <c r="M159" t="s">
        <v>315</v>
      </c>
      <c r="N159">
        <v>-1.9408507837311045E-2</v>
      </c>
      <c r="P159" t="s">
        <v>43</v>
      </c>
      <c r="Q159">
        <v>-0.13444846309866265</v>
      </c>
      <c r="S159" t="s">
        <v>169</v>
      </c>
      <c r="T159">
        <v>-0.14006503317981014</v>
      </c>
      <c r="V159" t="s">
        <v>179</v>
      </c>
      <c r="W159">
        <v>-9.6738205320673135E-2</v>
      </c>
      <c r="Y159" t="s">
        <v>596</v>
      </c>
      <c r="Z159">
        <v>-2.2187872534683996E-2</v>
      </c>
      <c r="AB159" t="s">
        <v>104</v>
      </c>
      <c r="AC159">
        <v>-8.3719270769715859E-2</v>
      </c>
    </row>
    <row r="160" spans="1:29" x14ac:dyDescent="0.25">
      <c r="A160" t="s">
        <v>185</v>
      </c>
      <c r="B160">
        <v>-9.1193087659259583E-2</v>
      </c>
      <c r="C160">
        <v>159</v>
      </c>
      <c r="D160" t="s">
        <v>125</v>
      </c>
      <c r="E160">
        <v>-0.11261668109119383</v>
      </c>
      <c r="G160" t="s">
        <v>306</v>
      </c>
      <c r="H160">
        <v>-0.15356642040667098</v>
      </c>
      <c r="J160" t="s">
        <v>483</v>
      </c>
      <c r="K160">
        <v>-8.1497886825103616E-2</v>
      </c>
      <c r="M160" t="s">
        <v>339</v>
      </c>
      <c r="N160">
        <v>-1.7946298161234775E-2</v>
      </c>
      <c r="P160" t="s">
        <v>138</v>
      </c>
      <c r="Q160">
        <v>-0.13221029158131931</v>
      </c>
      <c r="S160" t="s">
        <v>266</v>
      </c>
      <c r="T160">
        <v>-0.13997419434610536</v>
      </c>
      <c r="V160" t="s">
        <v>31</v>
      </c>
      <c r="W160">
        <v>-9.6432857611434261E-2</v>
      </c>
      <c r="Y160" t="s">
        <v>431</v>
      </c>
      <c r="Z160">
        <v>-2.1037902499812172E-2</v>
      </c>
      <c r="AB160" t="s">
        <v>389</v>
      </c>
      <c r="AC160">
        <v>-8.2376923940847946E-2</v>
      </c>
    </row>
    <row r="161" spans="1:29" x14ac:dyDescent="0.25">
      <c r="A161" t="s">
        <v>257</v>
      </c>
      <c r="B161">
        <v>-8.9782488783142669E-2</v>
      </c>
      <c r="C161">
        <v>160</v>
      </c>
      <c r="D161" t="s">
        <v>599</v>
      </c>
      <c r="E161">
        <v>-0.11083665726704579</v>
      </c>
      <c r="G161" t="s">
        <v>274</v>
      </c>
      <c r="H161">
        <v>-0.15268355432698885</v>
      </c>
      <c r="J161" t="s">
        <v>376</v>
      </c>
      <c r="K161">
        <v>-8.1255140772658635E-2</v>
      </c>
      <c r="M161" t="s">
        <v>330</v>
      </c>
      <c r="N161">
        <v>-1.7850559891244077E-2</v>
      </c>
      <c r="P161" t="s">
        <v>237</v>
      </c>
      <c r="Q161">
        <v>-0.13204913410428473</v>
      </c>
      <c r="S161" t="s">
        <v>424</v>
      </c>
      <c r="T161">
        <v>-0.13738019741870017</v>
      </c>
      <c r="V161" t="s">
        <v>268</v>
      </c>
      <c r="W161">
        <v>-9.5967307585426473E-2</v>
      </c>
      <c r="Y161" t="s">
        <v>240</v>
      </c>
      <c r="Z161">
        <v>-1.7201011087344242E-2</v>
      </c>
      <c r="AB161" t="s">
        <v>88</v>
      </c>
      <c r="AC161">
        <v>-8.230353575898601E-2</v>
      </c>
    </row>
    <row r="162" spans="1:29" x14ac:dyDescent="0.25">
      <c r="A162" t="s">
        <v>409</v>
      </c>
      <c r="B162">
        <v>-8.8800699043477802E-2</v>
      </c>
      <c r="C162">
        <v>161</v>
      </c>
      <c r="D162" t="s">
        <v>338</v>
      </c>
      <c r="E162">
        <v>-0.11047278064620425</v>
      </c>
      <c r="G162" t="s">
        <v>270</v>
      </c>
      <c r="H162">
        <v>-0.15139205678060402</v>
      </c>
      <c r="J162" t="s">
        <v>123</v>
      </c>
      <c r="K162">
        <v>-8.043493584598034E-2</v>
      </c>
      <c r="M162" t="s">
        <v>345</v>
      </c>
      <c r="N162">
        <v>-1.7522315627935835E-2</v>
      </c>
      <c r="P162" t="s">
        <v>221</v>
      </c>
      <c r="Q162">
        <v>-0.13190899626802427</v>
      </c>
      <c r="S162" t="s">
        <v>479</v>
      </c>
      <c r="T162">
        <v>-0.13612844541241914</v>
      </c>
      <c r="V162" t="s">
        <v>162</v>
      </c>
      <c r="W162">
        <v>-9.5411378052966136E-2</v>
      </c>
      <c r="Y162" t="s">
        <v>48</v>
      </c>
      <c r="Z162">
        <v>-1.6523099203748157E-2</v>
      </c>
      <c r="AB162" t="s">
        <v>312</v>
      </c>
      <c r="AC162">
        <v>-8.1382465715930857E-2</v>
      </c>
    </row>
    <row r="163" spans="1:29" x14ac:dyDescent="0.25">
      <c r="A163" t="s">
        <v>206</v>
      </c>
      <c r="B163">
        <v>-8.7902695646833923E-2</v>
      </c>
      <c r="C163">
        <v>162</v>
      </c>
      <c r="D163" t="s">
        <v>214</v>
      </c>
      <c r="E163">
        <v>-0.11005673472242776</v>
      </c>
      <c r="G163" t="s">
        <v>424</v>
      </c>
      <c r="H163">
        <v>-0.14953987736824761</v>
      </c>
      <c r="J163" t="s">
        <v>459</v>
      </c>
      <c r="K163">
        <v>-7.9998688534623177E-2</v>
      </c>
      <c r="M163" t="s">
        <v>88</v>
      </c>
      <c r="N163">
        <v>-1.419453840387665E-2</v>
      </c>
      <c r="P163" t="s">
        <v>212</v>
      </c>
      <c r="Q163">
        <v>-0.13045680158697831</v>
      </c>
      <c r="S163" t="s">
        <v>59</v>
      </c>
      <c r="T163">
        <v>-0.13540623128593757</v>
      </c>
      <c r="V163" t="s">
        <v>191</v>
      </c>
      <c r="W163">
        <v>-9.5254752001693949E-2</v>
      </c>
      <c r="Y163" t="s">
        <v>433</v>
      </c>
      <c r="Z163">
        <v>-1.4873340683714225E-2</v>
      </c>
      <c r="AB163" t="s">
        <v>269</v>
      </c>
      <c r="AC163">
        <v>-8.0694510193309726E-2</v>
      </c>
    </row>
    <row r="164" spans="1:29" x14ac:dyDescent="0.25">
      <c r="A164" t="s">
        <v>450</v>
      </c>
      <c r="B164">
        <v>-8.6813655020563346E-2</v>
      </c>
      <c r="C164">
        <v>163</v>
      </c>
      <c r="D164" t="s">
        <v>450</v>
      </c>
      <c r="E164">
        <v>-0.10982495958922192</v>
      </c>
      <c r="G164" t="s">
        <v>273</v>
      </c>
      <c r="H164">
        <v>-0.14917813495665089</v>
      </c>
      <c r="J164" t="s">
        <v>479</v>
      </c>
      <c r="K164">
        <v>-7.9504961757925333E-2</v>
      </c>
      <c r="M164" t="s">
        <v>328</v>
      </c>
      <c r="N164">
        <v>-1.3140207178948631E-2</v>
      </c>
      <c r="P164" t="s">
        <v>487</v>
      </c>
      <c r="Q164">
        <v>-0.12999882608046717</v>
      </c>
      <c r="S164" t="s">
        <v>86</v>
      </c>
      <c r="T164">
        <v>-0.13299615869710285</v>
      </c>
      <c r="V164" t="s">
        <v>246</v>
      </c>
      <c r="W164">
        <v>-9.2910229291237045E-2</v>
      </c>
      <c r="Y164" t="s">
        <v>371</v>
      </c>
      <c r="Z164">
        <v>-1.3813777340425952E-2</v>
      </c>
      <c r="AB164" t="s">
        <v>439</v>
      </c>
      <c r="AC164">
        <v>-8.0127837585304035E-2</v>
      </c>
    </row>
    <row r="165" spans="1:29" x14ac:dyDescent="0.25">
      <c r="A165" t="s">
        <v>129</v>
      </c>
      <c r="B165">
        <v>-8.6420275307741823E-2</v>
      </c>
      <c r="C165">
        <v>164</v>
      </c>
      <c r="D165" t="s">
        <v>250</v>
      </c>
      <c r="E165">
        <v>-0.10566448041810848</v>
      </c>
      <c r="G165" t="s">
        <v>48</v>
      </c>
      <c r="H165">
        <v>-0.14289332119577616</v>
      </c>
      <c r="J165" t="s">
        <v>334</v>
      </c>
      <c r="K165">
        <v>-7.9176718113531636E-2</v>
      </c>
      <c r="M165" t="s">
        <v>429</v>
      </c>
      <c r="N165">
        <v>-1.1858311317145234E-2</v>
      </c>
      <c r="P165" t="s">
        <v>91</v>
      </c>
      <c r="Q165">
        <v>-0.12888367315654767</v>
      </c>
      <c r="S165" t="s">
        <v>429</v>
      </c>
      <c r="T165">
        <v>-0.13251819795597711</v>
      </c>
      <c r="V165" t="s">
        <v>43</v>
      </c>
      <c r="W165">
        <v>-9.2635331997791726E-2</v>
      </c>
      <c r="Y165" t="s">
        <v>209</v>
      </c>
      <c r="Z165">
        <v>-1.0756887286195936E-2</v>
      </c>
      <c r="AB165" t="s">
        <v>453</v>
      </c>
      <c r="AC165">
        <v>-7.9975387798404976E-2</v>
      </c>
    </row>
    <row r="166" spans="1:29" x14ac:dyDescent="0.25">
      <c r="A166" t="s">
        <v>93</v>
      </c>
      <c r="B166">
        <v>-8.4652135721105734E-2</v>
      </c>
      <c r="C166">
        <v>165</v>
      </c>
      <c r="D166" t="s">
        <v>451</v>
      </c>
      <c r="E166">
        <v>-0.10506079478284977</v>
      </c>
      <c r="G166" t="s">
        <v>415</v>
      </c>
      <c r="H166">
        <v>-0.14236005149367434</v>
      </c>
      <c r="J166" t="s">
        <v>434</v>
      </c>
      <c r="K166">
        <v>-7.8482288663666605E-2</v>
      </c>
      <c r="M166" t="s">
        <v>86</v>
      </c>
      <c r="N166">
        <v>-1.0933438212589604E-2</v>
      </c>
      <c r="P166" t="s">
        <v>106</v>
      </c>
      <c r="Q166">
        <v>-0.12869732725980404</v>
      </c>
      <c r="S166" t="s">
        <v>45</v>
      </c>
      <c r="T166">
        <v>-0.13200798670371894</v>
      </c>
      <c r="V166" t="s">
        <v>251</v>
      </c>
      <c r="W166">
        <v>-9.1586515675651667E-2</v>
      </c>
      <c r="Y166" t="s">
        <v>183</v>
      </c>
      <c r="Z166">
        <v>-1.008551843757797E-2</v>
      </c>
      <c r="AB166" t="s">
        <v>381</v>
      </c>
      <c r="AC166">
        <v>-7.8259744203393156E-2</v>
      </c>
    </row>
    <row r="167" spans="1:29" x14ac:dyDescent="0.25">
      <c r="A167" t="s">
        <v>478</v>
      </c>
      <c r="B167">
        <v>-8.3400885857510848E-2</v>
      </c>
      <c r="C167">
        <v>166</v>
      </c>
      <c r="D167" t="s">
        <v>86</v>
      </c>
      <c r="E167">
        <v>-0.10336500737993595</v>
      </c>
      <c r="G167" t="s">
        <v>255</v>
      </c>
      <c r="H167">
        <v>-0.14120084203698219</v>
      </c>
      <c r="J167" t="s">
        <v>100</v>
      </c>
      <c r="K167">
        <v>-7.4929236635367658E-2</v>
      </c>
      <c r="M167" t="s">
        <v>485</v>
      </c>
      <c r="N167">
        <v>-1.0907924952097855E-2</v>
      </c>
      <c r="P167" t="s">
        <v>20</v>
      </c>
      <c r="Q167">
        <v>-0.12869050608065752</v>
      </c>
      <c r="S167" t="s">
        <v>94</v>
      </c>
      <c r="T167">
        <v>-0.13060448369986544</v>
      </c>
      <c r="V167" t="s">
        <v>334</v>
      </c>
      <c r="W167">
        <v>-9.0445283568064166E-2</v>
      </c>
      <c r="Y167" t="s">
        <v>333</v>
      </c>
      <c r="Z167">
        <v>-9.4760874513440223E-3</v>
      </c>
      <c r="AB167" t="s">
        <v>180</v>
      </c>
      <c r="AC167">
        <v>-7.6217604981127687E-2</v>
      </c>
    </row>
    <row r="168" spans="1:29" x14ac:dyDescent="0.25">
      <c r="A168" t="s">
        <v>231</v>
      </c>
      <c r="B168">
        <v>-8.3367560106493918E-2</v>
      </c>
      <c r="C168">
        <v>167</v>
      </c>
      <c r="D168" t="s">
        <v>326</v>
      </c>
      <c r="E168">
        <v>-0.10318782099856162</v>
      </c>
      <c r="G168" t="s">
        <v>97</v>
      </c>
      <c r="H168">
        <v>-0.13980887908567788</v>
      </c>
      <c r="J168" t="s">
        <v>481</v>
      </c>
      <c r="K168">
        <v>-7.4641025112412926E-2</v>
      </c>
      <c r="M168" t="s">
        <v>114</v>
      </c>
      <c r="N168">
        <v>-8.8934054513783254E-3</v>
      </c>
      <c r="P168" t="s">
        <v>163</v>
      </c>
      <c r="Q168">
        <v>-0.12609242668070347</v>
      </c>
      <c r="S168" t="s">
        <v>15</v>
      </c>
      <c r="T168">
        <v>-0.12869554516003939</v>
      </c>
      <c r="V168" t="s">
        <v>450</v>
      </c>
      <c r="W168">
        <v>-8.9586674144211606E-2</v>
      </c>
      <c r="Y168" t="s">
        <v>13</v>
      </c>
      <c r="Z168">
        <v>-8.5886423188549221E-3</v>
      </c>
      <c r="AB168" t="s">
        <v>402</v>
      </c>
      <c r="AC168">
        <v>-7.5845334531727551E-2</v>
      </c>
    </row>
    <row r="169" spans="1:29" x14ac:dyDescent="0.25">
      <c r="A169" t="s">
        <v>36</v>
      </c>
      <c r="B169">
        <v>-8.277189960952952E-2</v>
      </c>
      <c r="C169">
        <v>168</v>
      </c>
      <c r="D169" t="s">
        <v>146</v>
      </c>
      <c r="E169">
        <v>-0.10307315435835328</v>
      </c>
      <c r="G169" t="s">
        <v>341</v>
      </c>
      <c r="H169">
        <v>-0.13748254655120554</v>
      </c>
      <c r="J169" t="s">
        <v>174</v>
      </c>
      <c r="K169">
        <v>-7.257159220439803E-2</v>
      </c>
      <c r="M169" t="s">
        <v>231</v>
      </c>
      <c r="N169">
        <v>-8.7274666807836652E-3</v>
      </c>
      <c r="P169" t="s">
        <v>1</v>
      </c>
      <c r="Q169">
        <v>-0.1259470859160067</v>
      </c>
      <c r="S169" t="s">
        <v>353</v>
      </c>
      <c r="T169">
        <v>-0.12813476291715159</v>
      </c>
      <c r="V169" t="s">
        <v>61</v>
      </c>
      <c r="W169">
        <v>-8.6732242885460109E-2</v>
      </c>
      <c r="Y169" t="s">
        <v>316</v>
      </c>
      <c r="Z169">
        <v>-8.4150607820756267E-3</v>
      </c>
      <c r="AB169" t="s">
        <v>403</v>
      </c>
      <c r="AC169">
        <v>-7.5845334531727551E-2</v>
      </c>
    </row>
    <row r="170" spans="1:29" x14ac:dyDescent="0.25">
      <c r="A170" t="s">
        <v>97</v>
      </c>
      <c r="B170">
        <v>-8.2497892504949086E-2</v>
      </c>
      <c r="C170">
        <v>169</v>
      </c>
      <c r="D170" t="s">
        <v>397</v>
      </c>
      <c r="E170">
        <v>-0.10253719086467095</v>
      </c>
      <c r="G170" t="s">
        <v>114</v>
      </c>
      <c r="H170">
        <v>-0.13672820061859511</v>
      </c>
      <c r="J170" t="s">
        <v>446</v>
      </c>
      <c r="K170">
        <v>-7.0684927281715576E-2</v>
      </c>
      <c r="M170" t="s">
        <v>374</v>
      </c>
      <c r="N170">
        <v>-8.7045580642698198E-3</v>
      </c>
      <c r="P170" t="s">
        <v>101</v>
      </c>
      <c r="Q170">
        <v>-0.12535252418777396</v>
      </c>
      <c r="S170" t="s">
        <v>107</v>
      </c>
      <c r="T170">
        <v>-0.12562112307569975</v>
      </c>
      <c r="V170" t="s">
        <v>377</v>
      </c>
      <c r="W170">
        <v>-8.6671707802424711E-2</v>
      </c>
      <c r="Y170" t="s">
        <v>46</v>
      </c>
      <c r="Z170">
        <v>-8.069921324798307E-3</v>
      </c>
      <c r="AB170" t="s">
        <v>332</v>
      </c>
      <c r="AC170">
        <v>-7.4800744107001133E-2</v>
      </c>
    </row>
    <row r="171" spans="1:29" x14ac:dyDescent="0.25">
      <c r="A171" t="s">
        <v>358</v>
      </c>
      <c r="B171">
        <v>-8.1698809117646168E-2</v>
      </c>
      <c r="C171">
        <v>170</v>
      </c>
      <c r="D171" t="s">
        <v>235</v>
      </c>
      <c r="E171">
        <v>-0.10143741509377766</v>
      </c>
      <c r="G171" t="s">
        <v>230</v>
      </c>
      <c r="H171">
        <v>-0.1350342211471737</v>
      </c>
      <c r="J171" t="s">
        <v>492</v>
      </c>
      <c r="K171">
        <v>-7.055597993784371E-2</v>
      </c>
      <c r="M171" t="s">
        <v>206</v>
      </c>
      <c r="N171">
        <v>-7.8401304578388266E-3</v>
      </c>
      <c r="P171" t="s">
        <v>333</v>
      </c>
      <c r="Q171">
        <v>-0.12503646901033486</v>
      </c>
      <c r="S171" t="s">
        <v>182</v>
      </c>
      <c r="T171">
        <v>-0.12494555624328907</v>
      </c>
      <c r="V171" t="s">
        <v>234</v>
      </c>
      <c r="W171">
        <v>-8.6566205845720418E-2</v>
      </c>
      <c r="Y171" t="s">
        <v>421</v>
      </c>
      <c r="Z171">
        <v>-7.1691414550066855E-3</v>
      </c>
      <c r="AB171" t="s">
        <v>313</v>
      </c>
      <c r="AC171">
        <v>-7.4361630524288333E-2</v>
      </c>
    </row>
    <row r="172" spans="1:29" x14ac:dyDescent="0.25">
      <c r="A172" t="s">
        <v>213</v>
      </c>
      <c r="B172">
        <v>-8.1601625469679792E-2</v>
      </c>
      <c r="C172">
        <v>171</v>
      </c>
      <c r="D172" t="s">
        <v>2</v>
      </c>
      <c r="E172">
        <v>-9.7793460314414091E-2</v>
      </c>
      <c r="G172" t="s">
        <v>29</v>
      </c>
      <c r="H172">
        <v>-0.13212471615066307</v>
      </c>
      <c r="J172" t="s">
        <v>277</v>
      </c>
      <c r="K172">
        <v>-7.0439522635273408E-2</v>
      </c>
      <c r="M172" t="s">
        <v>219</v>
      </c>
      <c r="N172">
        <v>-6.6915358484798647E-3</v>
      </c>
      <c r="P172" t="s">
        <v>595</v>
      </c>
      <c r="Q172">
        <v>-0.12346514157825794</v>
      </c>
      <c r="S172" t="s">
        <v>96</v>
      </c>
      <c r="T172">
        <v>-0.12445804741976535</v>
      </c>
      <c r="V172" t="s">
        <v>323</v>
      </c>
      <c r="W172">
        <v>-8.5936692733784195E-2</v>
      </c>
      <c r="Y172" t="s">
        <v>422</v>
      </c>
      <c r="Z172">
        <v>-7.1691414550066855E-3</v>
      </c>
      <c r="AB172" t="s">
        <v>113</v>
      </c>
      <c r="AC172">
        <v>-7.2453841900235919E-2</v>
      </c>
    </row>
    <row r="173" spans="1:29" x14ac:dyDescent="0.25">
      <c r="A173" t="s">
        <v>62</v>
      </c>
      <c r="B173">
        <v>-7.6906176428447562E-2</v>
      </c>
      <c r="C173">
        <v>172</v>
      </c>
      <c r="D173" t="s">
        <v>26</v>
      </c>
      <c r="E173">
        <v>-9.7754571208946525E-2</v>
      </c>
      <c r="G173" t="s">
        <v>80</v>
      </c>
      <c r="H173">
        <v>-0.12871417694730311</v>
      </c>
      <c r="J173" t="s">
        <v>273</v>
      </c>
      <c r="K173">
        <v>-6.8306870557888241E-2</v>
      </c>
      <c r="M173" t="s">
        <v>340</v>
      </c>
      <c r="N173">
        <v>-5.9933458855042556E-3</v>
      </c>
      <c r="P173" t="s">
        <v>51</v>
      </c>
      <c r="Q173">
        <v>-0.12245265312772724</v>
      </c>
      <c r="S173" t="s">
        <v>231</v>
      </c>
      <c r="T173">
        <v>-0.12419528850175157</v>
      </c>
      <c r="V173" t="s">
        <v>22</v>
      </c>
      <c r="W173">
        <v>-8.5088790508409895E-2</v>
      </c>
      <c r="Y173" t="s">
        <v>59</v>
      </c>
      <c r="Z173">
        <v>-6.5954713093178182E-3</v>
      </c>
      <c r="AB173" t="s">
        <v>322</v>
      </c>
      <c r="AC173">
        <v>-7.0403530880316881E-2</v>
      </c>
    </row>
    <row r="174" spans="1:29" x14ac:dyDescent="0.25">
      <c r="A174" t="s">
        <v>133</v>
      </c>
      <c r="B174">
        <v>-7.6785410491848713E-2</v>
      </c>
      <c r="C174">
        <v>173</v>
      </c>
      <c r="D174" t="s">
        <v>387</v>
      </c>
      <c r="E174">
        <v>-9.6938751462774059E-2</v>
      </c>
      <c r="G174" t="s">
        <v>123</v>
      </c>
      <c r="H174">
        <v>-0.12817302488233576</v>
      </c>
      <c r="J174" t="s">
        <v>151</v>
      </c>
      <c r="K174">
        <v>-6.793039024724877E-2</v>
      </c>
      <c r="M174" t="s">
        <v>28</v>
      </c>
      <c r="N174">
        <v>-5.877910395808237E-3</v>
      </c>
      <c r="P174" t="s">
        <v>260</v>
      </c>
      <c r="Q174">
        <v>-0.12178781554313602</v>
      </c>
      <c r="S174" t="s">
        <v>244</v>
      </c>
      <c r="T174">
        <v>-0.12349920624072293</v>
      </c>
      <c r="V174" t="s">
        <v>116</v>
      </c>
      <c r="W174">
        <v>-8.2006126419350123E-2</v>
      </c>
      <c r="Y174" t="s">
        <v>85</v>
      </c>
      <c r="Z174">
        <v>-5.9499939545486292E-3</v>
      </c>
      <c r="AB174" t="s">
        <v>87</v>
      </c>
      <c r="AC174">
        <v>-7.0093154997336315E-2</v>
      </c>
    </row>
    <row r="175" spans="1:29" x14ac:dyDescent="0.25">
      <c r="A175" t="s">
        <v>348</v>
      </c>
      <c r="B175">
        <v>-7.6665342384136539E-2</v>
      </c>
      <c r="C175">
        <v>174</v>
      </c>
      <c r="D175" t="s">
        <v>363</v>
      </c>
      <c r="E175">
        <v>-9.3293108430839211E-2</v>
      </c>
      <c r="G175" t="s">
        <v>117</v>
      </c>
      <c r="H175">
        <v>-0.12725157561440584</v>
      </c>
      <c r="J175" t="s">
        <v>364</v>
      </c>
      <c r="K175">
        <v>-6.5694132591486487E-2</v>
      </c>
      <c r="M175" t="s">
        <v>2</v>
      </c>
      <c r="N175">
        <v>-5.0420615660346458E-3</v>
      </c>
      <c r="P175" t="s">
        <v>122</v>
      </c>
      <c r="Q175">
        <v>-0.12177813135527703</v>
      </c>
      <c r="S175" t="s">
        <v>183</v>
      </c>
      <c r="T175">
        <v>-0.12320590817433698</v>
      </c>
      <c r="V175" t="s">
        <v>101</v>
      </c>
      <c r="W175">
        <v>-7.9178177157967891E-2</v>
      </c>
      <c r="Y175" t="s">
        <v>349</v>
      </c>
      <c r="Z175">
        <v>-4.914742778169493E-3</v>
      </c>
      <c r="AB175" t="s">
        <v>296</v>
      </c>
      <c r="AC175">
        <v>-6.9917239674681719E-2</v>
      </c>
    </row>
    <row r="176" spans="1:29" x14ac:dyDescent="0.25">
      <c r="A176" t="s">
        <v>375</v>
      </c>
      <c r="B176">
        <v>-7.3218217264623631E-2</v>
      </c>
      <c r="C176">
        <v>175</v>
      </c>
      <c r="D176" t="s">
        <v>109</v>
      </c>
      <c r="E176">
        <v>-9.3131193003954948E-2</v>
      </c>
      <c r="G176" t="s">
        <v>363</v>
      </c>
      <c r="H176">
        <v>-0.12713112481649327</v>
      </c>
      <c r="J176" t="s">
        <v>423</v>
      </c>
      <c r="K176">
        <v>-6.4550011551377837E-2</v>
      </c>
      <c r="M176" t="s">
        <v>240</v>
      </c>
      <c r="N176">
        <v>-4.939923092716827E-3</v>
      </c>
      <c r="P176" t="s">
        <v>430</v>
      </c>
      <c r="Q176">
        <v>-0.12003107277263418</v>
      </c>
      <c r="S176" t="s">
        <v>447</v>
      </c>
      <c r="T176">
        <v>-0.12226051502748306</v>
      </c>
      <c r="V176" t="s">
        <v>195</v>
      </c>
      <c r="W176">
        <v>-7.7183772547388632E-2</v>
      </c>
      <c r="Y176" t="s">
        <v>105</v>
      </c>
      <c r="Z176">
        <v>-4.8861639433566495E-3</v>
      </c>
      <c r="AB176" t="s">
        <v>297</v>
      </c>
      <c r="AC176">
        <v>-6.9917239674681719E-2</v>
      </c>
    </row>
    <row r="177" spans="1:29" x14ac:dyDescent="0.25">
      <c r="A177" t="s">
        <v>139</v>
      </c>
      <c r="B177">
        <v>-7.2731916181660916E-2</v>
      </c>
      <c r="C177">
        <v>176</v>
      </c>
      <c r="D177" t="s">
        <v>136</v>
      </c>
      <c r="E177">
        <v>-9.0318526840255972E-2</v>
      </c>
      <c r="G177" t="s">
        <v>187</v>
      </c>
      <c r="H177">
        <v>-0.12520003388438883</v>
      </c>
      <c r="J177" t="s">
        <v>421</v>
      </c>
      <c r="K177">
        <v>-6.1567874648226002E-2</v>
      </c>
      <c r="M177" t="s">
        <v>125</v>
      </c>
      <c r="N177">
        <v>-1.3561155079249302E-3</v>
      </c>
      <c r="P177" t="s">
        <v>203</v>
      </c>
      <c r="Q177">
        <v>-0.11925267938518821</v>
      </c>
      <c r="S177" t="s">
        <v>177</v>
      </c>
      <c r="T177">
        <v>-0.12201582155930406</v>
      </c>
      <c r="V177" t="s">
        <v>212</v>
      </c>
      <c r="W177">
        <v>-7.6692842297918271E-2</v>
      </c>
      <c r="Y177" t="s">
        <v>128</v>
      </c>
      <c r="Z177">
        <v>-2.0706695197557161E-3</v>
      </c>
      <c r="AB177" t="s">
        <v>298</v>
      </c>
      <c r="AC177">
        <v>-6.9917239674681719E-2</v>
      </c>
    </row>
    <row r="178" spans="1:29" x14ac:dyDescent="0.25">
      <c r="A178" t="s">
        <v>9</v>
      </c>
      <c r="B178">
        <v>-6.8996488490446747E-2</v>
      </c>
      <c r="C178">
        <v>177</v>
      </c>
      <c r="D178" t="s">
        <v>355</v>
      </c>
      <c r="E178">
        <v>-8.9962944581554169E-2</v>
      </c>
      <c r="G178" t="s">
        <v>367</v>
      </c>
      <c r="H178">
        <v>-0.12490805082751544</v>
      </c>
      <c r="J178" t="s">
        <v>422</v>
      </c>
      <c r="K178">
        <v>-6.1567874648226002E-2</v>
      </c>
      <c r="M178" t="s">
        <v>157</v>
      </c>
      <c r="N178">
        <v>-1.0868439251078873E-3</v>
      </c>
      <c r="P178" t="s">
        <v>184</v>
      </c>
      <c r="Q178">
        <v>-0.1189376279354129</v>
      </c>
      <c r="S178" t="s">
        <v>251</v>
      </c>
      <c r="T178">
        <v>-0.12170783401934079</v>
      </c>
      <c r="V178" t="s">
        <v>93</v>
      </c>
      <c r="W178">
        <v>-7.5776596834051149E-2</v>
      </c>
      <c r="Y178" t="s">
        <v>81</v>
      </c>
      <c r="Z178">
        <v>-7.1582457108434008E-4</v>
      </c>
      <c r="AB178" t="s">
        <v>299</v>
      </c>
      <c r="AC178">
        <v>-6.9917239674681719E-2</v>
      </c>
    </row>
    <row r="179" spans="1:29" x14ac:dyDescent="0.25">
      <c r="A179" t="s">
        <v>210</v>
      </c>
      <c r="B179">
        <v>-6.8616600571750036E-2</v>
      </c>
      <c r="C179">
        <v>178</v>
      </c>
      <c r="D179" t="s">
        <v>98</v>
      </c>
      <c r="E179">
        <v>-8.8513410491265904E-2</v>
      </c>
      <c r="G179" t="s">
        <v>277</v>
      </c>
      <c r="H179">
        <v>-0.12358129360432193</v>
      </c>
      <c r="J179" t="s">
        <v>250</v>
      </c>
      <c r="K179">
        <v>-6.0839196665139379E-2</v>
      </c>
      <c r="M179" t="s">
        <v>69</v>
      </c>
      <c r="N179">
        <v>2.7334253184170922E-4</v>
      </c>
      <c r="P179" t="s">
        <v>162</v>
      </c>
      <c r="Q179">
        <v>-0.11834827749647822</v>
      </c>
      <c r="S179" t="s">
        <v>65</v>
      </c>
      <c r="T179">
        <v>-0.12128483004498344</v>
      </c>
      <c r="V179" t="s">
        <v>132</v>
      </c>
      <c r="W179">
        <v>-7.5024545007429375E-2</v>
      </c>
      <c r="Y179" t="s">
        <v>109</v>
      </c>
      <c r="Z179">
        <v>2.7681877368406567E-4</v>
      </c>
      <c r="AB179" t="s">
        <v>300</v>
      </c>
      <c r="AC179">
        <v>-6.9917239674681719E-2</v>
      </c>
    </row>
    <row r="180" spans="1:29" x14ac:dyDescent="0.25">
      <c r="A180" t="s">
        <v>290</v>
      </c>
      <c r="B180">
        <v>-6.8516268405169722E-2</v>
      </c>
      <c r="C180">
        <v>179</v>
      </c>
      <c r="D180" t="s">
        <v>370</v>
      </c>
      <c r="E180">
        <v>-8.8240879179947648E-2</v>
      </c>
      <c r="G180" t="s">
        <v>44</v>
      </c>
      <c r="H180">
        <v>-0.12307775445418845</v>
      </c>
      <c r="J180" t="s">
        <v>125</v>
      </c>
      <c r="K180">
        <v>-5.9835301717955459E-2</v>
      </c>
      <c r="M180" t="s">
        <v>479</v>
      </c>
      <c r="N180">
        <v>7.4492128975846804E-4</v>
      </c>
      <c r="P180" t="s">
        <v>395</v>
      </c>
      <c r="Q180">
        <v>-0.11766201508907802</v>
      </c>
      <c r="S180" t="s">
        <v>196</v>
      </c>
      <c r="T180">
        <v>-0.11836116407247181</v>
      </c>
      <c r="V180" t="s">
        <v>186</v>
      </c>
      <c r="W180">
        <v>-7.4895077677819374E-2</v>
      </c>
      <c r="Y180" t="s">
        <v>341</v>
      </c>
      <c r="Z180">
        <v>9.0974556613787258E-4</v>
      </c>
      <c r="AB180" t="s">
        <v>301</v>
      </c>
      <c r="AC180">
        <v>-6.9917239674681719E-2</v>
      </c>
    </row>
    <row r="181" spans="1:29" x14ac:dyDescent="0.25">
      <c r="A181" t="s">
        <v>41</v>
      </c>
      <c r="B181">
        <v>-6.8371895979534178E-2</v>
      </c>
      <c r="C181">
        <v>180</v>
      </c>
      <c r="D181" t="s">
        <v>276</v>
      </c>
      <c r="E181">
        <v>-8.7473271871155445E-2</v>
      </c>
      <c r="G181" t="s">
        <v>208</v>
      </c>
      <c r="H181">
        <v>-0.11956347801153265</v>
      </c>
      <c r="J181" t="s">
        <v>239</v>
      </c>
      <c r="K181">
        <v>-5.9016343426203675E-2</v>
      </c>
      <c r="M181" t="s">
        <v>329</v>
      </c>
      <c r="N181">
        <v>1.0955970916900536E-3</v>
      </c>
      <c r="P181" t="s">
        <v>185</v>
      </c>
      <c r="Q181">
        <v>-0.11586952824261688</v>
      </c>
      <c r="S181" t="s">
        <v>197</v>
      </c>
      <c r="T181">
        <v>-0.11836116407247181</v>
      </c>
      <c r="V181" t="s">
        <v>421</v>
      </c>
      <c r="W181">
        <v>-7.2450844856844276E-2</v>
      </c>
      <c r="Y181" t="s">
        <v>17</v>
      </c>
      <c r="Z181">
        <v>2.8594930108995068E-3</v>
      </c>
      <c r="AB181" t="s">
        <v>302</v>
      </c>
      <c r="AC181">
        <v>-6.9917239674681719E-2</v>
      </c>
    </row>
    <row r="182" spans="1:29" x14ac:dyDescent="0.25">
      <c r="A182" t="s">
        <v>110</v>
      </c>
      <c r="B182">
        <v>-6.7077431926710562E-2</v>
      </c>
      <c r="C182">
        <v>181</v>
      </c>
      <c r="D182" t="s">
        <v>209</v>
      </c>
      <c r="E182">
        <v>-8.7136387288257164E-2</v>
      </c>
      <c r="G182" t="s">
        <v>103</v>
      </c>
      <c r="H182">
        <v>-0.11804673761600847</v>
      </c>
      <c r="J182" t="s">
        <v>177</v>
      </c>
      <c r="K182">
        <v>-5.6736670612509178E-2</v>
      </c>
      <c r="M182" t="s">
        <v>172</v>
      </c>
      <c r="N182">
        <v>1.2009205494149099E-3</v>
      </c>
      <c r="P182" t="s">
        <v>491</v>
      </c>
      <c r="Q182">
        <v>-0.11405988295666288</v>
      </c>
      <c r="S182" t="s">
        <v>308</v>
      </c>
      <c r="T182">
        <v>-0.1163466763117656</v>
      </c>
      <c r="V182" t="s">
        <v>422</v>
      </c>
      <c r="W182">
        <v>-7.2450844856844276E-2</v>
      </c>
      <c r="Y182" t="s">
        <v>215</v>
      </c>
      <c r="Z182">
        <v>4.655782159193351E-3</v>
      </c>
      <c r="AB182" t="s">
        <v>303</v>
      </c>
      <c r="AC182">
        <v>-6.9917239674681719E-2</v>
      </c>
    </row>
    <row r="183" spans="1:29" x14ac:dyDescent="0.25">
      <c r="A183" t="s">
        <v>111</v>
      </c>
      <c r="B183">
        <v>-6.7077431926710562E-2</v>
      </c>
      <c r="C183">
        <v>182</v>
      </c>
      <c r="D183" t="s">
        <v>332</v>
      </c>
      <c r="E183">
        <v>-8.3157619345832531E-2</v>
      </c>
      <c r="G183" t="s">
        <v>171</v>
      </c>
      <c r="H183">
        <v>-0.11702413297728236</v>
      </c>
      <c r="J183" t="s">
        <v>377</v>
      </c>
      <c r="K183">
        <v>-5.6426600705528906E-2</v>
      </c>
      <c r="M183" t="s">
        <v>60</v>
      </c>
      <c r="N183">
        <v>2.3248297473219305E-3</v>
      </c>
      <c r="P183" t="s">
        <v>460</v>
      </c>
      <c r="Q183">
        <v>-0.11060122781991014</v>
      </c>
      <c r="S183" t="s">
        <v>378</v>
      </c>
      <c r="T183">
        <v>-0.11400472338279466</v>
      </c>
      <c r="V183" t="s">
        <v>420</v>
      </c>
      <c r="W183">
        <v>-6.7063469412317028E-2</v>
      </c>
      <c r="Y183" t="s">
        <v>198</v>
      </c>
      <c r="Z183">
        <v>5.3373026172062014E-3</v>
      </c>
      <c r="AB183" t="s">
        <v>304</v>
      </c>
      <c r="AC183">
        <v>-6.9917239674681719E-2</v>
      </c>
    </row>
    <row r="184" spans="1:29" x14ac:dyDescent="0.25">
      <c r="A184" t="s">
        <v>82</v>
      </c>
      <c r="B184">
        <v>-6.5098692579944301E-2</v>
      </c>
      <c r="C184">
        <v>183</v>
      </c>
      <c r="D184" t="s">
        <v>144</v>
      </c>
      <c r="E184">
        <v>-8.286715561472438E-2</v>
      </c>
      <c r="G184" t="s">
        <v>474</v>
      </c>
      <c r="H184">
        <v>-0.11629384218683662</v>
      </c>
      <c r="J184" t="s">
        <v>213</v>
      </c>
      <c r="K184">
        <v>-5.571563326050516E-2</v>
      </c>
      <c r="M184" t="s">
        <v>221</v>
      </c>
      <c r="N184">
        <v>2.4063624669437376E-3</v>
      </c>
      <c r="P184" t="s">
        <v>218</v>
      </c>
      <c r="Q184">
        <v>-0.10803090837650225</v>
      </c>
      <c r="S184" t="s">
        <v>69</v>
      </c>
      <c r="T184">
        <v>-0.1138884353038998</v>
      </c>
      <c r="V184" t="s">
        <v>208</v>
      </c>
      <c r="W184">
        <v>-6.3631518688318636E-2</v>
      </c>
      <c r="Y184" t="s">
        <v>49</v>
      </c>
      <c r="Z184">
        <v>8.4345040044723537E-3</v>
      </c>
      <c r="AB184" t="s">
        <v>305</v>
      </c>
      <c r="AC184">
        <v>-6.9917239674681719E-2</v>
      </c>
    </row>
    <row r="185" spans="1:29" x14ac:dyDescent="0.25">
      <c r="A185" t="s">
        <v>16</v>
      </c>
      <c r="B185">
        <v>-6.4963541083713855E-2</v>
      </c>
      <c r="C185">
        <v>184</v>
      </c>
      <c r="D185" t="s">
        <v>272</v>
      </c>
      <c r="E185">
        <v>-8.1762340729774105E-2</v>
      </c>
      <c r="G185" t="s">
        <v>397</v>
      </c>
      <c r="H185">
        <v>-0.1142064933805236</v>
      </c>
      <c r="J185" t="s">
        <v>225</v>
      </c>
      <c r="K185">
        <v>-5.3095784400858402E-2</v>
      </c>
      <c r="M185" t="s">
        <v>33</v>
      </c>
      <c r="N185">
        <v>2.467100903073974E-3</v>
      </c>
      <c r="P185" t="s">
        <v>340</v>
      </c>
      <c r="Q185">
        <v>-0.10716859653666308</v>
      </c>
      <c r="S185" t="s">
        <v>199</v>
      </c>
      <c r="T185">
        <v>-0.11098659578307475</v>
      </c>
      <c r="V185" t="s">
        <v>97</v>
      </c>
      <c r="W185">
        <v>-6.3240356821250149E-2</v>
      </c>
      <c r="Y185" t="s">
        <v>263</v>
      </c>
      <c r="Z185">
        <v>1.0901373868313009E-2</v>
      </c>
      <c r="AB185" t="s">
        <v>340</v>
      </c>
      <c r="AC185">
        <v>-6.7349682651372866E-2</v>
      </c>
    </row>
    <row r="186" spans="1:29" x14ac:dyDescent="0.25">
      <c r="A186" t="s">
        <v>49</v>
      </c>
      <c r="B186">
        <v>-6.4450434118913241E-2</v>
      </c>
      <c r="C186">
        <v>185</v>
      </c>
      <c r="D186" t="s">
        <v>133</v>
      </c>
      <c r="E186">
        <v>-7.96825462418808E-2</v>
      </c>
      <c r="G186" t="s">
        <v>414</v>
      </c>
      <c r="H186">
        <v>-0.1135025037146353</v>
      </c>
      <c r="J186" t="s">
        <v>138</v>
      </c>
      <c r="K186">
        <v>-5.2728899447724319E-2</v>
      </c>
      <c r="M186" t="s">
        <v>443</v>
      </c>
      <c r="N186">
        <v>3.5732211512314368E-3</v>
      </c>
      <c r="P186" t="s">
        <v>463</v>
      </c>
      <c r="Q186">
        <v>-0.1068486473226289</v>
      </c>
      <c r="S186" t="s">
        <v>252</v>
      </c>
      <c r="T186">
        <v>-0.1106254018450244</v>
      </c>
      <c r="V186" t="s">
        <v>380</v>
      </c>
      <c r="W186">
        <v>-6.3057029342678664E-2</v>
      </c>
      <c r="Y186" t="s">
        <v>136</v>
      </c>
      <c r="Z186">
        <v>1.0932569798631732E-2</v>
      </c>
      <c r="AB186" t="s">
        <v>18</v>
      </c>
      <c r="AC186">
        <v>-6.3382095614459288E-2</v>
      </c>
    </row>
    <row r="187" spans="1:29" x14ac:dyDescent="0.25">
      <c r="A187" t="s">
        <v>259</v>
      </c>
      <c r="B187">
        <v>-6.402920293348395E-2</v>
      </c>
      <c r="C187">
        <v>186</v>
      </c>
      <c r="D187" t="s">
        <v>465</v>
      </c>
      <c r="E187">
        <v>-7.7915886478178778E-2</v>
      </c>
      <c r="G187" t="s">
        <v>369</v>
      </c>
      <c r="H187">
        <v>-0.11256554747644368</v>
      </c>
      <c r="J187" t="s">
        <v>372</v>
      </c>
      <c r="K187">
        <v>-5.23312853030896E-2</v>
      </c>
      <c r="M187" t="s">
        <v>137</v>
      </c>
      <c r="N187">
        <v>5.5355851198861886E-3</v>
      </c>
      <c r="P187" t="s">
        <v>216</v>
      </c>
      <c r="Q187">
        <v>-0.10619870611411697</v>
      </c>
      <c r="S187" t="s">
        <v>472</v>
      </c>
      <c r="T187">
        <v>-0.10923965605132399</v>
      </c>
      <c r="V187" t="s">
        <v>318</v>
      </c>
      <c r="W187">
        <v>-6.2572591539654096E-2</v>
      </c>
      <c r="Y187" t="s">
        <v>288</v>
      </c>
      <c r="Z187">
        <v>1.186556782854291E-2</v>
      </c>
      <c r="AB187" t="s">
        <v>388</v>
      </c>
      <c r="AC187">
        <v>-6.2878505099731169E-2</v>
      </c>
    </row>
    <row r="188" spans="1:29" x14ac:dyDescent="0.25">
      <c r="A188" t="s">
        <v>350</v>
      </c>
      <c r="B188">
        <v>-6.0738307503413004E-2</v>
      </c>
      <c r="C188">
        <v>187</v>
      </c>
      <c r="D188" t="s">
        <v>96</v>
      </c>
      <c r="E188">
        <v>-7.6959943864222946E-2</v>
      </c>
      <c r="G188" t="s">
        <v>440</v>
      </c>
      <c r="H188">
        <v>-0.11206124827849807</v>
      </c>
      <c r="J188" t="s">
        <v>16</v>
      </c>
      <c r="K188">
        <v>-5.192146577791814E-2</v>
      </c>
      <c r="M188" t="s">
        <v>212</v>
      </c>
      <c r="N188">
        <v>6.059569734210242E-3</v>
      </c>
      <c r="P188" t="s">
        <v>471</v>
      </c>
      <c r="Q188">
        <v>-0.10605625102202408</v>
      </c>
      <c r="S188" t="s">
        <v>222</v>
      </c>
      <c r="T188">
        <v>-0.10840806001279234</v>
      </c>
      <c r="V188" t="s">
        <v>252</v>
      </c>
      <c r="W188">
        <v>-6.0345663143596434E-2</v>
      </c>
      <c r="Y188" t="s">
        <v>289</v>
      </c>
      <c r="Z188">
        <v>1.186556782854291E-2</v>
      </c>
      <c r="AB188" t="s">
        <v>406</v>
      </c>
      <c r="AC188">
        <v>-6.1612868609629536E-2</v>
      </c>
    </row>
    <row r="189" spans="1:29" x14ac:dyDescent="0.25">
      <c r="A189" t="s">
        <v>28</v>
      </c>
      <c r="B189">
        <v>-6.0271840541465137E-2</v>
      </c>
      <c r="C189">
        <v>188</v>
      </c>
      <c r="D189" t="s">
        <v>87</v>
      </c>
      <c r="E189">
        <v>-7.5711624208951528E-2</v>
      </c>
      <c r="G189" t="s">
        <v>267</v>
      </c>
      <c r="H189">
        <v>-0.110753994571722</v>
      </c>
      <c r="J189" t="s">
        <v>35</v>
      </c>
      <c r="K189">
        <v>-5.1208517685107834E-2</v>
      </c>
      <c r="M189" t="s">
        <v>326</v>
      </c>
      <c r="N189">
        <v>6.3214308131906679E-3</v>
      </c>
      <c r="P189" t="s">
        <v>259</v>
      </c>
      <c r="Q189">
        <v>-0.10579315944612794</v>
      </c>
      <c r="S189" t="s">
        <v>176</v>
      </c>
      <c r="T189">
        <v>-0.10796589938186374</v>
      </c>
      <c r="V189" t="s">
        <v>147</v>
      </c>
      <c r="W189">
        <v>-6.0185294707893432E-2</v>
      </c>
      <c r="Y189" t="s">
        <v>118</v>
      </c>
      <c r="Z189">
        <v>1.2120311563455572E-2</v>
      </c>
      <c r="AB189" t="s">
        <v>183</v>
      </c>
      <c r="AC189">
        <v>-5.9235605775276701E-2</v>
      </c>
    </row>
    <row r="190" spans="1:29" x14ac:dyDescent="0.25">
      <c r="A190" t="s">
        <v>158</v>
      </c>
      <c r="B190">
        <v>-5.8519338145169665E-2</v>
      </c>
      <c r="C190">
        <v>189</v>
      </c>
      <c r="D190" t="s">
        <v>394</v>
      </c>
      <c r="E190">
        <v>-7.5251954142183414E-2</v>
      </c>
      <c r="G190" t="s">
        <v>452</v>
      </c>
      <c r="H190">
        <v>-0.10810015986040754</v>
      </c>
      <c r="J190" t="s">
        <v>31</v>
      </c>
      <c r="K190">
        <v>-4.8436864906645401E-2</v>
      </c>
      <c r="M190" t="s">
        <v>78</v>
      </c>
      <c r="N190">
        <v>6.8736967787762938E-3</v>
      </c>
      <c r="P190" t="s">
        <v>464</v>
      </c>
      <c r="Q190">
        <v>-0.10561397742803</v>
      </c>
      <c r="S190" t="s">
        <v>312</v>
      </c>
      <c r="T190">
        <v>-0.10576010168295023</v>
      </c>
      <c r="V190" t="s">
        <v>8</v>
      </c>
      <c r="W190">
        <v>-5.940319967138618E-2</v>
      </c>
      <c r="Y190" t="s">
        <v>491</v>
      </c>
      <c r="Z190">
        <v>1.2343192233464778E-2</v>
      </c>
      <c r="AB190" t="s">
        <v>214</v>
      </c>
      <c r="AC190">
        <v>-5.8998738459802379E-2</v>
      </c>
    </row>
    <row r="191" spans="1:29" x14ac:dyDescent="0.25">
      <c r="A191" t="s">
        <v>80</v>
      </c>
      <c r="B191">
        <v>-5.7392966630444006E-2</v>
      </c>
      <c r="C191">
        <v>190</v>
      </c>
      <c r="D191" t="s">
        <v>238</v>
      </c>
      <c r="E191">
        <v>-7.4655342935457364E-2</v>
      </c>
      <c r="G191" t="s">
        <v>238</v>
      </c>
      <c r="H191">
        <v>-0.1080472926841394</v>
      </c>
      <c r="J191" t="s">
        <v>205</v>
      </c>
      <c r="K191">
        <v>-4.6265922610472666E-2</v>
      </c>
      <c r="M191" t="s">
        <v>126</v>
      </c>
      <c r="N191">
        <v>7.1809360616152734E-3</v>
      </c>
      <c r="P191" t="s">
        <v>159</v>
      </c>
      <c r="Q191">
        <v>-0.10554367017956903</v>
      </c>
      <c r="S191" t="s">
        <v>323</v>
      </c>
      <c r="T191">
        <v>-0.10561736554423895</v>
      </c>
      <c r="V191" t="s">
        <v>362</v>
      </c>
      <c r="W191">
        <v>-5.8605529220529154E-2</v>
      </c>
      <c r="Y191" t="s">
        <v>428</v>
      </c>
      <c r="Z191">
        <v>1.6254485661579339E-2</v>
      </c>
      <c r="AB191" t="s">
        <v>230</v>
      </c>
      <c r="AC191">
        <v>-5.866457777085405E-2</v>
      </c>
    </row>
    <row r="192" spans="1:29" x14ac:dyDescent="0.25">
      <c r="A192" t="s">
        <v>188</v>
      </c>
      <c r="B192">
        <v>-5.1297886087338505E-2</v>
      </c>
      <c r="C192">
        <v>191</v>
      </c>
      <c r="D192" t="s">
        <v>445</v>
      </c>
      <c r="E192">
        <v>-7.4094962631384015E-2</v>
      </c>
      <c r="G192" t="s">
        <v>380</v>
      </c>
      <c r="H192">
        <v>-0.10698385518108693</v>
      </c>
      <c r="J192" t="s">
        <v>172</v>
      </c>
      <c r="K192">
        <v>-4.4573558862860782E-2</v>
      </c>
      <c r="M192" t="s">
        <v>385</v>
      </c>
      <c r="N192">
        <v>9.9386161967264276E-3</v>
      </c>
      <c r="P192" t="s">
        <v>57</v>
      </c>
      <c r="Q192">
        <v>-0.10350992168526033</v>
      </c>
      <c r="S192" t="s">
        <v>328</v>
      </c>
      <c r="T192">
        <v>-0.10556704647265198</v>
      </c>
      <c r="V192" t="s">
        <v>291</v>
      </c>
      <c r="W192">
        <v>-5.8357672284244079E-2</v>
      </c>
      <c r="Y192" t="s">
        <v>408</v>
      </c>
      <c r="Z192">
        <v>1.8942774253478865E-2</v>
      </c>
      <c r="AB192" t="s">
        <v>343</v>
      </c>
      <c r="AC192">
        <v>-5.8127540708860378E-2</v>
      </c>
    </row>
    <row r="193" spans="1:29" x14ac:dyDescent="0.25">
      <c r="A193" t="s">
        <v>189</v>
      </c>
      <c r="B193">
        <v>-5.1297886087338505E-2</v>
      </c>
      <c r="C193">
        <v>192</v>
      </c>
      <c r="D193" t="s">
        <v>247</v>
      </c>
      <c r="E193">
        <v>-7.4029605003159832E-2</v>
      </c>
      <c r="G193" t="s">
        <v>7</v>
      </c>
      <c r="H193">
        <v>-0.10669904879406901</v>
      </c>
      <c r="J193" t="s">
        <v>374</v>
      </c>
      <c r="K193">
        <v>-4.4251852942271623E-2</v>
      </c>
      <c r="M193" t="s">
        <v>154</v>
      </c>
      <c r="N193">
        <v>1.1192430986598934E-2</v>
      </c>
      <c r="P193" t="s">
        <v>410</v>
      </c>
      <c r="Q193">
        <v>-0.10273553972056501</v>
      </c>
      <c r="S193" t="s">
        <v>364</v>
      </c>
      <c r="T193">
        <v>-0.10544206107756297</v>
      </c>
      <c r="V193" t="s">
        <v>399</v>
      </c>
      <c r="W193">
        <v>-5.6995909930353979E-2</v>
      </c>
      <c r="Y193" t="s">
        <v>328</v>
      </c>
      <c r="Z193">
        <v>1.9098379881108213E-2</v>
      </c>
      <c r="AB193" t="s">
        <v>444</v>
      </c>
      <c r="AC193">
        <v>-5.7255095724548018E-2</v>
      </c>
    </row>
    <row r="194" spans="1:29" x14ac:dyDescent="0.25">
      <c r="A194" t="s">
        <v>104</v>
      </c>
      <c r="B194">
        <v>-5.0990274570500864E-2</v>
      </c>
      <c r="C194">
        <v>193</v>
      </c>
      <c r="D194" t="s">
        <v>353</v>
      </c>
      <c r="E194">
        <v>-7.3688766413019371E-2</v>
      </c>
      <c r="G194" t="s">
        <v>488</v>
      </c>
      <c r="H194">
        <v>-0.10645905956650088</v>
      </c>
      <c r="J194" t="s">
        <v>319</v>
      </c>
      <c r="K194">
        <v>-4.4142776042759679E-2</v>
      </c>
      <c r="M194" t="s">
        <v>379</v>
      </c>
      <c r="N194">
        <v>1.2774654432400953E-2</v>
      </c>
      <c r="P194" t="s">
        <v>24</v>
      </c>
      <c r="Q194">
        <v>-0.10245173619570214</v>
      </c>
      <c r="S194" t="s">
        <v>426</v>
      </c>
      <c r="T194">
        <v>-0.10422320028673406</v>
      </c>
      <c r="V194" t="s">
        <v>20</v>
      </c>
      <c r="W194">
        <v>-5.664052971146448E-2</v>
      </c>
      <c r="Y194" t="s">
        <v>291</v>
      </c>
      <c r="Z194">
        <v>1.941673392728268E-2</v>
      </c>
      <c r="AB194" t="s">
        <v>423</v>
      </c>
      <c r="AC194">
        <v>-5.6082971586134851E-2</v>
      </c>
    </row>
    <row r="195" spans="1:29" x14ac:dyDescent="0.25">
      <c r="A195" t="s">
        <v>21</v>
      </c>
      <c r="B195">
        <v>-5.0070612294640354E-2</v>
      </c>
      <c r="C195">
        <v>194</v>
      </c>
      <c r="D195" t="s">
        <v>131</v>
      </c>
      <c r="E195">
        <v>-7.1174985599195259E-2</v>
      </c>
      <c r="G195" t="s">
        <v>3</v>
      </c>
      <c r="H195">
        <v>-0.10602831473583253</v>
      </c>
      <c r="J195" t="s">
        <v>220</v>
      </c>
      <c r="K195">
        <v>-4.3989389210337695E-2</v>
      </c>
      <c r="M195" t="s">
        <v>146</v>
      </c>
      <c r="N195">
        <v>1.2930688168256273E-2</v>
      </c>
      <c r="P195" t="s">
        <v>19</v>
      </c>
      <c r="Q195">
        <v>-0.10200365434653931</v>
      </c>
      <c r="S195" t="s">
        <v>50</v>
      </c>
      <c r="T195">
        <v>-0.10396363310028565</v>
      </c>
      <c r="V195" t="s">
        <v>232</v>
      </c>
      <c r="W195">
        <v>-5.5788776114876489E-2</v>
      </c>
      <c r="Y195" t="s">
        <v>11</v>
      </c>
      <c r="Z195">
        <v>2.0821019765867532E-2</v>
      </c>
      <c r="AB195" t="s">
        <v>371</v>
      </c>
      <c r="AC195">
        <v>-5.5543244280810915E-2</v>
      </c>
    </row>
    <row r="196" spans="1:29" x14ac:dyDescent="0.25">
      <c r="A196" t="s">
        <v>225</v>
      </c>
      <c r="B196">
        <v>-4.9569582672311631E-2</v>
      </c>
      <c r="C196">
        <v>195</v>
      </c>
      <c r="D196" t="s">
        <v>337</v>
      </c>
      <c r="E196">
        <v>-7.0214347540816374E-2</v>
      </c>
      <c r="G196" t="s">
        <v>79</v>
      </c>
      <c r="H196">
        <v>-0.10569941745177604</v>
      </c>
      <c r="J196" t="s">
        <v>348</v>
      </c>
      <c r="K196">
        <v>-4.3251957921789666E-2</v>
      </c>
      <c r="M196" t="s">
        <v>249</v>
      </c>
      <c r="N196">
        <v>1.3282750649210794E-2</v>
      </c>
      <c r="P196" t="s">
        <v>112</v>
      </c>
      <c r="Q196">
        <v>-0.10101595930748292</v>
      </c>
      <c r="S196" t="s">
        <v>47</v>
      </c>
      <c r="T196">
        <v>-0.10354464126879062</v>
      </c>
      <c r="V196" t="s">
        <v>227</v>
      </c>
      <c r="W196">
        <v>-5.4581281537959769E-2</v>
      </c>
      <c r="Y196" t="s">
        <v>400</v>
      </c>
      <c r="Z196">
        <v>2.2225581794805573E-2</v>
      </c>
      <c r="AB196" t="s">
        <v>74</v>
      </c>
      <c r="AC196">
        <v>-5.4339760182604148E-2</v>
      </c>
    </row>
    <row r="197" spans="1:29" x14ac:dyDescent="0.25">
      <c r="A197" t="s">
        <v>112</v>
      </c>
      <c r="B197">
        <v>-4.8115704394609972E-2</v>
      </c>
      <c r="C197">
        <v>196</v>
      </c>
      <c r="D197" t="s">
        <v>138</v>
      </c>
      <c r="E197">
        <v>-6.9069218596745294E-2</v>
      </c>
      <c r="G197" t="s">
        <v>321</v>
      </c>
      <c r="H197">
        <v>-0.10557164386892749</v>
      </c>
      <c r="J197" t="s">
        <v>276</v>
      </c>
      <c r="K197">
        <v>-4.289440529019125E-2</v>
      </c>
      <c r="M197" t="s">
        <v>70</v>
      </c>
      <c r="N197">
        <v>1.4352904568654085E-2</v>
      </c>
      <c r="P197" t="s">
        <v>224</v>
      </c>
      <c r="Q197">
        <v>-0.10002204932323609</v>
      </c>
      <c r="S197" t="s">
        <v>334</v>
      </c>
      <c r="T197">
        <v>-0.10298941833436767</v>
      </c>
      <c r="V197" t="s">
        <v>33</v>
      </c>
      <c r="W197">
        <v>-5.2364958296423104E-2</v>
      </c>
      <c r="Y197" t="s">
        <v>202</v>
      </c>
      <c r="Z197">
        <v>2.3068378373408738E-2</v>
      </c>
      <c r="AB197" t="s">
        <v>99</v>
      </c>
      <c r="AC197">
        <v>-5.4251486442805211E-2</v>
      </c>
    </row>
    <row r="198" spans="1:29" x14ac:dyDescent="0.25">
      <c r="A198" t="s">
        <v>400</v>
      </c>
      <c r="B198">
        <v>-4.5349639518915033E-2</v>
      </c>
      <c r="C198">
        <v>197</v>
      </c>
      <c r="D198" t="s">
        <v>294</v>
      </c>
      <c r="E198">
        <v>-6.8608736939966095E-2</v>
      </c>
      <c r="G198" t="s">
        <v>199</v>
      </c>
      <c r="H198">
        <v>-0.10223003840360216</v>
      </c>
      <c r="J198" t="s">
        <v>361</v>
      </c>
      <c r="K198">
        <v>-4.269943195750301E-2</v>
      </c>
      <c r="M198" t="s">
        <v>186</v>
      </c>
      <c r="N198">
        <v>1.6324210357017623E-2</v>
      </c>
      <c r="P198" t="s">
        <v>474</v>
      </c>
      <c r="Q198">
        <v>-9.8612741244203286E-2</v>
      </c>
      <c r="S198" t="s">
        <v>243</v>
      </c>
      <c r="T198">
        <v>-0.10245603104222897</v>
      </c>
      <c r="V198" t="s">
        <v>370</v>
      </c>
      <c r="W198">
        <v>-5.2188324849787346E-2</v>
      </c>
      <c r="Y198" t="s">
        <v>25</v>
      </c>
      <c r="Z198">
        <v>2.4822040961206396E-2</v>
      </c>
      <c r="AB198" t="s">
        <v>455</v>
      </c>
      <c r="AC198">
        <v>-5.3980401824712962E-2</v>
      </c>
    </row>
    <row r="199" spans="1:29" x14ac:dyDescent="0.25">
      <c r="A199" t="s">
        <v>217</v>
      </c>
      <c r="B199">
        <v>-4.5148043554021806E-2</v>
      </c>
      <c r="C199">
        <v>198</v>
      </c>
      <c r="D199" t="s">
        <v>228</v>
      </c>
      <c r="E199">
        <v>-6.8356279456303889E-2</v>
      </c>
      <c r="G199" t="s">
        <v>55</v>
      </c>
      <c r="H199">
        <v>-0.1014773121037237</v>
      </c>
      <c r="J199" t="s">
        <v>342</v>
      </c>
      <c r="K199">
        <v>-4.2264421630542587E-2</v>
      </c>
      <c r="M199" t="s">
        <v>263</v>
      </c>
      <c r="N199">
        <v>1.75782526733275E-2</v>
      </c>
      <c r="P199" t="s">
        <v>232</v>
      </c>
      <c r="Q199">
        <v>-9.8197360187727387E-2</v>
      </c>
      <c r="S199" t="s">
        <v>478</v>
      </c>
      <c r="T199">
        <v>-0.10120670885447941</v>
      </c>
      <c r="V199" t="s">
        <v>331</v>
      </c>
      <c r="W199">
        <v>-4.7920739930652108E-2</v>
      </c>
      <c r="Y199" t="s">
        <v>204</v>
      </c>
      <c r="Z199">
        <v>2.6438549769837043E-2</v>
      </c>
      <c r="AB199" t="s">
        <v>458</v>
      </c>
      <c r="AC199">
        <v>-5.2007892321482029E-2</v>
      </c>
    </row>
    <row r="200" spans="1:29" x14ac:dyDescent="0.25">
      <c r="A200" t="s">
        <v>342</v>
      </c>
      <c r="B200">
        <v>-4.3413590109495644E-2</v>
      </c>
      <c r="C200">
        <v>199</v>
      </c>
      <c r="D200" t="s">
        <v>314</v>
      </c>
      <c r="E200">
        <v>-6.7682799595159132E-2</v>
      </c>
      <c r="G200" t="s">
        <v>174</v>
      </c>
      <c r="H200">
        <v>-9.6707440617378404E-2</v>
      </c>
      <c r="J200" t="s">
        <v>287</v>
      </c>
      <c r="K200">
        <v>-4.2038833824706204E-2</v>
      </c>
      <c r="M200" t="s">
        <v>121</v>
      </c>
      <c r="N200">
        <v>1.9543319274917745E-2</v>
      </c>
      <c r="P200" t="s">
        <v>72</v>
      </c>
      <c r="Q200">
        <v>-9.7699379476372347E-2</v>
      </c>
      <c r="S200" t="s">
        <v>170</v>
      </c>
      <c r="T200">
        <v>-0.10065975536008084</v>
      </c>
      <c r="V200" t="s">
        <v>273</v>
      </c>
      <c r="W200">
        <v>-4.6991970144468306E-2</v>
      </c>
      <c r="Y200" t="s">
        <v>108</v>
      </c>
      <c r="Z200">
        <v>2.8338107782993935E-2</v>
      </c>
      <c r="AB200" t="s">
        <v>369</v>
      </c>
      <c r="AC200">
        <v>-5.1466344027505086E-2</v>
      </c>
    </row>
    <row r="201" spans="1:29" x14ac:dyDescent="0.25">
      <c r="A201" t="s">
        <v>265</v>
      </c>
      <c r="B201">
        <v>-4.2050025317518128E-2</v>
      </c>
      <c r="C201">
        <v>200</v>
      </c>
      <c r="D201" t="s">
        <v>78</v>
      </c>
      <c r="E201">
        <v>-6.7593376092659377E-2</v>
      </c>
      <c r="G201" t="s">
        <v>413</v>
      </c>
      <c r="H201">
        <v>-9.6599261558369773E-2</v>
      </c>
      <c r="J201" t="s">
        <v>395</v>
      </c>
      <c r="K201">
        <v>-4.1920283536361652E-2</v>
      </c>
      <c r="M201" t="s">
        <v>208</v>
      </c>
      <c r="N201">
        <v>2.0523018856985969E-2</v>
      </c>
      <c r="P201" t="s">
        <v>3</v>
      </c>
      <c r="Q201">
        <v>-9.6903375907676059E-2</v>
      </c>
      <c r="S201" t="s">
        <v>358</v>
      </c>
      <c r="T201">
        <v>-9.9846745401994633E-2</v>
      </c>
      <c r="V201" t="s">
        <v>54</v>
      </c>
      <c r="W201">
        <v>-4.4723739458626899E-2</v>
      </c>
      <c r="Y201" t="s">
        <v>414</v>
      </c>
      <c r="Z201">
        <v>3.0761544763533717E-2</v>
      </c>
      <c r="AB201" t="s">
        <v>431</v>
      </c>
      <c r="AC201">
        <v>-5.0011655042712003E-2</v>
      </c>
    </row>
    <row r="202" spans="1:29" x14ac:dyDescent="0.25">
      <c r="A202" t="s">
        <v>597</v>
      </c>
      <c r="B202">
        <v>-4.1786389007576669E-2</v>
      </c>
      <c r="C202">
        <v>201</v>
      </c>
      <c r="D202" t="s">
        <v>345</v>
      </c>
      <c r="E202">
        <v>-6.7063975247062438E-2</v>
      </c>
      <c r="G202" t="s">
        <v>35</v>
      </c>
      <c r="H202">
        <v>-9.619915482010391E-2</v>
      </c>
      <c r="J202" t="s">
        <v>171</v>
      </c>
      <c r="K202">
        <v>-3.9408409522823241E-2</v>
      </c>
      <c r="M202" t="s">
        <v>473</v>
      </c>
      <c r="N202">
        <v>2.1288554208513014E-2</v>
      </c>
      <c r="P202" t="s">
        <v>429</v>
      </c>
      <c r="Q202">
        <v>-9.6612782135380063E-2</v>
      </c>
      <c r="S202" t="s">
        <v>46</v>
      </c>
      <c r="T202">
        <v>-9.9512086220882146E-2</v>
      </c>
      <c r="V202" t="s">
        <v>397</v>
      </c>
      <c r="W202">
        <v>-4.1151110281346263E-2</v>
      </c>
      <c r="Y202" t="s">
        <v>149</v>
      </c>
      <c r="Z202">
        <v>3.1695630478747683E-2</v>
      </c>
      <c r="AB202" t="s">
        <v>23</v>
      </c>
      <c r="AC202">
        <v>-4.6034685177415748E-2</v>
      </c>
    </row>
    <row r="203" spans="1:29" x14ac:dyDescent="0.25">
      <c r="A203" t="s">
        <v>369</v>
      </c>
      <c r="B203">
        <v>-4.1712367361494508E-2</v>
      </c>
      <c r="C203">
        <v>202</v>
      </c>
      <c r="D203" t="s">
        <v>68</v>
      </c>
      <c r="E203">
        <v>-6.6086805703663126E-2</v>
      </c>
      <c r="G203" t="s">
        <v>393</v>
      </c>
      <c r="H203">
        <v>-9.5582782487800264E-2</v>
      </c>
      <c r="J203" t="s">
        <v>263</v>
      </c>
      <c r="K203">
        <v>-3.9055638004143613E-2</v>
      </c>
      <c r="M203" t="s">
        <v>407</v>
      </c>
      <c r="N203">
        <v>2.1974303828209231E-2</v>
      </c>
      <c r="P203" t="s">
        <v>354</v>
      </c>
      <c r="Q203">
        <v>-9.5277453320171776E-2</v>
      </c>
      <c r="S203" t="s">
        <v>409</v>
      </c>
      <c r="T203">
        <v>-9.8326460528659149E-2</v>
      </c>
      <c r="V203" t="s">
        <v>221</v>
      </c>
      <c r="W203">
        <v>-4.0750378872666124E-2</v>
      </c>
      <c r="Y203" t="s">
        <v>106</v>
      </c>
      <c r="Z203">
        <v>3.3941111038367743E-2</v>
      </c>
      <c r="AB203" t="s">
        <v>235</v>
      </c>
      <c r="AC203">
        <v>-4.3856169175788197E-2</v>
      </c>
    </row>
    <row r="204" spans="1:29" x14ac:dyDescent="0.25">
      <c r="A204" t="s">
        <v>392</v>
      </c>
      <c r="B204">
        <v>-4.1436054221088606E-2</v>
      </c>
      <c r="C204">
        <v>203</v>
      </c>
      <c r="D204" t="s">
        <v>482</v>
      </c>
      <c r="E204">
        <v>-6.5005521381940407E-2</v>
      </c>
      <c r="G204" t="s">
        <v>263</v>
      </c>
      <c r="H204">
        <v>-9.4231282271569766E-2</v>
      </c>
      <c r="J204" t="s">
        <v>147</v>
      </c>
      <c r="K204">
        <v>-3.8896406431381293E-2</v>
      </c>
      <c r="M204" t="s">
        <v>313</v>
      </c>
      <c r="N204">
        <v>2.2085065028163833E-2</v>
      </c>
      <c r="P204" t="s">
        <v>61</v>
      </c>
      <c r="Q204">
        <v>-9.3936817080303367E-2</v>
      </c>
      <c r="S204" t="s">
        <v>149</v>
      </c>
      <c r="T204">
        <v>-9.8193124352903949E-2</v>
      </c>
      <c r="V204" t="s">
        <v>429</v>
      </c>
      <c r="W204">
        <v>-3.8935813790497355E-2</v>
      </c>
      <c r="Y204" t="s">
        <v>122</v>
      </c>
      <c r="Z204">
        <v>3.4543696418821157E-2</v>
      </c>
      <c r="AB204" t="s">
        <v>217</v>
      </c>
      <c r="AC204">
        <v>-4.2745892522032182E-2</v>
      </c>
    </row>
    <row r="205" spans="1:29" x14ac:dyDescent="0.25">
      <c r="A205" t="s">
        <v>474</v>
      </c>
      <c r="B205">
        <v>-4.0442799514305385E-2</v>
      </c>
      <c r="C205">
        <v>204</v>
      </c>
      <c r="D205" t="s">
        <v>210</v>
      </c>
      <c r="E205">
        <v>-6.4532262885929295E-2</v>
      </c>
      <c r="G205" t="s">
        <v>133</v>
      </c>
      <c r="H205">
        <v>-9.4018377976599329E-2</v>
      </c>
      <c r="J205" t="s">
        <v>218</v>
      </c>
      <c r="K205">
        <v>-3.7554922120521327E-2</v>
      </c>
      <c r="M205" t="s">
        <v>318</v>
      </c>
      <c r="N205">
        <v>2.5035111218053657E-2</v>
      </c>
      <c r="P205" t="s">
        <v>388</v>
      </c>
      <c r="Q205">
        <v>-9.0404751656883497E-2</v>
      </c>
      <c r="S205" t="s">
        <v>402</v>
      </c>
      <c r="T205">
        <v>-9.7047746042341843E-2</v>
      </c>
      <c r="V205" t="s">
        <v>198</v>
      </c>
      <c r="W205">
        <v>-3.8869611687344457E-2</v>
      </c>
      <c r="Y205" t="s">
        <v>412</v>
      </c>
      <c r="Z205">
        <v>3.4802798914456611E-2</v>
      </c>
      <c r="AB205" t="s">
        <v>154</v>
      </c>
      <c r="AC205">
        <v>-4.0794187496783346E-2</v>
      </c>
    </row>
    <row r="206" spans="1:29" x14ac:dyDescent="0.25">
      <c r="A206" t="s">
        <v>90</v>
      </c>
      <c r="B206">
        <v>-3.9734513095145266E-2</v>
      </c>
      <c r="C206">
        <v>205</v>
      </c>
      <c r="D206" t="s">
        <v>248</v>
      </c>
      <c r="E206">
        <v>-6.2270266356585453E-2</v>
      </c>
      <c r="G206" t="s">
        <v>386</v>
      </c>
      <c r="H206">
        <v>-9.373740225956971E-2</v>
      </c>
      <c r="J206" t="s">
        <v>444</v>
      </c>
      <c r="K206">
        <v>-3.6191158103314004E-2</v>
      </c>
      <c r="M206" t="s">
        <v>241</v>
      </c>
      <c r="N206">
        <v>2.5173320361551375E-2</v>
      </c>
      <c r="P206" t="s">
        <v>222</v>
      </c>
      <c r="Q206">
        <v>-8.843491751157094E-2</v>
      </c>
      <c r="S206" t="s">
        <v>403</v>
      </c>
      <c r="T206">
        <v>-9.7047746042341843E-2</v>
      </c>
      <c r="V206" t="s">
        <v>28</v>
      </c>
      <c r="W206">
        <v>-3.8351581313128463E-2</v>
      </c>
      <c r="Y206" t="s">
        <v>182</v>
      </c>
      <c r="Z206">
        <v>3.7342477859627257E-2</v>
      </c>
      <c r="AB206" t="s">
        <v>597</v>
      </c>
      <c r="AC206">
        <v>-4.0658796043561519E-2</v>
      </c>
    </row>
    <row r="207" spans="1:29" x14ac:dyDescent="0.25">
      <c r="A207" t="s">
        <v>201</v>
      </c>
      <c r="B207">
        <v>-3.8285706458968387E-2</v>
      </c>
      <c r="C207">
        <v>206</v>
      </c>
      <c r="D207" t="s">
        <v>67</v>
      </c>
      <c r="E207">
        <v>-6.1435561086447668E-2</v>
      </c>
      <c r="G207" t="s">
        <v>372</v>
      </c>
      <c r="H207">
        <v>-8.9493156540256483E-2</v>
      </c>
      <c r="J207" t="s">
        <v>87</v>
      </c>
      <c r="K207">
        <v>-3.3866863054897403E-2</v>
      </c>
      <c r="M207" t="s">
        <v>15</v>
      </c>
      <c r="N207">
        <v>2.5985309627196685E-2</v>
      </c>
      <c r="P207" t="s">
        <v>406</v>
      </c>
      <c r="Q207">
        <v>-8.5669001371142528E-2</v>
      </c>
      <c r="S207" t="s">
        <v>232</v>
      </c>
      <c r="T207">
        <v>-9.5174519233850341E-2</v>
      </c>
      <c r="V207" t="s">
        <v>177</v>
      </c>
      <c r="W207">
        <v>-3.7672334130399852E-2</v>
      </c>
      <c r="Y207" t="s">
        <v>132</v>
      </c>
      <c r="Z207">
        <v>3.9422595894661391E-2</v>
      </c>
      <c r="AB207" t="s">
        <v>210</v>
      </c>
      <c r="AC207">
        <v>-3.9539947042433778E-2</v>
      </c>
    </row>
    <row r="208" spans="1:29" x14ac:dyDescent="0.25">
      <c r="A208" t="s">
        <v>399</v>
      </c>
      <c r="B208">
        <v>-3.747268549270668E-2</v>
      </c>
      <c r="C208">
        <v>207</v>
      </c>
      <c r="D208" t="s">
        <v>198</v>
      </c>
      <c r="E208">
        <v>-5.8474463744130567E-2</v>
      </c>
      <c r="G208" t="s">
        <v>59</v>
      </c>
      <c r="H208">
        <v>-8.8871065530478771E-2</v>
      </c>
      <c r="J208" t="s">
        <v>365</v>
      </c>
      <c r="K208">
        <v>-3.3404853112245142E-2</v>
      </c>
      <c r="M208" t="s">
        <v>312</v>
      </c>
      <c r="N208">
        <v>2.6907211852620579E-2</v>
      </c>
      <c r="P208" t="s">
        <v>296</v>
      </c>
      <c r="Q208">
        <v>-8.5335969860993968E-2</v>
      </c>
      <c r="S208" t="s">
        <v>97</v>
      </c>
      <c r="T208">
        <v>-9.4990909984204452E-2</v>
      </c>
      <c r="V208" t="s">
        <v>394</v>
      </c>
      <c r="W208">
        <v>-3.5849920749459446E-2</v>
      </c>
      <c r="Y208" t="s">
        <v>418</v>
      </c>
      <c r="Z208">
        <v>4.0101191097731047E-2</v>
      </c>
      <c r="AB208" t="s">
        <v>163</v>
      </c>
      <c r="AC208">
        <v>-3.9473129808177285E-2</v>
      </c>
    </row>
    <row r="209" spans="1:29" x14ac:dyDescent="0.25">
      <c r="A209" t="s">
        <v>224</v>
      </c>
      <c r="B209">
        <v>-3.6368194494664711E-2</v>
      </c>
      <c r="C209">
        <v>208</v>
      </c>
      <c r="D209" t="s">
        <v>173</v>
      </c>
      <c r="E209">
        <v>-5.5056258097752712E-2</v>
      </c>
      <c r="G209" t="s">
        <v>439</v>
      </c>
      <c r="H209">
        <v>-8.5769884987379058E-2</v>
      </c>
      <c r="J209" t="s">
        <v>209</v>
      </c>
      <c r="K209">
        <v>-3.1876845359528082E-2</v>
      </c>
      <c r="M209" t="s">
        <v>110</v>
      </c>
      <c r="N209">
        <v>3.103344332280111E-2</v>
      </c>
      <c r="P209" t="s">
        <v>297</v>
      </c>
      <c r="Q209">
        <v>-8.5335969860993968E-2</v>
      </c>
      <c r="S209" t="s">
        <v>330</v>
      </c>
      <c r="T209">
        <v>-9.4015442678114083E-2</v>
      </c>
      <c r="V209" t="s">
        <v>407</v>
      </c>
      <c r="W209">
        <v>-3.4493219393996438E-2</v>
      </c>
      <c r="Y209" t="s">
        <v>405</v>
      </c>
      <c r="Z209">
        <v>4.3483450512967051E-2</v>
      </c>
      <c r="AB209" t="s">
        <v>178</v>
      </c>
      <c r="AC209">
        <v>-3.8458048417197674E-2</v>
      </c>
    </row>
    <row r="210" spans="1:29" x14ac:dyDescent="0.25">
      <c r="A210" t="s">
        <v>209</v>
      </c>
      <c r="B210">
        <v>-3.6229467656443012E-2</v>
      </c>
      <c r="C210">
        <v>209</v>
      </c>
      <c r="D210" t="s">
        <v>433</v>
      </c>
      <c r="E210">
        <v>-5.4908401694041743E-2</v>
      </c>
      <c r="G210" t="s">
        <v>193</v>
      </c>
      <c r="H210">
        <v>-8.3967026104201287E-2</v>
      </c>
      <c r="J210" t="s">
        <v>243</v>
      </c>
      <c r="K210">
        <v>-3.1747481261815307E-2</v>
      </c>
      <c r="M210" t="s">
        <v>111</v>
      </c>
      <c r="N210">
        <v>3.103344332280111E-2</v>
      </c>
      <c r="P210" t="s">
        <v>298</v>
      </c>
      <c r="Q210">
        <v>-8.5335969860993968E-2</v>
      </c>
      <c r="S210" t="s">
        <v>204</v>
      </c>
      <c r="T210">
        <v>-9.3766362406440984E-2</v>
      </c>
      <c r="V210" t="s">
        <v>181</v>
      </c>
      <c r="W210">
        <v>-3.1839550686541471E-2</v>
      </c>
      <c r="Y210" t="s">
        <v>443</v>
      </c>
      <c r="Z210">
        <v>4.3553084900768403E-2</v>
      </c>
      <c r="AB210" t="s">
        <v>179</v>
      </c>
      <c r="AC210">
        <v>-3.8458048417197674E-2</v>
      </c>
    </row>
    <row r="211" spans="1:29" x14ac:dyDescent="0.25">
      <c r="A211" t="s">
        <v>99</v>
      </c>
      <c r="B211">
        <v>-3.6012607426612095E-2</v>
      </c>
      <c r="C211">
        <v>210</v>
      </c>
      <c r="D211" t="s">
        <v>200</v>
      </c>
      <c r="E211">
        <v>-5.2393752898910184E-2</v>
      </c>
      <c r="G211" t="s">
        <v>47</v>
      </c>
      <c r="H211">
        <v>-8.3203255569515522E-2</v>
      </c>
      <c r="J211" t="s">
        <v>39</v>
      </c>
      <c r="K211">
        <v>-2.8554734877877352E-2</v>
      </c>
      <c r="M211" t="s">
        <v>380</v>
      </c>
      <c r="N211">
        <v>3.1467247556123838E-2</v>
      </c>
      <c r="P211" t="s">
        <v>299</v>
      </c>
      <c r="Q211">
        <v>-8.5335969860993968E-2</v>
      </c>
      <c r="S211" t="s">
        <v>32</v>
      </c>
      <c r="T211">
        <v>-9.1588347891933694E-2</v>
      </c>
      <c r="V211" t="s">
        <v>156</v>
      </c>
      <c r="W211">
        <v>-3.1142717812981113E-2</v>
      </c>
      <c r="Y211" t="s">
        <v>155</v>
      </c>
      <c r="Z211">
        <v>4.6534028172446694E-2</v>
      </c>
      <c r="AB211" t="s">
        <v>174</v>
      </c>
      <c r="AC211">
        <v>-3.7732511944071401E-2</v>
      </c>
    </row>
    <row r="212" spans="1:29" x14ac:dyDescent="0.25">
      <c r="A212" t="s">
        <v>125</v>
      </c>
      <c r="B212">
        <v>-3.4114099399426646E-2</v>
      </c>
      <c r="C212">
        <v>211</v>
      </c>
      <c r="D212" t="s">
        <v>440</v>
      </c>
      <c r="E212">
        <v>-5.1986122164617288E-2</v>
      </c>
      <c r="G212" t="s">
        <v>437</v>
      </c>
      <c r="H212">
        <v>-8.2722947988708009E-2</v>
      </c>
      <c r="J212" t="s">
        <v>270</v>
      </c>
      <c r="K212">
        <v>-2.8025536039044795E-2</v>
      </c>
      <c r="M212" t="s">
        <v>56</v>
      </c>
      <c r="N212">
        <v>3.3308633700847891E-2</v>
      </c>
      <c r="P212" t="s">
        <v>300</v>
      </c>
      <c r="Q212">
        <v>-8.5335969860993968E-2</v>
      </c>
      <c r="S212" t="s">
        <v>350</v>
      </c>
      <c r="T212">
        <v>-9.0677570348017641E-2</v>
      </c>
      <c r="V212" t="s">
        <v>473</v>
      </c>
      <c r="W212">
        <v>-2.9701769658091182E-2</v>
      </c>
      <c r="Y212" t="s">
        <v>272</v>
      </c>
      <c r="Z212">
        <v>4.7080096648623386E-2</v>
      </c>
      <c r="AB212" t="s">
        <v>352</v>
      </c>
      <c r="AC212">
        <v>-3.723447774136622E-2</v>
      </c>
    </row>
    <row r="213" spans="1:29" x14ac:dyDescent="0.25">
      <c r="A213" t="s">
        <v>434</v>
      </c>
      <c r="B213">
        <v>-3.355087824318205E-2</v>
      </c>
      <c r="C213">
        <v>212</v>
      </c>
      <c r="D213" t="s">
        <v>75</v>
      </c>
      <c r="E213">
        <v>-5.14096224433086E-2</v>
      </c>
      <c r="G213" t="s">
        <v>144</v>
      </c>
      <c r="H213">
        <v>-8.1727226085155383E-2</v>
      </c>
      <c r="J213" t="s">
        <v>162</v>
      </c>
      <c r="K213">
        <v>-2.7529179237496652E-2</v>
      </c>
      <c r="M213" t="s">
        <v>102</v>
      </c>
      <c r="N213">
        <v>3.6530082455346106E-2</v>
      </c>
      <c r="P213" t="s">
        <v>301</v>
      </c>
      <c r="Q213">
        <v>-8.5335969860993968E-2</v>
      </c>
      <c r="S213" t="s">
        <v>202</v>
      </c>
      <c r="T213">
        <v>-9.0461363892283195E-2</v>
      </c>
      <c r="V213" t="s">
        <v>73</v>
      </c>
      <c r="W213">
        <v>-2.9638543070712255E-2</v>
      </c>
      <c r="Y213" t="s">
        <v>236</v>
      </c>
      <c r="Z213">
        <v>4.7702289996999339E-2</v>
      </c>
      <c r="AB213" t="s">
        <v>119</v>
      </c>
      <c r="AC213">
        <v>-3.6126460861080324E-2</v>
      </c>
    </row>
    <row r="214" spans="1:29" x14ac:dyDescent="0.25">
      <c r="A214" t="s">
        <v>592</v>
      </c>
      <c r="B214">
        <v>-3.3196794686263291E-2</v>
      </c>
      <c r="C214">
        <v>213</v>
      </c>
      <c r="D214" t="s">
        <v>27</v>
      </c>
      <c r="E214">
        <v>-4.8929263998801951E-2</v>
      </c>
      <c r="G214" t="s">
        <v>405</v>
      </c>
      <c r="H214">
        <v>-8.153507268902585E-2</v>
      </c>
      <c r="J214" t="s">
        <v>94</v>
      </c>
      <c r="K214">
        <v>-2.680671234275895E-2</v>
      </c>
      <c r="M214" t="s">
        <v>77</v>
      </c>
      <c r="N214">
        <v>3.8148386086688996E-2</v>
      </c>
      <c r="P214" t="s">
        <v>302</v>
      </c>
      <c r="Q214">
        <v>-8.5335969860993968E-2</v>
      </c>
      <c r="S214" t="s">
        <v>233</v>
      </c>
      <c r="T214">
        <v>-8.9133093965321375E-2</v>
      </c>
      <c r="V214" t="s">
        <v>276</v>
      </c>
      <c r="W214">
        <v>-2.7875352635893819E-2</v>
      </c>
      <c r="Y214" t="s">
        <v>336</v>
      </c>
      <c r="Z214">
        <v>4.7838061435637305E-2</v>
      </c>
      <c r="AB214" t="s">
        <v>400</v>
      </c>
      <c r="AC214">
        <v>-3.6106171873683167E-2</v>
      </c>
    </row>
    <row r="215" spans="1:29" x14ac:dyDescent="0.25">
      <c r="A215" t="s">
        <v>154</v>
      </c>
      <c r="B215">
        <v>-3.2059483585683779E-2</v>
      </c>
      <c r="C215">
        <v>214</v>
      </c>
      <c r="D215" t="s">
        <v>410</v>
      </c>
      <c r="E215">
        <v>-4.8594634530049308E-2</v>
      </c>
      <c r="G215" t="s">
        <v>24</v>
      </c>
      <c r="H215">
        <v>-8.0943405552418801E-2</v>
      </c>
      <c r="J215" t="s">
        <v>252</v>
      </c>
      <c r="K215">
        <v>-2.635950605002035E-2</v>
      </c>
      <c r="M215" t="s">
        <v>204</v>
      </c>
      <c r="N215">
        <v>3.8149148539632506E-2</v>
      </c>
      <c r="P215" t="s">
        <v>303</v>
      </c>
      <c r="Q215">
        <v>-8.5335969860993968E-2</v>
      </c>
      <c r="S215" t="s">
        <v>152</v>
      </c>
      <c r="T215">
        <v>-8.8484834804983634E-2</v>
      </c>
      <c r="V215" t="s">
        <v>158</v>
      </c>
      <c r="W215">
        <v>-2.7101322011493113E-2</v>
      </c>
      <c r="Y215" t="s">
        <v>107</v>
      </c>
      <c r="Z215">
        <v>4.8117462859752817E-2</v>
      </c>
      <c r="AB215" t="s">
        <v>368</v>
      </c>
      <c r="AC215">
        <v>-3.574151223014644E-2</v>
      </c>
    </row>
    <row r="216" spans="1:29" x14ac:dyDescent="0.25">
      <c r="A216" t="s">
        <v>107</v>
      </c>
      <c r="B216">
        <v>-3.1886240808058505E-2</v>
      </c>
      <c r="C216">
        <v>215</v>
      </c>
      <c r="D216" t="s">
        <v>411</v>
      </c>
      <c r="E216">
        <v>-4.7109377947167901E-2</v>
      </c>
      <c r="G216" t="s">
        <v>258</v>
      </c>
      <c r="H216">
        <v>-8.0314956559545334E-2</v>
      </c>
      <c r="J216" t="s">
        <v>465</v>
      </c>
      <c r="K216">
        <v>-2.6007044036718153E-2</v>
      </c>
      <c r="M216" t="s">
        <v>128</v>
      </c>
      <c r="N216">
        <v>3.9673844872630128E-2</v>
      </c>
      <c r="P216" t="s">
        <v>304</v>
      </c>
      <c r="Q216">
        <v>-8.5335969860993968E-2</v>
      </c>
      <c r="S216" t="s">
        <v>153</v>
      </c>
      <c r="T216">
        <v>-8.8484834804983634E-2</v>
      </c>
      <c r="V216" t="s">
        <v>175</v>
      </c>
      <c r="W216">
        <v>-2.7024917475335704E-2</v>
      </c>
      <c r="Y216" t="s">
        <v>88</v>
      </c>
      <c r="Z216">
        <v>4.8824358883289357E-2</v>
      </c>
      <c r="AB216" t="s">
        <v>158</v>
      </c>
      <c r="AC216">
        <v>-3.162158106856304E-2</v>
      </c>
    </row>
    <row r="217" spans="1:29" x14ac:dyDescent="0.25">
      <c r="A217" t="s">
        <v>105</v>
      </c>
      <c r="B217">
        <v>-3.1051066663517052E-2</v>
      </c>
      <c r="C217">
        <v>216</v>
      </c>
      <c r="D217" t="s">
        <v>318</v>
      </c>
      <c r="E217">
        <v>-4.5515966965074907E-2</v>
      </c>
      <c r="G217" t="s">
        <v>228</v>
      </c>
      <c r="H217">
        <v>-7.8222169031954877E-2</v>
      </c>
      <c r="J217" t="s">
        <v>122</v>
      </c>
      <c r="K217">
        <v>-2.5382950440237435E-2</v>
      </c>
      <c r="M217" t="s">
        <v>258</v>
      </c>
      <c r="N217">
        <v>3.9748819962105705E-2</v>
      </c>
      <c r="P217" t="s">
        <v>305</v>
      </c>
      <c r="Q217">
        <v>-8.5335969860993968E-2</v>
      </c>
      <c r="S217" t="s">
        <v>60</v>
      </c>
      <c r="T217">
        <v>-8.6819012415086758E-2</v>
      </c>
      <c r="V217" t="s">
        <v>121</v>
      </c>
      <c r="W217">
        <v>-2.667151348758803E-2</v>
      </c>
      <c r="Y217" t="s">
        <v>207</v>
      </c>
      <c r="Z217">
        <v>5.0026295788866658E-2</v>
      </c>
      <c r="AB217" t="s">
        <v>477</v>
      </c>
      <c r="AC217">
        <v>-3.1522138976912063E-2</v>
      </c>
    </row>
    <row r="218" spans="1:29" x14ac:dyDescent="0.25">
      <c r="A218" t="s">
        <v>595</v>
      </c>
      <c r="B218">
        <v>-3.008523788429714E-2</v>
      </c>
      <c r="C218">
        <v>217</v>
      </c>
      <c r="D218" t="s">
        <v>230</v>
      </c>
      <c r="E218">
        <v>-4.5320483979823994E-2</v>
      </c>
      <c r="G218" t="s">
        <v>102</v>
      </c>
      <c r="H218">
        <v>-7.5168357942730094E-2</v>
      </c>
      <c r="J218" t="s">
        <v>363</v>
      </c>
      <c r="K218">
        <v>-2.385528837205924E-2</v>
      </c>
      <c r="M218" t="s">
        <v>316</v>
      </c>
      <c r="N218">
        <v>4.0990420875348724E-2</v>
      </c>
      <c r="P218" t="s">
        <v>339</v>
      </c>
      <c r="Q218">
        <v>-8.4268793066611947E-2</v>
      </c>
      <c r="S218" t="s">
        <v>11</v>
      </c>
      <c r="T218">
        <v>-8.6530350989574761E-2</v>
      </c>
      <c r="V218" t="s">
        <v>194</v>
      </c>
      <c r="W218">
        <v>-2.5582146621324929E-2</v>
      </c>
      <c r="Y218" t="s">
        <v>241</v>
      </c>
      <c r="Z218">
        <v>5.0842879659178386E-2</v>
      </c>
      <c r="AB218" t="s">
        <v>228</v>
      </c>
      <c r="AC218">
        <v>-2.9256501088559216E-2</v>
      </c>
    </row>
    <row r="219" spans="1:29" x14ac:dyDescent="0.25">
      <c r="A219" t="s">
        <v>70</v>
      </c>
      <c r="B219">
        <v>-3.0047774627478447E-2</v>
      </c>
      <c r="C219">
        <v>218</v>
      </c>
      <c r="D219" t="s">
        <v>130</v>
      </c>
      <c r="E219">
        <v>-4.332622496368977E-2</v>
      </c>
      <c r="G219" t="s">
        <v>191</v>
      </c>
      <c r="H219">
        <v>-7.5126211876889198E-2</v>
      </c>
      <c r="J219" t="s">
        <v>341</v>
      </c>
      <c r="K219">
        <v>-2.2619333940994954E-2</v>
      </c>
      <c r="M219" t="s">
        <v>23</v>
      </c>
      <c r="N219">
        <v>4.103289109114084E-2</v>
      </c>
      <c r="P219" t="s">
        <v>60</v>
      </c>
      <c r="Q219">
        <v>-8.2977941148734496E-2</v>
      </c>
      <c r="S219" t="s">
        <v>53</v>
      </c>
      <c r="T219">
        <v>-8.5807936686277134E-2</v>
      </c>
      <c r="V219" t="s">
        <v>314</v>
      </c>
      <c r="W219">
        <v>-2.463522135816737E-2</v>
      </c>
      <c r="Y219" t="s">
        <v>436</v>
      </c>
      <c r="Z219">
        <v>5.1363827166150622E-2</v>
      </c>
      <c r="AB219" t="s">
        <v>490</v>
      </c>
      <c r="AC219">
        <v>-2.8837149224243998E-2</v>
      </c>
    </row>
    <row r="220" spans="1:29" x14ac:dyDescent="0.25">
      <c r="A220" t="s">
        <v>71</v>
      </c>
      <c r="B220">
        <v>-3.0019464790249022E-2</v>
      </c>
      <c r="C220">
        <v>219</v>
      </c>
      <c r="D220" t="s">
        <v>149</v>
      </c>
      <c r="E220">
        <v>-4.2446895987243861E-2</v>
      </c>
      <c r="G220" t="s">
        <v>31</v>
      </c>
      <c r="H220">
        <v>-7.4423943100626208E-2</v>
      </c>
      <c r="J220" t="s">
        <v>402</v>
      </c>
      <c r="K220">
        <v>-1.8834405119137119E-2</v>
      </c>
      <c r="M220" t="s">
        <v>112</v>
      </c>
      <c r="N220">
        <v>4.2498389235864339E-2</v>
      </c>
      <c r="P220" t="s">
        <v>225</v>
      </c>
      <c r="Q220">
        <v>-8.2583738484251892E-2</v>
      </c>
      <c r="S220" t="s">
        <v>437</v>
      </c>
      <c r="T220">
        <v>-8.4142200291076177E-2</v>
      </c>
      <c r="V220" t="s">
        <v>188</v>
      </c>
      <c r="W220">
        <v>-2.4216658915204515E-2</v>
      </c>
      <c r="Y220" t="s">
        <v>600</v>
      </c>
      <c r="Z220">
        <v>5.1427242891017508E-2</v>
      </c>
      <c r="AB220" t="s">
        <v>47</v>
      </c>
      <c r="AC220">
        <v>-2.857755899467037E-2</v>
      </c>
    </row>
    <row r="221" spans="1:29" x14ac:dyDescent="0.25">
      <c r="A221" t="s">
        <v>246</v>
      </c>
      <c r="B221">
        <v>-2.7467218560027925E-2</v>
      </c>
      <c r="C221">
        <v>220</v>
      </c>
      <c r="D221" t="s">
        <v>16</v>
      </c>
      <c r="E221">
        <v>-4.1432425179396985E-2</v>
      </c>
      <c r="G221" t="s">
        <v>14</v>
      </c>
      <c r="H221">
        <v>-7.2872460703307759E-2</v>
      </c>
      <c r="J221" t="s">
        <v>403</v>
      </c>
      <c r="K221">
        <v>-1.8834405119137119E-2</v>
      </c>
      <c r="M221" t="s">
        <v>195</v>
      </c>
      <c r="N221">
        <v>4.3384405446416772E-2</v>
      </c>
      <c r="P221" t="s">
        <v>250</v>
      </c>
      <c r="Q221">
        <v>-8.125676808698766E-2</v>
      </c>
      <c r="S221" t="s">
        <v>440</v>
      </c>
      <c r="T221">
        <v>-8.3813131832048374E-2</v>
      </c>
      <c r="V221" t="s">
        <v>189</v>
      </c>
      <c r="W221">
        <v>-2.4216658915204515E-2</v>
      </c>
      <c r="Y221" t="s">
        <v>442</v>
      </c>
      <c r="Z221">
        <v>5.1865814349620391E-2</v>
      </c>
      <c r="AB221" t="s">
        <v>374</v>
      </c>
      <c r="AC221">
        <v>-2.6691047148564059E-2</v>
      </c>
    </row>
    <row r="222" spans="1:29" x14ac:dyDescent="0.25">
      <c r="A222" t="s">
        <v>492</v>
      </c>
      <c r="B222">
        <v>-2.696171472721787E-2</v>
      </c>
      <c r="C222">
        <v>221</v>
      </c>
      <c r="D222" t="s">
        <v>218</v>
      </c>
      <c r="E222">
        <v>-4.0085014655019673E-2</v>
      </c>
      <c r="G222" t="s">
        <v>426</v>
      </c>
      <c r="H222">
        <v>-7.1302943325569343E-2</v>
      </c>
      <c r="J222" t="s">
        <v>354</v>
      </c>
      <c r="K222">
        <v>-1.8831699721035364E-2</v>
      </c>
      <c r="M222" t="s">
        <v>169</v>
      </c>
      <c r="N222">
        <v>4.6122004484127822E-2</v>
      </c>
      <c r="P222" t="s">
        <v>233</v>
      </c>
      <c r="Q222">
        <v>-8.0713406412394453E-2</v>
      </c>
      <c r="S222" t="s">
        <v>356</v>
      </c>
      <c r="T222">
        <v>-8.2859653426338845E-2</v>
      </c>
      <c r="V222" t="s">
        <v>124</v>
      </c>
      <c r="W222">
        <v>-2.2096914341233939E-2</v>
      </c>
      <c r="Y222" t="s">
        <v>417</v>
      </c>
      <c r="Z222">
        <v>5.2928514078069207E-2</v>
      </c>
      <c r="AB222" t="s">
        <v>195</v>
      </c>
      <c r="AC222">
        <v>-2.5727449142614361E-2</v>
      </c>
    </row>
    <row r="223" spans="1:29" x14ac:dyDescent="0.25">
      <c r="A223" t="s">
        <v>382</v>
      </c>
      <c r="B223">
        <v>-2.6302924618663764E-2</v>
      </c>
      <c r="C223">
        <v>222</v>
      </c>
      <c r="D223" t="s">
        <v>77</v>
      </c>
      <c r="E223">
        <v>-3.793179717541461E-2</v>
      </c>
      <c r="G223" t="s">
        <v>212</v>
      </c>
      <c r="H223">
        <v>-6.96729797813673E-2</v>
      </c>
      <c r="J223" t="s">
        <v>62</v>
      </c>
      <c r="K223">
        <v>-1.8577405830411283E-2</v>
      </c>
      <c r="M223" t="s">
        <v>175</v>
      </c>
      <c r="N223">
        <v>4.6853635440310223E-2</v>
      </c>
      <c r="P223" t="s">
        <v>114</v>
      </c>
      <c r="Q223">
        <v>-7.789989250919814E-2</v>
      </c>
      <c r="S223" t="s">
        <v>132</v>
      </c>
      <c r="T223">
        <v>-8.0679567515387018E-2</v>
      </c>
      <c r="V223" t="s">
        <v>309</v>
      </c>
      <c r="W223">
        <v>-2.1245744533465078E-2</v>
      </c>
      <c r="Y223" t="s">
        <v>413</v>
      </c>
      <c r="Z223">
        <v>5.4419680257504766E-2</v>
      </c>
      <c r="AB223" t="s">
        <v>339</v>
      </c>
      <c r="AC223">
        <v>-2.3880608066262892E-2</v>
      </c>
    </row>
    <row r="224" spans="1:29" x14ac:dyDescent="0.25">
      <c r="A224" t="s">
        <v>345</v>
      </c>
      <c r="B224">
        <v>-2.2672091462911933E-2</v>
      </c>
      <c r="C224">
        <v>223</v>
      </c>
      <c r="D224" t="s">
        <v>23</v>
      </c>
      <c r="E224">
        <v>-3.7166970042421275E-2</v>
      </c>
      <c r="G224" t="s">
        <v>45</v>
      </c>
      <c r="H224">
        <v>-6.9409914345640977E-2</v>
      </c>
      <c r="J224" t="s">
        <v>345</v>
      </c>
      <c r="K224">
        <v>-1.7017474622071694E-2</v>
      </c>
      <c r="M224" t="s">
        <v>395</v>
      </c>
      <c r="N224">
        <v>4.691317761420024E-2</v>
      </c>
      <c r="P224" t="s">
        <v>275</v>
      </c>
      <c r="Q224">
        <v>-7.4795676989476784E-2</v>
      </c>
      <c r="S224" t="s">
        <v>162</v>
      </c>
      <c r="T224">
        <v>-8.0109053831715238E-2</v>
      </c>
      <c r="V224" t="s">
        <v>400</v>
      </c>
      <c r="W224">
        <v>-2.0639798395299894E-2</v>
      </c>
      <c r="Y224" t="s">
        <v>353</v>
      </c>
      <c r="Z224">
        <v>5.7380515634584739E-2</v>
      </c>
      <c r="AB224" t="s">
        <v>418</v>
      </c>
      <c r="AC224">
        <v>-2.2881103191662332E-2</v>
      </c>
    </row>
    <row r="225" spans="1:29" x14ac:dyDescent="0.25">
      <c r="A225" t="s">
        <v>52</v>
      </c>
      <c r="B225">
        <v>-2.1556167739697398E-2</v>
      </c>
      <c r="C225">
        <v>224</v>
      </c>
      <c r="D225" t="s">
        <v>76</v>
      </c>
      <c r="E225">
        <v>-3.4579159263484871E-2</v>
      </c>
      <c r="G225" t="s">
        <v>388</v>
      </c>
      <c r="H225">
        <v>-6.7570399309394721E-2</v>
      </c>
      <c r="J225" t="s">
        <v>399</v>
      </c>
      <c r="K225">
        <v>-1.5898792502192258E-2</v>
      </c>
      <c r="M225" t="s">
        <v>327</v>
      </c>
      <c r="N225">
        <v>4.7155857028075218E-2</v>
      </c>
      <c r="P225" t="s">
        <v>157</v>
      </c>
      <c r="Q225">
        <v>-7.3855802230195028E-2</v>
      </c>
      <c r="S225" t="s">
        <v>470</v>
      </c>
      <c r="T225">
        <v>-7.5951637045232459E-2</v>
      </c>
      <c r="V225" t="s">
        <v>167</v>
      </c>
      <c r="W225">
        <v>-2.0035447486719649E-2</v>
      </c>
      <c r="Y225" t="s">
        <v>360</v>
      </c>
      <c r="Z225">
        <v>5.746360793543575E-2</v>
      </c>
      <c r="AB225" t="s">
        <v>250</v>
      </c>
      <c r="AC225">
        <v>-2.2822066720255961E-2</v>
      </c>
    </row>
    <row r="226" spans="1:29" x14ac:dyDescent="0.25">
      <c r="A226" t="s">
        <v>398</v>
      </c>
      <c r="B226">
        <v>-2.1518600425896237E-2</v>
      </c>
      <c r="C226">
        <v>225</v>
      </c>
      <c r="D226" t="s">
        <v>452</v>
      </c>
      <c r="E226">
        <v>-3.3527579418853287E-2</v>
      </c>
      <c r="G226" t="s">
        <v>331</v>
      </c>
      <c r="H226">
        <v>-6.7251180034305566E-2</v>
      </c>
      <c r="J226" t="s">
        <v>168</v>
      </c>
      <c r="K226">
        <v>-1.5036340783880471E-2</v>
      </c>
      <c r="M226" t="s">
        <v>260</v>
      </c>
      <c r="N226">
        <v>4.9275309945101375E-2</v>
      </c>
      <c r="P226" t="s">
        <v>120</v>
      </c>
      <c r="Q226">
        <v>-7.2496579327763017E-2</v>
      </c>
      <c r="S226" t="s">
        <v>75</v>
      </c>
      <c r="T226">
        <v>-7.5922139263378055E-2</v>
      </c>
      <c r="V226" t="s">
        <v>218</v>
      </c>
      <c r="W226">
        <v>-1.9391073020652481E-2</v>
      </c>
      <c r="Y226" t="s">
        <v>438</v>
      </c>
      <c r="Z226">
        <v>5.8658201107659166E-2</v>
      </c>
      <c r="AB226" t="s">
        <v>30</v>
      </c>
      <c r="AC226">
        <v>-2.2801080906921643E-2</v>
      </c>
    </row>
    <row r="227" spans="1:29" x14ac:dyDescent="0.25">
      <c r="A227" t="s">
        <v>479</v>
      </c>
      <c r="B227">
        <v>-1.977967976263471E-2</v>
      </c>
      <c r="C227">
        <v>226</v>
      </c>
      <c r="D227" t="s">
        <v>0</v>
      </c>
      <c r="E227">
        <v>-3.3196794686263291E-2</v>
      </c>
      <c r="G227" t="s">
        <v>8</v>
      </c>
      <c r="H227">
        <v>-6.4631841706290938E-2</v>
      </c>
      <c r="J227" t="s">
        <v>169</v>
      </c>
      <c r="K227">
        <v>-1.4230553644922954E-2</v>
      </c>
      <c r="M227" t="s">
        <v>182</v>
      </c>
      <c r="N227">
        <v>5.4380478762454929E-2</v>
      </c>
      <c r="P227" t="s">
        <v>62</v>
      </c>
      <c r="Q227">
        <v>-7.236828802964497E-2</v>
      </c>
      <c r="S227" t="s">
        <v>345</v>
      </c>
      <c r="T227">
        <v>-7.4072652224197608E-2</v>
      </c>
      <c r="V227" t="s">
        <v>461</v>
      </c>
      <c r="W227">
        <v>-1.5961745370177589E-2</v>
      </c>
      <c r="Y227" t="s">
        <v>404</v>
      </c>
      <c r="Z227">
        <v>5.9567567976482098E-2</v>
      </c>
      <c r="AB227" t="s">
        <v>375</v>
      </c>
      <c r="AC227">
        <v>-2.144368734206939E-2</v>
      </c>
    </row>
    <row r="228" spans="1:29" x14ac:dyDescent="0.25">
      <c r="A228" t="s">
        <v>149</v>
      </c>
      <c r="B228">
        <v>-1.8943388727347344E-2</v>
      </c>
      <c r="C228">
        <v>227</v>
      </c>
      <c r="D228" t="s">
        <v>28</v>
      </c>
      <c r="E228">
        <v>-3.2197823610646575E-2</v>
      </c>
      <c r="G228" t="s">
        <v>339</v>
      </c>
      <c r="H228">
        <v>-6.3291117389248502E-2</v>
      </c>
      <c r="J228" t="s">
        <v>251</v>
      </c>
      <c r="K228">
        <v>-9.5492945574077188E-3</v>
      </c>
      <c r="M228" t="s">
        <v>144</v>
      </c>
      <c r="N228">
        <v>5.4983075263273215E-2</v>
      </c>
      <c r="P228" t="s">
        <v>326</v>
      </c>
      <c r="Q228">
        <v>-7.2258585009027265E-2</v>
      </c>
      <c r="S228" t="s">
        <v>210</v>
      </c>
      <c r="T228">
        <v>-7.3474767237187294E-2</v>
      </c>
      <c r="V228" t="s">
        <v>366</v>
      </c>
      <c r="W228">
        <v>-1.4483969151317186E-2</v>
      </c>
      <c r="Y228" t="s">
        <v>396</v>
      </c>
      <c r="Z228">
        <v>6.0531398642283241E-2</v>
      </c>
      <c r="AB228" t="s">
        <v>274</v>
      </c>
      <c r="AC228">
        <v>-2.1391428388441151E-2</v>
      </c>
    </row>
    <row r="229" spans="1:29" x14ac:dyDescent="0.25">
      <c r="A229" t="s">
        <v>88</v>
      </c>
      <c r="B229">
        <v>-1.8553867528627022E-2</v>
      </c>
      <c r="C229">
        <v>228</v>
      </c>
      <c r="D229" t="s">
        <v>134</v>
      </c>
      <c r="E229">
        <v>-3.0938341099862585E-2</v>
      </c>
      <c r="G229" t="s">
        <v>95</v>
      </c>
      <c r="H229">
        <v>-6.3275147227438558E-2</v>
      </c>
      <c r="J229" t="s">
        <v>271</v>
      </c>
      <c r="K229">
        <v>-9.3233367949249139E-3</v>
      </c>
      <c r="M229" t="s">
        <v>319</v>
      </c>
      <c r="N229">
        <v>5.5813787455013295E-2</v>
      </c>
      <c r="P229" t="s">
        <v>399</v>
      </c>
      <c r="Q229">
        <v>-7.1575885720920399E-2</v>
      </c>
      <c r="S229" t="s">
        <v>454</v>
      </c>
      <c r="T229">
        <v>-7.2784381983304711E-2</v>
      </c>
      <c r="V229" t="s">
        <v>367</v>
      </c>
      <c r="W229">
        <v>-1.3303067140224408E-2</v>
      </c>
      <c r="Y229" t="s">
        <v>110</v>
      </c>
      <c r="Z229">
        <v>6.1813261007219844E-2</v>
      </c>
      <c r="AB229" t="s">
        <v>325</v>
      </c>
      <c r="AC229">
        <v>-2.0604854307848367E-2</v>
      </c>
    </row>
    <row r="230" spans="1:29" x14ac:dyDescent="0.25">
      <c r="A230" t="s">
        <v>315</v>
      </c>
      <c r="B230">
        <v>-1.7380035019947105E-2</v>
      </c>
      <c r="C230">
        <v>229</v>
      </c>
      <c r="D230" t="s">
        <v>135</v>
      </c>
      <c r="E230">
        <v>-3.0938341099862585E-2</v>
      </c>
      <c r="G230" t="s">
        <v>332</v>
      </c>
      <c r="H230">
        <v>-6.298937927560827E-2</v>
      </c>
      <c r="J230" t="s">
        <v>445</v>
      </c>
      <c r="K230">
        <v>-8.3907760281815499E-3</v>
      </c>
      <c r="M230" t="s">
        <v>168</v>
      </c>
      <c r="N230">
        <v>5.7245406015114936E-2</v>
      </c>
      <c r="P230" t="s">
        <v>230</v>
      </c>
      <c r="Q230">
        <v>-6.9351594968049379E-2</v>
      </c>
      <c r="S230" t="s">
        <v>191</v>
      </c>
      <c r="T230">
        <v>-7.0178886104671823E-2</v>
      </c>
      <c r="V230" t="s">
        <v>414</v>
      </c>
      <c r="W230">
        <v>-1.2462430451899938E-2</v>
      </c>
      <c r="Y230" t="s">
        <v>111</v>
      </c>
      <c r="Z230">
        <v>6.1813261007219844E-2</v>
      </c>
      <c r="AB230" t="s">
        <v>171</v>
      </c>
      <c r="AC230">
        <v>-2.0188941294817228E-2</v>
      </c>
    </row>
    <row r="231" spans="1:29" x14ac:dyDescent="0.25">
      <c r="A231" t="s">
        <v>344</v>
      </c>
      <c r="B231">
        <v>-1.6548041153886604E-2</v>
      </c>
      <c r="C231">
        <v>230</v>
      </c>
      <c r="D231" t="s">
        <v>82</v>
      </c>
      <c r="E231">
        <v>-3.07825880773894E-2</v>
      </c>
      <c r="G231" t="s">
        <v>46</v>
      </c>
      <c r="H231">
        <v>-6.1968227884298531E-2</v>
      </c>
      <c r="J231" t="s">
        <v>78</v>
      </c>
      <c r="K231">
        <v>-7.2257052403484233E-3</v>
      </c>
      <c r="M231" t="s">
        <v>35</v>
      </c>
      <c r="N231">
        <v>5.790811247665785E-2</v>
      </c>
      <c r="P231" t="s">
        <v>30</v>
      </c>
      <c r="Q231">
        <v>-6.6204818516696476E-2</v>
      </c>
      <c r="S231" t="s">
        <v>431</v>
      </c>
      <c r="T231">
        <v>-6.8578597723029336E-2</v>
      </c>
      <c r="V231" t="s">
        <v>597</v>
      </c>
      <c r="W231">
        <v>-1.2300404119968003E-2</v>
      </c>
      <c r="Y231" t="s">
        <v>95</v>
      </c>
      <c r="Z231">
        <v>6.4093528011941542E-2</v>
      </c>
      <c r="AB231" t="s">
        <v>149</v>
      </c>
      <c r="AC231">
        <v>-1.8706772840171134E-2</v>
      </c>
    </row>
    <row r="232" spans="1:29" x14ac:dyDescent="0.25">
      <c r="A232" t="s">
        <v>42</v>
      </c>
      <c r="B232">
        <v>-1.6319338486439159E-2</v>
      </c>
      <c r="C232">
        <v>231</v>
      </c>
      <c r="D232" t="s">
        <v>73</v>
      </c>
      <c r="E232">
        <v>-2.9434894248739019E-2</v>
      </c>
      <c r="G232" t="s">
        <v>152</v>
      </c>
      <c r="H232">
        <v>-6.1295724917353543E-2</v>
      </c>
      <c r="J232" t="s">
        <v>101</v>
      </c>
      <c r="K232">
        <v>-6.5250283093686891E-3</v>
      </c>
      <c r="M232" t="s">
        <v>451</v>
      </c>
      <c r="N232">
        <v>5.8202041900068391E-2</v>
      </c>
      <c r="P232" t="s">
        <v>492</v>
      </c>
      <c r="Q232">
        <v>-6.6053722766759526E-2</v>
      </c>
      <c r="S232" t="s">
        <v>464</v>
      </c>
      <c r="T232">
        <v>-6.8458965824056625E-2</v>
      </c>
      <c r="V232" t="s">
        <v>386</v>
      </c>
      <c r="W232">
        <v>-8.5699435939881208E-3</v>
      </c>
      <c r="Y232" t="s">
        <v>120</v>
      </c>
      <c r="Z232">
        <v>6.5299880749749656E-2</v>
      </c>
      <c r="AB232" t="s">
        <v>480</v>
      </c>
      <c r="AC232">
        <v>-1.8422799434083575E-2</v>
      </c>
    </row>
    <row r="233" spans="1:29" x14ac:dyDescent="0.25">
      <c r="A233" t="s">
        <v>420</v>
      </c>
      <c r="B233">
        <v>-1.585184203117776E-2</v>
      </c>
      <c r="C233">
        <v>232</v>
      </c>
      <c r="D233" t="s">
        <v>252</v>
      </c>
      <c r="E233">
        <v>-2.917461274572752E-2</v>
      </c>
      <c r="G233" t="s">
        <v>153</v>
      </c>
      <c r="H233">
        <v>-6.1295724917353543E-2</v>
      </c>
      <c r="J233" t="s">
        <v>333</v>
      </c>
      <c r="K233">
        <v>-6.058649188171757E-3</v>
      </c>
      <c r="M233" t="s">
        <v>592</v>
      </c>
      <c r="N233">
        <v>5.9268777284317183E-2</v>
      </c>
      <c r="P233" t="s">
        <v>164</v>
      </c>
      <c r="Q233">
        <v>-6.5988169735552077E-2</v>
      </c>
      <c r="S233" t="s">
        <v>433</v>
      </c>
      <c r="T233">
        <v>-6.7777040866991378E-2</v>
      </c>
      <c r="V233" t="s">
        <v>444</v>
      </c>
      <c r="W233">
        <v>-8.0944944405710526E-3</v>
      </c>
      <c r="Y233" t="s">
        <v>469</v>
      </c>
      <c r="Z233">
        <v>6.6771014608545093E-2</v>
      </c>
      <c r="AB233" t="s">
        <v>336</v>
      </c>
      <c r="AC233">
        <v>-1.8084101329129292E-2</v>
      </c>
    </row>
    <row r="234" spans="1:29" x14ac:dyDescent="0.25">
      <c r="A234" t="s">
        <v>73</v>
      </c>
      <c r="B234">
        <v>-1.4417334591238855E-2</v>
      </c>
      <c r="C234">
        <v>233</v>
      </c>
      <c r="D234" t="s">
        <v>65</v>
      </c>
      <c r="E234">
        <v>-2.9158989731787342E-2</v>
      </c>
      <c r="G234" t="s">
        <v>26</v>
      </c>
      <c r="H234">
        <v>-6.1177461843140067E-2</v>
      </c>
      <c r="J234" t="s">
        <v>56</v>
      </c>
      <c r="K234">
        <v>-5.354587405407377E-3</v>
      </c>
      <c r="M234" t="s">
        <v>201</v>
      </c>
      <c r="N234">
        <v>5.9673408856728317E-2</v>
      </c>
      <c r="P234" t="s">
        <v>123</v>
      </c>
      <c r="Q234">
        <v>-6.5753855138973777E-2</v>
      </c>
      <c r="S234" t="s">
        <v>408</v>
      </c>
      <c r="T234">
        <v>-6.7622372854948959E-2</v>
      </c>
      <c r="V234" t="s">
        <v>437</v>
      </c>
      <c r="W234">
        <v>-6.6364059085773823E-3</v>
      </c>
      <c r="Y234" t="s">
        <v>33</v>
      </c>
      <c r="Z234">
        <v>6.73705071507988E-2</v>
      </c>
      <c r="AB234" t="s">
        <v>52</v>
      </c>
      <c r="AC234">
        <v>-1.7785958952458599E-2</v>
      </c>
    </row>
    <row r="235" spans="1:29" x14ac:dyDescent="0.25">
      <c r="A235" t="s">
        <v>402</v>
      </c>
      <c r="B235">
        <v>-1.4332405032659024E-2</v>
      </c>
      <c r="C235">
        <v>234</v>
      </c>
      <c r="D235" t="s">
        <v>56</v>
      </c>
      <c r="E235">
        <v>-2.7875894587196415E-2</v>
      </c>
      <c r="G235" t="s">
        <v>396</v>
      </c>
      <c r="H235">
        <v>-5.7655167723338785E-2</v>
      </c>
      <c r="J235" t="s">
        <v>480</v>
      </c>
      <c r="K235">
        <v>-4.6393086046786535E-3</v>
      </c>
      <c r="M235" t="s">
        <v>191</v>
      </c>
      <c r="N235">
        <v>6.2072744423628347E-2</v>
      </c>
      <c r="P235" t="s">
        <v>323</v>
      </c>
      <c r="Q235">
        <v>-6.5533751817164101E-2</v>
      </c>
      <c r="S235" t="s">
        <v>462</v>
      </c>
      <c r="T235">
        <v>-6.4680341998243768E-2</v>
      </c>
      <c r="V235" t="s">
        <v>295</v>
      </c>
      <c r="W235">
        <v>-5.0154019704631231E-3</v>
      </c>
      <c r="Y235" t="s">
        <v>188</v>
      </c>
      <c r="Z235">
        <v>6.7832121640211157E-2</v>
      </c>
      <c r="AB235" t="s">
        <v>2</v>
      </c>
      <c r="AC235">
        <v>-1.5403167099592023E-2</v>
      </c>
    </row>
    <row r="236" spans="1:29" x14ac:dyDescent="0.25">
      <c r="A236" t="s">
        <v>403</v>
      </c>
      <c r="B236">
        <v>-1.4332405032659024E-2</v>
      </c>
      <c r="C236">
        <v>235</v>
      </c>
      <c r="D236" t="s">
        <v>19</v>
      </c>
      <c r="E236">
        <v>-2.370305593964377E-2</v>
      </c>
      <c r="G236" t="s">
        <v>320</v>
      </c>
      <c r="H236">
        <v>-5.5812766993917795E-2</v>
      </c>
      <c r="J236" t="s">
        <v>259</v>
      </c>
      <c r="K236">
        <v>-4.0953087172205388E-3</v>
      </c>
      <c r="M236" t="s">
        <v>266</v>
      </c>
      <c r="N236">
        <v>6.2095702828361875E-2</v>
      </c>
      <c r="P236" t="s">
        <v>414</v>
      </c>
      <c r="Q236">
        <v>-6.5290934337019935E-2</v>
      </c>
      <c r="S236" t="s">
        <v>291</v>
      </c>
      <c r="T236">
        <v>-6.3709624302954224E-2</v>
      </c>
      <c r="V236" t="s">
        <v>493</v>
      </c>
      <c r="W236">
        <v>-3.7545995270218272E-3</v>
      </c>
      <c r="Y236" t="s">
        <v>189</v>
      </c>
      <c r="Z236">
        <v>6.7832121640211157E-2</v>
      </c>
      <c r="AB236" t="s">
        <v>333</v>
      </c>
      <c r="AC236">
        <v>-1.3395462936987061E-2</v>
      </c>
    </row>
    <row r="237" spans="1:29" x14ac:dyDescent="0.25">
      <c r="A237" t="s">
        <v>337</v>
      </c>
      <c r="B237">
        <v>-1.0346229985212603E-2</v>
      </c>
      <c r="C237">
        <v>236</v>
      </c>
      <c r="D237" t="s">
        <v>371</v>
      </c>
      <c r="E237">
        <v>-2.3038207582046364E-2</v>
      </c>
      <c r="G237" t="s">
        <v>1</v>
      </c>
      <c r="H237">
        <v>-5.5325293597419292E-2</v>
      </c>
      <c r="J237" t="s">
        <v>486</v>
      </c>
      <c r="K237">
        <v>-2.2437064503484736E-3</v>
      </c>
      <c r="M237" t="s">
        <v>22</v>
      </c>
      <c r="N237">
        <v>6.2938626859989633E-2</v>
      </c>
      <c r="P237" t="s">
        <v>128</v>
      </c>
      <c r="Q237">
        <v>-6.4201908388618181E-2</v>
      </c>
      <c r="S237" t="s">
        <v>31</v>
      </c>
      <c r="T237">
        <v>-6.359131284833193E-2</v>
      </c>
      <c r="V237" t="s">
        <v>330</v>
      </c>
      <c r="W237">
        <v>3.4001582292766269E-4</v>
      </c>
      <c r="Y237" t="s">
        <v>231</v>
      </c>
      <c r="Z237">
        <v>6.8976700448327474E-2</v>
      </c>
      <c r="AB237" t="s">
        <v>67</v>
      </c>
      <c r="AC237">
        <v>-1.3321229286850094E-2</v>
      </c>
    </row>
    <row r="238" spans="1:29" x14ac:dyDescent="0.25">
      <c r="A238" t="s">
        <v>13</v>
      </c>
      <c r="B238">
        <v>-1.0275961801805875E-2</v>
      </c>
      <c r="C238">
        <v>237</v>
      </c>
      <c r="D238" t="s">
        <v>21</v>
      </c>
      <c r="E238">
        <v>-2.128994099545253E-2</v>
      </c>
      <c r="G238" t="s">
        <v>69</v>
      </c>
      <c r="H238">
        <v>-5.4573529120953632E-2</v>
      </c>
      <c r="J238" t="s">
        <v>175</v>
      </c>
      <c r="K238">
        <v>-7.4588340344283353E-6</v>
      </c>
      <c r="M238" t="s">
        <v>306</v>
      </c>
      <c r="N238">
        <v>6.381068968896271E-2</v>
      </c>
      <c r="P238" t="s">
        <v>235</v>
      </c>
      <c r="Q238">
        <v>-6.3094986893492841E-2</v>
      </c>
      <c r="S238" t="s">
        <v>14</v>
      </c>
      <c r="T238">
        <v>-6.355261956550573E-2</v>
      </c>
      <c r="V238" t="s">
        <v>217</v>
      </c>
      <c r="W238">
        <v>1.5807198669471594E-3</v>
      </c>
      <c r="Y238" t="s">
        <v>484</v>
      </c>
      <c r="Z238">
        <v>6.9329932868396296E-2</v>
      </c>
      <c r="AB238" t="s">
        <v>293</v>
      </c>
      <c r="AC238">
        <v>-1.3269907927151086E-2</v>
      </c>
    </row>
    <row r="239" spans="1:29" x14ac:dyDescent="0.25">
      <c r="A239" t="s">
        <v>431</v>
      </c>
      <c r="B239">
        <v>-1.0163474765093038E-2</v>
      </c>
      <c r="C239">
        <v>238</v>
      </c>
      <c r="D239" t="s">
        <v>430</v>
      </c>
      <c r="E239">
        <v>-2.0857194669032228E-2</v>
      </c>
      <c r="G239" t="s">
        <v>464</v>
      </c>
      <c r="H239">
        <v>-5.4238094414150319E-2</v>
      </c>
      <c r="J239" t="s">
        <v>156</v>
      </c>
      <c r="K239">
        <v>1.0140178039664124E-4</v>
      </c>
      <c r="M239" t="s">
        <v>272</v>
      </c>
      <c r="N239">
        <v>6.6386738843782503E-2</v>
      </c>
      <c r="P239" t="s">
        <v>151</v>
      </c>
      <c r="Q239">
        <v>-6.1874871598725581E-2</v>
      </c>
      <c r="S239" t="s">
        <v>307</v>
      </c>
      <c r="T239">
        <v>-6.228659219036406E-2</v>
      </c>
      <c r="V239" t="s">
        <v>458</v>
      </c>
      <c r="W239">
        <v>2.3290090155484405E-3</v>
      </c>
      <c r="Y239" t="s">
        <v>71</v>
      </c>
      <c r="Z239">
        <v>7.5006562229592622E-2</v>
      </c>
      <c r="AB239" t="s">
        <v>271</v>
      </c>
      <c r="AC239">
        <v>-1.1490683740743116E-2</v>
      </c>
    </row>
    <row r="240" spans="1:29" x14ac:dyDescent="0.25">
      <c r="A240" t="s">
        <v>313</v>
      </c>
      <c r="B240">
        <v>-8.4131075308611775E-3</v>
      </c>
      <c r="C240">
        <v>239</v>
      </c>
      <c r="D240" t="s">
        <v>53</v>
      </c>
      <c r="E240">
        <v>-1.9905086433341105E-2</v>
      </c>
      <c r="G240" t="s">
        <v>356</v>
      </c>
      <c r="H240">
        <v>-5.2444356341119741E-2</v>
      </c>
      <c r="J240" t="s">
        <v>312</v>
      </c>
      <c r="K240">
        <v>1.6812161638788707E-3</v>
      </c>
      <c r="M240" t="s">
        <v>190</v>
      </c>
      <c r="N240">
        <v>6.6469150068592928E-2</v>
      </c>
      <c r="P240" t="s">
        <v>348</v>
      </c>
      <c r="Q240">
        <v>-5.3653105484848786E-2</v>
      </c>
      <c r="S240" t="s">
        <v>4</v>
      </c>
      <c r="T240">
        <v>-6.2187927993325912E-2</v>
      </c>
      <c r="V240" t="s">
        <v>490</v>
      </c>
      <c r="W240">
        <v>4.8544033378258326E-3</v>
      </c>
      <c r="Y240" t="s">
        <v>12</v>
      </c>
      <c r="Z240">
        <v>7.5562240247661422E-2</v>
      </c>
      <c r="AB240" t="s">
        <v>51</v>
      </c>
      <c r="AC240">
        <v>-1.054255240461033E-2</v>
      </c>
    </row>
    <row r="241" spans="1:29" x14ac:dyDescent="0.25">
      <c r="A241" t="s">
        <v>370</v>
      </c>
      <c r="B241">
        <v>-5.906210260433877E-3</v>
      </c>
      <c r="C241">
        <v>240</v>
      </c>
      <c r="D241" t="s">
        <v>50</v>
      </c>
      <c r="E241">
        <v>-1.9528470866144017E-2</v>
      </c>
      <c r="G241" t="s">
        <v>243</v>
      </c>
      <c r="H241">
        <v>-4.9832713066188881E-2</v>
      </c>
      <c r="J241" t="s">
        <v>57</v>
      </c>
      <c r="K241">
        <v>4.462696230128519E-3</v>
      </c>
      <c r="M241" t="s">
        <v>71</v>
      </c>
      <c r="N241">
        <v>6.8145649530862995E-2</v>
      </c>
      <c r="P241" t="s">
        <v>84</v>
      </c>
      <c r="Q241">
        <v>-5.3183551285078637E-2</v>
      </c>
      <c r="S241" t="s">
        <v>421</v>
      </c>
      <c r="T241">
        <v>-5.999138994886271E-2</v>
      </c>
      <c r="V241" t="s">
        <v>372</v>
      </c>
      <c r="W241">
        <v>4.9017006284704911E-3</v>
      </c>
      <c r="Y241" t="s">
        <v>440</v>
      </c>
      <c r="Z241">
        <v>7.5954157181770551E-2</v>
      </c>
      <c r="AB241" t="s">
        <v>314</v>
      </c>
      <c r="AC241">
        <v>-9.1277894759974054E-3</v>
      </c>
    </row>
    <row r="242" spans="1:29" x14ac:dyDescent="0.25">
      <c r="A242" t="s">
        <v>430</v>
      </c>
      <c r="B242">
        <v>-5.3493948675891771E-3</v>
      </c>
      <c r="C242">
        <v>241</v>
      </c>
      <c r="D242" t="s">
        <v>62</v>
      </c>
      <c r="E242">
        <v>-1.9437782474448589E-2</v>
      </c>
      <c r="G242" t="s">
        <v>63</v>
      </c>
      <c r="H242">
        <v>-4.9285813142209402E-2</v>
      </c>
      <c r="J242" t="s">
        <v>429</v>
      </c>
      <c r="K242">
        <v>6.5519739441700347E-3</v>
      </c>
      <c r="M242" t="s">
        <v>461</v>
      </c>
      <c r="N242">
        <v>7.0351732179283574E-2</v>
      </c>
      <c r="P242" t="s">
        <v>192</v>
      </c>
      <c r="Q242">
        <v>-5.2885650792603482E-2</v>
      </c>
      <c r="S242" t="s">
        <v>422</v>
      </c>
      <c r="T242">
        <v>-5.999138994886271E-2</v>
      </c>
      <c r="V242" t="s">
        <v>139</v>
      </c>
      <c r="W242">
        <v>7.2007833301258491E-3</v>
      </c>
      <c r="Y242" t="s">
        <v>407</v>
      </c>
      <c r="Z242">
        <v>7.9270029022695657E-2</v>
      </c>
      <c r="AB242" t="s">
        <v>165</v>
      </c>
      <c r="AC242">
        <v>-7.3859565841868586E-3</v>
      </c>
    </row>
    <row r="243" spans="1:29" x14ac:dyDescent="0.25">
      <c r="A243" t="s">
        <v>216</v>
      </c>
      <c r="B243">
        <v>-5.0669032652352931E-3</v>
      </c>
      <c r="C243">
        <v>242</v>
      </c>
      <c r="D243" t="s">
        <v>72</v>
      </c>
      <c r="E243">
        <v>-1.9315450341203841E-2</v>
      </c>
      <c r="G243" t="s">
        <v>106</v>
      </c>
      <c r="H243">
        <v>-4.875649978912195E-2</v>
      </c>
      <c r="J243" t="s">
        <v>33</v>
      </c>
      <c r="K243">
        <v>7.3969050497134821E-3</v>
      </c>
      <c r="M243" t="s">
        <v>239</v>
      </c>
      <c r="N243">
        <v>7.1376309090293175E-2</v>
      </c>
      <c r="P243" t="s">
        <v>402</v>
      </c>
      <c r="Q243">
        <v>-5.1474773511875307E-2</v>
      </c>
      <c r="S243" t="s">
        <v>474</v>
      </c>
      <c r="T243">
        <v>-5.6988658690222682E-2</v>
      </c>
      <c r="V243" t="s">
        <v>70</v>
      </c>
      <c r="W243">
        <v>7.8140726286353296E-3</v>
      </c>
      <c r="Y243" t="s">
        <v>292</v>
      </c>
      <c r="Z243">
        <v>8.1824615891700245E-2</v>
      </c>
      <c r="AB243" t="s">
        <v>121</v>
      </c>
      <c r="AC243">
        <v>-6.6128587741848153E-3</v>
      </c>
    </row>
    <row r="244" spans="1:29" x14ac:dyDescent="0.25">
      <c r="A244" t="s">
        <v>417</v>
      </c>
      <c r="B244">
        <v>-4.6597425695972788E-3</v>
      </c>
      <c r="C244">
        <v>243</v>
      </c>
      <c r="D244" t="s">
        <v>487</v>
      </c>
      <c r="E244">
        <v>-1.865938288494633E-2</v>
      </c>
      <c r="G244" t="s">
        <v>229</v>
      </c>
      <c r="H244">
        <v>-4.7635718360384119E-2</v>
      </c>
      <c r="J244" t="s">
        <v>460</v>
      </c>
      <c r="K244">
        <v>7.7499046116556568E-3</v>
      </c>
      <c r="M244" t="s">
        <v>129</v>
      </c>
      <c r="N244">
        <v>7.6806912042363049E-2</v>
      </c>
      <c r="P244" t="s">
        <v>403</v>
      </c>
      <c r="Q244">
        <v>-5.1474773511875307E-2</v>
      </c>
      <c r="S244" t="s">
        <v>344</v>
      </c>
      <c r="T244">
        <v>-5.6515866204106091E-2</v>
      </c>
      <c r="V244" t="s">
        <v>270</v>
      </c>
      <c r="W244">
        <v>7.9032440109064774E-3</v>
      </c>
      <c r="Y244" t="s">
        <v>252</v>
      </c>
      <c r="Z244">
        <v>8.4654803563462389E-2</v>
      </c>
      <c r="AB244" t="s">
        <v>219</v>
      </c>
      <c r="AC244">
        <v>-6.5064478929060072E-3</v>
      </c>
    </row>
    <row r="245" spans="1:29" x14ac:dyDescent="0.25">
      <c r="A245" t="s">
        <v>273</v>
      </c>
      <c r="B245">
        <v>-3.7741603052986717E-3</v>
      </c>
      <c r="C245">
        <v>244</v>
      </c>
      <c r="D245" t="s">
        <v>205</v>
      </c>
      <c r="E245">
        <v>-1.8460786565564862E-2</v>
      </c>
      <c r="G245" t="s">
        <v>394</v>
      </c>
      <c r="H245">
        <v>-4.1565988803721698E-2</v>
      </c>
      <c r="J245" t="s">
        <v>36</v>
      </c>
      <c r="K245">
        <v>8.2836872920536465E-3</v>
      </c>
      <c r="M245" t="s">
        <v>176</v>
      </c>
      <c r="N245">
        <v>7.7810710678176048E-2</v>
      </c>
      <c r="P245" t="s">
        <v>8</v>
      </c>
      <c r="Q245">
        <v>-4.9580187819349399E-2</v>
      </c>
      <c r="S245" t="s">
        <v>264</v>
      </c>
      <c r="T245">
        <v>-5.4309456655548947E-2</v>
      </c>
      <c r="V245" t="s">
        <v>223</v>
      </c>
      <c r="W245">
        <v>8.4807896492476217E-3</v>
      </c>
      <c r="Y245" t="s">
        <v>448</v>
      </c>
      <c r="Z245">
        <v>8.5682892999162596E-2</v>
      </c>
      <c r="AB245" t="s">
        <v>55</v>
      </c>
      <c r="AC245">
        <v>-4.477853107932939E-3</v>
      </c>
    </row>
    <row r="246" spans="1:29" x14ac:dyDescent="0.25">
      <c r="A246" t="s">
        <v>3</v>
      </c>
      <c r="B246">
        <v>-3.7545905598421895E-3</v>
      </c>
      <c r="C246">
        <v>245</v>
      </c>
      <c r="D246" t="s">
        <v>366</v>
      </c>
      <c r="E246">
        <v>-1.7465993720107178E-2</v>
      </c>
      <c r="G246" t="s">
        <v>330</v>
      </c>
      <c r="H246">
        <v>-3.6002535834245175E-2</v>
      </c>
      <c r="J246" t="s">
        <v>325</v>
      </c>
      <c r="K246">
        <v>8.5715575499804211E-3</v>
      </c>
      <c r="M246" t="s">
        <v>62</v>
      </c>
      <c r="N246">
        <v>7.8356483462511672E-2</v>
      </c>
      <c r="P246" t="s">
        <v>7</v>
      </c>
      <c r="Q246">
        <v>-4.7929134878487066E-2</v>
      </c>
      <c r="S246" t="s">
        <v>219</v>
      </c>
      <c r="T246">
        <v>-5.3787373140474257E-2</v>
      </c>
      <c r="V246" t="s">
        <v>333</v>
      </c>
      <c r="W246">
        <v>8.8246513879770474E-3</v>
      </c>
      <c r="Y246" t="s">
        <v>449</v>
      </c>
      <c r="Z246">
        <v>8.5682892999162596E-2</v>
      </c>
      <c r="AB246" t="s">
        <v>114</v>
      </c>
      <c r="AC246">
        <v>-4.2513610013052514E-3</v>
      </c>
    </row>
    <row r="247" spans="1:29" x14ac:dyDescent="0.25">
      <c r="A247" t="s">
        <v>407</v>
      </c>
      <c r="B247">
        <v>-3.2118027555981619E-3</v>
      </c>
      <c r="C247">
        <v>246</v>
      </c>
      <c r="D247" t="s">
        <v>84</v>
      </c>
      <c r="E247">
        <v>-1.5698190443993561E-2</v>
      </c>
      <c r="G247" t="s">
        <v>454</v>
      </c>
      <c r="H247">
        <v>-3.3019364197208065E-2</v>
      </c>
      <c r="J247" t="s">
        <v>600</v>
      </c>
      <c r="K247">
        <v>1.0737995110892068E-2</v>
      </c>
      <c r="M247" t="s">
        <v>233</v>
      </c>
      <c r="N247">
        <v>7.942434155829553E-2</v>
      </c>
      <c r="P247" t="s">
        <v>335</v>
      </c>
      <c r="Q247">
        <v>-4.7634620357797967E-2</v>
      </c>
      <c r="S247" t="s">
        <v>268</v>
      </c>
      <c r="T247">
        <v>-5.1259412982010762E-2</v>
      </c>
      <c r="V247" t="s">
        <v>27</v>
      </c>
      <c r="W247">
        <v>8.9737420981991015E-3</v>
      </c>
      <c r="Y247" t="s">
        <v>99</v>
      </c>
      <c r="Z247">
        <v>8.5926467981380358E-2</v>
      </c>
      <c r="AB247" t="s">
        <v>268</v>
      </c>
      <c r="AC247">
        <v>-3.6110049906874797E-4</v>
      </c>
    </row>
    <row r="248" spans="1:29" x14ac:dyDescent="0.25">
      <c r="A248" t="s">
        <v>159</v>
      </c>
      <c r="B248">
        <v>-2.2398004774043692E-3</v>
      </c>
      <c r="C248">
        <v>247</v>
      </c>
      <c r="D248" t="s">
        <v>164</v>
      </c>
      <c r="E248">
        <v>-1.5545075937733436E-2</v>
      </c>
      <c r="G248" t="s">
        <v>250</v>
      </c>
      <c r="H248">
        <v>-3.230008077545999E-2</v>
      </c>
      <c r="J248" t="s">
        <v>326</v>
      </c>
      <c r="K248">
        <v>1.1071275217453672E-2</v>
      </c>
      <c r="M248" t="s">
        <v>159</v>
      </c>
      <c r="N248">
        <v>7.9688945106137318E-2</v>
      </c>
      <c r="P248" t="s">
        <v>360</v>
      </c>
      <c r="Q248">
        <v>-4.4870598659931309E-2</v>
      </c>
      <c r="S248" t="s">
        <v>271</v>
      </c>
      <c r="T248">
        <v>-5.102750919591529E-2</v>
      </c>
      <c r="V248" t="s">
        <v>90</v>
      </c>
      <c r="W248">
        <v>1.128688125096753E-2</v>
      </c>
      <c r="Y248" t="s">
        <v>170</v>
      </c>
      <c r="Z248">
        <v>8.6144662809907208E-2</v>
      </c>
      <c r="AB248" t="s">
        <v>315</v>
      </c>
      <c r="AC248">
        <v>1.0588893743152944E-3</v>
      </c>
    </row>
    <row r="249" spans="1:29" x14ac:dyDescent="0.25">
      <c r="A249" t="s">
        <v>204</v>
      </c>
      <c r="B249">
        <v>-1.8237989037169073E-3</v>
      </c>
      <c r="C249">
        <v>248</v>
      </c>
      <c r="D249" t="s">
        <v>186</v>
      </c>
      <c r="E249">
        <v>-1.3944551893496289E-2</v>
      </c>
      <c r="G249" t="s">
        <v>493</v>
      </c>
      <c r="H249">
        <v>-3.169618324205796E-2</v>
      </c>
      <c r="J249" t="s">
        <v>473</v>
      </c>
      <c r="K249">
        <v>1.1685607905182206E-2</v>
      </c>
      <c r="M249" t="s">
        <v>87</v>
      </c>
      <c r="N249">
        <v>8.1243455378686893E-2</v>
      </c>
      <c r="P249" t="s">
        <v>35</v>
      </c>
      <c r="Q249">
        <v>-4.4682386739906509E-2</v>
      </c>
      <c r="S249" t="s">
        <v>101</v>
      </c>
      <c r="T249">
        <v>-4.8884018437967483E-2</v>
      </c>
      <c r="V249" t="s">
        <v>80</v>
      </c>
      <c r="W249">
        <v>1.1358446575479353E-2</v>
      </c>
      <c r="Y249" t="s">
        <v>165</v>
      </c>
      <c r="Z249">
        <v>8.8110860389519693E-2</v>
      </c>
      <c r="AB249" t="s">
        <v>321</v>
      </c>
      <c r="AC249">
        <v>1.793686000280726E-3</v>
      </c>
    </row>
    <row r="250" spans="1:29" x14ac:dyDescent="0.25">
      <c r="A250" t="s">
        <v>157</v>
      </c>
      <c r="B250">
        <v>-1.8088374900489504E-3</v>
      </c>
      <c r="C250">
        <v>249</v>
      </c>
      <c r="D250" t="s">
        <v>199</v>
      </c>
      <c r="E250">
        <v>-1.0885044863153033E-2</v>
      </c>
      <c r="G250" t="s">
        <v>11</v>
      </c>
      <c r="H250">
        <v>-3.1005390862608926E-2</v>
      </c>
      <c r="J250" t="s">
        <v>318</v>
      </c>
      <c r="K250">
        <v>1.4401093596271623E-2</v>
      </c>
      <c r="M250" t="s">
        <v>207</v>
      </c>
      <c r="N250">
        <v>8.1304581429298431E-2</v>
      </c>
      <c r="P250" t="s">
        <v>139</v>
      </c>
      <c r="Q250">
        <v>-4.2816657407418031E-2</v>
      </c>
      <c r="S250" t="s">
        <v>10</v>
      </c>
      <c r="T250">
        <v>-4.7829764147261658E-2</v>
      </c>
      <c r="V250" t="s">
        <v>336</v>
      </c>
      <c r="W250">
        <v>1.2144577874466059E-2</v>
      </c>
      <c r="Y250" t="s">
        <v>380</v>
      </c>
      <c r="Z250">
        <v>8.8705325998180734E-2</v>
      </c>
      <c r="AB250" t="s">
        <v>42</v>
      </c>
      <c r="AC250">
        <v>3.5632231829797975E-3</v>
      </c>
    </row>
    <row r="251" spans="1:29" x14ac:dyDescent="0.25">
      <c r="A251" t="s">
        <v>401</v>
      </c>
      <c r="B251">
        <v>-1.3317512778296592E-3</v>
      </c>
      <c r="C251">
        <v>250</v>
      </c>
      <c r="D251" t="s">
        <v>379</v>
      </c>
      <c r="E251">
        <v>-7.7803973648408169E-3</v>
      </c>
      <c r="G251" t="s">
        <v>37</v>
      </c>
      <c r="H251">
        <v>-2.9293422707351108E-2</v>
      </c>
      <c r="J251" t="s">
        <v>366</v>
      </c>
      <c r="K251">
        <v>1.5287820603171607E-2</v>
      </c>
      <c r="M251" t="s">
        <v>323</v>
      </c>
      <c r="N251">
        <v>8.3367081176063423E-2</v>
      </c>
      <c r="P251" t="s">
        <v>334</v>
      </c>
      <c r="Q251">
        <v>-4.1468663858615092E-2</v>
      </c>
      <c r="S251" t="s">
        <v>419</v>
      </c>
      <c r="T251">
        <v>-4.718992205133811E-2</v>
      </c>
      <c r="V251" t="s">
        <v>98</v>
      </c>
      <c r="W251">
        <v>1.4050154055400095E-2</v>
      </c>
      <c r="Y251" t="s">
        <v>373</v>
      </c>
      <c r="Z251">
        <v>9.1914059627051126E-2</v>
      </c>
      <c r="AB251" t="s">
        <v>370</v>
      </c>
      <c r="AC251">
        <v>4.1079515652246252E-3</v>
      </c>
    </row>
    <row r="252" spans="1:29" x14ac:dyDescent="0.25">
      <c r="A252" t="s">
        <v>53</v>
      </c>
      <c r="B252">
        <v>-1.1641012605932606E-3</v>
      </c>
      <c r="C252">
        <v>251</v>
      </c>
      <c r="D252" t="s">
        <v>167</v>
      </c>
      <c r="E252">
        <v>-7.7739156457754168E-3</v>
      </c>
      <c r="G252" t="s">
        <v>392</v>
      </c>
      <c r="H252">
        <v>-2.4410614584448122E-2</v>
      </c>
      <c r="J252" t="s">
        <v>140</v>
      </c>
      <c r="K252">
        <v>1.63710185789019E-2</v>
      </c>
      <c r="M252" t="s">
        <v>465</v>
      </c>
      <c r="N252">
        <v>8.4216542019561205E-2</v>
      </c>
      <c r="P252" t="s">
        <v>177</v>
      </c>
      <c r="Q252">
        <v>-3.9384265245041829E-2</v>
      </c>
      <c r="S252" t="s">
        <v>321</v>
      </c>
      <c r="T252">
        <v>-4.7003259470979115E-2</v>
      </c>
      <c r="V252" t="s">
        <v>413</v>
      </c>
      <c r="W252">
        <v>1.5625601483319259E-2</v>
      </c>
      <c r="Y252" t="s">
        <v>276</v>
      </c>
      <c r="Z252">
        <v>9.2285733089037217E-2</v>
      </c>
      <c r="AB252" t="s">
        <v>203</v>
      </c>
      <c r="AC252">
        <v>5.5877059062704286E-3</v>
      </c>
    </row>
    <row r="253" spans="1:29" x14ac:dyDescent="0.25">
      <c r="A253" t="s">
        <v>2</v>
      </c>
      <c r="B253">
        <v>-4.8364609428340965E-4</v>
      </c>
      <c r="C253">
        <v>252</v>
      </c>
      <c r="D253" t="s">
        <v>166</v>
      </c>
      <c r="E253">
        <v>-7.2351513569341433E-3</v>
      </c>
      <c r="G253" t="s">
        <v>468</v>
      </c>
      <c r="H253">
        <v>-2.2381726517969915E-2</v>
      </c>
      <c r="J253" t="s">
        <v>235</v>
      </c>
      <c r="K253">
        <v>2.0458475434715101E-2</v>
      </c>
      <c r="M253" t="s">
        <v>108</v>
      </c>
      <c r="N253">
        <v>8.477126681989218E-2</v>
      </c>
      <c r="P253" t="s">
        <v>146</v>
      </c>
      <c r="Q253">
        <v>-3.8846298528723872E-2</v>
      </c>
      <c r="S253" t="s">
        <v>393</v>
      </c>
      <c r="T253">
        <v>-4.4886224739937197E-2</v>
      </c>
      <c r="V253" t="s">
        <v>350</v>
      </c>
      <c r="W253">
        <v>1.6629859183343941E-2</v>
      </c>
      <c r="Y253" t="s">
        <v>337</v>
      </c>
      <c r="Z253">
        <v>9.254077886429983E-2</v>
      </c>
      <c r="AB253" t="s">
        <v>349</v>
      </c>
      <c r="AC253">
        <v>5.9611245165593248E-3</v>
      </c>
    </row>
    <row r="254" spans="1:29" x14ac:dyDescent="0.25">
      <c r="A254" t="s">
        <v>238</v>
      </c>
      <c r="B254">
        <v>3.0847355402663463E-3</v>
      </c>
      <c r="C254">
        <v>253</v>
      </c>
      <c r="D254" t="s">
        <v>190</v>
      </c>
      <c r="E254">
        <v>-7.1855304170600548E-3</v>
      </c>
      <c r="G254" t="s">
        <v>64</v>
      </c>
      <c r="H254">
        <v>-2.1204986687176536E-2</v>
      </c>
      <c r="J254" t="s">
        <v>70</v>
      </c>
      <c r="K254">
        <v>2.3035789559893771E-2</v>
      </c>
      <c r="M254" t="s">
        <v>459</v>
      </c>
      <c r="N254">
        <v>8.6061099991944376E-2</v>
      </c>
      <c r="P254" t="s">
        <v>411</v>
      </c>
      <c r="Q254">
        <v>-3.8437122674970743E-2</v>
      </c>
      <c r="S254" t="s">
        <v>80</v>
      </c>
      <c r="T254">
        <v>-4.2341600471515542E-2</v>
      </c>
      <c r="V254" t="s">
        <v>326</v>
      </c>
      <c r="W254">
        <v>1.7173772470901648E-2</v>
      </c>
      <c r="Y254" t="s">
        <v>216</v>
      </c>
      <c r="Z254">
        <v>9.362308020904081E-2</v>
      </c>
      <c r="AB254" t="s">
        <v>364</v>
      </c>
      <c r="AC254">
        <v>6.9285208918011456E-3</v>
      </c>
    </row>
    <row r="255" spans="1:29" x14ac:dyDescent="0.25">
      <c r="A255" t="s">
        <v>55</v>
      </c>
      <c r="B255">
        <v>3.7848197647075759E-3</v>
      </c>
      <c r="C255">
        <v>254</v>
      </c>
      <c r="D255" t="s">
        <v>331</v>
      </c>
      <c r="E255">
        <v>-7.0082121020388103E-3</v>
      </c>
      <c r="G255" t="s">
        <v>81</v>
      </c>
      <c r="H255">
        <v>-2.1104226836762042E-2</v>
      </c>
      <c r="J255" t="s">
        <v>309</v>
      </c>
      <c r="K255">
        <v>2.4728608227513386E-2</v>
      </c>
      <c r="M255" t="s">
        <v>252</v>
      </c>
      <c r="N255">
        <v>8.6622109490166702E-2</v>
      </c>
      <c r="P255" t="s">
        <v>407</v>
      </c>
      <c r="Q255">
        <v>-3.8242093935288581E-2</v>
      </c>
      <c r="S255" t="s">
        <v>0</v>
      </c>
      <c r="T255">
        <v>-4.1786389007576669E-2</v>
      </c>
      <c r="V255" t="s">
        <v>233</v>
      </c>
      <c r="W255">
        <v>1.7545623637337162E-2</v>
      </c>
      <c r="Y255" t="s">
        <v>335</v>
      </c>
      <c r="Z255">
        <v>9.4524458622420371E-2</v>
      </c>
      <c r="AB255" t="s">
        <v>484</v>
      </c>
      <c r="AC255">
        <v>7.4617189704175796E-3</v>
      </c>
    </row>
    <row r="256" spans="1:29" x14ac:dyDescent="0.25">
      <c r="A256" t="s">
        <v>169</v>
      </c>
      <c r="B256">
        <v>5.5037658642047155E-3</v>
      </c>
      <c r="C256">
        <v>255</v>
      </c>
      <c r="D256" t="s">
        <v>412</v>
      </c>
      <c r="E256">
        <v>-3.5353698818133793E-3</v>
      </c>
      <c r="G256" t="s">
        <v>158</v>
      </c>
      <c r="H256">
        <v>-2.0671895333750776E-2</v>
      </c>
      <c r="J256" t="s">
        <v>104</v>
      </c>
      <c r="K256">
        <v>2.6632098985944128E-2</v>
      </c>
      <c r="M256" t="s">
        <v>76</v>
      </c>
      <c r="N256">
        <v>8.7329677712158146E-2</v>
      </c>
      <c r="P256" t="s">
        <v>172</v>
      </c>
      <c r="Q256">
        <v>-3.7939611387118183E-2</v>
      </c>
      <c r="S256" t="s">
        <v>287</v>
      </c>
      <c r="T256">
        <v>-4.1427214405729898E-2</v>
      </c>
      <c r="V256" t="s">
        <v>231</v>
      </c>
      <c r="W256">
        <v>2.018823178802422E-2</v>
      </c>
      <c r="Y256" t="s">
        <v>334</v>
      </c>
      <c r="Z256">
        <v>9.5920301999860583E-2</v>
      </c>
      <c r="AB256" t="s">
        <v>419</v>
      </c>
      <c r="AC256">
        <v>7.6440844293081088E-3</v>
      </c>
    </row>
    <row r="257" spans="1:29" x14ac:dyDescent="0.25">
      <c r="A257" t="s">
        <v>116</v>
      </c>
      <c r="B257">
        <v>9.1683869477783373E-3</v>
      </c>
      <c r="C257">
        <v>256</v>
      </c>
      <c r="D257" t="s">
        <v>264</v>
      </c>
      <c r="E257">
        <v>-2.5037165664673305E-3</v>
      </c>
      <c r="G257" t="s">
        <v>318</v>
      </c>
      <c r="H257">
        <v>-2.0110420282405922E-2</v>
      </c>
      <c r="J257" t="s">
        <v>241</v>
      </c>
      <c r="K257">
        <v>2.7909085192366324E-2</v>
      </c>
      <c r="M257" t="s">
        <v>424</v>
      </c>
      <c r="N257">
        <v>8.7501452187223508E-2</v>
      </c>
      <c r="P257" t="s">
        <v>97</v>
      </c>
      <c r="Q257">
        <v>-3.5410165672071774E-2</v>
      </c>
      <c r="S257" t="s">
        <v>117</v>
      </c>
      <c r="T257">
        <v>-4.1375458331837214E-2</v>
      </c>
      <c r="V257" t="s">
        <v>9</v>
      </c>
      <c r="W257">
        <v>2.1064386003892967E-2</v>
      </c>
      <c r="Y257" t="s">
        <v>455</v>
      </c>
      <c r="Z257">
        <v>9.8058897353819258E-2</v>
      </c>
      <c r="AB257" t="s">
        <v>241</v>
      </c>
      <c r="AC257">
        <v>7.9546358706839883E-3</v>
      </c>
    </row>
    <row r="258" spans="1:29" x14ac:dyDescent="0.25">
      <c r="A258" t="s">
        <v>480</v>
      </c>
      <c r="B258">
        <v>1.061670307960347E-2</v>
      </c>
      <c r="C258">
        <v>257</v>
      </c>
      <c r="D258" t="s">
        <v>389</v>
      </c>
      <c r="E258">
        <v>-1.9062639760285198E-3</v>
      </c>
      <c r="G258" t="s">
        <v>110</v>
      </c>
      <c r="H258">
        <v>-1.7472861055256216E-2</v>
      </c>
      <c r="J258" t="s">
        <v>369</v>
      </c>
      <c r="K258">
        <v>3.3151406526720863E-2</v>
      </c>
      <c r="M258" t="s">
        <v>4</v>
      </c>
      <c r="N258">
        <v>8.9015047645173886E-2</v>
      </c>
      <c r="P258" t="s">
        <v>220</v>
      </c>
      <c r="Q258">
        <v>-3.4307351977143866E-2</v>
      </c>
      <c r="S258" t="s">
        <v>600</v>
      </c>
      <c r="T258">
        <v>-4.0658796043561519E-2</v>
      </c>
      <c r="V258" t="s">
        <v>290</v>
      </c>
      <c r="W258">
        <v>2.2241077777975033E-2</v>
      </c>
      <c r="Y258" t="s">
        <v>366</v>
      </c>
      <c r="Z258">
        <v>9.8442949840447005E-2</v>
      </c>
      <c r="AB258" t="s">
        <v>309</v>
      </c>
      <c r="AC258">
        <v>8.6830950836002275E-3</v>
      </c>
    </row>
    <row r="259" spans="1:29" x14ac:dyDescent="0.25">
      <c r="A259" t="s">
        <v>324</v>
      </c>
      <c r="B259">
        <v>1.2862914213601416E-2</v>
      </c>
      <c r="C259">
        <v>258</v>
      </c>
      <c r="D259" t="s">
        <v>442</v>
      </c>
      <c r="E259">
        <v>1.315454337621126E-4</v>
      </c>
      <c r="G259" t="s">
        <v>111</v>
      </c>
      <c r="H259">
        <v>-1.7472861055256216E-2</v>
      </c>
      <c r="J259" t="s">
        <v>37</v>
      </c>
      <c r="K259">
        <v>3.362318335073549E-2</v>
      </c>
      <c r="M259" t="s">
        <v>341</v>
      </c>
      <c r="N259">
        <v>9.1201971388202629E-2</v>
      </c>
      <c r="P259" t="s">
        <v>291</v>
      </c>
      <c r="Q259">
        <v>-3.3843126469062353E-2</v>
      </c>
      <c r="S259" t="s">
        <v>120</v>
      </c>
      <c r="T259">
        <v>-3.9516115282782233E-2</v>
      </c>
      <c r="V259" t="s">
        <v>225</v>
      </c>
      <c r="W259">
        <v>2.4914412661799546E-2</v>
      </c>
      <c r="Y259" t="s">
        <v>452</v>
      </c>
      <c r="Z259">
        <v>0.10057101427105654</v>
      </c>
      <c r="AB259" t="s">
        <v>117</v>
      </c>
      <c r="AC259">
        <v>9.0178150490702168E-3</v>
      </c>
    </row>
    <row r="260" spans="1:29" x14ac:dyDescent="0.25">
      <c r="A260" t="s">
        <v>275</v>
      </c>
      <c r="B260">
        <v>1.5769988745042783E-2</v>
      </c>
      <c r="C260">
        <v>259</v>
      </c>
      <c r="D260" t="s">
        <v>256</v>
      </c>
      <c r="E260">
        <v>1.8404711784769795E-3</v>
      </c>
      <c r="G260" t="s">
        <v>249</v>
      </c>
      <c r="H260">
        <v>-1.7420711931671027E-2</v>
      </c>
      <c r="J260" t="s">
        <v>76</v>
      </c>
      <c r="K260">
        <v>3.3985462153582814E-2</v>
      </c>
      <c r="M260" t="s">
        <v>251</v>
      </c>
      <c r="N260">
        <v>9.2708096534736967E-2</v>
      </c>
      <c r="P260" t="s">
        <v>236</v>
      </c>
      <c r="Q260">
        <v>-3.2443282283151915E-2</v>
      </c>
      <c r="S260" t="s">
        <v>71</v>
      </c>
      <c r="T260">
        <v>-3.8662310673025904E-2</v>
      </c>
      <c r="V260" t="s">
        <v>1</v>
      </c>
      <c r="W260">
        <v>2.5766833622471209E-2</v>
      </c>
      <c r="Y260" t="s">
        <v>416</v>
      </c>
      <c r="Z260">
        <v>0.10543944781630765</v>
      </c>
      <c r="AB260" t="s">
        <v>11</v>
      </c>
      <c r="AC260">
        <v>1.017069033199961E-2</v>
      </c>
    </row>
    <row r="261" spans="1:29" x14ac:dyDescent="0.25">
      <c r="A261" t="s">
        <v>475</v>
      </c>
      <c r="B261">
        <v>1.6990215442458156E-2</v>
      </c>
      <c r="C261">
        <v>260</v>
      </c>
      <c r="D261" t="s">
        <v>447</v>
      </c>
      <c r="E261">
        <v>3.0128688044796571E-3</v>
      </c>
      <c r="G261" t="s">
        <v>362</v>
      </c>
      <c r="H261">
        <v>-1.7298693730109317E-2</v>
      </c>
      <c r="J261" t="s">
        <v>219</v>
      </c>
      <c r="K261">
        <v>3.4677796878904509E-2</v>
      </c>
      <c r="M261" t="s">
        <v>58</v>
      </c>
      <c r="N261">
        <v>9.2740105811887352E-2</v>
      </c>
      <c r="P261" t="s">
        <v>71</v>
      </c>
      <c r="Q261">
        <v>-2.8124382080063733E-2</v>
      </c>
      <c r="S261" t="s">
        <v>468</v>
      </c>
      <c r="T261">
        <v>-3.7419624955585873E-2</v>
      </c>
      <c r="V261" t="s">
        <v>94</v>
      </c>
      <c r="W261">
        <v>2.6804877311192667E-2</v>
      </c>
      <c r="Y261" t="s">
        <v>338</v>
      </c>
      <c r="Z261">
        <v>0.10723986022005719</v>
      </c>
      <c r="AB261" t="s">
        <v>445</v>
      </c>
      <c r="AC261">
        <v>1.0688388767586727E-2</v>
      </c>
    </row>
    <row r="262" spans="1:29" x14ac:dyDescent="0.25">
      <c r="A262" t="s">
        <v>37</v>
      </c>
      <c r="B262">
        <v>1.7551229411410036E-2</v>
      </c>
      <c r="C262">
        <v>261</v>
      </c>
      <c r="D262" t="s">
        <v>288</v>
      </c>
      <c r="E262">
        <v>4.0173515478712238E-3</v>
      </c>
      <c r="G262" t="s">
        <v>266</v>
      </c>
      <c r="H262">
        <v>-1.6857071561742303E-2</v>
      </c>
      <c r="J262" t="s">
        <v>183</v>
      </c>
      <c r="K262">
        <v>3.4888678814593524E-2</v>
      </c>
      <c r="M262" t="s">
        <v>43</v>
      </c>
      <c r="N262">
        <v>9.3293016604543075E-2</v>
      </c>
      <c r="P262" t="s">
        <v>316</v>
      </c>
      <c r="Q262">
        <v>-2.734148655170995E-2</v>
      </c>
      <c r="S262" t="s">
        <v>348</v>
      </c>
      <c r="T262">
        <v>-3.6193081243166884E-2</v>
      </c>
      <c r="V262" t="s">
        <v>402</v>
      </c>
      <c r="W262">
        <v>2.7734379599006563E-2</v>
      </c>
      <c r="Y262" t="s">
        <v>28</v>
      </c>
      <c r="Z262">
        <v>0.10905986054707721</v>
      </c>
      <c r="AB262" t="s">
        <v>594</v>
      </c>
      <c r="AC262">
        <v>1.0737995110892068E-2</v>
      </c>
    </row>
    <row r="263" spans="1:29" x14ac:dyDescent="0.25">
      <c r="A263" t="s">
        <v>387</v>
      </c>
      <c r="B263">
        <v>2.0411660457500751E-2</v>
      </c>
      <c r="C263">
        <v>262</v>
      </c>
      <c r="D263" t="s">
        <v>289</v>
      </c>
      <c r="E263">
        <v>4.0173515478712238E-3</v>
      </c>
      <c r="G263" t="s">
        <v>213</v>
      </c>
      <c r="H263">
        <v>-1.6172536757030963E-2</v>
      </c>
      <c r="J263" t="s">
        <v>329</v>
      </c>
      <c r="K263">
        <v>3.5449341223247978E-2</v>
      </c>
      <c r="M263" t="s">
        <v>477</v>
      </c>
      <c r="N263">
        <v>9.3710528164642759E-2</v>
      </c>
      <c r="P263" t="s">
        <v>312</v>
      </c>
      <c r="Q263">
        <v>-2.7202127117628896E-2</v>
      </c>
      <c r="S263" t="s">
        <v>114</v>
      </c>
      <c r="T263">
        <v>-3.4547485646528805E-2</v>
      </c>
      <c r="V263" t="s">
        <v>403</v>
      </c>
      <c r="W263">
        <v>2.7734379599006563E-2</v>
      </c>
      <c r="Y263" t="s">
        <v>344</v>
      </c>
      <c r="Z263">
        <v>0.11354626997067754</v>
      </c>
      <c r="AB263" t="s">
        <v>452</v>
      </c>
      <c r="AC263">
        <v>1.2329666297041065E-2</v>
      </c>
    </row>
    <row r="264" spans="1:29" x14ac:dyDescent="0.25">
      <c r="A264" t="s">
        <v>121</v>
      </c>
      <c r="B264">
        <v>2.2372214006861155E-2</v>
      </c>
      <c r="C264">
        <v>263</v>
      </c>
      <c r="D264" t="s">
        <v>254</v>
      </c>
      <c r="E264">
        <v>4.7626119573990428E-3</v>
      </c>
      <c r="G264" t="s">
        <v>290</v>
      </c>
      <c r="H264">
        <v>-1.3439930623386252E-2</v>
      </c>
      <c r="J264" t="s">
        <v>339</v>
      </c>
      <c r="K264">
        <v>3.7122121018457674E-2</v>
      </c>
      <c r="M264" t="s">
        <v>165</v>
      </c>
      <c r="N264">
        <v>9.5930200020435646E-2</v>
      </c>
      <c r="P264" t="s">
        <v>404</v>
      </c>
      <c r="Q264">
        <v>-2.6819999361457302E-2</v>
      </c>
      <c r="S264" t="s">
        <v>82</v>
      </c>
      <c r="T264">
        <v>-3.452055300843241E-2</v>
      </c>
      <c r="V264" t="s">
        <v>53</v>
      </c>
      <c r="W264">
        <v>2.8602235900946845E-2</v>
      </c>
      <c r="Y264" t="s">
        <v>490</v>
      </c>
      <c r="Z264">
        <v>0.1169021147087391</v>
      </c>
      <c r="AB264" t="s">
        <v>359</v>
      </c>
      <c r="AC264">
        <v>1.272632565635517E-2</v>
      </c>
    </row>
    <row r="265" spans="1:29" x14ac:dyDescent="0.25">
      <c r="A265" t="s">
        <v>19</v>
      </c>
      <c r="B265">
        <v>2.305074871096572E-2</v>
      </c>
      <c r="C265">
        <v>264</v>
      </c>
      <c r="D265" t="s">
        <v>327</v>
      </c>
      <c r="E265">
        <v>5.0317696186738059E-3</v>
      </c>
      <c r="G265" t="s">
        <v>292</v>
      </c>
      <c r="H265">
        <v>-1.1288489889691116E-2</v>
      </c>
      <c r="J265" t="s">
        <v>268</v>
      </c>
      <c r="K265">
        <v>4.0215655739863729E-2</v>
      </c>
      <c r="M265" t="s">
        <v>466</v>
      </c>
      <c r="N265">
        <v>9.6164595454940216E-2</v>
      </c>
      <c r="P265" t="s">
        <v>293</v>
      </c>
      <c r="Q265">
        <v>-2.5665516059707676E-2</v>
      </c>
      <c r="S265" t="s">
        <v>217</v>
      </c>
      <c r="T265">
        <v>-3.427560537109943E-2</v>
      </c>
      <c r="V265" t="s">
        <v>593</v>
      </c>
      <c r="W265">
        <v>2.9996101035770831E-2</v>
      </c>
      <c r="Y265" t="s">
        <v>199</v>
      </c>
      <c r="Z265">
        <v>0.11701640588722936</v>
      </c>
      <c r="AB265" t="s">
        <v>68</v>
      </c>
      <c r="AC265">
        <v>1.5812259276982266E-2</v>
      </c>
    </row>
    <row r="266" spans="1:29" x14ac:dyDescent="0.25">
      <c r="A266" t="s">
        <v>106</v>
      </c>
      <c r="B266">
        <v>2.3515323157387986E-2</v>
      </c>
      <c r="C266">
        <v>265</v>
      </c>
      <c r="D266" t="s">
        <v>336</v>
      </c>
      <c r="E266">
        <v>5.4633153987021718E-3</v>
      </c>
      <c r="G266" t="s">
        <v>448</v>
      </c>
      <c r="H266">
        <v>-1.0773171223351476E-2</v>
      </c>
      <c r="J266" t="s">
        <v>336</v>
      </c>
      <c r="K266">
        <v>4.2326018632287771E-2</v>
      </c>
      <c r="M266" t="s">
        <v>469</v>
      </c>
      <c r="N266">
        <v>9.9576254681072576E-2</v>
      </c>
      <c r="P266" t="s">
        <v>434</v>
      </c>
      <c r="Q266">
        <v>-2.5586080684474492E-2</v>
      </c>
      <c r="S266" t="s">
        <v>371</v>
      </c>
      <c r="T266">
        <v>-3.390960206730749E-2</v>
      </c>
      <c r="V266" t="s">
        <v>46</v>
      </c>
      <c r="W266">
        <v>3.0544775165958816E-2</v>
      </c>
      <c r="Y266" t="s">
        <v>8</v>
      </c>
      <c r="Z266">
        <v>0.11927137243304166</v>
      </c>
      <c r="AB266" t="s">
        <v>376</v>
      </c>
      <c r="AC266">
        <v>1.5919326172577859E-2</v>
      </c>
    </row>
    <row r="267" spans="1:29" x14ac:dyDescent="0.25">
      <c r="A267" t="s">
        <v>454</v>
      </c>
      <c r="B267">
        <v>2.4206341321058988E-2</v>
      </c>
      <c r="C267">
        <v>266</v>
      </c>
      <c r="D267" t="s">
        <v>154</v>
      </c>
      <c r="E267">
        <v>5.6934128743863213E-3</v>
      </c>
      <c r="G267" t="s">
        <v>449</v>
      </c>
      <c r="H267">
        <v>-1.0773171223351476E-2</v>
      </c>
      <c r="J267" t="s">
        <v>593</v>
      </c>
      <c r="K267">
        <v>4.3202566445425618E-2</v>
      </c>
      <c r="M267" t="s">
        <v>487</v>
      </c>
      <c r="N267">
        <v>0.10003468028548157</v>
      </c>
      <c r="P267" t="s">
        <v>342</v>
      </c>
      <c r="Q267">
        <v>-2.4942958865223491E-2</v>
      </c>
      <c r="S267" t="s">
        <v>396</v>
      </c>
      <c r="T267">
        <v>-3.2015276131360182E-2</v>
      </c>
      <c r="V267" t="s">
        <v>419</v>
      </c>
      <c r="W267">
        <v>3.1874771182907886E-2</v>
      </c>
      <c r="Y267" t="s">
        <v>482</v>
      </c>
      <c r="Z267">
        <v>0.11966493731762488</v>
      </c>
      <c r="AB267" t="s">
        <v>92</v>
      </c>
      <c r="AC267">
        <v>1.5932505378559031E-2</v>
      </c>
    </row>
    <row r="268" spans="1:29" x14ac:dyDescent="0.25">
      <c r="A268" t="s">
        <v>15</v>
      </c>
      <c r="B268">
        <v>2.582534845327784E-2</v>
      </c>
      <c r="C268">
        <v>267</v>
      </c>
      <c r="D268" t="s">
        <v>9</v>
      </c>
      <c r="E268">
        <v>6.3717423976393638E-3</v>
      </c>
      <c r="G268" t="s">
        <v>269</v>
      </c>
      <c r="H268">
        <v>-1.0352981433089256E-2</v>
      </c>
      <c r="J268" t="s">
        <v>142</v>
      </c>
      <c r="K268">
        <v>4.6747382728269983E-2</v>
      </c>
      <c r="M268" t="s">
        <v>438</v>
      </c>
      <c r="N268">
        <v>0.10016091334765923</v>
      </c>
      <c r="P268" t="s">
        <v>56</v>
      </c>
      <c r="Q268">
        <v>-2.3558401756021526E-2</v>
      </c>
      <c r="S268" t="s">
        <v>461</v>
      </c>
      <c r="T268">
        <v>-3.1100451406236837E-2</v>
      </c>
      <c r="V268" t="s">
        <v>368</v>
      </c>
      <c r="W268">
        <v>3.2237424449058645E-2</v>
      </c>
      <c r="Y268" t="s">
        <v>36</v>
      </c>
      <c r="Z268">
        <v>0.12754308865618277</v>
      </c>
      <c r="AB268" t="s">
        <v>411</v>
      </c>
      <c r="AC268">
        <v>1.6220742507312997E-2</v>
      </c>
    </row>
    <row r="269" spans="1:29" x14ac:dyDescent="0.25">
      <c r="A269" t="s">
        <v>94</v>
      </c>
      <c r="B269">
        <v>2.7186560702415857E-2</v>
      </c>
      <c r="C269">
        <v>268</v>
      </c>
      <c r="D269" t="s">
        <v>187</v>
      </c>
      <c r="E269">
        <v>8.8457285630576827E-3</v>
      </c>
      <c r="G269" t="s">
        <v>78</v>
      </c>
      <c r="H269">
        <v>-7.4989830035776398E-3</v>
      </c>
      <c r="J269" t="s">
        <v>226</v>
      </c>
      <c r="K269">
        <v>4.7167452769958915E-2</v>
      </c>
      <c r="M269" t="s">
        <v>290</v>
      </c>
      <c r="N269">
        <v>0.10267563740127297</v>
      </c>
      <c r="P269" t="s">
        <v>75</v>
      </c>
      <c r="Q269">
        <v>-2.298202592765004E-2</v>
      </c>
      <c r="S269" t="s">
        <v>263</v>
      </c>
      <c r="T269">
        <v>-2.9518143928534846E-2</v>
      </c>
      <c r="V269" t="s">
        <v>67</v>
      </c>
      <c r="W269">
        <v>3.4516615898843528E-2</v>
      </c>
      <c r="Y269" t="s">
        <v>446</v>
      </c>
      <c r="Z269">
        <v>0.13007100834021273</v>
      </c>
      <c r="AB269" t="s">
        <v>101</v>
      </c>
      <c r="AC269">
        <v>1.6544006283703113E-2</v>
      </c>
    </row>
    <row r="270" spans="1:29" x14ac:dyDescent="0.25">
      <c r="A270" t="s">
        <v>38</v>
      </c>
      <c r="B270">
        <v>2.9770088570029635E-2</v>
      </c>
      <c r="C270">
        <v>269</v>
      </c>
      <c r="D270" t="s">
        <v>415</v>
      </c>
      <c r="E270">
        <v>9.7260640344684138E-3</v>
      </c>
      <c r="G270" t="s">
        <v>443</v>
      </c>
      <c r="H270">
        <v>-6.4403948857195536E-3</v>
      </c>
      <c r="J270" t="s">
        <v>221</v>
      </c>
      <c r="K270">
        <v>4.8007483289829234E-2</v>
      </c>
      <c r="M270" t="s">
        <v>237</v>
      </c>
      <c r="N270">
        <v>0.10367657362814463</v>
      </c>
      <c r="P270" t="s">
        <v>231</v>
      </c>
      <c r="Q270">
        <v>-2.2676755636556953E-2</v>
      </c>
      <c r="S270" t="s">
        <v>145</v>
      </c>
      <c r="T270">
        <v>-2.7516830737480003E-2</v>
      </c>
      <c r="V270" t="s">
        <v>118</v>
      </c>
      <c r="W270">
        <v>3.5347308698792906E-2</v>
      </c>
      <c r="Y270" t="s">
        <v>593</v>
      </c>
      <c r="Z270">
        <v>0.13171666401389648</v>
      </c>
      <c r="AB270" t="s">
        <v>97</v>
      </c>
      <c r="AC270">
        <v>1.9163903452417523E-2</v>
      </c>
    </row>
    <row r="271" spans="1:29" x14ac:dyDescent="0.25">
      <c r="A271" t="s">
        <v>195</v>
      </c>
      <c r="B271">
        <v>3.0651874401356985E-2</v>
      </c>
      <c r="C271">
        <v>270</v>
      </c>
      <c r="D271" t="s">
        <v>324</v>
      </c>
      <c r="E271">
        <v>1.1193386137907789E-2</v>
      </c>
      <c r="G271" t="s">
        <v>94</v>
      </c>
      <c r="H271">
        <v>-3.8110658480637128E-3</v>
      </c>
      <c r="J271" t="s">
        <v>51</v>
      </c>
      <c r="K271">
        <v>4.9129757539459563E-2</v>
      </c>
      <c r="M271" t="s">
        <v>162</v>
      </c>
      <c r="N271">
        <v>0.10576308643756112</v>
      </c>
      <c r="P271" t="s">
        <v>599</v>
      </c>
      <c r="Q271">
        <v>-2.2187872534683996E-2</v>
      </c>
      <c r="S271" t="s">
        <v>341</v>
      </c>
      <c r="T271">
        <v>-2.6026106648566662E-2</v>
      </c>
      <c r="V271" t="s">
        <v>159</v>
      </c>
      <c r="W271">
        <v>3.6396713262980343E-2</v>
      </c>
      <c r="Y271" t="s">
        <v>242</v>
      </c>
      <c r="Z271">
        <v>0.13456643748218883</v>
      </c>
      <c r="AB271" t="s">
        <v>487</v>
      </c>
      <c r="AC271">
        <v>2.0017784481306714E-2</v>
      </c>
    </row>
    <row r="272" spans="1:29" x14ac:dyDescent="0.25">
      <c r="A272" t="s">
        <v>425</v>
      </c>
      <c r="B272">
        <v>3.0853399293302407E-2</v>
      </c>
      <c r="C272">
        <v>271</v>
      </c>
      <c r="D272" t="s">
        <v>292</v>
      </c>
      <c r="E272">
        <v>1.2211083469516501E-2</v>
      </c>
      <c r="G272" t="s">
        <v>453</v>
      </c>
      <c r="H272">
        <v>-3.6443761405766735E-3</v>
      </c>
      <c r="J272" t="s">
        <v>275</v>
      </c>
      <c r="K272">
        <v>4.9844280131266509E-2</v>
      </c>
      <c r="M272" t="s">
        <v>131</v>
      </c>
      <c r="N272">
        <v>0.10642792852028858</v>
      </c>
      <c r="P272" t="s">
        <v>377</v>
      </c>
      <c r="Q272">
        <v>-2.2113447623681243E-2</v>
      </c>
      <c r="S272" t="s">
        <v>99</v>
      </c>
      <c r="T272">
        <v>-2.3722475420062172E-2</v>
      </c>
      <c r="V272" t="s">
        <v>354</v>
      </c>
      <c r="W272">
        <v>3.6680710745730233E-2</v>
      </c>
      <c r="Y272" t="s">
        <v>83</v>
      </c>
      <c r="Z272">
        <v>0.13539096603967221</v>
      </c>
      <c r="AB272" t="s">
        <v>31</v>
      </c>
      <c r="AC272">
        <v>2.1428345454043696E-2</v>
      </c>
    </row>
    <row r="273" spans="1:29" x14ac:dyDescent="0.25">
      <c r="A273" t="s">
        <v>234</v>
      </c>
      <c r="B273">
        <v>3.1781765065680478E-2</v>
      </c>
      <c r="C273">
        <v>272</v>
      </c>
      <c r="D273" t="s">
        <v>74</v>
      </c>
      <c r="E273">
        <v>1.6217543981870183E-2</v>
      </c>
      <c r="G273" t="s">
        <v>226</v>
      </c>
      <c r="H273">
        <v>-3.3149841761831843E-3</v>
      </c>
      <c r="J273" t="s">
        <v>260</v>
      </c>
      <c r="K273">
        <v>5.0095353879848252E-2</v>
      </c>
      <c r="M273" t="s">
        <v>44</v>
      </c>
      <c r="N273">
        <v>0.10775194732026994</v>
      </c>
      <c r="P273" t="s">
        <v>68</v>
      </c>
      <c r="Q273">
        <v>-1.9096290356450114E-2</v>
      </c>
      <c r="S273" t="s">
        <v>258</v>
      </c>
      <c r="T273">
        <v>-2.3212208806869299E-2</v>
      </c>
      <c r="V273" t="s">
        <v>15</v>
      </c>
      <c r="W273">
        <v>3.7397960012698274E-2</v>
      </c>
      <c r="Y273" t="s">
        <v>261</v>
      </c>
      <c r="Z273">
        <v>0.13777001945759637</v>
      </c>
      <c r="AB273" t="s">
        <v>247</v>
      </c>
      <c r="AC273">
        <v>2.7497691498639343E-2</v>
      </c>
    </row>
    <row r="274" spans="1:29" x14ac:dyDescent="0.25">
      <c r="A274" t="s">
        <v>381</v>
      </c>
      <c r="B274">
        <v>3.312782694705637E-2</v>
      </c>
      <c r="C274">
        <v>273</v>
      </c>
      <c r="D274" t="s">
        <v>92</v>
      </c>
      <c r="E274">
        <v>2.1062943533582523E-2</v>
      </c>
      <c r="G274" t="s">
        <v>347</v>
      </c>
      <c r="H274">
        <v>-2.1863929011298974E-3</v>
      </c>
      <c r="J274" t="s">
        <v>351</v>
      </c>
      <c r="K274">
        <v>5.1330905983217073E-2</v>
      </c>
      <c r="M274" t="s">
        <v>26</v>
      </c>
      <c r="N274">
        <v>0.10851627222778278</v>
      </c>
      <c r="P274" t="s">
        <v>489</v>
      </c>
      <c r="Q274">
        <v>-1.8284793394340096E-2</v>
      </c>
      <c r="S274" t="s">
        <v>192</v>
      </c>
      <c r="T274">
        <v>-2.2523600578132862E-2</v>
      </c>
      <c r="V274" t="s">
        <v>65</v>
      </c>
      <c r="W274">
        <v>3.7833195831970895E-2</v>
      </c>
      <c r="Y274" t="s">
        <v>184</v>
      </c>
      <c r="Z274">
        <v>0.14118627997230393</v>
      </c>
      <c r="AB274" t="s">
        <v>351</v>
      </c>
      <c r="AC274">
        <v>2.9567808567532501E-2</v>
      </c>
    </row>
    <row r="275" spans="1:29" x14ac:dyDescent="0.25">
      <c r="A275" t="s">
        <v>91</v>
      </c>
      <c r="B275">
        <v>3.5413441823310861E-2</v>
      </c>
      <c r="C275">
        <v>274</v>
      </c>
      <c r="D275" t="s">
        <v>207</v>
      </c>
      <c r="E275">
        <v>2.2394630262822585E-2</v>
      </c>
      <c r="G275" t="s">
        <v>34</v>
      </c>
      <c r="H275">
        <v>-1.5156504657936316E-3</v>
      </c>
      <c r="J275" t="s">
        <v>58</v>
      </c>
      <c r="K275">
        <v>5.3614552593391804E-2</v>
      </c>
      <c r="M275" t="s">
        <v>6</v>
      </c>
      <c r="N275">
        <v>0.11146526938655313</v>
      </c>
      <c r="P275" t="s">
        <v>439</v>
      </c>
      <c r="Q275">
        <v>-1.8233243559467916E-2</v>
      </c>
      <c r="S275" t="s">
        <v>331</v>
      </c>
      <c r="T275">
        <v>-2.2185715911823362E-2</v>
      </c>
      <c r="V275" t="s">
        <v>406</v>
      </c>
      <c r="W275">
        <v>3.8914424598223113E-2</v>
      </c>
      <c r="Y275" t="s">
        <v>29</v>
      </c>
      <c r="Z275">
        <v>0.14940222660040114</v>
      </c>
      <c r="AB275" t="s">
        <v>377</v>
      </c>
      <c r="AC275">
        <v>3.0081868108480857E-2</v>
      </c>
    </row>
    <row r="276" spans="1:29" x14ac:dyDescent="0.25">
      <c r="A276" t="s">
        <v>385</v>
      </c>
      <c r="B276">
        <v>3.8073167472182305E-2</v>
      </c>
      <c r="C276">
        <v>275</v>
      </c>
      <c r="D276" t="s">
        <v>219</v>
      </c>
      <c r="E276">
        <v>2.4714321065609415E-2</v>
      </c>
      <c r="G276" t="s">
        <v>126</v>
      </c>
      <c r="H276">
        <v>-1.0270679843859129E-4</v>
      </c>
      <c r="J276" t="s">
        <v>121</v>
      </c>
      <c r="K276">
        <v>5.4255926340479488E-2</v>
      </c>
      <c r="M276" t="s">
        <v>38</v>
      </c>
      <c r="N276">
        <v>0.11175259891737255</v>
      </c>
      <c r="P276" t="s">
        <v>252</v>
      </c>
      <c r="Q276">
        <v>-1.0693004475197766E-2</v>
      </c>
      <c r="S276" t="s">
        <v>274</v>
      </c>
      <c r="T276">
        <v>-2.0891516379221032E-2</v>
      </c>
      <c r="V276" t="s">
        <v>486</v>
      </c>
      <c r="W276">
        <v>3.9155713385626241E-2</v>
      </c>
      <c r="Y276" t="s">
        <v>1</v>
      </c>
      <c r="Z276">
        <v>0.15095399548893459</v>
      </c>
      <c r="AB276" t="s">
        <v>357</v>
      </c>
      <c r="AC276">
        <v>3.0663601396383047E-2</v>
      </c>
    </row>
    <row r="277" spans="1:29" x14ac:dyDescent="0.25">
      <c r="A277" t="s">
        <v>359</v>
      </c>
      <c r="B277">
        <v>3.9182788831535684E-2</v>
      </c>
      <c r="C277">
        <v>276</v>
      </c>
      <c r="D277" t="s">
        <v>225</v>
      </c>
      <c r="E277">
        <v>2.6032750097991816E-2</v>
      </c>
      <c r="G277" t="s">
        <v>461</v>
      </c>
      <c r="H277">
        <v>1.1549313318855905E-3</v>
      </c>
      <c r="J277" t="s">
        <v>118</v>
      </c>
      <c r="K277">
        <v>5.5065590623704565E-2</v>
      </c>
      <c r="M277" t="s">
        <v>223</v>
      </c>
      <c r="N277">
        <v>0.11197807498814528</v>
      </c>
      <c r="P277" t="s">
        <v>368</v>
      </c>
      <c r="Q277">
        <v>-9.8759090110455746E-3</v>
      </c>
      <c r="S277" t="s">
        <v>483</v>
      </c>
      <c r="T277">
        <v>-2.0887771961720137E-2</v>
      </c>
      <c r="V277" t="s">
        <v>37</v>
      </c>
      <c r="W277">
        <v>3.9293829863488526E-2</v>
      </c>
      <c r="Y277" t="s">
        <v>251</v>
      </c>
      <c r="Z277">
        <v>0.15158438552056358</v>
      </c>
      <c r="AB277" t="s">
        <v>379</v>
      </c>
      <c r="AC277">
        <v>3.1254733255771487E-2</v>
      </c>
    </row>
    <row r="278" spans="1:29" x14ac:dyDescent="0.25">
      <c r="A278" t="s">
        <v>229</v>
      </c>
      <c r="B278">
        <v>3.9204481085756498E-2</v>
      </c>
      <c r="C278">
        <v>277</v>
      </c>
      <c r="D278" t="s">
        <v>339</v>
      </c>
      <c r="E278">
        <v>2.6213582706441224E-2</v>
      </c>
      <c r="G278" t="s">
        <v>184</v>
      </c>
      <c r="H278">
        <v>1.3266713253301901E-3</v>
      </c>
      <c r="J278" t="s">
        <v>216</v>
      </c>
      <c r="K278">
        <v>5.7321789373760493E-2</v>
      </c>
      <c r="M278" t="s">
        <v>372</v>
      </c>
      <c r="N278">
        <v>0.11263010868289383</v>
      </c>
      <c r="P278" t="s">
        <v>353</v>
      </c>
      <c r="Q278">
        <v>-7.2080845532470211E-3</v>
      </c>
      <c r="S278" t="s">
        <v>230</v>
      </c>
      <c r="T278">
        <v>-1.8499395171706491E-2</v>
      </c>
      <c r="V278" t="s">
        <v>86</v>
      </c>
      <c r="W278">
        <v>3.9733717011014941E-2</v>
      </c>
      <c r="Y278" t="s">
        <v>227</v>
      </c>
      <c r="Z278">
        <v>0.15194909164501755</v>
      </c>
      <c r="AB278" t="s">
        <v>221</v>
      </c>
      <c r="AC278">
        <v>3.1971855914089214E-2</v>
      </c>
    </row>
    <row r="279" spans="1:29" x14ac:dyDescent="0.25">
      <c r="A279" t="s">
        <v>233</v>
      </c>
      <c r="B279">
        <v>3.9666037421299108E-2</v>
      </c>
      <c r="C279">
        <v>278</v>
      </c>
      <c r="D279" t="s">
        <v>44</v>
      </c>
      <c r="E279">
        <v>2.6437060633729467E-2</v>
      </c>
      <c r="G279" t="s">
        <v>40</v>
      </c>
      <c r="H279">
        <v>3.805012922260462E-3</v>
      </c>
      <c r="J279" t="s">
        <v>247</v>
      </c>
      <c r="K279">
        <v>5.8059863998134724E-2</v>
      </c>
      <c r="M279" t="s">
        <v>20</v>
      </c>
      <c r="N279">
        <v>0.11314584638232286</v>
      </c>
      <c r="P279" t="s">
        <v>168</v>
      </c>
      <c r="Q279">
        <v>-6.9192246302718563E-3</v>
      </c>
      <c r="S279" t="s">
        <v>488</v>
      </c>
      <c r="T279">
        <v>-1.5799495562940153E-2</v>
      </c>
      <c r="V279" t="s">
        <v>263</v>
      </c>
      <c r="W279">
        <v>4.1401640538563204E-2</v>
      </c>
      <c r="Y279" t="s">
        <v>430</v>
      </c>
      <c r="Z279">
        <v>0.15240853920600397</v>
      </c>
      <c r="AB279" t="s">
        <v>20</v>
      </c>
      <c r="AC279">
        <v>3.2827613156637417E-2</v>
      </c>
    </row>
    <row r="280" spans="1:29" x14ac:dyDescent="0.25">
      <c r="A280" t="s">
        <v>459</v>
      </c>
      <c r="B280">
        <v>4.0071713896242749E-2</v>
      </c>
      <c r="C280">
        <v>279</v>
      </c>
      <c r="D280" t="s">
        <v>30</v>
      </c>
      <c r="E280">
        <v>2.6913290456141423E-2</v>
      </c>
      <c r="G280" t="s">
        <v>223</v>
      </c>
      <c r="H280">
        <v>4.7810061430256703E-3</v>
      </c>
      <c r="J280" t="s">
        <v>387</v>
      </c>
      <c r="K280">
        <v>5.8279717792073062E-2</v>
      </c>
      <c r="M280" t="s">
        <v>25</v>
      </c>
      <c r="N280">
        <v>0.11457356637406894</v>
      </c>
      <c r="P280" t="s">
        <v>318</v>
      </c>
      <c r="Q280">
        <v>-6.8114347046248401E-3</v>
      </c>
      <c r="S280" t="s">
        <v>441</v>
      </c>
      <c r="T280">
        <v>-1.4574089710587082E-2</v>
      </c>
      <c r="V280" t="s">
        <v>239</v>
      </c>
      <c r="W280">
        <v>4.2542624056313913E-2</v>
      </c>
      <c r="Y280" t="s">
        <v>40</v>
      </c>
      <c r="Z280">
        <v>0.15399983477213511</v>
      </c>
      <c r="AB280" t="s">
        <v>404</v>
      </c>
      <c r="AC280">
        <v>3.3051079724909435E-2</v>
      </c>
    </row>
    <row r="281" spans="1:29" x14ac:dyDescent="0.25">
      <c r="A281" t="s">
        <v>14</v>
      </c>
      <c r="B281">
        <v>4.215817638436168E-2</v>
      </c>
      <c r="C281">
        <v>280</v>
      </c>
      <c r="D281" t="s">
        <v>47</v>
      </c>
      <c r="E281">
        <v>2.7356205716484415E-2</v>
      </c>
      <c r="G281" t="s">
        <v>353</v>
      </c>
      <c r="H281">
        <v>6.2177462275380757E-3</v>
      </c>
      <c r="J281" t="s">
        <v>113</v>
      </c>
      <c r="K281">
        <v>5.9451655327614109E-2</v>
      </c>
      <c r="M281" t="s">
        <v>37</v>
      </c>
      <c r="N281">
        <v>0.11464693883716215</v>
      </c>
      <c r="P281" t="s">
        <v>345</v>
      </c>
      <c r="Q281">
        <v>-4.4798148933669268E-3</v>
      </c>
      <c r="S281" t="s">
        <v>8</v>
      </c>
      <c r="T281">
        <v>-1.4465956611212017E-2</v>
      </c>
      <c r="V281" t="s">
        <v>72</v>
      </c>
      <c r="W281">
        <v>4.7533670744153711E-2</v>
      </c>
      <c r="Y281" t="s">
        <v>201</v>
      </c>
      <c r="Z281">
        <v>0.15575808573895855</v>
      </c>
      <c r="AB281" t="s">
        <v>122</v>
      </c>
      <c r="AC281">
        <v>3.3078540186633532E-2</v>
      </c>
    </row>
    <row r="282" spans="1:29" x14ac:dyDescent="0.25">
      <c r="A282" t="s">
        <v>443</v>
      </c>
      <c r="B282">
        <v>4.3693465459469331E-2</v>
      </c>
      <c r="C282">
        <v>281</v>
      </c>
      <c r="D282" t="s">
        <v>162</v>
      </c>
      <c r="E282">
        <v>2.8988310213154875E-2</v>
      </c>
      <c r="G282" t="s">
        <v>596</v>
      </c>
      <c r="H282">
        <v>6.8851613643667224E-3</v>
      </c>
      <c r="J282" t="s">
        <v>9</v>
      </c>
      <c r="K282">
        <v>6.0012623732145345E-2</v>
      </c>
      <c r="M282" t="s">
        <v>346</v>
      </c>
      <c r="N282">
        <v>0.11577184486449064</v>
      </c>
      <c r="P282" t="s">
        <v>93</v>
      </c>
      <c r="Q282">
        <v>-3.4248654221565662E-3</v>
      </c>
      <c r="S282" t="s">
        <v>436</v>
      </c>
      <c r="T282">
        <v>-1.3841718607835608E-2</v>
      </c>
      <c r="V282" t="s">
        <v>133</v>
      </c>
      <c r="W282">
        <v>4.9435859756278608E-2</v>
      </c>
      <c r="Y282" t="s">
        <v>439</v>
      </c>
      <c r="Z282">
        <v>0.15761926138712951</v>
      </c>
      <c r="AB282" t="s">
        <v>427</v>
      </c>
      <c r="AC282">
        <v>3.4278612248283991E-2</v>
      </c>
    </row>
    <row r="283" spans="1:29" x14ac:dyDescent="0.25">
      <c r="A283" t="s">
        <v>408</v>
      </c>
      <c r="B283">
        <v>4.4214230617312146E-2</v>
      </c>
      <c r="C283">
        <v>282</v>
      </c>
      <c r="D283" t="s">
        <v>489</v>
      </c>
      <c r="E283">
        <v>3.0889228521932915E-2</v>
      </c>
      <c r="G283" t="s">
        <v>272</v>
      </c>
      <c r="H283">
        <v>7.5344397996172157E-3</v>
      </c>
      <c r="J283" t="s">
        <v>90</v>
      </c>
      <c r="K283">
        <v>6.2814514776021915E-2</v>
      </c>
      <c r="M283" t="s">
        <v>354</v>
      </c>
      <c r="N283">
        <v>0.11627504528186625</v>
      </c>
      <c r="P283" t="s">
        <v>351</v>
      </c>
      <c r="Q283">
        <v>-2.983297681388092E-3</v>
      </c>
      <c r="S283" t="s">
        <v>19</v>
      </c>
      <c r="T283">
        <v>-1.3821923014073586E-2</v>
      </c>
      <c r="V283" t="s">
        <v>4</v>
      </c>
      <c r="W283">
        <v>4.9861374594196671E-2</v>
      </c>
      <c r="Y283" t="s">
        <v>138</v>
      </c>
      <c r="Z283">
        <v>0.15787640724264509</v>
      </c>
      <c r="AB283" t="s">
        <v>488</v>
      </c>
      <c r="AC283">
        <v>3.4492309628392968E-2</v>
      </c>
    </row>
    <row r="284" spans="1:29" x14ac:dyDescent="0.25">
      <c r="A284" t="s">
        <v>326</v>
      </c>
      <c r="B284">
        <v>4.4755736904244461E-2</v>
      </c>
      <c r="C284">
        <v>283</v>
      </c>
      <c r="D284" t="s">
        <v>436</v>
      </c>
      <c r="E284">
        <v>3.1842145682067106E-2</v>
      </c>
      <c r="G284" t="s">
        <v>466</v>
      </c>
      <c r="H284">
        <v>9.8914278112333647E-3</v>
      </c>
      <c r="J284" t="s">
        <v>323</v>
      </c>
      <c r="K284">
        <v>6.3327844801922814E-2</v>
      </c>
      <c r="M284" t="s">
        <v>148</v>
      </c>
      <c r="N284">
        <v>0.11953389583950988</v>
      </c>
      <c r="P284" t="s">
        <v>256</v>
      </c>
      <c r="Q284">
        <v>-2.8545792677139399E-3</v>
      </c>
      <c r="S284" t="s">
        <v>123</v>
      </c>
      <c r="T284">
        <v>-1.2897547849183975E-2</v>
      </c>
      <c r="V284" t="s">
        <v>480</v>
      </c>
      <c r="W284">
        <v>5.0792831781226892E-2</v>
      </c>
      <c r="Y284" t="s">
        <v>339</v>
      </c>
      <c r="Z284">
        <v>0.15892510573903421</v>
      </c>
      <c r="AB284" t="s">
        <v>10</v>
      </c>
      <c r="AC284">
        <v>3.7034557082555181E-2</v>
      </c>
    </row>
    <row r="285" spans="1:29" x14ac:dyDescent="0.25">
      <c r="A285" t="s">
        <v>294</v>
      </c>
      <c r="B285">
        <v>4.6041263750608699E-2</v>
      </c>
      <c r="C285">
        <v>284</v>
      </c>
      <c r="D285" t="s">
        <v>113</v>
      </c>
      <c r="E285">
        <v>3.2280257255411539E-2</v>
      </c>
      <c r="G285" t="s">
        <v>112</v>
      </c>
      <c r="H285">
        <v>1.2356883218401893E-2</v>
      </c>
      <c r="J285" t="s">
        <v>84</v>
      </c>
      <c r="K285">
        <v>6.5092651389001319E-2</v>
      </c>
      <c r="M285" t="s">
        <v>288</v>
      </c>
      <c r="N285">
        <v>0.11999841919977074</v>
      </c>
      <c r="P285" t="s">
        <v>358</v>
      </c>
      <c r="Q285">
        <v>-2.8448792376491896E-3</v>
      </c>
      <c r="S285" t="s">
        <v>491</v>
      </c>
      <c r="T285">
        <v>-1.2527109426656927E-2</v>
      </c>
      <c r="V285" t="s">
        <v>432</v>
      </c>
      <c r="W285">
        <v>5.1514205595240906E-2</v>
      </c>
      <c r="Y285" t="s">
        <v>427</v>
      </c>
      <c r="Z285">
        <v>0.15925147313451779</v>
      </c>
      <c r="AB285" t="s">
        <v>43</v>
      </c>
      <c r="AC285">
        <v>3.7215690240958853E-2</v>
      </c>
    </row>
    <row r="286" spans="1:29" x14ac:dyDescent="0.25">
      <c r="A286" t="s">
        <v>267</v>
      </c>
      <c r="B286">
        <v>4.6881461671383011E-2</v>
      </c>
      <c r="C286">
        <v>285</v>
      </c>
      <c r="D286" t="s">
        <v>469</v>
      </c>
      <c r="E286">
        <v>3.2575454269190979E-2</v>
      </c>
      <c r="G286" t="s">
        <v>262</v>
      </c>
      <c r="H286">
        <v>1.3087829958189382E-2</v>
      </c>
      <c r="J286" t="s">
        <v>41</v>
      </c>
      <c r="K286">
        <v>6.6130074945235928E-2</v>
      </c>
      <c r="M286" t="s">
        <v>289</v>
      </c>
      <c r="N286">
        <v>0.11999841919977074</v>
      </c>
      <c r="P286" t="s">
        <v>187</v>
      </c>
      <c r="Q286">
        <v>-2.8434034735505078E-3</v>
      </c>
      <c r="S286" t="s">
        <v>598</v>
      </c>
      <c r="T286">
        <v>-1.2300404119968003E-2</v>
      </c>
      <c r="V286" t="s">
        <v>431</v>
      </c>
      <c r="W286">
        <v>5.318091994835341E-2</v>
      </c>
      <c r="Y286" t="s">
        <v>203</v>
      </c>
      <c r="Z286">
        <v>0.16015002508428136</v>
      </c>
      <c r="AB286" t="s">
        <v>167</v>
      </c>
      <c r="AC286">
        <v>3.8349747010052129E-2</v>
      </c>
    </row>
    <row r="287" spans="1:29" x14ac:dyDescent="0.25">
      <c r="A287" t="s">
        <v>335</v>
      </c>
      <c r="B287">
        <v>4.8876073651666893E-2</v>
      </c>
      <c r="C287">
        <v>286</v>
      </c>
      <c r="D287" t="s">
        <v>340</v>
      </c>
      <c r="E287">
        <v>3.2879840925853686E-2</v>
      </c>
      <c r="G287" t="s">
        <v>202</v>
      </c>
      <c r="H287">
        <v>1.3217201145045331E-2</v>
      </c>
      <c r="J287" t="s">
        <v>158</v>
      </c>
      <c r="K287">
        <v>6.6286128990506468E-2</v>
      </c>
      <c r="M287" t="s">
        <v>236</v>
      </c>
      <c r="N287">
        <v>0.12072884391799271</v>
      </c>
      <c r="P287" t="s">
        <v>433</v>
      </c>
      <c r="Q287">
        <v>-2.5461265138091173E-3</v>
      </c>
      <c r="S287" t="s">
        <v>372</v>
      </c>
      <c r="T287">
        <v>-1.1371132201585596E-2</v>
      </c>
      <c r="V287" t="s">
        <v>241</v>
      </c>
      <c r="W287">
        <v>5.3732192663947485E-2</v>
      </c>
      <c r="Y287" t="s">
        <v>314</v>
      </c>
      <c r="Z287">
        <v>0.1656860380219887</v>
      </c>
      <c r="AB287" t="s">
        <v>258</v>
      </c>
      <c r="AC287">
        <v>3.8564746047641485E-2</v>
      </c>
    </row>
    <row r="288" spans="1:29" x14ac:dyDescent="0.25">
      <c r="A288" t="s">
        <v>208</v>
      </c>
      <c r="B288">
        <v>5.0124770988073775E-2</v>
      </c>
      <c r="C288">
        <v>287</v>
      </c>
      <c r="D288" t="s">
        <v>311</v>
      </c>
      <c r="E288">
        <v>3.4118068341678381E-2</v>
      </c>
      <c r="G288" t="s">
        <v>438</v>
      </c>
      <c r="H288">
        <v>1.6287072947816058E-2</v>
      </c>
      <c r="J288" t="s">
        <v>314</v>
      </c>
      <c r="K288">
        <v>6.8377162718144299E-2</v>
      </c>
      <c r="M288" t="s">
        <v>414</v>
      </c>
      <c r="N288">
        <v>0.12286345207584499</v>
      </c>
      <c r="P288" t="s">
        <v>383</v>
      </c>
      <c r="Q288">
        <v>-2.4101101752236958E-3</v>
      </c>
      <c r="S288" t="s">
        <v>6</v>
      </c>
      <c r="T288">
        <v>-8.9122054631434865E-3</v>
      </c>
      <c r="V288" t="s">
        <v>441</v>
      </c>
      <c r="W288">
        <v>5.5983567245958217E-2</v>
      </c>
      <c r="Y288" t="s">
        <v>194</v>
      </c>
      <c r="Z288">
        <v>0.16686760146595372</v>
      </c>
      <c r="AB288" t="s">
        <v>394</v>
      </c>
      <c r="AC288">
        <v>4.0149519865456743E-2</v>
      </c>
    </row>
    <row r="289" spans="1:29" x14ac:dyDescent="0.25">
      <c r="A289" t="s">
        <v>351</v>
      </c>
      <c r="B289">
        <v>5.0931719055319305E-2</v>
      </c>
      <c r="C289">
        <v>288</v>
      </c>
      <c r="D289" t="s">
        <v>194</v>
      </c>
      <c r="E289">
        <v>3.4881552705340463E-2</v>
      </c>
      <c r="G289" t="s">
        <v>70</v>
      </c>
      <c r="H289">
        <v>1.7222946437215923E-2</v>
      </c>
      <c r="J289" t="s">
        <v>88</v>
      </c>
      <c r="K289">
        <v>6.8838246651683227E-2</v>
      </c>
      <c r="M289" t="s">
        <v>369</v>
      </c>
      <c r="N289">
        <v>0.12373018165982808</v>
      </c>
      <c r="P289" t="s">
        <v>384</v>
      </c>
      <c r="Q289">
        <v>-2.4101101752236958E-3</v>
      </c>
      <c r="S289" t="s">
        <v>317</v>
      </c>
      <c r="T289">
        <v>-7.3748320368559614E-3</v>
      </c>
      <c r="V289" t="s">
        <v>219</v>
      </c>
      <c r="W289">
        <v>5.606323859191268E-2</v>
      </c>
      <c r="Y289" t="s">
        <v>152</v>
      </c>
      <c r="Z289">
        <v>0.16780803904847358</v>
      </c>
      <c r="AB289" t="s">
        <v>294</v>
      </c>
      <c r="AC289">
        <v>4.0231895660639401E-2</v>
      </c>
    </row>
    <row r="290" spans="1:29" x14ac:dyDescent="0.25">
      <c r="A290" t="s">
        <v>336</v>
      </c>
      <c r="B290">
        <v>5.1494655146864549E-2</v>
      </c>
      <c r="C290">
        <v>289</v>
      </c>
      <c r="D290" t="s">
        <v>128</v>
      </c>
      <c r="E290">
        <v>3.5367320111317081E-2</v>
      </c>
      <c r="G290" t="s">
        <v>316</v>
      </c>
      <c r="H290">
        <v>1.7259104212501292E-2</v>
      </c>
      <c r="J290" t="s">
        <v>217</v>
      </c>
      <c r="K290">
        <v>7.2481553068645663E-2</v>
      </c>
      <c r="M290" t="s">
        <v>250</v>
      </c>
      <c r="N290">
        <v>0.12551613407617945</v>
      </c>
      <c r="P290" t="s">
        <v>337</v>
      </c>
      <c r="Q290">
        <v>-2.3808926349785159E-3</v>
      </c>
      <c r="S290" t="s">
        <v>62</v>
      </c>
      <c r="T290">
        <v>-6.4901716629492557E-3</v>
      </c>
      <c r="V290" t="s">
        <v>26</v>
      </c>
      <c r="W290">
        <v>5.9277809053140965E-2</v>
      </c>
      <c r="Y290" t="s">
        <v>153</v>
      </c>
      <c r="Z290">
        <v>0.16780803904847358</v>
      </c>
      <c r="AB290" t="s">
        <v>306</v>
      </c>
      <c r="AC290">
        <v>4.1038658066500366E-2</v>
      </c>
    </row>
    <row r="291" spans="1:29" x14ac:dyDescent="0.25">
      <c r="A291" t="s">
        <v>456</v>
      </c>
      <c r="B291">
        <v>5.2263184927056928E-2</v>
      </c>
      <c r="C291">
        <v>290</v>
      </c>
      <c r="D291" t="s">
        <v>31</v>
      </c>
      <c r="E291">
        <v>3.5824370626456145E-2</v>
      </c>
      <c r="G291" t="s">
        <v>119</v>
      </c>
      <c r="H291">
        <v>1.9527499571911727E-2</v>
      </c>
      <c r="J291" t="s">
        <v>466</v>
      </c>
      <c r="K291">
        <v>7.2579356288293734E-2</v>
      </c>
      <c r="M291" t="s">
        <v>106</v>
      </c>
      <c r="N291">
        <v>0.12668487245203619</v>
      </c>
      <c r="P291" t="s">
        <v>193</v>
      </c>
      <c r="Q291">
        <v>-1.9624396456686104E-3</v>
      </c>
      <c r="S291" t="s">
        <v>262</v>
      </c>
      <c r="T291">
        <v>-6.1440197634373825E-3</v>
      </c>
      <c r="V291" t="s">
        <v>392</v>
      </c>
      <c r="W291">
        <v>6.0143261864754077E-2</v>
      </c>
      <c r="Y291" t="s">
        <v>324</v>
      </c>
      <c r="Z291">
        <v>0.16929535278763097</v>
      </c>
      <c r="AB291" t="s">
        <v>410</v>
      </c>
      <c r="AC291">
        <v>4.3170929906365028E-2</v>
      </c>
    </row>
    <row r="292" spans="1:29" x14ac:dyDescent="0.25">
      <c r="A292" t="s">
        <v>327</v>
      </c>
      <c r="B292">
        <v>5.228311256981772E-2</v>
      </c>
      <c r="C292">
        <v>291</v>
      </c>
      <c r="D292" t="s">
        <v>261</v>
      </c>
      <c r="E292">
        <v>3.6287043977884369E-2</v>
      </c>
      <c r="G292" t="s">
        <v>88</v>
      </c>
      <c r="H292">
        <v>2.017386890852672E-2</v>
      </c>
      <c r="J292" t="s">
        <v>20</v>
      </c>
      <c r="K292">
        <v>7.2706481200978099E-2</v>
      </c>
      <c r="M292" t="s">
        <v>73</v>
      </c>
      <c r="N292">
        <v>0.12672482228070836</v>
      </c>
      <c r="P292" t="s">
        <v>140</v>
      </c>
      <c r="Q292">
        <v>-9.1220680481245891E-4</v>
      </c>
      <c r="S292" t="s">
        <v>95</v>
      </c>
      <c r="T292">
        <v>-5.1497507037101525E-3</v>
      </c>
      <c r="V292" t="s">
        <v>78</v>
      </c>
      <c r="W292">
        <v>6.0518478487343583E-2</v>
      </c>
      <c r="Y292" t="s">
        <v>22</v>
      </c>
      <c r="Z292">
        <v>0.16945053024930115</v>
      </c>
      <c r="AB292" t="s">
        <v>473</v>
      </c>
      <c r="AC292">
        <v>4.4433827151425055E-2</v>
      </c>
    </row>
    <row r="293" spans="1:29" x14ac:dyDescent="0.25">
      <c r="A293" t="s">
        <v>48</v>
      </c>
      <c r="B293">
        <v>5.3876718336791848E-2</v>
      </c>
      <c r="C293">
        <v>292</v>
      </c>
      <c r="D293" t="s">
        <v>66</v>
      </c>
      <c r="E293">
        <v>3.6531241855807139E-2</v>
      </c>
      <c r="G293" t="s">
        <v>155</v>
      </c>
      <c r="H293">
        <v>2.2168169675269109E-2</v>
      </c>
      <c r="J293" t="s">
        <v>316</v>
      </c>
      <c r="K293">
        <v>7.6884247524852886E-2</v>
      </c>
      <c r="M293" t="s">
        <v>130</v>
      </c>
      <c r="N293">
        <v>0.12722575230468264</v>
      </c>
      <c r="P293" t="s">
        <v>125</v>
      </c>
      <c r="Q293">
        <v>-2.7091961249410101E-4</v>
      </c>
      <c r="S293" t="s">
        <v>458</v>
      </c>
      <c r="T293">
        <v>-3.8754455608119177E-3</v>
      </c>
      <c r="V293" t="s">
        <v>210</v>
      </c>
      <c r="W293">
        <v>6.681834841452193E-2</v>
      </c>
      <c r="Y293" t="s">
        <v>176</v>
      </c>
      <c r="Z293">
        <v>0.16970063548246775</v>
      </c>
      <c r="AB293" t="s">
        <v>4</v>
      </c>
      <c r="AC293">
        <v>4.4998285463962569E-2</v>
      </c>
    </row>
    <row r="294" spans="1:29" x14ac:dyDescent="0.25">
      <c r="A294" t="s">
        <v>72</v>
      </c>
      <c r="B294">
        <v>5.3986120150109243E-2</v>
      </c>
      <c r="C294">
        <v>293</v>
      </c>
      <c r="D294" t="s">
        <v>208</v>
      </c>
      <c r="E294">
        <v>3.8440701429804797E-2</v>
      </c>
      <c r="G294" t="s">
        <v>450</v>
      </c>
      <c r="H294">
        <v>2.2413783534572695E-2</v>
      </c>
      <c r="J294" t="s">
        <v>15</v>
      </c>
      <c r="K294">
        <v>7.7428753951232249E-2</v>
      </c>
      <c r="M294" t="s">
        <v>3</v>
      </c>
      <c r="N294">
        <v>0.12860408198744069</v>
      </c>
      <c r="P294" t="s">
        <v>295</v>
      </c>
      <c r="Q294">
        <v>7.5710357013570784E-5</v>
      </c>
      <c r="S294" t="s">
        <v>148</v>
      </c>
      <c r="T294">
        <v>-3.1538952378711259E-3</v>
      </c>
      <c r="V294" t="s">
        <v>174</v>
      </c>
      <c r="W294">
        <v>6.9111982402632777E-2</v>
      </c>
      <c r="Y294" t="s">
        <v>388</v>
      </c>
      <c r="Z294">
        <v>0.17077003766869514</v>
      </c>
      <c r="AB294" t="s">
        <v>7</v>
      </c>
      <c r="AC294">
        <v>4.6275318426945281E-2</v>
      </c>
    </row>
    <row r="295" spans="1:29" x14ac:dyDescent="0.25">
      <c r="A295" t="s">
        <v>418</v>
      </c>
      <c r="B295">
        <v>5.603421546363864E-2</v>
      </c>
      <c r="C295">
        <v>294</v>
      </c>
      <c r="D295" t="s">
        <v>360</v>
      </c>
      <c r="E295">
        <v>3.9034869219516058E-2</v>
      </c>
      <c r="G295" t="s">
        <v>264</v>
      </c>
      <c r="H295">
        <v>2.3658180751729232E-2</v>
      </c>
      <c r="J295" t="s">
        <v>592</v>
      </c>
      <c r="K295">
        <v>7.9525653504200239E-2</v>
      </c>
      <c r="M295" t="s">
        <v>198</v>
      </c>
      <c r="N295">
        <v>0.12942012854446047</v>
      </c>
      <c r="P295" t="s">
        <v>389</v>
      </c>
      <c r="Q295">
        <v>1.4396424300518326E-3</v>
      </c>
      <c r="S295" t="s">
        <v>18</v>
      </c>
      <c r="T295">
        <v>-2.2918604696464768E-3</v>
      </c>
      <c r="V295" t="s">
        <v>142</v>
      </c>
      <c r="W295">
        <v>7.1715775538617091E-2</v>
      </c>
      <c r="Y295" t="s">
        <v>253</v>
      </c>
      <c r="Z295">
        <v>0.17254468491288941</v>
      </c>
      <c r="AB295" t="s">
        <v>329</v>
      </c>
      <c r="AC295">
        <v>4.7580698310060607E-2</v>
      </c>
    </row>
    <row r="296" spans="1:29" x14ac:dyDescent="0.25">
      <c r="A296" t="s">
        <v>33</v>
      </c>
      <c r="B296">
        <v>5.6733783055443826E-2</v>
      </c>
      <c r="C296">
        <v>295</v>
      </c>
      <c r="D296" t="s">
        <v>263</v>
      </c>
      <c r="E296">
        <v>3.9613122835928105E-2</v>
      </c>
      <c r="G296" t="s">
        <v>146</v>
      </c>
      <c r="H296">
        <v>2.5423630386236636E-2</v>
      </c>
      <c r="J296" t="s">
        <v>438</v>
      </c>
      <c r="K296">
        <v>7.980537761047285E-2</v>
      </c>
      <c r="M296" t="s">
        <v>275</v>
      </c>
      <c r="N296">
        <v>0.12988005603699715</v>
      </c>
      <c r="P296" t="s">
        <v>320</v>
      </c>
      <c r="Q296">
        <v>2.4176226548618673E-3</v>
      </c>
      <c r="S296" t="s">
        <v>467</v>
      </c>
      <c r="T296">
        <v>-2.093694529822976E-3</v>
      </c>
      <c r="V296" t="s">
        <v>152</v>
      </c>
      <c r="W296">
        <v>7.1978923163676795E-2</v>
      </c>
      <c r="Y296" t="s">
        <v>310</v>
      </c>
      <c r="Z296">
        <v>0.17363395837297468</v>
      </c>
      <c r="AB296" t="s">
        <v>415</v>
      </c>
      <c r="AC296">
        <v>4.9045398492719043E-2</v>
      </c>
    </row>
    <row r="297" spans="1:29" x14ac:dyDescent="0.25">
      <c r="A297" t="s">
        <v>437</v>
      </c>
      <c r="B297">
        <v>5.7200340608342955E-2</v>
      </c>
      <c r="C297">
        <v>296</v>
      </c>
      <c r="D297" t="s">
        <v>267</v>
      </c>
      <c r="E297">
        <v>4.2361676990129417E-2</v>
      </c>
      <c r="G297" t="s">
        <v>444</v>
      </c>
      <c r="H297">
        <v>2.6556277788751963E-2</v>
      </c>
      <c r="J297" t="s">
        <v>419</v>
      </c>
      <c r="K297">
        <v>8.0039051486364213E-2</v>
      </c>
      <c r="M297" t="s">
        <v>209</v>
      </c>
      <c r="N297">
        <v>0.13086650803615996</v>
      </c>
      <c r="P297" t="s">
        <v>12</v>
      </c>
      <c r="Q297">
        <v>5.4193481534217207E-3</v>
      </c>
      <c r="S297" t="s">
        <v>172</v>
      </c>
      <c r="T297">
        <v>1.0913150171162566E-3</v>
      </c>
      <c r="V297" t="s">
        <v>153</v>
      </c>
      <c r="W297">
        <v>7.1978923163676795E-2</v>
      </c>
      <c r="Y297" t="s">
        <v>80</v>
      </c>
      <c r="Z297">
        <v>0.17388649526704347</v>
      </c>
      <c r="AB297" t="s">
        <v>599</v>
      </c>
      <c r="AC297">
        <v>5.1427242891017508E-2</v>
      </c>
    </row>
    <row r="298" spans="1:29" x14ac:dyDescent="0.25">
      <c r="A298" t="s">
        <v>346</v>
      </c>
      <c r="B298">
        <v>6.0868589751725197E-2</v>
      </c>
      <c r="C298">
        <v>297</v>
      </c>
      <c r="D298" t="s">
        <v>36</v>
      </c>
      <c r="E298">
        <v>4.3125572242590088E-2</v>
      </c>
      <c r="G298" t="s">
        <v>239</v>
      </c>
      <c r="H298">
        <v>2.6592177721640037E-2</v>
      </c>
      <c r="J298" t="s">
        <v>433</v>
      </c>
      <c r="K298">
        <v>8.0627531394145358E-2</v>
      </c>
      <c r="M298" t="s">
        <v>396</v>
      </c>
      <c r="N298">
        <v>0.13496953504130213</v>
      </c>
      <c r="P298" t="s">
        <v>424</v>
      </c>
      <c r="Q298">
        <v>5.9304585008970057E-3</v>
      </c>
      <c r="S298" t="s">
        <v>249</v>
      </c>
      <c r="T298">
        <v>1.1792269951770146E-3</v>
      </c>
      <c r="V298" t="s">
        <v>249</v>
      </c>
      <c r="W298">
        <v>7.3048210974222899E-2</v>
      </c>
      <c r="Y298" t="s">
        <v>146</v>
      </c>
      <c r="Z298">
        <v>0.17467589911700399</v>
      </c>
      <c r="AB298" t="s">
        <v>155</v>
      </c>
      <c r="AC298">
        <v>5.1799483467193444E-2</v>
      </c>
    </row>
    <row r="299" spans="1:29" x14ac:dyDescent="0.25">
      <c r="A299" t="s">
        <v>202</v>
      </c>
      <c r="B299">
        <v>6.4837797808852599E-2</v>
      </c>
      <c r="C299">
        <v>298</v>
      </c>
      <c r="D299" t="s">
        <v>165</v>
      </c>
      <c r="E299">
        <v>4.3130482005476513E-2</v>
      </c>
      <c r="G299" t="s">
        <v>338</v>
      </c>
      <c r="H299">
        <v>2.9222388861667978E-2</v>
      </c>
      <c r="J299" t="s">
        <v>437</v>
      </c>
      <c r="K299">
        <v>8.1435938493495938E-2</v>
      </c>
      <c r="M299" t="s">
        <v>309</v>
      </c>
      <c r="N299">
        <v>0.13546290707019151</v>
      </c>
      <c r="P299" t="s">
        <v>593</v>
      </c>
      <c r="Q299">
        <v>6.8851613643667224E-3</v>
      </c>
      <c r="S299" t="s">
        <v>220</v>
      </c>
      <c r="T299">
        <v>1.5535024058353389E-3</v>
      </c>
      <c r="V299" t="s">
        <v>202</v>
      </c>
      <c r="W299">
        <v>7.4920124840302055E-2</v>
      </c>
      <c r="Y299" t="s">
        <v>381</v>
      </c>
      <c r="Z299">
        <v>0.17610267520559258</v>
      </c>
      <c r="AB299" t="s">
        <v>142</v>
      </c>
      <c r="AC299">
        <v>5.2331572151837133E-2</v>
      </c>
    </row>
    <row r="300" spans="1:29" x14ac:dyDescent="0.25">
      <c r="A300" t="s">
        <v>383</v>
      </c>
      <c r="B300">
        <v>6.5234810606926846E-2</v>
      </c>
      <c r="C300">
        <v>299</v>
      </c>
      <c r="D300" t="s">
        <v>20</v>
      </c>
      <c r="E300">
        <v>4.319788027227317E-2</v>
      </c>
      <c r="G300" t="s">
        <v>598</v>
      </c>
      <c r="H300">
        <v>2.9996101035770831E-2</v>
      </c>
      <c r="J300" t="s">
        <v>223</v>
      </c>
      <c r="K300">
        <v>8.3851892330724792E-2</v>
      </c>
      <c r="M300" t="s">
        <v>352</v>
      </c>
      <c r="N300">
        <v>0.13600458550974021</v>
      </c>
      <c r="P300" t="s">
        <v>147</v>
      </c>
      <c r="Q300">
        <v>8.0549852803124822E-3</v>
      </c>
      <c r="S300" t="s">
        <v>33</v>
      </c>
      <c r="T300">
        <v>1.6583931217542028E-3</v>
      </c>
      <c r="V300" t="s">
        <v>382</v>
      </c>
      <c r="W300">
        <v>7.6006623610790428E-2</v>
      </c>
      <c r="Y300" t="s">
        <v>123</v>
      </c>
      <c r="Z300">
        <v>0.17813089987850292</v>
      </c>
      <c r="AB300" t="s">
        <v>482</v>
      </c>
      <c r="AC300">
        <v>5.6268172474558495E-2</v>
      </c>
    </row>
    <row r="301" spans="1:29" x14ac:dyDescent="0.25">
      <c r="A301" t="s">
        <v>384</v>
      </c>
      <c r="B301">
        <v>6.5234810606926846E-2</v>
      </c>
      <c r="C301">
        <v>300</v>
      </c>
      <c r="D301" t="s">
        <v>141</v>
      </c>
      <c r="E301">
        <v>4.3216809703522069E-2</v>
      </c>
      <c r="G301" t="s">
        <v>132</v>
      </c>
      <c r="H301">
        <v>3.093360059904901E-2</v>
      </c>
      <c r="J301" t="s">
        <v>206</v>
      </c>
      <c r="K301">
        <v>8.3954769075511179E-2</v>
      </c>
      <c r="M301" t="s">
        <v>113</v>
      </c>
      <c r="N301">
        <v>0.13716352010382732</v>
      </c>
      <c r="P301" t="s">
        <v>21</v>
      </c>
      <c r="Q301">
        <v>8.1401405985712331E-3</v>
      </c>
      <c r="S301" t="s">
        <v>355</v>
      </c>
      <c r="T301">
        <v>3.0999252755516231E-3</v>
      </c>
      <c r="V301" t="s">
        <v>325</v>
      </c>
      <c r="W301">
        <v>7.8082266624028535E-2</v>
      </c>
      <c r="Y301" t="s">
        <v>594</v>
      </c>
      <c r="Z301">
        <v>0.1786003392232785</v>
      </c>
      <c r="AB301" t="s">
        <v>136</v>
      </c>
      <c r="AC301">
        <v>5.7478945627759265E-2</v>
      </c>
    </row>
    <row r="302" spans="1:29" x14ac:dyDescent="0.25">
      <c r="A302" t="s">
        <v>426</v>
      </c>
      <c r="B302">
        <v>6.5816819916387187E-2</v>
      </c>
      <c r="C302">
        <v>301</v>
      </c>
      <c r="D302" t="s">
        <v>359</v>
      </c>
      <c r="E302">
        <v>4.4230761483538425E-2</v>
      </c>
      <c r="G302" t="s">
        <v>477</v>
      </c>
      <c r="H302">
        <v>3.4639974402527883E-2</v>
      </c>
      <c r="J302" t="s">
        <v>394</v>
      </c>
      <c r="K302">
        <v>8.4052413024536268E-2</v>
      </c>
      <c r="M302" t="s">
        <v>90</v>
      </c>
      <c r="N302">
        <v>0.13751005061209906</v>
      </c>
      <c r="P302" t="s">
        <v>255</v>
      </c>
      <c r="Q302">
        <v>1.029196252702572E-2</v>
      </c>
      <c r="S302" t="s">
        <v>354</v>
      </c>
      <c r="T302">
        <v>3.9995159367224057E-3</v>
      </c>
      <c r="V302" t="s">
        <v>214</v>
      </c>
      <c r="W302">
        <v>7.8140808828609645E-2</v>
      </c>
      <c r="Y302" t="s">
        <v>35</v>
      </c>
      <c r="Z302">
        <v>0.17911673363812791</v>
      </c>
      <c r="AB302" t="s">
        <v>356</v>
      </c>
      <c r="AC302">
        <v>5.8195414678070274E-2</v>
      </c>
    </row>
    <row r="303" spans="1:29" x14ac:dyDescent="0.25">
      <c r="A303" t="s">
        <v>467</v>
      </c>
      <c r="B303">
        <v>6.9734204836026895E-2</v>
      </c>
      <c r="C303">
        <v>302</v>
      </c>
      <c r="D303" t="s">
        <v>64</v>
      </c>
      <c r="E303">
        <v>4.7635696836640908E-2</v>
      </c>
      <c r="G303" t="s">
        <v>350</v>
      </c>
      <c r="H303">
        <v>3.7676722763761619E-2</v>
      </c>
      <c r="J303" t="s">
        <v>214</v>
      </c>
      <c r="K303">
        <v>8.5564006090597472E-2</v>
      </c>
      <c r="M303" t="s">
        <v>67</v>
      </c>
      <c r="N303">
        <v>0.1380951692387663</v>
      </c>
      <c r="P303" t="s">
        <v>63</v>
      </c>
      <c r="Q303">
        <v>1.0641616338717162E-2</v>
      </c>
      <c r="S303" t="s">
        <v>473</v>
      </c>
      <c r="T303">
        <v>4.9054351441734801E-3</v>
      </c>
      <c r="V303" t="s">
        <v>238</v>
      </c>
      <c r="W303">
        <v>7.9638543615793575E-2</v>
      </c>
      <c r="Y303" t="s">
        <v>383</v>
      </c>
      <c r="Z303">
        <v>0.18079537476708851</v>
      </c>
      <c r="AB303" t="s">
        <v>9</v>
      </c>
      <c r="AC303">
        <v>6.1225801014830425E-2</v>
      </c>
    </row>
    <row r="304" spans="1:29" x14ac:dyDescent="0.25">
      <c r="A304" t="s">
        <v>172</v>
      </c>
      <c r="B304">
        <v>6.9863001574537509E-2</v>
      </c>
      <c r="C304">
        <v>303</v>
      </c>
      <c r="D304" t="s">
        <v>151</v>
      </c>
      <c r="E304">
        <v>4.7848533728422231E-2</v>
      </c>
      <c r="G304" t="s">
        <v>319</v>
      </c>
      <c r="H304">
        <v>3.7706858825352269E-2</v>
      </c>
      <c r="J304" t="s">
        <v>424</v>
      </c>
      <c r="K304">
        <v>8.5707734484131506E-2</v>
      </c>
      <c r="M304" t="s">
        <v>127</v>
      </c>
      <c r="N304">
        <v>0.13856134645328899</v>
      </c>
      <c r="P304" t="s">
        <v>409</v>
      </c>
      <c r="Q304">
        <v>1.1614831556914298E-2</v>
      </c>
      <c r="S304" t="s">
        <v>412</v>
      </c>
      <c r="T304">
        <v>6.9471883288164914E-3</v>
      </c>
      <c r="V304" t="s">
        <v>229</v>
      </c>
      <c r="W304">
        <v>8.0657894623079346E-2</v>
      </c>
      <c r="Y304" t="s">
        <v>384</v>
      </c>
      <c r="Z304">
        <v>0.18079537476708851</v>
      </c>
      <c r="AB304" t="s">
        <v>109</v>
      </c>
      <c r="AC304">
        <v>6.2058888565771103E-2</v>
      </c>
    </row>
    <row r="305" spans="1:29" x14ac:dyDescent="0.25">
      <c r="A305" t="s">
        <v>228</v>
      </c>
      <c r="B305">
        <v>7.13299297995654E-2</v>
      </c>
      <c r="C305">
        <v>304</v>
      </c>
      <c r="D305" t="s">
        <v>257</v>
      </c>
      <c r="E305">
        <v>4.7909934357151719E-2</v>
      </c>
      <c r="G305" t="s">
        <v>472</v>
      </c>
      <c r="H305">
        <v>3.8628779583761153E-2</v>
      </c>
      <c r="J305" t="s">
        <v>267</v>
      </c>
      <c r="K305">
        <v>8.8892299507719777E-2</v>
      </c>
      <c r="M305" t="s">
        <v>215</v>
      </c>
      <c r="N305">
        <v>0.14330904212818757</v>
      </c>
      <c r="P305" t="s">
        <v>364</v>
      </c>
      <c r="Q305">
        <v>1.3894852886170818E-2</v>
      </c>
      <c r="S305" t="s">
        <v>44</v>
      </c>
      <c r="T305">
        <v>1.0139982041278245E-2</v>
      </c>
      <c r="V305" t="s">
        <v>375</v>
      </c>
      <c r="W305">
        <v>8.0689900545534779E-2</v>
      </c>
      <c r="Y305" t="s">
        <v>370</v>
      </c>
      <c r="Z305">
        <v>0.18153322911397246</v>
      </c>
      <c r="AB305" t="s">
        <v>264</v>
      </c>
      <c r="AC305">
        <v>6.2569550494559131E-2</v>
      </c>
    </row>
    <row r="306" spans="1:29" x14ac:dyDescent="0.25">
      <c r="A306" t="s">
        <v>10</v>
      </c>
      <c r="B306">
        <v>7.4382001189887401E-2</v>
      </c>
      <c r="C306">
        <v>305</v>
      </c>
      <c r="D306" t="s">
        <v>274</v>
      </c>
      <c r="E306">
        <v>4.8407512434549348E-2</v>
      </c>
      <c r="G306" t="s">
        <v>211</v>
      </c>
      <c r="H306">
        <v>4.1134380642088651E-2</v>
      </c>
      <c r="J306" t="s">
        <v>157</v>
      </c>
      <c r="K306">
        <v>8.9166011042390109E-2</v>
      </c>
      <c r="M306" t="s">
        <v>103</v>
      </c>
      <c r="N306">
        <v>0.14371939128728164</v>
      </c>
      <c r="P306" t="s">
        <v>466</v>
      </c>
      <c r="Q306">
        <v>1.4443473398937741E-2</v>
      </c>
      <c r="S306" t="s">
        <v>407</v>
      </c>
      <c r="T306">
        <v>1.3995727086477236E-2</v>
      </c>
      <c r="V306" t="s">
        <v>267</v>
      </c>
      <c r="W306">
        <v>8.0787168200739279E-2</v>
      </c>
      <c r="Y306" t="s">
        <v>60</v>
      </c>
      <c r="Z306">
        <v>0.18213261104673856</v>
      </c>
      <c r="AB306" t="s">
        <v>380</v>
      </c>
      <c r="AC306">
        <v>6.487028865938041E-2</v>
      </c>
    </row>
    <row r="307" spans="1:29" x14ac:dyDescent="0.25">
      <c r="A307" t="s">
        <v>312</v>
      </c>
      <c r="B307">
        <v>7.4627871875582188E-2</v>
      </c>
      <c r="C307">
        <v>306</v>
      </c>
      <c r="D307" t="s">
        <v>102</v>
      </c>
      <c r="E307">
        <v>4.8553648334036859E-2</v>
      </c>
      <c r="G307" t="s">
        <v>594</v>
      </c>
      <c r="H307">
        <v>4.3202566445425618E-2</v>
      </c>
      <c r="J307" t="s">
        <v>306</v>
      </c>
      <c r="K307">
        <v>8.9997132508471259E-2</v>
      </c>
      <c r="M307" t="s">
        <v>257</v>
      </c>
      <c r="N307">
        <v>0.14726804222376752</v>
      </c>
      <c r="P307" t="s">
        <v>94</v>
      </c>
      <c r="Q307">
        <v>1.459198258606516E-2</v>
      </c>
      <c r="S307" t="s">
        <v>290</v>
      </c>
      <c r="T307">
        <v>1.5268344392904996E-2</v>
      </c>
      <c r="V307" t="s">
        <v>216</v>
      </c>
      <c r="W307">
        <v>8.2468874934638531E-2</v>
      </c>
      <c r="Y307" t="s">
        <v>229</v>
      </c>
      <c r="Z307">
        <v>0.18345046162716369</v>
      </c>
      <c r="AB307" t="s">
        <v>26</v>
      </c>
      <c r="AC307">
        <v>6.6998487632183815E-2</v>
      </c>
    </row>
    <row r="308" spans="1:29" x14ac:dyDescent="0.25">
      <c r="A308" t="s">
        <v>319</v>
      </c>
      <c r="B308">
        <v>7.595629858331969E-2</v>
      </c>
      <c r="C308">
        <v>307</v>
      </c>
      <c r="D308" t="s">
        <v>244</v>
      </c>
      <c r="E308">
        <v>4.8828248493223793E-2</v>
      </c>
      <c r="G308" t="s">
        <v>241</v>
      </c>
      <c r="H308">
        <v>4.4749360526748508E-2</v>
      </c>
      <c r="J308" t="s">
        <v>414</v>
      </c>
      <c r="K308">
        <v>9.0619838575230663E-2</v>
      </c>
      <c r="M308" t="s">
        <v>160</v>
      </c>
      <c r="N308">
        <v>0.14753131841223482</v>
      </c>
      <c r="P308" t="s">
        <v>390</v>
      </c>
      <c r="Q308">
        <v>1.5404280523757424E-2</v>
      </c>
      <c r="S308" t="s">
        <v>366</v>
      </c>
      <c r="T308">
        <v>1.8768614088975014E-2</v>
      </c>
      <c r="V308" t="s">
        <v>38</v>
      </c>
      <c r="W308">
        <v>8.5009120585806591E-2</v>
      </c>
      <c r="Y308" t="s">
        <v>158</v>
      </c>
      <c r="Z308">
        <v>0.18564413807813779</v>
      </c>
      <c r="AB308" t="s">
        <v>80</v>
      </c>
      <c r="AC308">
        <v>6.9753676536240858E-2</v>
      </c>
    </row>
    <row r="309" spans="1:29" x14ac:dyDescent="0.25">
      <c r="A309" t="s">
        <v>390</v>
      </c>
      <c r="B309">
        <v>7.6311583254283263E-2</v>
      </c>
      <c r="C309">
        <v>308</v>
      </c>
      <c r="D309" t="s">
        <v>91</v>
      </c>
      <c r="E309">
        <v>4.928101777775877E-2</v>
      </c>
      <c r="G309" t="s">
        <v>65</v>
      </c>
      <c r="H309">
        <v>4.6686535557081549E-2</v>
      </c>
      <c r="J309" t="s">
        <v>461</v>
      </c>
      <c r="K309">
        <v>9.3519962613204069E-2</v>
      </c>
      <c r="M309" t="s">
        <v>161</v>
      </c>
      <c r="N309">
        <v>0.14753131841223482</v>
      </c>
      <c r="P309" t="s">
        <v>215</v>
      </c>
      <c r="Q309">
        <v>1.598985594241294E-2</v>
      </c>
      <c r="S309" t="s">
        <v>9</v>
      </c>
      <c r="T309">
        <v>1.9101266630136064E-2</v>
      </c>
      <c r="V309" t="s">
        <v>19</v>
      </c>
      <c r="W309">
        <v>8.9120630345551427E-2</v>
      </c>
      <c r="Y309" t="s">
        <v>41</v>
      </c>
      <c r="Z309">
        <v>0.18628922789728641</v>
      </c>
      <c r="AB309" t="s">
        <v>318</v>
      </c>
      <c r="AC309">
        <v>7.0397315992790296E-2</v>
      </c>
    </row>
    <row r="310" spans="1:29" x14ac:dyDescent="0.25">
      <c r="A310" t="s">
        <v>458</v>
      </c>
      <c r="B310">
        <v>7.7032990250970337E-2</v>
      </c>
      <c r="C310">
        <v>309</v>
      </c>
      <c r="D310" t="s">
        <v>180</v>
      </c>
      <c r="E310">
        <v>4.9572794819857831E-2</v>
      </c>
      <c r="G310" t="s">
        <v>406</v>
      </c>
      <c r="H310">
        <v>5.0014817738257077E-2</v>
      </c>
      <c r="J310" t="s">
        <v>13</v>
      </c>
      <c r="K310">
        <v>9.4247105794032476E-2</v>
      </c>
      <c r="M310" t="s">
        <v>492</v>
      </c>
      <c r="N310">
        <v>0.14785444646333507</v>
      </c>
      <c r="P310" t="s">
        <v>64</v>
      </c>
      <c r="Q310">
        <v>1.6517096909807943E-2</v>
      </c>
      <c r="S310" t="s">
        <v>414</v>
      </c>
      <c r="T310">
        <v>2.1410812089801466E-2</v>
      </c>
      <c r="V310" t="s">
        <v>260</v>
      </c>
      <c r="W310">
        <v>9.1056235651247E-2</v>
      </c>
      <c r="Y310" t="s">
        <v>32</v>
      </c>
      <c r="Z310">
        <v>0.1864381810886323</v>
      </c>
      <c r="AB310" t="s">
        <v>592</v>
      </c>
      <c r="AC310">
        <v>7.1510556315585186E-2</v>
      </c>
    </row>
    <row r="311" spans="1:29" x14ac:dyDescent="0.25">
      <c r="A311" t="s">
        <v>203</v>
      </c>
      <c r="B311">
        <v>7.884410625955135E-2</v>
      </c>
      <c r="C311">
        <v>310</v>
      </c>
      <c r="D311" t="s">
        <v>158</v>
      </c>
      <c r="E311">
        <v>5.4113478648968379E-2</v>
      </c>
      <c r="G311" t="s">
        <v>138</v>
      </c>
      <c r="H311">
        <v>5.4553314035526788E-2</v>
      </c>
      <c r="J311" t="s">
        <v>43</v>
      </c>
      <c r="K311">
        <v>9.4456475884525617E-2</v>
      </c>
      <c r="M311" t="s">
        <v>432</v>
      </c>
      <c r="N311">
        <v>0.15107474522471018</v>
      </c>
      <c r="P311" t="s">
        <v>27</v>
      </c>
      <c r="Q311">
        <v>1.7070920156877396E-2</v>
      </c>
      <c r="S311" t="s">
        <v>442</v>
      </c>
      <c r="T311">
        <v>2.1659626648397833E-2</v>
      </c>
      <c r="V311" t="s">
        <v>322</v>
      </c>
      <c r="W311">
        <v>9.2893976398264064E-2</v>
      </c>
      <c r="Y311" t="s">
        <v>367</v>
      </c>
      <c r="Z311">
        <v>0.18756447429921572</v>
      </c>
      <c r="AB311" t="s">
        <v>469</v>
      </c>
      <c r="AC311">
        <v>7.2884448499378793E-2</v>
      </c>
    </row>
    <row r="312" spans="1:29" x14ac:dyDescent="0.25">
      <c r="A312" t="s">
        <v>470</v>
      </c>
      <c r="B312">
        <v>7.9394192459441348E-2</v>
      </c>
      <c r="C312">
        <v>311</v>
      </c>
      <c r="D312" t="s">
        <v>329</v>
      </c>
      <c r="E312">
        <v>5.464321452549234E-2</v>
      </c>
      <c r="G312" t="s">
        <v>15</v>
      </c>
      <c r="H312">
        <v>5.5536730990796868E-2</v>
      </c>
      <c r="J312" t="s">
        <v>484</v>
      </c>
      <c r="K312">
        <v>9.5228709204557213E-2</v>
      </c>
      <c r="M312" t="s">
        <v>218</v>
      </c>
      <c r="N312">
        <v>0.15504677648052634</v>
      </c>
      <c r="P312" t="s">
        <v>142</v>
      </c>
      <c r="Q312">
        <v>1.9418193908235425E-2</v>
      </c>
      <c r="S312" t="s">
        <v>211</v>
      </c>
      <c r="T312">
        <v>2.4082086555392675E-2</v>
      </c>
      <c r="V312" t="s">
        <v>228</v>
      </c>
      <c r="W312">
        <v>9.3340020610646335E-2</v>
      </c>
      <c r="Y312" t="s">
        <v>89</v>
      </c>
      <c r="Z312">
        <v>0.19113774034684392</v>
      </c>
      <c r="AB312" t="s">
        <v>232</v>
      </c>
      <c r="AC312">
        <v>7.4678050952525457E-2</v>
      </c>
    </row>
    <row r="313" spans="1:29" x14ac:dyDescent="0.25">
      <c r="A313" t="s">
        <v>235</v>
      </c>
      <c r="B313">
        <v>7.9791354287876481E-2</v>
      </c>
      <c r="C313">
        <v>312</v>
      </c>
      <c r="D313" t="s">
        <v>229</v>
      </c>
      <c r="E313">
        <v>5.5438016550252663E-2</v>
      </c>
      <c r="G313" t="s">
        <v>308</v>
      </c>
      <c r="H313">
        <v>5.611585547611516E-2</v>
      </c>
      <c r="J313" t="s">
        <v>234</v>
      </c>
      <c r="K313">
        <v>9.7488704098523712E-2</v>
      </c>
      <c r="M313" t="s">
        <v>254</v>
      </c>
      <c r="N313">
        <v>0.15596991440380922</v>
      </c>
      <c r="P313" t="s">
        <v>476</v>
      </c>
      <c r="Q313">
        <v>2.0846139763452558E-2</v>
      </c>
      <c r="S313" t="s">
        <v>265</v>
      </c>
      <c r="T313">
        <v>2.4293889881877972E-2</v>
      </c>
      <c r="V313" t="s">
        <v>41</v>
      </c>
      <c r="W313">
        <v>9.3622610729829914E-2</v>
      </c>
      <c r="Y313" t="s">
        <v>171</v>
      </c>
      <c r="Z313">
        <v>0.19381764209883956</v>
      </c>
      <c r="AB313" t="s">
        <v>253</v>
      </c>
      <c r="AC313">
        <v>7.6780764411319868E-2</v>
      </c>
    </row>
    <row r="314" spans="1:29" x14ac:dyDescent="0.25">
      <c r="A314" t="s">
        <v>318</v>
      </c>
      <c r="B314">
        <v>8.2658661508826642E-2</v>
      </c>
      <c r="C314">
        <v>313</v>
      </c>
      <c r="D314" t="s">
        <v>330</v>
      </c>
      <c r="E314">
        <v>5.9189658019420131E-2</v>
      </c>
      <c r="G314" t="s">
        <v>265</v>
      </c>
      <c r="H314">
        <v>5.711768158131398E-2</v>
      </c>
      <c r="J314" t="s">
        <v>487</v>
      </c>
      <c r="K314">
        <v>9.8837450282936071E-2</v>
      </c>
      <c r="M314" t="s">
        <v>97</v>
      </c>
      <c r="N314">
        <v>0.15779957580624171</v>
      </c>
      <c r="P314" t="s">
        <v>173</v>
      </c>
      <c r="Q314">
        <v>2.1433653506165991E-2</v>
      </c>
      <c r="S314" t="s">
        <v>147</v>
      </c>
      <c r="T314">
        <v>2.6674411680877985E-2</v>
      </c>
      <c r="V314" t="s">
        <v>338</v>
      </c>
      <c r="W314">
        <v>9.6687163265205905E-2</v>
      </c>
      <c r="Y314" t="s">
        <v>262</v>
      </c>
      <c r="Z314">
        <v>0.1938768144154005</v>
      </c>
      <c r="AB314" t="s">
        <v>115</v>
      </c>
      <c r="AC314">
        <v>7.9491265942967695E-2</v>
      </c>
    </row>
    <row r="315" spans="1:29" x14ac:dyDescent="0.25">
      <c r="A315" t="s">
        <v>322</v>
      </c>
      <c r="B315">
        <v>8.3540689458616771E-2</v>
      </c>
      <c r="C315">
        <v>314</v>
      </c>
      <c r="D315" t="s">
        <v>595</v>
      </c>
      <c r="E315">
        <v>5.9268777284317183E-2</v>
      </c>
      <c r="G315" t="s">
        <v>2</v>
      </c>
      <c r="H315">
        <v>5.7632745597682493E-2</v>
      </c>
      <c r="J315" t="s">
        <v>246</v>
      </c>
      <c r="K315">
        <v>0.1001896216188205</v>
      </c>
      <c r="M315" t="s">
        <v>493</v>
      </c>
      <c r="N315">
        <v>0.15911385524888605</v>
      </c>
      <c r="P315" t="s">
        <v>100</v>
      </c>
      <c r="Q315">
        <v>2.1844970454901923E-2</v>
      </c>
      <c r="S315" t="s">
        <v>156</v>
      </c>
      <c r="T315">
        <v>2.6871135444221143E-2</v>
      </c>
      <c r="V315" t="s">
        <v>14</v>
      </c>
      <c r="W315">
        <v>9.8952651580613935E-2</v>
      </c>
      <c r="Y315" t="s">
        <v>459</v>
      </c>
      <c r="Z315">
        <v>0.19481710145625666</v>
      </c>
      <c r="AB315" t="s">
        <v>408</v>
      </c>
      <c r="AC315">
        <v>7.9626821035399392E-2</v>
      </c>
    </row>
    <row r="316" spans="1:29" x14ac:dyDescent="0.25">
      <c r="A316" t="s">
        <v>397</v>
      </c>
      <c r="B316">
        <v>8.6493817463022399E-2</v>
      </c>
      <c r="C316">
        <v>315</v>
      </c>
      <c r="D316" t="s">
        <v>93</v>
      </c>
      <c r="E316">
        <v>6.0118804073792956E-2</v>
      </c>
      <c r="G316" t="s">
        <v>240</v>
      </c>
      <c r="H316">
        <v>5.8815858481261384E-2</v>
      </c>
      <c r="J316" t="s">
        <v>93</v>
      </c>
      <c r="K316">
        <v>0.10501938264675378</v>
      </c>
      <c r="M316" t="s">
        <v>242</v>
      </c>
      <c r="N316">
        <v>0.160754318933407</v>
      </c>
      <c r="P316" t="s">
        <v>194</v>
      </c>
      <c r="Q316">
        <v>2.2823336182828283E-2</v>
      </c>
      <c r="S316" t="s">
        <v>405</v>
      </c>
      <c r="T316">
        <v>2.8420652515229145E-2</v>
      </c>
      <c r="V316" t="s">
        <v>113</v>
      </c>
      <c r="W316">
        <v>9.9329680826290567E-2</v>
      </c>
      <c r="Y316" t="s">
        <v>457</v>
      </c>
      <c r="Z316">
        <v>0.19536541453937714</v>
      </c>
      <c r="AB316" t="s">
        <v>491</v>
      </c>
      <c r="AC316">
        <v>7.9823510387291505E-2</v>
      </c>
    </row>
    <row r="317" spans="1:29" x14ac:dyDescent="0.25">
      <c r="A317" t="s">
        <v>320</v>
      </c>
      <c r="B317">
        <v>8.902724141791532E-2</v>
      </c>
      <c r="C317">
        <v>316</v>
      </c>
      <c r="D317" t="s">
        <v>381</v>
      </c>
      <c r="E317">
        <v>6.0412977909154467E-2</v>
      </c>
      <c r="G317" t="s">
        <v>435</v>
      </c>
      <c r="H317">
        <v>6.1480648169134365E-2</v>
      </c>
      <c r="J317" t="s">
        <v>102</v>
      </c>
      <c r="K317">
        <v>0.10617977840038935</v>
      </c>
      <c r="M317" t="s">
        <v>373</v>
      </c>
      <c r="N317">
        <v>0.16164521373180646</v>
      </c>
      <c r="P317" t="s">
        <v>468</v>
      </c>
      <c r="Q317">
        <v>2.284681983879094E-2</v>
      </c>
      <c r="S317" t="s">
        <v>215</v>
      </c>
      <c r="T317">
        <v>3.2007621364033977E-2</v>
      </c>
      <c r="V317" t="s">
        <v>220</v>
      </c>
      <c r="W317">
        <v>9.9419396096171675E-2</v>
      </c>
      <c r="Y317" t="s">
        <v>79</v>
      </c>
      <c r="Z317">
        <v>0.19682502163572227</v>
      </c>
      <c r="AB317" t="s">
        <v>350</v>
      </c>
      <c r="AC317">
        <v>8.0308342110938735E-2</v>
      </c>
    </row>
    <row r="318" spans="1:29" x14ac:dyDescent="0.25">
      <c r="A318" t="s">
        <v>220</v>
      </c>
      <c r="B318">
        <v>8.9920933742352854E-2</v>
      </c>
      <c r="C318">
        <v>317</v>
      </c>
      <c r="D318" t="s">
        <v>490</v>
      </c>
      <c r="E318">
        <v>6.0938235085507629E-2</v>
      </c>
      <c r="G318" t="s">
        <v>365</v>
      </c>
      <c r="H318">
        <v>6.1713606505239826E-2</v>
      </c>
      <c r="J318" t="s">
        <v>61</v>
      </c>
      <c r="K318">
        <v>0.10736836869324029</v>
      </c>
      <c r="M318" t="s">
        <v>387</v>
      </c>
      <c r="N318">
        <v>0.16451251867847699</v>
      </c>
      <c r="P318" t="s">
        <v>134</v>
      </c>
      <c r="Q318">
        <v>2.3422944418461853E-2</v>
      </c>
      <c r="S318" t="s">
        <v>240</v>
      </c>
      <c r="T318">
        <v>3.3102292559325106E-2</v>
      </c>
      <c r="V318" t="s">
        <v>203</v>
      </c>
      <c r="W318">
        <v>9.9437630234626595E-2</v>
      </c>
      <c r="Y318" t="s">
        <v>351</v>
      </c>
      <c r="Z318">
        <v>0.19855206477084258</v>
      </c>
      <c r="AB318" t="s">
        <v>98</v>
      </c>
      <c r="AC318">
        <v>8.1756685345615102E-2</v>
      </c>
    </row>
    <row r="319" spans="1:29" x14ac:dyDescent="0.25">
      <c r="A319" t="s">
        <v>271</v>
      </c>
      <c r="B319">
        <v>9.150361428963906E-2</v>
      </c>
      <c r="C319">
        <v>318</v>
      </c>
      <c r="D319" t="s">
        <v>119</v>
      </c>
      <c r="E319">
        <v>6.1049626218307326E-2</v>
      </c>
      <c r="G319" t="s">
        <v>359</v>
      </c>
      <c r="H319">
        <v>6.2385281801455583E-2</v>
      </c>
      <c r="J319" t="s">
        <v>370</v>
      </c>
      <c r="K319">
        <v>0.10887730074899774</v>
      </c>
      <c r="M319" t="s">
        <v>342</v>
      </c>
      <c r="N319">
        <v>0.16469496164502806</v>
      </c>
      <c r="P319" t="s">
        <v>135</v>
      </c>
      <c r="Q319">
        <v>2.3422944418461853E-2</v>
      </c>
      <c r="S319" t="s">
        <v>389</v>
      </c>
      <c r="T319">
        <v>3.3234706444190035E-2</v>
      </c>
      <c r="V319" t="s">
        <v>206</v>
      </c>
      <c r="W319">
        <v>0.10101793390195293</v>
      </c>
      <c r="Y319" t="s">
        <v>295</v>
      </c>
      <c r="Z319">
        <v>0.19916026973239673</v>
      </c>
      <c r="AB319" t="s">
        <v>144</v>
      </c>
      <c r="AC319">
        <v>8.2219408214551884E-2</v>
      </c>
    </row>
    <row r="320" spans="1:29" x14ac:dyDescent="0.25">
      <c r="A320" t="s">
        <v>427</v>
      </c>
      <c r="B320">
        <v>9.3249907714005625E-2</v>
      </c>
      <c r="C320">
        <v>319</v>
      </c>
      <c r="D320" t="s">
        <v>80</v>
      </c>
      <c r="E320">
        <v>6.2201278855010325E-2</v>
      </c>
      <c r="G320" t="s">
        <v>217</v>
      </c>
      <c r="H320">
        <v>6.3810447233376866E-2</v>
      </c>
      <c r="J320" t="s">
        <v>124</v>
      </c>
      <c r="K320">
        <v>0.10986608951684859</v>
      </c>
      <c r="M320" t="s">
        <v>489</v>
      </c>
      <c r="N320">
        <v>0.16628534933144215</v>
      </c>
      <c r="P320" t="s">
        <v>308</v>
      </c>
      <c r="Q320">
        <v>2.7725520403461348E-2</v>
      </c>
      <c r="S320" t="s">
        <v>139</v>
      </c>
      <c r="T320">
        <v>3.5299462473514454E-2</v>
      </c>
      <c r="V320" t="s">
        <v>313</v>
      </c>
      <c r="W320">
        <v>0.10218693361938118</v>
      </c>
      <c r="Y320" t="s">
        <v>23</v>
      </c>
      <c r="Z320">
        <v>0.19916975901387485</v>
      </c>
      <c r="AB320" t="s">
        <v>468</v>
      </c>
      <c r="AC320">
        <v>8.3934808465005437E-2</v>
      </c>
    </row>
    <row r="321" spans="1:29" x14ac:dyDescent="0.25">
      <c r="A321" t="s">
        <v>292</v>
      </c>
      <c r="B321">
        <v>9.3335782808063636E-2</v>
      </c>
      <c r="C321">
        <v>320</v>
      </c>
      <c r="D321" t="s">
        <v>406</v>
      </c>
      <c r="E321">
        <v>6.2916806250448626E-2</v>
      </c>
      <c r="G321" t="s">
        <v>592</v>
      </c>
      <c r="H321">
        <v>6.4326928921662127E-2</v>
      </c>
      <c r="J321" t="s">
        <v>195</v>
      </c>
      <c r="K321">
        <v>0.11318397281704072</v>
      </c>
      <c r="M321" t="s">
        <v>123</v>
      </c>
      <c r="N321">
        <v>0.16846368081761634</v>
      </c>
      <c r="P321" t="s">
        <v>92</v>
      </c>
      <c r="Q321">
        <v>2.9724992059399567E-2</v>
      </c>
      <c r="S321" t="s">
        <v>227</v>
      </c>
      <c r="T321">
        <v>3.5434851102542721E-2</v>
      </c>
      <c r="V321" t="s">
        <v>259</v>
      </c>
      <c r="W321">
        <v>0.10521104486727649</v>
      </c>
      <c r="Y321" t="s">
        <v>206</v>
      </c>
      <c r="Z321">
        <v>0.19922416438001703</v>
      </c>
      <c r="AB321" t="s">
        <v>465</v>
      </c>
      <c r="AC321">
        <v>8.4254088795777088E-2</v>
      </c>
    </row>
    <row r="322" spans="1:29" x14ac:dyDescent="0.25">
      <c r="A322" t="s">
        <v>316</v>
      </c>
      <c r="B322">
        <v>9.3397551577401386E-2</v>
      </c>
      <c r="C322">
        <v>321</v>
      </c>
      <c r="D322" t="s">
        <v>593</v>
      </c>
      <c r="E322">
        <v>6.4326928921662127E-2</v>
      </c>
      <c r="G322" t="s">
        <v>253</v>
      </c>
      <c r="H322">
        <v>6.5425254325431156E-2</v>
      </c>
      <c r="J322" t="s">
        <v>1</v>
      </c>
      <c r="K322">
        <v>0.11381971962402894</v>
      </c>
      <c r="M322" t="s">
        <v>227</v>
      </c>
      <c r="N322">
        <v>0.16862915783457411</v>
      </c>
      <c r="P322" t="s">
        <v>417</v>
      </c>
      <c r="Q322">
        <v>3.0367839764251326E-2</v>
      </c>
      <c r="S322" t="s">
        <v>34</v>
      </c>
      <c r="T322">
        <v>3.6140066085909799E-2</v>
      </c>
      <c r="V322" t="s">
        <v>369</v>
      </c>
      <c r="W322">
        <v>0.1064181893722447</v>
      </c>
      <c r="Y322" t="s">
        <v>178</v>
      </c>
      <c r="Z322">
        <v>0.19954155297441564</v>
      </c>
      <c r="AB322" t="s">
        <v>132</v>
      </c>
      <c r="AC322">
        <v>8.4277641924748653E-2</v>
      </c>
    </row>
    <row r="323" spans="1:29" x14ac:dyDescent="0.25">
      <c r="A323" t="s">
        <v>66</v>
      </c>
      <c r="B323">
        <v>9.3861506689022017E-2</v>
      </c>
      <c r="C323">
        <v>322</v>
      </c>
      <c r="D323" t="s">
        <v>425</v>
      </c>
      <c r="E323">
        <v>6.490815875287588E-2</v>
      </c>
      <c r="G323" t="s">
        <v>247</v>
      </c>
      <c r="H323">
        <v>6.546642423890156E-2</v>
      </c>
      <c r="J323" t="s">
        <v>310</v>
      </c>
      <c r="K323">
        <v>0.11403312621521569</v>
      </c>
      <c r="M323" t="s">
        <v>72</v>
      </c>
      <c r="N323">
        <v>0.16999554298272024</v>
      </c>
      <c r="P323" t="s">
        <v>479</v>
      </c>
      <c r="Q323">
        <v>3.2207653520108522E-2</v>
      </c>
      <c r="S323" t="s">
        <v>310</v>
      </c>
      <c r="T323">
        <v>3.7708115920421163E-2</v>
      </c>
      <c r="V323" t="s">
        <v>475</v>
      </c>
      <c r="W323">
        <v>0.10729364674651155</v>
      </c>
      <c r="Y323" t="s">
        <v>179</v>
      </c>
      <c r="Z323">
        <v>0.19954155297441564</v>
      </c>
      <c r="AB323" t="s">
        <v>385</v>
      </c>
      <c r="AC323">
        <v>8.4414307492506988E-2</v>
      </c>
    </row>
    <row r="324" spans="1:29" x14ac:dyDescent="0.25">
      <c r="A324" t="s">
        <v>441</v>
      </c>
      <c r="B324">
        <v>9.6122464523637E-2</v>
      </c>
      <c r="C324">
        <v>323</v>
      </c>
      <c r="D324" t="s">
        <v>37</v>
      </c>
      <c r="E324">
        <v>6.9111432629183969E-2</v>
      </c>
      <c r="G324" t="s">
        <v>89</v>
      </c>
      <c r="H324">
        <v>6.5814202130432653E-2</v>
      </c>
      <c r="J324" t="s">
        <v>493</v>
      </c>
      <c r="K324">
        <v>0.11557163911808507</v>
      </c>
      <c r="M324" t="s">
        <v>375</v>
      </c>
      <c r="N324">
        <v>0.17198762919780192</v>
      </c>
      <c r="P324" t="s">
        <v>431</v>
      </c>
      <c r="Q324">
        <v>3.4230488263720119E-2</v>
      </c>
      <c r="S324" t="s">
        <v>188</v>
      </c>
      <c r="T324">
        <v>4.5594214991915863E-2</v>
      </c>
      <c r="V324" t="s">
        <v>423</v>
      </c>
      <c r="W324">
        <v>0.11094855810736989</v>
      </c>
      <c r="Y324" t="s">
        <v>180</v>
      </c>
      <c r="Z324">
        <v>0.19959712914170277</v>
      </c>
      <c r="AB324" t="s">
        <v>265</v>
      </c>
      <c r="AC324">
        <v>8.585663344639681E-2</v>
      </c>
    </row>
    <row r="325" spans="1:29" x14ac:dyDescent="0.25">
      <c r="A325" t="s">
        <v>274</v>
      </c>
      <c r="B325">
        <v>9.6748907267526468E-2</v>
      </c>
      <c r="C325">
        <v>324</v>
      </c>
      <c r="D325" t="s">
        <v>224</v>
      </c>
      <c r="E325">
        <v>7.1034956211132191E-2</v>
      </c>
      <c r="G325" t="s">
        <v>196</v>
      </c>
      <c r="H325">
        <v>6.5841820736696047E-2</v>
      </c>
      <c r="J325" t="s">
        <v>228</v>
      </c>
      <c r="K325">
        <v>0.11758338633930011</v>
      </c>
      <c r="M325" t="s">
        <v>367</v>
      </c>
      <c r="N325">
        <v>0.17300767824355878</v>
      </c>
      <c r="P325" t="s">
        <v>481</v>
      </c>
      <c r="Q325">
        <v>3.600927788920065E-2</v>
      </c>
      <c r="S325" t="s">
        <v>189</v>
      </c>
      <c r="T325">
        <v>4.5594214991915863E-2</v>
      </c>
      <c r="V325" t="s">
        <v>235</v>
      </c>
      <c r="W325">
        <v>0.11121456931554119</v>
      </c>
      <c r="Y325" t="s">
        <v>595</v>
      </c>
      <c r="Z325">
        <v>0.19986041565772716</v>
      </c>
      <c r="AB325" t="s">
        <v>596</v>
      </c>
      <c r="AC325">
        <v>8.6257828142217635E-2</v>
      </c>
    </row>
    <row r="326" spans="1:29" x14ac:dyDescent="0.25">
      <c r="A326" t="s">
        <v>277</v>
      </c>
      <c r="B326">
        <v>9.8373110496910859E-2</v>
      </c>
      <c r="C326">
        <v>325</v>
      </c>
      <c r="D326" t="s">
        <v>243</v>
      </c>
      <c r="E326">
        <v>7.1088179313012229E-2</v>
      </c>
      <c r="G326" t="s">
        <v>197</v>
      </c>
      <c r="H326">
        <v>6.5841820736696047E-2</v>
      </c>
      <c r="J326" t="s">
        <v>98</v>
      </c>
      <c r="K326">
        <v>0.11774073677617738</v>
      </c>
      <c r="M326" t="s">
        <v>371</v>
      </c>
      <c r="N326">
        <v>0.17517691294744234</v>
      </c>
      <c r="P326" t="s">
        <v>70</v>
      </c>
      <c r="Q326">
        <v>3.6812020529565712E-2</v>
      </c>
      <c r="S326" t="s">
        <v>445</v>
      </c>
      <c r="T326">
        <v>4.5598575554692891E-2</v>
      </c>
      <c r="V326" t="s">
        <v>213</v>
      </c>
      <c r="W326">
        <v>0.11190158302992576</v>
      </c>
      <c r="Y326" t="s">
        <v>393</v>
      </c>
      <c r="Z326">
        <v>0.2004280789053737</v>
      </c>
      <c r="AB326" t="s">
        <v>267</v>
      </c>
      <c r="AC326">
        <v>8.6883209473033449E-2</v>
      </c>
    </row>
    <row r="327" spans="1:29" x14ac:dyDescent="0.25">
      <c r="A327" t="s">
        <v>452</v>
      </c>
      <c r="B327">
        <v>9.8725433029682147E-2</v>
      </c>
      <c r="C327">
        <v>326</v>
      </c>
      <c r="D327" t="s">
        <v>600</v>
      </c>
      <c r="E327">
        <v>7.1510556315585186E-2</v>
      </c>
      <c r="G327" t="s">
        <v>175</v>
      </c>
      <c r="H327">
        <v>6.7498576931036169E-2</v>
      </c>
      <c r="J327" t="s">
        <v>386</v>
      </c>
      <c r="K327">
        <v>0.11781124183603935</v>
      </c>
      <c r="M327" t="s">
        <v>1</v>
      </c>
      <c r="N327">
        <v>0.1759224163390509</v>
      </c>
      <c r="P327" t="s">
        <v>42</v>
      </c>
      <c r="Q327">
        <v>3.8222770523764681E-2</v>
      </c>
      <c r="S327" t="s">
        <v>134</v>
      </c>
      <c r="T327">
        <v>4.560187492016992E-2</v>
      </c>
      <c r="V327" t="s">
        <v>463</v>
      </c>
      <c r="W327">
        <v>0.11380143652004554</v>
      </c>
      <c r="Y327" t="s">
        <v>411</v>
      </c>
      <c r="Z327">
        <v>0.20287176587021929</v>
      </c>
      <c r="AB327" t="s">
        <v>201</v>
      </c>
      <c r="AC327">
        <v>8.7313961163916376E-2</v>
      </c>
    </row>
    <row r="328" spans="1:29" x14ac:dyDescent="0.25">
      <c r="A328" t="s">
        <v>30</v>
      </c>
      <c r="B328">
        <v>9.9047180377818247E-2</v>
      </c>
      <c r="C328">
        <v>327</v>
      </c>
      <c r="D328" t="s">
        <v>488</v>
      </c>
      <c r="E328">
        <v>7.2010876864434428E-2</v>
      </c>
      <c r="G328" t="s">
        <v>346</v>
      </c>
      <c r="H328">
        <v>6.8700511961033287E-2</v>
      </c>
      <c r="J328" t="s">
        <v>182</v>
      </c>
      <c r="K328">
        <v>0.11883287559116948</v>
      </c>
      <c r="M328" t="s">
        <v>295</v>
      </c>
      <c r="N328">
        <v>0.17934124420233527</v>
      </c>
      <c r="P328" t="s">
        <v>10</v>
      </c>
      <c r="Q328">
        <v>3.8702363476134101E-2</v>
      </c>
      <c r="S328" t="s">
        <v>135</v>
      </c>
      <c r="T328">
        <v>4.560187492016992E-2</v>
      </c>
      <c r="V328" t="s">
        <v>316</v>
      </c>
      <c r="W328">
        <v>0.11758224857232451</v>
      </c>
      <c r="Y328" t="s">
        <v>394</v>
      </c>
      <c r="Z328">
        <v>0.2028863809867785</v>
      </c>
      <c r="AB328" t="s">
        <v>164</v>
      </c>
      <c r="AC328">
        <v>8.8523060750620788E-2</v>
      </c>
    </row>
    <row r="329" spans="1:29" x14ac:dyDescent="0.25">
      <c r="A329" t="s">
        <v>291</v>
      </c>
      <c r="B329">
        <v>0.10233962438049288</v>
      </c>
      <c r="C329">
        <v>328</v>
      </c>
      <c r="D329" t="s">
        <v>49</v>
      </c>
      <c r="E329">
        <v>7.2635602643160338E-2</v>
      </c>
      <c r="G329" t="s">
        <v>42</v>
      </c>
      <c r="H329">
        <v>6.9348965884423158E-2</v>
      </c>
      <c r="J329" t="s">
        <v>290</v>
      </c>
      <c r="K329">
        <v>0.12274066618434866</v>
      </c>
      <c r="M329" t="s">
        <v>355</v>
      </c>
      <c r="N329">
        <v>0.18212161964953988</v>
      </c>
      <c r="P329" t="s">
        <v>248</v>
      </c>
      <c r="Q329">
        <v>3.9641941208312728E-2</v>
      </c>
      <c r="S329" t="s">
        <v>27</v>
      </c>
      <c r="T329">
        <v>4.5635835849119587E-2</v>
      </c>
      <c r="V329" t="s">
        <v>489</v>
      </c>
      <c r="W329">
        <v>0.11978306767997551</v>
      </c>
      <c r="Y329" t="s">
        <v>97</v>
      </c>
      <c r="Z329">
        <v>0.20300258248689754</v>
      </c>
      <c r="AB329" t="s">
        <v>137</v>
      </c>
      <c r="AC329">
        <v>8.9930707490278428E-2</v>
      </c>
    </row>
    <row r="330" spans="1:29" x14ac:dyDescent="0.25">
      <c r="A330" t="s">
        <v>593</v>
      </c>
      <c r="B330">
        <v>0.10356295239427568</v>
      </c>
      <c r="C330">
        <v>329</v>
      </c>
      <c r="D330" t="s">
        <v>392</v>
      </c>
      <c r="E330">
        <v>7.3215938027060889E-2</v>
      </c>
      <c r="G330" t="s">
        <v>150</v>
      </c>
      <c r="H330">
        <v>6.9503944346722926E-2</v>
      </c>
      <c r="J330" t="s">
        <v>367</v>
      </c>
      <c r="K330">
        <v>0.12438268276944181</v>
      </c>
      <c r="M330" t="s">
        <v>122</v>
      </c>
      <c r="N330">
        <v>0.18229456622243176</v>
      </c>
      <c r="P330" t="s">
        <v>124</v>
      </c>
      <c r="Q330">
        <v>4.0770066569431752E-2</v>
      </c>
      <c r="S330" t="s">
        <v>318</v>
      </c>
      <c r="T330">
        <v>4.7238582326812266E-2</v>
      </c>
      <c r="V330" t="s">
        <v>600</v>
      </c>
      <c r="W330">
        <v>0.12638274080498993</v>
      </c>
      <c r="Y330" t="s">
        <v>98</v>
      </c>
      <c r="Z330">
        <v>0.20364794147058166</v>
      </c>
      <c r="AB330" t="s">
        <v>287</v>
      </c>
      <c r="AC330">
        <v>9.0547090390081117E-2</v>
      </c>
    </row>
    <row r="331" spans="1:29" x14ac:dyDescent="0.25">
      <c r="A331" t="s">
        <v>247</v>
      </c>
      <c r="B331">
        <v>0.10645663774883385</v>
      </c>
      <c r="C331">
        <v>330</v>
      </c>
      <c r="D331" t="s">
        <v>365</v>
      </c>
      <c r="E331">
        <v>7.6206853584479345E-2</v>
      </c>
      <c r="G331" t="s">
        <v>483</v>
      </c>
      <c r="H331">
        <v>7.0060448442262918E-2</v>
      </c>
      <c r="J331" t="s">
        <v>330</v>
      </c>
      <c r="K331">
        <v>0.12532089521025744</v>
      </c>
      <c r="M331" t="s">
        <v>389</v>
      </c>
      <c r="N331">
        <v>0.18617906062930059</v>
      </c>
      <c r="P331" t="s">
        <v>396</v>
      </c>
      <c r="Q331">
        <v>4.0788549698614347E-2</v>
      </c>
      <c r="S331" t="s">
        <v>236</v>
      </c>
      <c r="T331">
        <v>4.7806368635925606E-2</v>
      </c>
      <c r="V331" t="s">
        <v>358</v>
      </c>
      <c r="W331">
        <v>0.12660539286900568</v>
      </c>
      <c r="Y331" t="s">
        <v>293</v>
      </c>
      <c r="Z331">
        <v>0.20507065482446041</v>
      </c>
      <c r="AB331" t="s">
        <v>425</v>
      </c>
      <c r="AC331">
        <v>9.0775251847266772E-2</v>
      </c>
    </row>
    <row r="332" spans="1:29" x14ac:dyDescent="0.25">
      <c r="A332" t="s">
        <v>200</v>
      </c>
      <c r="B332">
        <v>0.10646971670755664</v>
      </c>
      <c r="C332">
        <v>331</v>
      </c>
      <c r="D332" t="s">
        <v>290</v>
      </c>
      <c r="E332">
        <v>7.7886827529677363E-2</v>
      </c>
      <c r="G332" t="s">
        <v>293</v>
      </c>
      <c r="H332">
        <v>7.0228353331816859E-2</v>
      </c>
      <c r="J332" t="s">
        <v>3</v>
      </c>
      <c r="K332">
        <v>0.12619205403872336</v>
      </c>
      <c r="M332" t="s">
        <v>335</v>
      </c>
      <c r="N332">
        <v>0.18676539730354691</v>
      </c>
      <c r="P332" t="s">
        <v>269</v>
      </c>
      <c r="Q332">
        <v>4.2626616059830334E-2</v>
      </c>
      <c r="S332" t="s">
        <v>90</v>
      </c>
      <c r="T332">
        <v>4.9118404281490981E-2</v>
      </c>
      <c r="V332" t="s">
        <v>275</v>
      </c>
      <c r="W332">
        <v>0.12952663435988757</v>
      </c>
      <c r="Y332" t="s">
        <v>320</v>
      </c>
      <c r="Z332">
        <v>0.20700618745847921</v>
      </c>
      <c r="AB332" t="s">
        <v>44</v>
      </c>
      <c r="AC332">
        <v>9.214395323281023E-2</v>
      </c>
    </row>
    <row r="333" spans="1:29" x14ac:dyDescent="0.25">
      <c r="A333" t="s">
        <v>357</v>
      </c>
      <c r="B333">
        <v>0.10889994306472556</v>
      </c>
      <c r="C333">
        <v>332</v>
      </c>
      <c r="D333" t="s">
        <v>1</v>
      </c>
      <c r="E333">
        <v>7.8172045200409518E-2</v>
      </c>
      <c r="G333" t="s">
        <v>465</v>
      </c>
      <c r="H333">
        <v>7.0288159254342494E-2</v>
      </c>
      <c r="J333" t="s">
        <v>426</v>
      </c>
      <c r="K333">
        <v>0.12631706186009428</v>
      </c>
      <c r="M333" t="s">
        <v>101</v>
      </c>
      <c r="N333">
        <v>0.19253214909898303</v>
      </c>
      <c r="P333" t="s">
        <v>78</v>
      </c>
      <c r="Q333">
        <v>4.3974121229457507E-2</v>
      </c>
      <c r="S333" t="s">
        <v>360</v>
      </c>
      <c r="T333">
        <v>4.9826093003941606E-2</v>
      </c>
      <c r="V333" t="s">
        <v>48</v>
      </c>
      <c r="W333">
        <v>0.12998034251840312</v>
      </c>
      <c r="Y333" t="s">
        <v>52</v>
      </c>
      <c r="Z333">
        <v>0.20716138477355109</v>
      </c>
      <c r="AB333" t="s">
        <v>227</v>
      </c>
      <c r="AC333">
        <v>9.271764473019091E-2</v>
      </c>
    </row>
    <row r="334" spans="1:29" x14ac:dyDescent="0.25">
      <c r="A334" t="s">
        <v>79</v>
      </c>
      <c r="B334">
        <v>0.11319012968907174</v>
      </c>
      <c r="C334">
        <v>333</v>
      </c>
      <c r="D334" t="s">
        <v>594</v>
      </c>
      <c r="E334">
        <v>7.9525653504200239E-2</v>
      </c>
      <c r="G334" t="s">
        <v>390</v>
      </c>
      <c r="H334">
        <v>7.1105831660062166E-2</v>
      </c>
      <c r="J334" t="s">
        <v>180</v>
      </c>
      <c r="K334">
        <v>0.1270122580261451</v>
      </c>
      <c r="M334" t="s">
        <v>5</v>
      </c>
      <c r="N334">
        <v>0.19352769326732158</v>
      </c>
      <c r="P334" t="s">
        <v>405</v>
      </c>
      <c r="Q334">
        <v>4.4320860756164183E-2</v>
      </c>
      <c r="S334" t="s">
        <v>253</v>
      </c>
      <c r="T334">
        <v>5.087417869834325E-2</v>
      </c>
      <c r="V334" t="s">
        <v>320</v>
      </c>
      <c r="W334">
        <v>0.1349001907795101</v>
      </c>
      <c r="Y334" t="s">
        <v>87</v>
      </c>
      <c r="Z334">
        <v>0.2092910469982833</v>
      </c>
      <c r="AB334" t="s">
        <v>239</v>
      </c>
      <c r="AC334">
        <v>9.5995364471982564E-2</v>
      </c>
    </row>
    <row r="335" spans="1:29" x14ac:dyDescent="0.25">
      <c r="A335" t="s">
        <v>261</v>
      </c>
      <c r="B335">
        <v>0.11482831561581371</v>
      </c>
      <c r="C335">
        <v>334</v>
      </c>
      <c r="D335" t="s">
        <v>400</v>
      </c>
      <c r="E335">
        <v>8.1690048092534787E-2</v>
      </c>
      <c r="G335" t="s">
        <v>154</v>
      </c>
      <c r="H335">
        <v>7.154420773117541E-2</v>
      </c>
      <c r="J335" t="s">
        <v>327</v>
      </c>
      <c r="K335">
        <v>0.12923705008225006</v>
      </c>
      <c r="M335" t="s">
        <v>404</v>
      </c>
      <c r="N335">
        <v>0.19378893243168557</v>
      </c>
      <c r="P335" t="s">
        <v>306</v>
      </c>
      <c r="Q335">
        <v>4.4585554575759211E-2</v>
      </c>
      <c r="S335" t="s">
        <v>434</v>
      </c>
      <c r="T335">
        <v>5.096155686463303E-2</v>
      </c>
      <c r="V335" t="s">
        <v>56</v>
      </c>
      <c r="W335">
        <v>0.13582394833450176</v>
      </c>
      <c r="Y335" t="s">
        <v>382</v>
      </c>
      <c r="Z335">
        <v>0.21026051884582553</v>
      </c>
      <c r="AB335" t="s">
        <v>215</v>
      </c>
      <c r="AC335">
        <v>9.6971776199833826E-2</v>
      </c>
    </row>
    <row r="336" spans="1:29" x14ac:dyDescent="0.25">
      <c r="A336" t="s">
        <v>364</v>
      </c>
      <c r="B336">
        <v>0.11484022438453032</v>
      </c>
      <c r="C336">
        <v>335</v>
      </c>
      <c r="D336" t="s">
        <v>409</v>
      </c>
      <c r="E336">
        <v>8.1763855841341646E-2</v>
      </c>
      <c r="G336" t="s">
        <v>430</v>
      </c>
      <c r="H336">
        <v>8.0343180948889842E-2</v>
      </c>
      <c r="J336" t="s">
        <v>200</v>
      </c>
      <c r="K336">
        <v>0.1306068180400235</v>
      </c>
      <c r="M336" t="s">
        <v>228</v>
      </c>
      <c r="N336">
        <v>0.19384776974198606</v>
      </c>
      <c r="P336" t="s">
        <v>292</v>
      </c>
      <c r="Q336">
        <v>4.5018969936645455E-2</v>
      </c>
      <c r="S336" t="s">
        <v>486</v>
      </c>
      <c r="T336">
        <v>5.1013273579866264E-2</v>
      </c>
      <c r="V336" t="s">
        <v>383</v>
      </c>
      <c r="W336">
        <v>0.13801787245445951</v>
      </c>
      <c r="Y336" t="s">
        <v>492</v>
      </c>
      <c r="Z336">
        <v>0.21333590603408989</v>
      </c>
      <c r="AB336" t="s">
        <v>461</v>
      </c>
      <c r="AC336">
        <v>9.7822287038473496E-2</v>
      </c>
    </row>
    <row r="337" spans="1:29" x14ac:dyDescent="0.25">
      <c r="A337" t="s">
        <v>27</v>
      </c>
      <c r="B337">
        <v>0.11639220421202068</v>
      </c>
      <c r="C337">
        <v>336</v>
      </c>
      <c r="D337" t="s">
        <v>63</v>
      </c>
      <c r="E337">
        <v>8.3236751280082358E-2</v>
      </c>
      <c r="G337" t="s">
        <v>469</v>
      </c>
      <c r="H337">
        <v>8.1118147759903517E-2</v>
      </c>
      <c r="J337" t="s">
        <v>490</v>
      </c>
      <c r="K337">
        <v>0.13308660053329355</v>
      </c>
      <c r="M337" t="s">
        <v>386</v>
      </c>
      <c r="N337">
        <v>0.19467217613513371</v>
      </c>
      <c r="P337" t="s">
        <v>16</v>
      </c>
      <c r="Q337">
        <v>4.7586534072894864E-2</v>
      </c>
      <c r="S337" t="s">
        <v>476</v>
      </c>
      <c r="T337">
        <v>5.2847068950746756E-2</v>
      </c>
      <c r="V337" t="s">
        <v>384</v>
      </c>
      <c r="W337">
        <v>0.13801787245445951</v>
      </c>
      <c r="Y337" t="s">
        <v>34</v>
      </c>
      <c r="Z337">
        <v>0.21340200334302459</v>
      </c>
      <c r="AB337" t="s">
        <v>127</v>
      </c>
      <c r="AC337">
        <v>0.10081527434660156</v>
      </c>
    </row>
    <row r="338" spans="1:29" x14ac:dyDescent="0.25">
      <c r="A338" t="s">
        <v>193</v>
      </c>
      <c r="B338">
        <v>0.11683203011317099</v>
      </c>
      <c r="C338">
        <v>337</v>
      </c>
      <c r="D338" t="s">
        <v>90</v>
      </c>
      <c r="E338">
        <v>8.6071324175277922E-2</v>
      </c>
      <c r="G338" t="s">
        <v>432</v>
      </c>
      <c r="H338">
        <v>8.1544852554811753E-2</v>
      </c>
      <c r="J338" t="s">
        <v>159</v>
      </c>
      <c r="K338">
        <v>0.13313359026511018</v>
      </c>
      <c r="M338" t="s">
        <v>391</v>
      </c>
      <c r="N338">
        <v>0.19553225155124718</v>
      </c>
      <c r="P338" t="s">
        <v>141</v>
      </c>
      <c r="Q338">
        <v>4.8048748752901972E-2</v>
      </c>
      <c r="S338" t="s">
        <v>261</v>
      </c>
      <c r="T338">
        <v>5.3871817393920447E-2</v>
      </c>
      <c r="V338" t="s">
        <v>57</v>
      </c>
      <c r="W338">
        <v>0.13821089638323159</v>
      </c>
      <c r="Y338" t="s">
        <v>290</v>
      </c>
      <c r="Z338">
        <v>0.21400650378277122</v>
      </c>
      <c r="AB338" t="s">
        <v>200</v>
      </c>
      <c r="AC338">
        <v>0.10171478517267996</v>
      </c>
    </row>
    <row r="339" spans="1:29" x14ac:dyDescent="0.25">
      <c r="A339" t="s">
        <v>262</v>
      </c>
      <c r="B339">
        <v>0.11823921071340704</v>
      </c>
      <c r="C339">
        <v>338</v>
      </c>
      <c r="D339" t="s">
        <v>185</v>
      </c>
      <c r="E339">
        <v>8.7232408977694825E-2</v>
      </c>
      <c r="G339" t="s">
        <v>389</v>
      </c>
      <c r="H339">
        <v>8.3251232761829927E-2</v>
      </c>
      <c r="J339" t="s">
        <v>26</v>
      </c>
      <c r="K339">
        <v>0.13385751259115797</v>
      </c>
      <c r="M339" t="s">
        <v>426</v>
      </c>
      <c r="N339">
        <v>0.19610529366503954</v>
      </c>
      <c r="P339" t="s">
        <v>365</v>
      </c>
      <c r="Q339">
        <v>5.1520903475437085E-2</v>
      </c>
      <c r="S339" t="s">
        <v>25</v>
      </c>
      <c r="T339">
        <v>6.0368963682295926E-2</v>
      </c>
      <c r="V339" t="s">
        <v>401</v>
      </c>
      <c r="W339">
        <v>0.14342934121947304</v>
      </c>
      <c r="Y339" t="s">
        <v>278</v>
      </c>
      <c r="Z339">
        <v>0.21515448718572464</v>
      </c>
      <c r="AB339" t="s">
        <v>436</v>
      </c>
      <c r="AC339">
        <v>0.10614153154257008</v>
      </c>
    </row>
    <row r="340" spans="1:29" x14ac:dyDescent="0.25">
      <c r="A340" t="s">
        <v>122</v>
      </c>
      <c r="B340">
        <v>0.12177090014515286</v>
      </c>
      <c r="C340">
        <v>339</v>
      </c>
      <c r="D340" t="s">
        <v>404</v>
      </c>
      <c r="E340">
        <v>8.8296856976711205E-2</v>
      </c>
      <c r="G340" t="s">
        <v>50</v>
      </c>
      <c r="H340">
        <v>8.5133774619267757E-2</v>
      </c>
      <c r="J340" t="s">
        <v>82</v>
      </c>
      <c r="K340">
        <v>0.13427387728695539</v>
      </c>
      <c r="M340" t="s">
        <v>382</v>
      </c>
      <c r="N340">
        <v>0.19910262305724866</v>
      </c>
      <c r="P340" t="s">
        <v>202</v>
      </c>
      <c r="Q340">
        <v>5.7002372134998994E-2</v>
      </c>
      <c r="S340" t="s">
        <v>250</v>
      </c>
      <c r="T340">
        <v>6.1327898883521914E-2</v>
      </c>
      <c r="V340" t="s">
        <v>243</v>
      </c>
      <c r="W340">
        <v>0.14453529919141597</v>
      </c>
      <c r="Y340" t="s">
        <v>279</v>
      </c>
      <c r="Z340">
        <v>0.21515448718572464</v>
      </c>
      <c r="AB340" t="s">
        <v>344</v>
      </c>
      <c r="AC340">
        <v>0.10679031040063582</v>
      </c>
    </row>
    <row r="341" spans="1:29" x14ac:dyDescent="0.25">
      <c r="A341" t="s">
        <v>349</v>
      </c>
      <c r="B341">
        <v>0.1253323011290455</v>
      </c>
      <c r="C341">
        <v>340</v>
      </c>
      <c r="D341" t="s">
        <v>308</v>
      </c>
      <c r="E341">
        <v>8.8383773135723959E-2</v>
      </c>
      <c r="G341" t="s">
        <v>87</v>
      </c>
      <c r="H341">
        <v>8.5435162197674733E-2</v>
      </c>
      <c r="J341" t="s">
        <v>86</v>
      </c>
      <c r="K341">
        <v>0.13600549691198213</v>
      </c>
      <c r="M341" t="s">
        <v>437</v>
      </c>
      <c r="N341">
        <v>0.1997810653567185</v>
      </c>
      <c r="P341" t="s">
        <v>355</v>
      </c>
      <c r="Q341">
        <v>5.7028608285382698E-2</v>
      </c>
      <c r="S341" t="s">
        <v>295</v>
      </c>
      <c r="T341">
        <v>6.4607185791857299E-2</v>
      </c>
      <c r="V341" t="s">
        <v>91</v>
      </c>
      <c r="W341">
        <v>0.14957652493389847</v>
      </c>
      <c r="Y341" t="s">
        <v>280</v>
      </c>
      <c r="Z341">
        <v>0.21515448718572464</v>
      </c>
      <c r="AB341" t="s">
        <v>229</v>
      </c>
      <c r="AC341">
        <v>0.10801184932839068</v>
      </c>
    </row>
    <row r="342" spans="1:29" x14ac:dyDescent="0.25">
      <c r="A342" t="s">
        <v>75</v>
      </c>
      <c r="B342">
        <v>0.12591936141206889</v>
      </c>
      <c r="C342">
        <v>341</v>
      </c>
      <c r="D342" t="s">
        <v>108</v>
      </c>
      <c r="E342">
        <v>9.0077343232461055E-2</v>
      </c>
      <c r="G342" t="s">
        <v>309</v>
      </c>
      <c r="H342">
        <v>8.5517755736863557E-2</v>
      </c>
      <c r="J342" t="s">
        <v>389</v>
      </c>
      <c r="K342">
        <v>0.13777913400805955</v>
      </c>
      <c r="M342" t="s">
        <v>599</v>
      </c>
      <c r="N342">
        <v>0.19986041565772716</v>
      </c>
      <c r="P342" t="s">
        <v>80</v>
      </c>
      <c r="Q342">
        <v>5.834717407606678E-2</v>
      </c>
      <c r="S342" t="s">
        <v>256</v>
      </c>
      <c r="T342">
        <v>7.3000093795954166E-2</v>
      </c>
      <c r="V342" t="s">
        <v>345</v>
      </c>
      <c r="W342">
        <v>0.14975999029073528</v>
      </c>
      <c r="Y342" t="s">
        <v>281</v>
      </c>
      <c r="Z342">
        <v>0.21515448718572464</v>
      </c>
      <c r="AB342" t="s">
        <v>1</v>
      </c>
      <c r="AC342">
        <v>0.10851731982325938</v>
      </c>
    </row>
    <row r="343" spans="1:29" x14ac:dyDescent="0.25">
      <c r="A343" t="s">
        <v>182</v>
      </c>
      <c r="B343">
        <v>0.12678738752256183</v>
      </c>
      <c r="C343">
        <v>342</v>
      </c>
      <c r="D343" t="s">
        <v>467</v>
      </c>
      <c r="E343">
        <v>9.0522065344872726E-2</v>
      </c>
      <c r="G343" t="s">
        <v>457</v>
      </c>
      <c r="H343">
        <v>8.6296544425814969E-2</v>
      </c>
      <c r="J343" t="s">
        <v>346</v>
      </c>
      <c r="K343">
        <v>0.13781778017736021</v>
      </c>
      <c r="M343" t="s">
        <v>311</v>
      </c>
      <c r="N343">
        <v>0.20044053832721434</v>
      </c>
      <c r="P343" t="s">
        <v>344</v>
      </c>
      <c r="Q343">
        <v>5.9157600529771988E-2</v>
      </c>
      <c r="S343" t="s">
        <v>336</v>
      </c>
      <c r="T343">
        <v>7.3895756447061631E-2</v>
      </c>
      <c r="V343" t="s">
        <v>440</v>
      </c>
      <c r="W343">
        <v>0.15048147660264216</v>
      </c>
      <c r="Y343" t="s">
        <v>282</v>
      </c>
      <c r="Z343">
        <v>0.21515448718572464</v>
      </c>
      <c r="AB343" t="s">
        <v>73</v>
      </c>
      <c r="AC343">
        <v>0.10925932036377793</v>
      </c>
    </row>
    <row r="344" spans="1:29" x14ac:dyDescent="0.25">
      <c r="A344" t="s">
        <v>367</v>
      </c>
      <c r="B344">
        <v>0.12838459949836925</v>
      </c>
      <c r="C344">
        <v>343</v>
      </c>
      <c r="D344" t="s">
        <v>137</v>
      </c>
      <c r="E344">
        <v>9.0732380826558628E-2</v>
      </c>
      <c r="G344" t="s">
        <v>323</v>
      </c>
      <c r="H344">
        <v>8.7454438040000804E-2</v>
      </c>
      <c r="J344" t="s">
        <v>392</v>
      </c>
      <c r="K344">
        <v>0.13886148373013346</v>
      </c>
      <c r="M344" t="s">
        <v>27</v>
      </c>
      <c r="N344">
        <v>0.20332173263796668</v>
      </c>
      <c r="P344" t="s">
        <v>105</v>
      </c>
      <c r="Q344">
        <v>6.0028931020944615E-2</v>
      </c>
      <c r="S344" t="s">
        <v>432</v>
      </c>
      <c r="T344">
        <v>7.4390030644097424E-2</v>
      </c>
      <c r="V344" t="s">
        <v>55</v>
      </c>
      <c r="W344">
        <v>0.15055019209829767</v>
      </c>
      <c r="Y344" t="s">
        <v>283</v>
      </c>
      <c r="Z344">
        <v>0.21515448718572464</v>
      </c>
      <c r="AB344" t="s">
        <v>417</v>
      </c>
      <c r="AC344">
        <v>0.11468298242404946</v>
      </c>
    </row>
    <row r="345" spans="1:29" x14ac:dyDescent="0.25">
      <c r="A345" t="s">
        <v>393</v>
      </c>
      <c r="B345">
        <v>0.13064837988875094</v>
      </c>
      <c r="C345">
        <v>344</v>
      </c>
      <c r="D345" t="s">
        <v>85</v>
      </c>
      <c r="E345">
        <v>9.0811252934425157E-2</v>
      </c>
      <c r="G345" t="s">
        <v>378</v>
      </c>
      <c r="H345">
        <v>8.8809577445203403E-2</v>
      </c>
      <c r="J345" t="s">
        <v>69</v>
      </c>
      <c r="K345">
        <v>0.14098327556237206</v>
      </c>
      <c r="M345" t="s">
        <v>363</v>
      </c>
      <c r="N345">
        <v>0.20733272507547518</v>
      </c>
      <c r="P345" t="s">
        <v>307</v>
      </c>
      <c r="Q345">
        <v>6.3134821700296703E-2</v>
      </c>
      <c r="S345" t="s">
        <v>218</v>
      </c>
      <c r="T345">
        <v>7.5466932980613632E-2</v>
      </c>
      <c r="V345" t="s">
        <v>32</v>
      </c>
      <c r="W345">
        <v>0.15101297322306437</v>
      </c>
      <c r="Y345" t="s">
        <v>284</v>
      </c>
      <c r="Z345">
        <v>0.21515448718572464</v>
      </c>
      <c r="AB345" t="s">
        <v>190</v>
      </c>
      <c r="AC345">
        <v>0.11673235682701968</v>
      </c>
    </row>
    <row r="346" spans="1:29" x14ac:dyDescent="0.25">
      <c r="A346" t="s">
        <v>177</v>
      </c>
      <c r="B346">
        <v>0.13077537853813118</v>
      </c>
      <c r="C346">
        <v>345</v>
      </c>
      <c r="D346" t="s">
        <v>8</v>
      </c>
      <c r="E346">
        <v>9.0820870260370251E-2</v>
      </c>
      <c r="G346" t="s">
        <v>90</v>
      </c>
      <c r="H346">
        <v>8.9312424340533533E-2</v>
      </c>
      <c r="J346" t="s">
        <v>181</v>
      </c>
      <c r="K346">
        <v>0.14604322825685387</v>
      </c>
      <c r="M346" t="s">
        <v>276</v>
      </c>
      <c r="N346">
        <v>0.2078864117000716</v>
      </c>
      <c r="P346" t="s">
        <v>443</v>
      </c>
      <c r="Q346">
        <v>6.3680322899130171E-2</v>
      </c>
      <c r="S346" t="s">
        <v>359</v>
      </c>
      <c r="T346">
        <v>7.710271922434915E-2</v>
      </c>
      <c r="V346" t="s">
        <v>308</v>
      </c>
      <c r="W346">
        <v>0.15126289141725682</v>
      </c>
      <c r="Y346" t="s">
        <v>285</v>
      </c>
      <c r="Z346">
        <v>0.21515448718572464</v>
      </c>
      <c r="AB346" t="s">
        <v>291</v>
      </c>
      <c r="AC346">
        <v>0.11674429791649553</v>
      </c>
    </row>
    <row r="347" spans="1:29" x14ac:dyDescent="0.25">
      <c r="A347" t="s">
        <v>143</v>
      </c>
      <c r="B347">
        <v>0.13316510850589391</v>
      </c>
      <c r="C347">
        <v>346</v>
      </c>
      <c r="D347" t="s">
        <v>431</v>
      </c>
      <c r="E347">
        <v>9.1616235435164339E-2</v>
      </c>
      <c r="G347" t="s">
        <v>71</v>
      </c>
      <c r="H347">
        <v>8.9441853945977576E-2</v>
      </c>
      <c r="J347" t="s">
        <v>400</v>
      </c>
      <c r="K347">
        <v>0.14738707705127982</v>
      </c>
      <c r="M347" t="s">
        <v>48</v>
      </c>
      <c r="N347">
        <v>0.20988944792526154</v>
      </c>
      <c r="P347" t="s">
        <v>274</v>
      </c>
      <c r="Q347">
        <v>6.3959110830516336E-2</v>
      </c>
      <c r="S347" t="s">
        <v>43</v>
      </c>
      <c r="T347">
        <v>7.8021486061675471E-2</v>
      </c>
      <c r="V347" t="s">
        <v>310</v>
      </c>
      <c r="W347">
        <v>0.15226672150379131</v>
      </c>
      <c r="Y347" t="s">
        <v>286</v>
      </c>
      <c r="Z347">
        <v>0.21515448718572464</v>
      </c>
      <c r="AB347" t="s">
        <v>128</v>
      </c>
      <c r="AC347">
        <v>0.11868147089127627</v>
      </c>
    </row>
    <row r="348" spans="1:29" x14ac:dyDescent="0.25">
      <c r="A348" t="s">
        <v>250</v>
      </c>
      <c r="B348">
        <v>0.13508461884629183</v>
      </c>
      <c r="C348">
        <v>347</v>
      </c>
      <c r="D348" t="s">
        <v>269</v>
      </c>
      <c r="E348">
        <v>9.1629949791603285E-2</v>
      </c>
      <c r="G348" t="s">
        <v>337</v>
      </c>
      <c r="H348">
        <v>9.0742619912103861E-2</v>
      </c>
      <c r="J348" t="s">
        <v>72</v>
      </c>
      <c r="K348">
        <v>0.14973435857889797</v>
      </c>
      <c r="M348" t="s">
        <v>132</v>
      </c>
      <c r="N348">
        <v>0.21130782071766088</v>
      </c>
      <c r="P348" t="s">
        <v>379</v>
      </c>
      <c r="Q348">
        <v>6.5398784381790462E-2</v>
      </c>
      <c r="S348" t="s">
        <v>201</v>
      </c>
      <c r="T348">
        <v>7.9642194254077966E-2</v>
      </c>
      <c r="V348" t="s">
        <v>105</v>
      </c>
      <c r="W348">
        <v>0.15243844401208795</v>
      </c>
      <c r="Y348" t="s">
        <v>347</v>
      </c>
      <c r="Z348">
        <v>0.21686076471840293</v>
      </c>
      <c r="AB348" t="s">
        <v>443</v>
      </c>
      <c r="AC348">
        <v>0.11979604242918024</v>
      </c>
    </row>
    <row r="349" spans="1:29" x14ac:dyDescent="0.25">
      <c r="A349" t="s">
        <v>435</v>
      </c>
      <c r="B349">
        <v>0.1356099597003157</v>
      </c>
      <c r="C349">
        <v>348</v>
      </c>
      <c r="D349" t="s">
        <v>277</v>
      </c>
      <c r="E349">
        <v>9.3690773486232046E-2</v>
      </c>
      <c r="G349" t="s">
        <v>411</v>
      </c>
      <c r="H349">
        <v>9.0911106592749508E-2</v>
      </c>
      <c r="J349" t="s">
        <v>80</v>
      </c>
      <c r="K349">
        <v>0.15177223998447523</v>
      </c>
      <c r="M349" t="s">
        <v>30</v>
      </c>
      <c r="N349">
        <v>0.21414017934270105</v>
      </c>
      <c r="P349" t="s">
        <v>34</v>
      </c>
      <c r="Q349">
        <v>7.0963142679140015E-2</v>
      </c>
      <c r="S349" t="s">
        <v>339</v>
      </c>
      <c r="T349">
        <v>8.0527834792379793E-2</v>
      </c>
      <c r="V349" t="s">
        <v>477</v>
      </c>
      <c r="W349">
        <v>0.15544226586851284</v>
      </c>
      <c r="Y349" t="s">
        <v>318</v>
      </c>
      <c r="Z349">
        <v>0.21717069062490593</v>
      </c>
      <c r="AB349" t="s">
        <v>173</v>
      </c>
      <c r="AC349">
        <v>0.11982284662661721</v>
      </c>
    </row>
    <row r="350" spans="1:29" x14ac:dyDescent="0.25">
      <c r="A350" t="s">
        <v>404</v>
      </c>
      <c r="B350">
        <v>0.13581219228883334</v>
      </c>
      <c r="C350">
        <v>349</v>
      </c>
      <c r="D350" t="s">
        <v>361</v>
      </c>
      <c r="E350">
        <v>9.3888380050379749E-2</v>
      </c>
      <c r="G350" t="s">
        <v>434</v>
      </c>
      <c r="H350">
        <v>9.1267699582123746E-2</v>
      </c>
      <c r="J350" t="s">
        <v>188</v>
      </c>
      <c r="K350">
        <v>0.15214243965232138</v>
      </c>
      <c r="M350" t="s">
        <v>170</v>
      </c>
      <c r="N350">
        <v>0.2146394701599055</v>
      </c>
      <c r="P350" t="s">
        <v>356</v>
      </c>
      <c r="Q350">
        <v>7.1419227003404445E-2</v>
      </c>
      <c r="S350" t="s">
        <v>87</v>
      </c>
      <c r="T350">
        <v>8.437791716202904E-2</v>
      </c>
      <c r="V350" t="s">
        <v>79</v>
      </c>
      <c r="W350">
        <v>0.16076769716772374</v>
      </c>
      <c r="Y350" t="s">
        <v>127</v>
      </c>
      <c r="Z350">
        <v>0.2196264238868193</v>
      </c>
      <c r="AB350" t="s">
        <v>252</v>
      </c>
      <c r="AC350">
        <v>0.12048514851646543</v>
      </c>
    </row>
    <row r="351" spans="1:29" x14ac:dyDescent="0.25">
      <c r="A351" t="s">
        <v>414</v>
      </c>
      <c r="B351">
        <v>0.1367850138676209</v>
      </c>
      <c r="C351">
        <v>350</v>
      </c>
      <c r="D351" t="s">
        <v>216</v>
      </c>
      <c r="E351">
        <v>9.4134244080549961E-2</v>
      </c>
      <c r="G351" t="s">
        <v>417</v>
      </c>
      <c r="H351">
        <v>9.3075816541556985E-2</v>
      </c>
      <c r="J351" t="s">
        <v>189</v>
      </c>
      <c r="K351">
        <v>0.15214243965232138</v>
      </c>
      <c r="M351" t="s">
        <v>356</v>
      </c>
      <c r="N351">
        <v>0.21558326490786428</v>
      </c>
      <c r="P351" t="s">
        <v>477</v>
      </c>
      <c r="Q351">
        <v>7.2881402291692737E-2</v>
      </c>
      <c r="S351" t="s">
        <v>187</v>
      </c>
      <c r="T351">
        <v>8.638425052301256E-2</v>
      </c>
      <c r="V351" t="s">
        <v>209</v>
      </c>
      <c r="W351">
        <v>0.16256586682342977</v>
      </c>
      <c r="Y351" t="s">
        <v>269</v>
      </c>
      <c r="Z351">
        <v>0.22005031761598157</v>
      </c>
      <c r="AB351" t="s">
        <v>472</v>
      </c>
      <c r="AC351">
        <v>0.12085232301812866</v>
      </c>
    </row>
    <row r="352" spans="1:29" x14ac:dyDescent="0.25">
      <c r="A352" t="s">
        <v>26</v>
      </c>
      <c r="B352">
        <v>0.1368136104074833</v>
      </c>
      <c r="C352">
        <v>351</v>
      </c>
      <c r="D352" t="s">
        <v>39</v>
      </c>
      <c r="E352">
        <v>9.4510447217983878E-2</v>
      </c>
      <c r="G352" t="s">
        <v>173</v>
      </c>
      <c r="H352">
        <v>9.4232911183465981E-2</v>
      </c>
      <c r="J352" t="s">
        <v>383</v>
      </c>
      <c r="K352">
        <v>0.16080321475647846</v>
      </c>
      <c r="M352" t="s">
        <v>259</v>
      </c>
      <c r="N352">
        <v>0.21669670066734315</v>
      </c>
      <c r="P352" t="s">
        <v>268</v>
      </c>
      <c r="Q352">
        <v>7.7064567791319455E-2</v>
      </c>
      <c r="S352" t="s">
        <v>48</v>
      </c>
      <c r="T352">
        <v>8.7485502844337135E-2</v>
      </c>
      <c r="V352" t="s">
        <v>479</v>
      </c>
      <c r="W352">
        <v>0.1626794260601569</v>
      </c>
      <c r="Y352" t="s">
        <v>410</v>
      </c>
      <c r="Z352">
        <v>0.22051128201280054</v>
      </c>
      <c r="AB352" t="s">
        <v>61</v>
      </c>
      <c r="AC352">
        <v>0.1224228197344423</v>
      </c>
    </row>
    <row r="353" spans="1:29" x14ac:dyDescent="0.25">
      <c r="A353" t="s">
        <v>199</v>
      </c>
      <c r="B353">
        <v>0.13682245670291249</v>
      </c>
      <c r="C353">
        <v>352</v>
      </c>
      <c r="D353" t="s">
        <v>310</v>
      </c>
      <c r="E353">
        <v>9.6453995228382494E-2</v>
      </c>
      <c r="G353" t="s">
        <v>68</v>
      </c>
      <c r="H353">
        <v>9.4770601565894452E-2</v>
      </c>
      <c r="J353" t="s">
        <v>384</v>
      </c>
      <c r="K353">
        <v>0.16080321475647846</v>
      </c>
      <c r="M353" t="s">
        <v>109</v>
      </c>
      <c r="N353">
        <v>0.21670193741439656</v>
      </c>
      <c r="P353" t="s">
        <v>473</v>
      </c>
      <c r="Q353">
        <v>8.2157361792378911E-2</v>
      </c>
      <c r="S353" t="s">
        <v>439</v>
      </c>
      <c r="T353">
        <v>8.8584519253543784E-2</v>
      </c>
      <c r="V353" t="s">
        <v>76</v>
      </c>
      <c r="W353">
        <v>0.16309991203578406</v>
      </c>
      <c r="Y353" t="s">
        <v>321</v>
      </c>
      <c r="Z353">
        <v>0.22142779607047139</v>
      </c>
      <c r="AB353" t="s">
        <v>358</v>
      </c>
      <c r="AC353">
        <v>0.1237040611219221</v>
      </c>
    </row>
    <row r="354" spans="1:29" x14ac:dyDescent="0.25">
      <c r="A354" t="s">
        <v>138</v>
      </c>
      <c r="B354">
        <v>0.13927132242468965</v>
      </c>
      <c r="C354">
        <v>353</v>
      </c>
      <c r="D354" t="s">
        <v>203</v>
      </c>
      <c r="E354">
        <v>9.6483427365335175E-2</v>
      </c>
      <c r="G354" t="s">
        <v>204</v>
      </c>
      <c r="H354">
        <v>9.579136467851887E-2</v>
      </c>
      <c r="J354" t="s">
        <v>210</v>
      </c>
      <c r="K354">
        <v>0.16177134949833211</v>
      </c>
      <c r="M354" t="s">
        <v>400</v>
      </c>
      <c r="N354">
        <v>0.21709595196707554</v>
      </c>
      <c r="P354" t="s">
        <v>484</v>
      </c>
      <c r="Q354">
        <v>8.2278908013685717E-2</v>
      </c>
      <c r="S354" t="s">
        <v>387</v>
      </c>
      <c r="T354">
        <v>9.239205034338599E-2</v>
      </c>
      <c r="V354" t="s">
        <v>193</v>
      </c>
      <c r="W354">
        <v>0.16327901325662944</v>
      </c>
      <c r="Y354" t="s">
        <v>359</v>
      </c>
      <c r="Z354">
        <v>0.22482045522816252</v>
      </c>
      <c r="AB354" t="s">
        <v>41</v>
      </c>
      <c r="AC354">
        <v>0.12460031579163096</v>
      </c>
    </row>
    <row r="355" spans="1:29" x14ac:dyDescent="0.25">
      <c r="A355" t="s">
        <v>439</v>
      </c>
      <c r="B355">
        <v>0.1402732980586911</v>
      </c>
      <c r="C355">
        <v>354</v>
      </c>
      <c r="D355" t="s">
        <v>140</v>
      </c>
      <c r="E355">
        <v>9.6789479418241148E-2</v>
      </c>
      <c r="G355" t="s">
        <v>366</v>
      </c>
      <c r="H355">
        <v>9.7075773324142772E-2</v>
      </c>
      <c r="J355" t="s">
        <v>385</v>
      </c>
      <c r="K355">
        <v>0.16265530318517754</v>
      </c>
      <c r="M355" t="s">
        <v>95</v>
      </c>
      <c r="N355">
        <v>0.21734464664862141</v>
      </c>
      <c r="P355" t="s">
        <v>2</v>
      </c>
      <c r="Q355">
        <v>8.2374479157711455E-2</v>
      </c>
      <c r="S355" t="s">
        <v>381</v>
      </c>
      <c r="T355">
        <v>9.2645333710863587E-2</v>
      </c>
      <c r="V355" t="s">
        <v>307</v>
      </c>
      <c r="W355">
        <v>0.16802403171725264</v>
      </c>
      <c r="Y355" t="s">
        <v>7</v>
      </c>
      <c r="Z355">
        <v>0.22587568338259517</v>
      </c>
      <c r="AB355" t="s">
        <v>598</v>
      </c>
      <c r="AC355">
        <v>0.12638274080498993</v>
      </c>
    </row>
    <row r="356" spans="1:29" x14ac:dyDescent="0.25">
      <c r="A356" t="s">
        <v>360</v>
      </c>
      <c r="B356">
        <v>0.14161378008787279</v>
      </c>
      <c r="C356">
        <v>355</v>
      </c>
      <c r="D356" t="s">
        <v>204</v>
      </c>
      <c r="E356">
        <v>9.8993548999240635E-2</v>
      </c>
      <c r="G356" t="s">
        <v>49</v>
      </c>
      <c r="H356">
        <v>9.7973013207412571E-2</v>
      </c>
      <c r="J356" t="s">
        <v>425</v>
      </c>
      <c r="K356">
        <v>0.16674703732210397</v>
      </c>
      <c r="M356" t="s">
        <v>445</v>
      </c>
      <c r="N356">
        <v>0.21987462430928739</v>
      </c>
      <c r="P356" t="s">
        <v>456</v>
      </c>
      <c r="Q356">
        <v>8.4227760870334165E-2</v>
      </c>
      <c r="S356" t="s">
        <v>21</v>
      </c>
      <c r="T356">
        <v>9.3189514981963609E-2</v>
      </c>
      <c r="V356" t="s">
        <v>346</v>
      </c>
      <c r="W356">
        <v>0.16917144531596187</v>
      </c>
      <c r="Y356" t="s">
        <v>166</v>
      </c>
      <c r="Z356">
        <v>0.22594375833618402</v>
      </c>
      <c r="AB356" t="s">
        <v>8</v>
      </c>
      <c r="AC356">
        <v>0.12692610163700802</v>
      </c>
    </row>
    <row r="357" spans="1:29" x14ac:dyDescent="0.25">
      <c r="A357" t="s">
        <v>134</v>
      </c>
      <c r="B357">
        <v>0.14194298196037286</v>
      </c>
      <c r="C357">
        <v>356</v>
      </c>
      <c r="D357" t="s">
        <v>106</v>
      </c>
      <c r="E357">
        <v>9.9192546801058504E-2</v>
      </c>
      <c r="G357" t="s">
        <v>43</v>
      </c>
      <c r="H357">
        <v>0.10271882404055852</v>
      </c>
      <c r="J357" t="s">
        <v>199</v>
      </c>
      <c r="K357">
        <v>0.16830425548510519</v>
      </c>
      <c r="M357" t="s">
        <v>158</v>
      </c>
      <c r="N357">
        <v>0.22030232035308944</v>
      </c>
      <c r="P357" t="s">
        <v>214</v>
      </c>
      <c r="Q357">
        <v>8.5245456359309413E-2</v>
      </c>
      <c r="S357" t="s">
        <v>76</v>
      </c>
      <c r="T357">
        <v>9.7819288760728013E-2</v>
      </c>
      <c r="V357" t="s">
        <v>180</v>
      </c>
      <c r="W357">
        <v>0.16980276772314093</v>
      </c>
      <c r="Y357" t="s">
        <v>467</v>
      </c>
      <c r="Z357">
        <v>0.2273611260589285</v>
      </c>
      <c r="AB357" t="s">
        <v>170</v>
      </c>
      <c r="AC357">
        <v>0.12705073570364908</v>
      </c>
    </row>
    <row r="358" spans="1:29" x14ac:dyDescent="0.25">
      <c r="A358" t="s">
        <v>135</v>
      </c>
      <c r="B358">
        <v>0.14194298196037286</v>
      </c>
      <c r="C358">
        <v>357</v>
      </c>
      <c r="D358" t="s">
        <v>33</v>
      </c>
      <c r="E358">
        <v>0.10031307700407059</v>
      </c>
      <c r="G358" t="s">
        <v>0</v>
      </c>
      <c r="H358">
        <v>0.10356295239427568</v>
      </c>
      <c r="J358" t="s">
        <v>295</v>
      </c>
      <c r="K358">
        <v>0.16931739098145404</v>
      </c>
      <c r="M358" t="s">
        <v>402</v>
      </c>
      <c r="N358">
        <v>0.22042372618814934</v>
      </c>
      <c r="P358" t="s">
        <v>196</v>
      </c>
      <c r="Q358">
        <v>8.5290616761238655E-2</v>
      </c>
      <c r="S358" t="s">
        <v>466</v>
      </c>
      <c r="T358">
        <v>9.8263482003500102E-2</v>
      </c>
      <c r="V358" t="s">
        <v>355</v>
      </c>
      <c r="W358">
        <v>0.17367470912487332</v>
      </c>
      <c r="Y358" t="s">
        <v>375</v>
      </c>
      <c r="Z358">
        <v>0.22748924001773974</v>
      </c>
      <c r="AB358" t="s">
        <v>150</v>
      </c>
      <c r="AC358">
        <v>0.12764123572131994</v>
      </c>
    </row>
    <row r="359" spans="1:29" x14ac:dyDescent="0.25">
      <c r="A359" t="s">
        <v>308</v>
      </c>
      <c r="B359">
        <v>0.14463755593727939</v>
      </c>
      <c r="C359">
        <v>358</v>
      </c>
      <c r="D359" t="s">
        <v>375</v>
      </c>
      <c r="E359">
        <v>0.10123635156072504</v>
      </c>
      <c r="G359" t="s">
        <v>446</v>
      </c>
      <c r="H359">
        <v>0.10397193346254695</v>
      </c>
      <c r="J359" t="s">
        <v>30</v>
      </c>
      <c r="K359">
        <v>0.17549725726156307</v>
      </c>
      <c r="M359" t="s">
        <v>403</v>
      </c>
      <c r="N359">
        <v>0.22042372618814934</v>
      </c>
      <c r="P359" t="s">
        <v>197</v>
      </c>
      <c r="Q359">
        <v>8.5290616761238655E-2</v>
      </c>
      <c r="S359" t="s">
        <v>42</v>
      </c>
      <c r="T359">
        <v>9.8816867296572367E-2</v>
      </c>
      <c r="V359" t="s">
        <v>452</v>
      </c>
      <c r="W359">
        <v>0.17471501401693754</v>
      </c>
      <c r="Y359" t="s">
        <v>357</v>
      </c>
      <c r="Z359">
        <v>0.23007346790394242</v>
      </c>
      <c r="AB359" t="s">
        <v>248</v>
      </c>
      <c r="AC359">
        <v>0.12852941614490215</v>
      </c>
    </row>
    <row r="360" spans="1:29" x14ac:dyDescent="0.25">
      <c r="A360" t="s">
        <v>323</v>
      </c>
      <c r="B360">
        <v>0.14573104380623267</v>
      </c>
      <c r="C360">
        <v>359</v>
      </c>
      <c r="D360" t="s">
        <v>342</v>
      </c>
      <c r="E360">
        <v>0.10139739160059549</v>
      </c>
      <c r="G360" t="s">
        <v>375</v>
      </c>
      <c r="H360">
        <v>0.10480057899636712</v>
      </c>
      <c r="J360" t="s">
        <v>599</v>
      </c>
      <c r="K360">
        <v>0.1786003392232785</v>
      </c>
      <c r="M360" t="s">
        <v>220</v>
      </c>
      <c r="N360">
        <v>0.22507184862161755</v>
      </c>
      <c r="P360" t="s">
        <v>600</v>
      </c>
      <c r="Q360">
        <v>8.6257828142217635E-2</v>
      </c>
      <c r="S360" t="s">
        <v>190</v>
      </c>
      <c r="T360">
        <v>9.8947421355451787E-2</v>
      </c>
      <c r="V360" t="s">
        <v>353</v>
      </c>
      <c r="W360">
        <v>0.17711657378573079</v>
      </c>
      <c r="Y360" t="s">
        <v>39</v>
      </c>
      <c r="Z360">
        <v>0.23117813357862022</v>
      </c>
      <c r="AB360" t="s">
        <v>220</v>
      </c>
      <c r="AC360">
        <v>0.12977600668427347</v>
      </c>
    </row>
    <row r="361" spans="1:29" x14ac:dyDescent="0.25">
      <c r="A361" t="s">
        <v>462</v>
      </c>
      <c r="B361">
        <v>0.1485094014247284</v>
      </c>
      <c r="C361">
        <v>360</v>
      </c>
      <c r="D361" t="s">
        <v>312</v>
      </c>
      <c r="E361">
        <v>0.10229453850899918</v>
      </c>
      <c r="G361" t="s">
        <v>219</v>
      </c>
      <c r="H361">
        <v>0.10492472023076406</v>
      </c>
      <c r="J361" t="s">
        <v>5</v>
      </c>
      <c r="K361">
        <v>0.18394128209549121</v>
      </c>
      <c r="M361" t="s">
        <v>188</v>
      </c>
      <c r="N361">
        <v>0.2252509225902764</v>
      </c>
      <c r="P361" t="s">
        <v>310</v>
      </c>
      <c r="Q361">
        <v>8.7299057344173939E-2</v>
      </c>
      <c r="S361" t="s">
        <v>51</v>
      </c>
      <c r="T361">
        <v>9.9906537544659585E-2</v>
      </c>
      <c r="V361" t="s">
        <v>200</v>
      </c>
      <c r="W361">
        <v>0.1775006961648414</v>
      </c>
      <c r="Y361" t="s">
        <v>226</v>
      </c>
      <c r="Z361">
        <v>0.23249232604108561</v>
      </c>
      <c r="AB361" t="s">
        <v>38</v>
      </c>
      <c r="AC361">
        <v>0.13030496334849953</v>
      </c>
    </row>
    <row r="362" spans="1:29" x14ac:dyDescent="0.25">
      <c r="A362" t="s">
        <v>95</v>
      </c>
      <c r="B362">
        <v>0.14980050664522118</v>
      </c>
      <c r="C362">
        <v>361</v>
      </c>
      <c r="D362" t="s">
        <v>328</v>
      </c>
      <c r="E362">
        <v>0.10309913241175166</v>
      </c>
      <c r="G362" t="s">
        <v>200</v>
      </c>
      <c r="H362">
        <v>0.10493131924463657</v>
      </c>
      <c r="J362" t="s">
        <v>4</v>
      </c>
      <c r="K362">
        <v>0.18605320335865219</v>
      </c>
      <c r="M362" t="s">
        <v>189</v>
      </c>
      <c r="N362">
        <v>0.2252509225902764</v>
      </c>
      <c r="P362" t="s">
        <v>278</v>
      </c>
      <c r="Q362">
        <v>9.1111584344116897E-2</v>
      </c>
      <c r="S362" t="s">
        <v>221</v>
      </c>
      <c r="T362">
        <v>0.1009290468219122</v>
      </c>
      <c r="V362" t="s">
        <v>277</v>
      </c>
      <c r="W362">
        <v>0.1782946545920911</v>
      </c>
      <c r="Y362" t="s">
        <v>225</v>
      </c>
      <c r="Z362">
        <v>0.23621750067342073</v>
      </c>
      <c r="AB362" t="s">
        <v>72</v>
      </c>
      <c r="AC362">
        <v>0.13194950062678756</v>
      </c>
    </row>
    <row r="363" spans="1:29" x14ac:dyDescent="0.25">
      <c r="A363" t="s">
        <v>67</v>
      </c>
      <c r="B363">
        <v>0.15030045882510498</v>
      </c>
      <c r="C363">
        <v>362</v>
      </c>
      <c r="D363" t="s">
        <v>470</v>
      </c>
      <c r="E363">
        <v>0.10442282223554322</v>
      </c>
      <c r="G363" t="s">
        <v>216</v>
      </c>
      <c r="H363">
        <v>0.10525642020195754</v>
      </c>
      <c r="J363" t="s">
        <v>27</v>
      </c>
      <c r="K363">
        <v>0.18611531750807811</v>
      </c>
      <c r="M363" t="s">
        <v>234</v>
      </c>
      <c r="N363">
        <v>0.22538100700721389</v>
      </c>
      <c r="P363" t="s">
        <v>279</v>
      </c>
      <c r="Q363">
        <v>9.1111584344116897E-2</v>
      </c>
      <c r="S363" t="s">
        <v>146</v>
      </c>
      <c r="T363">
        <v>0.1009441824827348</v>
      </c>
      <c r="V363" t="s">
        <v>483</v>
      </c>
      <c r="W363">
        <v>0.18308970627762108</v>
      </c>
      <c r="Y363" t="s">
        <v>354</v>
      </c>
      <c r="Z363">
        <v>0.2383296425554304</v>
      </c>
      <c r="AB363" t="s">
        <v>39</v>
      </c>
      <c r="AC363">
        <v>0.13212262759886118</v>
      </c>
    </row>
    <row r="364" spans="1:29" x14ac:dyDescent="0.25">
      <c r="A364" t="s">
        <v>96</v>
      </c>
      <c r="B364">
        <v>0.15089870456827659</v>
      </c>
      <c r="C364">
        <v>363</v>
      </c>
      <c r="D364" t="s">
        <v>367</v>
      </c>
      <c r="E364">
        <v>0.10449339815842398</v>
      </c>
      <c r="G364" t="s">
        <v>374</v>
      </c>
      <c r="H364">
        <v>0.10528056431140914</v>
      </c>
      <c r="J364" t="s">
        <v>380</v>
      </c>
      <c r="K364">
        <v>0.18654616953559475</v>
      </c>
      <c r="M364" t="s">
        <v>59</v>
      </c>
      <c r="N364">
        <v>0.2269830802426881</v>
      </c>
      <c r="P364" t="s">
        <v>280</v>
      </c>
      <c r="Q364">
        <v>9.1111584344116897E-2</v>
      </c>
      <c r="S364" t="s">
        <v>138</v>
      </c>
      <c r="T364">
        <v>0.10378800585465565</v>
      </c>
      <c r="V364" t="s">
        <v>183</v>
      </c>
      <c r="W364">
        <v>0.18359258342035512</v>
      </c>
      <c r="Y364" t="s">
        <v>432</v>
      </c>
      <c r="Z364">
        <v>0.23856431334279476</v>
      </c>
      <c r="AB364" t="s">
        <v>409</v>
      </c>
      <c r="AC364">
        <v>0.13236811102981225</v>
      </c>
    </row>
    <row r="365" spans="1:29" x14ac:dyDescent="0.25">
      <c r="A365" t="s">
        <v>490</v>
      </c>
      <c r="B365">
        <v>0.15394190580309847</v>
      </c>
      <c r="C365">
        <v>364</v>
      </c>
      <c r="D365" t="s">
        <v>10</v>
      </c>
      <c r="E365">
        <v>0.10656844548881261</v>
      </c>
      <c r="G365" t="s">
        <v>429</v>
      </c>
      <c r="H365">
        <v>0.10658447091139722</v>
      </c>
      <c r="J365" t="s">
        <v>2</v>
      </c>
      <c r="K365">
        <v>0.19579463247668938</v>
      </c>
      <c r="M365" t="s">
        <v>116</v>
      </c>
      <c r="N365">
        <v>0.22850898358273672</v>
      </c>
      <c r="P365" t="s">
        <v>281</v>
      </c>
      <c r="Q365">
        <v>9.1111584344116897E-2</v>
      </c>
      <c r="S365" t="s">
        <v>492</v>
      </c>
      <c r="T365">
        <v>0.10496307208251049</v>
      </c>
      <c r="V365" t="s">
        <v>592</v>
      </c>
      <c r="W365">
        <v>0.18998603856037558</v>
      </c>
      <c r="Y365" t="s">
        <v>461</v>
      </c>
      <c r="Z365">
        <v>0.23907058886748572</v>
      </c>
      <c r="AB365" t="s">
        <v>212</v>
      </c>
      <c r="AC365">
        <v>0.13320151830055907</v>
      </c>
    </row>
    <row r="366" spans="1:29" x14ac:dyDescent="0.25">
      <c r="A366" t="s">
        <v>412</v>
      </c>
      <c r="B366">
        <v>0.15969270130037189</v>
      </c>
      <c r="C366">
        <v>365</v>
      </c>
      <c r="D366" t="s">
        <v>462</v>
      </c>
      <c r="E366">
        <v>0.10676801545302379</v>
      </c>
      <c r="G366" t="s">
        <v>121</v>
      </c>
      <c r="H366">
        <v>0.10721048967548961</v>
      </c>
      <c r="J366" t="s">
        <v>408</v>
      </c>
      <c r="K366">
        <v>0.1995685932947569</v>
      </c>
      <c r="M366" t="s">
        <v>484</v>
      </c>
      <c r="N366">
        <v>0.22983910837702931</v>
      </c>
      <c r="P366" t="s">
        <v>282</v>
      </c>
      <c r="Q366">
        <v>9.1111584344116897E-2</v>
      </c>
      <c r="S366" t="s">
        <v>40</v>
      </c>
      <c r="T366">
        <v>0.10568051244818019</v>
      </c>
      <c r="V366" t="s">
        <v>470</v>
      </c>
      <c r="W366">
        <v>0.19360864332654582</v>
      </c>
      <c r="Y366" t="s">
        <v>144</v>
      </c>
      <c r="Z366">
        <v>0.24041260139972501</v>
      </c>
      <c r="AB366" t="s">
        <v>223</v>
      </c>
      <c r="AC366">
        <v>0.13362148338631313</v>
      </c>
    </row>
    <row r="367" spans="1:29" x14ac:dyDescent="0.25">
      <c r="A367" t="s">
        <v>83</v>
      </c>
      <c r="B367">
        <v>0.15975253149040788</v>
      </c>
      <c r="C367">
        <v>366</v>
      </c>
      <c r="D367" t="s">
        <v>226</v>
      </c>
      <c r="E367">
        <v>0.10711917910849952</v>
      </c>
      <c r="G367" t="s">
        <v>92</v>
      </c>
      <c r="H367">
        <v>0.1078557247440461</v>
      </c>
      <c r="J367" t="s">
        <v>38</v>
      </c>
      <c r="K367">
        <v>0.20543107870144614</v>
      </c>
      <c r="M367" t="s">
        <v>217</v>
      </c>
      <c r="N367">
        <v>0.23097830727593699</v>
      </c>
      <c r="P367" t="s">
        <v>283</v>
      </c>
      <c r="Q367">
        <v>9.1111584344116897E-2</v>
      </c>
      <c r="S367" t="s">
        <v>91</v>
      </c>
      <c r="T367">
        <v>0.10852530513504982</v>
      </c>
      <c r="V367" t="s">
        <v>120</v>
      </c>
      <c r="W367">
        <v>0.19576005194817114</v>
      </c>
      <c r="Y367" t="s">
        <v>447</v>
      </c>
      <c r="Z367">
        <v>0.24358665519174313</v>
      </c>
      <c r="AB367" t="s">
        <v>257</v>
      </c>
      <c r="AC367">
        <v>0.13412340166433517</v>
      </c>
    </row>
    <row r="368" spans="1:29" x14ac:dyDescent="0.25">
      <c r="A368" t="s">
        <v>130</v>
      </c>
      <c r="B368">
        <v>0.16043099801334393</v>
      </c>
      <c r="C368">
        <v>367</v>
      </c>
      <c r="D368" t="s">
        <v>97</v>
      </c>
      <c r="E368">
        <v>0.10802974238368766</v>
      </c>
      <c r="G368" t="s">
        <v>75</v>
      </c>
      <c r="H368">
        <v>0.10794384374757382</v>
      </c>
      <c r="J368" t="s">
        <v>308</v>
      </c>
      <c r="K368">
        <v>0.20609077372868284</v>
      </c>
      <c r="M368" t="s">
        <v>9</v>
      </c>
      <c r="N368">
        <v>0.23375143047896971</v>
      </c>
      <c r="P368" t="s">
        <v>284</v>
      </c>
      <c r="Q368">
        <v>9.1111584344116897E-2</v>
      </c>
      <c r="S368" t="s">
        <v>133</v>
      </c>
      <c r="T368">
        <v>0.1115140720690488</v>
      </c>
      <c r="V368" t="s">
        <v>42</v>
      </c>
      <c r="W368">
        <v>0.19997491604499382</v>
      </c>
      <c r="Y368" t="s">
        <v>126</v>
      </c>
      <c r="Z368">
        <v>0.24414017610195154</v>
      </c>
      <c r="AB368" t="s">
        <v>125</v>
      </c>
      <c r="AC368">
        <v>0.1350688177681558</v>
      </c>
    </row>
    <row r="369" spans="1:29" x14ac:dyDescent="0.25">
      <c r="A369" t="s">
        <v>43</v>
      </c>
      <c r="B369">
        <v>0.16348294898502655</v>
      </c>
      <c r="C369">
        <v>368</v>
      </c>
      <c r="D369" t="s">
        <v>432</v>
      </c>
      <c r="E369">
        <v>0.10811730558753524</v>
      </c>
      <c r="G369" t="s">
        <v>98</v>
      </c>
      <c r="H369">
        <v>0.11119185683506269</v>
      </c>
      <c r="J369" t="s">
        <v>375</v>
      </c>
      <c r="K369">
        <v>0.20751979783555585</v>
      </c>
      <c r="M369" t="s">
        <v>322</v>
      </c>
      <c r="N369">
        <v>0.23756474903819183</v>
      </c>
      <c r="P369" t="s">
        <v>285</v>
      </c>
      <c r="Q369">
        <v>9.1111584344116897E-2</v>
      </c>
      <c r="S369" t="s">
        <v>259</v>
      </c>
      <c r="T369">
        <v>0.11461722068074756</v>
      </c>
      <c r="V369" t="s">
        <v>138</v>
      </c>
      <c r="W369">
        <v>0.20014125232940475</v>
      </c>
      <c r="Y369" t="s">
        <v>454</v>
      </c>
      <c r="Z369">
        <v>0.24566994974747489</v>
      </c>
      <c r="AB369" t="s">
        <v>244</v>
      </c>
      <c r="AC369">
        <v>0.13550430085253795</v>
      </c>
    </row>
    <row r="370" spans="1:29" x14ac:dyDescent="0.25">
      <c r="A370" t="s">
        <v>219</v>
      </c>
      <c r="B370">
        <v>0.16434977768589087</v>
      </c>
      <c r="C370">
        <v>369</v>
      </c>
      <c r="D370" t="s">
        <v>249</v>
      </c>
      <c r="E370">
        <v>0.10846656619827837</v>
      </c>
      <c r="G370" t="s">
        <v>188</v>
      </c>
      <c r="H370">
        <v>0.11124766645198715</v>
      </c>
      <c r="J370" t="s">
        <v>32</v>
      </c>
      <c r="K370">
        <v>0.20832197311825351</v>
      </c>
      <c r="M370" t="s">
        <v>50</v>
      </c>
      <c r="N370">
        <v>0.23820021295885996</v>
      </c>
      <c r="P370" t="s">
        <v>286</v>
      </c>
      <c r="Q370">
        <v>9.1111584344116897E-2</v>
      </c>
      <c r="S370" t="s">
        <v>390</v>
      </c>
      <c r="T370">
        <v>0.11483330493723687</v>
      </c>
      <c r="V370" t="s">
        <v>2</v>
      </c>
      <c r="W370">
        <v>0.20295726369896491</v>
      </c>
      <c r="Y370" t="s">
        <v>355</v>
      </c>
      <c r="Z370">
        <v>0.24648717124225902</v>
      </c>
      <c r="AB370" t="s">
        <v>391</v>
      </c>
      <c r="AC370">
        <v>0.13604720744677037</v>
      </c>
    </row>
    <row r="371" spans="1:29" x14ac:dyDescent="0.25">
      <c r="A371" t="s">
        <v>245</v>
      </c>
      <c r="B371">
        <v>0.16512058390229237</v>
      </c>
      <c r="C371">
        <v>370</v>
      </c>
      <c r="D371" t="s">
        <v>350</v>
      </c>
      <c r="E371">
        <v>0.10920896603197024</v>
      </c>
      <c r="G371" t="s">
        <v>189</v>
      </c>
      <c r="H371">
        <v>0.11124766645198715</v>
      </c>
      <c r="J371" t="s">
        <v>350</v>
      </c>
      <c r="K371">
        <v>0.20909876540915895</v>
      </c>
      <c r="M371" t="s">
        <v>350</v>
      </c>
      <c r="N371">
        <v>0.23861496299181831</v>
      </c>
      <c r="P371" t="s">
        <v>115</v>
      </c>
      <c r="Q371">
        <v>9.1524445068141336E-2</v>
      </c>
      <c r="S371" t="s">
        <v>28</v>
      </c>
      <c r="T371">
        <v>0.11559094660200217</v>
      </c>
      <c r="V371" t="s">
        <v>393</v>
      </c>
      <c r="W371">
        <v>0.20333802138273102</v>
      </c>
      <c r="Y371" t="s">
        <v>402</v>
      </c>
      <c r="Z371">
        <v>0.24922979319949276</v>
      </c>
      <c r="AB371" t="s">
        <v>483</v>
      </c>
      <c r="AC371">
        <v>0.13707286032784208</v>
      </c>
    </row>
    <row r="372" spans="1:29" x14ac:dyDescent="0.25">
      <c r="A372" t="s">
        <v>163</v>
      </c>
      <c r="B372">
        <v>0.16628113004249659</v>
      </c>
      <c r="C372">
        <v>371</v>
      </c>
      <c r="D372" t="s">
        <v>246</v>
      </c>
      <c r="E372">
        <v>0.10995823203581236</v>
      </c>
      <c r="G372" t="s">
        <v>404</v>
      </c>
      <c r="H372">
        <v>0.11133806418459927</v>
      </c>
      <c r="J372" t="s">
        <v>149</v>
      </c>
      <c r="K372">
        <v>0.20913900612381028</v>
      </c>
      <c r="M372" t="s">
        <v>353</v>
      </c>
      <c r="N372">
        <v>0.24123156353581432</v>
      </c>
      <c r="P372" t="s">
        <v>408</v>
      </c>
      <c r="Q372">
        <v>9.2031660027552448E-2</v>
      </c>
      <c r="S372" t="s">
        <v>319</v>
      </c>
      <c r="T372">
        <v>0.11792378102760351</v>
      </c>
      <c r="V372" t="s">
        <v>96</v>
      </c>
      <c r="W372">
        <v>0.20336710602014627</v>
      </c>
      <c r="Y372" t="s">
        <v>403</v>
      </c>
      <c r="Z372">
        <v>0.24922979319949276</v>
      </c>
      <c r="AB372" t="s">
        <v>275</v>
      </c>
      <c r="AC372">
        <v>0.13757374698688815</v>
      </c>
    </row>
    <row r="373" spans="1:29" x14ac:dyDescent="0.25">
      <c r="A373" t="s">
        <v>466</v>
      </c>
      <c r="B373">
        <v>0.16691796195954936</v>
      </c>
      <c r="C373">
        <v>372</v>
      </c>
      <c r="D373" t="s">
        <v>401</v>
      </c>
      <c r="E373">
        <v>0.11064715042286019</v>
      </c>
      <c r="G373" t="s">
        <v>52</v>
      </c>
      <c r="H373">
        <v>0.11193417752687243</v>
      </c>
      <c r="J373" t="s">
        <v>358</v>
      </c>
      <c r="K373">
        <v>0.21021572403844038</v>
      </c>
      <c r="M373" t="s">
        <v>192</v>
      </c>
      <c r="N373">
        <v>0.24466998256589004</v>
      </c>
      <c r="P373" t="s">
        <v>423</v>
      </c>
      <c r="Q373">
        <v>9.5336876253201863E-2</v>
      </c>
      <c r="S373" t="s">
        <v>342</v>
      </c>
      <c r="T373">
        <v>0.11861490640489181</v>
      </c>
      <c r="V373" t="s">
        <v>245</v>
      </c>
      <c r="W373">
        <v>0.20555917691345282</v>
      </c>
      <c r="Y373" t="s">
        <v>76</v>
      </c>
      <c r="Z373">
        <v>0.25006234776058245</v>
      </c>
      <c r="AB373" t="s">
        <v>319</v>
      </c>
      <c r="AC373">
        <v>0.1383528604879013</v>
      </c>
    </row>
    <row r="374" spans="1:29" x14ac:dyDescent="0.25">
      <c r="A374" t="s">
        <v>596</v>
      </c>
      <c r="B374">
        <v>0.16813452215310418</v>
      </c>
      <c r="C374">
        <v>373</v>
      </c>
      <c r="D374" t="s">
        <v>480</v>
      </c>
      <c r="E374">
        <v>0.11194859957384649</v>
      </c>
      <c r="G374" t="s">
        <v>139</v>
      </c>
      <c r="H374">
        <v>0.11207438247951564</v>
      </c>
      <c r="J374" t="s">
        <v>441</v>
      </c>
      <c r="K374">
        <v>0.21064594445408305</v>
      </c>
      <c r="M374" t="s">
        <v>472</v>
      </c>
      <c r="N374">
        <v>0.24582797021869274</v>
      </c>
      <c r="P374" t="s">
        <v>181</v>
      </c>
      <c r="Q374">
        <v>9.5500757007764489E-2</v>
      </c>
      <c r="S374" t="s">
        <v>167</v>
      </c>
      <c r="T374">
        <v>0.11915181819571895</v>
      </c>
      <c r="V374" t="s">
        <v>482</v>
      </c>
      <c r="W374">
        <v>0.20885087996592128</v>
      </c>
      <c r="Y374" t="s">
        <v>137</v>
      </c>
      <c r="Z374">
        <v>0.25138957348457908</v>
      </c>
      <c r="AB374" t="s">
        <v>169</v>
      </c>
      <c r="AC374">
        <v>0.14016497149491006</v>
      </c>
    </row>
    <row r="375" spans="1:29" x14ac:dyDescent="0.25">
      <c r="A375" t="s">
        <v>120</v>
      </c>
      <c r="B375">
        <v>0.17008703628144076</v>
      </c>
      <c r="C375">
        <v>374</v>
      </c>
      <c r="D375" t="s">
        <v>458</v>
      </c>
      <c r="E375">
        <v>0.11465782801606758</v>
      </c>
      <c r="G375" t="s">
        <v>27</v>
      </c>
      <c r="H375">
        <v>0.11306500015980292</v>
      </c>
      <c r="J375" t="s">
        <v>469</v>
      </c>
      <c r="K375">
        <v>0.21147049863975623</v>
      </c>
      <c r="M375" t="s">
        <v>80</v>
      </c>
      <c r="N375">
        <v>0.24700959916528004</v>
      </c>
      <c r="P375" t="s">
        <v>324</v>
      </c>
      <c r="Q375">
        <v>9.9868005724945891E-2</v>
      </c>
      <c r="S375" t="s">
        <v>398</v>
      </c>
      <c r="T375">
        <v>0.12097451436749894</v>
      </c>
      <c r="V375" t="s">
        <v>357</v>
      </c>
      <c r="W375">
        <v>0.21284113662380444</v>
      </c>
      <c r="Y375" t="s">
        <v>392</v>
      </c>
      <c r="Z375">
        <v>0.25296900568452546</v>
      </c>
      <c r="AB375" t="s">
        <v>446</v>
      </c>
      <c r="AC375">
        <v>0.1413773221870544</v>
      </c>
    </row>
    <row r="376" spans="1:29" x14ac:dyDescent="0.25">
      <c r="A376" t="s">
        <v>330</v>
      </c>
      <c r="B376">
        <v>0.17067637804307378</v>
      </c>
      <c r="C376">
        <v>375</v>
      </c>
      <c r="D376" t="s">
        <v>60</v>
      </c>
      <c r="E376">
        <v>0.11486832580303433</v>
      </c>
      <c r="G376" t="s">
        <v>482</v>
      </c>
      <c r="H376">
        <v>0.11318069876742833</v>
      </c>
      <c r="J376" t="s">
        <v>202</v>
      </c>
      <c r="K376">
        <v>0.21233814561381795</v>
      </c>
      <c r="M376" t="s">
        <v>32</v>
      </c>
      <c r="N376">
        <v>0.24791637457175275</v>
      </c>
      <c r="P376" t="s">
        <v>483</v>
      </c>
      <c r="Q376">
        <v>0.10473612979045742</v>
      </c>
      <c r="S376" t="s">
        <v>399</v>
      </c>
      <c r="T376">
        <v>0.12151737279076387</v>
      </c>
      <c r="V376" t="s">
        <v>469</v>
      </c>
      <c r="W376">
        <v>0.21736988307948565</v>
      </c>
      <c r="Y376" t="s">
        <v>205</v>
      </c>
      <c r="Z376">
        <v>0.25333750076852701</v>
      </c>
      <c r="AB376" t="s">
        <v>116</v>
      </c>
      <c r="AC376">
        <v>0.14488486980597476</v>
      </c>
    </row>
    <row r="377" spans="1:29" x14ac:dyDescent="0.25">
      <c r="A377" t="s">
        <v>164</v>
      </c>
      <c r="B377">
        <v>0.17197495683226344</v>
      </c>
      <c r="C377">
        <v>376</v>
      </c>
      <c r="D377" t="s">
        <v>168</v>
      </c>
      <c r="E377">
        <v>0.11615211525918735</v>
      </c>
      <c r="G377" t="s">
        <v>401</v>
      </c>
      <c r="H377">
        <v>0.1142608999278984</v>
      </c>
      <c r="J377" t="s">
        <v>477</v>
      </c>
      <c r="K377">
        <v>0.21376474927865802</v>
      </c>
      <c r="M377" t="s">
        <v>368</v>
      </c>
      <c r="N377">
        <v>0.24982257866528784</v>
      </c>
      <c r="P377" t="s">
        <v>88</v>
      </c>
      <c r="Q377">
        <v>0.10721458221833652</v>
      </c>
      <c r="S377" t="s">
        <v>12</v>
      </c>
      <c r="T377">
        <v>0.12164340109766437</v>
      </c>
      <c r="V377" t="s">
        <v>349</v>
      </c>
      <c r="W377">
        <v>0.21793935937657768</v>
      </c>
      <c r="Y377" t="s">
        <v>401</v>
      </c>
      <c r="Z377">
        <v>0.25381008333906524</v>
      </c>
      <c r="AB377" t="s">
        <v>295</v>
      </c>
      <c r="AC377">
        <v>0.14501577442743868</v>
      </c>
    </row>
    <row r="378" spans="1:29" x14ac:dyDescent="0.25">
      <c r="A378" t="s">
        <v>328</v>
      </c>
      <c r="B378">
        <v>0.1731999577487307</v>
      </c>
      <c r="C378">
        <v>377</v>
      </c>
      <c r="D378" t="s">
        <v>268</v>
      </c>
      <c r="E378">
        <v>0.11891230188019129</v>
      </c>
      <c r="G378" t="s">
        <v>178</v>
      </c>
      <c r="H378">
        <v>0.11495728690411083</v>
      </c>
      <c r="J378" t="s">
        <v>432</v>
      </c>
      <c r="K378">
        <v>0.21543557933322716</v>
      </c>
      <c r="M378" t="s">
        <v>82</v>
      </c>
      <c r="N378">
        <v>0.25107460404441617</v>
      </c>
      <c r="P378" t="s">
        <v>201</v>
      </c>
      <c r="Q378">
        <v>0.1078800985879604</v>
      </c>
      <c r="S378" t="s">
        <v>248</v>
      </c>
      <c r="T378">
        <v>0.12167933997613579</v>
      </c>
      <c r="V378" t="s">
        <v>340</v>
      </c>
      <c r="W378">
        <v>0.21799933111522238</v>
      </c>
      <c r="Y378" t="s">
        <v>191</v>
      </c>
      <c r="Z378">
        <v>0.25525886406805604</v>
      </c>
      <c r="AB378" t="s">
        <v>437</v>
      </c>
      <c r="AC378">
        <v>0.14674431894706599</v>
      </c>
    </row>
    <row r="379" spans="1:29" x14ac:dyDescent="0.25">
      <c r="A379" t="s">
        <v>373</v>
      </c>
      <c r="B379">
        <v>0.17451950774398803</v>
      </c>
      <c r="C379">
        <v>378</v>
      </c>
      <c r="D379" t="s">
        <v>170</v>
      </c>
      <c r="E379">
        <v>0.11971140490705742</v>
      </c>
      <c r="G379" t="s">
        <v>179</v>
      </c>
      <c r="H379">
        <v>0.11495728690411083</v>
      </c>
      <c r="J379" t="s">
        <v>458</v>
      </c>
      <c r="K379">
        <v>0.21777999373261628</v>
      </c>
      <c r="M379" t="s">
        <v>136</v>
      </c>
      <c r="N379">
        <v>0.25111958027135567</v>
      </c>
      <c r="P379" t="s">
        <v>367</v>
      </c>
      <c r="Q379">
        <v>0.11295682709413674</v>
      </c>
      <c r="S379" t="s">
        <v>306</v>
      </c>
      <c r="T379">
        <v>0.12529258364613138</v>
      </c>
      <c r="V379" t="s">
        <v>328</v>
      </c>
      <c r="W379">
        <v>0.218425883196944</v>
      </c>
      <c r="Y379" t="s">
        <v>270</v>
      </c>
      <c r="Z379">
        <v>0.25734024476162126</v>
      </c>
      <c r="AB379" t="s">
        <v>94</v>
      </c>
      <c r="AC379">
        <v>0.14753811094174099</v>
      </c>
    </row>
    <row r="380" spans="1:29" x14ac:dyDescent="0.25">
      <c r="A380" t="s">
        <v>226</v>
      </c>
      <c r="B380">
        <v>0.17624512232096076</v>
      </c>
      <c r="C380">
        <v>379</v>
      </c>
      <c r="D380" t="s">
        <v>460</v>
      </c>
      <c r="E380">
        <v>0.12024370150335097</v>
      </c>
      <c r="G380" t="s">
        <v>402</v>
      </c>
      <c r="H380">
        <v>0.11670046747121872</v>
      </c>
      <c r="J380" t="s">
        <v>73</v>
      </c>
      <c r="K380">
        <v>0.21802741490169067</v>
      </c>
      <c r="M380" t="s">
        <v>24</v>
      </c>
      <c r="N380">
        <v>0.25204494309818942</v>
      </c>
      <c r="P380" t="s">
        <v>350</v>
      </c>
      <c r="Q380">
        <v>0.11432121015543356</v>
      </c>
      <c r="S380" t="s">
        <v>314</v>
      </c>
      <c r="T380">
        <v>0.12674078254386209</v>
      </c>
      <c r="V380" t="s">
        <v>199</v>
      </c>
      <c r="W380">
        <v>0.21851004653637704</v>
      </c>
      <c r="Y380" t="s">
        <v>350</v>
      </c>
      <c r="Z380">
        <v>0.2598211415066452</v>
      </c>
      <c r="AB380" t="s">
        <v>412</v>
      </c>
      <c r="AC380">
        <v>0.15081500152697588</v>
      </c>
    </row>
    <row r="381" spans="1:29" x14ac:dyDescent="0.25">
      <c r="A381" t="s">
        <v>489</v>
      </c>
      <c r="B381">
        <v>0.17710345942535802</v>
      </c>
      <c r="C381">
        <v>380</v>
      </c>
      <c r="D381" t="s">
        <v>388</v>
      </c>
      <c r="E381">
        <v>0.12036170946003581</v>
      </c>
      <c r="G381" t="s">
        <v>403</v>
      </c>
      <c r="H381">
        <v>0.11670046747121872</v>
      </c>
      <c r="J381" t="s">
        <v>353</v>
      </c>
      <c r="K381">
        <v>0.21850152934812322</v>
      </c>
      <c r="M381" t="s">
        <v>120</v>
      </c>
      <c r="N381">
        <v>0.25220693296810226</v>
      </c>
      <c r="P381" t="s">
        <v>258</v>
      </c>
      <c r="Q381">
        <v>0.11497205157823617</v>
      </c>
      <c r="S381" t="s">
        <v>35</v>
      </c>
      <c r="T381">
        <v>0.12840724045446972</v>
      </c>
      <c r="V381" t="s">
        <v>66</v>
      </c>
      <c r="W381">
        <v>0.22162024879089634</v>
      </c>
      <c r="Y381" t="s">
        <v>376</v>
      </c>
      <c r="Z381">
        <v>0.26069708236507572</v>
      </c>
      <c r="AB381" t="s">
        <v>353</v>
      </c>
      <c r="AC381">
        <v>0.15281548785084037</v>
      </c>
    </row>
    <row r="382" spans="1:29" x14ac:dyDescent="0.25">
      <c r="A382" t="s">
        <v>340</v>
      </c>
      <c r="B382">
        <v>0.17735681888651605</v>
      </c>
      <c r="C382">
        <v>381</v>
      </c>
      <c r="D382" t="s">
        <v>260</v>
      </c>
      <c r="E382">
        <v>0.12405038940586907</v>
      </c>
      <c r="G382" t="s">
        <v>391</v>
      </c>
      <c r="H382">
        <v>0.11767923942330613</v>
      </c>
      <c r="J382" t="s">
        <v>105</v>
      </c>
      <c r="K382">
        <v>0.22054363160248264</v>
      </c>
      <c r="M382" t="s">
        <v>13</v>
      </c>
      <c r="N382">
        <v>0.25962730684328655</v>
      </c>
      <c r="P382" t="s">
        <v>370</v>
      </c>
      <c r="Q382">
        <v>0.11577069447590954</v>
      </c>
      <c r="S382" t="s">
        <v>194</v>
      </c>
      <c r="T382">
        <v>0.12848485694921019</v>
      </c>
      <c r="V382" t="s">
        <v>292</v>
      </c>
      <c r="W382">
        <v>0.22544593929611043</v>
      </c>
      <c r="Y382" t="s">
        <v>466</v>
      </c>
      <c r="Z382">
        <v>0.26142603481922655</v>
      </c>
      <c r="AB382" t="s">
        <v>107</v>
      </c>
      <c r="AC382">
        <v>0.15344058830043655</v>
      </c>
    </row>
    <row r="383" spans="1:29" x14ac:dyDescent="0.25">
      <c r="A383" t="s">
        <v>183</v>
      </c>
      <c r="B383">
        <v>0.17779386181429876</v>
      </c>
      <c r="C383">
        <v>382</v>
      </c>
      <c r="D383" t="s">
        <v>309</v>
      </c>
      <c r="E383">
        <v>0.12482573735692915</v>
      </c>
      <c r="G383" t="s">
        <v>61</v>
      </c>
      <c r="H383">
        <v>0.11987629714476894</v>
      </c>
      <c r="J383" t="s">
        <v>344</v>
      </c>
      <c r="K383">
        <v>0.22689254951019974</v>
      </c>
      <c r="M383" t="s">
        <v>427</v>
      </c>
      <c r="N383">
        <v>0.26016301565774219</v>
      </c>
      <c r="P383" t="s">
        <v>178</v>
      </c>
      <c r="Q383">
        <v>0.11695713541955918</v>
      </c>
      <c r="S383" t="s">
        <v>388</v>
      </c>
      <c r="T383">
        <v>0.12962931678417122</v>
      </c>
      <c r="V383" t="s">
        <v>254</v>
      </c>
      <c r="W383">
        <v>0.23052645694609203</v>
      </c>
      <c r="Y383" t="s">
        <v>363</v>
      </c>
      <c r="Z383">
        <v>0.2660995484707781</v>
      </c>
      <c r="AB383" t="s">
        <v>207</v>
      </c>
      <c r="AC383">
        <v>0.15355169304264091</v>
      </c>
    </row>
    <row r="384" spans="1:29" x14ac:dyDescent="0.25">
      <c r="A384" t="s">
        <v>424</v>
      </c>
      <c r="B384">
        <v>0.17930295477136637</v>
      </c>
      <c r="C384">
        <v>383</v>
      </c>
      <c r="D384" t="s">
        <v>236</v>
      </c>
      <c r="E384">
        <v>0.12618285468252691</v>
      </c>
      <c r="G384" t="s">
        <v>181</v>
      </c>
      <c r="H384">
        <v>0.12061787759833711</v>
      </c>
      <c r="J384" t="s">
        <v>227</v>
      </c>
      <c r="K384">
        <v>0.22860215168844397</v>
      </c>
      <c r="M384" t="s">
        <v>398</v>
      </c>
      <c r="N384">
        <v>0.26662717176712686</v>
      </c>
      <c r="P384" t="s">
        <v>179</v>
      </c>
      <c r="Q384">
        <v>0.11695713541955918</v>
      </c>
      <c r="S384" t="s">
        <v>49</v>
      </c>
      <c r="T384">
        <v>0.13319770561468838</v>
      </c>
      <c r="V384" t="s">
        <v>6</v>
      </c>
      <c r="W384">
        <v>0.23066701773958348</v>
      </c>
      <c r="Y384" t="s">
        <v>372</v>
      </c>
      <c r="Z384">
        <v>0.26658691922943001</v>
      </c>
      <c r="AB384" t="s">
        <v>76</v>
      </c>
      <c r="AC384">
        <v>0.15383059676399352</v>
      </c>
    </row>
    <row r="385" spans="1:29" x14ac:dyDescent="0.25">
      <c r="A385" t="s">
        <v>460</v>
      </c>
      <c r="B385">
        <v>0.17953174516057838</v>
      </c>
      <c r="C385">
        <v>384</v>
      </c>
      <c r="D385" t="s">
        <v>320</v>
      </c>
      <c r="E385">
        <v>0.12846625234817238</v>
      </c>
      <c r="G385" t="s">
        <v>18</v>
      </c>
      <c r="H385">
        <v>0.1241258212320497</v>
      </c>
      <c r="J385" t="s">
        <v>19</v>
      </c>
      <c r="K385">
        <v>0.23101040474404225</v>
      </c>
      <c r="M385" t="s">
        <v>357</v>
      </c>
      <c r="N385">
        <v>0.26857962782073508</v>
      </c>
      <c r="P385" t="s">
        <v>244</v>
      </c>
      <c r="Q385">
        <v>0.11762470264742712</v>
      </c>
      <c r="S385" t="s">
        <v>229</v>
      </c>
      <c r="T385">
        <v>0.1356825791625251</v>
      </c>
      <c r="V385" t="s">
        <v>58</v>
      </c>
      <c r="W385">
        <v>0.2321803413434893</v>
      </c>
      <c r="Y385" t="s">
        <v>247</v>
      </c>
      <c r="Z385">
        <v>0.26912626444506255</v>
      </c>
      <c r="AB385" t="s">
        <v>226</v>
      </c>
      <c r="AC385">
        <v>0.15403052528502059</v>
      </c>
    </row>
    <row r="386" spans="1:29" x14ac:dyDescent="0.25">
      <c r="A386" t="s">
        <v>54</v>
      </c>
      <c r="B386">
        <v>0.17974976605890217</v>
      </c>
      <c r="C386">
        <v>385</v>
      </c>
      <c r="D386" t="s">
        <v>41</v>
      </c>
      <c r="E386">
        <v>0.12913906891105695</v>
      </c>
      <c r="G386" t="s">
        <v>410</v>
      </c>
      <c r="H386">
        <v>0.12502674678840586</v>
      </c>
      <c r="J386" t="s">
        <v>381</v>
      </c>
      <c r="K386">
        <v>0.23538668675897093</v>
      </c>
      <c r="M386" t="s">
        <v>89</v>
      </c>
      <c r="N386">
        <v>0.26923333651900433</v>
      </c>
      <c r="P386" t="s">
        <v>317</v>
      </c>
      <c r="Q386">
        <v>0.11869253604483197</v>
      </c>
      <c r="S386" t="s">
        <v>443</v>
      </c>
      <c r="T386">
        <v>0.1366827833264159</v>
      </c>
      <c r="V386" t="s">
        <v>460</v>
      </c>
      <c r="W386">
        <v>0.23420679570833208</v>
      </c>
      <c r="Y386" t="s">
        <v>296</v>
      </c>
      <c r="Z386">
        <v>0.27167743792943616</v>
      </c>
      <c r="AB386" t="s">
        <v>373</v>
      </c>
      <c r="AC386">
        <v>0.15610092153737126</v>
      </c>
    </row>
    <row r="387" spans="1:29" x14ac:dyDescent="0.25">
      <c r="A387" t="s">
        <v>388</v>
      </c>
      <c r="B387">
        <v>0.18073315297389225</v>
      </c>
      <c r="C387">
        <v>386</v>
      </c>
      <c r="D387" t="s">
        <v>357</v>
      </c>
      <c r="E387">
        <v>0.13040288525427238</v>
      </c>
      <c r="G387" t="s">
        <v>248</v>
      </c>
      <c r="H387">
        <v>0.12591545656341782</v>
      </c>
      <c r="J387" t="s">
        <v>352</v>
      </c>
      <c r="K387">
        <v>0.23542532417119483</v>
      </c>
      <c r="M387" t="s">
        <v>85</v>
      </c>
      <c r="N387">
        <v>0.27891233561594614</v>
      </c>
      <c r="P387" t="s">
        <v>454</v>
      </c>
      <c r="Q387">
        <v>0.12183834872164739</v>
      </c>
      <c r="S387" t="s">
        <v>435</v>
      </c>
      <c r="T387">
        <v>0.13917661919325472</v>
      </c>
      <c r="V387" t="s">
        <v>13</v>
      </c>
      <c r="W387">
        <v>0.23457123383609352</v>
      </c>
      <c r="Y387" t="s">
        <v>297</v>
      </c>
      <c r="Z387">
        <v>0.27167743792943616</v>
      </c>
      <c r="AB387" t="s">
        <v>204</v>
      </c>
      <c r="AC387">
        <v>0.15736686970070374</v>
      </c>
    </row>
    <row r="388" spans="1:29" x14ac:dyDescent="0.25">
      <c r="A388" t="s">
        <v>98</v>
      </c>
      <c r="B388">
        <v>0.18219854154315721</v>
      </c>
      <c r="C388">
        <v>387</v>
      </c>
      <c r="D388" t="s">
        <v>11</v>
      </c>
      <c r="E388">
        <v>0.13371124364401063</v>
      </c>
      <c r="G388" t="s">
        <v>327</v>
      </c>
      <c r="H388">
        <v>0.12907692111340771</v>
      </c>
      <c r="J388" t="s">
        <v>292</v>
      </c>
      <c r="K388">
        <v>0.23994214444393094</v>
      </c>
      <c r="M388" t="s">
        <v>98</v>
      </c>
      <c r="N388">
        <v>0.27985735254909411</v>
      </c>
      <c r="P388" t="s">
        <v>145</v>
      </c>
      <c r="Q388">
        <v>0.12457971601576859</v>
      </c>
      <c r="S388" t="s">
        <v>438</v>
      </c>
      <c r="T388">
        <v>0.14163187908022398</v>
      </c>
      <c r="V388" t="s">
        <v>140</v>
      </c>
      <c r="W388">
        <v>0.24032302103570774</v>
      </c>
      <c r="Y388" t="s">
        <v>298</v>
      </c>
      <c r="Z388">
        <v>0.27167743792943616</v>
      </c>
      <c r="AB388" t="s">
        <v>396</v>
      </c>
      <c r="AC388">
        <v>0.159198976439446</v>
      </c>
    </row>
    <row r="389" spans="1:29" x14ac:dyDescent="0.25">
      <c r="A389" t="s">
        <v>463</v>
      </c>
      <c r="B389">
        <v>0.18304249892315808</v>
      </c>
      <c r="C389">
        <v>388</v>
      </c>
      <c r="D389" t="s">
        <v>335</v>
      </c>
      <c r="E389">
        <v>0.13377090328150004</v>
      </c>
      <c r="G389" t="s">
        <v>100</v>
      </c>
      <c r="H389">
        <v>0.12928440521344872</v>
      </c>
      <c r="J389" t="s">
        <v>79</v>
      </c>
      <c r="K389">
        <v>0.24756634497817745</v>
      </c>
      <c r="M389" t="s">
        <v>19</v>
      </c>
      <c r="N389">
        <v>0.28113660741598562</v>
      </c>
      <c r="P389" t="s">
        <v>328</v>
      </c>
      <c r="Q389">
        <v>0.12639789747290772</v>
      </c>
      <c r="S389" t="s">
        <v>320</v>
      </c>
      <c r="T389">
        <v>0.14262282692567552</v>
      </c>
      <c r="V389" t="s">
        <v>45</v>
      </c>
      <c r="W389">
        <v>0.24525283814024948</v>
      </c>
      <c r="Y389" t="s">
        <v>299</v>
      </c>
      <c r="Z389">
        <v>0.27167743792943616</v>
      </c>
      <c r="AB389" t="s">
        <v>151</v>
      </c>
      <c r="AC389">
        <v>0.1611338070927624</v>
      </c>
    </row>
    <row r="390" spans="1:29" x14ac:dyDescent="0.25">
      <c r="A390" t="s">
        <v>151</v>
      </c>
      <c r="B390">
        <v>0.18348719352423895</v>
      </c>
      <c r="C390">
        <v>389</v>
      </c>
      <c r="D390" t="s">
        <v>253</v>
      </c>
      <c r="E390">
        <v>0.13422083206130084</v>
      </c>
      <c r="G390" t="s">
        <v>91</v>
      </c>
      <c r="H390">
        <v>0.13103599504942906</v>
      </c>
      <c r="J390" t="s">
        <v>451</v>
      </c>
      <c r="K390">
        <v>0.25325613229223631</v>
      </c>
      <c r="M390" t="s">
        <v>361</v>
      </c>
      <c r="N390">
        <v>0.28787065928384414</v>
      </c>
      <c r="P390" t="s">
        <v>451</v>
      </c>
      <c r="Q390">
        <v>0.12909477076920095</v>
      </c>
      <c r="S390" t="s">
        <v>98</v>
      </c>
      <c r="T390">
        <v>0.14312447997872241</v>
      </c>
      <c r="V390" t="s">
        <v>274</v>
      </c>
      <c r="W390">
        <v>0.24731498002881513</v>
      </c>
      <c r="Y390" t="s">
        <v>300</v>
      </c>
      <c r="Z390">
        <v>0.27167743792943616</v>
      </c>
      <c r="AB390" t="s">
        <v>106</v>
      </c>
      <c r="AC390">
        <v>0.1621692939028159</v>
      </c>
    </row>
    <row r="391" spans="1:29" x14ac:dyDescent="0.25">
      <c r="A391" t="s">
        <v>469</v>
      </c>
      <c r="B391">
        <v>0.18442453982446028</v>
      </c>
      <c r="C391">
        <v>390</v>
      </c>
      <c r="D391" t="s">
        <v>456</v>
      </c>
      <c r="E391">
        <v>0.13517250298113379</v>
      </c>
      <c r="G391" t="s">
        <v>599</v>
      </c>
      <c r="H391">
        <v>0.13171666401389648</v>
      </c>
      <c r="J391" t="s">
        <v>0</v>
      </c>
      <c r="K391">
        <v>0.25601200683011283</v>
      </c>
      <c r="M391" t="s">
        <v>202</v>
      </c>
      <c r="N391">
        <v>0.29191401134034761</v>
      </c>
      <c r="P391" t="s">
        <v>330</v>
      </c>
      <c r="Q391">
        <v>0.13505353460533154</v>
      </c>
      <c r="S391" t="s">
        <v>418</v>
      </c>
      <c r="T391">
        <v>0.14337385241137829</v>
      </c>
      <c r="V391" t="s">
        <v>134</v>
      </c>
      <c r="W391">
        <v>0.24988864301897776</v>
      </c>
      <c r="Y391" t="s">
        <v>301</v>
      </c>
      <c r="Z391">
        <v>0.27167743792943616</v>
      </c>
      <c r="AB391" t="s">
        <v>459</v>
      </c>
      <c r="AC391">
        <v>0.16572802803055817</v>
      </c>
    </row>
    <row r="392" spans="1:29" x14ac:dyDescent="0.25">
      <c r="A392" t="s">
        <v>256</v>
      </c>
      <c r="B392">
        <v>0.18812380407321802</v>
      </c>
      <c r="C392">
        <v>391</v>
      </c>
      <c r="D392" t="s">
        <v>306</v>
      </c>
      <c r="E392">
        <v>0.13519060002181654</v>
      </c>
      <c r="G392" t="s">
        <v>227</v>
      </c>
      <c r="H392">
        <v>0.1336611007550185</v>
      </c>
      <c r="J392" t="s">
        <v>322</v>
      </c>
      <c r="K392">
        <v>0.25612918034119597</v>
      </c>
      <c r="M392" t="s">
        <v>164</v>
      </c>
      <c r="N392">
        <v>0.30062973248788394</v>
      </c>
      <c r="P392" t="s">
        <v>386</v>
      </c>
      <c r="Q392">
        <v>0.13537097443691756</v>
      </c>
      <c r="S392" t="s">
        <v>143</v>
      </c>
      <c r="T392">
        <v>0.14374341988287317</v>
      </c>
      <c r="V392" t="s">
        <v>135</v>
      </c>
      <c r="W392">
        <v>0.24988864301897776</v>
      </c>
      <c r="Y392" t="s">
        <v>302</v>
      </c>
      <c r="Z392">
        <v>0.27167743792943616</v>
      </c>
      <c r="AB392" t="s">
        <v>77</v>
      </c>
      <c r="AC392">
        <v>0.16668395416365758</v>
      </c>
    </row>
    <row r="393" spans="1:29" x14ac:dyDescent="0.25">
      <c r="A393" t="s">
        <v>465</v>
      </c>
      <c r="B393">
        <v>0.19265494774739295</v>
      </c>
      <c r="C393">
        <v>392</v>
      </c>
      <c r="D393" t="s">
        <v>466</v>
      </c>
      <c r="E393">
        <v>0.13567897879052371</v>
      </c>
      <c r="G393" t="s">
        <v>51</v>
      </c>
      <c r="H393">
        <v>0.13372049060985444</v>
      </c>
      <c r="J393" t="s">
        <v>313</v>
      </c>
      <c r="K393">
        <v>0.25684254044591615</v>
      </c>
      <c r="M393" t="s">
        <v>401</v>
      </c>
      <c r="N393">
        <v>0.30314817531059662</v>
      </c>
      <c r="P393" t="s">
        <v>387</v>
      </c>
      <c r="Q393">
        <v>0.13543095799494634</v>
      </c>
      <c r="S393" t="s">
        <v>70</v>
      </c>
      <c r="T393">
        <v>0.14730166267927311</v>
      </c>
      <c r="V393" t="s">
        <v>24</v>
      </c>
      <c r="W393">
        <v>0.25040594007064731</v>
      </c>
      <c r="Y393" t="s">
        <v>303</v>
      </c>
      <c r="Z393">
        <v>0.27167743792943616</v>
      </c>
      <c r="AB393" t="s">
        <v>225</v>
      </c>
      <c r="AC393">
        <v>0.16876564716724105</v>
      </c>
    </row>
    <row r="394" spans="1:29" x14ac:dyDescent="0.25">
      <c r="A394" t="s">
        <v>287</v>
      </c>
      <c r="B394">
        <v>0.20007227790674681</v>
      </c>
      <c r="C394">
        <v>393</v>
      </c>
      <c r="D394" t="s">
        <v>211</v>
      </c>
      <c r="E394">
        <v>0.13608245715774389</v>
      </c>
      <c r="G394" t="s">
        <v>143</v>
      </c>
      <c r="H394">
        <v>0.13416091743367611</v>
      </c>
      <c r="J394" t="s">
        <v>401</v>
      </c>
      <c r="K394">
        <v>0.25754233501530199</v>
      </c>
      <c r="M394" t="s">
        <v>61</v>
      </c>
      <c r="N394">
        <v>0.30577328756894223</v>
      </c>
      <c r="P394" t="s">
        <v>41</v>
      </c>
      <c r="Q394">
        <v>0.13819837664604498</v>
      </c>
      <c r="S394" t="s">
        <v>26</v>
      </c>
      <c r="T394">
        <v>0.14948501762027525</v>
      </c>
      <c r="V394" t="s">
        <v>433</v>
      </c>
      <c r="W394">
        <v>0.25208562594940287</v>
      </c>
      <c r="Y394" t="s">
        <v>304</v>
      </c>
      <c r="Z394">
        <v>0.27167743792943616</v>
      </c>
      <c r="AB394" t="s">
        <v>28</v>
      </c>
      <c r="AC394">
        <v>0.17140314268533371</v>
      </c>
    </row>
    <row r="395" spans="1:29" x14ac:dyDescent="0.25">
      <c r="A395" t="s">
        <v>243</v>
      </c>
      <c r="B395">
        <v>0.20461958767178007</v>
      </c>
      <c r="C395">
        <v>394</v>
      </c>
      <c r="D395" t="s">
        <v>132</v>
      </c>
      <c r="E395">
        <v>0.13651225922964003</v>
      </c>
      <c r="G395" t="s">
        <v>62</v>
      </c>
      <c r="H395">
        <v>0.13677374272802345</v>
      </c>
      <c r="J395" t="s">
        <v>328</v>
      </c>
      <c r="K395">
        <v>0.25775765360796288</v>
      </c>
      <c r="M395" t="s">
        <v>262</v>
      </c>
      <c r="N395">
        <v>0.30702911857392418</v>
      </c>
      <c r="P395" t="s">
        <v>205</v>
      </c>
      <c r="Q395">
        <v>0.13915075570919455</v>
      </c>
      <c r="S395" t="s">
        <v>346</v>
      </c>
      <c r="T395">
        <v>0.15187547668092397</v>
      </c>
      <c r="V395" t="s">
        <v>75</v>
      </c>
      <c r="W395">
        <v>0.25971511546568982</v>
      </c>
      <c r="Y395" t="s">
        <v>305</v>
      </c>
      <c r="Z395">
        <v>0.27167743792943616</v>
      </c>
      <c r="AB395" t="s">
        <v>378</v>
      </c>
      <c r="AC395">
        <v>0.17567626366599653</v>
      </c>
    </row>
    <row r="396" spans="1:29" x14ac:dyDescent="0.25">
      <c r="A396" t="s">
        <v>147</v>
      </c>
      <c r="B396">
        <v>0.20555567616548223</v>
      </c>
      <c r="C396">
        <v>395</v>
      </c>
      <c r="D396" t="s">
        <v>145</v>
      </c>
      <c r="E396">
        <v>0.13736456352337917</v>
      </c>
      <c r="G396" t="s">
        <v>84</v>
      </c>
      <c r="H396">
        <v>0.13746799510083854</v>
      </c>
      <c r="J396" t="s">
        <v>130</v>
      </c>
      <c r="K396">
        <v>0.26158301211165103</v>
      </c>
      <c r="M396" t="s">
        <v>411</v>
      </c>
      <c r="N396">
        <v>0.30855396784530703</v>
      </c>
      <c r="P396" t="s">
        <v>373</v>
      </c>
      <c r="Q396">
        <v>0.13926631945195039</v>
      </c>
      <c r="S396" t="s">
        <v>386</v>
      </c>
      <c r="T396">
        <v>0.15471908580077504</v>
      </c>
      <c r="V396" t="s">
        <v>474</v>
      </c>
      <c r="W396">
        <v>0.26232888640944058</v>
      </c>
      <c r="Y396" t="s">
        <v>193</v>
      </c>
      <c r="Z396">
        <v>0.27217692924414993</v>
      </c>
      <c r="AB396" t="s">
        <v>307</v>
      </c>
      <c r="AC396">
        <v>0.17661106913414398</v>
      </c>
    </row>
    <row r="397" spans="1:29" x14ac:dyDescent="0.25">
      <c r="A397" t="s">
        <v>102</v>
      </c>
      <c r="B397">
        <v>0.20562200074893339</v>
      </c>
      <c r="C397">
        <v>396</v>
      </c>
      <c r="D397" t="s">
        <v>240</v>
      </c>
      <c r="E397">
        <v>0.1381190090884267</v>
      </c>
      <c r="G397" t="s">
        <v>169</v>
      </c>
      <c r="H397">
        <v>0.13998634403492158</v>
      </c>
      <c r="J397" t="s">
        <v>89</v>
      </c>
      <c r="K397">
        <v>0.26378213302135417</v>
      </c>
      <c r="M397" t="s">
        <v>431</v>
      </c>
      <c r="N397">
        <v>0.32013786829337659</v>
      </c>
      <c r="P397" t="s">
        <v>325</v>
      </c>
      <c r="Q397">
        <v>0.1423125325683747</v>
      </c>
      <c r="S397" t="s">
        <v>72</v>
      </c>
      <c r="T397">
        <v>0.15518332818785879</v>
      </c>
      <c r="V397" t="s">
        <v>5</v>
      </c>
      <c r="W397">
        <v>0.26798382670481263</v>
      </c>
      <c r="Y397" t="s">
        <v>423</v>
      </c>
      <c r="Z397">
        <v>0.2769013001493949</v>
      </c>
      <c r="AB397" t="s">
        <v>463</v>
      </c>
      <c r="AC397">
        <v>0.17780162283527409</v>
      </c>
    </row>
    <row r="398" spans="1:29" x14ac:dyDescent="0.25">
      <c r="A398" t="s">
        <v>296</v>
      </c>
      <c r="B398">
        <v>0.20588601808793336</v>
      </c>
      <c r="C398">
        <v>397</v>
      </c>
      <c r="D398" t="s">
        <v>129</v>
      </c>
      <c r="E398">
        <v>0.13981084970966981</v>
      </c>
      <c r="G398" t="s">
        <v>387</v>
      </c>
      <c r="H398">
        <v>0.14224831395358084</v>
      </c>
      <c r="J398" t="s">
        <v>391</v>
      </c>
      <c r="K398">
        <v>0.26416979088212339</v>
      </c>
      <c r="M398" t="s">
        <v>416</v>
      </c>
      <c r="N398">
        <v>0.32277114393795442</v>
      </c>
      <c r="P398" t="s">
        <v>227</v>
      </c>
      <c r="Q398">
        <v>0.14550901351167503</v>
      </c>
      <c r="S398" t="s">
        <v>416</v>
      </c>
      <c r="T398">
        <v>0.15546135359310043</v>
      </c>
      <c r="V398" t="s">
        <v>487</v>
      </c>
      <c r="W398">
        <v>0.26929131327364375</v>
      </c>
      <c r="Y398" t="s">
        <v>115</v>
      </c>
      <c r="Z398">
        <v>0.27923209318423647</v>
      </c>
      <c r="AB398" t="s">
        <v>330</v>
      </c>
      <c r="AC398">
        <v>0.17823370926316945</v>
      </c>
    </row>
    <row r="399" spans="1:29" x14ac:dyDescent="0.25">
      <c r="A399" t="s">
        <v>297</v>
      </c>
      <c r="B399">
        <v>0.20588601808793336</v>
      </c>
      <c r="C399">
        <v>398</v>
      </c>
      <c r="D399" t="s">
        <v>382</v>
      </c>
      <c r="E399">
        <v>0.13991287539200978</v>
      </c>
      <c r="G399" t="s">
        <v>141</v>
      </c>
      <c r="H399">
        <v>0.1428919322346977</v>
      </c>
      <c r="J399" t="s">
        <v>24</v>
      </c>
      <c r="K399">
        <v>0.26990132285149221</v>
      </c>
      <c r="M399" t="s">
        <v>34</v>
      </c>
      <c r="N399">
        <v>0.32493156848030114</v>
      </c>
      <c r="P399" t="s">
        <v>155</v>
      </c>
      <c r="Q399">
        <v>0.14577161365889021</v>
      </c>
      <c r="S399" t="s">
        <v>193</v>
      </c>
      <c r="T399">
        <v>0.15635705494908625</v>
      </c>
      <c r="V399" t="s">
        <v>360</v>
      </c>
      <c r="W399">
        <v>0.26968242811164977</v>
      </c>
      <c r="Y399" t="s">
        <v>55</v>
      </c>
      <c r="Z399">
        <v>0.28431090875886972</v>
      </c>
      <c r="AB399" t="s">
        <v>206</v>
      </c>
      <c r="AC399">
        <v>0.17891123316383928</v>
      </c>
    </row>
    <row r="400" spans="1:29" x14ac:dyDescent="0.25">
      <c r="A400" t="s">
        <v>298</v>
      </c>
      <c r="B400">
        <v>0.20588601808793336</v>
      </c>
      <c r="C400">
        <v>399</v>
      </c>
      <c r="D400" t="s">
        <v>193</v>
      </c>
      <c r="E400">
        <v>0.14006643513173453</v>
      </c>
      <c r="G400" t="s">
        <v>183</v>
      </c>
      <c r="H400">
        <v>0.14342024358110314</v>
      </c>
      <c r="J400" t="s">
        <v>382</v>
      </c>
      <c r="K400">
        <v>0.2730028235490824</v>
      </c>
      <c r="M400" t="s">
        <v>442</v>
      </c>
      <c r="N400">
        <v>0.32625056026070431</v>
      </c>
      <c r="P400" t="s">
        <v>314</v>
      </c>
      <c r="Q400">
        <v>0.14978673715542015</v>
      </c>
      <c r="S400" t="s">
        <v>293</v>
      </c>
      <c r="T400">
        <v>0.15797231681467447</v>
      </c>
      <c r="V400" t="s">
        <v>230</v>
      </c>
      <c r="W400">
        <v>0.27303043533305327</v>
      </c>
      <c r="Y400" t="s">
        <v>342</v>
      </c>
      <c r="Z400">
        <v>0.28745123157265023</v>
      </c>
      <c r="AB400" t="s">
        <v>361</v>
      </c>
      <c r="AC400">
        <v>0.17897576257443176</v>
      </c>
    </row>
    <row r="401" spans="1:29" x14ac:dyDescent="0.25">
      <c r="A401" t="s">
        <v>299</v>
      </c>
      <c r="B401">
        <v>0.20588601808793336</v>
      </c>
      <c r="C401">
        <v>400</v>
      </c>
      <c r="D401" t="s">
        <v>393</v>
      </c>
      <c r="E401">
        <v>0.14081190665239238</v>
      </c>
      <c r="G401" t="s">
        <v>6</v>
      </c>
      <c r="H401">
        <v>0.14560008690911852</v>
      </c>
      <c r="J401" t="s">
        <v>452</v>
      </c>
      <c r="K401">
        <v>0.2733735195015885</v>
      </c>
      <c r="M401" t="s">
        <v>317</v>
      </c>
      <c r="N401">
        <v>0.32879347729307051</v>
      </c>
      <c r="P401" t="s">
        <v>322</v>
      </c>
      <c r="Q401">
        <v>0.15014261624006511</v>
      </c>
      <c r="S401" t="s">
        <v>481</v>
      </c>
      <c r="T401">
        <v>0.15856884121363113</v>
      </c>
      <c r="V401" t="s">
        <v>87</v>
      </c>
      <c r="W401">
        <v>0.27368443048515761</v>
      </c>
      <c r="Y401" t="s">
        <v>230</v>
      </c>
      <c r="Z401">
        <v>0.28917390282276245</v>
      </c>
      <c r="AB401" t="s">
        <v>17</v>
      </c>
      <c r="AC401">
        <v>0.18042742097354375</v>
      </c>
    </row>
    <row r="402" spans="1:29" x14ac:dyDescent="0.25">
      <c r="A402" t="s">
        <v>300</v>
      </c>
      <c r="B402">
        <v>0.20588601808793336</v>
      </c>
      <c r="C402">
        <v>401</v>
      </c>
      <c r="D402" t="s">
        <v>139</v>
      </c>
      <c r="E402">
        <v>0.14200060750047064</v>
      </c>
      <c r="G402" t="s">
        <v>99</v>
      </c>
      <c r="H402">
        <v>0.1457757723570052</v>
      </c>
      <c r="J402" t="s">
        <v>134</v>
      </c>
      <c r="K402">
        <v>0.27535933389033435</v>
      </c>
      <c r="M402" t="s">
        <v>360</v>
      </c>
      <c r="N402">
        <v>0.33121411950183255</v>
      </c>
      <c r="P402" t="s">
        <v>190</v>
      </c>
      <c r="Q402">
        <v>0.15086067575885651</v>
      </c>
      <c r="S402" t="s">
        <v>401</v>
      </c>
      <c r="T402">
        <v>0.15885757139161111</v>
      </c>
      <c r="V402" t="s">
        <v>398</v>
      </c>
      <c r="W402">
        <v>0.27513193982888895</v>
      </c>
      <c r="Y402" t="s">
        <v>50</v>
      </c>
      <c r="Z402">
        <v>0.29007509004510668</v>
      </c>
      <c r="AB402" t="s">
        <v>237</v>
      </c>
      <c r="AC402">
        <v>0.1815668641740931</v>
      </c>
    </row>
    <row r="403" spans="1:29" x14ac:dyDescent="0.25">
      <c r="A403" t="s">
        <v>301</v>
      </c>
      <c r="B403">
        <v>0.20588601808793336</v>
      </c>
      <c r="C403">
        <v>402</v>
      </c>
      <c r="D403" t="s">
        <v>380</v>
      </c>
      <c r="E403">
        <v>0.14269150457227964</v>
      </c>
      <c r="G403" t="s">
        <v>376</v>
      </c>
      <c r="H403">
        <v>0.14988774400932162</v>
      </c>
      <c r="J403" t="s">
        <v>135</v>
      </c>
      <c r="K403">
        <v>0.27535933389033435</v>
      </c>
      <c r="M403" t="s">
        <v>68</v>
      </c>
      <c r="N403">
        <v>0.33534920077738017</v>
      </c>
      <c r="P403" t="s">
        <v>401</v>
      </c>
      <c r="Q403">
        <v>0.1512010275333516</v>
      </c>
      <c r="S403" t="s">
        <v>383</v>
      </c>
      <c r="T403">
        <v>0.16038796568659641</v>
      </c>
      <c r="V403" t="s">
        <v>164</v>
      </c>
      <c r="W403">
        <v>0.27647863229760727</v>
      </c>
      <c r="Y403" t="s">
        <v>488</v>
      </c>
      <c r="Z403">
        <v>0.2991976929264788</v>
      </c>
      <c r="AB403" t="s">
        <v>338</v>
      </c>
      <c r="AC403">
        <v>0.18366231808913602</v>
      </c>
    </row>
    <row r="404" spans="1:29" x14ac:dyDescent="0.25">
      <c r="A404" t="s">
        <v>302</v>
      </c>
      <c r="B404">
        <v>0.20588601808793336</v>
      </c>
      <c r="C404">
        <v>403</v>
      </c>
      <c r="D404" t="s">
        <v>317</v>
      </c>
      <c r="E404">
        <v>0.14294847879257563</v>
      </c>
      <c r="G404" t="s">
        <v>329</v>
      </c>
      <c r="H404">
        <v>0.15266098374560422</v>
      </c>
      <c r="J404" t="s">
        <v>96</v>
      </c>
      <c r="K404">
        <v>0.27543189392036649</v>
      </c>
      <c r="M404" t="s">
        <v>314</v>
      </c>
      <c r="N404">
        <v>0.3371147057822601</v>
      </c>
      <c r="P404" t="s">
        <v>435</v>
      </c>
      <c r="Q404">
        <v>0.15172999650514801</v>
      </c>
      <c r="S404" t="s">
        <v>384</v>
      </c>
      <c r="T404">
        <v>0.16038796568659641</v>
      </c>
      <c r="V404" t="s">
        <v>465</v>
      </c>
      <c r="W404">
        <v>0.27696792054129299</v>
      </c>
      <c r="Y404" t="s">
        <v>274</v>
      </c>
      <c r="Z404">
        <v>0.30385717412246316</v>
      </c>
      <c r="AB404" t="s">
        <v>160</v>
      </c>
      <c r="AC404">
        <v>0.18501984274462965</v>
      </c>
    </row>
    <row r="405" spans="1:29" x14ac:dyDescent="0.25">
      <c r="A405" t="s">
        <v>303</v>
      </c>
      <c r="B405">
        <v>0.20588601808793336</v>
      </c>
      <c r="C405">
        <v>404</v>
      </c>
      <c r="D405" t="s">
        <v>405</v>
      </c>
      <c r="E405">
        <v>0.14299655562495955</v>
      </c>
      <c r="G405" t="s">
        <v>164</v>
      </c>
      <c r="H405">
        <v>0.15351621925084288</v>
      </c>
      <c r="J405" t="s">
        <v>320</v>
      </c>
      <c r="K405">
        <v>0.28780396689523968</v>
      </c>
      <c r="M405" t="s">
        <v>199</v>
      </c>
      <c r="N405">
        <v>0.33758891909968836</v>
      </c>
      <c r="P405" t="s">
        <v>33</v>
      </c>
      <c r="Q405">
        <v>0.15225145742650525</v>
      </c>
      <c r="S405" t="s">
        <v>349</v>
      </c>
      <c r="T405">
        <v>0.1639443073261824</v>
      </c>
      <c r="V405" t="s">
        <v>262</v>
      </c>
      <c r="W405">
        <v>0.27735378295048291</v>
      </c>
      <c r="Y405" t="s">
        <v>63</v>
      </c>
      <c r="Z405">
        <v>0.30408053119390061</v>
      </c>
      <c r="AB405" t="s">
        <v>161</v>
      </c>
      <c r="AC405">
        <v>0.18501984274462965</v>
      </c>
    </row>
    <row r="406" spans="1:29" x14ac:dyDescent="0.25">
      <c r="A406" t="s">
        <v>304</v>
      </c>
      <c r="B406">
        <v>0.20588601808793336</v>
      </c>
      <c r="C406">
        <v>405</v>
      </c>
      <c r="D406" t="s">
        <v>206</v>
      </c>
      <c r="E406">
        <v>0.14546652238886354</v>
      </c>
      <c r="G406" t="s">
        <v>349</v>
      </c>
      <c r="H406">
        <v>0.15387373982043306</v>
      </c>
      <c r="J406" t="s">
        <v>359</v>
      </c>
      <c r="K406">
        <v>0.28985321696075572</v>
      </c>
      <c r="M406" t="s">
        <v>425</v>
      </c>
      <c r="N406">
        <v>0.33759468904557077</v>
      </c>
      <c r="P406" t="s">
        <v>36</v>
      </c>
      <c r="Q406">
        <v>0.15398942205924135</v>
      </c>
      <c r="S406" t="s">
        <v>394</v>
      </c>
      <c r="T406">
        <v>0.16625413545370496</v>
      </c>
      <c r="V406" t="s">
        <v>451</v>
      </c>
      <c r="W406">
        <v>0.27878080931159904</v>
      </c>
      <c r="Y406" t="s">
        <v>323</v>
      </c>
      <c r="Z406">
        <v>0.30854079059021033</v>
      </c>
      <c r="AB406" t="s">
        <v>48</v>
      </c>
      <c r="AC406">
        <v>0.19197805598611009</v>
      </c>
    </row>
    <row r="407" spans="1:29" x14ac:dyDescent="0.25">
      <c r="A407" t="s">
        <v>305</v>
      </c>
      <c r="B407">
        <v>0.20588601808793336</v>
      </c>
      <c r="C407">
        <v>406</v>
      </c>
      <c r="D407" t="s">
        <v>245</v>
      </c>
      <c r="E407">
        <v>0.14727794612359763</v>
      </c>
      <c r="G407" t="s">
        <v>342</v>
      </c>
      <c r="H407">
        <v>0.15452612756202558</v>
      </c>
      <c r="J407" t="s">
        <v>262</v>
      </c>
      <c r="K407">
        <v>0.29219500129300924</v>
      </c>
      <c r="M407" t="s">
        <v>378</v>
      </c>
      <c r="N407">
        <v>0.34182974097231772</v>
      </c>
      <c r="P407" t="s">
        <v>219</v>
      </c>
      <c r="Q407">
        <v>0.15543090897335238</v>
      </c>
      <c r="S407" t="s">
        <v>37</v>
      </c>
      <c r="T407">
        <v>0.16796635524269074</v>
      </c>
      <c r="V407" t="s">
        <v>426</v>
      </c>
      <c r="W407">
        <v>0.27994365585285308</v>
      </c>
      <c r="Y407" t="s">
        <v>181</v>
      </c>
      <c r="Z407">
        <v>0.31292472418575623</v>
      </c>
      <c r="AB407" t="s">
        <v>462</v>
      </c>
      <c r="AC407">
        <v>0.19354679857305226</v>
      </c>
    </row>
    <row r="408" spans="1:29" x14ac:dyDescent="0.25">
      <c r="A408" t="s">
        <v>484</v>
      </c>
      <c r="B408">
        <v>0.20642776089913242</v>
      </c>
      <c r="C408">
        <v>407</v>
      </c>
      <c r="D408" t="s">
        <v>383</v>
      </c>
      <c r="E408">
        <v>0.15020533203740474</v>
      </c>
      <c r="G408" t="s">
        <v>215</v>
      </c>
      <c r="H408">
        <v>0.15658184026426461</v>
      </c>
      <c r="J408" t="s">
        <v>229</v>
      </c>
      <c r="K408">
        <v>0.29340850716786415</v>
      </c>
      <c r="M408" t="s">
        <v>440</v>
      </c>
      <c r="N408">
        <v>0.34434396356872909</v>
      </c>
      <c r="P408" t="s">
        <v>49</v>
      </c>
      <c r="Q408">
        <v>0.15737292480095177</v>
      </c>
      <c r="S408" t="s">
        <v>593</v>
      </c>
      <c r="T408">
        <v>0.17293127752215476</v>
      </c>
      <c r="V408" t="s">
        <v>149</v>
      </c>
      <c r="W408">
        <v>0.28247391249354664</v>
      </c>
      <c r="Y408" t="s">
        <v>31</v>
      </c>
      <c r="Z408">
        <v>0.31478658243524466</v>
      </c>
      <c r="AB408" t="s">
        <v>407</v>
      </c>
      <c r="AC408">
        <v>0.1939845402825468</v>
      </c>
    </row>
    <row r="409" spans="1:29" x14ac:dyDescent="0.25">
      <c r="A409" t="s">
        <v>343</v>
      </c>
      <c r="B409">
        <v>0.2065361598440705</v>
      </c>
      <c r="C409">
        <v>408</v>
      </c>
      <c r="D409" t="s">
        <v>384</v>
      </c>
      <c r="E409">
        <v>0.15020533203740474</v>
      </c>
      <c r="G409" t="s">
        <v>77</v>
      </c>
      <c r="H409">
        <v>0.15835472182513094</v>
      </c>
      <c r="J409" t="s">
        <v>50</v>
      </c>
      <c r="K409">
        <v>0.30654329364237842</v>
      </c>
      <c r="M409" t="s">
        <v>166</v>
      </c>
      <c r="N409">
        <v>0.3446065482095908</v>
      </c>
      <c r="P409" t="s">
        <v>392</v>
      </c>
      <c r="Q409">
        <v>0.15738021625945298</v>
      </c>
      <c r="S409" t="s">
        <v>275</v>
      </c>
      <c r="T409">
        <v>0.17368373226000278</v>
      </c>
      <c r="V409" t="s">
        <v>359</v>
      </c>
      <c r="W409">
        <v>0.28299508300266951</v>
      </c>
      <c r="Y409" t="s">
        <v>103</v>
      </c>
      <c r="Z409">
        <v>0.31490817125992482</v>
      </c>
      <c r="AB409" t="s">
        <v>196</v>
      </c>
      <c r="AC409">
        <v>0.19400345327194696</v>
      </c>
    </row>
    <row r="410" spans="1:29" x14ac:dyDescent="0.25">
      <c r="A410" t="s">
        <v>415</v>
      </c>
      <c r="B410">
        <v>0.20752701950642241</v>
      </c>
      <c r="C410">
        <v>409</v>
      </c>
      <c r="D410" t="s">
        <v>94</v>
      </c>
      <c r="E410">
        <v>0.15070058229718347</v>
      </c>
      <c r="G410" t="s">
        <v>476</v>
      </c>
      <c r="H410">
        <v>0.16206183196524243</v>
      </c>
      <c r="J410" t="s">
        <v>440</v>
      </c>
      <c r="K410">
        <v>0.31194834527491594</v>
      </c>
      <c r="M410" t="s">
        <v>42</v>
      </c>
      <c r="N410">
        <v>0.35528967720638571</v>
      </c>
      <c r="P410" t="s">
        <v>381</v>
      </c>
      <c r="Q410">
        <v>0.16181331143724201</v>
      </c>
      <c r="S410" t="s">
        <v>452</v>
      </c>
      <c r="T410">
        <v>0.17957379856047026</v>
      </c>
      <c r="V410" t="s">
        <v>10</v>
      </c>
      <c r="W410">
        <v>0.28345418301810038</v>
      </c>
      <c r="Y410" t="s">
        <v>154</v>
      </c>
      <c r="Z410">
        <v>0.31684171142961692</v>
      </c>
      <c r="AB410" t="s">
        <v>197</v>
      </c>
      <c r="AC410">
        <v>0.19400345327194696</v>
      </c>
    </row>
    <row r="411" spans="1:29" x14ac:dyDescent="0.25">
      <c r="A411" t="s">
        <v>230</v>
      </c>
      <c r="B411">
        <v>0.20801692898314328</v>
      </c>
      <c r="C411">
        <v>410</v>
      </c>
      <c r="D411" t="s">
        <v>439</v>
      </c>
      <c r="E411">
        <v>0.15295247791786656</v>
      </c>
      <c r="G411" t="s">
        <v>254</v>
      </c>
      <c r="H411">
        <v>0.16368054510146288</v>
      </c>
      <c r="J411" t="s">
        <v>442</v>
      </c>
      <c r="K411">
        <v>0.31250062161765135</v>
      </c>
      <c r="M411" t="s">
        <v>320</v>
      </c>
      <c r="N411">
        <v>0.35529422429607938</v>
      </c>
      <c r="P411" t="s">
        <v>425</v>
      </c>
      <c r="Q411">
        <v>0.16384927466042756</v>
      </c>
      <c r="S411" t="s">
        <v>171</v>
      </c>
      <c r="T411">
        <v>0.18142524938119917</v>
      </c>
      <c r="V411" t="s">
        <v>415</v>
      </c>
      <c r="W411">
        <v>0.28416391622055337</v>
      </c>
      <c r="Y411" t="s">
        <v>200</v>
      </c>
      <c r="Z411">
        <v>0.31792435623898152</v>
      </c>
      <c r="AB411" t="s">
        <v>138</v>
      </c>
      <c r="AC411">
        <v>0.19445137059240467</v>
      </c>
    </row>
    <row r="412" spans="1:29" x14ac:dyDescent="0.25">
      <c r="A412" t="s">
        <v>64</v>
      </c>
      <c r="B412">
        <v>0.21100329753995511</v>
      </c>
      <c r="C412">
        <v>411</v>
      </c>
      <c r="D412" t="s">
        <v>333</v>
      </c>
      <c r="E412">
        <v>0.1546849872891152</v>
      </c>
      <c r="G412" t="s">
        <v>287</v>
      </c>
      <c r="H412">
        <v>0.16416392023170573</v>
      </c>
      <c r="J412" t="s">
        <v>393</v>
      </c>
      <c r="K412">
        <v>0.31252329565523235</v>
      </c>
      <c r="M412" t="s">
        <v>265</v>
      </c>
      <c r="N412">
        <v>0.35640287457702924</v>
      </c>
      <c r="P412" t="s">
        <v>206</v>
      </c>
      <c r="Q412">
        <v>0.16698870767649288</v>
      </c>
      <c r="S412" t="s">
        <v>175</v>
      </c>
      <c r="T412">
        <v>0.18192559747410317</v>
      </c>
      <c r="V412" t="s">
        <v>69</v>
      </c>
      <c r="W412">
        <v>0.28454359988943462</v>
      </c>
      <c r="Y412" t="s">
        <v>390</v>
      </c>
      <c r="Z412">
        <v>0.32215481653054112</v>
      </c>
      <c r="AB412" t="s">
        <v>451</v>
      </c>
      <c r="AC412">
        <v>0.20030627114499963</v>
      </c>
    </row>
    <row r="413" spans="1:29" x14ac:dyDescent="0.25">
      <c r="A413" t="s">
        <v>451</v>
      </c>
      <c r="B413">
        <v>0.21152827902671839</v>
      </c>
      <c r="C413">
        <v>412</v>
      </c>
      <c r="D413" t="s">
        <v>448</v>
      </c>
      <c r="E413">
        <v>0.15887709387066554</v>
      </c>
      <c r="G413" t="s">
        <v>17</v>
      </c>
      <c r="H413">
        <v>0.16455722540340773</v>
      </c>
      <c r="J413" t="s">
        <v>55</v>
      </c>
      <c r="K413">
        <v>0.31260675021427581</v>
      </c>
      <c r="M413" t="s">
        <v>183</v>
      </c>
      <c r="N413">
        <v>0.35684120400909219</v>
      </c>
      <c r="P413" t="s">
        <v>119</v>
      </c>
      <c r="Q413">
        <v>0.16793729315739081</v>
      </c>
      <c r="S413" t="s">
        <v>141</v>
      </c>
      <c r="T413">
        <v>0.18714703774652691</v>
      </c>
      <c r="V413" t="s">
        <v>182</v>
      </c>
      <c r="W413">
        <v>0.28839361777396705</v>
      </c>
      <c r="Y413" t="s">
        <v>223</v>
      </c>
      <c r="Z413">
        <v>0.32404774943952397</v>
      </c>
      <c r="AB413" t="s">
        <v>426</v>
      </c>
      <c r="AC413">
        <v>0.20287191578305688</v>
      </c>
    </row>
    <row r="414" spans="1:29" x14ac:dyDescent="0.25">
      <c r="A414" t="s">
        <v>457</v>
      </c>
      <c r="B414">
        <v>0.21247282780169721</v>
      </c>
      <c r="C414">
        <v>413</v>
      </c>
      <c r="D414" t="s">
        <v>449</v>
      </c>
      <c r="E414">
        <v>0.15887709387066554</v>
      </c>
      <c r="G414" t="s">
        <v>16</v>
      </c>
      <c r="H414">
        <v>0.16604836534899955</v>
      </c>
      <c r="J414" t="s">
        <v>597</v>
      </c>
      <c r="K414">
        <v>0.31403274980875451</v>
      </c>
      <c r="M414" t="s">
        <v>351</v>
      </c>
      <c r="N414">
        <v>0.35885306598113692</v>
      </c>
      <c r="P414" t="s">
        <v>0</v>
      </c>
      <c r="Q414">
        <v>0.16813452215310418</v>
      </c>
      <c r="S414" t="s">
        <v>61</v>
      </c>
      <c r="T414">
        <v>0.19032459077038544</v>
      </c>
      <c r="V414" t="s">
        <v>265</v>
      </c>
      <c r="W414">
        <v>0.28940851504417625</v>
      </c>
      <c r="Y414" t="s">
        <v>473</v>
      </c>
      <c r="Z414">
        <v>0.3264716768507564</v>
      </c>
      <c r="AB414" t="s">
        <v>16</v>
      </c>
      <c r="AC414">
        <v>0.20292229333798711</v>
      </c>
    </row>
    <row r="415" spans="1:29" x14ac:dyDescent="0.25">
      <c r="A415" t="s">
        <v>413</v>
      </c>
      <c r="B415">
        <v>0.21456992442831616</v>
      </c>
      <c r="C415">
        <v>414</v>
      </c>
      <c r="D415" t="s">
        <v>160</v>
      </c>
      <c r="E415">
        <v>0.16085231101415473</v>
      </c>
      <c r="G415" t="s">
        <v>295</v>
      </c>
      <c r="H415">
        <v>0.17031553863229421</v>
      </c>
      <c r="J415" t="s">
        <v>193</v>
      </c>
      <c r="K415">
        <v>0.32032231327669403</v>
      </c>
      <c r="M415" t="s">
        <v>91</v>
      </c>
      <c r="N415">
        <v>0.36723877249126963</v>
      </c>
      <c r="P415" t="s">
        <v>432</v>
      </c>
      <c r="Q415">
        <v>0.17085502676526623</v>
      </c>
      <c r="S415" t="s">
        <v>63</v>
      </c>
      <c r="T415">
        <v>0.19188947198676126</v>
      </c>
      <c r="V415" t="s">
        <v>332</v>
      </c>
      <c r="W415">
        <v>0.29163784829682271</v>
      </c>
      <c r="Y415" t="s">
        <v>190</v>
      </c>
      <c r="Z415">
        <v>0.32719856870393887</v>
      </c>
      <c r="AB415" t="s">
        <v>90</v>
      </c>
      <c r="AC415">
        <v>0.20515991119977797</v>
      </c>
    </row>
    <row r="416" spans="1:29" x14ac:dyDescent="0.25">
      <c r="A416" t="s">
        <v>45</v>
      </c>
      <c r="B416">
        <v>0.215136166881402</v>
      </c>
      <c r="C416">
        <v>415</v>
      </c>
      <c r="D416" t="s">
        <v>161</v>
      </c>
      <c r="E416">
        <v>0.16085231101415473</v>
      </c>
      <c r="G416" t="s">
        <v>328</v>
      </c>
      <c r="H416">
        <v>0.17078208700726324</v>
      </c>
      <c r="J416" t="s">
        <v>42</v>
      </c>
      <c r="K416">
        <v>0.3210937548726277</v>
      </c>
      <c r="M416" t="s">
        <v>75</v>
      </c>
      <c r="N416">
        <v>0.36992594951406893</v>
      </c>
      <c r="P416" t="s">
        <v>486</v>
      </c>
      <c r="Q416">
        <v>0.17098709246126007</v>
      </c>
      <c r="S416" t="s">
        <v>453</v>
      </c>
      <c r="T416">
        <v>0.19592728243166038</v>
      </c>
      <c r="V416" t="s">
        <v>438</v>
      </c>
      <c r="W416">
        <v>0.30217598336131479</v>
      </c>
      <c r="Y416" t="s">
        <v>322</v>
      </c>
      <c r="Z416">
        <v>0.32866711045695018</v>
      </c>
      <c r="AB416" t="s">
        <v>288</v>
      </c>
      <c r="AC416">
        <v>0.20741614391099192</v>
      </c>
    </row>
    <row r="417" spans="1:29" x14ac:dyDescent="0.25">
      <c r="A417" t="s">
        <v>493</v>
      </c>
      <c r="B417">
        <v>0.21516583992855842</v>
      </c>
      <c r="C417">
        <v>416</v>
      </c>
      <c r="D417" t="s">
        <v>391</v>
      </c>
      <c r="E417">
        <v>0.16224562907855319</v>
      </c>
      <c r="G417" t="s">
        <v>597</v>
      </c>
      <c r="H417">
        <v>0.17293127752215476</v>
      </c>
      <c r="J417" t="s">
        <v>6</v>
      </c>
      <c r="K417">
        <v>0.32405277146819073</v>
      </c>
      <c r="M417" t="s">
        <v>267</v>
      </c>
      <c r="N417">
        <v>0.37024518674202422</v>
      </c>
      <c r="P417" t="s">
        <v>107</v>
      </c>
      <c r="Q417">
        <v>0.17153832457566426</v>
      </c>
      <c r="S417" t="s">
        <v>226</v>
      </c>
      <c r="T417">
        <v>0.2003293006347491</v>
      </c>
      <c r="V417" t="s">
        <v>417</v>
      </c>
      <c r="W417">
        <v>0.30346722067811904</v>
      </c>
      <c r="Y417" t="s">
        <v>192</v>
      </c>
      <c r="Z417">
        <v>0.33444098157680552</v>
      </c>
      <c r="AB417" t="s">
        <v>289</v>
      </c>
      <c r="AC417">
        <v>0.20741614391099192</v>
      </c>
    </row>
    <row r="418" spans="1:29" x14ac:dyDescent="0.25">
      <c r="A418" t="s">
        <v>334</v>
      </c>
      <c r="B418">
        <v>0.21562128956169171</v>
      </c>
      <c r="C418">
        <v>417</v>
      </c>
      <c r="D418" t="s">
        <v>376</v>
      </c>
      <c r="E418">
        <v>0.16373522459108725</v>
      </c>
      <c r="G418" t="s">
        <v>20</v>
      </c>
      <c r="H418">
        <v>0.17583040587513887</v>
      </c>
      <c r="J418" t="s">
        <v>164</v>
      </c>
      <c r="K418">
        <v>0.32446615057824463</v>
      </c>
      <c r="M418" t="s">
        <v>230</v>
      </c>
      <c r="N418">
        <v>0.37111185117867196</v>
      </c>
      <c r="P418" t="s">
        <v>144</v>
      </c>
      <c r="Q418">
        <v>0.17327601181218263</v>
      </c>
      <c r="S418" t="s">
        <v>322</v>
      </c>
      <c r="T418">
        <v>0.20115492217179304</v>
      </c>
      <c r="V418" t="s">
        <v>361</v>
      </c>
      <c r="W418">
        <v>0.30538229710665876</v>
      </c>
      <c r="Y418" t="s">
        <v>45</v>
      </c>
      <c r="Z418">
        <v>0.33477182966636476</v>
      </c>
      <c r="AB418" t="s">
        <v>355</v>
      </c>
      <c r="AC418">
        <v>0.20810781688984215</v>
      </c>
    </row>
    <row r="419" spans="1:29" x14ac:dyDescent="0.25">
      <c r="A419" t="s">
        <v>244</v>
      </c>
      <c r="B419">
        <v>0.21568622854660643</v>
      </c>
      <c r="C419">
        <v>418</v>
      </c>
      <c r="D419" t="s">
        <v>418</v>
      </c>
      <c r="E419">
        <v>0.16455644550270668</v>
      </c>
      <c r="G419" t="s">
        <v>162</v>
      </c>
      <c r="H419">
        <v>0.17646917790385094</v>
      </c>
      <c r="J419" t="s">
        <v>120</v>
      </c>
      <c r="K419">
        <v>0.32720567181790416</v>
      </c>
      <c r="M419" t="s">
        <v>79</v>
      </c>
      <c r="N419">
        <v>0.37168882310182627</v>
      </c>
      <c r="P419" t="s">
        <v>461</v>
      </c>
      <c r="Q419">
        <v>0.17342015106341921</v>
      </c>
      <c r="S419" t="s">
        <v>267</v>
      </c>
      <c r="T419">
        <v>0.20398739843624344</v>
      </c>
      <c r="V419" t="s">
        <v>25</v>
      </c>
      <c r="W419">
        <v>0.30841003463594963</v>
      </c>
      <c r="Y419" t="s">
        <v>187</v>
      </c>
      <c r="Z419">
        <v>0.33609161965895307</v>
      </c>
      <c r="AB419" t="s">
        <v>430</v>
      </c>
      <c r="AC419">
        <v>0.2084438111880085</v>
      </c>
    </row>
    <row r="420" spans="1:29" x14ac:dyDescent="0.25">
      <c r="A420" t="s">
        <v>321</v>
      </c>
      <c r="B420">
        <v>0.21577998748072338</v>
      </c>
      <c r="C420">
        <v>419</v>
      </c>
      <c r="D420" t="s">
        <v>483</v>
      </c>
      <c r="E420">
        <v>0.16658275683816148</v>
      </c>
      <c r="G420" t="s">
        <v>379</v>
      </c>
      <c r="H420">
        <v>0.17652988577158213</v>
      </c>
      <c r="J420" t="s">
        <v>482</v>
      </c>
      <c r="K420">
        <v>0.33048968676475965</v>
      </c>
      <c r="M420" t="s">
        <v>45</v>
      </c>
      <c r="N420">
        <v>0.37443269597480672</v>
      </c>
      <c r="P420" t="s">
        <v>357</v>
      </c>
      <c r="Q420">
        <v>0.17512830768482615</v>
      </c>
      <c r="S420" t="s">
        <v>159</v>
      </c>
      <c r="T420">
        <v>0.2092181236666277</v>
      </c>
      <c r="V420" t="s">
        <v>64</v>
      </c>
      <c r="W420">
        <v>0.30845970320093674</v>
      </c>
      <c r="Y420" t="s">
        <v>472</v>
      </c>
      <c r="Z420">
        <v>0.33620955644973716</v>
      </c>
      <c r="AB420" t="s">
        <v>37</v>
      </c>
      <c r="AC420">
        <v>0.20979655930109462</v>
      </c>
    </row>
    <row r="421" spans="1:29" x14ac:dyDescent="0.25">
      <c r="A421" t="s">
        <v>78</v>
      </c>
      <c r="B421">
        <v>0.21597296929788257</v>
      </c>
      <c r="C421">
        <v>420</v>
      </c>
      <c r="D421" t="s">
        <v>377</v>
      </c>
      <c r="E421">
        <v>0.16915058632733815</v>
      </c>
      <c r="G421" t="s">
        <v>9</v>
      </c>
      <c r="H421">
        <v>0.17702626053690498</v>
      </c>
      <c r="J421" t="s">
        <v>360</v>
      </c>
      <c r="K421">
        <v>0.3306863726501072</v>
      </c>
      <c r="M421" t="s">
        <v>55</v>
      </c>
      <c r="N421">
        <v>0.37494639755435766</v>
      </c>
      <c r="P421" t="s">
        <v>262</v>
      </c>
      <c r="Q421">
        <v>0.1755602369596283</v>
      </c>
      <c r="S421" t="s">
        <v>376</v>
      </c>
      <c r="T421">
        <v>0.20961779762752128</v>
      </c>
      <c r="V421" t="s">
        <v>430</v>
      </c>
      <c r="W421">
        <v>0.31239483839207133</v>
      </c>
      <c r="Y421" t="s">
        <v>151</v>
      </c>
      <c r="Z421">
        <v>0.34136498954612338</v>
      </c>
      <c r="AB421" t="s">
        <v>129</v>
      </c>
      <c r="AC421">
        <v>0.21102122574887142</v>
      </c>
    </row>
    <row r="422" spans="1:29" x14ac:dyDescent="0.25">
      <c r="A422" t="s">
        <v>447</v>
      </c>
      <c r="B422">
        <v>0.21678728825700469</v>
      </c>
      <c r="C422">
        <v>421</v>
      </c>
      <c r="D422" t="s">
        <v>202</v>
      </c>
      <c r="E422">
        <v>0.17382807443563766</v>
      </c>
      <c r="G422" t="s">
        <v>412</v>
      </c>
      <c r="H422">
        <v>0.17863072179279585</v>
      </c>
      <c r="J422" t="s">
        <v>14</v>
      </c>
      <c r="K422">
        <v>0.33524757581862769</v>
      </c>
      <c r="M422" t="s">
        <v>392</v>
      </c>
      <c r="N422">
        <v>0.37579839204600174</v>
      </c>
      <c r="P422" t="s">
        <v>427</v>
      </c>
      <c r="Q422">
        <v>0.17559668727093009</v>
      </c>
      <c r="S422" t="s">
        <v>88</v>
      </c>
      <c r="T422">
        <v>0.21339555265646054</v>
      </c>
      <c r="V422" t="s">
        <v>424</v>
      </c>
      <c r="W422">
        <v>0.31293705344016121</v>
      </c>
      <c r="Y422" t="s">
        <v>313</v>
      </c>
      <c r="Z422">
        <v>0.34346267924159474</v>
      </c>
      <c r="AB422" t="s">
        <v>3</v>
      </c>
      <c r="AC422">
        <v>0.21169131470330349</v>
      </c>
    </row>
    <row r="423" spans="1:29" x14ac:dyDescent="0.25">
      <c r="A423" t="s">
        <v>325</v>
      </c>
      <c r="B423">
        <v>0.21688590361434532</v>
      </c>
      <c r="C423">
        <v>422</v>
      </c>
      <c r="D423" t="s">
        <v>322</v>
      </c>
      <c r="E423">
        <v>0.17448602264396679</v>
      </c>
      <c r="G423" t="s">
        <v>33</v>
      </c>
      <c r="H423">
        <v>0.17901766284535553</v>
      </c>
      <c r="J423" t="s">
        <v>274</v>
      </c>
      <c r="K423">
        <v>0.34109686390840238</v>
      </c>
      <c r="M423" t="s">
        <v>134</v>
      </c>
      <c r="N423">
        <v>0.37731174467944911</v>
      </c>
      <c r="P423" t="s">
        <v>4</v>
      </c>
      <c r="Q423">
        <v>0.17575495131597682</v>
      </c>
      <c r="S423" t="s">
        <v>392</v>
      </c>
      <c r="T423">
        <v>0.21792755900882466</v>
      </c>
      <c r="V423" t="s">
        <v>404</v>
      </c>
      <c r="W423">
        <v>0.31474906742533953</v>
      </c>
      <c r="Y423" t="s">
        <v>597</v>
      </c>
      <c r="Z423">
        <v>0.34499722801021582</v>
      </c>
      <c r="AB423" t="s">
        <v>493</v>
      </c>
      <c r="AC423">
        <v>0.21326751398359295</v>
      </c>
    </row>
    <row r="424" spans="1:29" x14ac:dyDescent="0.25">
      <c r="A424" t="s">
        <v>307</v>
      </c>
      <c r="B424">
        <v>0.21721522935860293</v>
      </c>
      <c r="C424">
        <v>423</v>
      </c>
      <c r="D424" t="s">
        <v>429</v>
      </c>
      <c r="E424">
        <v>0.17526356543978225</v>
      </c>
      <c r="G424" t="s">
        <v>214</v>
      </c>
      <c r="H424">
        <v>0.18308601961687412</v>
      </c>
      <c r="J424" t="s">
        <v>85</v>
      </c>
      <c r="K424">
        <v>0.34432670697648815</v>
      </c>
      <c r="M424" t="s">
        <v>135</v>
      </c>
      <c r="N424">
        <v>0.37731174467944911</v>
      </c>
      <c r="P424" t="s">
        <v>488</v>
      </c>
      <c r="Q424">
        <v>0.17652147161392159</v>
      </c>
      <c r="S424" t="s">
        <v>400</v>
      </c>
      <c r="T424">
        <v>0.21875721263017972</v>
      </c>
      <c r="V424" t="s">
        <v>82</v>
      </c>
      <c r="W424">
        <v>0.31727219071004842</v>
      </c>
      <c r="Y424" t="s">
        <v>16</v>
      </c>
      <c r="Z424">
        <v>0.34663481924451467</v>
      </c>
      <c r="AB424" t="s">
        <v>290</v>
      </c>
      <c r="AC424">
        <v>0.21330476027043718</v>
      </c>
    </row>
    <row r="425" spans="1:29" x14ac:dyDescent="0.25">
      <c r="A425" t="s">
        <v>436</v>
      </c>
      <c r="B425">
        <v>0.2187974900040181</v>
      </c>
      <c r="C425">
        <v>424</v>
      </c>
      <c r="D425" t="s">
        <v>112</v>
      </c>
      <c r="E425">
        <v>0.17644700532342461</v>
      </c>
      <c r="G425" t="s">
        <v>145</v>
      </c>
      <c r="H425">
        <v>0.18752689166250791</v>
      </c>
      <c r="J425" t="s">
        <v>95</v>
      </c>
      <c r="K425">
        <v>0.34507228675132556</v>
      </c>
      <c r="M425" t="s">
        <v>29</v>
      </c>
      <c r="N425">
        <v>0.37771610313777365</v>
      </c>
      <c r="P425" t="s">
        <v>374</v>
      </c>
      <c r="Q425">
        <v>0.17822411868514371</v>
      </c>
      <c r="S425" t="s">
        <v>332</v>
      </c>
      <c r="T425">
        <v>0.21886269464408861</v>
      </c>
      <c r="V425" t="s">
        <v>63</v>
      </c>
      <c r="W425">
        <v>0.32114277070896641</v>
      </c>
      <c r="Y425" t="s">
        <v>214</v>
      </c>
      <c r="Z425">
        <v>0.35344646643365257</v>
      </c>
      <c r="AB425" t="s">
        <v>123</v>
      </c>
      <c r="AC425">
        <v>0.21518846057108765</v>
      </c>
    </row>
    <row r="426" spans="1:29" x14ac:dyDescent="0.25">
      <c r="A426" t="s">
        <v>471</v>
      </c>
      <c r="B426">
        <v>0.21979584121703064</v>
      </c>
      <c r="C426">
        <v>425</v>
      </c>
      <c r="D426" t="s">
        <v>492</v>
      </c>
      <c r="E426">
        <v>0.17715809441936581</v>
      </c>
      <c r="G426" t="s">
        <v>322</v>
      </c>
      <c r="H426">
        <v>0.18757383450404064</v>
      </c>
      <c r="J426" t="s">
        <v>83</v>
      </c>
      <c r="K426">
        <v>0.34783547712024515</v>
      </c>
      <c r="M426" t="s">
        <v>96</v>
      </c>
      <c r="N426">
        <v>0.38038536542151513</v>
      </c>
      <c r="P426" t="s">
        <v>74</v>
      </c>
      <c r="Q426">
        <v>0.17909083291038747</v>
      </c>
      <c r="S426" t="s">
        <v>363</v>
      </c>
      <c r="T426">
        <v>0.22020397441091188</v>
      </c>
      <c r="V426" t="s">
        <v>439</v>
      </c>
      <c r="W426">
        <v>0.32268790318334728</v>
      </c>
      <c r="Y426" t="s">
        <v>38</v>
      </c>
      <c r="Z426">
        <v>0.35390275719806463</v>
      </c>
      <c r="AB426" t="s">
        <v>21</v>
      </c>
      <c r="AC426">
        <v>0.2156669994758631</v>
      </c>
    </row>
    <row r="427" spans="1:29" x14ac:dyDescent="0.25">
      <c r="A427" t="s">
        <v>391</v>
      </c>
      <c r="B427">
        <v>0.22046549935807003</v>
      </c>
      <c r="C427">
        <v>426</v>
      </c>
      <c r="D427" t="s">
        <v>344</v>
      </c>
      <c r="E427">
        <v>0.17911985339408748</v>
      </c>
      <c r="G427" t="s">
        <v>76</v>
      </c>
      <c r="H427">
        <v>0.19085231050459564</v>
      </c>
      <c r="J427" t="s">
        <v>25</v>
      </c>
      <c r="K427">
        <v>0.35157234791087028</v>
      </c>
      <c r="M427" t="s">
        <v>598</v>
      </c>
      <c r="N427">
        <v>0.38072503562867521</v>
      </c>
      <c r="P427" t="s">
        <v>267</v>
      </c>
      <c r="Q427">
        <v>0.17974193403766622</v>
      </c>
      <c r="S427" t="s">
        <v>411</v>
      </c>
      <c r="T427">
        <v>0.2208967590207272</v>
      </c>
      <c r="V427" t="s">
        <v>344</v>
      </c>
      <c r="W427">
        <v>0.32419914094115604</v>
      </c>
      <c r="Y427" t="s">
        <v>162</v>
      </c>
      <c r="Z427">
        <v>0.35531141493529167</v>
      </c>
      <c r="AB427" t="s">
        <v>233</v>
      </c>
      <c r="AC427">
        <v>0.21602956162563591</v>
      </c>
    </row>
    <row r="428" spans="1:29" x14ac:dyDescent="0.25">
      <c r="A428" t="s">
        <v>155</v>
      </c>
      <c r="B428">
        <v>0.2251511144673963</v>
      </c>
      <c r="C428">
        <v>427</v>
      </c>
      <c r="D428" t="s">
        <v>142</v>
      </c>
      <c r="E428">
        <v>0.18051349749131629</v>
      </c>
      <c r="G428" t="s">
        <v>10</v>
      </c>
      <c r="H428">
        <v>0.19123425049113901</v>
      </c>
      <c r="J428" t="s">
        <v>427</v>
      </c>
      <c r="K428">
        <v>0.35894645143753218</v>
      </c>
      <c r="M428" t="s">
        <v>14</v>
      </c>
      <c r="N428">
        <v>0.38608986584620053</v>
      </c>
      <c r="P428" t="s">
        <v>6</v>
      </c>
      <c r="Q428">
        <v>0.18113997878963342</v>
      </c>
      <c r="S428" t="s">
        <v>484</v>
      </c>
      <c r="T428">
        <v>0.2228091937990142</v>
      </c>
      <c r="V428" t="s">
        <v>256</v>
      </c>
      <c r="W428">
        <v>0.32784825843845805</v>
      </c>
      <c r="Y428" t="s">
        <v>64</v>
      </c>
      <c r="Z428">
        <v>0.35556800839092956</v>
      </c>
      <c r="AB428" t="s">
        <v>234</v>
      </c>
      <c r="AC428">
        <v>0.21612831898099952</v>
      </c>
    </row>
    <row r="429" spans="1:29" x14ac:dyDescent="0.25">
      <c r="A429" t="s">
        <v>181</v>
      </c>
      <c r="B429">
        <v>0.22656286648962298</v>
      </c>
      <c r="C429">
        <v>428</v>
      </c>
      <c r="D429" t="s">
        <v>195</v>
      </c>
      <c r="E429">
        <v>0.18128238551119338</v>
      </c>
      <c r="G429" t="s">
        <v>313</v>
      </c>
      <c r="H429">
        <v>0.19395323186420524</v>
      </c>
      <c r="J429" t="s">
        <v>48</v>
      </c>
      <c r="K429">
        <v>0.36534277045633146</v>
      </c>
      <c r="M429" t="s">
        <v>358</v>
      </c>
      <c r="N429">
        <v>0.38684102838879231</v>
      </c>
      <c r="P429" t="s">
        <v>363</v>
      </c>
      <c r="Q429">
        <v>0.18376293631001317</v>
      </c>
      <c r="S429" t="s">
        <v>178</v>
      </c>
      <c r="T429">
        <v>0.22345989909059044</v>
      </c>
      <c r="V429" t="s">
        <v>409</v>
      </c>
      <c r="W429">
        <v>0.33135302669887362</v>
      </c>
      <c r="Y429" t="s">
        <v>195</v>
      </c>
      <c r="Z429">
        <v>0.3629212382087813</v>
      </c>
      <c r="AB429" t="s">
        <v>108</v>
      </c>
      <c r="AC429">
        <v>0.22046365423323447</v>
      </c>
    </row>
    <row r="430" spans="1:29" x14ac:dyDescent="0.25">
      <c r="A430" t="s">
        <v>395</v>
      </c>
      <c r="B430">
        <v>0.23062233872632526</v>
      </c>
      <c r="C430">
        <v>429</v>
      </c>
      <c r="D430" t="s">
        <v>461</v>
      </c>
      <c r="E430">
        <v>0.1839112562997067</v>
      </c>
      <c r="G430" t="s">
        <v>357</v>
      </c>
      <c r="H430">
        <v>0.19443093513012974</v>
      </c>
      <c r="J430" t="s">
        <v>66</v>
      </c>
      <c r="K430">
        <v>0.36581502943131572</v>
      </c>
      <c r="M430" t="s">
        <v>193</v>
      </c>
      <c r="N430">
        <v>0.39190801955979554</v>
      </c>
      <c r="P430" t="s">
        <v>332</v>
      </c>
      <c r="Q430">
        <v>0.18406159830383445</v>
      </c>
      <c r="S430" t="s">
        <v>179</v>
      </c>
      <c r="T430">
        <v>0.22345989909059044</v>
      </c>
      <c r="V430" t="s">
        <v>92</v>
      </c>
      <c r="W430">
        <v>0.33330334841730436</v>
      </c>
      <c r="Y430" t="s">
        <v>259</v>
      </c>
      <c r="Z430">
        <v>0.36482955639208903</v>
      </c>
      <c r="AB430" t="s">
        <v>433</v>
      </c>
      <c r="AC430">
        <v>0.22885475709839037</v>
      </c>
    </row>
    <row r="431" spans="1:29" x14ac:dyDescent="0.25">
      <c r="A431" t="s">
        <v>223</v>
      </c>
      <c r="B431">
        <v>0.23222277747768327</v>
      </c>
      <c r="C431">
        <v>430</v>
      </c>
      <c r="D431" t="s">
        <v>598</v>
      </c>
      <c r="E431">
        <v>0.18998603856037558</v>
      </c>
      <c r="G431" t="s">
        <v>244</v>
      </c>
      <c r="H431">
        <v>0.19548326098119756</v>
      </c>
      <c r="J431" t="s">
        <v>45</v>
      </c>
      <c r="K431">
        <v>0.37271511928346363</v>
      </c>
      <c r="M431" t="s">
        <v>458</v>
      </c>
      <c r="N431">
        <v>0.39550194529033844</v>
      </c>
      <c r="P431" t="s">
        <v>441</v>
      </c>
      <c r="Q431">
        <v>0.18598433263484221</v>
      </c>
      <c r="S431" t="s">
        <v>100</v>
      </c>
      <c r="T431">
        <v>0.22922532774359461</v>
      </c>
      <c r="V431" t="s">
        <v>395</v>
      </c>
      <c r="W431">
        <v>0.33356524199118726</v>
      </c>
      <c r="Y431" t="s">
        <v>234</v>
      </c>
      <c r="Z431">
        <v>0.36576721933772993</v>
      </c>
      <c r="AB431" t="s">
        <v>110</v>
      </c>
      <c r="AC431">
        <v>0.22968913415040076</v>
      </c>
    </row>
    <row r="432" spans="1:29" x14ac:dyDescent="0.25">
      <c r="A432" t="s">
        <v>486</v>
      </c>
      <c r="B432">
        <v>0.23375554534005547</v>
      </c>
      <c r="C432">
        <v>431</v>
      </c>
      <c r="D432" t="s">
        <v>174</v>
      </c>
      <c r="E432">
        <v>0.19256449150073324</v>
      </c>
      <c r="G432" t="s">
        <v>447</v>
      </c>
      <c r="H432">
        <v>0.19620717275671187</v>
      </c>
      <c r="J432" t="s">
        <v>10</v>
      </c>
      <c r="K432">
        <v>0.375603215720414</v>
      </c>
      <c r="M432" t="s">
        <v>474</v>
      </c>
      <c r="N432">
        <v>0.39570889512341023</v>
      </c>
      <c r="P432" t="s">
        <v>452</v>
      </c>
      <c r="Q432">
        <v>0.18807323047896748</v>
      </c>
      <c r="S432" t="s">
        <v>16</v>
      </c>
      <c r="T432">
        <v>0.22925537580157049</v>
      </c>
      <c r="V432" t="s">
        <v>454</v>
      </c>
      <c r="W432">
        <v>0.33469010490676615</v>
      </c>
      <c r="Y432" t="s">
        <v>42</v>
      </c>
      <c r="Z432">
        <v>0.36635346178773054</v>
      </c>
      <c r="AB432" t="s">
        <v>111</v>
      </c>
      <c r="AC432">
        <v>0.22968913415040076</v>
      </c>
    </row>
    <row r="433" spans="1:29" x14ac:dyDescent="0.25">
      <c r="A433" t="s">
        <v>7</v>
      </c>
      <c r="B433">
        <v>0.23377966983597467</v>
      </c>
      <c r="C433">
        <v>432</v>
      </c>
      <c r="D433" t="s">
        <v>293</v>
      </c>
      <c r="E433">
        <v>0.1927666380602307</v>
      </c>
      <c r="G433" t="s">
        <v>159</v>
      </c>
      <c r="H433">
        <v>0.19831116278003286</v>
      </c>
      <c r="J433" t="s">
        <v>406</v>
      </c>
      <c r="K433">
        <v>0.37893084483437356</v>
      </c>
      <c r="M433" t="s">
        <v>64</v>
      </c>
      <c r="N433">
        <v>0.39808864134440691</v>
      </c>
      <c r="P433" t="s">
        <v>98</v>
      </c>
      <c r="Q433">
        <v>0.19412269355481479</v>
      </c>
      <c r="S433" t="s">
        <v>184</v>
      </c>
      <c r="T433">
        <v>0.23022801539519788</v>
      </c>
      <c r="V433" t="s">
        <v>278</v>
      </c>
      <c r="W433">
        <v>0.33614352378211193</v>
      </c>
      <c r="Y433" t="s">
        <v>437</v>
      </c>
      <c r="Z433">
        <v>0.36715714223545465</v>
      </c>
      <c r="AB433" t="s">
        <v>91</v>
      </c>
      <c r="AC433">
        <v>0.22979723336809305</v>
      </c>
    </row>
    <row r="434" spans="1:29" x14ac:dyDescent="0.25">
      <c r="A434" t="s">
        <v>29</v>
      </c>
      <c r="B434">
        <v>0.23651126621097643</v>
      </c>
      <c r="C434">
        <v>433</v>
      </c>
      <c r="D434" t="s">
        <v>417</v>
      </c>
      <c r="E434">
        <v>0.19949938001005171</v>
      </c>
      <c r="G434" t="s">
        <v>73</v>
      </c>
      <c r="H434">
        <v>0.20287209162634806</v>
      </c>
      <c r="J434" t="s">
        <v>418</v>
      </c>
      <c r="K434">
        <v>0.38265271560059011</v>
      </c>
      <c r="M434" t="s">
        <v>74</v>
      </c>
      <c r="N434">
        <v>0.39959401551914708</v>
      </c>
      <c r="P434" t="s">
        <v>240</v>
      </c>
      <c r="Q434">
        <v>0.19841687686242063</v>
      </c>
      <c r="S434" t="s">
        <v>269</v>
      </c>
      <c r="T434">
        <v>0.23376805162649408</v>
      </c>
      <c r="V434" t="s">
        <v>279</v>
      </c>
      <c r="W434">
        <v>0.33614352378211193</v>
      </c>
      <c r="Y434" t="s">
        <v>249</v>
      </c>
      <c r="Z434">
        <v>0.36820808760491675</v>
      </c>
      <c r="AB434" t="s">
        <v>152</v>
      </c>
      <c r="AC434">
        <v>0.23008112482906171</v>
      </c>
    </row>
    <row r="435" spans="1:29" x14ac:dyDescent="0.25">
      <c r="A435" t="s">
        <v>380</v>
      </c>
      <c r="B435">
        <v>0.24232778226714166</v>
      </c>
      <c r="C435">
        <v>434</v>
      </c>
      <c r="D435" t="s">
        <v>152</v>
      </c>
      <c r="E435">
        <v>0.21052894410192777</v>
      </c>
      <c r="G435" t="s">
        <v>195</v>
      </c>
      <c r="H435">
        <v>0.20348115159081101</v>
      </c>
      <c r="J435" t="s">
        <v>373</v>
      </c>
      <c r="K435">
        <v>0.38295718597413858</v>
      </c>
      <c r="M435" t="s">
        <v>408</v>
      </c>
      <c r="N435">
        <v>0.40238220934761082</v>
      </c>
      <c r="P435" t="s">
        <v>418</v>
      </c>
      <c r="Q435">
        <v>0.19848374272479469</v>
      </c>
      <c r="S435" t="s">
        <v>270</v>
      </c>
      <c r="T435">
        <v>0.23377599020856107</v>
      </c>
      <c r="V435" t="s">
        <v>280</v>
      </c>
      <c r="W435">
        <v>0.33614352378211193</v>
      </c>
      <c r="Y435" t="s">
        <v>444</v>
      </c>
      <c r="Z435">
        <v>0.36823056554826228</v>
      </c>
      <c r="AB435" t="s">
        <v>153</v>
      </c>
      <c r="AC435">
        <v>0.23008112482906171</v>
      </c>
    </row>
    <row r="436" spans="1:29" x14ac:dyDescent="0.25">
      <c r="A436" t="s">
        <v>63</v>
      </c>
      <c r="B436">
        <v>0.24238136743085606</v>
      </c>
      <c r="C436">
        <v>435</v>
      </c>
      <c r="D436" t="s">
        <v>153</v>
      </c>
      <c r="E436">
        <v>0.21052894410192777</v>
      </c>
      <c r="G436" t="s">
        <v>382</v>
      </c>
      <c r="H436">
        <v>0.20425087198984374</v>
      </c>
      <c r="J436" t="s">
        <v>91</v>
      </c>
      <c r="K436">
        <v>0.39354650090589688</v>
      </c>
      <c r="M436" t="s">
        <v>292</v>
      </c>
      <c r="N436">
        <v>0.40346451912753117</v>
      </c>
      <c r="P436" t="s">
        <v>400</v>
      </c>
      <c r="Q436">
        <v>0.2026737764612575</v>
      </c>
      <c r="S436" t="s">
        <v>151</v>
      </c>
      <c r="T436">
        <v>0.23434940259869344</v>
      </c>
      <c r="V436" t="s">
        <v>281</v>
      </c>
      <c r="W436">
        <v>0.33614352378211193</v>
      </c>
      <c r="Y436" t="s">
        <v>117</v>
      </c>
      <c r="Z436">
        <v>0.37831950234221851</v>
      </c>
      <c r="AB436" t="s">
        <v>159</v>
      </c>
      <c r="AC436">
        <v>0.23254857545956506</v>
      </c>
    </row>
    <row r="437" spans="1:29" x14ac:dyDescent="0.25">
      <c r="A437" t="s">
        <v>487</v>
      </c>
      <c r="B437">
        <v>0.24525749307671313</v>
      </c>
      <c r="C437">
        <v>436</v>
      </c>
      <c r="D437" t="s">
        <v>175</v>
      </c>
      <c r="E437">
        <v>0.21107361549943471</v>
      </c>
      <c r="G437" t="s">
        <v>352</v>
      </c>
      <c r="H437">
        <v>0.20713053506697837</v>
      </c>
      <c r="J437" t="s">
        <v>415</v>
      </c>
      <c r="K437">
        <v>0.39518596773835601</v>
      </c>
      <c r="M437" t="s">
        <v>211</v>
      </c>
      <c r="N437">
        <v>0.41537736465854846</v>
      </c>
      <c r="P437" t="s">
        <v>440</v>
      </c>
      <c r="Q437">
        <v>0.20346641406281288</v>
      </c>
      <c r="S437" t="s">
        <v>115</v>
      </c>
      <c r="T437">
        <v>0.23571439862056814</v>
      </c>
      <c r="V437" t="s">
        <v>282</v>
      </c>
      <c r="W437">
        <v>0.33614352378211193</v>
      </c>
      <c r="Y437" t="s">
        <v>119</v>
      </c>
      <c r="Z437">
        <v>0.38143610190591204</v>
      </c>
      <c r="AB437" t="s">
        <v>71</v>
      </c>
      <c r="AC437">
        <v>0.23449900316796909</v>
      </c>
    </row>
    <row r="438" spans="1:29" x14ac:dyDescent="0.25">
      <c r="A438" t="s">
        <v>32</v>
      </c>
      <c r="B438">
        <v>0.24868571520839972</v>
      </c>
      <c r="C438">
        <v>437</v>
      </c>
      <c r="D438" t="s">
        <v>369</v>
      </c>
      <c r="E438">
        <v>0.21113003339353742</v>
      </c>
      <c r="G438" t="s">
        <v>268</v>
      </c>
      <c r="H438">
        <v>0.20933409119761356</v>
      </c>
      <c r="J438" t="s">
        <v>596</v>
      </c>
      <c r="K438">
        <v>0.39915371592425702</v>
      </c>
      <c r="M438" t="s">
        <v>308</v>
      </c>
      <c r="N438">
        <v>0.42323810360423419</v>
      </c>
      <c r="P438" t="s">
        <v>349</v>
      </c>
      <c r="Q438">
        <v>0.20504685134616371</v>
      </c>
      <c r="S438" t="s">
        <v>64</v>
      </c>
      <c r="T438">
        <v>0.23588186256441551</v>
      </c>
      <c r="V438" t="s">
        <v>283</v>
      </c>
      <c r="W438">
        <v>0.33614352378211193</v>
      </c>
      <c r="Y438" t="s">
        <v>218</v>
      </c>
      <c r="Z438">
        <v>0.38238370030158098</v>
      </c>
      <c r="AB438" t="s">
        <v>238</v>
      </c>
      <c r="AC438">
        <v>0.23486102315960886</v>
      </c>
    </row>
    <row r="439" spans="1:29" x14ac:dyDescent="0.25">
      <c r="A439" t="s">
        <v>477</v>
      </c>
      <c r="B439">
        <v>0.2504726687444353</v>
      </c>
      <c r="C439">
        <v>438</v>
      </c>
      <c r="D439" t="s">
        <v>419</v>
      </c>
      <c r="E439">
        <v>0.21315844427945496</v>
      </c>
      <c r="G439" t="s">
        <v>104</v>
      </c>
      <c r="H439">
        <v>0.20936688231283618</v>
      </c>
      <c r="J439" t="s">
        <v>230</v>
      </c>
      <c r="K439">
        <v>0.40254288087811513</v>
      </c>
      <c r="M439" t="s">
        <v>63</v>
      </c>
      <c r="N439">
        <v>0.42536992146918329</v>
      </c>
      <c r="P439" t="s">
        <v>321</v>
      </c>
      <c r="Q439">
        <v>0.20676690776745693</v>
      </c>
      <c r="S439" t="s">
        <v>144</v>
      </c>
      <c r="T439">
        <v>0.23661369844580321</v>
      </c>
      <c r="V439" t="s">
        <v>284</v>
      </c>
      <c r="W439">
        <v>0.33614352378211193</v>
      </c>
      <c r="Y439" t="s">
        <v>62</v>
      </c>
      <c r="Z439">
        <v>0.38564509870372782</v>
      </c>
      <c r="AB439" t="s">
        <v>236</v>
      </c>
      <c r="AC439">
        <v>0.23677156465118063</v>
      </c>
    </row>
    <row r="440" spans="1:29" x14ac:dyDescent="0.25">
      <c r="A440" t="s">
        <v>25</v>
      </c>
      <c r="B440">
        <v>0.25101374868249443</v>
      </c>
      <c r="C440">
        <v>439</v>
      </c>
      <c r="D440" t="s">
        <v>408</v>
      </c>
      <c r="E440">
        <v>0.2154509416065834</v>
      </c>
      <c r="G440" t="s">
        <v>399</v>
      </c>
      <c r="H440">
        <v>0.20992018817255598</v>
      </c>
      <c r="J440" t="s">
        <v>75</v>
      </c>
      <c r="K440">
        <v>0.41068750830935014</v>
      </c>
      <c r="M440" t="s">
        <v>149</v>
      </c>
      <c r="N440">
        <v>0.42574435056910226</v>
      </c>
      <c r="P440" t="s">
        <v>154</v>
      </c>
      <c r="Q440">
        <v>0.21380323439992505</v>
      </c>
      <c r="S440" t="s">
        <v>93</v>
      </c>
      <c r="T440">
        <v>0.24548317464393996</v>
      </c>
      <c r="V440" t="s">
        <v>285</v>
      </c>
      <c r="W440">
        <v>0.33614352378211193</v>
      </c>
      <c r="Y440" t="s">
        <v>27</v>
      </c>
      <c r="Z440">
        <v>0.38572354090575328</v>
      </c>
      <c r="AB440" t="s">
        <v>141</v>
      </c>
      <c r="AC440">
        <v>0.24251955172215814</v>
      </c>
    </row>
    <row r="441" spans="1:29" x14ac:dyDescent="0.25">
      <c r="A441" t="s">
        <v>92</v>
      </c>
      <c r="B441">
        <v>0.25244022211986977</v>
      </c>
      <c r="C441">
        <v>440</v>
      </c>
      <c r="D441" t="s">
        <v>172</v>
      </c>
      <c r="E441">
        <v>0.21614727036964379</v>
      </c>
      <c r="G441" t="s">
        <v>335</v>
      </c>
      <c r="H441">
        <v>0.21316455021743727</v>
      </c>
      <c r="J441" t="s">
        <v>265</v>
      </c>
      <c r="K441">
        <v>0.41151470919883248</v>
      </c>
      <c r="M441" t="s">
        <v>118</v>
      </c>
      <c r="N441">
        <v>0.42587643297859756</v>
      </c>
      <c r="P441" t="s">
        <v>341</v>
      </c>
      <c r="Q441">
        <v>0.21390155553608084</v>
      </c>
      <c r="S441" t="s">
        <v>367</v>
      </c>
      <c r="T441">
        <v>0.24678181267869145</v>
      </c>
      <c r="V441" t="s">
        <v>286</v>
      </c>
      <c r="W441">
        <v>0.33614352378211193</v>
      </c>
      <c r="Y441" t="s">
        <v>75</v>
      </c>
      <c r="Z441">
        <v>0.38580166162850787</v>
      </c>
      <c r="AB441" t="s">
        <v>413</v>
      </c>
      <c r="AC441">
        <v>0.24515658054042536</v>
      </c>
    </row>
    <row r="442" spans="1:29" x14ac:dyDescent="0.25">
      <c r="A442" t="s">
        <v>232</v>
      </c>
      <c r="B442">
        <v>0.25411790810657858</v>
      </c>
      <c r="C442">
        <v>441</v>
      </c>
      <c r="D442" t="s">
        <v>61</v>
      </c>
      <c r="E442">
        <v>0.21666076026562453</v>
      </c>
      <c r="G442" t="s">
        <v>409</v>
      </c>
      <c r="H442">
        <v>0.21386945202170224</v>
      </c>
      <c r="J442" t="s">
        <v>355</v>
      </c>
      <c r="K442">
        <v>0.41613050159192672</v>
      </c>
      <c r="M442" t="s">
        <v>388</v>
      </c>
      <c r="N442">
        <v>0.43193138385874169</v>
      </c>
      <c r="P442" t="s">
        <v>180</v>
      </c>
      <c r="Q442">
        <v>0.21426292094572827</v>
      </c>
      <c r="S442" t="s">
        <v>180</v>
      </c>
      <c r="T442">
        <v>0.25513024747473562</v>
      </c>
      <c r="V442" t="s">
        <v>442</v>
      </c>
      <c r="W442">
        <v>0.33937235686396916</v>
      </c>
      <c r="Y442" t="s">
        <v>275</v>
      </c>
      <c r="Z442">
        <v>0.38969833132893406</v>
      </c>
      <c r="AB442" t="s">
        <v>126</v>
      </c>
      <c r="AC442">
        <v>0.24667100836779923</v>
      </c>
    </row>
    <row r="443" spans="1:29" x14ac:dyDescent="0.25">
      <c r="A443" t="s">
        <v>594</v>
      </c>
      <c r="B443">
        <v>0.25601200683011283</v>
      </c>
      <c r="C443">
        <v>442</v>
      </c>
      <c r="D443" t="s">
        <v>378</v>
      </c>
      <c r="E443">
        <v>0.21819262249897756</v>
      </c>
      <c r="G443" t="s">
        <v>28</v>
      </c>
      <c r="H443">
        <v>0.21538093866267061</v>
      </c>
      <c r="J443" t="s">
        <v>29</v>
      </c>
      <c r="K443">
        <v>0.42336982158812109</v>
      </c>
      <c r="M443" t="s">
        <v>10</v>
      </c>
      <c r="N443">
        <v>0.43865317660596675</v>
      </c>
      <c r="P443" t="s">
        <v>66</v>
      </c>
      <c r="Q443">
        <v>0.21454942465855739</v>
      </c>
      <c r="S443" t="s">
        <v>480</v>
      </c>
      <c r="T443">
        <v>0.26030476854684126</v>
      </c>
      <c r="V443" t="s">
        <v>408</v>
      </c>
      <c r="W443">
        <v>0.34040740731879232</v>
      </c>
      <c r="Y443" t="s">
        <v>134</v>
      </c>
      <c r="Z443">
        <v>0.39409389433440167</v>
      </c>
      <c r="AB443" t="s">
        <v>337</v>
      </c>
      <c r="AC443">
        <v>0.24846713155840874</v>
      </c>
    </row>
    <row r="444" spans="1:29" x14ac:dyDescent="0.25">
      <c r="A444" t="s">
        <v>51</v>
      </c>
      <c r="B444">
        <v>0.26723696276472381</v>
      </c>
      <c r="C444">
        <v>443</v>
      </c>
      <c r="D444" t="s">
        <v>12</v>
      </c>
      <c r="E444">
        <v>0.21828782076490599</v>
      </c>
      <c r="G444" t="s">
        <v>336</v>
      </c>
      <c r="H444">
        <v>0.21637202676599096</v>
      </c>
      <c r="J444" t="s">
        <v>59</v>
      </c>
      <c r="K444">
        <v>0.42420956085088085</v>
      </c>
      <c r="M444" t="s">
        <v>406</v>
      </c>
      <c r="N444">
        <v>0.44306040330039315</v>
      </c>
      <c r="P444" t="s">
        <v>412</v>
      </c>
      <c r="Q444">
        <v>0.21523840220824067</v>
      </c>
      <c r="S444" t="s">
        <v>205</v>
      </c>
      <c r="T444">
        <v>0.26283139474560607</v>
      </c>
      <c r="V444" t="s">
        <v>102</v>
      </c>
      <c r="W444">
        <v>0.34165954461251619</v>
      </c>
      <c r="Y444" t="s">
        <v>135</v>
      </c>
      <c r="Z444">
        <v>0.39409389433440167</v>
      </c>
      <c r="AB444" t="s">
        <v>157</v>
      </c>
      <c r="AC444">
        <v>0.24941708158124323</v>
      </c>
    </row>
    <row r="445" spans="1:29" x14ac:dyDescent="0.25">
      <c r="A445" t="s">
        <v>6</v>
      </c>
      <c r="B445">
        <v>0.26836523417836627</v>
      </c>
      <c r="C445">
        <v>444</v>
      </c>
      <c r="D445" t="s">
        <v>307</v>
      </c>
      <c r="E445">
        <v>0.21925767642975402</v>
      </c>
      <c r="G445" t="s">
        <v>72</v>
      </c>
      <c r="H445">
        <v>0.21637417549952676</v>
      </c>
      <c r="J445" t="s">
        <v>222</v>
      </c>
      <c r="K445">
        <v>0.44816437585727364</v>
      </c>
      <c r="M445" t="s">
        <v>383</v>
      </c>
      <c r="N445">
        <v>0.44321581133029925</v>
      </c>
      <c r="P445" t="s">
        <v>149</v>
      </c>
      <c r="Q445">
        <v>0.21837866736014264</v>
      </c>
      <c r="S445" t="s">
        <v>168</v>
      </c>
      <c r="T445">
        <v>0.26323995264618411</v>
      </c>
      <c r="V445" t="s">
        <v>89</v>
      </c>
      <c r="W445">
        <v>0.34227778975959056</v>
      </c>
      <c r="Y445" t="s">
        <v>51</v>
      </c>
      <c r="Z445">
        <v>0.39485265007046366</v>
      </c>
      <c r="AB445" t="s">
        <v>593</v>
      </c>
      <c r="AC445">
        <v>0.25312366320031443</v>
      </c>
    </row>
    <row r="446" spans="1:29" x14ac:dyDescent="0.25">
      <c r="A446" t="s">
        <v>68</v>
      </c>
      <c r="B446">
        <v>0.2686178832556515</v>
      </c>
      <c r="C446">
        <v>445</v>
      </c>
      <c r="D446" t="s">
        <v>316</v>
      </c>
      <c r="E446">
        <v>0.2215226404160866</v>
      </c>
      <c r="G446" t="s">
        <v>36</v>
      </c>
      <c r="H446">
        <v>0.22197038130807087</v>
      </c>
      <c r="J446" t="s">
        <v>357</v>
      </c>
      <c r="K446">
        <v>0.45645574710331294</v>
      </c>
      <c r="M446" t="s">
        <v>384</v>
      </c>
      <c r="N446">
        <v>0.44321581133029925</v>
      </c>
      <c r="P446" t="s">
        <v>188</v>
      </c>
      <c r="Q446">
        <v>0.2287280934477377</v>
      </c>
      <c r="S446" t="s">
        <v>333</v>
      </c>
      <c r="T446">
        <v>0.26597644980771656</v>
      </c>
      <c r="V446" t="s">
        <v>30</v>
      </c>
      <c r="W446">
        <v>0.3439775636245645</v>
      </c>
      <c r="Y446" t="s">
        <v>327</v>
      </c>
      <c r="Z446">
        <v>0.40243115580433447</v>
      </c>
      <c r="AB446" t="s">
        <v>231</v>
      </c>
      <c r="AC446">
        <v>0.26155725589995682</v>
      </c>
    </row>
    <row r="447" spans="1:29" x14ac:dyDescent="0.25">
      <c r="A447" t="s">
        <v>211</v>
      </c>
      <c r="B447">
        <v>0.26907730907632899</v>
      </c>
      <c r="C447">
        <v>446</v>
      </c>
      <c r="D447" t="s">
        <v>334</v>
      </c>
      <c r="E447">
        <v>0.22179661923256003</v>
      </c>
      <c r="G447" t="s">
        <v>407</v>
      </c>
      <c r="H447">
        <v>0.22409501389462599</v>
      </c>
      <c r="J447" t="s">
        <v>64</v>
      </c>
      <c r="K447">
        <v>0.45694561065392864</v>
      </c>
      <c r="M447" t="s">
        <v>222</v>
      </c>
      <c r="N447">
        <v>0.44672192577157949</v>
      </c>
      <c r="P447" t="s">
        <v>189</v>
      </c>
      <c r="Q447">
        <v>0.2287280934477377</v>
      </c>
      <c r="S447" t="s">
        <v>41</v>
      </c>
      <c r="T447">
        <v>0.26763085718401808</v>
      </c>
      <c r="V447" t="s">
        <v>59</v>
      </c>
      <c r="W447">
        <v>0.34425392699634361</v>
      </c>
      <c r="Y447" t="s">
        <v>168</v>
      </c>
      <c r="Z447">
        <v>0.40280171219596983</v>
      </c>
      <c r="AB447" t="s">
        <v>186</v>
      </c>
      <c r="AC447">
        <v>0.26367245340247603</v>
      </c>
    </row>
    <row r="448" spans="1:29" x14ac:dyDescent="0.25">
      <c r="A448" t="s">
        <v>171</v>
      </c>
      <c r="B448">
        <v>0.26945338582060979</v>
      </c>
      <c r="C448">
        <v>447</v>
      </c>
      <c r="D448" t="s">
        <v>255</v>
      </c>
      <c r="E448">
        <v>0.22234264658612804</v>
      </c>
      <c r="G448" t="s">
        <v>433</v>
      </c>
      <c r="H448">
        <v>0.22491131465255079</v>
      </c>
      <c r="J448" t="s">
        <v>332</v>
      </c>
      <c r="K448">
        <v>0.45924919636117373</v>
      </c>
      <c r="M448" t="s">
        <v>210</v>
      </c>
      <c r="N448">
        <v>0.45180169595242559</v>
      </c>
      <c r="P448" t="s">
        <v>85</v>
      </c>
      <c r="Q448">
        <v>0.2337348228525318</v>
      </c>
      <c r="S448" t="s">
        <v>327</v>
      </c>
      <c r="T448">
        <v>0.26977755953673699</v>
      </c>
      <c r="V448" t="s">
        <v>416</v>
      </c>
      <c r="W448">
        <v>0.3488693920572411</v>
      </c>
      <c r="Y448" t="s">
        <v>267</v>
      </c>
      <c r="Z448">
        <v>0.4053819469435212</v>
      </c>
      <c r="AB448" t="s">
        <v>255</v>
      </c>
      <c r="AC448">
        <v>0.2637551370041758</v>
      </c>
    </row>
    <row r="449" spans="1:29" x14ac:dyDescent="0.25">
      <c r="A449" t="s">
        <v>50</v>
      </c>
      <c r="B449">
        <v>0.27053281158859444</v>
      </c>
      <c r="C449">
        <v>448</v>
      </c>
      <c r="D449" t="s">
        <v>220</v>
      </c>
      <c r="E449">
        <v>0.22385895553313548</v>
      </c>
      <c r="G449" t="s">
        <v>463</v>
      </c>
      <c r="H449">
        <v>0.22758059855475501</v>
      </c>
      <c r="J449" t="s">
        <v>63</v>
      </c>
      <c r="K449">
        <v>0.46491874575146735</v>
      </c>
      <c r="M449" t="s">
        <v>344</v>
      </c>
      <c r="N449">
        <v>0.45445420332423681</v>
      </c>
      <c r="P449" t="s">
        <v>11</v>
      </c>
      <c r="Q449">
        <v>0.24646904231004632</v>
      </c>
      <c r="S449" t="s">
        <v>157</v>
      </c>
      <c r="T449">
        <v>0.27066425847267284</v>
      </c>
      <c r="V449" t="s">
        <v>95</v>
      </c>
      <c r="W449">
        <v>0.35416680391830119</v>
      </c>
      <c r="Y449" t="s">
        <v>250</v>
      </c>
      <c r="Z449">
        <v>0.4070175003839096</v>
      </c>
      <c r="AB449" t="s">
        <v>442</v>
      </c>
      <c r="AC449">
        <v>0.26388868834135415</v>
      </c>
    </row>
    <row r="450" spans="1:29" x14ac:dyDescent="0.25">
      <c r="A450" t="s">
        <v>438</v>
      </c>
      <c r="B450">
        <v>0.27288111889261013</v>
      </c>
      <c r="C450">
        <v>449</v>
      </c>
      <c r="D450" t="s">
        <v>123</v>
      </c>
      <c r="E450">
        <v>0.22408697595699673</v>
      </c>
      <c r="G450" t="s">
        <v>96</v>
      </c>
      <c r="H450">
        <v>0.23348523595265117</v>
      </c>
      <c r="J450" t="s">
        <v>68</v>
      </c>
      <c r="K450">
        <v>0.46956457056966788</v>
      </c>
      <c r="M450" t="s">
        <v>452</v>
      </c>
      <c r="N450">
        <v>0.45457679835100545</v>
      </c>
      <c r="P450" t="s">
        <v>371</v>
      </c>
      <c r="Q450">
        <v>0.24686133475233721</v>
      </c>
      <c r="S450" t="s">
        <v>380</v>
      </c>
      <c r="T450">
        <v>0.2718582262594143</v>
      </c>
      <c r="V450" t="s">
        <v>448</v>
      </c>
      <c r="W450">
        <v>0.35840331811930648</v>
      </c>
      <c r="Y450" t="s">
        <v>348</v>
      </c>
      <c r="Z450">
        <v>0.4076433354084239</v>
      </c>
      <c r="AB450" t="s">
        <v>192</v>
      </c>
      <c r="AC450">
        <v>0.26484578898602251</v>
      </c>
    </row>
    <row r="451" spans="1:29" x14ac:dyDescent="0.25">
      <c r="A451" t="s">
        <v>5</v>
      </c>
      <c r="B451">
        <v>0.276621292096279</v>
      </c>
      <c r="C451">
        <v>450</v>
      </c>
      <c r="D451" t="s">
        <v>184</v>
      </c>
      <c r="E451">
        <v>0.22791993546753572</v>
      </c>
      <c r="G451" t="s">
        <v>427</v>
      </c>
      <c r="H451">
        <v>0.24049375322331917</v>
      </c>
      <c r="J451" t="s">
        <v>467</v>
      </c>
      <c r="K451">
        <v>0.47348441020199156</v>
      </c>
      <c r="M451" t="s">
        <v>229</v>
      </c>
      <c r="N451">
        <v>0.45532136725618699</v>
      </c>
      <c r="P451" t="s">
        <v>253</v>
      </c>
      <c r="Q451">
        <v>0.25100450234950655</v>
      </c>
      <c r="S451" t="s">
        <v>385</v>
      </c>
      <c r="T451">
        <v>0.27340926428409174</v>
      </c>
      <c r="V451" t="s">
        <v>449</v>
      </c>
      <c r="W451">
        <v>0.35840331811930648</v>
      </c>
      <c r="Y451" t="s">
        <v>374</v>
      </c>
      <c r="Z451">
        <v>0.41167856809664471</v>
      </c>
      <c r="AB451" t="s">
        <v>311</v>
      </c>
      <c r="AC451">
        <v>0.26631590810314598</v>
      </c>
    </row>
    <row r="452" spans="1:29" x14ac:dyDescent="0.25">
      <c r="A452" t="s">
        <v>46</v>
      </c>
      <c r="B452">
        <v>0.27876753215864331</v>
      </c>
      <c r="C452">
        <v>451</v>
      </c>
      <c r="D452" t="s">
        <v>457</v>
      </c>
      <c r="E452">
        <v>0.22826200461863524</v>
      </c>
      <c r="G452" t="s">
        <v>25</v>
      </c>
      <c r="H452">
        <v>0.24125716438436579</v>
      </c>
      <c r="J452" t="s">
        <v>254</v>
      </c>
      <c r="K452">
        <v>0.48128130732316282</v>
      </c>
      <c r="M452" t="s">
        <v>278</v>
      </c>
      <c r="N452">
        <v>0.45761705968254135</v>
      </c>
      <c r="P452" t="s">
        <v>592</v>
      </c>
      <c r="Q452">
        <v>0.25205564694393495</v>
      </c>
      <c r="S452" t="s">
        <v>164</v>
      </c>
      <c r="T452">
        <v>0.27362173138257706</v>
      </c>
      <c r="V452" t="s">
        <v>373</v>
      </c>
      <c r="W452">
        <v>0.35943026372174658</v>
      </c>
      <c r="Y452" t="s">
        <v>101</v>
      </c>
      <c r="Z452">
        <v>0.41579880473839231</v>
      </c>
      <c r="AB452" t="s">
        <v>84</v>
      </c>
      <c r="AC452">
        <v>0.26773759074234882</v>
      </c>
    </row>
    <row r="453" spans="1:29" x14ac:dyDescent="0.25">
      <c r="A453" t="s">
        <v>448</v>
      </c>
      <c r="B453">
        <v>0.27893815849208498</v>
      </c>
      <c r="C453">
        <v>452</v>
      </c>
      <c r="D453" t="s">
        <v>231</v>
      </c>
      <c r="E453">
        <v>0.23169286772648096</v>
      </c>
      <c r="G453" t="s">
        <v>423</v>
      </c>
      <c r="H453">
        <v>0.24152330944189565</v>
      </c>
      <c r="J453" t="s">
        <v>474</v>
      </c>
      <c r="K453">
        <v>0.48403011494484388</v>
      </c>
      <c r="M453" t="s">
        <v>279</v>
      </c>
      <c r="N453">
        <v>0.45761705968254135</v>
      </c>
      <c r="P453" t="s">
        <v>469</v>
      </c>
      <c r="Q453">
        <v>0.25339544477965809</v>
      </c>
      <c r="S453" t="s">
        <v>20</v>
      </c>
      <c r="T453">
        <v>0.27457798878398854</v>
      </c>
      <c r="V453" t="s">
        <v>484</v>
      </c>
      <c r="W453">
        <v>0.36048251615730742</v>
      </c>
      <c r="Y453" t="s">
        <v>386</v>
      </c>
      <c r="Z453">
        <v>0.41668383607653092</v>
      </c>
      <c r="AB453" t="s">
        <v>382</v>
      </c>
      <c r="AC453">
        <v>0.27049124988618362</v>
      </c>
    </row>
    <row r="454" spans="1:29" x14ac:dyDescent="0.25">
      <c r="A454" t="s">
        <v>449</v>
      </c>
      <c r="B454">
        <v>0.27893815849208498</v>
      </c>
      <c r="C454">
        <v>453</v>
      </c>
      <c r="D454" t="s">
        <v>178</v>
      </c>
      <c r="E454">
        <v>0.23320540168037562</v>
      </c>
      <c r="G454" t="s">
        <v>348</v>
      </c>
      <c r="H454">
        <v>0.24354868312922651</v>
      </c>
      <c r="J454" t="s">
        <v>404</v>
      </c>
      <c r="K454">
        <v>0.4844164050490446</v>
      </c>
      <c r="M454" t="s">
        <v>280</v>
      </c>
      <c r="N454">
        <v>0.45761705968254135</v>
      </c>
      <c r="P454" t="s">
        <v>246</v>
      </c>
      <c r="Q454">
        <v>0.25452749793327123</v>
      </c>
      <c r="S454" t="s">
        <v>85</v>
      </c>
      <c r="T454">
        <v>0.27835479056267121</v>
      </c>
      <c r="V454" t="s">
        <v>0</v>
      </c>
      <c r="W454">
        <v>0.3616682118731756</v>
      </c>
      <c r="Y454" t="s">
        <v>10</v>
      </c>
      <c r="Z454">
        <v>0.41684891948304698</v>
      </c>
      <c r="AB454" t="s">
        <v>242</v>
      </c>
      <c r="AC454">
        <v>0.27127073783800426</v>
      </c>
    </row>
    <row r="455" spans="1:29" x14ac:dyDescent="0.25">
      <c r="A455" t="s">
        <v>293</v>
      </c>
      <c r="B455">
        <v>0.28141353755335763</v>
      </c>
      <c r="C455">
        <v>454</v>
      </c>
      <c r="D455" t="s">
        <v>179</v>
      </c>
      <c r="E455">
        <v>0.23320540168037562</v>
      </c>
      <c r="G455" t="s">
        <v>157</v>
      </c>
      <c r="H455">
        <v>0.24499599886617449</v>
      </c>
      <c r="J455" t="s">
        <v>74</v>
      </c>
      <c r="K455">
        <v>0.48568173494250294</v>
      </c>
      <c r="M455" t="s">
        <v>281</v>
      </c>
      <c r="N455">
        <v>0.45761705968254135</v>
      </c>
      <c r="P455" t="s">
        <v>208</v>
      </c>
      <c r="Q455">
        <v>0.25640745917911073</v>
      </c>
      <c r="S455" t="s">
        <v>406</v>
      </c>
      <c r="T455">
        <v>0.2799841310932501</v>
      </c>
      <c r="V455" t="s">
        <v>337</v>
      </c>
      <c r="W455">
        <v>0.36237415660254885</v>
      </c>
      <c r="Y455" t="s">
        <v>68</v>
      </c>
      <c r="Z455">
        <v>0.4185757656989757</v>
      </c>
      <c r="AB455" t="s">
        <v>262</v>
      </c>
      <c r="AC455">
        <v>0.2734269788831295</v>
      </c>
    </row>
    <row r="456" spans="1:29" x14ac:dyDescent="0.25">
      <c r="A456" t="s">
        <v>278</v>
      </c>
      <c r="B456">
        <v>0.28171250538101389</v>
      </c>
      <c r="C456">
        <v>455</v>
      </c>
      <c r="D456" t="s">
        <v>356</v>
      </c>
      <c r="E456">
        <v>0.23609198244944277</v>
      </c>
      <c r="G456" t="s">
        <v>190</v>
      </c>
      <c r="H456">
        <v>0.24608990513701998</v>
      </c>
      <c r="J456" t="s">
        <v>411</v>
      </c>
      <c r="K456">
        <v>0.50058384287668889</v>
      </c>
      <c r="M456" t="s">
        <v>282</v>
      </c>
      <c r="N456">
        <v>0.45761705968254135</v>
      </c>
      <c r="P456" t="s">
        <v>385</v>
      </c>
      <c r="Q456">
        <v>0.25747397532691702</v>
      </c>
      <c r="S456" t="s">
        <v>374</v>
      </c>
      <c r="T456">
        <v>0.28157018159899194</v>
      </c>
      <c r="V456" t="s">
        <v>447</v>
      </c>
      <c r="W456">
        <v>0.37006303992096651</v>
      </c>
      <c r="Y456" t="s">
        <v>434</v>
      </c>
      <c r="Z456">
        <v>0.41994116336012327</v>
      </c>
      <c r="AB456" t="s">
        <v>12</v>
      </c>
      <c r="AC456">
        <v>0.27573704951092193</v>
      </c>
    </row>
    <row r="457" spans="1:29" x14ac:dyDescent="0.25">
      <c r="A457" t="s">
        <v>279</v>
      </c>
      <c r="B457">
        <v>0.28171250538101389</v>
      </c>
      <c r="C457">
        <v>456</v>
      </c>
      <c r="D457" t="s">
        <v>222</v>
      </c>
      <c r="E457">
        <v>0.23648290053810794</v>
      </c>
      <c r="G457" t="s">
        <v>38</v>
      </c>
      <c r="H457">
        <v>0.24870004397738135</v>
      </c>
      <c r="J457" t="s">
        <v>211</v>
      </c>
      <c r="K457">
        <v>0.53312867504085171</v>
      </c>
      <c r="M457" t="s">
        <v>283</v>
      </c>
      <c r="N457">
        <v>0.45761705968254135</v>
      </c>
      <c r="P457" t="s">
        <v>394</v>
      </c>
      <c r="Q457">
        <v>0.26019824618341458</v>
      </c>
      <c r="S457" t="s">
        <v>206</v>
      </c>
      <c r="T457">
        <v>0.29223578087708046</v>
      </c>
      <c r="V457" t="s">
        <v>312</v>
      </c>
      <c r="W457">
        <v>0.37292183698702747</v>
      </c>
      <c r="Y457" t="s">
        <v>15</v>
      </c>
      <c r="Z457">
        <v>0.42176637849568221</v>
      </c>
      <c r="AB457" t="s">
        <v>148</v>
      </c>
      <c r="AC457">
        <v>0.27605050991128427</v>
      </c>
    </row>
    <row r="458" spans="1:29" x14ac:dyDescent="0.25">
      <c r="A458" t="s">
        <v>280</v>
      </c>
      <c r="B458">
        <v>0.28171250538101389</v>
      </c>
      <c r="C458">
        <v>457</v>
      </c>
      <c r="D458" t="s">
        <v>212</v>
      </c>
      <c r="E458">
        <v>0.23826757939678234</v>
      </c>
      <c r="G458" t="s">
        <v>246</v>
      </c>
      <c r="H458">
        <v>0.25055777521568845</v>
      </c>
      <c r="J458" t="s">
        <v>34</v>
      </c>
      <c r="K458">
        <v>0.54134207410199975</v>
      </c>
      <c r="M458" t="s">
        <v>284</v>
      </c>
      <c r="N458">
        <v>0.45761705968254135</v>
      </c>
      <c r="P458" t="s">
        <v>313</v>
      </c>
      <c r="Q458">
        <v>0.26076343356119969</v>
      </c>
      <c r="S458" t="s">
        <v>214</v>
      </c>
      <c r="T458">
        <v>0.29312271132879325</v>
      </c>
      <c r="V458" t="s">
        <v>50</v>
      </c>
      <c r="W458">
        <v>0.3729726020350016</v>
      </c>
      <c r="Y458" t="s">
        <v>385</v>
      </c>
      <c r="Z458">
        <v>0.42240519463515791</v>
      </c>
      <c r="AB458" t="s">
        <v>363</v>
      </c>
      <c r="AC458">
        <v>0.27973159313003471</v>
      </c>
    </row>
    <row r="459" spans="1:29" x14ac:dyDescent="0.25">
      <c r="A459" t="s">
        <v>281</v>
      </c>
      <c r="B459">
        <v>0.28171250538101389</v>
      </c>
      <c r="C459">
        <v>458</v>
      </c>
      <c r="D459" t="s">
        <v>346</v>
      </c>
      <c r="E459">
        <v>0.23869834718849964</v>
      </c>
      <c r="G459" t="s">
        <v>115</v>
      </c>
      <c r="H459">
        <v>0.25148347353653627</v>
      </c>
      <c r="J459" t="s">
        <v>378</v>
      </c>
      <c r="K459">
        <v>0.54487396002549426</v>
      </c>
      <c r="M459" t="s">
        <v>285</v>
      </c>
      <c r="N459">
        <v>0.45761705968254135</v>
      </c>
      <c r="P459" t="s">
        <v>226</v>
      </c>
      <c r="Q459">
        <v>0.26083966281371435</v>
      </c>
      <c r="S459" t="s">
        <v>2</v>
      </c>
      <c r="T459">
        <v>0.3009439599514187</v>
      </c>
      <c r="V459" t="s">
        <v>381</v>
      </c>
      <c r="W459">
        <v>0.37445927974884574</v>
      </c>
      <c r="Y459" t="s">
        <v>246</v>
      </c>
      <c r="Z459">
        <v>0.42460065261438351</v>
      </c>
      <c r="AB459" t="s">
        <v>310</v>
      </c>
      <c r="AC459">
        <v>0.28234045564884758</v>
      </c>
    </row>
    <row r="460" spans="1:29" x14ac:dyDescent="0.25">
      <c r="A460" t="s">
        <v>282</v>
      </c>
      <c r="B460">
        <v>0.28171250538101389</v>
      </c>
      <c r="C460">
        <v>459</v>
      </c>
      <c r="D460" t="s">
        <v>441</v>
      </c>
      <c r="E460">
        <v>0.23996638649562627</v>
      </c>
      <c r="G460" t="s">
        <v>307</v>
      </c>
      <c r="H460">
        <v>0.25225018257121773</v>
      </c>
      <c r="J460" t="s">
        <v>321</v>
      </c>
      <c r="K460">
        <v>0.5471329013961973</v>
      </c>
      <c r="M460" t="s">
        <v>286</v>
      </c>
      <c r="N460">
        <v>0.45761705968254135</v>
      </c>
      <c r="P460" t="s">
        <v>73</v>
      </c>
      <c r="Q460">
        <v>0.26140762095271636</v>
      </c>
      <c r="S460" t="s">
        <v>247</v>
      </c>
      <c r="T460">
        <v>0.30717283346743074</v>
      </c>
      <c r="V460" t="s">
        <v>83</v>
      </c>
      <c r="W460">
        <v>0.37860306887697265</v>
      </c>
      <c r="Y460" t="s">
        <v>493</v>
      </c>
      <c r="Z460">
        <v>0.42505447380054517</v>
      </c>
      <c r="AB460" t="s">
        <v>100</v>
      </c>
      <c r="AC460">
        <v>0.28378790019656791</v>
      </c>
    </row>
    <row r="461" spans="1:29" x14ac:dyDescent="0.25">
      <c r="A461" t="s">
        <v>283</v>
      </c>
      <c r="B461">
        <v>0.28171250538101389</v>
      </c>
      <c r="C461">
        <v>460</v>
      </c>
      <c r="D461" t="s">
        <v>262</v>
      </c>
      <c r="E461">
        <v>0.24024958372646751</v>
      </c>
      <c r="G461" t="s">
        <v>455</v>
      </c>
      <c r="H461">
        <v>0.25236076300185728</v>
      </c>
      <c r="J461" t="s">
        <v>388</v>
      </c>
      <c r="K461">
        <v>0.55412286585424664</v>
      </c>
      <c r="M461" t="s">
        <v>359</v>
      </c>
      <c r="N461">
        <v>0.46595844404689662</v>
      </c>
      <c r="P461" t="s">
        <v>156</v>
      </c>
      <c r="Q461">
        <v>0.26189575513704394</v>
      </c>
      <c r="S461" t="s">
        <v>592</v>
      </c>
      <c r="T461">
        <v>0.30769848309429371</v>
      </c>
      <c r="V461" t="s">
        <v>425</v>
      </c>
      <c r="W461">
        <v>0.37984042783448702</v>
      </c>
      <c r="Y461" t="s">
        <v>221</v>
      </c>
      <c r="Z461">
        <v>0.42563194678040367</v>
      </c>
      <c r="AB461" t="s">
        <v>260</v>
      </c>
      <c r="AC461">
        <v>0.28680178882276908</v>
      </c>
    </row>
    <row r="462" spans="1:29" x14ac:dyDescent="0.25">
      <c r="A462" t="s">
        <v>284</v>
      </c>
      <c r="B462">
        <v>0.28171250538101389</v>
      </c>
      <c r="C462">
        <v>461</v>
      </c>
      <c r="D462" t="s">
        <v>398</v>
      </c>
      <c r="E462">
        <v>0.24186182940241618</v>
      </c>
      <c r="G462" t="s">
        <v>600</v>
      </c>
      <c r="H462">
        <v>0.25312366320031443</v>
      </c>
      <c r="J462" t="s">
        <v>7</v>
      </c>
      <c r="K462">
        <v>0.55847823138740726</v>
      </c>
      <c r="M462" t="s">
        <v>332</v>
      </c>
      <c r="N462">
        <v>0.47243016639703483</v>
      </c>
      <c r="P462" t="s">
        <v>175</v>
      </c>
      <c r="Q462">
        <v>0.2621624041836278</v>
      </c>
      <c r="S462" t="s">
        <v>254</v>
      </c>
      <c r="T462">
        <v>0.30842669491271157</v>
      </c>
      <c r="V462" t="s">
        <v>595</v>
      </c>
      <c r="W462">
        <v>0.38072503562867521</v>
      </c>
      <c r="Y462" t="s">
        <v>104</v>
      </c>
      <c r="Z462">
        <v>0.42850425920942353</v>
      </c>
      <c r="AB462" t="s">
        <v>240</v>
      </c>
      <c r="AC462">
        <v>0.28876996971617702</v>
      </c>
    </row>
    <row r="463" spans="1:29" x14ac:dyDescent="0.25">
      <c r="A463" t="s">
        <v>285</v>
      </c>
      <c r="B463">
        <v>0.28171250538101389</v>
      </c>
      <c r="C463">
        <v>462</v>
      </c>
      <c r="D463" t="s">
        <v>402</v>
      </c>
      <c r="E463">
        <v>0.24332582877137776</v>
      </c>
      <c r="G463" t="s">
        <v>333</v>
      </c>
      <c r="H463">
        <v>0.25698287507889378</v>
      </c>
      <c r="J463" t="s">
        <v>11</v>
      </c>
      <c r="K463">
        <v>0.55882800235115726</v>
      </c>
      <c r="M463" t="s">
        <v>92</v>
      </c>
      <c r="N463">
        <v>0.4882970258305358</v>
      </c>
      <c r="P463" t="s">
        <v>329</v>
      </c>
      <c r="Q463">
        <v>0.27096833937843395</v>
      </c>
      <c r="S463" t="s">
        <v>427</v>
      </c>
      <c r="T463">
        <v>0.30888975186452461</v>
      </c>
      <c r="V463" t="s">
        <v>427</v>
      </c>
      <c r="W463">
        <v>0.39447232001862198</v>
      </c>
      <c r="Y463" t="s">
        <v>426</v>
      </c>
      <c r="Z463">
        <v>0.43648260514804543</v>
      </c>
      <c r="AB463" t="s">
        <v>96</v>
      </c>
      <c r="AC463">
        <v>0.29093586483163064</v>
      </c>
    </row>
    <row r="464" spans="1:29" x14ac:dyDescent="0.25">
      <c r="A464" t="s">
        <v>286</v>
      </c>
      <c r="B464">
        <v>0.28171250538101389</v>
      </c>
      <c r="C464">
        <v>463</v>
      </c>
      <c r="D464" t="s">
        <v>403</v>
      </c>
      <c r="E464">
        <v>0.24332582877137776</v>
      </c>
      <c r="G464" t="s">
        <v>41</v>
      </c>
      <c r="H464">
        <v>0.25905991618851026</v>
      </c>
      <c r="J464" t="s">
        <v>439</v>
      </c>
      <c r="K464">
        <v>0.55957833483746566</v>
      </c>
      <c r="M464" t="s">
        <v>441</v>
      </c>
      <c r="N464">
        <v>0.48858601166970661</v>
      </c>
      <c r="P464" t="s">
        <v>359</v>
      </c>
      <c r="Q464">
        <v>0.27179021755722749</v>
      </c>
      <c r="S464" t="s">
        <v>594</v>
      </c>
      <c r="T464">
        <v>0.31403274980875451</v>
      </c>
      <c r="V464" t="s">
        <v>187</v>
      </c>
      <c r="W464">
        <v>0.39515392235342139</v>
      </c>
      <c r="Y464" t="s">
        <v>141</v>
      </c>
      <c r="Z464">
        <v>0.43661599370811954</v>
      </c>
      <c r="AB464" t="s">
        <v>213</v>
      </c>
      <c r="AC464">
        <v>0.29216826934020801</v>
      </c>
    </row>
    <row r="465" spans="1:29" x14ac:dyDescent="0.25">
      <c r="A465" t="s">
        <v>89</v>
      </c>
      <c r="B465">
        <v>0.2831237645497639</v>
      </c>
      <c r="C465">
        <v>464</v>
      </c>
      <c r="D465" t="s">
        <v>443</v>
      </c>
      <c r="E465">
        <v>0.24624681236075718</v>
      </c>
      <c r="G465" t="s">
        <v>373</v>
      </c>
      <c r="H465">
        <v>0.26048883451424298</v>
      </c>
      <c r="J465" t="s">
        <v>430</v>
      </c>
      <c r="K465">
        <v>0.56477343077683073</v>
      </c>
      <c r="M465" t="s">
        <v>83</v>
      </c>
      <c r="N465">
        <v>0.48875171474581552</v>
      </c>
      <c r="P465" t="s">
        <v>419</v>
      </c>
      <c r="Q465">
        <v>0.27384096171883127</v>
      </c>
      <c r="S465" t="s">
        <v>382</v>
      </c>
      <c r="T465">
        <v>0.31462674813328673</v>
      </c>
      <c r="V465" t="s">
        <v>3</v>
      </c>
      <c r="W465">
        <v>0.39608471311334725</v>
      </c>
      <c r="Y465" t="s">
        <v>93</v>
      </c>
      <c r="Z465">
        <v>0.44315554374898897</v>
      </c>
      <c r="AB465" t="s">
        <v>185</v>
      </c>
      <c r="AC465">
        <v>0.29366338169452666</v>
      </c>
    </row>
    <row r="466" spans="1:29" x14ac:dyDescent="0.25">
      <c r="A466" t="s">
        <v>433</v>
      </c>
      <c r="B466">
        <v>0.28520072372138133</v>
      </c>
      <c r="C466">
        <v>465</v>
      </c>
      <c r="D466" t="s">
        <v>407</v>
      </c>
      <c r="E466">
        <v>0.24642107329593688</v>
      </c>
      <c r="G466" t="s">
        <v>419</v>
      </c>
      <c r="H466">
        <v>0.26297370856631375</v>
      </c>
      <c r="J466" t="s">
        <v>337</v>
      </c>
      <c r="K466">
        <v>0.57358060453438586</v>
      </c>
      <c r="M466" t="s">
        <v>418</v>
      </c>
      <c r="N466">
        <v>0.49228964184220819</v>
      </c>
      <c r="P466" t="s">
        <v>382</v>
      </c>
      <c r="Q466">
        <v>0.27595822325361802</v>
      </c>
      <c r="S466" t="s">
        <v>200</v>
      </c>
      <c r="T466">
        <v>0.31990061093809924</v>
      </c>
      <c r="V466" t="s">
        <v>29</v>
      </c>
      <c r="W466">
        <v>0.40867084986490176</v>
      </c>
      <c r="Y466" t="s">
        <v>332</v>
      </c>
      <c r="Z466">
        <v>0.44668893031336393</v>
      </c>
      <c r="AB466" t="s">
        <v>184</v>
      </c>
      <c r="AC466">
        <v>0.29375725287945242</v>
      </c>
    </row>
    <row r="467" spans="1:29" x14ac:dyDescent="0.25">
      <c r="A467" t="s">
        <v>222</v>
      </c>
      <c r="B467">
        <v>0.29643451848811547</v>
      </c>
      <c r="C467">
        <v>466</v>
      </c>
      <c r="D467" t="s">
        <v>188</v>
      </c>
      <c r="E467">
        <v>0.25169092080506822</v>
      </c>
      <c r="G467" t="s">
        <v>225</v>
      </c>
      <c r="H467">
        <v>0.26485937594341724</v>
      </c>
      <c r="J467" t="s">
        <v>417</v>
      </c>
      <c r="K467">
        <v>0.57655087727061327</v>
      </c>
      <c r="M467" t="s">
        <v>393</v>
      </c>
      <c r="N467">
        <v>0.49335241650037026</v>
      </c>
      <c r="P467" t="s">
        <v>462</v>
      </c>
      <c r="Q467">
        <v>0.28485258282126164</v>
      </c>
      <c r="S467" t="s">
        <v>77</v>
      </c>
      <c r="T467">
        <v>0.32455919539732025</v>
      </c>
      <c r="V467" t="s">
        <v>85</v>
      </c>
      <c r="W467">
        <v>0.42082207084848716</v>
      </c>
      <c r="Y467" t="s">
        <v>44</v>
      </c>
      <c r="Z467">
        <v>0.44782094696854297</v>
      </c>
      <c r="AB467" t="s">
        <v>272</v>
      </c>
      <c r="AC467">
        <v>0.29418959323793542</v>
      </c>
    </row>
    <row r="468" spans="1:29" x14ac:dyDescent="0.25">
      <c r="A468" t="s">
        <v>355</v>
      </c>
      <c r="B468">
        <v>0.29860268003250867</v>
      </c>
      <c r="C468">
        <v>467</v>
      </c>
      <c r="D468" t="s">
        <v>189</v>
      </c>
      <c r="E468">
        <v>0.25169092080506822</v>
      </c>
      <c r="G468" t="s">
        <v>105</v>
      </c>
      <c r="H468">
        <v>0.27374323461734773</v>
      </c>
      <c r="J468" t="s">
        <v>454</v>
      </c>
      <c r="K468">
        <v>0.58393178052033001</v>
      </c>
      <c r="M468" t="s">
        <v>439</v>
      </c>
      <c r="N468">
        <v>0.51530106743748594</v>
      </c>
      <c r="P468" t="s">
        <v>416</v>
      </c>
      <c r="Q468">
        <v>0.28681804454735815</v>
      </c>
      <c r="S468" t="s">
        <v>92</v>
      </c>
      <c r="T468">
        <v>0.32789395437048902</v>
      </c>
      <c r="V468" t="s">
        <v>436</v>
      </c>
      <c r="W468">
        <v>0.43451340729223686</v>
      </c>
      <c r="Y468" t="s">
        <v>2</v>
      </c>
      <c r="Z468">
        <v>0.45310946978339478</v>
      </c>
      <c r="AB468" t="s">
        <v>188</v>
      </c>
      <c r="AC468">
        <v>0.30339177662504291</v>
      </c>
    </row>
    <row r="469" spans="1:29" x14ac:dyDescent="0.25">
      <c r="A469" t="s">
        <v>4</v>
      </c>
      <c r="B469">
        <v>0.29904772595258217</v>
      </c>
      <c r="C469">
        <v>468</v>
      </c>
      <c r="D469" t="s">
        <v>596</v>
      </c>
      <c r="E469">
        <v>0.25205564694393495</v>
      </c>
      <c r="G469" t="s">
        <v>19</v>
      </c>
      <c r="H469">
        <v>0.27413103496223379</v>
      </c>
      <c r="J469" t="s">
        <v>278</v>
      </c>
      <c r="K469">
        <v>0.58492244928446591</v>
      </c>
      <c r="M469" t="s">
        <v>337</v>
      </c>
      <c r="N469">
        <v>0.53885277166137113</v>
      </c>
      <c r="P469" t="s">
        <v>346</v>
      </c>
      <c r="Q469">
        <v>0.28889056547930608</v>
      </c>
      <c r="S469" t="s">
        <v>410</v>
      </c>
      <c r="T469">
        <v>0.32999173183544145</v>
      </c>
      <c r="V469" t="s">
        <v>11</v>
      </c>
      <c r="W469">
        <v>0.43609183315372507</v>
      </c>
      <c r="Y469" t="s">
        <v>133</v>
      </c>
      <c r="Z469">
        <v>0.45353165811245105</v>
      </c>
      <c r="AB469" t="s">
        <v>189</v>
      </c>
      <c r="AC469">
        <v>0.30339177662504291</v>
      </c>
    </row>
    <row r="470" spans="1:29" x14ac:dyDescent="0.25">
      <c r="A470" t="s">
        <v>187</v>
      </c>
      <c r="B470">
        <v>0.30392429332767207</v>
      </c>
      <c r="C470">
        <v>469</v>
      </c>
      <c r="D470" t="s">
        <v>313</v>
      </c>
      <c r="E470">
        <v>0.25289505174483307</v>
      </c>
      <c r="G470" t="s">
        <v>416</v>
      </c>
      <c r="H470">
        <v>0.27476061876606767</v>
      </c>
      <c r="J470" t="s">
        <v>279</v>
      </c>
      <c r="K470">
        <v>0.58492244928446591</v>
      </c>
      <c r="M470" t="s">
        <v>321</v>
      </c>
      <c r="N470">
        <v>0.54642149723338806</v>
      </c>
      <c r="P470" t="s">
        <v>327</v>
      </c>
      <c r="Q470">
        <v>0.29025716733342605</v>
      </c>
      <c r="S470" t="s">
        <v>68</v>
      </c>
      <c r="T470">
        <v>0.33422668815219098</v>
      </c>
      <c r="V470" t="s">
        <v>293</v>
      </c>
      <c r="W470">
        <v>0.44419125298764439</v>
      </c>
      <c r="Y470" t="s">
        <v>21</v>
      </c>
      <c r="Z470">
        <v>0.45401527576730288</v>
      </c>
      <c r="AB470" t="s">
        <v>401</v>
      </c>
      <c r="AC470">
        <v>0.3045173749408413</v>
      </c>
    </row>
    <row r="471" spans="1:29" x14ac:dyDescent="0.25">
      <c r="A471" t="s">
        <v>269</v>
      </c>
      <c r="B471">
        <v>0.30937543623630753</v>
      </c>
      <c r="C471">
        <v>470</v>
      </c>
      <c r="D471" t="s">
        <v>349</v>
      </c>
      <c r="E471">
        <v>0.2541809807244963</v>
      </c>
      <c r="G471" t="s">
        <v>408</v>
      </c>
      <c r="H471">
        <v>0.2772428851220774</v>
      </c>
      <c r="J471" t="s">
        <v>280</v>
      </c>
      <c r="K471">
        <v>0.58492244928446591</v>
      </c>
      <c r="M471" t="s">
        <v>11</v>
      </c>
      <c r="N471">
        <v>0.54821486462324009</v>
      </c>
      <c r="P471" t="s">
        <v>200</v>
      </c>
      <c r="Q471">
        <v>0.29987134018192235</v>
      </c>
      <c r="S471" t="s">
        <v>84</v>
      </c>
      <c r="T471">
        <v>0.33682506456120881</v>
      </c>
      <c r="V471" t="s">
        <v>410</v>
      </c>
      <c r="W471">
        <v>0.44440586719360636</v>
      </c>
      <c r="Y471" t="s">
        <v>61</v>
      </c>
      <c r="Z471">
        <v>0.45453823042258384</v>
      </c>
      <c r="AB471" t="s">
        <v>103</v>
      </c>
      <c r="AC471">
        <v>0.30494907747443045</v>
      </c>
    </row>
    <row r="472" spans="1:29" x14ac:dyDescent="0.25">
      <c r="A472" t="s">
        <v>482</v>
      </c>
      <c r="B472">
        <v>0.30994764751517279</v>
      </c>
      <c r="C472">
        <v>471</v>
      </c>
      <c r="D472" t="s">
        <v>454</v>
      </c>
      <c r="E472">
        <v>0.25716498641992203</v>
      </c>
      <c r="G472" t="s">
        <v>206</v>
      </c>
      <c r="H472">
        <v>0.28279461092696984</v>
      </c>
      <c r="J472" t="s">
        <v>281</v>
      </c>
      <c r="K472">
        <v>0.58492244928446591</v>
      </c>
      <c r="M472" t="s">
        <v>381</v>
      </c>
      <c r="N472">
        <v>0.55080507246002997</v>
      </c>
      <c r="P472" t="s">
        <v>254</v>
      </c>
      <c r="Q472">
        <v>0.30016910141835557</v>
      </c>
      <c r="S472" t="s">
        <v>158</v>
      </c>
      <c r="T472">
        <v>0.34056054291634824</v>
      </c>
      <c r="V472" t="s">
        <v>34</v>
      </c>
      <c r="W472">
        <v>0.45333150821645929</v>
      </c>
      <c r="Y472" t="s">
        <v>142</v>
      </c>
      <c r="Z472">
        <v>0.45536103972243919</v>
      </c>
      <c r="AB472" t="s">
        <v>249</v>
      </c>
      <c r="AC472">
        <v>0.31427636674443249</v>
      </c>
    </row>
    <row r="473" spans="1:29" x14ac:dyDescent="0.25">
      <c r="A473" t="s">
        <v>405</v>
      </c>
      <c r="B473">
        <v>0.31045519713268493</v>
      </c>
      <c r="C473">
        <v>472</v>
      </c>
      <c r="D473" t="s">
        <v>6</v>
      </c>
      <c r="E473">
        <v>0.25751054908344401</v>
      </c>
      <c r="G473" t="s">
        <v>218</v>
      </c>
      <c r="H473">
        <v>0.28288068300568642</v>
      </c>
      <c r="J473" t="s">
        <v>282</v>
      </c>
      <c r="K473">
        <v>0.58492244928446591</v>
      </c>
      <c r="M473" t="s">
        <v>119</v>
      </c>
      <c r="N473">
        <v>0.56553607748650525</v>
      </c>
      <c r="P473" t="s">
        <v>143</v>
      </c>
      <c r="Q473">
        <v>0.30075450489287398</v>
      </c>
      <c r="S473" t="s">
        <v>181</v>
      </c>
      <c r="T473">
        <v>0.34385304564738522</v>
      </c>
      <c r="V473" t="s">
        <v>388</v>
      </c>
      <c r="W473">
        <v>0.46274377132355676</v>
      </c>
      <c r="Y473" t="s">
        <v>213</v>
      </c>
      <c r="Z473">
        <v>0.4629459874290498</v>
      </c>
      <c r="AB473" t="s">
        <v>198</v>
      </c>
      <c r="AC473">
        <v>0.31581523826166957</v>
      </c>
    </row>
    <row r="474" spans="1:29" x14ac:dyDescent="0.25">
      <c r="A474" t="s">
        <v>156</v>
      </c>
      <c r="B474">
        <v>0.31249983673691861</v>
      </c>
      <c r="C474">
        <v>473</v>
      </c>
      <c r="D474" t="s">
        <v>479</v>
      </c>
      <c r="E474">
        <v>0.25854580240944064</v>
      </c>
      <c r="G474" t="s">
        <v>4</v>
      </c>
      <c r="H474">
        <v>0.28354754385018471</v>
      </c>
      <c r="J474" t="s">
        <v>283</v>
      </c>
      <c r="K474">
        <v>0.58492244928446591</v>
      </c>
      <c r="M474" t="s">
        <v>410</v>
      </c>
      <c r="N474">
        <v>0.56795948064924306</v>
      </c>
      <c r="P474" t="s">
        <v>121</v>
      </c>
      <c r="Q474">
        <v>0.30630099814296385</v>
      </c>
      <c r="S474" t="s">
        <v>599</v>
      </c>
      <c r="T474">
        <v>0.34499722801021582</v>
      </c>
      <c r="V474" t="s">
        <v>296</v>
      </c>
      <c r="W474">
        <v>0.46527185668081511</v>
      </c>
      <c r="Y474" t="s">
        <v>217</v>
      </c>
      <c r="Z474">
        <v>0.47209171186430454</v>
      </c>
      <c r="AB474" t="s">
        <v>218</v>
      </c>
      <c r="AC474">
        <v>0.32318002113627498</v>
      </c>
    </row>
    <row r="475" spans="1:29" x14ac:dyDescent="0.25">
      <c r="A475" t="s">
        <v>306</v>
      </c>
      <c r="B475">
        <v>0.31396389685327286</v>
      </c>
      <c r="C475">
        <v>474</v>
      </c>
      <c r="D475" t="s">
        <v>399</v>
      </c>
      <c r="E475">
        <v>0.25870892653214522</v>
      </c>
      <c r="G475" t="s">
        <v>385</v>
      </c>
      <c r="H475">
        <v>0.28433730262100904</v>
      </c>
      <c r="J475" t="s">
        <v>284</v>
      </c>
      <c r="K475">
        <v>0.58492244928446591</v>
      </c>
      <c r="M475" t="s">
        <v>436</v>
      </c>
      <c r="N475">
        <v>0.58135687272547532</v>
      </c>
      <c r="P475" t="s">
        <v>366</v>
      </c>
      <c r="Q475">
        <v>0.30868521007447369</v>
      </c>
      <c r="S475" t="s">
        <v>444</v>
      </c>
      <c r="T475">
        <v>0.35944485038280855</v>
      </c>
      <c r="V475" t="s">
        <v>297</v>
      </c>
      <c r="W475">
        <v>0.46527185668081511</v>
      </c>
      <c r="Y475" t="s">
        <v>100</v>
      </c>
      <c r="Z475">
        <v>0.49273507252928039</v>
      </c>
      <c r="AB475" t="s">
        <v>75</v>
      </c>
      <c r="AC475">
        <v>0.32368148871538044</v>
      </c>
    </row>
    <row r="476" spans="1:29" x14ac:dyDescent="0.25">
      <c r="A476" t="s">
        <v>362</v>
      </c>
      <c r="B476">
        <v>0.31700990955178182</v>
      </c>
      <c r="C476">
        <v>475</v>
      </c>
      <c r="D476" t="s">
        <v>374</v>
      </c>
      <c r="E476">
        <v>0.26585635036491928</v>
      </c>
      <c r="G476" t="s">
        <v>205</v>
      </c>
      <c r="H476">
        <v>0.29259104074856146</v>
      </c>
      <c r="J476" t="s">
        <v>285</v>
      </c>
      <c r="K476">
        <v>0.58492244928446591</v>
      </c>
      <c r="M476" t="s">
        <v>415</v>
      </c>
      <c r="N476">
        <v>0.59835268778166439</v>
      </c>
      <c r="P476" t="s">
        <v>482</v>
      </c>
      <c r="Q476">
        <v>0.3101828749769342</v>
      </c>
      <c r="S476" t="s">
        <v>105</v>
      </c>
      <c r="T476">
        <v>0.39542569462552629</v>
      </c>
      <c r="V476" t="s">
        <v>298</v>
      </c>
      <c r="W476">
        <v>0.46527185668081511</v>
      </c>
      <c r="Y476" t="s">
        <v>96</v>
      </c>
      <c r="Z476">
        <v>0.50898998320334055</v>
      </c>
      <c r="AB476" t="s">
        <v>292</v>
      </c>
      <c r="AC476">
        <v>0.32493665911482511</v>
      </c>
    </row>
    <row r="477" spans="1:29" x14ac:dyDescent="0.25">
      <c r="A477" t="s">
        <v>24</v>
      </c>
      <c r="B477">
        <v>0.32080881144836065</v>
      </c>
      <c r="C477">
        <v>476</v>
      </c>
      <c r="D477" t="s">
        <v>114</v>
      </c>
      <c r="E477">
        <v>0.2691440997006298</v>
      </c>
      <c r="G477" t="s">
        <v>343</v>
      </c>
      <c r="H477">
        <v>0.29374541149524619</v>
      </c>
      <c r="J477" t="s">
        <v>286</v>
      </c>
      <c r="K477">
        <v>0.58492244928446591</v>
      </c>
      <c r="M477" t="s">
        <v>430</v>
      </c>
      <c r="N477">
        <v>0.60018189510466202</v>
      </c>
      <c r="P477" t="s">
        <v>229</v>
      </c>
      <c r="Q477">
        <v>0.31108632604691511</v>
      </c>
      <c r="S477" t="s">
        <v>154</v>
      </c>
      <c r="T477">
        <v>0.40127347790616519</v>
      </c>
      <c r="V477" t="s">
        <v>299</v>
      </c>
      <c r="W477">
        <v>0.46527185668081511</v>
      </c>
      <c r="Y477" t="s">
        <v>387</v>
      </c>
      <c r="Z477">
        <v>0.5145001892845058</v>
      </c>
      <c r="AB477" t="s">
        <v>166</v>
      </c>
      <c r="AC477">
        <v>0.3341719500811825</v>
      </c>
    </row>
    <row r="478" spans="1:29" x14ac:dyDescent="0.25">
      <c r="A478" t="s">
        <v>11</v>
      </c>
      <c r="B478">
        <v>0.32275398678464828</v>
      </c>
      <c r="C478">
        <v>477</v>
      </c>
      <c r="D478" t="s">
        <v>481</v>
      </c>
      <c r="E478">
        <v>0.26961373041209724</v>
      </c>
      <c r="G478" t="s">
        <v>180</v>
      </c>
      <c r="H478">
        <v>0.29511478564900129</v>
      </c>
      <c r="J478" t="s">
        <v>92</v>
      </c>
      <c r="K478">
        <v>0.6263694891481657</v>
      </c>
      <c r="M478" t="s">
        <v>447</v>
      </c>
      <c r="N478">
        <v>0.61677809067955547</v>
      </c>
      <c r="P478" t="s">
        <v>48</v>
      </c>
      <c r="Q478">
        <v>0.31192940218249604</v>
      </c>
      <c r="S478" t="s">
        <v>216</v>
      </c>
      <c r="T478">
        <v>0.40546546672924388</v>
      </c>
      <c r="V478" t="s">
        <v>300</v>
      </c>
      <c r="W478">
        <v>0.46527185668081511</v>
      </c>
      <c r="Y478" t="s">
        <v>92</v>
      </c>
      <c r="Z478">
        <v>0.51988650992122176</v>
      </c>
      <c r="AB478" t="s">
        <v>328</v>
      </c>
      <c r="AC478">
        <v>0.33461253758771997</v>
      </c>
    </row>
    <row r="479" spans="1:29" x14ac:dyDescent="0.25">
      <c r="A479" t="s">
        <v>69</v>
      </c>
      <c r="B479">
        <v>0.32534544097948542</v>
      </c>
      <c r="C479">
        <v>478</v>
      </c>
      <c r="D479" t="s">
        <v>121</v>
      </c>
      <c r="E479">
        <v>0.27108606294081583</v>
      </c>
      <c r="G479" t="s">
        <v>324</v>
      </c>
      <c r="H479">
        <v>0.30267951971987889</v>
      </c>
      <c r="J479" t="s">
        <v>187</v>
      </c>
      <c r="K479">
        <v>0.63343091513181249</v>
      </c>
      <c r="M479" t="s">
        <v>454</v>
      </c>
      <c r="N479">
        <v>0.62121190910509971</v>
      </c>
      <c r="P479" t="s">
        <v>369</v>
      </c>
      <c r="Q479">
        <v>0.31304919817351301</v>
      </c>
      <c r="S479" t="s">
        <v>119</v>
      </c>
      <c r="T479">
        <v>0.41219568961131803</v>
      </c>
      <c r="V479" t="s">
        <v>301</v>
      </c>
      <c r="W479">
        <v>0.46527185668081511</v>
      </c>
      <c r="Y479" t="s">
        <v>329</v>
      </c>
      <c r="Z479">
        <v>0.52208366089146352</v>
      </c>
      <c r="AB479" t="s">
        <v>175</v>
      </c>
      <c r="AC479">
        <v>0.34051710447059508</v>
      </c>
    </row>
    <row r="480" spans="1:29" x14ac:dyDescent="0.25">
      <c r="A480" t="s">
        <v>119</v>
      </c>
      <c r="B480">
        <v>0.32598197676040813</v>
      </c>
      <c r="C480">
        <v>479</v>
      </c>
      <c r="D480" t="s">
        <v>183</v>
      </c>
      <c r="E480">
        <v>0.27758583363783679</v>
      </c>
      <c r="G480" t="s">
        <v>54</v>
      </c>
      <c r="H480">
        <v>0.30492611608680414</v>
      </c>
      <c r="J480" t="s">
        <v>598</v>
      </c>
      <c r="K480">
        <v>0.63470237184659584</v>
      </c>
      <c r="M480" t="s">
        <v>187</v>
      </c>
      <c r="N480">
        <v>0.62933837977748841</v>
      </c>
      <c r="P480" t="s">
        <v>271</v>
      </c>
      <c r="Q480">
        <v>0.3175435395833433</v>
      </c>
      <c r="S480" t="s">
        <v>490</v>
      </c>
      <c r="T480">
        <v>0.42804114371530766</v>
      </c>
      <c r="V480" t="s">
        <v>302</v>
      </c>
      <c r="W480">
        <v>0.46527185668081511</v>
      </c>
      <c r="Y480" t="s">
        <v>358</v>
      </c>
      <c r="Z480">
        <v>0.52451764822866331</v>
      </c>
      <c r="AB480" t="s">
        <v>372</v>
      </c>
      <c r="AC480">
        <v>0.34095975289016928</v>
      </c>
    </row>
    <row r="481" spans="1:29" x14ac:dyDescent="0.25">
      <c r="A481" t="s">
        <v>56</v>
      </c>
      <c r="B481">
        <v>0.33722600379033957</v>
      </c>
      <c r="C481">
        <v>480</v>
      </c>
      <c r="D481" t="s">
        <v>315</v>
      </c>
      <c r="E481">
        <v>0.28437798674206449</v>
      </c>
      <c r="G481" t="s">
        <v>142</v>
      </c>
      <c r="H481">
        <v>0.30697474495469396</v>
      </c>
      <c r="J481" t="s">
        <v>436</v>
      </c>
      <c r="K481">
        <v>0.64785021909110529</v>
      </c>
      <c r="M481" t="s">
        <v>7</v>
      </c>
      <c r="N481">
        <v>0.62968574166494329</v>
      </c>
      <c r="P481" t="s">
        <v>210</v>
      </c>
      <c r="Q481">
        <v>0.31768891476949557</v>
      </c>
      <c r="S481" t="s">
        <v>369</v>
      </c>
      <c r="T481">
        <v>0.43152056038260828</v>
      </c>
      <c r="V481" t="s">
        <v>303</v>
      </c>
      <c r="W481">
        <v>0.46527185668081511</v>
      </c>
      <c r="Y481" t="s">
        <v>266</v>
      </c>
      <c r="Z481">
        <v>0.53522630831351203</v>
      </c>
      <c r="AB481" t="s">
        <v>440</v>
      </c>
      <c r="AC481">
        <v>0.34121748173407734</v>
      </c>
    </row>
    <row r="482" spans="1:29" x14ac:dyDescent="0.25">
      <c r="A482" t="s">
        <v>432</v>
      </c>
      <c r="B482">
        <v>0.3383673112089709</v>
      </c>
      <c r="C482">
        <v>481</v>
      </c>
      <c r="D482" t="s">
        <v>396</v>
      </c>
      <c r="E482">
        <v>0.28808420347537961</v>
      </c>
      <c r="G482" t="s">
        <v>185</v>
      </c>
      <c r="H482">
        <v>0.30975718332505153</v>
      </c>
      <c r="J482" t="s">
        <v>595</v>
      </c>
      <c r="K482">
        <v>0.65105441618903559</v>
      </c>
      <c r="M482" t="s">
        <v>66</v>
      </c>
      <c r="N482">
        <v>0.64023267427182329</v>
      </c>
      <c r="P482" t="s">
        <v>436</v>
      </c>
      <c r="Q482">
        <v>0.3216977073635382</v>
      </c>
      <c r="S482" t="s">
        <v>316</v>
      </c>
      <c r="T482">
        <v>0.43948648026532816</v>
      </c>
      <c r="V482" t="s">
        <v>304</v>
      </c>
      <c r="W482">
        <v>0.46527185668081511</v>
      </c>
      <c r="Y482" t="s">
        <v>121</v>
      </c>
      <c r="Z482">
        <v>0.53671330372770998</v>
      </c>
      <c r="AB482" t="s">
        <v>27</v>
      </c>
      <c r="AC482">
        <v>0.3429934465383776</v>
      </c>
    </row>
    <row r="483" spans="1:29" x14ac:dyDescent="0.25">
      <c r="A483" t="s">
        <v>379</v>
      </c>
      <c r="B483">
        <v>0.33904094347907721</v>
      </c>
      <c r="C483">
        <v>482</v>
      </c>
      <c r="D483" t="s">
        <v>104</v>
      </c>
      <c r="E483">
        <v>0.29071358077783177</v>
      </c>
      <c r="G483" t="s">
        <v>221</v>
      </c>
      <c r="H483">
        <v>0.3099052462765754</v>
      </c>
      <c r="J483" t="s">
        <v>416</v>
      </c>
      <c r="K483">
        <v>0.6679605427618599</v>
      </c>
      <c r="M483" t="s">
        <v>594</v>
      </c>
      <c r="N483">
        <v>0.65105441618903559</v>
      </c>
      <c r="P483" t="s">
        <v>336</v>
      </c>
      <c r="Q483">
        <v>0.32292769619281697</v>
      </c>
      <c r="S483" t="s">
        <v>482</v>
      </c>
      <c r="T483">
        <v>0.45524477687801496</v>
      </c>
      <c r="V483" t="s">
        <v>305</v>
      </c>
      <c r="W483">
        <v>0.46527185668081511</v>
      </c>
      <c r="Y483" t="s">
        <v>164</v>
      </c>
      <c r="Z483">
        <v>0.54210289273521417</v>
      </c>
      <c r="AB483" t="s">
        <v>19</v>
      </c>
      <c r="AC483">
        <v>0.34374238887864067</v>
      </c>
    </row>
    <row r="484" spans="1:29" x14ac:dyDescent="0.25">
      <c r="A484" t="s">
        <v>411</v>
      </c>
      <c r="B484">
        <v>0.33951767455199583</v>
      </c>
      <c r="C484">
        <v>483</v>
      </c>
      <c r="D484" t="s">
        <v>468</v>
      </c>
      <c r="E484">
        <v>0.29254856977168281</v>
      </c>
      <c r="G484" t="s">
        <v>21</v>
      </c>
      <c r="H484">
        <v>0.31146568605755121</v>
      </c>
      <c r="J484" t="s">
        <v>261</v>
      </c>
      <c r="K484">
        <v>0.68804543390219841</v>
      </c>
      <c r="M484" t="s">
        <v>274</v>
      </c>
      <c r="N484">
        <v>0.65206629505978153</v>
      </c>
      <c r="P484" t="s">
        <v>104</v>
      </c>
      <c r="Q484">
        <v>0.32562994133658152</v>
      </c>
      <c r="S484" t="s">
        <v>225</v>
      </c>
      <c r="T484">
        <v>0.45862191647275258</v>
      </c>
      <c r="V484" t="s">
        <v>119</v>
      </c>
      <c r="W484">
        <v>0.46571250876820525</v>
      </c>
      <c r="Y484" t="s">
        <v>169</v>
      </c>
      <c r="Z484">
        <v>0.5475821281317913</v>
      </c>
      <c r="AB484" t="s">
        <v>191</v>
      </c>
      <c r="AC484">
        <v>0.35052669946897141</v>
      </c>
    </row>
    <row r="485" spans="1:29" x14ac:dyDescent="0.25">
      <c r="A485" t="s">
        <v>254</v>
      </c>
      <c r="B485">
        <v>0.34030528664871462</v>
      </c>
      <c r="C485">
        <v>484</v>
      </c>
      <c r="D485" t="s">
        <v>427</v>
      </c>
      <c r="E485">
        <v>0.29313901916999913</v>
      </c>
      <c r="G485" t="s">
        <v>480</v>
      </c>
      <c r="H485">
        <v>0.31366556468619605</v>
      </c>
      <c r="J485" t="s">
        <v>296</v>
      </c>
      <c r="K485">
        <v>0.6956075207178799</v>
      </c>
      <c r="M485" t="s">
        <v>293</v>
      </c>
      <c r="N485">
        <v>0.65908607304932931</v>
      </c>
      <c r="P485" t="s">
        <v>26</v>
      </c>
      <c r="Q485">
        <v>0.33873305267660742</v>
      </c>
      <c r="S485" t="s">
        <v>36</v>
      </c>
      <c r="T485">
        <v>0.46052206943685958</v>
      </c>
      <c r="V485" t="s">
        <v>7</v>
      </c>
      <c r="W485">
        <v>0.47284277922146717</v>
      </c>
      <c r="Y485" t="s">
        <v>148</v>
      </c>
      <c r="Z485">
        <v>0.54951116855675064</v>
      </c>
      <c r="AB485" t="s">
        <v>266</v>
      </c>
      <c r="AC485">
        <v>0.35299416979997639</v>
      </c>
    </row>
    <row r="486" spans="1:29" x14ac:dyDescent="0.25">
      <c r="A486" t="s">
        <v>310</v>
      </c>
      <c r="B486">
        <v>0.34403198605855861</v>
      </c>
      <c r="C486">
        <v>485</v>
      </c>
      <c r="D486" t="s">
        <v>227</v>
      </c>
      <c r="E486">
        <v>0.29970306010688785</v>
      </c>
      <c r="G486" t="s">
        <v>232</v>
      </c>
      <c r="H486">
        <v>0.31540498568524805</v>
      </c>
      <c r="J486" t="s">
        <v>297</v>
      </c>
      <c r="K486">
        <v>0.6956075207178799</v>
      </c>
      <c r="M486" t="s">
        <v>261</v>
      </c>
      <c r="N486">
        <v>0.65991984788567959</v>
      </c>
      <c r="P486" t="s">
        <v>158</v>
      </c>
      <c r="Q486">
        <v>0.35340326042434966</v>
      </c>
      <c r="S486" t="s">
        <v>375</v>
      </c>
      <c r="T486">
        <v>0.46103118608628391</v>
      </c>
      <c r="V486" t="s">
        <v>222</v>
      </c>
      <c r="W486">
        <v>0.47885117911828678</v>
      </c>
      <c r="Y486" t="s">
        <v>43</v>
      </c>
      <c r="Z486">
        <v>0.56074227190754056</v>
      </c>
      <c r="AB486" t="s">
        <v>93</v>
      </c>
      <c r="AC486">
        <v>0.35526619299633422</v>
      </c>
    </row>
    <row r="487" spans="1:29" x14ac:dyDescent="0.25">
      <c r="A487" t="s">
        <v>341</v>
      </c>
      <c r="B487">
        <v>0.35729546034954224</v>
      </c>
      <c r="C487">
        <v>486</v>
      </c>
      <c r="D487" t="s">
        <v>295</v>
      </c>
      <c r="E487">
        <v>0.30382388806430982</v>
      </c>
      <c r="G487" t="s">
        <v>481</v>
      </c>
      <c r="H487">
        <v>0.32999167121643885</v>
      </c>
      <c r="J487" t="s">
        <v>298</v>
      </c>
      <c r="K487">
        <v>0.6956075207178799</v>
      </c>
      <c r="M487" t="s">
        <v>417</v>
      </c>
      <c r="N487">
        <v>0.66655381296802485</v>
      </c>
      <c r="P487" t="s">
        <v>290</v>
      </c>
      <c r="Q487">
        <v>0.36123514716429822</v>
      </c>
      <c r="S487" t="s">
        <v>373</v>
      </c>
      <c r="T487">
        <v>0.47179633193367881</v>
      </c>
      <c r="V487" t="s">
        <v>74</v>
      </c>
      <c r="W487">
        <v>0.48495781160765039</v>
      </c>
      <c r="Y487" t="s">
        <v>14</v>
      </c>
      <c r="Z487">
        <v>0.58129276632419713</v>
      </c>
      <c r="AB487" t="s">
        <v>366</v>
      </c>
      <c r="AC487">
        <v>0.37275259948260342</v>
      </c>
    </row>
    <row r="488" spans="1:29" x14ac:dyDescent="0.25">
      <c r="A488" t="s">
        <v>356</v>
      </c>
      <c r="B488">
        <v>0.35914334703313305</v>
      </c>
      <c r="C488">
        <v>487</v>
      </c>
      <c r="D488" t="s">
        <v>258</v>
      </c>
      <c r="E488">
        <v>0.3060248747042742</v>
      </c>
      <c r="G488" t="s">
        <v>194</v>
      </c>
      <c r="H488">
        <v>0.33243631622286801</v>
      </c>
      <c r="J488" t="s">
        <v>299</v>
      </c>
      <c r="K488">
        <v>0.6956075207178799</v>
      </c>
      <c r="M488" t="s">
        <v>296</v>
      </c>
      <c r="N488">
        <v>0.66753499097230551</v>
      </c>
      <c r="P488" t="s">
        <v>287</v>
      </c>
      <c r="Q488">
        <v>0.36188577530308619</v>
      </c>
      <c r="S488" t="s">
        <v>142</v>
      </c>
      <c r="T488">
        <v>0.4763347484448352</v>
      </c>
      <c r="V488" t="s">
        <v>269</v>
      </c>
      <c r="W488">
        <v>0.51280379736002701</v>
      </c>
      <c r="Y488" t="s">
        <v>37</v>
      </c>
      <c r="Z488">
        <v>0.58823327218767696</v>
      </c>
      <c r="AB488" t="s">
        <v>276</v>
      </c>
      <c r="AC488">
        <v>0.37663586459870718</v>
      </c>
    </row>
    <row r="489" spans="1:29" x14ac:dyDescent="0.25">
      <c r="A489" t="s">
        <v>124</v>
      </c>
      <c r="B489">
        <v>0.35920126831277377</v>
      </c>
      <c r="C489">
        <v>488</v>
      </c>
      <c r="D489" t="s">
        <v>597</v>
      </c>
      <c r="E489">
        <v>0.30769848309429371</v>
      </c>
      <c r="G489" t="s">
        <v>151</v>
      </c>
      <c r="H489">
        <v>0.34389863541873128</v>
      </c>
      <c r="J489" t="s">
        <v>300</v>
      </c>
      <c r="K489">
        <v>0.6956075207178799</v>
      </c>
      <c r="M489" t="s">
        <v>297</v>
      </c>
      <c r="N489">
        <v>0.66753499097230551</v>
      </c>
      <c r="P489" t="s">
        <v>261</v>
      </c>
      <c r="Q489">
        <v>0.37044542076387149</v>
      </c>
      <c r="S489" t="s">
        <v>404</v>
      </c>
      <c r="T489">
        <v>0.49661536238620474</v>
      </c>
      <c r="V489" t="s">
        <v>418</v>
      </c>
      <c r="W489">
        <v>0.51915225663345776</v>
      </c>
      <c r="Y489" t="s">
        <v>474</v>
      </c>
      <c r="Z489">
        <v>0.59867082650060732</v>
      </c>
      <c r="AB489" t="s">
        <v>176</v>
      </c>
      <c r="AC489">
        <v>0.38165537714871195</v>
      </c>
    </row>
    <row r="490" spans="1:29" x14ac:dyDescent="0.25">
      <c r="A490" t="s">
        <v>410</v>
      </c>
      <c r="B490">
        <v>0.36051652543226986</v>
      </c>
      <c r="C490">
        <v>489</v>
      </c>
      <c r="D490" t="s">
        <v>484</v>
      </c>
      <c r="E490">
        <v>0.31316130231028499</v>
      </c>
      <c r="G490" t="s">
        <v>93</v>
      </c>
      <c r="H490">
        <v>0.34460364576707703</v>
      </c>
      <c r="J490" t="s">
        <v>301</v>
      </c>
      <c r="K490">
        <v>0.6956075207178799</v>
      </c>
      <c r="M490" t="s">
        <v>298</v>
      </c>
      <c r="N490">
        <v>0.66753499097230551</v>
      </c>
      <c r="P490" t="s">
        <v>480</v>
      </c>
      <c r="Q490">
        <v>0.37623824645734255</v>
      </c>
      <c r="S490" t="s">
        <v>324</v>
      </c>
      <c r="T490">
        <v>0.4974154001808217</v>
      </c>
      <c r="V490" t="s">
        <v>261</v>
      </c>
      <c r="W490">
        <v>0.53611289150990193</v>
      </c>
      <c r="Y490" t="s">
        <v>84</v>
      </c>
      <c r="Z490">
        <v>0.60023081425307134</v>
      </c>
      <c r="AB490" t="s">
        <v>202</v>
      </c>
      <c r="AC490">
        <v>0.39214214238207851</v>
      </c>
    </row>
    <row r="491" spans="1:29" x14ac:dyDescent="0.25">
      <c r="A491" t="s">
        <v>598</v>
      </c>
      <c r="B491">
        <v>0.3616682118731756</v>
      </c>
      <c r="C491">
        <v>490</v>
      </c>
      <c r="D491" t="s">
        <v>423</v>
      </c>
      <c r="E491">
        <v>0.3162907163491277</v>
      </c>
      <c r="G491" t="s">
        <v>473</v>
      </c>
      <c r="H491">
        <v>0.34766706639216433</v>
      </c>
      <c r="J491" t="s">
        <v>302</v>
      </c>
      <c r="K491">
        <v>0.6956075207178799</v>
      </c>
      <c r="M491" t="s">
        <v>299</v>
      </c>
      <c r="N491">
        <v>0.66753499097230551</v>
      </c>
      <c r="P491" t="s">
        <v>490</v>
      </c>
      <c r="Q491">
        <v>0.37710074189738546</v>
      </c>
      <c r="S491" t="s">
        <v>596</v>
      </c>
      <c r="T491">
        <v>0.50143086197832099</v>
      </c>
      <c r="V491" t="s">
        <v>68</v>
      </c>
      <c r="W491">
        <v>0.54537700708694881</v>
      </c>
      <c r="Y491" t="s">
        <v>319</v>
      </c>
      <c r="Z491">
        <v>0.60060561297244708</v>
      </c>
      <c r="AB491" t="s">
        <v>387</v>
      </c>
      <c r="AC491">
        <v>0.39721569446743332</v>
      </c>
    </row>
    <row r="492" spans="1:29" x14ac:dyDescent="0.25">
      <c r="A492" t="s">
        <v>74</v>
      </c>
      <c r="B492">
        <v>0.36431245980926091</v>
      </c>
      <c r="C492">
        <v>491</v>
      </c>
      <c r="D492" t="s">
        <v>438</v>
      </c>
      <c r="E492">
        <v>0.33494682007672266</v>
      </c>
      <c r="G492" t="s">
        <v>12</v>
      </c>
      <c r="H492">
        <v>0.3648144006537527</v>
      </c>
      <c r="J492" t="s">
        <v>303</v>
      </c>
      <c r="K492">
        <v>0.6956075207178799</v>
      </c>
      <c r="M492" t="s">
        <v>300</v>
      </c>
      <c r="N492">
        <v>0.66753499097230551</v>
      </c>
      <c r="P492" t="s">
        <v>467</v>
      </c>
      <c r="Q492">
        <v>0.38863457555050379</v>
      </c>
      <c r="S492" t="s">
        <v>370</v>
      </c>
      <c r="T492">
        <v>0.50620643015945732</v>
      </c>
      <c r="V492" t="s">
        <v>405</v>
      </c>
      <c r="W492">
        <v>0.54779881696556409</v>
      </c>
      <c r="Y492" t="s">
        <v>19</v>
      </c>
      <c r="Z492">
        <v>0.6034474387476535</v>
      </c>
      <c r="AB492" t="s">
        <v>323</v>
      </c>
      <c r="AC492">
        <v>0.39937860668982983</v>
      </c>
    </row>
    <row r="493" spans="1:29" x14ac:dyDescent="0.25">
      <c r="A493" t="s">
        <v>57</v>
      </c>
      <c r="B493">
        <v>0.3690922043574168</v>
      </c>
      <c r="C493">
        <v>492</v>
      </c>
      <c r="D493" t="s">
        <v>424</v>
      </c>
      <c r="E493">
        <v>0.34199363997870769</v>
      </c>
      <c r="G493" t="s">
        <v>39</v>
      </c>
      <c r="H493">
        <v>0.37250819043127731</v>
      </c>
      <c r="J493" t="s">
        <v>304</v>
      </c>
      <c r="K493">
        <v>0.6956075207178799</v>
      </c>
      <c r="M493" t="s">
        <v>301</v>
      </c>
      <c r="N493">
        <v>0.66753499097230551</v>
      </c>
      <c r="P493" t="s">
        <v>375</v>
      </c>
      <c r="Q493">
        <v>0.38949865896293717</v>
      </c>
      <c r="S493" t="s">
        <v>329</v>
      </c>
      <c r="T493">
        <v>0.53975666779562625</v>
      </c>
      <c r="V493" t="s">
        <v>130</v>
      </c>
      <c r="W493">
        <v>0.55599380526703779</v>
      </c>
      <c r="Y493" t="s">
        <v>90</v>
      </c>
      <c r="Z493">
        <v>0.61140958880049479</v>
      </c>
      <c r="AB493" t="s">
        <v>145</v>
      </c>
      <c r="AC493">
        <v>0.40651551939407748</v>
      </c>
    </row>
    <row r="494" spans="1:29" x14ac:dyDescent="0.25">
      <c r="A494" t="s">
        <v>65</v>
      </c>
      <c r="B494">
        <v>0.3701108396501066</v>
      </c>
      <c r="C494">
        <v>493</v>
      </c>
      <c r="D494" t="s">
        <v>196</v>
      </c>
      <c r="E494">
        <v>0.34347146886938068</v>
      </c>
      <c r="G494" t="s">
        <v>462</v>
      </c>
      <c r="H494">
        <v>0.38092534597629929</v>
      </c>
      <c r="J494" t="s">
        <v>305</v>
      </c>
      <c r="K494">
        <v>0.6956075207178799</v>
      </c>
      <c r="M494" t="s">
        <v>302</v>
      </c>
      <c r="N494">
        <v>0.66753499097230551</v>
      </c>
      <c r="P494" t="s">
        <v>594</v>
      </c>
      <c r="Q494">
        <v>0.39915371592425702</v>
      </c>
      <c r="S494" t="s">
        <v>73</v>
      </c>
      <c r="T494">
        <v>0.55463070445988039</v>
      </c>
      <c r="V494" t="s">
        <v>306</v>
      </c>
      <c r="W494">
        <v>0.61781999395476406</v>
      </c>
      <c r="Y494" t="s">
        <v>73</v>
      </c>
      <c r="Z494">
        <v>0.61952453077506586</v>
      </c>
      <c r="AB494" t="s">
        <v>209</v>
      </c>
      <c r="AC494">
        <v>0.41701785398404245</v>
      </c>
    </row>
    <row r="495" spans="1:29" x14ac:dyDescent="0.25">
      <c r="A495" t="s">
        <v>419</v>
      </c>
      <c r="B495">
        <v>0.37017166023496612</v>
      </c>
      <c r="C495">
        <v>494</v>
      </c>
      <c r="D495" t="s">
        <v>197</v>
      </c>
      <c r="E495">
        <v>0.34347146886938068</v>
      </c>
      <c r="G495" t="s">
        <v>471</v>
      </c>
      <c r="H495">
        <v>0.39316388673882624</v>
      </c>
      <c r="J495" t="s">
        <v>457</v>
      </c>
      <c r="K495">
        <v>0.73699691809600032</v>
      </c>
      <c r="M495" t="s">
        <v>303</v>
      </c>
      <c r="N495">
        <v>0.66753499097230551</v>
      </c>
      <c r="P495" t="s">
        <v>171</v>
      </c>
      <c r="Q495">
        <v>0.45096917359463495</v>
      </c>
      <c r="S495" t="s">
        <v>469</v>
      </c>
      <c r="T495">
        <v>0.56171543497275744</v>
      </c>
      <c r="V495" t="s">
        <v>321</v>
      </c>
      <c r="W495">
        <v>0.62703443086377453</v>
      </c>
      <c r="Y495" t="s">
        <v>265</v>
      </c>
      <c r="Z495">
        <v>0.62711441959579273</v>
      </c>
      <c r="AB495" t="s">
        <v>118</v>
      </c>
      <c r="AC495">
        <v>0.42509162280290036</v>
      </c>
    </row>
    <row r="496" spans="1:29" x14ac:dyDescent="0.25">
      <c r="A496" t="s">
        <v>59</v>
      </c>
      <c r="B496">
        <v>0.38294491715968443</v>
      </c>
      <c r="C496">
        <v>495</v>
      </c>
      <c r="D496" t="s">
        <v>291</v>
      </c>
      <c r="E496">
        <v>0.34586608395942042</v>
      </c>
      <c r="G496" t="s">
        <v>364</v>
      </c>
      <c r="H496">
        <v>0.40137971346265455</v>
      </c>
      <c r="J496" t="s">
        <v>293</v>
      </c>
      <c r="K496">
        <v>0.74070076962493481</v>
      </c>
      <c r="M496" t="s">
        <v>304</v>
      </c>
      <c r="N496">
        <v>0.66753499097230551</v>
      </c>
      <c r="P496" t="s">
        <v>39</v>
      </c>
      <c r="Q496">
        <v>0.45446045879301555</v>
      </c>
      <c r="S496" t="s">
        <v>39</v>
      </c>
      <c r="T496">
        <v>0.61673234816852285</v>
      </c>
      <c r="V496" t="s">
        <v>594</v>
      </c>
      <c r="W496">
        <v>0.63470237184659584</v>
      </c>
      <c r="Y496" t="s">
        <v>91</v>
      </c>
      <c r="Z496">
        <v>0.63559875942437982</v>
      </c>
      <c r="AB496" t="s">
        <v>133</v>
      </c>
      <c r="AC496">
        <v>0.42845164180997203</v>
      </c>
    </row>
    <row r="497" spans="1:29" x14ac:dyDescent="0.25">
      <c r="A497" t="s">
        <v>378</v>
      </c>
      <c r="B497">
        <v>0.39521391388457489</v>
      </c>
      <c r="C497">
        <v>496</v>
      </c>
      <c r="D497" t="s">
        <v>473</v>
      </c>
      <c r="E497">
        <v>0.35727626452877598</v>
      </c>
      <c r="G497" t="s">
        <v>310</v>
      </c>
      <c r="H497">
        <v>0.4113785177969605</v>
      </c>
      <c r="J497" t="s">
        <v>447</v>
      </c>
      <c r="K497">
        <v>0.74591303511425533</v>
      </c>
      <c r="M497" t="s">
        <v>305</v>
      </c>
      <c r="N497">
        <v>0.66753499097230551</v>
      </c>
      <c r="P497" t="s">
        <v>195</v>
      </c>
      <c r="Q497">
        <v>0.45655485742528884</v>
      </c>
      <c r="S497" t="s">
        <v>357</v>
      </c>
      <c r="T497">
        <v>0.62420815695717691</v>
      </c>
      <c r="V497" t="s">
        <v>352</v>
      </c>
      <c r="W497">
        <v>0.68250411432901215</v>
      </c>
      <c r="Y497" t="s">
        <v>406</v>
      </c>
      <c r="Z497">
        <v>0.63610959702812331</v>
      </c>
      <c r="AB497" t="s">
        <v>347</v>
      </c>
      <c r="AC497">
        <v>0.43236738431385663</v>
      </c>
    </row>
    <row r="498" spans="1:29" x14ac:dyDescent="0.25">
      <c r="A498" t="s">
        <v>416</v>
      </c>
      <c r="B498">
        <v>0.39821985911209862</v>
      </c>
      <c r="C498">
        <v>497</v>
      </c>
      <c r="D498" t="s">
        <v>201</v>
      </c>
      <c r="E498">
        <v>0.36204269140356488</v>
      </c>
      <c r="G498" t="s">
        <v>486</v>
      </c>
      <c r="H498">
        <v>0.41715296737345797</v>
      </c>
      <c r="J498" t="s">
        <v>119</v>
      </c>
      <c r="K498">
        <v>0.80066678201074248</v>
      </c>
      <c r="M498" t="s">
        <v>405</v>
      </c>
      <c r="N498">
        <v>0.7050422103076408</v>
      </c>
      <c r="P498" t="s">
        <v>445</v>
      </c>
      <c r="Q498">
        <v>0.4713460359811063</v>
      </c>
      <c r="S498" t="s">
        <v>423</v>
      </c>
      <c r="T498">
        <v>0.62729261777277268</v>
      </c>
      <c r="V498" t="s">
        <v>411</v>
      </c>
      <c r="W498">
        <v>0.69579411300237304</v>
      </c>
      <c r="Y498" t="s">
        <v>9</v>
      </c>
      <c r="Z498">
        <v>0.67092566460162051</v>
      </c>
      <c r="AB498" t="s">
        <v>335</v>
      </c>
      <c r="AC498">
        <v>0.4426470506612229</v>
      </c>
    </row>
    <row r="499" spans="1:29" x14ac:dyDescent="0.25">
      <c r="A499" t="s">
        <v>455</v>
      </c>
      <c r="B499">
        <v>0.40388023562638981</v>
      </c>
      <c r="C499">
        <v>498</v>
      </c>
      <c r="D499" t="s">
        <v>215</v>
      </c>
      <c r="E499">
        <v>0.36891671356109812</v>
      </c>
      <c r="G499" t="s">
        <v>163</v>
      </c>
      <c r="H499">
        <v>0.4220645230728472</v>
      </c>
      <c r="J499" t="s">
        <v>448</v>
      </c>
      <c r="K499">
        <v>0.80175546905274453</v>
      </c>
      <c r="M499" t="s">
        <v>269</v>
      </c>
      <c r="N499">
        <v>0.70838297553057905</v>
      </c>
      <c r="P499" t="s">
        <v>380</v>
      </c>
      <c r="Q499">
        <v>0.47544482048211972</v>
      </c>
      <c r="S499" t="s">
        <v>195</v>
      </c>
      <c r="T499">
        <v>0.75399985142390002</v>
      </c>
      <c r="V499" t="s">
        <v>391</v>
      </c>
      <c r="W499">
        <v>0.75454713700342924</v>
      </c>
      <c r="Y499" t="s">
        <v>157</v>
      </c>
      <c r="Z499">
        <v>0.67670361549836644</v>
      </c>
      <c r="AB499" t="s">
        <v>194</v>
      </c>
      <c r="AC499">
        <v>0.44285676229041882</v>
      </c>
    </row>
    <row r="500" spans="1:29" x14ac:dyDescent="0.25">
      <c r="A500" t="s">
        <v>140</v>
      </c>
      <c r="B500">
        <v>0.41159137508429516</v>
      </c>
      <c r="C500">
        <v>499</v>
      </c>
      <c r="D500" t="s">
        <v>373</v>
      </c>
      <c r="E500">
        <v>0.39516295450232808</v>
      </c>
      <c r="G500" t="s">
        <v>490</v>
      </c>
      <c r="H500">
        <v>0.42375194946188971</v>
      </c>
      <c r="J500" t="s">
        <v>449</v>
      </c>
      <c r="K500">
        <v>0.80175546905274453</v>
      </c>
      <c r="M500" t="s">
        <v>448</v>
      </c>
      <c r="N500">
        <v>0.79133062086272821</v>
      </c>
      <c r="P500" t="s">
        <v>458</v>
      </c>
      <c r="Q500">
        <v>0.48438259242722714</v>
      </c>
      <c r="S500" t="s">
        <v>104</v>
      </c>
      <c r="T500">
        <v>0.81151689917088776</v>
      </c>
      <c r="V500" t="s">
        <v>378</v>
      </c>
      <c r="W500">
        <v>0.82545572328623629</v>
      </c>
      <c r="Y500" t="s">
        <v>72</v>
      </c>
      <c r="Z500">
        <v>0.67933339737302301</v>
      </c>
      <c r="AB500" t="s">
        <v>112</v>
      </c>
      <c r="AC500">
        <v>0.48227029559129669</v>
      </c>
    </row>
    <row r="501" spans="1:29" x14ac:dyDescent="0.25">
      <c r="A501" t="s">
        <v>85</v>
      </c>
      <c r="B501">
        <v>0.41932967879423466</v>
      </c>
      <c r="C501">
        <v>500</v>
      </c>
      <c r="D501" t="s">
        <v>3</v>
      </c>
      <c r="E501">
        <v>0.40111067609072049</v>
      </c>
      <c r="G501" t="s">
        <v>355</v>
      </c>
      <c r="H501">
        <v>0.44030624232338672</v>
      </c>
      <c r="J501" t="s">
        <v>410</v>
      </c>
      <c r="K501">
        <v>0.81707675372350475</v>
      </c>
      <c r="M501" t="s">
        <v>449</v>
      </c>
      <c r="N501">
        <v>0.79133062086272821</v>
      </c>
      <c r="P501" t="s">
        <v>597</v>
      </c>
      <c r="Q501">
        <v>0.50143086197832099</v>
      </c>
      <c r="S501" t="s">
        <v>313</v>
      </c>
      <c r="T501">
        <v>0.83169988080704571</v>
      </c>
      <c r="V501" t="s">
        <v>457</v>
      </c>
      <c r="W501">
        <v>0.83735312102328718</v>
      </c>
      <c r="Y501" t="s">
        <v>20</v>
      </c>
      <c r="Z501">
        <v>0.69089559830661063</v>
      </c>
      <c r="AB501" t="s">
        <v>354</v>
      </c>
      <c r="AC501">
        <v>0.48902882052513696</v>
      </c>
    </row>
    <row r="502" spans="1:29" x14ac:dyDescent="0.25">
      <c r="A502" t="s">
        <v>34</v>
      </c>
      <c r="B502">
        <v>0.45339037784072145</v>
      </c>
      <c r="C502">
        <v>501</v>
      </c>
      <c r="D502" t="s">
        <v>233</v>
      </c>
      <c r="E502">
        <v>0.40520081192613938</v>
      </c>
      <c r="G502" t="s">
        <v>370</v>
      </c>
      <c r="H502">
        <v>0.44143177433043729</v>
      </c>
      <c r="J502" t="s">
        <v>405</v>
      </c>
      <c r="K502">
        <v>0.83077207486184013</v>
      </c>
      <c r="M502" t="s">
        <v>457</v>
      </c>
      <c r="N502">
        <v>0.81730051304173323</v>
      </c>
      <c r="P502" t="s">
        <v>247</v>
      </c>
      <c r="Q502">
        <v>0.52127784752727024</v>
      </c>
      <c r="S502" t="s">
        <v>121</v>
      </c>
      <c r="T502">
        <v>0.83460963118581888</v>
      </c>
      <c r="V502" t="s">
        <v>467</v>
      </c>
      <c r="W502">
        <v>0.83737394730868087</v>
      </c>
      <c r="Y502" t="s">
        <v>77</v>
      </c>
      <c r="Z502">
        <v>0.75793536226957003</v>
      </c>
      <c r="AB502" t="s">
        <v>33</v>
      </c>
      <c r="AC502">
        <v>0.49599417194112078</v>
      </c>
    </row>
    <row r="503" spans="1:29" x14ac:dyDescent="0.25">
      <c r="A503" t="s">
        <v>352</v>
      </c>
      <c r="B503">
        <v>0.54476355759028838</v>
      </c>
      <c r="C503">
        <v>502</v>
      </c>
      <c r="D503" t="s">
        <v>95</v>
      </c>
      <c r="E503">
        <v>0.43123671999840968</v>
      </c>
      <c r="G503" t="s">
        <v>235</v>
      </c>
      <c r="H503">
        <v>0.52229964273529017</v>
      </c>
      <c r="J503" t="s">
        <v>269</v>
      </c>
      <c r="K503">
        <v>0.87479597738756587</v>
      </c>
      <c r="M503" t="s">
        <v>467</v>
      </c>
      <c r="N503">
        <v>0.82248153151841585</v>
      </c>
      <c r="P503" t="s">
        <v>398</v>
      </c>
      <c r="Q503">
        <v>0.56405779936677958</v>
      </c>
      <c r="S503" t="s">
        <v>246</v>
      </c>
      <c r="T503">
        <v>0.85312458674549574</v>
      </c>
      <c r="V503" t="s">
        <v>211</v>
      </c>
      <c r="W503">
        <v>0.85345389785690307</v>
      </c>
      <c r="Y503" t="s">
        <v>159</v>
      </c>
      <c r="Z503">
        <v>0.81657416030094643</v>
      </c>
      <c r="AB503" t="s">
        <v>450</v>
      </c>
      <c r="AC503">
        <v>0.52413825630722555</v>
      </c>
    </row>
    <row r="504" spans="1:29" ht="15.75" thickBot="1" x14ac:dyDescent="0.3">
      <c r="A504" t="s">
        <v>0</v>
      </c>
      <c r="B504">
        <v>1</v>
      </c>
      <c r="C504">
        <v>503</v>
      </c>
      <c r="D504" s="3" t="s">
        <v>592</v>
      </c>
      <c r="E504" s="3">
        <v>1</v>
      </c>
      <c r="G504" s="3" t="s">
        <v>593</v>
      </c>
      <c r="H504" s="3">
        <v>1</v>
      </c>
      <c r="J504" s="3" t="s">
        <v>594</v>
      </c>
      <c r="K504" s="3">
        <v>1</v>
      </c>
      <c r="M504" s="3" t="s">
        <v>595</v>
      </c>
      <c r="N504" s="3">
        <v>1</v>
      </c>
      <c r="P504" s="3" t="s">
        <v>596</v>
      </c>
      <c r="Q504" s="3">
        <v>1</v>
      </c>
      <c r="S504" s="3" t="s">
        <v>597</v>
      </c>
      <c r="T504" s="3">
        <v>1</v>
      </c>
      <c r="V504" s="3" t="s">
        <v>598</v>
      </c>
      <c r="W504" s="3">
        <v>1</v>
      </c>
      <c r="Y504" s="3" t="s">
        <v>599</v>
      </c>
      <c r="Z504" s="3">
        <v>1</v>
      </c>
      <c r="AB504" s="3" t="s">
        <v>600</v>
      </c>
      <c r="AC504" s="3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DAE5C-0EB6-41EB-95D2-F1864E4DE96C}">
  <dimension ref="A1:AY10397"/>
  <sheetViews>
    <sheetView tabSelected="1" workbookViewId="0">
      <selection activeCell="G9" sqref="G9"/>
    </sheetView>
  </sheetViews>
  <sheetFormatPr defaultRowHeight="15" x14ac:dyDescent="0.25"/>
  <sheetData>
    <row r="1" spans="1:51" x14ac:dyDescent="0.25">
      <c r="C1" s="5" t="s">
        <v>505</v>
      </c>
      <c r="D1" s="5" t="s">
        <v>511</v>
      </c>
      <c r="E1" s="5" t="s">
        <v>513</v>
      </c>
      <c r="F1" s="5" t="s">
        <v>514</v>
      </c>
      <c r="G1" s="5" t="s">
        <v>515</v>
      </c>
      <c r="H1" s="5" t="s">
        <v>507</v>
      </c>
      <c r="I1" s="5" t="s">
        <v>522</v>
      </c>
      <c r="J1" s="5" t="s">
        <v>524</v>
      </c>
      <c r="K1" s="5" t="s">
        <v>525</v>
      </c>
      <c r="L1" s="5" t="s">
        <v>508</v>
      </c>
      <c r="M1" s="5" t="s">
        <v>526</v>
      </c>
      <c r="N1" s="5" t="s">
        <v>509</v>
      </c>
      <c r="O1" s="5" t="s">
        <v>527</v>
      </c>
      <c r="P1" s="5" t="s">
        <v>528</v>
      </c>
      <c r="Q1" s="5" t="s">
        <v>517</v>
      </c>
      <c r="R1" s="5" t="s">
        <v>518</v>
      </c>
      <c r="S1" s="5" t="s">
        <v>529</v>
      </c>
      <c r="T1" s="5" t="s">
        <v>530</v>
      </c>
      <c r="U1" s="5" t="s">
        <v>531</v>
      </c>
      <c r="V1" s="5" t="s">
        <v>533</v>
      </c>
      <c r="W1" s="5" t="s">
        <v>534</v>
      </c>
      <c r="X1" s="5" t="s">
        <v>519</v>
      </c>
      <c r="Y1" s="5" t="s">
        <v>535</v>
      </c>
      <c r="Z1" s="5" t="s">
        <v>510</v>
      </c>
      <c r="AA1" s="5" t="s">
        <v>536</v>
      </c>
      <c r="AB1" s="5" t="s">
        <v>537</v>
      </c>
      <c r="AC1" s="5" t="s">
        <v>520</v>
      </c>
      <c r="AD1" s="5" t="s">
        <v>539</v>
      </c>
      <c r="AE1" s="5" t="s">
        <v>540</v>
      </c>
      <c r="AF1" s="5" t="s">
        <v>516</v>
      </c>
      <c r="AG1" s="5" t="s">
        <v>532</v>
      </c>
      <c r="AH1" s="5" t="s">
        <v>538</v>
      </c>
      <c r="AI1" s="5" t="s">
        <v>521</v>
      </c>
      <c r="AJ1" s="5" t="s">
        <v>496</v>
      </c>
      <c r="AK1" s="5" t="s">
        <v>497</v>
      </c>
      <c r="AL1" s="5" t="s">
        <v>498</v>
      </c>
      <c r="AM1" s="5" t="s">
        <v>499</v>
      </c>
      <c r="AN1" s="5" t="s">
        <v>500</v>
      </c>
      <c r="AO1" s="5" t="s">
        <v>501</v>
      </c>
      <c r="AP1" s="5" t="s">
        <v>502</v>
      </c>
      <c r="AQ1" s="5" t="s">
        <v>494</v>
      </c>
      <c r="AR1" s="5" t="s">
        <v>61</v>
      </c>
      <c r="AS1" s="5" t="s">
        <v>1</v>
      </c>
      <c r="AT1" s="5" t="s">
        <v>503</v>
      </c>
      <c r="AU1" s="5" t="s">
        <v>8</v>
      </c>
      <c r="AV1" s="5" t="s">
        <v>31</v>
      </c>
      <c r="AW1" s="5" t="s">
        <v>26</v>
      </c>
      <c r="AX1" s="5" t="s">
        <v>504</v>
      </c>
      <c r="AY1" s="5" t="s">
        <v>20</v>
      </c>
    </row>
    <row r="2" spans="1:51" x14ac:dyDescent="0.25">
      <c r="C2" t="s">
        <v>506</v>
      </c>
      <c r="D2" t="s">
        <v>512</v>
      </c>
      <c r="E2" t="s">
        <v>512</v>
      </c>
      <c r="F2" t="s">
        <v>512</v>
      </c>
      <c r="G2" t="s">
        <v>512</v>
      </c>
      <c r="H2" t="s">
        <v>506</v>
      </c>
      <c r="I2" t="s">
        <v>523</v>
      </c>
      <c r="J2" t="s">
        <v>523</v>
      </c>
      <c r="K2" t="s">
        <v>523</v>
      </c>
      <c r="L2" t="s">
        <v>506</v>
      </c>
      <c r="M2" t="s">
        <v>523</v>
      </c>
      <c r="N2" t="s">
        <v>506</v>
      </c>
      <c r="O2" t="s">
        <v>523</v>
      </c>
      <c r="P2" t="s">
        <v>523</v>
      </c>
      <c r="Q2" t="s">
        <v>512</v>
      </c>
      <c r="R2" t="s">
        <v>512</v>
      </c>
      <c r="S2" t="s">
        <v>523</v>
      </c>
      <c r="T2" t="s">
        <v>523</v>
      </c>
      <c r="U2" t="s">
        <v>523</v>
      </c>
      <c r="V2" t="s">
        <v>523</v>
      </c>
      <c r="W2" t="s">
        <v>523</v>
      </c>
      <c r="X2" t="s">
        <v>512</v>
      </c>
      <c r="Y2" t="s">
        <v>523</v>
      </c>
      <c r="Z2" t="s">
        <v>506</v>
      </c>
      <c r="AA2" t="s">
        <v>523</v>
      </c>
      <c r="AB2" t="s">
        <v>523</v>
      </c>
      <c r="AC2" t="s">
        <v>512</v>
      </c>
      <c r="AD2" t="s">
        <v>523</v>
      </c>
      <c r="AE2" t="s">
        <v>523</v>
      </c>
      <c r="AF2" t="s">
        <v>512</v>
      </c>
      <c r="AG2" t="s">
        <v>523</v>
      </c>
      <c r="AH2" t="s">
        <v>523</v>
      </c>
      <c r="AI2" t="s">
        <v>512</v>
      </c>
      <c r="AJ2" t="s">
        <v>495</v>
      </c>
      <c r="AK2" t="s">
        <v>495</v>
      </c>
      <c r="AL2" t="s">
        <v>495</v>
      </c>
      <c r="AM2" t="s">
        <v>495</v>
      </c>
      <c r="AN2" t="s">
        <v>495</v>
      </c>
      <c r="AO2" t="s">
        <v>495</v>
      </c>
      <c r="AP2" t="s">
        <v>495</v>
      </c>
      <c r="AQ2" t="s">
        <v>495</v>
      </c>
      <c r="AR2" t="s">
        <v>495</v>
      </c>
      <c r="AS2" t="s">
        <v>495</v>
      </c>
      <c r="AT2" t="s">
        <v>495</v>
      </c>
      <c r="AU2" t="s">
        <v>495</v>
      </c>
      <c r="AV2" t="s">
        <v>495</v>
      </c>
      <c r="AW2" t="s">
        <v>495</v>
      </c>
      <c r="AX2" t="s">
        <v>495</v>
      </c>
      <c r="AY2" t="s">
        <v>495</v>
      </c>
    </row>
    <row r="3" spans="1:51" x14ac:dyDescent="0.25">
      <c r="A3" t="s">
        <v>609</v>
      </c>
      <c r="B3" t="s">
        <v>610</v>
      </c>
      <c r="C3" s="1">
        <v>17226</v>
      </c>
      <c r="D3" s="1">
        <v>23546</v>
      </c>
      <c r="E3" s="1">
        <v>20281</v>
      </c>
      <c r="F3" s="1">
        <v>27563</v>
      </c>
      <c r="G3" s="1">
        <v>27411</v>
      </c>
      <c r="H3" s="1">
        <v>31693</v>
      </c>
      <c r="I3" s="1">
        <v>24293</v>
      </c>
      <c r="J3" s="1">
        <v>24065</v>
      </c>
      <c r="K3" s="1">
        <v>21634</v>
      </c>
      <c r="L3" s="1">
        <v>22707</v>
      </c>
      <c r="M3" s="1">
        <v>33796</v>
      </c>
      <c r="N3" s="1">
        <v>23993</v>
      </c>
      <c r="O3" s="1">
        <v>35534</v>
      </c>
      <c r="P3" s="1">
        <v>20176</v>
      </c>
      <c r="Q3" s="1">
        <v>25419</v>
      </c>
      <c r="R3" s="1">
        <v>7769.1</v>
      </c>
      <c r="S3" s="1">
        <v>33227</v>
      </c>
      <c r="T3" s="1">
        <v>29449</v>
      </c>
      <c r="U3" s="1">
        <v>21153</v>
      </c>
      <c r="V3" s="1">
        <v>31262</v>
      </c>
      <c r="W3" s="1">
        <v>31279</v>
      </c>
      <c r="X3" s="1">
        <v>29991</v>
      </c>
      <c r="Y3" s="1">
        <v>17227</v>
      </c>
      <c r="Z3" s="1">
        <v>22366</v>
      </c>
      <c r="AA3" s="1">
        <v>18811</v>
      </c>
      <c r="AB3" s="1">
        <v>22961</v>
      </c>
      <c r="AC3" s="1">
        <v>22964</v>
      </c>
      <c r="AD3" s="1">
        <v>23668</v>
      </c>
      <c r="AE3" s="1">
        <v>18254</v>
      </c>
      <c r="AF3" s="1">
        <v>28741</v>
      </c>
      <c r="AG3" s="1">
        <v>20234</v>
      </c>
      <c r="AH3" s="1">
        <v>21081</v>
      </c>
      <c r="AI3" s="1">
        <v>20368</v>
      </c>
      <c r="AJ3" s="1">
        <v>27411</v>
      </c>
      <c r="AK3" s="1">
        <v>21430</v>
      </c>
      <c r="AL3" s="1">
        <v>19610</v>
      </c>
      <c r="AM3" s="1">
        <v>18304</v>
      </c>
      <c r="AN3" s="1">
        <v>17710</v>
      </c>
      <c r="AO3" s="1">
        <v>26241</v>
      </c>
      <c r="AP3" s="1">
        <v>22446</v>
      </c>
      <c r="AQ3" s="1">
        <v>5516.1</v>
      </c>
      <c r="AR3" s="1">
        <v>18027</v>
      </c>
      <c r="AS3" s="1">
        <v>24482</v>
      </c>
      <c r="AT3" s="1">
        <v>28648</v>
      </c>
      <c r="AU3" s="1">
        <v>9530.1</v>
      </c>
      <c r="AV3" s="1">
        <v>22392</v>
      </c>
      <c r="AW3" s="1">
        <v>21091</v>
      </c>
      <c r="AX3" s="1">
        <v>19942</v>
      </c>
      <c r="AY3" s="1">
        <v>4885.6000000000004</v>
      </c>
    </row>
    <row r="4" spans="1:51" x14ac:dyDescent="0.25">
      <c r="A4" t="s">
        <v>611</v>
      </c>
      <c r="B4" t="s">
        <v>612</v>
      </c>
      <c r="C4" s="1">
        <v>4804</v>
      </c>
      <c r="D4" s="1">
        <v>3968.5</v>
      </c>
      <c r="E4" s="1">
        <v>3974.4</v>
      </c>
      <c r="F4" s="1">
        <v>4196.7</v>
      </c>
      <c r="G4" s="1">
        <v>4440.1000000000004</v>
      </c>
      <c r="H4" s="1">
        <v>5502.4</v>
      </c>
      <c r="I4" s="1">
        <v>4608.6000000000004</v>
      </c>
      <c r="J4" s="1">
        <v>4593</v>
      </c>
      <c r="K4" s="1">
        <v>4833.2</v>
      </c>
      <c r="L4" s="1">
        <v>4856</v>
      </c>
      <c r="M4" s="1">
        <v>4452.7</v>
      </c>
      <c r="N4" s="1">
        <v>4764.1000000000004</v>
      </c>
      <c r="O4" s="1">
        <v>3936.7</v>
      </c>
      <c r="P4" s="1">
        <v>4635.5</v>
      </c>
      <c r="Q4" s="1">
        <v>5262.6</v>
      </c>
      <c r="R4" s="1">
        <v>8790.7000000000007</v>
      </c>
      <c r="S4" s="1">
        <v>5574.1</v>
      </c>
      <c r="T4" s="1">
        <v>2933.1</v>
      </c>
      <c r="U4" s="1">
        <v>3892.4</v>
      </c>
      <c r="V4" s="1">
        <v>4773</v>
      </c>
      <c r="W4" s="1">
        <v>6113.6</v>
      </c>
      <c r="X4" s="1">
        <v>3551.9</v>
      </c>
      <c r="Y4" s="1">
        <v>3822.8</v>
      </c>
      <c r="Z4" s="1">
        <v>6329.1</v>
      </c>
      <c r="AA4" s="1">
        <v>4760.5</v>
      </c>
      <c r="AB4" s="1">
        <v>5473.9</v>
      </c>
      <c r="AC4" s="1">
        <v>4640.5</v>
      </c>
      <c r="AD4" s="1">
        <v>4679.5</v>
      </c>
      <c r="AE4" s="1">
        <v>3188.6</v>
      </c>
      <c r="AF4" s="1">
        <v>5323.1</v>
      </c>
      <c r="AG4" s="1">
        <v>5894.9</v>
      </c>
      <c r="AH4" s="1">
        <v>3972.6</v>
      </c>
      <c r="AI4" s="1">
        <v>3458</v>
      </c>
      <c r="AJ4" s="1">
        <v>3207.6</v>
      </c>
      <c r="AK4" s="1">
        <v>3981.6</v>
      </c>
      <c r="AL4" s="1">
        <v>4236.7</v>
      </c>
      <c r="AM4" s="1">
        <v>4024.3</v>
      </c>
      <c r="AN4" s="1">
        <v>4857.8</v>
      </c>
      <c r="AO4" s="1">
        <v>2927.3</v>
      </c>
      <c r="AP4" s="1">
        <v>4690.5</v>
      </c>
      <c r="AQ4" s="1">
        <v>3226.1</v>
      </c>
      <c r="AR4" s="1">
        <v>3949.4</v>
      </c>
      <c r="AS4" s="1">
        <v>4548.3</v>
      </c>
      <c r="AT4" s="1">
        <v>3770.5</v>
      </c>
      <c r="AU4" s="1">
        <v>3537.9</v>
      </c>
      <c r="AV4" s="1">
        <v>5130.3999999999996</v>
      </c>
      <c r="AW4" s="1">
        <v>3961.6</v>
      </c>
      <c r="AX4" s="1">
        <v>5340.6</v>
      </c>
      <c r="AY4" s="1">
        <v>4343.8999999999996</v>
      </c>
    </row>
    <row r="5" spans="1:51" x14ac:dyDescent="0.25">
      <c r="B5" t="s">
        <v>613</v>
      </c>
      <c r="C5" s="1">
        <v>11582</v>
      </c>
      <c r="D5" s="1">
        <v>6859.7</v>
      </c>
      <c r="E5" s="1">
        <v>11323</v>
      </c>
      <c r="F5" s="1">
        <v>7553.4</v>
      </c>
      <c r="G5" s="1">
        <v>11400</v>
      </c>
      <c r="H5" s="1">
        <v>5771</v>
      </c>
      <c r="I5" s="1">
        <v>9083</v>
      </c>
      <c r="J5" s="1">
        <v>7055.3</v>
      </c>
      <c r="K5" s="1">
        <v>10905</v>
      </c>
      <c r="L5" s="1">
        <v>10884</v>
      </c>
      <c r="M5" s="1">
        <v>8633</v>
      </c>
      <c r="N5" s="1">
        <v>12301</v>
      </c>
      <c r="O5" s="1">
        <v>5344.9</v>
      </c>
      <c r="P5" s="1">
        <v>12424</v>
      </c>
      <c r="Q5" s="1">
        <v>12068</v>
      </c>
      <c r="R5" s="1">
        <v>6260.3</v>
      </c>
      <c r="S5" s="1">
        <v>12623</v>
      </c>
      <c r="T5" s="1">
        <v>9167.7000000000007</v>
      </c>
      <c r="U5" s="1">
        <v>7856.4</v>
      </c>
      <c r="V5" s="1">
        <v>8718</v>
      </c>
      <c r="W5" s="1">
        <v>10274</v>
      </c>
      <c r="X5" s="1">
        <v>6652.5</v>
      </c>
      <c r="Y5" s="1">
        <v>4377.1000000000004</v>
      </c>
      <c r="Z5" s="1">
        <v>7757.4</v>
      </c>
      <c r="AA5" s="1">
        <v>9002.7000000000007</v>
      </c>
      <c r="AB5" s="1">
        <v>9008.6</v>
      </c>
      <c r="AC5" s="1">
        <v>8839.7999999999993</v>
      </c>
      <c r="AD5" s="1">
        <v>7642.1</v>
      </c>
      <c r="AE5" s="1">
        <v>10921</v>
      </c>
      <c r="AF5" s="1">
        <v>5477.6</v>
      </c>
      <c r="AG5" s="1">
        <v>12995</v>
      </c>
      <c r="AH5" s="1">
        <v>10211</v>
      </c>
      <c r="AI5" s="1">
        <v>8491.2000000000007</v>
      </c>
      <c r="AJ5" s="1">
        <v>7172.6</v>
      </c>
      <c r="AK5" s="1">
        <v>11446</v>
      </c>
      <c r="AL5" s="1">
        <v>10383</v>
      </c>
      <c r="AM5" s="1">
        <v>8977.5</v>
      </c>
      <c r="AN5" s="1">
        <v>8474.2000000000007</v>
      </c>
      <c r="AO5" s="1">
        <v>8351</v>
      </c>
      <c r="AP5" s="1">
        <v>5998.7</v>
      </c>
      <c r="AQ5" s="1">
        <v>7865.1</v>
      </c>
      <c r="AR5" s="1">
        <v>8382</v>
      </c>
      <c r="AS5" s="1">
        <v>10955</v>
      </c>
      <c r="AT5" s="1">
        <v>11773</v>
      </c>
      <c r="AU5" s="1">
        <v>9688.7000000000007</v>
      </c>
      <c r="AV5" s="1">
        <v>8153</v>
      </c>
      <c r="AW5" s="1">
        <v>8837.1</v>
      </c>
      <c r="AX5" s="1">
        <v>6423.9</v>
      </c>
      <c r="AY5" s="1">
        <v>8324.9</v>
      </c>
    </row>
    <row r="6" spans="1:51" x14ac:dyDescent="0.25">
      <c r="A6" t="s">
        <v>611</v>
      </c>
      <c r="B6" t="s">
        <v>614</v>
      </c>
      <c r="C6" s="1">
        <v>5036.3</v>
      </c>
      <c r="D6" s="1">
        <v>3239.3</v>
      </c>
      <c r="E6" s="1">
        <v>2724.6</v>
      </c>
      <c r="F6" s="1">
        <v>2678.5</v>
      </c>
      <c r="G6" s="1">
        <v>3002.4</v>
      </c>
      <c r="H6" s="1">
        <v>4272</v>
      </c>
      <c r="I6" s="1">
        <v>3309.7</v>
      </c>
      <c r="J6" s="1">
        <v>3742.3</v>
      </c>
      <c r="K6" s="1">
        <v>3756</v>
      </c>
      <c r="L6" s="1">
        <v>3411.3</v>
      </c>
      <c r="M6" s="1">
        <v>2807.1</v>
      </c>
      <c r="N6" s="1">
        <v>3188.4</v>
      </c>
      <c r="O6" s="1">
        <v>2810</v>
      </c>
      <c r="P6" s="1">
        <v>4052.2</v>
      </c>
      <c r="Q6" s="1">
        <v>3206.9</v>
      </c>
      <c r="R6" s="1">
        <v>7264.9</v>
      </c>
      <c r="S6" s="1">
        <v>4191.7</v>
      </c>
      <c r="T6" s="1">
        <v>2017.2</v>
      </c>
      <c r="U6" s="1">
        <v>3010.2</v>
      </c>
      <c r="V6" s="1">
        <v>3950.6</v>
      </c>
      <c r="W6" s="1">
        <v>4129.5</v>
      </c>
      <c r="X6" s="1">
        <v>2218</v>
      </c>
      <c r="Y6" s="1">
        <v>3496.9</v>
      </c>
      <c r="Z6" s="1">
        <v>4875.8999999999996</v>
      </c>
      <c r="AA6" s="1">
        <v>4700.5</v>
      </c>
      <c r="AB6" s="1">
        <v>5040.8</v>
      </c>
      <c r="AC6" s="1">
        <v>3791.7</v>
      </c>
      <c r="AD6" s="1">
        <v>4007.4</v>
      </c>
      <c r="AE6" s="1">
        <v>2659.6</v>
      </c>
      <c r="AF6" s="1">
        <v>4186.7</v>
      </c>
      <c r="AG6" s="1">
        <v>5735.3</v>
      </c>
      <c r="AH6" s="1">
        <v>3733.3</v>
      </c>
      <c r="AI6" s="1">
        <v>3386.8</v>
      </c>
      <c r="AJ6" s="1">
        <v>2583.6</v>
      </c>
      <c r="AK6" s="1">
        <v>3960.9</v>
      </c>
      <c r="AL6" s="1">
        <v>3313.6</v>
      </c>
      <c r="AM6" s="1">
        <v>3214</v>
      </c>
      <c r="AN6" s="1">
        <v>4228.8</v>
      </c>
      <c r="AO6" s="1">
        <v>2093.8000000000002</v>
      </c>
      <c r="AP6" s="1">
        <v>4094.5</v>
      </c>
      <c r="AQ6" s="1">
        <v>1972.3</v>
      </c>
      <c r="AR6" s="1">
        <v>3894.6</v>
      </c>
      <c r="AS6" s="1">
        <v>3734.4</v>
      </c>
      <c r="AT6" s="1">
        <v>3516.2</v>
      </c>
      <c r="AU6" s="1">
        <v>3705.4</v>
      </c>
      <c r="AV6" s="1">
        <v>4784.6000000000004</v>
      </c>
      <c r="AW6" s="1">
        <v>4179.1000000000004</v>
      </c>
      <c r="AX6" s="1">
        <v>4685.8999999999996</v>
      </c>
      <c r="AY6" s="1">
        <v>3710.1</v>
      </c>
    </row>
    <row r="7" spans="1:51" x14ac:dyDescent="0.25">
      <c r="A7" t="s">
        <v>615</v>
      </c>
      <c r="B7" t="s">
        <v>616</v>
      </c>
      <c r="C7" s="1">
        <v>6715.4</v>
      </c>
      <c r="D7" s="1">
        <v>7319.5</v>
      </c>
      <c r="E7" s="1">
        <v>7124</v>
      </c>
      <c r="F7" s="1">
        <v>7822.3</v>
      </c>
      <c r="G7" s="1">
        <v>8067.1</v>
      </c>
      <c r="H7" s="1">
        <v>7565.2</v>
      </c>
      <c r="I7" s="1">
        <v>9781.6</v>
      </c>
      <c r="J7" s="1">
        <v>7692.8</v>
      </c>
      <c r="K7" s="1">
        <v>8635.1</v>
      </c>
      <c r="L7" s="1">
        <v>9421.2000000000007</v>
      </c>
      <c r="M7" s="1">
        <v>8339.5</v>
      </c>
      <c r="N7" s="1">
        <v>7647.8</v>
      </c>
      <c r="O7" s="1">
        <v>5195.2</v>
      </c>
      <c r="P7" s="1">
        <v>8663.6</v>
      </c>
      <c r="Q7" s="1">
        <v>5580.3</v>
      </c>
      <c r="R7" s="1">
        <v>10066</v>
      </c>
      <c r="S7" s="1">
        <v>6417.2</v>
      </c>
      <c r="T7" s="1">
        <v>8645.7000000000007</v>
      </c>
      <c r="U7" s="1">
        <v>12380</v>
      </c>
      <c r="V7" s="1">
        <v>10071</v>
      </c>
      <c r="W7" s="1">
        <v>11619</v>
      </c>
      <c r="X7" s="1">
        <v>5734.2</v>
      </c>
      <c r="Y7" s="1">
        <v>8798.6</v>
      </c>
      <c r="Z7" s="1">
        <v>9561.1</v>
      </c>
      <c r="AA7" s="1">
        <v>14110</v>
      </c>
      <c r="AB7" s="1">
        <v>12911</v>
      </c>
      <c r="AC7" s="1">
        <v>9447.1</v>
      </c>
      <c r="AD7" s="1">
        <v>7437.1</v>
      </c>
      <c r="AE7" s="1">
        <v>5937.9</v>
      </c>
      <c r="AF7" s="1">
        <v>9269.1</v>
      </c>
      <c r="AG7" s="1">
        <v>104.42</v>
      </c>
      <c r="AH7" s="1">
        <v>7362.9</v>
      </c>
      <c r="AI7" s="1">
        <v>12059</v>
      </c>
      <c r="AJ7" s="1">
        <v>11139</v>
      </c>
      <c r="AK7" s="1">
        <v>10773</v>
      </c>
      <c r="AL7" s="1">
        <v>11701</v>
      </c>
      <c r="AM7" s="1">
        <v>93.287000000000006</v>
      </c>
      <c r="AN7" s="1">
        <v>80.293999999999997</v>
      </c>
      <c r="AO7" s="1">
        <v>9404.9</v>
      </c>
      <c r="AP7" s="1">
        <v>10965</v>
      </c>
      <c r="AQ7" s="1">
        <v>7183.7</v>
      </c>
      <c r="AR7" s="1">
        <v>9662</v>
      </c>
      <c r="AS7" s="1">
        <v>11683</v>
      </c>
      <c r="AT7" s="1">
        <v>11817</v>
      </c>
      <c r="AU7" s="1">
        <v>10309</v>
      </c>
      <c r="AV7" s="1">
        <v>10210</v>
      </c>
      <c r="AW7" s="1">
        <v>9891.7000000000007</v>
      </c>
      <c r="AX7" s="1">
        <v>11938</v>
      </c>
      <c r="AY7" s="1">
        <v>9439.4</v>
      </c>
    </row>
    <row r="8" spans="1:51" x14ac:dyDescent="0.25">
      <c r="A8" t="s">
        <v>617</v>
      </c>
      <c r="B8" t="s">
        <v>618</v>
      </c>
      <c r="C8" s="1">
        <v>9867.1</v>
      </c>
      <c r="D8" s="1">
        <v>8947.9</v>
      </c>
      <c r="E8" s="1">
        <v>8192.1</v>
      </c>
      <c r="F8" s="1">
        <v>8837.9</v>
      </c>
      <c r="G8" s="1">
        <v>6454.1</v>
      </c>
      <c r="H8" s="1">
        <v>12757</v>
      </c>
      <c r="I8" s="1">
        <v>11185</v>
      </c>
      <c r="J8" s="1">
        <v>9072.2000000000007</v>
      </c>
      <c r="K8" s="1">
        <v>8500.4</v>
      </c>
      <c r="L8" s="1">
        <v>11021</v>
      </c>
      <c r="M8" s="1">
        <v>8718.4</v>
      </c>
      <c r="N8" s="1">
        <v>8524.5</v>
      </c>
      <c r="O8" s="1">
        <v>568.35</v>
      </c>
      <c r="P8" s="1">
        <v>9925.2000000000007</v>
      </c>
      <c r="Q8" s="1">
        <v>7293.7</v>
      </c>
      <c r="R8" s="1">
        <v>2750.3</v>
      </c>
      <c r="S8" s="1">
        <v>10054</v>
      </c>
      <c r="T8" s="1">
        <v>11227</v>
      </c>
      <c r="U8" s="1">
        <v>9681.7999999999993</v>
      </c>
      <c r="V8" s="1">
        <v>5551.9</v>
      </c>
      <c r="W8" s="1">
        <v>469.19</v>
      </c>
      <c r="X8" s="1">
        <v>6907.6</v>
      </c>
      <c r="Y8" s="1">
        <v>708.48</v>
      </c>
      <c r="Z8" s="1">
        <v>10667</v>
      </c>
      <c r="AA8" s="1">
        <v>14866</v>
      </c>
      <c r="AB8" s="1">
        <v>6954.2</v>
      </c>
      <c r="AC8" s="1">
        <v>5456.1</v>
      </c>
      <c r="AD8" s="1">
        <v>7516.3</v>
      </c>
      <c r="AE8" s="1">
        <v>7885</v>
      </c>
      <c r="AF8" s="1">
        <v>6770.7</v>
      </c>
      <c r="AG8" s="1">
        <v>8168.9</v>
      </c>
      <c r="AH8" s="1">
        <v>9468.9</v>
      </c>
      <c r="AI8" s="1">
        <v>14607</v>
      </c>
      <c r="AJ8" s="1">
        <v>6346</v>
      </c>
      <c r="AK8" s="1">
        <v>4953.8999999999996</v>
      </c>
      <c r="AL8" s="1">
        <v>7280.2</v>
      </c>
      <c r="AM8" s="1">
        <v>2682.5</v>
      </c>
      <c r="AN8" s="1">
        <v>8391.7999999999993</v>
      </c>
      <c r="AO8" s="1">
        <v>5664.9</v>
      </c>
      <c r="AP8" s="1">
        <v>6321.6</v>
      </c>
      <c r="AQ8" s="1">
        <v>6369.8</v>
      </c>
      <c r="AR8" s="1">
        <v>4995</v>
      </c>
      <c r="AS8" s="1">
        <v>6257.5</v>
      </c>
      <c r="AT8" s="1">
        <v>1531.2</v>
      </c>
      <c r="AU8" s="1">
        <v>5216.8999999999996</v>
      </c>
      <c r="AV8" s="1">
        <v>7667.7</v>
      </c>
      <c r="AW8" s="1">
        <v>5669.8</v>
      </c>
      <c r="AX8" s="1">
        <v>5876.1</v>
      </c>
      <c r="AY8" s="1">
        <v>6559</v>
      </c>
    </row>
    <row r="9" spans="1:51" x14ac:dyDescent="0.25">
      <c r="A9" t="s">
        <v>619</v>
      </c>
      <c r="B9" t="s">
        <v>620</v>
      </c>
      <c r="C9" s="1">
        <v>2697.7</v>
      </c>
      <c r="D9" s="1">
        <v>752.08</v>
      </c>
      <c r="E9" s="1">
        <v>1291.8</v>
      </c>
      <c r="F9" s="1">
        <v>952.64</v>
      </c>
      <c r="G9" s="1">
        <v>5540.9</v>
      </c>
      <c r="H9" s="1">
        <v>1785</v>
      </c>
      <c r="I9" s="1">
        <v>2247.9</v>
      </c>
      <c r="J9" s="1">
        <v>6272.4</v>
      </c>
      <c r="K9" s="1">
        <v>1134.7</v>
      </c>
      <c r="L9" s="1">
        <v>3744.8</v>
      </c>
      <c r="M9" s="1">
        <v>2618.1999999999998</v>
      </c>
      <c r="N9" s="1">
        <v>1834.9</v>
      </c>
      <c r="O9" s="1">
        <v>7008.9</v>
      </c>
      <c r="P9" s="1">
        <v>9916.6</v>
      </c>
      <c r="Q9" s="1">
        <v>6022.4</v>
      </c>
      <c r="R9" s="1">
        <v>7535.5</v>
      </c>
      <c r="S9" s="1">
        <v>10946</v>
      </c>
      <c r="T9" s="1">
        <v>11004</v>
      </c>
      <c r="U9" s="1">
        <v>5290.3</v>
      </c>
      <c r="V9" s="1">
        <v>3005.4</v>
      </c>
      <c r="W9" s="1">
        <v>19934</v>
      </c>
      <c r="X9" s="1">
        <v>651.05999999999995</v>
      </c>
      <c r="Y9" s="1">
        <v>7462.3</v>
      </c>
      <c r="Z9" s="1">
        <v>5887.7</v>
      </c>
      <c r="AA9" s="1">
        <v>1934.9</v>
      </c>
      <c r="AB9" s="1">
        <v>11065</v>
      </c>
      <c r="AC9" s="1">
        <v>7246.6</v>
      </c>
      <c r="AD9" s="1">
        <v>4300.3999999999996</v>
      </c>
      <c r="AE9" s="1">
        <v>10502</v>
      </c>
      <c r="AF9" s="1">
        <v>6586.2</v>
      </c>
      <c r="AG9" s="1">
        <v>9457.1</v>
      </c>
      <c r="AH9" s="1">
        <v>24282</v>
      </c>
      <c r="AI9" s="1">
        <v>2402.6</v>
      </c>
      <c r="AJ9" s="1">
        <v>3469.7</v>
      </c>
      <c r="AK9" s="1">
        <v>2256.9</v>
      </c>
      <c r="AL9" s="1">
        <v>3920.3</v>
      </c>
      <c r="AM9" s="1">
        <v>5097.2</v>
      </c>
      <c r="AN9" s="1">
        <v>2858</v>
      </c>
      <c r="AO9" s="1">
        <v>1754.1</v>
      </c>
      <c r="AP9" s="1">
        <v>2201.4</v>
      </c>
      <c r="AQ9" s="1">
        <v>1536.2</v>
      </c>
      <c r="AR9" s="1">
        <v>4085.4</v>
      </c>
      <c r="AS9" s="1">
        <v>4347.1000000000004</v>
      </c>
      <c r="AT9" s="1">
        <v>3389.4</v>
      </c>
      <c r="AU9" s="1">
        <v>2824.1</v>
      </c>
      <c r="AV9" s="1">
        <v>3646.6</v>
      </c>
      <c r="AW9" s="1">
        <v>4032.4</v>
      </c>
      <c r="AX9" s="1">
        <v>6896.5</v>
      </c>
      <c r="AY9" s="1">
        <v>2344.6999999999998</v>
      </c>
    </row>
    <row r="10" spans="1:51" x14ac:dyDescent="0.25">
      <c r="A10" t="s">
        <v>615</v>
      </c>
      <c r="B10" t="s">
        <v>621</v>
      </c>
      <c r="C10" s="1">
        <v>9598.2000000000007</v>
      </c>
      <c r="D10" s="1">
        <v>10645</v>
      </c>
      <c r="E10" s="1">
        <v>11766</v>
      </c>
      <c r="F10" s="1">
        <v>14387</v>
      </c>
      <c r="G10" s="1">
        <v>11240</v>
      </c>
      <c r="H10" s="1">
        <v>6989</v>
      </c>
      <c r="I10" s="1">
        <v>12966</v>
      </c>
      <c r="J10" s="1">
        <v>12266</v>
      </c>
      <c r="K10" s="1">
        <v>13946</v>
      </c>
      <c r="L10" s="1">
        <v>12717</v>
      </c>
      <c r="M10" s="1">
        <v>8065.7</v>
      </c>
      <c r="N10" s="1">
        <v>12334</v>
      </c>
      <c r="O10" s="1">
        <v>7373.3</v>
      </c>
      <c r="P10" s="1">
        <v>11413</v>
      </c>
      <c r="Q10" s="1">
        <v>8667.9</v>
      </c>
      <c r="R10" s="1">
        <v>11263</v>
      </c>
      <c r="S10" s="1">
        <v>15176</v>
      </c>
      <c r="T10" s="1">
        <v>11145</v>
      </c>
      <c r="U10" s="1">
        <v>15085</v>
      </c>
      <c r="V10" s="1">
        <v>16975</v>
      </c>
      <c r="W10" s="1">
        <v>18870</v>
      </c>
      <c r="X10" s="1">
        <v>6203.4</v>
      </c>
      <c r="Y10" s="1">
        <v>7414.7</v>
      </c>
      <c r="Z10" s="1">
        <v>12767</v>
      </c>
      <c r="AA10" s="1">
        <v>25668</v>
      </c>
      <c r="AB10" s="1">
        <v>25352</v>
      </c>
      <c r="AC10" s="1">
        <v>9995.5</v>
      </c>
      <c r="AD10" s="1">
        <v>13536</v>
      </c>
      <c r="AE10" s="1">
        <v>3159.6</v>
      </c>
      <c r="AF10" s="1">
        <v>11353</v>
      </c>
      <c r="AG10" s="1">
        <v>18607</v>
      </c>
      <c r="AH10" s="1">
        <v>17432</v>
      </c>
      <c r="AI10" s="1">
        <v>21422</v>
      </c>
      <c r="AJ10" s="1">
        <v>21636</v>
      </c>
      <c r="AK10" s="1">
        <v>15587</v>
      </c>
      <c r="AL10" s="1">
        <v>19019</v>
      </c>
      <c r="AM10" s="1">
        <v>13040</v>
      </c>
      <c r="AN10" s="1">
        <v>15061</v>
      </c>
      <c r="AO10" s="1">
        <v>12339</v>
      </c>
      <c r="AP10" s="1">
        <v>18078</v>
      </c>
      <c r="AQ10" s="1">
        <v>11649</v>
      </c>
      <c r="AR10" s="1">
        <v>10687</v>
      </c>
      <c r="AS10" s="1">
        <v>15503</v>
      </c>
      <c r="AT10" s="1">
        <v>15283</v>
      </c>
      <c r="AU10" s="1">
        <v>17560</v>
      </c>
      <c r="AV10" s="1">
        <v>13963</v>
      </c>
      <c r="AW10" s="1">
        <v>11662</v>
      </c>
      <c r="AX10" s="1">
        <v>14201</v>
      </c>
      <c r="AY10" s="1">
        <v>12961</v>
      </c>
    </row>
    <row r="11" spans="1:51" x14ac:dyDescent="0.25">
      <c r="A11" t="s">
        <v>622</v>
      </c>
      <c r="B11" t="s">
        <v>623</v>
      </c>
      <c r="C11" s="1">
        <v>3335.2</v>
      </c>
      <c r="D11" s="1">
        <v>4408.8999999999996</v>
      </c>
      <c r="E11" s="1">
        <v>2811.8</v>
      </c>
      <c r="F11" s="1">
        <v>4557.3999999999996</v>
      </c>
      <c r="G11" s="1">
        <v>5231.8</v>
      </c>
      <c r="H11" s="1">
        <v>4519.8999999999996</v>
      </c>
      <c r="I11" s="1">
        <v>5480.5</v>
      </c>
      <c r="J11" s="1">
        <v>3975.1</v>
      </c>
      <c r="K11" s="1">
        <v>5327.2</v>
      </c>
      <c r="L11" s="1">
        <v>5779.4</v>
      </c>
      <c r="M11" s="1">
        <v>4254.2</v>
      </c>
      <c r="N11" s="1">
        <v>5698.4</v>
      </c>
      <c r="O11" s="1">
        <v>3134.6</v>
      </c>
      <c r="P11" s="1">
        <v>4258</v>
      </c>
      <c r="Q11" s="1">
        <v>4847.3</v>
      </c>
      <c r="R11" s="1">
        <v>3478.5</v>
      </c>
      <c r="S11" s="1">
        <v>4106.5</v>
      </c>
      <c r="T11" s="1">
        <v>3848.8</v>
      </c>
      <c r="U11" s="1">
        <v>3636.6</v>
      </c>
      <c r="V11" s="1">
        <v>6241.4</v>
      </c>
      <c r="W11" s="1">
        <v>4786.8999999999996</v>
      </c>
      <c r="X11" s="1">
        <v>4058.5</v>
      </c>
      <c r="Y11" s="1">
        <v>2288.5</v>
      </c>
      <c r="Z11" s="1">
        <v>4174</v>
      </c>
      <c r="AA11" s="1">
        <v>3217</v>
      </c>
      <c r="AB11" s="1">
        <v>4631.3</v>
      </c>
      <c r="AC11" s="1">
        <v>3697.6</v>
      </c>
      <c r="AD11" s="1">
        <v>4397.5</v>
      </c>
      <c r="AE11" s="1">
        <v>3681.4</v>
      </c>
      <c r="AF11" s="1">
        <v>3451.6</v>
      </c>
      <c r="AG11" s="1">
        <v>3697.9</v>
      </c>
      <c r="AH11" s="1">
        <v>3506.4</v>
      </c>
      <c r="AI11" s="1">
        <v>4334.2</v>
      </c>
      <c r="AJ11" s="1">
        <v>3930.5</v>
      </c>
      <c r="AK11" s="1">
        <v>4500.8</v>
      </c>
      <c r="AL11" s="1">
        <v>4182.5</v>
      </c>
      <c r="AM11" s="1">
        <v>4623.8</v>
      </c>
      <c r="AN11" s="1">
        <v>3835.6</v>
      </c>
      <c r="AO11" s="1">
        <v>3679.9</v>
      </c>
      <c r="AP11" s="1">
        <v>4165.1000000000004</v>
      </c>
      <c r="AQ11" s="1">
        <v>4424.8999999999996</v>
      </c>
      <c r="AR11" s="1">
        <v>4164.2</v>
      </c>
      <c r="AS11" s="1">
        <v>4448.2</v>
      </c>
      <c r="AT11" s="1">
        <v>4574.3999999999996</v>
      </c>
      <c r="AU11" s="1">
        <v>4309.3</v>
      </c>
      <c r="AV11" s="1">
        <v>3579.1</v>
      </c>
      <c r="AW11" s="1">
        <v>3911.1</v>
      </c>
      <c r="AX11" s="1">
        <v>4766.1000000000004</v>
      </c>
      <c r="AY11" s="1">
        <v>3226.8</v>
      </c>
    </row>
    <row r="12" spans="1:51" x14ac:dyDescent="0.25">
      <c r="A12" t="s">
        <v>624</v>
      </c>
      <c r="B12" t="s">
        <v>625</v>
      </c>
      <c r="C12" s="1">
        <v>2331.1</v>
      </c>
      <c r="D12" s="1">
        <v>1881.2</v>
      </c>
      <c r="E12" s="1">
        <v>3008.3</v>
      </c>
      <c r="F12" s="1">
        <v>2612.9</v>
      </c>
      <c r="G12" s="1">
        <v>3007</v>
      </c>
      <c r="H12" s="1">
        <v>2271</v>
      </c>
      <c r="I12" s="1">
        <v>2025.2</v>
      </c>
      <c r="J12" s="1">
        <v>2198.6999999999998</v>
      </c>
      <c r="K12" s="1">
        <v>3289.7</v>
      </c>
      <c r="L12" s="1">
        <v>3245.4</v>
      </c>
      <c r="M12" s="1">
        <v>1466.2</v>
      </c>
      <c r="N12" s="1">
        <v>3197</v>
      </c>
      <c r="O12" s="1">
        <v>1820.5</v>
      </c>
      <c r="P12" s="1">
        <v>1315.4</v>
      </c>
      <c r="Q12" s="1">
        <v>3012.4</v>
      </c>
      <c r="R12" s="1">
        <v>1996.5</v>
      </c>
      <c r="S12" s="1">
        <v>620.5</v>
      </c>
      <c r="T12" s="1">
        <v>2180.8000000000002</v>
      </c>
      <c r="U12" s="1">
        <v>3065.4</v>
      </c>
      <c r="V12" s="1">
        <v>4165</v>
      </c>
      <c r="W12" s="1">
        <v>3482.4</v>
      </c>
      <c r="X12" s="1">
        <v>1750.2</v>
      </c>
      <c r="Y12" s="1">
        <v>1291</v>
      </c>
      <c r="Z12" s="1">
        <v>2193</v>
      </c>
      <c r="AA12" s="1">
        <v>3566.5</v>
      </c>
      <c r="AB12" s="1">
        <v>3317.2</v>
      </c>
      <c r="AC12" s="1">
        <v>1937.5</v>
      </c>
      <c r="AD12" s="1">
        <v>1248.2</v>
      </c>
      <c r="AE12" s="1">
        <v>1656.6</v>
      </c>
      <c r="AF12" s="1">
        <v>3097.7</v>
      </c>
      <c r="AG12" s="1">
        <v>3544.1</v>
      </c>
      <c r="AH12" s="1">
        <v>2730.5</v>
      </c>
      <c r="AI12" s="1">
        <v>2133.8000000000002</v>
      </c>
      <c r="AJ12" s="1">
        <v>3576.2</v>
      </c>
      <c r="AK12" s="1">
        <v>3393.5</v>
      </c>
      <c r="AL12" s="1">
        <v>4274.8</v>
      </c>
      <c r="AM12" s="1">
        <v>3740.8</v>
      </c>
      <c r="AN12" s="1">
        <v>3581.9</v>
      </c>
      <c r="AO12" s="1">
        <v>3858.4</v>
      </c>
      <c r="AP12" s="1">
        <v>3579</v>
      </c>
      <c r="AQ12" s="1">
        <v>3554</v>
      </c>
      <c r="AR12" s="1">
        <v>3076.7</v>
      </c>
      <c r="AS12" s="1">
        <v>4368.3999999999996</v>
      </c>
      <c r="AT12" s="1">
        <v>3871.1</v>
      </c>
      <c r="AU12" s="1">
        <v>3560.5</v>
      </c>
      <c r="AV12" s="1">
        <v>2882.8</v>
      </c>
      <c r="AW12" s="1">
        <v>3379.8</v>
      </c>
      <c r="AX12" s="1">
        <v>3656.9</v>
      </c>
      <c r="AY12" s="1">
        <v>3732.1</v>
      </c>
    </row>
    <row r="13" spans="1:51" x14ac:dyDescent="0.25">
      <c r="A13" t="s">
        <v>615</v>
      </c>
      <c r="B13" t="s">
        <v>626</v>
      </c>
      <c r="C13" s="1">
        <v>9290.9</v>
      </c>
      <c r="D13" s="1">
        <v>7633</v>
      </c>
      <c r="E13" s="1">
        <v>8527.9</v>
      </c>
      <c r="F13" s="1">
        <v>9074.6</v>
      </c>
      <c r="G13" s="1">
        <v>11655</v>
      </c>
      <c r="H13" s="1">
        <v>10488</v>
      </c>
      <c r="I13" s="1">
        <v>9728.4</v>
      </c>
      <c r="J13" s="1">
        <v>10375</v>
      </c>
      <c r="K13" s="1">
        <v>13600</v>
      </c>
      <c r="L13" s="1">
        <v>12091</v>
      </c>
      <c r="M13" s="1">
        <v>8733.2999999999993</v>
      </c>
      <c r="N13" s="1">
        <v>14271</v>
      </c>
      <c r="O13" s="1">
        <v>8778.7999999999993</v>
      </c>
      <c r="P13" s="1">
        <v>6106.5</v>
      </c>
      <c r="Q13" s="1">
        <v>8933</v>
      </c>
      <c r="R13" s="1">
        <v>8138.2</v>
      </c>
      <c r="S13" s="1">
        <v>8141.4</v>
      </c>
      <c r="T13" s="1">
        <v>6702</v>
      </c>
      <c r="U13" s="1">
        <v>13455</v>
      </c>
      <c r="V13" s="1">
        <v>23997</v>
      </c>
      <c r="W13" s="1">
        <v>19203</v>
      </c>
      <c r="X13" s="1">
        <v>8865.7000000000007</v>
      </c>
      <c r="Y13" s="1">
        <v>5936.3</v>
      </c>
      <c r="Z13" s="1">
        <v>9164.7000000000007</v>
      </c>
      <c r="AA13" s="1">
        <v>14214</v>
      </c>
      <c r="AB13" s="1">
        <v>15074</v>
      </c>
      <c r="AC13" s="1">
        <v>1484.4</v>
      </c>
      <c r="AD13" s="1">
        <v>7529.3</v>
      </c>
      <c r="AE13" s="1">
        <v>5750.8</v>
      </c>
      <c r="AF13" s="1">
        <v>13616</v>
      </c>
      <c r="AG13" s="1">
        <v>14401</v>
      </c>
      <c r="AH13" s="1">
        <v>11892</v>
      </c>
      <c r="AI13" s="1">
        <v>16087</v>
      </c>
      <c r="AJ13" s="1">
        <v>24461</v>
      </c>
      <c r="AK13" s="1">
        <v>25050</v>
      </c>
      <c r="AL13" s="1">
        <v>25409</v>
      </c>
      <c r="AM13" s="1">
        <v>22096</v>
      </c>
      <c r="AN13" s="1">
        <v>19271</v>
      </c>
      <c r="AO13" s="1">
        <v>23269</v>
      </c>
      <c r="AP13" s="1">
        <v>22717</v>
      </c>
      <c r="AQ13" s="1">
        <v>11390</v>
      </c>
      <c r="AR13" s="1">
        <v>22126</v>
      </c>
      <c r="AS13" s="1">
        <v>26038</v>
      </c>
      <c r="AT13" s="1">
        <v>25809</v>
      </c>
      <c r="AU13" s="1">
        <v>23890</v>
      </c>
      <c r="AV13" s="1">
        <v>19455</v>
      </c>
      <c r="AW13" s="1">
        <v>22713</v>
      </c>
      <c r="AX13" s="1">
        <v>24740</v>
      </c>
      <c r="AY13" s="1">
        <v>21264</v>
      </c>
    </row>
    <row r="14" spans="1:51" x14ac:dyDescent="0.25">
      <c r="A14" t="s">
        <v>627</v>
      </c>
      <c r="B14" t="s">
        <v>628</v>
      </c>
      <c r="C14" s="1">
        <v>9035.7999999999993</v>
      </c>
      <c r="D14" s="1">
        <v>8934.1</v>
      </c>
      <c r="E14" s="1">
        <v>8854.1</v>
      </c>
      <c r="F14" s="1">
        <v>7154.5</v>
      </c>
      <c r="G14" s="1">
        <v>8487.7999999999993</v>
      </c>
      <c r="H14" s="1">
        <v>8009.9</v>
      </c>
      <c r="I14" s="1">
        <v>10747</v>
      </c>
      <c r="J14" s="1">
        <v>8269.5</v>
      </c>
      <c r="K14" s="1">
        <v>7597.6</v>
      </c>
      <c r="L14" s="1">
        <v>8483.2000000000007</v>
      </c>
      <c r="M14" s="1">
        <v>5616.5</v>
      </c>
      <c r="N14" s="1">
        <v>5454.5</v>
      </c>
      <c r="O14" s="1">
        <v>6411.8</v>
      </c>
      <c r="P14" s="1">
        <v>11259</v>
      </c>
      <c r="Q14" s="1">
        <v>6423.5</v>
      </c>
      <c r="R14" s="1">
        <v>7673.2</v>
      </c>
      <c r="S14" s="1">
        <v>9447.6</v>
      </c>
      <c r="T14" s="1">
        <v>9141.2000000000007</v>
      </c>
      <c r="U14" s="1">
        <v>9209.4</v>
      </c>
      <c r="V14" s="1">
        <v>8966.2000000000007</v>
      </c>
      <c r="W14" s="1">
        <v>9407.2000000000007</v>
      </c>
      <c r="X14" s="1">
        <v>3290.7</v>
      </c>
      <c r="Y14" s="1">
        <v>6293.1</v>
      </c>
      <c r="Z14" s="1">
        <v>11151</v>
      </c>
      <c r="AA14" s="1">
        <v>10591</v>
      </c>
      <c r="AB14" s="1">
        <v>11486</v>
      </c>
      <c r="AC14" s="1">
        <v>8394.4</v>
      </c>
      <c r="AD14" s="1">
        <v>6993.4</v>
      </c>
      <c r="AE14" s="1">
        <v>6551.8</v>
      </c>
      <c r="AF14" s="1">
        <v>5488.5</v>
      </c>
      <c r="AG14" s="1">
        <v>7177.5</v>
      </c>
      <c r="AH14" s="1">
        <v>8870</v>
      </c>
      <c r="AI14" s="1">
        <v>10400</v>
      </c>
      <c r="AJ14" s="1">
        <v>11678</v>
      </c>
      <c r="AK14" s="1">
        <v>12194</v>
      </c>
      <c r="AL14" s="1">
        <v>11460</v>
      </c>
      <c r="AM14" s="1">
        <v>13321</v>
      </c>
      <c r="AN14" s="1">
        <v>12001</v>
      </c>
      <c r="AO14" s="1">
        <v>7999.7</v>
      </c>
      <c r="AP14" s="1">
        <v>12010</v>
      </c>
      <c r="AQ14" s="1">
        <v>5458.6</v>
      </c>
      <c r="AR14" s="1">
        <v>8919.2999999999993</v>
      </c>
      <c r="AS14" s="1">
        <v>9649</v>
      </c>
      <c r="AT14" s="1">
        <v>10148</v>
      </c>
      <c r="AU14" s="1">
        <v>9665</v>
      </c>
      <c r="AV14" s="1">
        <v>9588.7999999999993</v>
      </c>
      <c r="AW14" s="1">
        <v>9575.4</v>
      </c>
      <c r="AX14" s="1">
        <v>11060</v>
      </c>
      <c r="AY14" s="1">
        <v>7116.1</v>
      </c>
    </row>
    <row r="15" spans="1:51" x14ac:dyDescent="0.25">
      <c r="A15" t="s">
        <v>629</v>
      </c>
      <c r="B15" t="s">
        <v>630</v>
      </c>
      <c r="C15" s="1">
        <v>2291.6999999999998</v>
      </c>
      <c r="D15" s="1">
        <v>832.8</v>
      </c>
      <c r="E15" s="1">
        <v>2483.1</v>
      </c>
      <c r="F15" s="1">
        <v>1037.7</v>
      </c>
      <c r="G15" s="1">
        <v>1958.8</v>
      </c>
      <c r="H15" s="1">
        <v>1155.4000000000001</v>
      </c>
      <c r="I15" s="1">
        <v>1390.5</v>
      </c>
      <c r="J15" s="1">
        <v>2414.5</v>
      </c>
      <c r="K15" s="1">
        <v>2028.3</v>
      </c>
      <c r="L15" s="1">
        <v>2514.8000000000002</v>
      </c>
      <c r="M15" s="1">
        <v>1279.5999999999999</v>
      </c>
      <c r="N15" s="1">
        <v>1145.5999999999999</v>
      </c>
      <c r="O15" s="1">
        <v>1027.8</v>
      </c>
      <c r="P15" s="1">
        <v>1662.5</v>
      </c>
      <c r="Q15" s="1">
        <v>1607</v>
      </c>
      <c r="R15" s="1">
        <v>2125</v>
      </c>
      <c r="S15" s="1">
        <v>2570.8000000000002</v>
      </c>
      <c r="T15" s="1">
        <v>828.28</v>
      </c>
      <c r="U15" s="1">
        <v>3018.5</v>
      </c>
      <c r="V15" s="1">
        <v>2829.7</v>
      </c>
      <c r="W15" s="1">
        <v>3443.7</v>
      </c>
      <c r="X15" s="1">
        <v>958.14</v>
      </c>
      <c r="Y15" s="1">
        <v>1510.5</v>
      </c>
      <c r="Z15" s="1">
        <v>2374.1</v>
      </c>
      <c r="AA15" s="1">
        <v>2286.5</v>
      </c>
      <c r="AB15" s="1">
        <v>3150.6</v>
      </c>
      <c r="AC15" s="1">
        <v>984.27</v>
      </c>
      <c r="AD15" s="1">
        <v>1965.3</v>
      </c>
      <c r="AE15" s="1">
        <v>1275</v>
      </c>
      <c r="AF15" s="1">
        <v>1664.4</v>
      </c>
      <c r="AG15" s="1">
        <v>3369.3</v>
      </c>
      <c r="AH15" s="1">
        <v>3216.6</v>
      </c>
      <c r="AI15" s="1">
        <v>2833</v>
      </c>
      <c r="AJ15" s="1">
        <v>2517.3000000000002</v>
      </c>
      <c r="AK15" s="1">
        <v>3703.5</v>
      </c>
      <c r="AL15" s="1">
        <v>3539.7</v>
      </c>
      <c r="AM15" s="1">
        <v>2804.5</v>
      </c>
      <c r="AN15" s="1">
        <v>2968.1</v>
      </c>
      <c r="AO15" s="1">
        <v>3617.1</v>
      </c>
      <c r="AP15" s="1">
        <v>3387.6</v>
      </c>
      <c r="AQ15" s="1">
        <v>2327.4</v>
      </c>
      <c r="AR15" s="1">
        <v>2754.9</v>
      </c>
      <c r="AS15" s="1">
        <v>2920.2</v>
      </c>
      <c r="AT15" s="1">
        <v>3346.5</v>
      </c>
      <c r="AU15" s="1">
        <v>2719.6</v>
      </c>
      <c r="AV15" s="1">
        <v>3246.5</v>
      </c>
      <c r="AW15" s="1">
        <v>3004</v>
      </c>
      <c r="AX15" s="1">
        <v>2992.4</v>
      </c>
      <c r="AY15" s="1">
        <v>3158.9</v>
      </c>
    </row>
    <row r="16" spans="1:51" x14ac:dyDescent="0.25">
      <c r="A16" t="s">
        <v>615</v>
      </c>
      <c r="B16" t="s">
        <v>631</v>
      </c>
      <c r="C16" s="1">
        <v>9886</v>
      </c>
      <c r="D16" s="1">
        <v>10428</v>
      </c>
      <c r="E16" s="1">
        <v>11613</v>
      </c>
      <c r="F16" s="1">
        <v>13643</v>
      </c>
      <c r="G16" s="1">
        <v>14091</v>
      </c>
      <c r="H16" s="1">
        <v>11089</v>
      </c>
      <c r="I16" s="1">
        <v>13054</v>
      </c>
      <c r="J16" s="1">
        <v>12750</v>
      </c>
      <c r="K16" s="1">
        <v>15250</v>
      </c>
      <c r="L16" s="1">
        <v>14611</v>
      </c>
      <c r="M16" s="1">
        <v>12415</v>
      </c>
      <c r="N16" s="1">
        <v>9483.7000000000007</v>
      </c>
      <c r="O16" s="1">
        <v>10692</v>
      </c>
      <c r="P16" s="1">
        <v>11273</v>
      </c>
      <c r="Q16" s="1">
        <v>9789.4</v>
      </c>
      <c r="R16" s="1">
        <v>11702</v>
      </c>
      <c r="S16" s="1">
        <v>15745</v>
      </c>
      <c r="T16" s="1">
        <v>13073</v>
      </c>
      <c r="U16" s="1">
        <v>15640</v>
      </c>
      <c r="V16" s="1">
        <v>16797</v>
      </c>
      <c r="W16" s="1">
        <v>21024</v>
      </c>
      <c r="X16" s="1">
        <v>10079</v>
      </c>
      <c r="Y16" s="1">
        <v>9576</v>
      </c>
      <c r="Z16" s="1">
        <v>12699</v>
      </c>
      <c r="AA16" s="1">
        <v>20744</v>
      </c>
      <c r="AB16" s="1">
        <v>5740.6</v>
      </c>
      <c r="AC16" s="1">
        <v>11650</v>
      </c>
      <c r="AD16" s="1">
        <v>13067</v>
      </c>
      <c r="AE16" s="1">
        <v>8796.6</v>
      </c>
      <c r="AF16" s="1">
        <v>7054</v>
      </c>
      <c r="AG16" s="1">
        <v>17359</v>
      </c>
      <c r="AH16" s="1">
        <v>17455</v>
      </c>
      <c r="AI16" s="1">
        <v>21421</v>
      </c>
      <c r="AJ16" s="1">
        <v>6935.7</v>
      </c>
      <c r="AK16" s="1">
        <v>9004.2000000000007</v>
      </c>
      <c r="AL16" s="1">
        <v>10452</v>
      </c>
      <c r="AM16" s="1">
        <v>13383</v>
      </c>
      <c r="AN16" s="1">
        <v>10617</v>
      </c>
      <c r="AO16" s="1">
        <v>9592.9</v>
      </c>
      <c r="AP16" s="1">
        <v>13223</v>
      </c>
      <c r="AQ16" s="1">
        <v>25.081</v>
      </c>
      <c r="AR16" s="1">
        <v>6932.6</v>
      </c>
      <c r="AS16" s="1">
        <v>9060.7999999999993</v>
      </c>
      <c r="AT16" s="1">
        <v>10018</v>
      </c>
      <c r="AU16" s="1">
        <v>8954.5</v>
      </c>
      <c r="AV16" s="1">
        <v>11019</v>
      </c>
      <c r="AW16" s="1">
        <v>8492.2000000000007</v>
      </c>
      <c r="AX16" s="1">
        <v>12040</v>
      </c>
      <c r="AY16" s="1">
        <v>10969</v>
      </c>
    </row>
    <row r="17" spans="1:51" x14ac:dyDescent="0.25">
      <c r="A17" t="s">
        <v>632</v>
      </c>
      <c r="B17" t="s">
        <v>633</v>
      </c>
      <c r="C17" s="1">
        <v>3869.4</v>
      </c>
      <c r="D17" s="1">
        <v>4294.2</v>
      </c>
      <c r="E17" s="1">
        <v>5249.7</v>
      </c>
      <c r="F17" s="1">
        <v>5223.3999999999996</v>
      </c>
      <c r="G17" s="1">
        <v>5091.5</v>
      </c>
      <c r="H17" s="1">
        <v>6050.9</v>
      </c>
      <c r="I17" s="1">
        <v>5953.5</v>
      </c>
      <c r="J17" s="1">
        <v>4246</v>
      </c>
      <c r="K17" s="1">
        <v>3688.6</v>
      </c>
      <c r="L17" s="1">
        <v>4490.3999999999996</v>
      </c>
      <c r="M17" s="1">
        <v>7413.9</v>
      </c>
      <c r="N17" s="1">
        <v>3732.2</v>
      </c>
      <c r="O17" s="1">
        <v>5266.1</v>
      </c>
      <c r="P17" s="1">
        <v>7476</v>
      </c>
      <c r="Q17" s="1">
        <v>6579.1</v>
      </c>
      <c r="R17" s="1">
        <v>6076.3</v>
      </c>
      <c r="S17" s="1">
        <v>8435</v>
      </c>
      <c r="T17" s="1">
        <v>5310</v>
      </c>
      <c r="U17" s="1">
        <v>5374.8</v>
      </c>
      <c r="V17" s="1">
        <v>4541</v>
      </c>
      <c r="W17" s="1">
        <v>8325.5</v>
      </c>
      <c r="X17" s="1">
        <v>4967</v>
      </c>
      <c r="Y17" s="1">
        <v>3903.3</v>
      </c>
      <c r="Z17" s="1">
        <v>5269.6</v>
      </c>
      <c r="AA17" s="1">
        <v>7881.8</v>
      </c>
      <c r="AB17" s="1">
        <v>8074.7</v>
      </c>
      <c r="AC17" s="1">
        <v>6266.7</v>
      </c>
      <c r="AD17" s="1">
        <v>6255.2</v>
      </c>
      <c r="AE17" s="1">
        <v>3648.3</v>
      </c>
      <c r="AF17" s="1">
        <v>3262.9</v>
      </c>
      <c r="AG17" s="1">
        <v>3795.7</v>
      </c>
      <c r="AH17" s="1">
        <v>6111</v>
      </c>
      <c r="AI17" s="1">
        <v>1644.4</v>
      </c>
      <c r="AJ17" s="1">
        <v>2316.4</v>
      </c>
      <c r="AK17" s="1">
        <v>1935.1</v>
      </c>
      <c r="AL17" s="1">
        <v>2449.6999999999998</v>
      </c>
      <c r="AM17" s="1">
        <v>2856.2</v>
      </c>
      <c r="AN17" s="1">
        <v>2171.8000000000002</v>
      </c>
      <c r="AO17" s="1">
        <v>2328.9</v>
      </c>
      <c r="AP17" s="1">
        <v>2540.4</v>
      </c>
      <c r="AQ17" s="1">
        <v>2026.4</v>
      </c>
      <c r="AR17" s="1">
        <v>2017.9</v>
      </c>
      <c r="AS17" s="1">
        <v>2222.1</v>
      </c>
      <c r="AT17" s="1">
        <v>2573.1</v>
      </c>
      <c r="AU17" s="1">
        <v>1771</v>
      </c>
      <c r="AV17" s="1">
        <v>2309.6</v>
      </c>
      <c r="AW17" s="1">
        <v>2266.9</v>
      </c>
      <c r="AX17" s="1">
        <v>1911.5</v>
      </c>
      <c r="AY17" s="1">
        <v>2222.6999999999998</v>
      </c>
    </row>
    <row r="18" spans="1:51" x14ac:dyDescent="0.25">
      <c r="A18" t="s">
        <v>615</v>
      </c>
      <c r="B18" t="s">
        <v>634</v>
      </c>
      <c r="C18" s="1">
        <v>4550</v>
      </c>
      <c r="D18" s="1">
        <v>5036.5</v>
      </c>
      <c r="E18" s="1">
        <v>5117.3999999999996</v>
      </c>
      <c r="F18" s="1">
        <v>5874.6</v>
      </c>
      <c r="G18" s="1">
        <v>6148.1</v>
      </c>
      <c r="H18" s="1">
        <v>4783.3999999999996</v>
      </c>
      <c r="I18" s="1">
        <v>6495.7</v>
      </c>
      <c r="J18" s="1">
        <v>6758</v>
      </c>
      <c r="K18" s="1">
        <v>6393.8</v>
      </c>
      <c r="L18" s="1">
        <v>6290.5</v>
      </c>
      <c r="M18" s="1">
        <v>5596.9</v>
      </c>
      <c r="N18" s="1">
        <v>5288.4</v>
      </c>
      <c r="O18" s="1">
        <v>3627.1</v>
      </c>
      <c r="P18" s="1">
        <v>5252.1</v>
      </c>
      <c r="Q18" s="1">
        <v>3351.2</v>
      </c>
      <c r="R18" s="1">
        <v>6603.9</v>
      </c>
      <c r="S18" s="1">
        <v>8899.6</v>
      </c>
      <c r="T18" s="1">
        <v>5383.5</v>
      </c>
      <c r="U18" s="1">
        <v>8050.8</v>
      </c>
      <c r="V18" s="1">
        <v>5316.2</v>
      </c>
      <c r="W18" s="1">
        <v>9618</v>
      </c>
      <c r="X18" s="1">
        <v>4070.5</v>
      </c>
      <c r="Y18" s="1">
        <v>5748</v>
      </c>
      <c r="Z18" s="1">
        <v>5872</v>
      </c>
      <c r="AA18" s="1">
        <v>10621</v>
      </c>
      <c r="AB18" s="1">
        <v>8430.1</v>
      </c>
      <c r="AC18" s="1">
        <v>5082</v>
      </c>
      <c r="AD18" s="1">
        <v>6948.6</v>
      </c>
      <c r="AE18" s="1">
        <v>5286.7</v>
      </c>
      <c r="AF18" s="1">
        <v>6704.9</v>
      </c>
      <c r="AG18" s="1">
        <v>7960.5</v>
      </c>
      <c r="AH18" s="1">
        <v>9469.5</v>
      </c>
      <c r="AI18" s="1">
        <v>12956</v>
      </c>
      <c r="AJ18" s="1">
        <v>7376.9</v>
      </c>
      <c r="AK18" s="1">
        <v>6114.7</v>
      </c>
      <c r="AL18" s="1">
        <v>916.35</v>
      </c>
      <c r="AM18" s="1">
        <v>8829.4</v>
      </c>
      <c r="AN18" s="1">
        <v>6734.4</v>
      </c>
      <c r="AO18" s="1">
        <v>6466.3</v>
      </c>
      <c r="AP18" s="1">
        <v>7831.6</v>
      </c>
      <c r="AQ18" s="1">
        <v>5878.4</v>
      </c>
      <c r="AR18" s="1">
        <v>5969.5</v>
      </c>
      <c r="AS18" s="1">
        <v>7239.2</v>
      </c>
      <c r="AT18" s="1">
        <v>5498.5</v>
      </c>
      <c r="AU18" s="1">
        <v>1042</v>
      </c>
      <c r="AV18" s="1">
        <v>7684.3</v>
      </c>
      <c r="AW18" s="1">
        <v>1662.1</v>
      </c>
      <c r="AX18" s="1">
        <v>5619.2</v>
      </c>
      <c r="AY18" s="1">
        <v>5001.6000000000004</v>
      </c>
    </row>
    <row r="19" spans="1:51" x14ac:dyDescent="0.25">
      <c r="A19" t="s">
        <v>627</v>
      </c>
      <c r="B19" t="s">
        <v>635</v>
      </c>
      <c r="C19" s="1">
        <v>16310</v>
      </c>
      <c r="D19" s="1">
        <v>15768</v>
      </c>
      <c r="E19" s="1">
        <v>14350</v>
      </c>
      <c r="F19" s="1">
        <v>16265</v>
      </c>
      <c r="G19" s="1">
        <v>20970</v>
      </c>
      <c r="H19" s="1">
        <v>17827</v>
      </c>
      <c r="I19" s="1">
        <v>19869</v>
      </c>
      <c r="J19" s="1">
        <v>4217.7</v>
      </c>
      <c r="K19" s="1">
        <v>19891</v>
      </c>
      <c r="L19" s="1">
        <v>24504</v>
      </c>
      <c r="M19" s="1">
        <v>12603</v>
      </c>
      <c r="N19" s="1">
        <v>27229</v>
      </c>
      <c r="O19" s="1">
        <v>16722</v>
      </c>
      <c r="P19" s="1">
        <v>16152</v>
      </c>
      <c r="Q19" s="1">
        <v>19959</v>
      </c>
      <c r="R19" s="1">
        <v>13065</v>
      </c>
      <c r="S19" s="1">
        <v>20176</v>
      </c>
      <c r="T19" s="1">
        <v>18935</v>
      </c>
      <c r="U19" s="1">
        <v>16876</v>
      </c>
      <c r="V19" s="1">
        <v>23317</v>
      </c>
      <c r="W19" s="1">
        <v>20112</v>
      </c>
      <c r="X19" s="1">
        <v>12475</v>
      </c>
      <c r="Y19" s="1">
        <v>7610.8</v>
      </c>
      <c r="Z19" s="1">
        <v>17714</v>
      </c>
      <c r="AA19" s="1">
        <v>16639</v>
      </c>
      <c r="AB19" s="1">
        <v>19077</v>
      </c>
      <c r="AC19" s="1">
        <v>14138</v>
      </c>
      <c r="AD19" s="1">
        <v>15519</v>
      </c>
      <c r="AE19" s="1">
        <v>13309</v>
      </c>
      <c r="AF19" s="1">
        <v>15512</v>
      </c>
      <c r="AG19" s="1">
        <v>16643</v>
      </c>
      <c r="AH19" s="1">
        <v>16051</v>
      </c>
      <c r="AI19" s="1">
        <v>19118</v>
      </c>
      <c r="AJ19" s="1">
        <v>6848.7</v>
      </c>
      <c r="AK19" s="1">
        <v>17630</v>
      </c>
      <c r="AL19" s="1">
        <v>18661</v>
      </c>
      <c r="AM19" s="1">
        <v>17465</v>
      </c>
      <c r="AN19" s="1">
        <v>17259</v>
      </c>
      <c r="AO19" s="1">
        <v>16705</v>
      </c>
      <c r="AP19" s="1">
        <v>16414</v>
      </c>
      <c r="AQ19" s="1">
        <v>17571</v>
      </c>
      <c r="AR19" s="1">
        <v>15408</v>
      </c>
      <c r="AS19" s="1">
        <v>17292</v>
      </c>
      <c r="AT19" s="1">
        <v>15875</v>
      </c>
      <c r="AU19" s="1">
        <v>6449.3</v>
      </c>
      <c r="AV19" s="1">
        <v>13568</v>
      </c>
      <c r="AW19" s="1">
        <v>15539</v>
      </c>
      <c r="AX19" s="1">
        <v>15072</v>
      </c>
      <c r="AY19" s="1">
        <v>15122</v>
      </c>
    </row>
    <row r="20" spans="1:51" x14ac:dyDescent="0.25">
      <c r="B20" t="s">
        <v>636</v>
      </c>
      <c r="C20" s="1">
        <v>11573</v>
      </c>
      <c r="D20" s="1">
        <v>13343</v>
      </c>
      <c r="E20" s="1">
        <v>11702</v>
      </c>
      <c r="F20" s="1">
        <v>12595</v>
      </c>
      <c r="G20" s="1">
        <v>10161</v>
      </c>
      <c r="H20" s="1">
        <v>13771</v>
      </c>
      <c r="I20" s="1">
        <v>8141.6</v>
      </c>
      <c r="J20" s="1">
        <v>19827</v>
      </c>
      <c r="K20" s="1">
        <v>10668</v>
      </c>
      <c r="L20" s="1">
        <v>12934</v>
      </c>
      <c r="M20" s="1">
        <v>16174</v>
      </c>
      <c r="N20" s="1">
        <v>14293</v>
      </c>
      <c r="O20" s="1">
        <v>10470</v>
      </c>
      <c r="P20" s="1">
        <v>22522</v>
      </c>
      <c r="Q20" s="1">
        <v>14147</v>
      </c>
      <c r="R20" s="1">
        <v>22195</v>
      </c>
      <c r="S20" s="1">
        <v>19960</v>
      </c>
      <c r="T20" s="1">
        <v>13173</v>
      </c>
      <c r="U20" s="1">
        <v>23897</v>
      </c>
      <c r="V20" s="1">
        <v>10182</v>
      </c>
      <c r="W20" s="1">
        <v>13635</v>
      </c>
      <c r="X20" s="1">
        <v>10910</v>
      </c>
      <c r="Y20" s="1">
        <v>18245</v>
      </c>
      <c r="Z20" s="1">
        <v>14695</v>
      </c>
      <c r="AA20" s="1">
        <v>26541</v>
      </c>
      <c r="AB20" s="1">
        <v>15990</v>
      </c>
      <c r="AC20" s="1">
        <v>9346.7000000000007</v>
      </c>
      <c r="AD20" s="1">
        <v>12950</v>
      </c>
      <c r="AE20" s="1">
        <v>13581</v>
      </c>
      <c r="AF20" s="1">
        <v>20073</v>
      </c>
      <c r="AG20" s="1">
        <v>10798</v>
      </c>
      <c r="AH20" s="1">
        <v>8448.1</v>
      </c>
      <c r="AI20" s="1">
        <v>12821</v>
      </c>
      <c r="AJ20" s="1">
        <v>21096</v>
      </c>
      <c r="AK20" s="1">
        <v>15923</v>
      </c>
      <c r="AL20" s="1">
        <v>13561</v>
      </c>
      <c r="AM20" s="1">
        <v>3804.4</v>
      </c>
      <c r="AN20" s="1">
        <v>9642.9</v>
      </c>
      <c r="AO20" s="1">
        <v>17767</v>
      </c>
      <c r="AP20" s="1">
        <v>23006</v>
      </c>
      <c r="AQ20" s="1">
        <v>14908</v>
      </c>
      <c r="AR20" s="1">
        <v>17241</v>
      </c>
      <c r="AS20" s="1">
        <v>16440</v>
      </c>
      <c r="AT20" s="1">
        <v>15886</v>
      </c>
      <c r="AU20" s="1">
        <v>8440.4</v>
      </c>
      <c r="AV20" s="1">
        <v>19293</v>
      </c>
      <c r="AW20" s="1">
        <v>16854</v>
      </c>
      <c r="AX20" s="1">
        <v>9116</v>
      </c>
      <c r="AY20" s="1">
        <v>14285</v>
      </c>
    </row>
    <row r="21" spans="1:51" x14ac:dyDescent="0.25">
      <c r="A21" t="s">
        <v>637</v>
      </c>
      <c r="B21" t="s">
        <v>638</v>
      </c>
      <c r="C21" s="1">
        <v>4335</v>
      </c>
      <c r="D21" s="1">
        <v>5177.5</v>
      </c>
      <c r="E21" s="1">
        <v>3993.5</v>
      </c>
      <c r="F21" s="1">
        <v>2989.2</v>
      </c>
      <c r="G21" s="1">
        <v>3401.9</v>
      </c>
      <c r="H21" s="1">
        <v>3064.9</v>
      </c>
      <c r="I21" s="1">
        <v>5287.7</v>
      </c>
      <c r="J21" s="1">
        <v>4704.1000000000004</v>
      </c>
      <c r="K21" s="1">
        <v>3180.8</v>
      </c>
      <c r="L21" s="1">
        <v>4041.5</v>
      </c>
      <c r="M21" s="1">
        <v>2465.4</v>
      </c>
      <c r="N21" s="1">
        <v>3637.7</v>
      </c>
      <c r="O21" s="1">
        <v>2221.4</v>
      </c>
      <c r="P21" s="1">
        <v>5506.8</v>
      </c>
      <c r="Q21" s="1">
        <v>402.46</v>
      </c>
      <c r="R21" s="1">
        <v>3911.4</v>
      </c>
      <c r="S21" s="1">
        <v>3582.8</v>
      </c>
      <c r="T21" s="1">
        <v>4502.7</v>
      </c>
      <c r="U21" s="1">
        <v>6263.7</v>
      </c>
      <c r="V21" s="1">
        <v>3748.3</v>
      </c>
      <c r="W21" s="1">
        <v>4402.1000000000004</v>
      </c>
      <c r="X21" s="1">
        <v>2594.9</v>
      </c>
      <c r="Y21" s="1">
        <v>7642.2</v>
      </c>
      <c r="Z21" s="1">
        <v>5665.9</v>
      </c>
      <c r="AA21" s="1">
        <v>5630.4</v>
      </c>
      <c r="AB21" s="1">
        <v>5803.5</v>
      </c>
      <c r="AC21" s="1">
        <v>4085.7</v>
      </c>
      <c r="AD21" s="1">
        <v>5223.2</v>
      </c>
      <c r="AE21" s="1">
        <v>5875.5</v>
      </c>
      <c r="AF21" s="1">
        <v>3407.4</v>
      </c>
      <c r="AG21" s="1">
        <v>4021.6</v>
      </c>
      <c r="AH21" s="1">
        <v>5096.8999999999996</v>
      </c>
      <c r="AI21" s="1">
        <v>5834.9</v>
      </c>
      <c r="AJ21" s="1">
        <v>6471.3</v>
      </c>
      <c r="AK21" s="1">
        <v>5395.4</v>
      </c>
      <c r="AL21" s="1">
        <v>4618.8999999999996</v>
      </c>
      <c r="AM21" s="1">
        <v>9132.2999999999993</v>
      </c>
      <c r="AN21" s="1">
        <v>6432.8</v>
      </c>
      <c r="AO21" s="1">
        <v>4252.8</v>
      </c>
      <c r="AP21" s="1">
        <v>7214.4</v>
      </c>
      <c r="AQ21" s="1">
        <v>2025.4</v>
      </c>
      <c r="AR21" s="1">
        <v>5983</v>
      </c>
      <c r="AS21" s="1">
        <v>6313.3</v>
      </c>
      <c r="AT21" s="1">
        <v>5074.7</v>
      </c>
      <c r="AU21" s="1">
        <v>4915.1000000000004</v>
      </c>
      <c r="AV21" s="1">
        <v>7458.4</v>
      </c>
      <c r="AW21" s="1">
        <v>5143.8</v>
      </c>
      <c r="AX21" s="1">
        <v>1492.9</v>
      </c>
      <c r="AY21" s="1">
        <v>4058</v>
      </c>
    </row>
    <row r="22" spans="1:51" x14ac:dyDescent="0.25">
      <c r="A22" t="s">
        <v>627</v>
      </c>
      <c r="B22" t="s">
        <v>639</v>
      </c>
      <c r="C22" s="1">
        <v>2183</v>
      </c>
      <c r="D22" s="1">
        <v>2961.7</v>
      </c>
      <c r="E22" s="1">
        <v>3533.9</v>
      </c>
      <c r="F22" s="1">
        <v>3824.5</v>
      </c>
      <c r="G22" s="1">
        <v>3942.6</v>
      </c>
      <c r="H22" s="1">
        <v>3588.4</v>
      </c>
      <c r="I22" s="1">
        <v>3865.2</v>
      </c>
      <c r="J22" s="1">
        <v>2847.6</v>
      </c>
      <c r="K22" s="1">
        <v>4071.8</v>
      </c>
      <c r="L22" s="1">
        <v>3285.9</v>
      </c>
      <c r="M22" s="1">
        <v>3235.2</v>
      </c>
      <c r="N22" s="1">
        <v>4598.6000000000004</v>
      </c>
      <c r="O22" s="1">
        <v>2923.5</v>
      </c>
      <c r="P22" s="1">
        <v>5071.1000000000004</v>
      </c>
      <c r="Q22" s="1">
        <v>3204.1</v>
      </c>
      <c r="R22" s="1">
        <v>3560.4</v>
      </c>
      <c r="S22" s="1">
        <v>5857.6</v>
      </c>
      <c r="T22" s="1">
        <v>4105.6000000000004</v>
      </c>
      <c r="U22" s="1">
        <v>3442.9</v>
      </c>
      <c r="V22" s="1">
        <v>3495.8</v>
      </c>
      <c r="W22" s="1">
        <v>4107.8</v>
      </c>
      <c r="X22" s="1">
        <v>2625.9</v>
      </c>
      <c r="Y22" s="1">
        <v>1657.7</v>
      </c>
      <c r="Z22" s="1">
        <v>3720.1</v>
      </c>
      <c r="AA22" s="1">
        <v>4143.8999999999996</v>
      </c>
      <c r="AB22" s="1">
        <v>3594.1</v>
      </c>
      <c r="AC22" s="1">
        <v>3858.4</v>
      </c>
      <c r="AD22" s="1">
        <v>2658.1</v>
      </c>
      <c r="AE22" s="1">
        <v>2405.1</v>
      </c>
      <c r="AF22" s="1">
        <v>2243.3000000000002</v>
      </c>
      <c r="AG22" s="1">
        <v>2532.1999999999998</v>
      </c>
      <c r="AH22" s="1">
        <v>2496.6</v>
      </c>
      <c r="AI22" s="1">
        <v>3455.2</v>
      </c>
      <c r="AJ22" s="1">
        <v>3221.5</v>
      </c>
      <c r="AK22" s="1">
        <v>3843.8</v>
      </c>
      <c r="AL22" s="1">
        <v>3250.1</v>
      </c>
      <c r="AM22" s="1">
        <v>3300.9</v>
      </c>
      <c r="AN22" s="1">
        <v>3467.1</v>
      </c>
      <c r="AO22" s="1">
        <v>3592.1</v>
      </c>
      <c r="AP22" s="1">
        <v>3309.7</v>
      </c>
      <c r="AQ22" s="1">
        <v>4074.3</v>
      </c>
      <c r="AR22" s="1">
        <v>3230.8</v>
      </c>
      <c r="AS22" s="1">
        <v>3690.8</v>
      </c>
      <c r="AT22" s="1">
        <v>3655</v>
      </c>
      <c r="AU22" s="1">
        <v>3636.1</v>
      </c>
      <c r="AV22" s="1">
        <v>2273.1999999999998</v>
      </c>
      <c r="AW22" s="1">
        <v>3345.3</v>
      </c>
      <c r="AX22" s="1">
        <v>3076.2</v>
      </c>
      <c r="AY22" s="1">
        <v>3133.3</v>
      </c>
    </row>
    <row r="23" spans="1:51" x14ac:dyDescent="0.25">
      <c r="A23" t="s">
        <v>640</v>
      </c>
      <c r="B23" t="s">
        <v>641</v>
      </c>
      <c r="C23" s="1">
        <v>5438.1</v>
      </c>
      <c r="D23" s="1">
        <v>7352.5</v>
      </c>
      <c r="E23" s="1">
        <v>5316</v>
      </c>
      <c r="F23" s="1">
        <v>5658.9</v>
      </c>
      <c r="G23" s="1">
        <v>4128.5</v>
      </c>
      <c r="H23" s="1">
        <v>4452.2</v>
      </c>
      <c r="I23" s="1">
        <v>5508.1</v>
      </c>
      <c r="J23" s="1">
        <v>5886.8</v>
      </c>
      <c r="K23" s="1">
        <v>4227.1000000000004</v>
      </c>
      <c r="L23" s="1">
        <v>4358.8</v>
      </c>
      <c r="M23" s="1">
        <v>6668.1</v>
      </c>
      <c r="N23" s="1">
        <v>4955.2</v>
      </c>
      <c r="O23" s="1">
        <v>3457.4</v>
      </c>
      <c r="P23" s="1">
        <v>5385.2</v>
      </c>
      <c r="Q23" s="1">
        <v>3496.6</v>
      </c>
      <c r="R23" s="1">
        <v>2577.1</v>
      </c>
      <c r="S23" s="1">
        <v>9485.4</v>
      </c>
      <c r="T23" s="1">
        <v>5969.4</v>
      </c>
      <c r="U23" s="1">
        <v>7115.2</v>
      </c>
      <c r="V23" s="1">
        <v>4248.5</v>
      </c>
      <c r="W23" s="1">
        <v>3222</v>
      </c>
      <c r="X23" s="1">
        <v>5206.8</v>
      </c>
      <c r="Y23" s="1">
        <v>1830.1</v>
      </c>
      <c r="Z23" s="1">
        <v>5868.5</v>
      </c>
      <c r="AA23" s="1">
        <v>4514.5</v>
      </c>
      <c r="AB23" s="1">
        <v>7305.6</v>
      </c>
      <c r="AC23" s="1">
        <v>3567.7</v>
      </c>
      <c r="AD23" s="1">
        <v>5960</v>
      </c>
      <c r="AE23" s="1">
        <v>3994.5</v>
      </c>
      <c r="AF23" s="1">
        <v>4850.7</v>
      </c>
      <c r="AG23" s="1">
        <v>4736.2</v>
      </c>
      <c r="AH23" s="1">
        <v>4142.2</v>
      </c>
      <c r="AI23" s="1">
        <v>13247</v>
      </c>
      <c r="AJ23" s="1">
        <v>5899.6</v>
      </c>
      <c r="AK23" s="1">
        <v>4870</v>
      </c>
      <c r="AL23" s="1">
        <v>5223.2</v>
      </c>
      <c r="AM23" s="1">
        <v>8393.2000000000007</v>
      </c>
      <c r="AN23" s="1">
        <v>6054.7</v>
      </c>
      <c r="AO23" s="1">
        <v>5610.3</v>
      </c>
      <c r="AP23" s="1">
        <v>5714.3</v>
      </c>
      <c r="AQ23" s="1">
        <v>3663.1</v>
      </c>
      <c r="AR23" s="1">
        <v>4530.7</v>
      </c>
      <c r="AS23" s="1">
        <v>5038.6000000000004</v>
      </c>
      <c r="AT23" s="1">
        <v>5271.1</v>
      </c>
      <c r="AU23" s="1">
        <v>4578.5</v>
      </c>
      <c r="AV23" s="1">
        <v>4608.7</v>
      </c>
      <c r="AW23" s="1">
        <v>4742.5</v>
      </c>
      <c r="AX23" s="1">
        <v>4834.1000000000004</v>
      </c>
      <c r="AY23" s="1">
        <v>5405.6</v>
      </c>
    </row>
    <row r="24" spans="1:51" x14ac:dyDescent="0.25">
      <c r="A24" t="s">
        <v>627</v>
      </c>
      <c r="B24" t="s">
        <v>642</v>
      </c>
      <c r="C24" s="1">
        <v>4721.3999999999996</v>
      </c>
      <c r="D24" s="1">
        <v>4975.5</v>
      </c>
      <c r="E24" s="1">
        <v>4728.3</v>
      </c>
      <c r="F24" s="1">
        <v>6666.3</v>
      </c>
      <c r="G24" s="1">
        <v>7592.4</v>
      </c>
      <c r="H24" s="1">
        <v>5958</v>
      </c>
      <c r="I24" s="1">
        <v>6593.1</v>
      </c>
      <c r="J24" s="1">
        <v>4326.8</v>
      </c>
      <c r="K24" s="1">
        <v>8359.4</v>
      </c>
      <c r="L24" s="1">
        <v>9182.7999999999993</v>
      </c>
      <c r="M24" s="1">
        <v>4175.3999999999996</v>
      </c>
      <c r="N24" s="1">
        <v>9177.7000000000007</v>
      </c>
      <c r="O24" s="1">
        <v>5358.7</v>
      </c>
      <c r="P24" s="1">
        <v>3520.4</v>
      </c>
      <c r="Q24" s="1">
        <v>7935.5</v>
      </c>
      <c r="R24" s="1">
        <v>4788.1000000000004</v>
      </c>
      <c r="S24" s="1">
        <v>5471.2</v>
      </c>
      <c r="T24" s="1">
        <v>6758.2</v>
      </c>
      <c r="U24" s="1">
        <v>3779.6</v>
      </c>
      <c r="V24" s="1">
        <v>8126</v>
      </c>
      <c r="W24" s="1">
        <v>5895</v>
      </c>
      <c r="X24" s="1">
        <v>4925.2</v>
      </c>
      <c r="Y24" s="1">
        <v>1637</v>
      </c>
      <c r="Z24" s="1">
        <v>4812.3</v>
      </c>
      <c r="AA24" s="1">
        <v>3794.6</v>
      </c>
      <c r="AB24" s="1">
        <v>6241.9</v>
      </c>
      <c r="AC24" s="1">
        <v>5508.2</v>
      </c>
      <c r="AD24" s="1">
        <v>3919.6</v>
      </c>
      <c r="AE24" s="1">
        <v>2836.1</v>
      </c>
      <c r="AF24" s="1">
        <v>4773.2</v>
      </c>
      <c r="AG24" s="1">
        <v>4018.6</v>
      </c>
      <c r="AH24" s="1">
        <v>3321.5</v>
      </c>
      <c r="AI24" s="1">
        <v>3956.9</v>
      </c>
      <c r="AJ24" s="1">
        <v>5997</v>
      </c>
      <c r="AK24" s="1">
        <v>5928.6</v>
      </c>
      <c r="AL24" s="1">
        <v>5591.2</v>
      </c>
      <c r="AM24" s="1">
        <v>5588.2</v>
      </c>
      <c r="AN24" s="1">
        <v>2161.6</v>
      </c>
      <c r="AO24" s="1">
        <v>6611.7</v>
      </c>
      <c r="AP24" s="1">
        <v>5566.3</v>
      </c>
      <c r="AQ24" s="1">
        <v>7158</v>
      </c>
      <c r="AR24" s="1">
        <v>5470.4</v>
      </c>
      <c r="AS24" s="1">
        <v>6318.4</v>
      </c>
      <c r="AT24" s="1">
        <v>6227.4</v>
      </c>
      <c r="AU24" s="1">
        <v>3970.9</v>
      </c>
      <c r="AV24" s="1">
        <v>3904.2</v>
      </c>
      <c r="AW24" s="1">
        <v>6072.1</v>
      </c>
      <c r="AX24" s="1">
        <v>3115.3</v>
      </c>
      <c r="AY24" s="1">
        <v>5584.5</v>
      </c>
    </row>
    <row r="25" spans="1:51" x14ac:dyDescent="0.25">
      <c r="A25" t="s">
        <v>617</v>
      </c>
      <c r="B25" t="s">
        <v>643</v>
      </c>
      <c r="C25" s="1">
        <v>3854.3</v>
      </c>
      <c r="D25" s="1">
        <v>3253.9</v>
      </c>
      <c r="E25" s="1">
        <v>3005.6</v>
      </c>
      <c r="F25" s="1">
        <v>3743.4</v>
      </c>
      <c r="G25" s="1">
        <v>2310.9</v>
      </c>
      <c r="H25" s="1">
        <v>5171.2</v>
      </c>
      <c r="I25" s="1">
        <v>4899.8999999999996</v>
      </c>
      <c r="J25" s="1">
        <v>4800</v>
      </c>
      <c r="K25" s="1">
        <v>5027.2</v>
      </c>
      <c r="L25" s="1">
        <v>4346.3999999999996</v>
      </c>
      <c r="M25" s="1">
        <v>4200.5</v>
      </c>
      <c r="N25" s="1">
        <v>4341.3999999999996</v>
      </c>
      <c r="O25" s="1">
        <v>181.23</v>
      </c>
      <c r="P25" s="1">
        <v>4283.3999999999996</v>
      </c>
      <c r="Q25" s="1">
        <v>2469.1999999999998</v>
      </c>
      <c r="R25" s="1">
        <v>840.19</v>
      </c>
      <c r="S25" s="1">
        <v>6143.4</v>
      </c>
      <c r="T25" s="1">
        <v>5320.3</v>
      </c>
      <c r="U25" s="1">
        <v>4940.8999999999996</v>
      </c>
      <c r="V25" s="1">
        <v>3342.1</v>
      </c>
      <c r="W25" s="1">
        <v>160.74</v>
      </c>
      <c r="X25" s="1">
        <v>4407.8</v>
      </c>
      <c r="Y25" s="1">
        <v>149.94</v>
      </c>
      <c r="Z25" s="1">
        <v>5399.1</v>
      </c>
      <c r="AA25" s="1">
        <v>6037.9</v>
      </c>
      <c r="AB25" s="1">
        <v>2630.5</v>
      </c>
      <c r="AC25" s="1">
        <v>3206.4</v>
      </c>
      <c r="AD25" s="1">
        <v>2525.5</v>
      </c>
      <c r="AE25" s="1">
        <v>2321.1</v>
      </c>
      <c r="AF25" s="1">
        <v>2913.7</v>
      </c>
      <c r="AG25" s="1">
        <v>3340.9</v>
      </c>
      <c r="AH25" s="1">
        <v>3644.5</v>
      </c>
      <c r="AI25" s="1">
        <v>5283.9</v>
      </c>
      <c r="AJ25" s="1">
        <v>4103.3</v>
      </c>
      <c r="AK25" s="1">
        <v>3929.8</v>
      </c>
      <c r="AL25" s="1">
        <v>4178</v>
      </c>
      <c r="AM25" s="1">
        <v>4717.7</v>
      </c>
      <c r="AN25" s="1">
        <v>4139.3999999999996</v>
      </c>
      <c r="AO25" s="1">
        <v>4009.9</v>
      </c>
      <c r="AP25" s="1">
        <v>4197.5</v>
      </c>
      <c r="AQ25" s="1">
        <v>3531.3</v>
      </c>
      <c r="AR25" s="1">
        <v>3497.2</v>
      </c>
      <c r="AS25" s="1">
        <v>4378.3999999999996</v>
      </c>
      <c r="AT25" s="1">
        <v>4267.8999999999996</v>
      </c>
      <c r="AU25" s="1">
        <v>3652.3</v>
      </c>
      <c r="AV25" s="1">
        <v>3819.7</v>
      </c>
      <c r="AW25" s="1">
        <v>3990</v>
      </c>
      <c r="AX25" s="1">
        <v>3761.4</v>
      </c>
      <c r="AY25" s="1">
        <v>3564.5</v>
      </c>
    </row>
    <row r="26" spans="1:51" x14ac:dyDescent="0.25">
      <c r="A26" t="s">
        <v>611</v>
      </c>
      <c r="B26" t="s">
        <v>644</v>
      </c>
      <c r="C26" s="1">
        <v>6450.1</v>
      </c>
      <c r="D26" s="1">
        <v>5577</v>
      </c>
      <c r="E26" s="1">
        <v>4904.3</v>
      </c>
      <c r="F26" s="1">
        <v>5045.3999999999996</v>
      </c>
      <c r="G26" s="1">
        <v>5392.2</v>
      </c>
      <c r="H26" s="1">
        <v>6319.9</v>
      </c>
      <c r="I26" s="1">
        <v>6290</v>
      </c>
      <c r="J26" s="1">
        <v>6498.2</v>
      </c>
      <c r="K26" s="1">
        <v>6152.6</v>
      </c>
      <c r="L26" s="1">
        <v>6045.2</v>
      </c>
      <c r="M26" s="1">
        <v>6218.4</v>
      </c>
      <c r="N26" s="1">
        <v>5702.7</v>
      </c>
      <c r="O26" s="1">
        <v>5034.7</v>
      </c>
      <c r="P26" s="1">
        <v>7277.3</v>
      </c>
      <c r="Q26" s="1">
        <v>5463.8</v>
      </c>
      <c r="R26" s="1">
        <v>9617.9</v>
      </c>
      <c r="S26" s="1">
        <v>7834.3</v>
      </c>
      <c r="T26" s="1">
        <v>4038.8</v>
      </c>
      <c r="U26" s="1">
        <v>5668.8</v>
      </c>
      <c r="V26" s="1">
        <v>5891.1</v>
      </c>
      <c r="W26" s="1">
        <v>6558.7</v>
      </c>
      <c r="X26" s="1">
        <v>4572.1000000000004</v>
      </c>
      <c r="Y26" s="1">
        <v>5867.7</v>
      </c>
      <c r="Z26" s="1">
        <v>8258.4</v>
      </c>
      <c r="AA26" s="1">
        <v>8075.6</v>
      </c>
      <c r="AB26" s="1">
        <v>7523.7</v>
      </c>
      <c r="AC26" s="1">
        <v>6296</v>
      </c>
      <c r="AD26" s="1">
        <v>2161.5</v>
      </c>
      <c r="AE26" s="1">
        <v>4234.5</v>
      </c>
      <c r="AF26" s="1">
        <v>5961</v>
      </c>
      <c r="AG26" s="1">
        <v>7422.3</v>
      </c>
      <c r="AH26" s="1">
        <v>5690</v>
      </c>
      <c r="AI26" s="1">
        <v>4714.8999999999996</v>
      </c>
      <c r="AJ26" s="1">
        <v>3364</v>
      </c>
      <c r="AK26" s="1">
        <v>4575.5</v>
      </c>
      <c r="AL26" s="1">
        <v>3834</v>
      </c>
      <c r="AM26" s="1">
        <v>4229</v>
      </c>
      <c r="AN26" s="1">
        <v>5122.3</v>
      </c>
      <c r="AO26" s="1">
        <v>2865.6</v>
      </c>
      <c r="AP26" s="1">
        <v>5221.7</v>
      </c>
      <c r="AQ26" s="1">
        <v>3053.8</v>
      </c>
      <c r="AR26" s="1">
        <v>4336.2</v>
      </c>
      <c r="AS26" s="1">
        <v>4371.6000000000004</v>
      </c>
      <c r="AT26" s="1">
        <v>3942.6</v>
      </c>
      <c r="AU26" s="1">
        <v>4212.8</v>
      </c>
      <c r="AV26" s="1">
        <v>6222.8</v>
      </c>
      <c r="AW26" s="1">
        <v>4499.2</v>
      </c>
      <c r="AX26" s="1">
        <v>5469.6</v>
      </c>
      <c r="AY26" s="1">
        <v>4322.5</v>
      </c>
    </row>
    <row r="27" spans="1:51" x14ac:dyDescent="0.25">
      <c r="B27" t="s">
        <v>645</v>
      </c>
      <c r="C27" s="1">
        <v>4620.1000000000004</v>
      </c>
      <c r="D27" s="1">
        <v>5523.8</v>
      </c>
      <c r="E27" s="1">
        <v>7713.9</v>
      </c>
      <c r="F27" s="1">
        <v>11548</v>
      </c>
      <c r="G27" s="1">
        <v>10710</v>
      </c>
      <c r="H27" s="1">
        <v>12482</v>
      </c>
      <c r="I27" s="1">
        <v>21076</v>
      </c>
      <c r="J27" s="1">
        <v>21930</v>
      </c>
      <c r="K27" s="1">
        <v>20778</v>
      </c>
      <c r="L27" s="1">
        <v>15964</v>
      </c>
      <c r="M27" s="1">
        <v>27670</v>
      </c>
      <c r="N27" s="1">
        <v>11715</v>
      </c>
      <c r="O27" s="1">
        <v>14572</v>
      </c>
      <c r="P27" s="1">
        <v>28828</v>
      </c>
      <c r="Q27" s="1">
        <v>10086</v>
      </c>
      <c r="R27" s="1">
        <v>23808</v>
      </c>
      <c r="S27" s="1">
        <v>29762</v>
      </c>
      <c r="T27" s="1">
        <v>30377</v>
      </c>
      <c r="U27" s="1">
        <v>18143</v>
      </c>
      <c r="V27" s="1">
        <v>13904</v>
      </c>
      <c r="W27" s="1">
        <v>30313</v>
      </c>
      <c r="X27" s="1">
        <v>1827.5</v>
      </c>
      <c r="Y27" s="1">
        <v>25121</v>
      </c>
      <c r="Z27" s="1">
        <v>25798</v>
      </c>
      <c r="AA27" s="1">
        <v>16305</v>
      </c>
      <c r="AB27" s="1">
        <v>20316</v>
      </c>
      <c r="AC27" s="1">
        <v>23755</v>
      </c>
      <c r="AD27" s="1">
        <v>15413</v>
      </c>
      <c r="AE27" s="1">
        <v>10602</v>
      </c>
      <c r="AF27" s="1">
        <v>16788</v>
      </c>
      <c r="AG27" s="1">
        <v>8701.7000000000007</v>
      </c>
      <c r="AH27" s="1">
        <v>14458</v>
      </c>
      <c r="AI27" s="1">
        <v>21349</v>
      </c>
      <c r="AJ27" s="1">
        <v>8597.2000000000007</v>
      </c>
      <c r="AK27" s="1">
        <v>9489.1</v>
      </c>
      <c r="AL27" s="1">
        <v>9158</v>
      </c>
      <c r="AM27" s="1">
        <v>9056.9</v>
      </c>
      <c r="AN27" s="1">
        <v>10715</v>
      </c>
      <c r="AO27" s="1">
        <v>9085.7999999999993</v>
      </c>
      <c r="AP27" s="1">
        <v>18573</v>
      </c>
      <c r="AQ27" s="1">
        <v>9492.6</v>
      </c>
      <c r="AR27" s="1">
        <v>5644.5</v>
      </c>
      <c r="AS27" s="1">
        <v>2600.9</v>
      </c>
      <c r="AT27" s="1">
        <v>9325</v>
      </c>
      <c r="AU27" s="1">
        <v>6627.4</v>
      </c>
      <c r="AV27" s="1">
        <v>12045</v>
      </c>
      <c r="AW27" s="1">
        <v>6967.1</v>
      </c>
      <c r="AX27" s="1">
        <v>9652.6</v>
      </c>
      <c r="AY27" s="1">
        <v>10888</v>
      </c>
    </row>
    <row r="28" spans="1:51" x14ac:dyDescent="0.25">
      <c r="A28" t="s">
        <v>646</v>
      </c>
      <c r="B28" t="s">
        <v>647</v>
      </c>
      <c r="C28" s="1">
        <v>4812.3999999999996</v>
      </c>
      <c r="D28" s="1">
        <v>2899.9</v>
      </c>
      <c r="E28" s="1">
        <v>2781.6</v>
      </c>
      <c r="F28" s="1">
        <v>2883.5</v>
      </c>
      <c r="G28" s="1">
        <v>2002.2</v>
      </c>
      <c r="H28" s="1">
        <v>3101.8</v>
      </c>
      <c r="I28" s="1">
        <v>2923.9</v>
      </c>
      <c r="J28" s="1">
        <v>2923.2</v>
      </c>
      <c r="K28" s="1">
        <v>3032.7</v>
      </c>
      <c r="L28" s="1">
        <v>3108.5</v>
      </c>
      <c r="M28" s="1">
        <v>2900</v>
      </c>
      <c r="N28" s="1">
        <v>2869.2</v>
      </c>
      <c r="O28" s="1">
        <v>1730.5</v>
      </c>
      <c r="P28" s="1">
        <v>3861.8</v>
      </c>
      <c r="Q28" s="1">
        <v>1714.8</v>
      </c>
      <c r="R28" s="1">
        <v>3173.8</v>
      </c>
      <c r="S28" s="1">
        <v>5696.2</v>
      </c>
      <c r="T28" s="1">
        <v>2083.6</v>
      </c>
      <c r="U28" s="1">
        <v>2991.1</v>
      </c>
      <c r="V28" s="1">
        <v>2179.6999999999998</v>
      </c>
      <c r="W28" s="1">
        <v>3836.7</v>
      </c>
      <c r="X28" s="1">
        <v>2511.9</v>
      </c>
      <c r="Y28" s="1">
        <v>2266.3000000000002</v>
      </c>
      <c r="Z28" s="1">
        <v>1964</v>
      </c>
      <c r="AA28" s="1">
        <v>5708.4</v>
      </c>
      <c r="AB28" s="1">
        <v>5157.2</v>
      </c>
      <c r="AC28" s="1">
        <v>3429.1</v>
      </c>
      <c r="AD28" s="1">
        <v>3698.3</v>
      </c>
      <c r="AE28" s="1">
        <v>4086.4</v>
      </c>
      <c r="AF28" s="1">
        <v>2298.1999999999998</v>
      </c>
      <c r="AG28" s="1">
        <v>3250.9</v>
      </c>
      <c r="AH28" s="1">
        <v>2585</v>
      </c>
      <c r="AI28" s="1">
        <v>4001.4</v>
      </c>
      <c r="AJ28" s="1">
        <v>2645.8</v>
      </c>
      <c r="AK28" s="1">
        <v>3480.8</v>
      </c>
      <c r="AL28" s="1">
        <v>3540.6</v>
      </c>
      <c r="AM28" s="1">
        <v>3451.5</v>
      </c>
      <c r="AN28" s="1">
        <v>3639</v>
      </c>
      <c r="AO28" s="1">
        <v>3712.6</v>
      </c>
      <c r="AP28" s="1">
        <v>3124.7</v>
      </c>
      <c r="AQ28" s="1">
        <v>3334.8</v>
      </c>
      <c r="AR28" s="1">
        <v>3201.1</v>
      </c>
      <c r="AS28" s="1">
        <v>4368.2</v>
      </c>
      <c r="AT28" s="1">
        <v>3531.6</v>
      </c>
      <c r="AU28" s="1">
        <v>3709.5</v>
      </c>
      <c r="AV28" s="1">
        <v>3250.5</v>
      </c>
      <c r="AW28" s="1">
        <v>3435.3</v>
      </c>
      <c r="AX28" s="1">
        <v>3665.8</v>
      </c>
      <c r="AY28" s="1">
        <v>3125.8</v>
      </c>
    </row>
    <row r="29" spans="1:51" x14ac:dyDescent="0.25">
      <c r="A29" t="s">
        <v>640</v>
      </c>
      <c r="B29" t="s">
        <v>648</v>
      </c>
      <c r="C29" s="1">
        <v>2838.3</v>
      </c>
      <c r="D29" s="1">
        <v>4429.8999999999996</v>
      </c>
      <c r="E29" s="1">
        <v>2295.4</v>
      </c>
      <c r="F29" s="1">
        <v>2453.6</v>
      </c>
      <c r="G29" s="1">
        <v>2078.1</v>
      </c>
      <c r="H29" s="1">
        <v>2234.8000000000002</v>
      </c>
      <c r="I29" s="1">
        <v>3187.7</v>
      </c>
      <c r="J29" s="1">
        <v>3904.5</v>
      </c>
      <c r="K29" s="1">
        <v>2778.3</v>
      </c>
      <c r="L29" s="1">
        <v>2949.5</v>
      </c>
      <c r="M29" s="1">
        <v>3430.6</v>
      </c>
      <c r="N29" s="1">
        <v>2881.3</v>
      </c>
      <c r="O29" s="1">
        <v>2059.6999999999998</v>
      </c>
      <c r="P29" s="1">
        <v>4115.3999999999996</v>
      </c>
      <c r="Q29" s="1">
        <v>1819</v>
      </c>
      <c r="R29" s="1">
        <v>731.8</v>
      </c>
      <c r="S29" s="1">
        <v>6363.2</v>
      </c>
      <c r="T29" s="1">
        <v>3703.2</v>
      </c>
      <c r="U29" s="1">
        <v>4834.8999999999996</v>
      </c>
      <c r="V29" s="1">
        <v>2189.4</v>
      </c>
      <c r="W29" s="1">
        <v>1755</v>
      </c>
      <c r="X29" s="1">
        <v>3800.7</v>
      </c>
      <c r="Y29" s="1">
        <v>639.91999999999996</v>
      </c>
      <c r="Z29" s="1">
        <v>3567.1</v>
      </c>
      <c r="AA29" s="1">
        <v>5610.9</v>
      </c>
      <c r="AB29" s="1">
        <v>5303.9</v>
      </c>
      <c r="AC29" s="1">
        <v>2004.5</v>
      </c>
      <c r="AD29" s="1">
        <v>2878.2</v>
      </c>
      <c r="AE29" s="1">
        <v>2466.6</v>
      </c>
      <c r="AF29" s="1">
        <v>2766.9</v>
      </c>
      <c r="AG29" s="1">
        <v>3425.4</v>
      </c>
      <c r="AH29" s="1">
        <v>3145.8</v>
      </c>
      <c r="AI29" s="1">
        <v>8507.2999999999993</v>
      </c>
      <c r="AJ29" s="1">
        <v>4189.8</v>
      </c>
      <c r="AK29" s="1">
        <v>3446.1</v>
      </c>
      <c r="AL29" s="1">
        <v>4013.8</v>
      </c>
      <c r="AM29" s="1">
        <v>6120</v>
      </c>
      <c r="AN29" s="1">
        <v>4688.8999999999996</v>
      </c>
      <c r="AO29" s="1">
        <v>4472.3</v>
      </c>
      <c r="AP29" s="1">
        <v>4029.3</v>
      </c>
      <c r="AQ29" s="1">
        <v>2751.9</v>
      </c>
      <c r="AR29" s="1">
        <v>3491.1</v>
      </c>
      <c r="AS29" s="1">
        <v>4496.6000000000004</v>
      </c>
      <c r="AT29" s="1">
        <v>4008.1</v>
      </c>
      <c r="AU29" s="1">
        <v>3763.2</v>
      </c>
      <c r="AV29" s="1">
        <v>3345.2</v>
      </c>
      <c r="AW29" s="1">
        <v>3484.5</v>
      </c>
      <c r="AX29" s="1">
        <v>3682.5</v>
      </c>
      <c r="AY29" s="1">
        <v>4312</v>
      </c>
    </row>
    <row r="30" spans="1:51" x14ac:dyDescent="0.25">
      <c r="A30" t="s">
        <v>629</v>
      </c>
      <c r="B30" t="s">
        <v>649</v>
      </c>
      <c r="C30" s="1">
        <v>1624.3</v>
      </c>
      <c r="D30" s="1">
        <v>1178</v>
      </c>
      <c r="E30" s="1">
        <v>2262.1</v>
      </c>
      <c r="F30" s="1">
        <v>1351.4</v>
      </c>
      <c r="G30" s="1">
        <v>1771.4</v>
      </c>
      <c r="H30" s="1">
        <v>1043.5</v>
      </c>
      <c r="I30" s="1">
        <v>1567.1</v>
      </c>
      <c r="J30" s="1">
        <v>2365.3000000000002</v>
      </c>
      <c r="K30" s="1">
        <v>1722.4</v>
      </c>
      <c r="L30" s="1">
        <v>2786.6</v>
      </c>
      <c r="M30" s="1">
        <v>2091.6999999999998</v>
      </c>
      <c r="N30" s="1">
        <v>1556.2</v>
      </c>
      <c r="O30" s="1">
        <v>1236.7</v>
      </c>
      <c r="P30" s="1">
        <v>2346.5</v>
      </c>
      <c r="Q30" s="1">
        <v>1608.3</v>
      </c>
      <c r="R30" s="1">
        <v>2623.1</v>
      </c>
      <c r="S30" s="1">
        <v>3512.5</v>
      </c>
      <c r="T30" s="1">
        <v>1341.8</v>
      </c>
      <c r="U30" s="1">
        <v>3181.3</v>
      </c>
      <c r="V30" s="1">
        <v>2346.5</v>
      </c>
      <c r="W30" s="1">
        <v>3222.8</v>
      </c>
      <c r="X30" s="1">
        <v>1381.9</v>
      </c>
      <c r="Y30" s="1">
        <v>1044.5</v>
      </c>
      <c r="Z30" s="1">
        <v>2421.6999999999998</v>
      </c>
      <c r="AA30" s="1">
        <v>3365.5</v>
      </c>
      <c r="AB30" s="1">
        <v>3261.4</v>
      </c>
      <c r="AC30" s="1">
        <v>1278.3</v>
      </c>
      <c r="AD30" s="1">
        <v>2203.1999999999998</v>
      </c>
      <c r="AE30" s="1">
        <v>1172.5</v>
      </c>
      <c r="AF30" s="1">
        <v>1726.8</v>
      </c>
      <c r="AG30" s="1">
        <v>2309.5</v>
      </c>
      <c r="AH30" s="1">
        <v>2440.1999999999998</v>
      </c>
      <c r="AI30" s="1">
        <v>2681.9</v>
      </c>
      <c r="AJ30" s="1">
        <v>2156.3000000000002</v>
      </c>
      <c r="AK30" s="1">
        <v>2135.6</v>
      </c>
      <c r="AL30" s="1">
        <v>2394</v>
      </c>
      <c r="AM30" s="1">
        <v>2371.8000000000002</v>
      </c>
      <c r="AN30" s="1">
        <v>2167.4</v>
      </c>
      <c r="AO30" s="1">
        <v>2437</v>
      </c>
      <c r="AP30" s="1">
        <v>2585.1999999999998</v>
      </c>
      <c r="AQ30" s="1">
        <v>1167.2</v>
      </c>
      <c r="AR30" s="1">
        <v>1623.2</v>
      </c>
      <c r="AS30" s="1">
        <v>2372.4</v>
      </c>
      <c r="AT30" s="1">
        <v>2525.4</v>
      </c>
      <c r="AU30" s="1">
        <v>2051.3000000000002</v>
      </c>
      <c r="AV30" s="1">
        <v>2865.6</v>
      </c>
      <c r="AW30" s="1">
        <v>1998.1</v>
      </c>
      <c r="AX30" s="1">
        <v>2241.6999999999998</v>
      </c>
      <c r="AY30" s="1">
        <v>2252.3000000000002</v>
      </c>
    </row>
    <row r="31" spans="1:51" x14ac:dyDescent="0.25">
      <c r="A31" t="s">
        <v>650</v>
      </c>
      <c r="B31" t="s">
        <v>651</v>
      </c>
      <c r="C31" s="1">
        <v>5736.6</v>
      </c>
      <c r="D31" s="1">
        <v>2823.9</v>
      </c>
      <c r="E31" s="1">
        <v>5478.2</v>
      </c>
      <c r="F31" s="1">
        <v>6342.2</v>
      </c>
      <c r="G31" s="1">
        <v>5750.1</v>
      </c>
      <c r="H31" s="1">
        <v>5285.1</v>
      </c>
      <c r="I31" s="1">
        <v>8297.2000000000007</v>
      </c>
      <c r="J31" s="1">
        <v>7638.4</v>
      </c>
      <c r="K31" s="1">
        <v>5986.7</v>
      </c>
      <c r="L31" s="1">
        <v>5631.7</v>
      </c>
      <c r="M31" s="1">
        <v>635.14</v>
      </c>
      <c r="N31" s="1">
        <v>4897.8</v>
      </c>
      <c r="O31" s="1">
        <v>2350.9</v>
      </c>
      <c r="P31" s="1">
        <v>3389.7</v>
      </c>
      <c r="Q31" s="1">
        <v>2584.8000000000002</v>
      </c>
      <c r="R31" s="1">
        <v>5280.6</v>
      </c>
      <c r="S31" s="1">
        <v>5834.5</v>
      </c>
      <c r="T31" s="1">
        <v>2694.9</v>
      </c>
      <c r="U31" s="1">
        <v>760.16</v>
      </c>
      <c r="V31" s="1">
        <v>6454.9</v>
      </c>
      <c r="W31" s="1">
        <v>7571.6</v>
      </c>
      <c r="X31" s="1">
        <v>1744.3</v>
      </c>
      <c r="Y31" s="1">
        <v>6284.3</v>
      </c>
      <c r="Z31" s="1">
        <v>7334.9</v>
      </c>
      <c r="AA31" s="1">
        <v>11252</v>
      </c>
      <c r="AB31" s="1">
        <v>10170</v>
      </c>
      <c r="AC31" s="1">
        <v>5655.9</v>
      </c>
      <c r="AD31" s="1">
        <v>7748.9</v>
      </c>
      <c r="AE31" s="1">
        <v>5989.1</v>
      </c>
      <c r="AF31" s="1">
        <v>5932.5</v>
      </c>
      <c r="AG31" s="1">
        <v>9135.7000000000007</v>
      </c>
      <c r="AH31" s="1">
        <v>11504</v>
      </c>
      <c r="AI31" s="1">
        <v>6480.7</v>
      </c>
      <c r="AJ31" s="1">
        <v>4896</v>
      </c>
      <c r="AK31" s="1">
        <v>3313.7</v>
      </c>
      <c r="AL31" s="1">
        <v>4069.7</v>
      </c>
      <c r="AM31" s="1">
        <v>6371.2</v>
      </c>
      <c r="AN31" s="1">
        <v>4933</v>
      </c>
      <c r="AO31" s="1">
        <v>3013.8</v>
      </c>
      <c r="AP31" s="1">
        <v>5088.5</v>
      </c>
      <c r="AQ31" s="1">
        <v>2215.9</v>
      </c>
      <c r="AR31" s="1">
        <v>2195.4</v>
      </c>
      <c r="AS31" s="1">
        <v>3677.2</v>
      </c>
      <c r="AT31" s="1">
        <v>3931.1</v>
      </c>
      <c r="AU31" s="1">
        <v>4257.5</v>
      </c>
      <c r="AV31" s="1">
        <v>5021.7</v>
      </c>
      <c r="AW31" s="1">
        <v>3023.7</v>
      </c>
      <c r="AX31" s="1">
        <v>5413.1</v>
      </c>
      <c r="AY31" s="1">
        <v>4152</v>
      </c>
    </row>
    <row r="32" spans="1:51" x14ac:dyDescent="0.25">
      <c r="A32" t="s">
        <v>611</v>
      </c>
      <c r="B32" t="s">
        <v>652</v>
      </c>
      <c r="C32" s="1">
        <v>4300.3999999999996</v>
      </c>
      <c r="D32" s="1">
        <v>4027.9</v>
      </c>
      <c r="E32" s="1">
        <v>3707.5</v>
      </c>
      <c r="F32" s="1">
        <v>4511.8999999999996</v>
      </c>
      <c r="G32" s="1">
        <v>3923</v>
      </c>
      <c r="H32" s="1">
        <v>5972.6</v>
      </c>
      <c r="I32" s="1">
        <v>4549.8999999999996</v>
      </c>
      <c r="J32" s="1">
        <v>4513</v>
      </c>
      <c r="K32" s="1">
        <v>4933.6000000000004</v>
      </c>
      <c r="L32" s="1">
        <v>5076.6000000000004</v>
      </c>
      <c r="M32" s="1">
        <v>4088</v>
      </c>
      <c r="N32" s="1">
        <v>2315.8000000000002</v>
      </c>
      <c r="O32" s="1">
        <v>5083.2</v>
      </c>
      <c r="P32" s="1">
        <v>4698</v>
      </c>
      <c r="Q32" s="1">
        <v>4999</v>
      </c>
      <c r="R32" s="1">
        <v>8140.8</v>
      </c>
      <c r="S32" s="1">
        <v>5938.7</v>
      </c>
      <c r="T32" s="1">
        <v>3525.1</v>
      </c>
      <c r="U32" s="1">
        <v>3590.2</v>
      </c>
      <c r="V32" s="1">
        <v>5812.1</v>
      </c>
      <c r="W32" s="1">
        <v>7543.8</v>
      </c>
      <c r="X32" s="1">
        <v>4424.8999999999996</v>
      </c>
      <c r="Y32" s="1">
        <v>3703.8</v>
      </c>
      <c r="Z32" s="1">
        <v>5455.9</v>
      </c>
      <c r="AA32" s="1">
        <v>6209.7</v>
      </c>
      <c r="AB32" s="1">
        <v>7049.8</v>
      </c>
      <c r="AC32" s="1">
        <v>4775.3999999999996</v>
      </c>
      <c r="AD32" s="1">
        <v>5631.8</v>
      </c>
      <c r="AE32" s="1">
        <v>2637.7</v>
      </c>
      <c r="AF32" s="1">
        <v>4802.6000000000004</v>
      </c>
      <c r="AG32" s="1">
        <v>3418.2</v>
      </c>
      <c r="AH32" s="1">
        <v>4944</v>
      </c>
      <c r="AI32" s="1">
        <v>4651.5</v>
      </c>
      <c r="AJ32" s="1">
        <v>1308.7</v>
      </c>
      <c r="AK32" s="1">
        <v>3298.7</v>
      </c>
      <c r="AL32" s="1">
        <v>2719</v>
      </c>
      <c r="AM32" s="1">
        <v>2751.2</v>
      </c>
      <c r="AN32" s="1">
        <v>3011.5</v>
      </c>
      <c r="AO32" s="1">
        <v>2029.2</v>
      </c>
      <c r="AP32" s="1">
        <v>3422.9</v>
      </c>
      <c r="AQ32" s="1">
        <v>2590.8000000000002</v>
      </c>
      <c r="AR32" s="1">
        <v>2922.7</v>
      </c>
      <c r="AS32" s="1">
        <v>2824.5</v>
      </c>
      <c r="AT32" s="1">
        <v>2779.9</v>
      </c>
      <c r="AU32" s="1">
        <v>2910.7</v>
      </c>
      <c r="AV32" s="1">
        <v>3573.2</v>
      </c>
      <c r="AW32" s="1">
        <v>3150.3</v>
      </c>
      <c r="AX32" s="1">
        <v>3665.9</v>
      </c>
      <c r="AY32" s="1">
        <v>3428.7</v>
      </c>
    </row>
    <row r="33" spans="1:51" x14ac:dyDescent="0.25">
      <c r="A33" t="s">
        <v>627</v>
      </c>
      <c r="B33" t="s">
        <v>653</v>
      </c>
      <c r="C33" s="1">
        <v>5234.8</v>
      </c>
      <c r="D33" s="1">
        <v>8926.7999999999993</v>
      </c>
      <c r="E33" s="1">
        <v>9704.7999999999993</v>
      </c>
      <c r="F33" s="1">
        <v>8516</v>
      </c>
      <c r="G33" s="1">
        <v>9406.7000000000007</v>
      </c>
      <c r="H33" s="1">
        <v>7643.9</v>
      </c>
      <c r="I33" s="1">
        <v>7297.6</v>
      </c>
      <c r="J33" s="1">
        <v>6037</v>
      </c>
      <c r="K33" s="1">
        <v>9663.4</v>
      </c>
      <c r="L33" s="1">
        <v>11476</v>
      </c>
      <c r="M33" s="1">
        <v>5970.4</v>
      </c>
      <c r="N33" s="1">
        <v>11869</v>
      </c>
      <c r="O33" s="1">
        <v>6426.1</v>
      </c>
      <c r="P33" s="1">
        <v>9189.6</v>
      </c>
      <c r="Q33" s="1">
        <v>8725</v>
      </c>
      <c r="R33" s="1">
        <v>7295.4</v>
      </c>
      <c r="S33" s="1">
        <v>10269</v>
      </c>
      <c r="T33" s="1">
        <v>8200.2999999999993</v>
      </c>
      <c r="U33" s="1">
        <v>6933.4</v>
      </c>
      <c r="V33" s="1">
        <v>10394</v>
      </c>
      <c r="W33" s="1">
        <v>7698</v>
      </c>
      <c r="X33" s="1">
        <v>6600</v>
      </c>
      <c r="Y33" s="1">
        <v>3082.3</v>
      </c>
      <c r="Z33" s="1">
        <v>7493.9</v>
      </c>
      <c r="AA33" s="1">
        <v>9808</v>
      </c>
      <c r="AB33" s="1">
        <v>9200</v>
      </c>
      <c r="AC33" s="1">
        <v>7242.6</v>
      </c>
      <c r="AD33" s="1">
        <v>5567.4</v>
      </c>
      <c r="AE33" s="1">
        <v>4538.3999999999996</v>
      </c>
      <c r="AF33" s="1">
        <v>5609</v>
      </c>
      <c r="AG33" s="1">
        <v>6256.6</v>
      </c>
      <c r="AH33" s="1">
        <v>4068.5</v>
      </c>
      <c r="AI33" s="1">
        <v>7141.8</v>
      </c>
      <c r="AJ33" s="1">
        <v>6521.4</v>
      </c>
      <c r="AK33" s="1">
        <v>7588</v>
      </c>
      <c r="AL33" s="1">
        <v>7082.9</v>
      </c>
      <c r="AM33" s="1">
        <v>9399.2999999999993</v>
      </c>
      <c r="AN33" s="1">
        <v>7330.4</v>
      </c>
      <c r="AO33" s="1">
        <v>6167.5</v>
      </c>
      <c r="AP33" s="1">
        <v>6509.4</v>
      </c>
      <c r="AQ33" s="1">
        <v>8689.2999999999993</v>
      </c>
      <c r="AR33" s="1">
        <v>3848.5</v>
      </c>
      <c r="AS33" s="1">
        <v>7013.6</v>
      </c>
      <c r="AT33" s="1">
        <v>6174.9</v>
      </c>
      <c r="AU33" s="1">
        <v>5129.5</v>
      </c>
      <c r="AV33" s="1">
        <v>6235.3</v>
      </c>
      <c r="AW33" s="1">
        <v>6660</v>
      </c>
      <c r="AX33" s="1">
        <v>6626.2</v>
      </c>
      <c r="AY33" s="1">
        <v>2521.1</v>
      </c>
    </row>
    <row r="34" spans="1:51" x14ac:dyDescent="0.25">
      <c r="A34" t="s">
        <v>654</v>
      </c>
      <c r="B34" t="s">
        <v>655</v>
      </c>
      <c r="C34" s="1">
        <v>3429.3</v>
      </c>
      <c r="D34" s="1">
        <v>3966.6</v>
      </c>
      <c r="E34" s="1">
        <v>3552.6</v>
      </c>
      <c r="F34" s="1">
        <v>2897.1</v>
      </c>
      <c r="G34" s="1">
        <v>887.76</v>
      </c>
      <c r="H34" s="1">
        <v>5631.4</v>
      </c>
      <c r="I34" s="1">
        <v>3591.4</v>
      </c>
      <c r="J34" s="1">
        <v>3167.8</v>
      </c>
      <c r="K34" s="1">
        <v>3639.2</v>
      </c>
      <c r="L34" s="1">
        <v>5118.5</v>
      </c>
      <c r="M34" s="1">
        <v>2502</v>
      </c>
      <c r="N34" s="1">
        <v>4103.6000000000004</v>
      </c>
      <c r="O34" s="1">
        <v>3237.8</v>
      </c>
      <c r="P34" s="1">
        <v>1869.6</v>
      </c>
      <c r="Q34" s="1">
        <v>3560.3</v>
      </c>
      <c r="R34" s="1">
        <v>2875.7</v>
      </c>
      <c r="S34" s="1">
        <v>3473.2</v>
      </c>
      <c r="T34" s="1">
        <v>2018</v>
      </c>
      <c r="U34" s="1">
        <v>3418.3</v>
      </c>
      <c r="V34" s="1">
        <v>3963</v>
      </c>
      <c r="W34" s="1">
        <v>5086.5</v>
      </c>
      <c r="X34" s="1">
        <v>1562.1</v>
      </c>
      <c r="Y34" s="1">
        <v>2111.3000000000002</v>
      </c>
      <c r="Z34" s="1">
        <v>3208.7</v>
      </c>
      <c r="AA34" s="1">
        <v>3742.2</v>
      </c>
      <c r="AB34" s="1">
        <v>5330.7</v>
      </c>
      <c r="AC34" s="1">
        <v>3729.5</v>
      </c>
      <c r="AD34" s="1">
        <v>2983.4</v>
      </c>
      <c r="AE34" s="1">
        <v>4010</v>
      </c>
      <c r="AF34" s="1">
        <v>3673.2</v>
      </c>
      <c r="AG34" s="1">
        <v>5792.7</v>
      </c>
      <c r="AH34" s="1">
        <v>2698.1</v>
      </c>
      <c r="AI34" s="1">
        <v>6394.9</v>
      </c>
      <c r="AJ34" s="1">
        <v>2649.6</v>
      </c>
      <c r="AK34" s="1">
        <v>2883.6</v>
      </c>
      <c r="AL34" s="1">
        <v>1150.2</v>
      </c>
      <c r="AM34" s="1">
        <v>6286.4</v>
      </c>
      <c r="AN34" s="1">
        <v>4938.6000000000004</v>
      </c>
      <c r="AO34" s="1">
        <v>4710.8999999999996</v>
      </c>
      <c r="AP34" s="1">
        <v>1030.5</v>
      </c>
      <c r="AQ34" s="1">
        <v>3093.1</v>
      </c>
      <c r="AR34" s="1">
        <v>3307.5</v>
      </c>
      <c r="AS34" s="1">
        <v>3806.4</v>
      </c>
      <c r="AT34" s="1">
        <v>2463.3000000000002</v>
      </c>
      <c r="AU34" s="1">
        <v>2813.6</v>
      </c>
      <c r="AV34" s="1">
        <v>3114</v>
      </c>
      <c r="AW34" s="1">
        <v>3366.9</v>
      </c>
      <c r="AX34" s="1">
        <v>4249</v>
      </c>
      <c r="AY34" s="1">
        <v>1126</v>
      </c>
    </row>
    <row r="35" spans="1:51" x14ac:dyDescent="0.25">
      <c r="A35" t="s">
        <v>656</v>
      </c>
      <c r="B35" t="s">
        <v>657</v>
      </c>
      <c r="C35" s="1">
        <v>3504.3</v>
      </c>
      <c r="D35" s="1">
        <v>3702.9</v>
      </c>
      <c r="E35" s="1">
        <v>2270.3000000000002</v>
      </c>
      <c r="F35" s="1">
        <v>3861.7</v>
      </c>
      <c r="G35" s="1">
        <v>2864.6</v>
      </c>
      <c r="H35" s="1">
        <v>2934.1</v>
      </c>
      <c r="I35" s="1">
        <v>4386.8</v>
      </c>
      <c r="J35" s="1">
        <v>2824.7</v>
      </c>
      <c r="K35" s="1">
        <v>3074.7</v>
      </c>
      <c r="L35" s="1">
        <v>3507.9</v>
      </c>
      <c r="M35" s="1">
        <v>3374.2</v>
      </c>
      <c r="N35" s="1">
        <v>3224.7</v>
      </c>
      <c r="O35" s="1">
        <v>2214.9</v>
      </c>
      <c r="P35" s="1">
        <v>4969</v>
      </c>
      <c r="Q35" s="1">
        <v>452.69</v>
      </c>
      <c r="R35" s="1">
        <v>1241.9000000000001</v>
      </c>
      <c r="S35" s="1">
        <v>4539.6000000000004</v>
      </c>
      <c r="T35" s="1">
        <v>4707.6000000000004</v>
      </c>
      <c r="U35" s="1">
        <v>1968.3</v>
      </c>
      <c r="V35" s="1">
        <v>2606.4</v>
      </c>
      <c r="W35" s="1">
        <v>2305.1999999999998</v>
      </c>
      <c r="X35" s="1">
        <v>4593.1000000000004</v>
      </c>
      <c r="Y35" s="1">
        <v>353.77</v>
      </c>
      <c r="Z35" s="1">
        <v>1345.4</v>
      </c>
      <c r="AA35" s="1">
        <v>1794.5</v>
      </c>
      <c r="AB35" s="1">
        <v>1818.3</v>
      </c>
      <c r="AC35" s="1">
        <v>2825</v>
      </c>
      <c r="AD35" s="1">
        <v>2522.3000000000002</v>
      </c>
      <c r="AE35" s="1">
        <v>2891.6</v>
      </c>
      <c r="AF35" s="1">
        <v>1740.8</v>
      </c>
      <c r="AG35" s="1">
        <v>1083.5999999999999</v>
      </c>
      <c r="AH35" s="1">
        <v>2822.3</v>
      </c>
      <c r="AI35" s="1">
        <v>2112.6</v>
      </c>
      <c r="AJ35" s="1">
        <v>2531.1999999999998</v>
      </c>
      <c r="AK35" s="1">
        <v>2499.1999999999998</v>
      </c>
      <c r="AL35" s="1">
        <v>2835.1</v>
      </c>
      <c r="AM35" s="1">
        <v>3335</v>
      </c>
      <c r="AN35" s="1">
        <v>2644</v>
      </c>
      <c r="AO35" s="1">
        <v>1970.9</v>
      </c>
      <c r="AP35" s="1">
        <v>1711.8</v>
      </c>
      <c r="AQ35" s="1">
        <v>1896.2</v>
      </c>
      <c r="AR35" s="1">
        <v>1661.2</v>
      </c>
      <c r="AS35" s="1">
        <v>2276.6999999999998</v>
      </c>
      <c r="AT35" s="1">
        <v>2380.6</v>
      </c>
      <c r="AU35" s="1">
        <v>2445.4</v>
      </c>
      <c r="AV35" s="1">
        <v>1101.4000000000001</v>
      </c>
      <c r="AW35" s="1">
        <v>1904.4</v>
      </c>
      <c r="AX35" s="1">
        <v>2122</v>
      </c>
      <c r="AY35" s="1">
        <v>1650.3</v>
      </c>
    </row>
    <row r="36" spans="1:51" x14ac:dyDescent="0.25">
      <c r="A36" t="s">
        <v>658</v>
      </c>
      <c r="B36" t="s">
        <v>659</v>
      </c>
      <c r="C36" s="1">
        <v>8149.5</v>
      </c>
      <c r="D36" s="1">
        <v>8512.4</v>
      </c>
      <c r="E36" s="1">
        <v>7553.6</v>
      </c>
      <c r="F36" s="1">
        <v>8945.6</v>
      </c>
      <c r="G36" s="1">
        <v>6796.4</v>
      </c>
      <c r="H36" s="1">
        <v>10819</v>
      </c>
      <c r="I36" s="1">
        <v>4370.5</v>
      </c>
      <c r="J36" s="1">
        <v>10854</v>
      </c>
      <c r="K36" s="1">
        <v>6946.7</v>
      </c>
      <c r="L36" s="1">
        <v>6441.1</v>
      </c>
      <c r="M36" s="1">
        <v>8947.2999999999993</v>
      </c>
      <c r="N36" s="1">
        <v>8869.7000000000007</v>
      </c>
      <c r="O36" s="1">
        <v>8287.6</v>
      </c>
      <c r="P36" s="1">
        <v>11751</v>
      </c>
      <c r="Q36" s="1">
        <v>12100</v>
      </c>
      <c r="R36" s="1">
        <v>9953.4</v>
      </c>
      <c r="S36" s="1">
        <v>12851</v>
      </c>
      <c r="T36" s="1">
        <v>9326.1</v>
      </c>
      <c r="U36" s="1">
        <v>13154</v>
      </c>
      <c r="V36" s="1">
        <v>5652</v>
      </c>
      <c r="W36" s="1">
        <v>10570</v>
      </c>
      <c r="X36" s="1">
        <v>9281</v>
      </c>
      <c r="Y36" s="1">
        <v>9993.7999999999993</v>
      </c>
      <c r="Z36" s="1">
        <v>8304.9</v>
      </c>
      <c r="AA36" s="1">
        <v>17053</v>
      </c>
      <c r="AB36" s="1">
        <v>10991</v>
      </c>
      <c r="AC36" s="1">
        <v>6364.3</v>
      </c>
      <c r="AD36" s="1">
        <v>8295.6</v>
      </c>
      <c r="AE36" s="1">
        <v>7096.5</v>
      </c>
      <c r="AF36" s="1">
        <v>12555</v>
      </c>
      <c r="AG36" s="1">
        <v>7055</v>
      </c>
      <c r="AH36" s="1">
        <v>6329.7</v>
      </c>
      <c r="AI36" s="1">
        <v>6813.4</v>
      </c>
      <c r="AJ36" s="1">
        <v>11629</v>
      </c>
      <c r="AK36" s="1">
        <v>9479.6</v>
      </c>
      <c r="AL36" s="1">
        <v>8324</v>
      </c>
      <c r="AM36" s="1">
        <v>6983.1</v>
      </c>
      <c r="AN36" s="1">
        <v>7945.3</v>
      </c>
      <c r="AO36" s="1">
        <v>11834</v>
      </c>
      <c r="AP36" s="1">
        <v>12534</v>
      </c>
      <c r="AQ36" s="1">
        <v>11602</v>
      </c>
      <c r="AR36" s="1">
        <v>10636</v>
      </c>
      <c r="AS36" s="1">
        <v>11300</v>
      </c>
      <c r="AT36" s="1">
        <v>9095.1</v>
      </c>
      <c r="AU36" s="1">
        <v>10283</v>
      </c>
      <c r="AV36" s="1">
        <v>10496</v>
      </c>
      <c r="AW36" s="1">
        <v>9456.7999999999993</v>
      </c>
      <c r="AX36" s="1">
        <v>9234.4</v>
      </c>
      <c r="AY36" s="1">
        <v>9679.1</v>
      </c>
    </row>
    <row r="37" spans="1:51" x14ac:dyDescent="0.25">
      <c r="A37" t="s">
        <v>611</v>
      </c>
      <c r="B37" t="s">
        <v>660</v>
      </c>
      <c r="C37" s="1">
        <v>4299.6000000000004</v>
      </c>
      <c r="D37" s="1">
        <v>3084.9</v>
      </c>
      <c r="E37" s="1">
        <v>2639</v>
      </c>
      <c r="F37" s="1">
        <v>3069.3</v>
      </c>
      <c r="G37" s="1">
        <v>3327.6</v>
      </c>
      <c r="H37" s="1">
        <v>4720.5</v>
      </c>
      <c r="I37" s="1">
        <v>3943.7</v>
      </c>
      <c r="J37" s="1">
        <v>4039.4</v>
      </c>
      <c r="K37" s="1">
        <v>3664.7</v>
      </c>
      <c r="L37" s="1">
        <v>3539.2</v>
      </c>
      <c r="M37" s="1">
        <v>4078.2</v>
      </c>
      <c r="N37" s="1">
        <v>3994</v>
      </c>
      <c r="O37" s="1">
        <v>3101.1</v>
      </c>
      <c r="P37" s="1">
        <v>4088.1</v>
      </c>
      <c r="Q37" s="1">
        <v>3443.8</v>
      </c>
      <c r="R37" s="1">
        <v>6767.4</v>
      </c>
      <c r="S37" s="1">
        <v>4501.6000000000004</v>
      </c>
      <c r="T37" s="1">
        <v>2266.6999999999998</v>
      </c>
      <c r="U37" s="1">
        <v>3169.5</v>
      </c>
      <c r="V37" s="1">
        <v>3972</v>
      </c>
      <c r="W37" s="1">
        <v>5353.2</v>
      </c>
      <c r="X37" s="1">
        <v>2734.2</v>
      </c>
      <c r="Y37" s="1">
        <v>818.92</v>
      </c>
      <c r="Z37" s="1">
        <v>5376.8</v>
      </c>
      <c r="AA37" s="1">
        <v>4974.3</v>
      </c>
      <c r="AB37" s="1">
        <v>5623.7</v>
      </c>
      <c r="AC37" s="1">
        <v>3590.6</v>
      </c>
      <c r="AD37" s="1">
        <v>4558.8</v>
      </c>
      <c r="AE37" s="1">
        <v>2430.1</v>
      </c>
      <c r="AF37" s="1">
        <v>4564.3999999999996</v>
      </c>
      <c r="AG37" s="1">
        <v>5678</v>
      </c>
      <c r="AH37" s="1">
        <v>3869.2</v>
      </c>
      <c r="AI37" s="1">
        <v>3003.6</v>
      </c>
      <c r="AJ37" s="1">
        <v>2664.5</v>
      </c>
      <c r="AK37" s="1">
        <v>2977.8</v>
      </c>
      <c r="AL37" s="1">
        <v>3306</v>
      </c>
      <c r="AM37" s="1">
        <v>2886.6</v>
      </c>
      <c r="AN37" s="1">
        <v>3857.9</v>
      </c>
      <c r="AO37" s="1">
        <v>2367.6999999999998</v>
      </c>
      <c r="AP37" s="1">
        <v>4017.8</v>
      </c>
      <c r="AQ37" s="1">
        <v>2042.9</v>
      </c>
      <c r="AR37" s="1">
        <v>2660.5</v>
      </c>
      <c r="AS37" s="1">
        <v>2757.1</v>
      </c>
      <c r="AT37" s="1">
        <v>2863.2</v>
      </c>
      <c r="AU37" s="1">
        <v>2912</v>
      </c>
      <c r="AV37" s="1">
        <v>3365.3</v>
      </c>
      <c r="AW37" s="1">
        <v>3429.5</v>
      </c>
      <c r="AX37" s="1">
        <v>3183.7</v>
      </c>
      <c r="AY37" s="1">
        <v>3768.3</v>
      </c>
    </row>
    <row r="38" spans="1:51" x14ac:dyDescent="0.25">
      <c r="A38" t="s">
        <v>661</v>
      </c>
      <c r="B38" t="s">
        <v>662</v>
      </c>
      <c r="C38" s="1">
        <v>3116.1</v>
      </c>
      <c r="D38" s="1">
        <v>4961.3999999999996</v>
      </c>
      <c r="E38" s="1">
        <v>5520.6</v>
      </c>
      <c r="F38" s="1">
        <v>3909.8</v>
      </c>
      <c r="G38" s="1">
        <v>4636.2</v>
      </c>
      <c r="H38" s="1">
        <v>4745.8999999999996</v>
      </c>
      <c r="I38" s="1">
        <v>5819.1</v>
      </c>
      <c r="J38" s="1">
        <v>4851.3999999999996</v>
      </c>
      <c r="K38" s="1">
        <v>2706.5</v>
      </c>
      <c r="L38" s="1">
        <v>5439.2</v>
      </c>
      <c r="M38" s="1">
        <v>8603.7999999999993</v>
      </c>
      <c r="N38" s="1">
        <v>3834.8</v>
      </c>
      <c r="O38" s="1">
        <v>5222.1000000000004</v>
      </c>
      <c r="P38" s="1">
        <v>5479.7</v>
      </c>
      <c r="Q38" s="1">
        <v>4182.3</v>
      </c>
      <c r="R38" s="1">
        <v>6892.4</v>
      </c>
      <c r="S38" s="1">
        <v>9387.9</v>
      </c>
      <c r="T38" s="1">
        <v>6183.6</v>
      </c>
      <c r="U38" s="1">
        <v>5806.3</v>
      </c>
      <c r="V38" s="1">
        <v>6512.6</v>
      </c>
      <c r="W38" s="1">
        <v>11201</v>
      </c>
      <c r="X38" s="1">
        <v>4707.7</v>
      </c>
      <c r="Y38" s="1">
        <v>3646.9</v>
      </c>
      <c r="Z38" s="1">
        <v>4022.2</v>
      </c>
      <c r="AA38" s="1">
        <v>7644.2</v>
      </c>
      <c r="AB38" s="1">
        <v>9824.5</v>
      </c>
      <c r="AC38" s="1">
        <v>3188</v>
      </c>
      <c r="AD38" s="1">
        <v>6799.2</v>
      </c>
      <c r="AE38" s="1">
        <v>4326.3</v>
      </c>
      <c r="AF38" s="1">
        <v>5469.6</v>
      </c>
      <c r="AG38" s="1">
        <v>6918.6</v>
      </c>
      <c r="AH38" s="1">
        <v>6329.5</v>
      </c>
      <c r="AI38" s="1">
        <v>13149</v>
      </c>
      <c r="AJ38" s="1">
        <v>4567</v>
      </c>
      <c r="AK38" s="1">
        <v>4806.3</v>
      </c>
      <c r="AL38" s="1">
        <v>5640.7</v>
      </c>
      <c r="AM38" s="1">
        <v>6304.3</v>
      </c>
      <c r="AN38" s="1">
        <v>6367.7</v>
      </c>
      <c r="AO38" s="1">
        <v>5423.1</v>
      </c>
      <c r="AP38" s="1">
        <v>6519.2</v>
      </c>
      <c r="AQ38" s="1">
        <v>4618.7</v>
      </c>
      <c r="AR38" s="1">
        <v>4191.8999999999996</v>
      </c>
      <c r="AS38" s="1">
        <v>5745</v>
      </c>
      <c r="AT38" s="1">
        <v>6795.8</v>
      </c>
      <c r="AU38" s="1">
        <v>4733.8</v>
      </c>
      <c r="AV38" s="1">
        <v>5713.1</v>
      </c>
      <c r="AW38" s="1">
        <v>5179.5</v>
      </c>
      <c r="AX38" s="1">
        <v>5912.1</v>
      </c>
      <c r="AY38" s="1">
        <v>4730.2</v>
      </c>
    </row>
    <row r="39" spans="1:51" x14ac:dyDescent="0.25">
      <c r="A39" t="s">
        <v>637</v>
      </c>
      <c r="B39" t="s">
        <v>663</v>
      </c>
      <c r="C39" s="1">
        <v>42360</v>
      </c>
      <c r="D39" s="1">
        <v>37762</v>
      </c>
      <c r="E39" s="1">
        <v>15088</v>
      </c>
      <c r="F39" s="1">
        <v>19477</v>
      </c>
      <c r="G39" s="1">
        <v>30553</v>
      </c>
      <c r="H39" s="1">
        <v>36128</v>
      </c>
      <c r="I39" s="1">
        <v>61485</v>
      </c>
      <c r="J39" s="1">
        <v>47209</v>
      </c>
      <c r="K39" s="1">
        <v>33869</v>
      </c>
      <c r="L39" s="1">
        <v>32100</v>
      </c>
      <c r="M39" s="1">
        <v>37483</v>
      </c>
      <c r="N39" s="1">
        <v>30595</v>
      </c>
      <c r="O39" s="1">
        <v>19950</v>
      </c>
      <c r="P39" s="1">
        <v>21335</v>
      </c>
      <c r="Q39" s="1">
        <v>11926</v>
      </c>
      <c r="R39" s="1">
        <v>14135</v>
      </c>
      <c r="S39" s="1">
        <v>18380</v>
      </c>
      <c r="T39" s="1">
        <v>21637</v>
      </c>
      <c r="U39" s="1">
        <v>57896</v>
      </c>
      <c r="V39" s="1">
        <v>47366</v>
      </c>
      <c r="W39" s="1">
        <v>41724</v>
      </c>
      <c r="X39" s="1">
        <v>21760</v>
      </c>
      <c r="Y39" s="1">
        <v>55766</v>
      </c>
      <c r="Z39" s="1">
        <v>40092</v>
      </c>
      <c r="AA39" s="1">
        <v>35690</v>
      </c>
      <c r="AB39" s="1">
        <v>24435</v>
      </c>
      <c r="AC39" s="1">
        <v>12942</v>
      </c>
      <c r="AD39" s="1">
        <v>36898</v>
      </c>
      <c r="AE39" s="1">
        <v>37443</v>
      </c>
      <c r="AF39" s="1">
        <v>48371</v>
      </c>
      <c r="AG39" s="1">
        <v>54645</v>
      </c>
      <c r="AH39" s="1">
        <v>52965</v>
      </c>
      <c r="AI39" s="1">
        <v>47726</v>
      </c>
      <c r="AJ39" s="1">
        <v>53403</v>
      </c>
      <c r="AK39" s="1">
        <v>36666</v>
      </c>
      <c r="AL39" s="1">
        <v>27663</v>
      </c>
      <c r="AM39" s="1">
        <v>25438</v>
      </c>
      <c r="AN39" s="1">
        <v>37515</v>
      </c>
      <c r="AO39" s="1">
        <v>38524</v>
      </c>
      <c r="AP39" s="1">
        <v>55584</v>
      </c>
      <c r="AQ39" s="1">
        <v>19692</v>
      </c>
      <c r="AR39" s="1">
        <v>29872</v>
      </c>
      <c r="AS39" s="1">
        <v>19703</v>
      </c>
      <c r="AT39" s="1">
        <v>30211</v>
      </c>
      <c r="AU39" s="1">
        <v>40356</v>
      </c>
      <c r="AV39" s="1">
        <v>34149</v>
      </c>
      <c r="AW39" s="1">
        <v>38981</v>
      </c>
      <c r="AX39" s="1">
        <v>32941</v>
      </c>
      <c r="AY39" s="1">
        <v>33689</v>
      </c>
    </row>
    <row r="40" spans="1:51" x14ac:dyDescent="0.25">
      <c r="A40" t="s">
        <v>664</v>
      </c>
      <c r="B40" t="s">
        <v>665</v>
      </c>
      <c r="C40" s="1">
        <v>1814</v>
      </c>
      <c r="D40" s="1">
        <v>3701.8</v>
      </c>
      <c r="E40" s="1">
        <v>2815.7</v>
      </c>
      <c r="F40" s="1">
        <v>3251.8</v>
      </c>
      <c r="G40" s="1">
        <v>3068</v>
      </c>
      <c r="H40" s="1">
        <v>3059.4</v>
      </c>
      <c r="I40" s="1">
        <v>3989.2</v>
      </c>
      <c r="J40" s="1">
        <v>3018.9</v>
      </c>
      <c r="K40" s="1">
        <v>3197.2</v>
      </c>
      <c r="L40" s="1">
        <v>4072.8</v>
      </c>
      <c r="M40" s="1">
        <v>3425.2</v>
      </c>
      <c r="N40" s="1">
        <v>2928.5</v>
      </c>
      <c r="O40" s="1">
        <v>940.4</v>
      </c>
      <c r="P40" s="1">
        <v>3298.1</v>
      </c>
      <c r="Q40" s="1">
        <v>3194.1</v>
      </c>
      <c r="R40" s="1">
        <v>1817.1</v>
      </c>
      <c r="S40" s="1">
        <v>4974.8999999999996</v>
      </c>
      <c r="T40" s="1">
        <v>2811.1</v>
      </c>
      <c r="U40" s="1">
        <v>3885.9</v>
      </c>
      <c r="V40" s="1">
        <v>3013.7</v>
      </c>
      <c r="W40" s="1">
        <v>4319.3999999999996</v>
      </c>
      <c r="X40" s="1">
        <v>2586.6</v>
      </c>
      <c r="Y40" s="1">
        <v>933.02</v>
      </c>
      <c r="Z40" s="1">
        <v>2234.1999999999998</v>
      </c>
      <c r="AA40" s="1">
        <v>3266.6</v>
      </c>
      <c r="AB40" s="1">
        <v>3157.1</v>
      </c>
      <c r="AC40" s="1">
        <v>3320.8</v>
      </c>
      <c r="AD40" s="1">
        <v>4156.8999999999996</v>
      </c>
      <c r="AE40" s="1">
        <v>2976.6</v>
      </c>
      <c r="AF40" s="1">
        <v>2870</v>
      </c>
      <c r="AG40" s="1">
        <v>3100.6</v>
      </c>
      <c r="AH40" s="1">
        <v>3109.7</v>
      </c>
      <c r="AI40" s="1">
        <v>5394.2</v>
      </c>
      <c r="AJ40" s="1">
        <v>1807.6</v>
      </c>
      <c r="AK40" s="1">
        <v>2106.6999999999998</v>
      </c>
      <c r="AL40" s="1">
        <v>1953.7</v>
      </c>
      <c r="AM40" s="1">
        <v>2443.5</v>
      </c>
      <c r="AN40" s="1">
        <v>1938.6</v>
      </c>
      <c r="AO40" s="1">
        <v>2142.6999999999998</v>
      </c>
      <c r="AP40" s="1">
        <v>1568.5</v>
      </c>
      <c r="AQ40" s="1">
        <v>2695</v>
      </c>
      <c r="AR40" s="1">
        <v>2044.9</v>
      </c>
      <c r="AS40" s="1">
        <v>2161.1</v>
      </c>
      <c r="AT40" s="1">
        <v>2661.7</v>
      </c>
      <c r="AU40" s="1">
        <v>2068</v>
      </c>
      <c r="AV40" s="1">
        <v>1923</v>
      </c>
      <c r="AW40" s="1">
        <v>1949.9</v>
      </c>
      <c r="AX40" s="1">
        <v>2253.9</v>
      </c>
      <c r="AY40" s="1">
        <v>1952.2</v>
      </c>
    </row>
    <row r="41" spans="1:51" x14ac:dyDescent="0.25">
      <c r="A41" t="s">
        <v>666</v>
      </c>
      <c r="B41" t="s">
        <v>667</v>
      </c>
      <c r="C41" s="1">
        <v>10277</v>
      </c>
      <c r="D41" s="1">
        <v>18163</v>
      </c>
      <c r="E41" s="1">
        <v>18998</v>
      </c>
      <c r="F41" s="1">
        <v>23924</v>
      </c>
      <c r="G41" s="1">
        <v>18422</v>
      </c>
      <c r="H41" s="1">
        <v>25954</v>
      </c>
      <c r="I41" s="1">
        <v>23463</v>
      </c>
      <c r="J41" s="1">
        <v>14836</v>
      </c>
      <c r="K41" s="1">
        <v>13408</v>
      </c>
      <c r="L41" s="1">
        <v>20734</v>
      </c>
      <c r="M41" s="1">
        <v>30450</v>
      </c>
      <c r="N41" s="1">
        <v>26591</v>
      </c>
      <c r="O41" s="1">
        <v>881.93</v>
      </c>
      <c r="P41" s="1">
        <v>34312</v>
      </c>
      <c r="Q41" s="1">
        <v>22972</v>
      </c>
      <c r="R41" s="1">
        <v>11934</v>
      </c>
      <c r="S41" s="1">
        <v>10923</v>
      </c>
      <c r="T41" s="1">
        <v>33991</v>
      </c>
      <c r="U41" s="1">
        <v>25517</v>
      </c>
      <c r="V41" s="1">
        <v>15859</v>
      </c>
      <c r="W41" s="1">
        <v>1792.5</v>
      </c>
      <c r="X41" s="1">
        <v>30577</v>
      </c>
      <c r="Y41" s="1">
        <v>410.95</v>
      </c>
      <c r="Z41" s="1">
        <v>23347</v>
      </c>
      <c r="AA41" s="1">
        <v>24680</v>
      </c>
      <c r="AB41" s="1">
        <v>1157.0999999999999</v>
      </c>
      <c r="AC41" s="1">
        <v>30367</v>
      </c>
      <c r="AD41" s="1">
        <v>25409</v>
      </c>
      <c r="AE41" s="1">
        <v>7012.1</v>
      </c>
      <c r="AF41" s="1">
        <v>21367</v>
      </c>
      <c r="AG41" s="1">
        <v>7463</v>
      </c>
      <c r="AH41" s="1">
        <v>3761.6</v>
      </c>
      <c r="AI41" s="1">
        <v>18256</v>
      </c>
      <c r="AJ41" s="1">
        <v>5139.6000000000004</v>
      </c>
      <c r="AK41" s="1">
        <v>10578</v>
      </c>
      <c r="AL41" s="1">
        <v>13594</v>
      </c>
      <c r="AM41" s="1">
        <v>15879</v>
      </c>
      <c r="AN41" s="1">
        <v>13826</v>
      </c>
      <c r="AO41" s="1">
        <v>10689</v>
      </c>
      <c r="AP41" s="1">
        <v>10941</v>
      </c>
      <c r="AQ41" s="1">
        <v>10086</v>
      </c>
      <c r="AR41" s="1">
        <v>5986.8</v>
      </c>
      <c r="AS41" s="1">
        <v>11013</v>
      </c>
      <c r="AT41" s="1">
        <v>8798.9</v>
      </c>
      <c r="AU41" s="1">
        <v>10961</v>
      </c>
      <c r="AV41" s="1">
        <v>14655</v>
      </c>
      <c r="AW41" s="1">
        <v>9554.5</v>
      </c>
      <c r="AX41" s="1">
        <v>2892.7</v>
      </c>
      <c r="AY41" s="1">
        <v>8973.6</v>
      </c>
    </row>
    <row r="42" spans="1:51" x14ac:dyDescent="0.25">
      <c r="A42" t="s">
        <v>668</v>
      </c>
      <c r="B42" t="s">
        <v>669</v>
      </c>
      <c r="C42" s="1">
        <v>7144</v>
      </c>
      <c r="D42" s="1">
        <v>7936.3</v>
      </c>
      <c r="E42" s="1">
        <v>8188.4</v>
      </c>
      <c r="F42" s="1">
        <v>8258</v>
      </c>
      <c r="G42" s="1">
        <v>8537.6</v>
      </c>
      <c r="H42" s="1">
        <v>7702.5</v>
      </c>
      <c r="I42" s="1">
        <v>4655.8999999999996</v>
      </c>
      <c r="J42" s="1">
        <v>5919.5</v>
      </c>
      <c r="K42" s="1">
        <v>7739.9</v>
      </c>
      <c r="L42" s="1">
        <v>8978.4</v>
      </c>
      <c r="M42" s="1">
        <v>3429.5</v>
      </c>
      <c r="N42" s="1">
        <v>6938.1</v>
      </c>
      <c r="O42" s="1">
        <v>9885</v>
      </c>
      <c r="P42" s="1">
        <v>3215.6</v>
      </c>
      <c r="Q42" s="1">
        <v>10392</v>
      </c>
      <c r="R42" s="1">
        <v>8235.5</v>
      </c>
      <c r="S42" s="1">
        <v>272.85000000000002</v>
      </c>
      <c r="T42" s="1">
        <v>3985.1</v>
      </c>
      <c r="U42" s="1">
        <v>4230.3</v>
      </c>
      <c r="V42" s="1">
        <v>6340.2</v>
      </c>
      <c r="W42" s="1">
        <v>5306.6</v>
      </c>
      <c r="X42" s="1">
        <v>5390.8</v>
      </c>
      <c r="Y42" s="1">
        <v>5716.1</v>
      </c>
      <c r="Z42" s="1">
        <v>5892</v>
      </c>
      <c r="AA42" s="1">
        <v>2431.9</v>
      </c>
      <c r="AB42" s="1">
        <v>6542.6</v>
      </c>
      <c r="AC42" s="1">
        <v>4930.6000000000004</v>
      </c>
      <c r="AD42" s="1">
        <v>4641.8</v>
      </c>
      <c r="AE42" s="1">
        <v>5996.8</v>
      </c>
      <c r="AF42" s="1">
        <v>7088.6</v>
      </c>
      <c r="AG42" s="1">
        <v>5546.6</v>
      </c>
      <c r="AH42" s="1">
        <v>3809.5</v>
      </c>
      <c r="AI42" s="1">
        <v>3099.6</v>
      </c>
      <c r="AJ42" s="1">
        <v>2174.4</v>
      </c>
      <c r="AK42" s="1">
        <v>2962.9</v>
      </c>
      <c r="AL42" s="1">
        <v>3915.9</v>
      </c>
      <c r="AM42" s="1">
        <v>3827.2</v>
      </c>
      <c r="AN42" s="1">
        <v>3017.7</v>
      </c>
      <c r="AO42" s="1">
        <v>8762.9</v>
      </c>
      <c r="AP42" s="1">
        <v>1250.5999999999999</v>
      </c>
      <c r="AQ42" s="1">
        <v>3238.3</v>
      </c>
      <c r="AR42" s="1">
        <v>5449.4</v>
      </c>
      <c r="AS42" s="1">
        <v>6859.2</v>
      </c>
      <c r="AT42" s="1">
        <v>95.596000000000004</v>
      </c>
      <c r="AU42" s="1">
        <v>4208.7</v>
      </c>
      <c r="AV42" s="1">
        <v>4048.7</v>
      </c>
      <c r="AW42" s="1">
        <v>7006.4</v>
      </c>
      <c r="AX42" s="1">
        <v>2598.6999999999998</v>
      </c>
      <c r="AY42" s="1">
        <v>5299.9</v>
      </c>
    </row>
    <row r="43" spans="1:51" x14ac:dyDescent="0.25">
      <c r="A43" t="s">
        <v>658</v>
      </c>
      <c r="B43" t="s">
        <v>670</v>
      </c>
      <c r="C43" s="1">
        <v>2664.1</v>
      </c>
      <c r="D43" s="1">
        <v>3162.5</v>
      </c>
      <c r="E43" s="1">
        <v>4423.8</v>
      </c>
      <c r="F43" s="1">
        <v>4705.8</v>
      </c>
      <c r="G43" s="1">
        <v>2790.7</v>
      </c>
      <c r="H43" s="1">
        <v>4434.8999999999996</v>
      </c>
      <c r="I43" s="1">
        <v>1799.9</v>
      </c>
      <c r="J43" s="1">
        <v>6265.8</v>
      </c>
      <c r="K43" s="1">
        <v>4770</v>
      </c>
      <c r="L43" s="1">
        <v>4526.8</v>
      </c>
      <c r="M43" s="1">
        <v>4664.2</v>
      </c>
      <c r="N43" s="1">
        <v>5686.5</v>
      </c>
      <c r="O43" s="1">
        <v>3509.8</v>
      </c>
      <c r="P43" s="1">
        <v>5359.5</v>
      </c>
      <c r="Q43" s="1">
        <v>7866.8</v>
      </c>
      <c r="R43" s="1">
        <v>10122</v>
      </c>
      <c r="S43" s="1">
        <v>8225.7999999999993</v>
      </c>
      <c r="T43" s="1">
        <v>3869.1</v>
      </c>
      <c r="U43" s="1">
        <v>7830</v>
      </c>
      <c r="V43" s="1">
        <v>3089.7</v>
      </c>
      <c r="W43" s="1">
        <v>5978.9</v>
      </c>
      <c r="X43" s="1">
        <v>6296.8</v>
      </c>
      <c r="Y43" s="1">
        <v>4336.5</v>
      </c>
      <c r="Z43" s="1">
        <v>3767.5</v>
      </c>
      <c r="AA43" s="1">
        <v>10713</v>
      </c>
      <c r="AB43" s="1">
        <v>6262</v>
      </c>
      <c r="AC43" s="1">
        <v>603.79999999999995</v>
      </c>
      <c r="AD43" s="1">
        <v>1039.3</v>
      </c>
      <c r="AE43" s="1">
        <v>90.6</v>
      </c>
      <c r="AF43" s="1">
        <v>2872.2</v>
      </c>
      <c r="AG43" s="1">
        <v>1777.4</v>
      </c>
      <c r="AH43" s="1">
        <v>2469.4</v>
      </c>
      <c r="AI43" s="1">
        <v>1158</v>
      </c>
      <c r="AJ43" s="1">
        <v>5444.6</v>
      </c>
      <c r="AK43" s="1">
        <v>3728.7</v>
      </c>
      <c r="AL43" s="1">
        <v>3797.9</v>
      </c>
      <c r="AM43" s="1">
        <v>3626.9</v>
      </c>
      <c r="AN43" s="1">
        <v>3990.6</v>
      </c>
      <c r="AO43" s="1">
        <v>6576.8</v>
      </c>
      <c r="AP43" s="1">
        <v>5939.6</v>
      </c>
      <c r="AQ43" s="1">
        <v>3420.5</v>
      </c>
      <c r="AR43" s="1">
        <v>4424.1000000000004</v>
      </c>
      <c r="AS43" s="1">
        <v>4801</v>
      </c>
      <c r="AT43" s="1">
        <v>4091.5</v>
      </c>
      <c r="AU43" s="1">
        <v>4474.5</v>
      </c>
      <c r="AV43" s="1">
        <v>6260.5</v>
      </c>
      <c r="AW43" s="1">
        <v>46.305999999999997</v>
      </c>
      <c r="AX43" s="1">
        <v>4222.7</v>
      </c>
      <c r="AY43" s="1">
        <v>3138.4</v>
      </c>
    </row>
    <row r="44" spans="1:51" x14ac:dyDescent="0.25">
      <c r="A44" t="s">
        <v>627</v>
      </c>
      <c r="B44" t="s">
        <v>671</v>
      </c>
      <c r="C44" s="1">
        <v>12038</v>
      </c>
      <c r="D44" s="1">
        <v>15991</v>
      </c>
      <c r="E44" s="1">
        <v>14956</v>
      </c>
      <c r="F44" s="1">
        <v>16015</v>
      </c>
      <c r="G44" s="1">
        <v>16907</v>
      </c>
      <c r="H44" s="1">
        <v>16257</v>
      </c>
      <c r="I44" s="1">
        <v>17411</v>
      </c>
      <c r="J44" s="1">
        <v>12796</v>
      </c>
      <c r="K44" s="1">
        <v>15886</v>
      </c>
      <c r="L44" s="1">
        <v>21612</v>
      </c>
      <c r="M44" s="1">
        <v>13577</v>
      </c>
      <c r="N44" s="1">
        <v>21955</v>
      </c>
      <c r="O44" s="1">
        <v>12605</v>
      </c>
      <c r="P44" s="1">
        <v>15693</v>
      </c>
      <c r="Q44" s="1">
        <v>13494</v>
      </c>
      <c r="R44" s="1">
        <v>12080</v>
      </c>
      <c r="S44" s="1">
        <v>15232</v>
      </c>
      <c r="T44" s="1">
        <v>15621</v>
      </c>
      <c r="U44" s="1">
        <v>14001</v>
      </c>
      <c r="V44" s="1">
        <v>19243</v>
      </c>
      <c r="W44" s="1">
        <v>16824</v>
      </c>
      <c r="X44" s="1">
        <v>12650</v>
      </c>
      <c r="Y44" s="1">
        <v>6545</v>
      </c>
      <c r="Z44" s="1">
        <v>14925</v>
      </c>
      <c r="AA44" s="1">
        <v>12464</v>
      </c>
      <c r="AB44" s="1">
        <v>15408</v>
      </c>
      <c r="AC44" s="1">
        <v>12515</v>
      </c>
      <c r="AD44" s="1">
        <v>11748</v>
      </c>
      <c r="AE44" s="1">
        <v>10986</v>
      </c>
      <c r="AF44" s="1">
        <v>8444.5</v>
      </c>
      <c r="AG44" s="1">
        <v>13701</v>
      </c>
      <c r="AH44" s="1">
        <v>9567.7000000000007</v>
      </c>
      <c r="AI44" s="1">
        <v>15399</v>
      </c>
      <c r="AJ44" s="1">
        <v>11750</v>
      </c>
      <c r="AK44" s="1">
        <v>17450</v>
      </c>
      <c r="AL44" s="1">
        <v>12578</v>
      </c>
      <c r="AM44" s="1">
        <v>18192</v>
      </c>
      <c r="AN44" s="1">
        <v>17784</v>
      </c>
      <c r="AO44" s="1">
        <v>16541</v>
      </c>
      <c r="AP44" s="1">
        <v>17352</v>
      </c>
      <c r="AQ44" s="1">
        <v>17784</v>
      </c>
      <c r="AR44" s="1">
        <v>15490</v>
      </c>
      <c r="AS44" s="1">
        <v>12870</v>
      </c>
      <c r="AT44" s="1">
        <v>16380</v>
      </c>
      <c r="AU44" s="1">
        <v>13841</v>
      </c>
      <c r="AV44" s="1">
        <v>14181</v>
      </c>
      <c r="AW44" s="1">
        <v>13986</v>
      </c>
      <c r="AX44" s="1">
        <v>11804</v>
      </c>
      <c r="AY44" s="1">
        <v>14574</v>
      </c>
    </row>
    <row r="45" spans="1:51" x14ac:dyDescent="0.25">
      <c r="A45" t="s">
        <v>672</v>
      </c>
      <c r="B45" t="s">
        <v>673</v>
      </c>
      <c r="C45" s="1">
        <v>3133.5</v>
      </c>
      <c r="D45" s="1">
        <v>1672</v>
      </c>
      <c r="E45" s="1">
        <v>2344.4</v>
      </c>
      <c r="F45" s="1">
        <v>3038.6</v>
      </c>
      <c r="G45" s="1">
        <v>2943.1</v>
      </c>
      <c r="H45" s="1">
        <v>1551.3</v>
      </c>
      <c r="I45" s="1">
        <v>1539.9</v>
      </c>
      <c r="J45" s="1">
        <v>2958.8</v>
      </c>
      <c r="K45" s="1">
        <v>2371.1</v>
      </c>
      <c r="L45" s="1">
        <v>1314.1</v>
      </c>
      <c r="M45" s="1">
        <v>2197.6999999999998</v>
      </c>
      <c r="N45" s="1">
        <v>1186</v>
      </c>
      <c r="O45" s="1">
        <v>3217.5</v>
      </c>
      <c r="P45" s="1">
        <v>888</v>
      </c>
      <c r="Q45" s="1">
        <v>1773.9</v>
      </c>
      <c r="R45" s="1">
        <v>1685</v>
      </c>
      <c r="S45" s="1">
        <v>2582.6999999999998</v>
      </c>
      <c r="T45" s="1">
        <v>1782.4</v>
      </c>
      <c r="U45" s="1">
        <v>1002.5</v>
      </c>
      <c r="V45" s="1">
        <v>1142.0999999999999</v>
      </c>
      <c r="W45" s="1">
        <v>1992</v>
      </c>
      <c r="X45" s="1">
        <v>1016.5</v>
      </c>
      <c r="Y45" s="1">
        <v>2067.4</v>
      </c>
      <c r="Z45" s="1">
        <v>2186.5</v>
      </c>
      <c r="AA45" s="1">
        <v>2991.2</v>
      </c>
      <c r="AB45" s="1">
        <v>1318.5</v>
      </c>
      <c r="AC45" s="1">
        <v>1406.8</v>
      </c>
      <c r="AD45" s="1">
        <v>2150.6999999999998</v>
      </c>
      <c r="AE45" s="1">
        <v>2182.6999999999998</v>
      </c>
      <c r="AF45" s="1">
        <v>2936.1</v>
      </c>
      <c r="AG45" s="1">
        <v>2526.8000000000002</v>
      </c>
      <c r="AH45" s="1">
        <v>3518.6</v>
      </c>
      <c r="AI45" s="1">
        <v>1068.4000000000001</v>
      </c>
      <c r="AJ45" s="1">
        <v>3425.8</v>
      </c>
      <c r="AK45" s="1">
        <v>2817.5</v>
      </c>
      <c r="AL45" s="1">
        <v>3039.3</v>
      </c>
      <c r="AM45" s="1">
        <v>2089.6999999999998</v>
      </c>
      <c r="AN45" s="1">
        <v>3438.1</v>
      </c>
      <c r="AO45" s="1">
        <v>3019.3</v>
      </c>
      <c r="AP45" s="1">
        <v>3735.9</v>
      </c>
      <c r="AQ45" s="1">
        <v>2240.9</v>
      </c>
      <c r="AR45" s="1">
        <v>3105.7</v>
      </c>
      <c r="AS45" s="1">
        <v>2624</v>
      </c>
      <c r="AT45" s="1">
        <v>2515.8000000000002</v>
      </c>
      <c r="AU45" s="1">
        <v>3888.4</v>
      </c>
      <c r="AV45" s="1">
        <v>2961.9</v>
      </c>
      <c r="AW45" s="1">
        <v>2867.8</v>
      </c>
      <c r="AX45" s="1">
        <v>4021.2</v>
      </c>
      <c r="AY45" s="1">
        <v>3690.7</v>
      </c>
    </row>
    <row r="46" spans="1:51" x14ac:dyDescent="0.25">
      <c r="B46" t="s">
        <v>674</v>
      </c>
      <c r="C46" s="1">
        <v>1600</v>
      </c>
      <c r="D46" s="1">
        <v>973.67</v>
      </c>
      <c r="E46" s="1">
        <v>730.24</v>
      </c>
      <c r="F46" s="1">
        <v>877.76</v>
      </c>
      <c r="G46" s="1">
        <v>1581.2</v>
      </c>
      <c r="H46" s="1">
        <v>860.33</v>
      </c>
      <c r="I46" s="1">
        <v>1744.4</v>
      </c>
      <c r="J46" s="1">
        <v>1319.4</v>
      </c>
      <c r="K46" s="1">
        <v>1524</v>
      </c>
      <c r="L46" s="1">
        <v>1515.2</v>
      </c>
      <c r="M46" s="1">
        <v>1519.5</v>
      </c>
      <c r="N46" s="1">
        <v>1362.2</v>
      </c>
      <c r="O46" s="1">
        <v>1062.3</v>
      </c>
      <c r="P46" s="1">
        <v>933.22</v>
      </c>
      <c r="Q46" s="1">
        <v>1133.5</v>
      </c>
      <c r="R46" s="1">
        <v>651.11</v>
      </c>
      <c r="S46" s="1">
        <v>1483.8</v>
      </c>
      <c r="T46" s="1">
        <v>1458.3</v>
      </c>
      <c r="U46" s="1">
        <v>1233.2</v>
      </c>
      <c r="V46" s="1">
        <v>1499.7</v>
      </c>
      <c r="W46" s="1">
        <v>1607.1</v>
      </c>
      <c r="X46" s="1">
        <v>1193.5999999999999</v>
      </c>
      <c r="Y46" s="1">
        <v>884.74</v>
      </c>
      <c r="Z46" s="1">
        <v>1481.2</v>
      </c>
      <c r="AA46" s="1">
        <v>1149.9000000000001</v>
      </c>
      <c r="AB46" s="1">
        <v>1013.2</v>
      </c>
      <c r="AC46" s="1">
        <v>882.64</v>
      </c>
      <c r="AD46" s="1">
        <v>1314.6</v>
      </c>
      <c r="AE46" s="1">
        <v>1362.3</v>
      </c>
      <c r="AF46" s="1">
        <v>834.2</v>
      </c>
      <c r="AG46" s="1">
        <v>1953.3</v>
      </c>
      <c r="AH46" s="1">
        <v>1579.1</v>
      </c>
      <c r="AI46" s="1">
        <v>1389.1</v>
      </c>
      <c r="AJ46" s="1">
        <v>886.51</v>
      </c>
      <c r="AK46" s="1">
        <v>1073</v>
      </c>
      <c r="AL46" s="1">
        <v>862.9</v>
      </c>
      <c r="AM46" s="1">
        <v>401.31</v>
      </c>
      <c r="AN46" s="1">
        <v>848.73</v>
      </c>
      <c r="AO46" s="1">
        <v>1210.7</v>
      </c>
      <c r="AP46" s="1">
        <v>1048.5</v>
      </c>
      <c r="AQ46" s="1">
        <v>586.59</v>
      </c>
      <c r="AR46" s="1">
        <v>537.35</v>
      </c>
      <c r="AS46" s="1">
        <v>761.57</v>
      </c>
      <c r="AT46" s="1">
        <v>1184.8</v>
      </c>
      <c r="AU46" s="1">
        <v>1045.5</v>
      </c>
      <c r="AV46" s="1">
        <v>1065.7</v>
      </c>
      <c r="AW46" s="1">
        <v>1015.4</v>
      </c>
      <c r="AX46" s="1">
        <v>499.34</v>
      </c>
      <c r="AY46" s="1">
        <v>1017.3</v>
      </c>
    </row>
    <row r="47" spans="1:51" x14ac:dyDescent="0.25">
      <c r="A47" t="s">
        <v>675</v>
      </c>
      <c r="B47" t="s">
        <v>676</v>
      </c>
      <c r="C47" s="1">
        <v>2855.2</v>
      </c>
      <c r="D47" s="1">
        <v>2422.5</v>
      </c>
      <c r="E47" s="1">
        <v>4090.6</v>
      </c>
      <c r="F47" s="1">
        <v>2742.9</v>
      </c>
      <c r="G47" s="1">
        <v>3019.7</v>
      </c>
      <c r="H47" s="1">
        <v>1428.6</v>
      </c>
      <c r="I47" s="1">
        <v>2954.5</v>
      </c>
      <c r="J47" s="1">
        <v>2865.4</v>
      </c>
      <c r="K47" s="1">
        <v>3520.6</v>
      </c>
      <c r="L47" s="1">
        <v>2858.2</v>
      </c>
      <c r="M47" s="1">
        <v>3515.6</v>
      </c>
      <c r="N47" s="1">
        <v>2826.8</v>
      </c>
      <c r="O47" s="1">
        <v>3149.5</v>
      </c>
      <c r="P47" s="1">
        <v>4578.2</v>
      </c>
      <c r="Q47" s="1">
        <v>2537.3000000000002</v>
      </c>
      <c r="R47" s="1">
        <v>3501.1</v>
      </c>
      <c r="S47" s="1">
        <v>4005.7</v>
      </c>
      <c r="T47" s="1">
        <v>3486</v>
      </c>
      <c r="U47" s="1">
        <v>3559</v>
      </c>
      <c r="V47" s="1">
        <v>2680.9</v>
      </c>
      <c r="W47" s="1">
        <v>3397.9</v>
      </c>
      <c r="X47" s="1">
        <v>1734</v>
      </c>
      <c r="Y47" s="1">
        <v>4712.8999999999996</v>
      </c>
      <c r="Z47" s="1">
        <v>2684.2</v>
      </c>
      <c r="AA47" s="1">
        <v>5169.6000000000004</v>
      </c>
      <c r="AB47" s="1">
        <v>3171.5</v>
      </c>
      <c r="AC47" s="1">
        <v>3075.2</v>
      </c>
      <c r="AD47" s="1">
        <v>4099</v>
      </c>
      <c r="AE47" s="1">
        <v>5390.9</v>
      </c>
      <c r="AF47" s="1">
        <v>2804.7</v>
      </c>
      <c r="AG47" s="1">
        <v>3205.2</v>
      </c>
      <c r="AH47" s="1">
        <v>4268.8</v>
      </c>
      <c r="AI47" s="1">
        <v>3711.1</v>
      </c>
      <c r="AJ47" s="1">
        <v>1945.1</v>
      </c>
      <c r="AK47" s="1">
        <v>1638.2</v>
      </c>
      <c r="AL47" s="1">
        <v>1978.6</v>
      </c>
      <c r="AM47" s="1">
        <v>3252.8</v>
      </c>
      <c r="AN47" s="1">
        <v>2807.6</v>
      </c>
      <c r="AO47" s="1">
        <v>2172.8000000000002</v>
      </c>
      <c r="AP47" s="1">
        <v>2749.5</v>
      </c>
      <c r="AQ47" s="1">
        <v>1124.5</v>
      </c>
      <c r="AR47" s="1">
        <v>1145.9000000000001</v>
      </c>
      <c r="AS47" s="1">
        <v>1978.4</v>
      </c>
      <c r="AT47" s="1">
        <v>1913.9</v>
      </c>
      <c r="AU47" s="1">
        <v>1666.3</v>
      </c>
      <c r="AV47" s="1">
        <v>2494.6999999999998</v>
      </c>
      <c r="AW47" s="1">
        <v>2058.8000000000002</v>
      </c>
      <c r="AX47" s="1">
        <v>2067.5</v>
      </c>
      <c r="AY47" s="1">
        <v>1825.6</v>
      </c>
    </row>
    <row r="48" spans="1:51" x14ac:dyDescent="0.25">
      <c r="A48" t="s">
        <v>664</v>
      </c>
      <c r="B48" t="s">
        <v>677</v>
      </c>
      <c r="C48" s="1">
        <v>2717.6</v>
      </c>
      <c r="D48" s="1">
        <v>5669.4</v>
      </c>
      <c r="E48" s="1">
        <v>4320.6000000000004</v>
      </c>
      <c r="F48" s="1">
        <v>7053</v>
      </c>
      <c r="G48" s="1">
        <v>1807</v>
      </c>
      <c r="H48" s="1">
        <v>4367.8999999999996</v>
      </c>
      <c r="I48" s="1">
        <v>8066.6</v>
      </c>
      <c r="J48" s="1">
        <v>5220</v>
      </c>
      <c r="K48" s="1">
        <v>5570.6</v>
      </c>
      <c r="L48" s="1">
        <v>7909.6</v>
      </c>
      <c r="M48" s="1">
        <v>6119.1</v>
      </c>
      <c r="N48" s="1">
        <v>5239.3999999999996</v>
      </c>
      <c r="O48" s="1">
        <v>5160.2</v>
      </c>
      <c r="P48" s="1">
        <v>7381</v>
      </c>
      <c r="Q48" s="1">
        <v>4993.1000000000004</v>
      </c>
      <c r="R48" s="1">
        <v>4195.8999999999996</v>
      </c>
      <c r="S48" s="1">
        <v>10991</v>
      </c>
      <c r="T48" s="1">
        <v>1963</v>
      </c>
      <c r="U48" s="1">
        <v>7433.1</v>
      </c>
      <c r="V48" s="1">
        <v>5506.4</v>
      </c>
      <c r="W48" s="1">
        <v>10369</v>
      </c>
      <c r="X48" s="1">
        <v>5944</v>
      </c>
      <c r="Y48" s="1">
        <v>2550.8000000000002</v>
      </c>
      <c r="Z48" s="1">
        <v>5463.1</v>
      </c>
      <c r="AA48" s="1">
        <v>6663.3</v>
      </c>
      <c r="AB48" s="1">
        <v>7329.9</v>
      </c>
      <c r="AC48" s="1">
        <v>8418.1</v>
      </c>
      <c r="AD48" s="1">
        <v>6993.9</v>
      </c>
      <c r="AE48" s="1">
        <v>5093.1000000000004</v>
      </c>
      <c r="AF48" s="1">
        <v>5612.6</v>
      </c>
      <c r="AG48" s="1">
        <v>4095.2</v>
      </c>
      <c r="AH48" s="1">
        <v>5242.2</v>
      </c>
      <c r="AI48" s="1">
        <v>8871.1</v>
      </c>
      <c r="AJ48" s="1">
        <v>3067</v>
      </c>
      <c r="AK48" s="1">
        <v>4179.8999999999996</v>
      </c>
      <c r="AL48" s="1">
        <v>3948.7</v>
      </c>
      <c r="AM48" s="1">
        <v>3037.1</v>
      </c>
      <c r="AN48" s="1">
        <v>3939.5</v>
      </c>
      <c r="AO48" s="1">
        <v>4135.7</v>
      </c>
      <c r="AP48" s="1">
        <v>3524.9</v>
      </c>
      <c r="AQ48" s="1">
        <v>3108.3</v>
      </c>
      <c r="AR48" s="1">
        <v>2672.9</v>
      </c>
      <c r="AS48" s="1">
        <v>3877.2</v>
      </c>
      <c r="AT48" s="1">
        <v>4684.7</v>
      </c>
      <c r="AU48" s="1">
        <v>3977.1</v>
      </c>
      <c r="AV48" s="1">
        <v>3432.8</v>
      </c>
      <c r="AW48" s="1">
        <v>3503.7</v>
      </c>
      <c r="AX48" s="1">
        <v>3869.4</v>
      </c>
      <c r="AY48" s="1">
        <v>3487.5</v>
      </c>
    </row>
    <row r="49" spans="1:51" x14ac:dyDescent="0.25">
      <c r="A49" t="s">
        <v>611</v>
      </c>
      <c r="B49" t="s">
        <v>678</v>
      </c>
      <c r="C49" s="1">
        <v>3713.6</v>
      </c>
      <c r="D49" s="1">
        <v>2345.1999999999998</v>
      </c>
      <c r="E49" s="1">
        <v>3167.7</v>
      </c>
      <c r="F49" s="1">
        <v>451.48</v>
      </c>
      <c r="G49" s="1">
        <v>3283.4</v>
      </c>
      <c r="H49" s="1">
        <v>4436.2</v>
      </c>
      <c r="I49" s="1">
        <v>3311.4</v>
      </c>
      <c r="J49" s="1">
        <v>3435.8</v>
      </c>
      <c r="K49" s="1">
        <v>3899.8</v>
      </c>
      <c r="L49" s="1">
        <v>3683.5</v>
      </c>
      <c r="M49" s="1">
        <v>3484.3</v>
      </c>
      <c r="N49" s="1">
        <v>4406.5</v>
      </c>
      <c r="O49" s="1">
        <v>3326.9</v>
      </c>
      <c r="P49" s="1">
        <v>3291.2</v>
      </c>
      <c r="Q49" s="1">
        <v>4689.6000000000004</v>
      </c>
      <c r="R49" s="1">
        <v>623.64</v>
      </c>
      <c r="S49" s="1">
        <v>4488.8</v>
      </c>
      <c r="T49" s="1">
        <v>2015.5</v>
      </c>
      <c r="U49" s="1">
        <v>3280.3</v>
      </c>
      <c r="V49" s="1">
        <v>4332</v>
      </c>
      <c r="W49" s="1">
        <v>4983.8999999999996</v>
      </c>
      <c r="X49" s="1">
        <v>2692.1</v>
      </c>
      <c r="Y49" s="1">
        <v>3055.6</v>
      </c>
      <c r="Z49" s="1">
        <v>4600.3</v>
      </c>
      <c r="AA49" s="1">
        <v>4386.7</v>
      </c>
      <c r="AB49" s="1">
        <v>5277.4</v>
      </c>
      <c r="AC49" s="1">
        <v>2995.1</v>
      </c>
      <c r="AD49" s="1">
        <v>3471.8</v>
      </c>
      <c r="AE49" s="1">
        <v>2335.8000000000002</v>
      </c>
      <c r="AF49" s="1">
        <v>4263.3</v>
      </c>
      <c r="AG49" s="1">
        <v>4719</v>
      </c>
      <c r="AH49" s="1">
        <v>2658.4</v>
      </c>
      <c r="AI49" s="1">
        <v>2896.4</v>
      </c>
      <c r="AJ49" s="1">
        <v>2697.3</v>
      </c>
      <c r="AK49" s="1">
        <v>4331.2</v>
      </c>
      <c r="AL49" s="1">
        <v>3741.5</v>
      </c>
      <c r="AM49" s="1">
        <v>3684</v>
      </c>
      <c r="AN49" s="1">
        <v>4538.2</v>
      </c>
      <c r="AO49" s="1">
        <v>2674.5</v>
      </c>
      <c r="AP49" s="1">
        <v>4539.5</v>
      </c>
      <c r="AQ49" s="1">
        <v>2801.6</v>
      </c>
      <c r="AR49" s="1">
        <v>4085.6</v>
      </c>
      <c r="AS49" s="1">
        <v>1574</v>
      </c>
      <c r="AT49" s="1">
        <v>3864.6</v>
      </c>
      <c r="AU49" s="1">
        <v>1831.4</v>
      </c>
      <c r="AV49" s="1">
        <v>2395.3000000000002</v>
      </c>
      <c r="AW49" s="1">
        <v>4012.8</v>
      </c>
      <c r="AX49" s="1">
        <v>46.344000000000001</v>
      </c>
      <c r="AY49" s="1">
        <v>1610.9</v>
      </c>
    </row>
    <row r="50" spans="1:51" x14ac:dyDescent="0.25">
      <c r="A50" t="s">
        <v>627</v>
      </c>
      <c r="B50" t="s">
        <v>679</v>
      </c>
      <c r="C50" s="1">
        <v>2790.9</v>
      </c>
      <c r="D50" s="1">
        <v>2801.1</v>
      </c>
      <c r="E50" s="1">
        <v>3161.1</v>
      </c>
      <c r="F50" s="1">
        <v>5032.8</v>
      </c>
      <c r="G50" s="1">
        <v>3500.6</v>
      </c>
      <c r="H50" s="1">
        <v>3024.3</v>
      </c>
      <c r="I50" s="1">
        <v>3933.3</v>
      </c>
      <c r="J50" s="1">
        <v>2810.5</v>
      </c>
      <c r="K50" s="1">
        <v>2783.8</v>
      </c>
      <c r="L50" s="1">
        <v>4379.5</v>
      </c>
      <c r="M50" s="1">
        <v>4592.1000000000004</v>
      </c>
      <c r="N50" s="1">
        <v>3380.2</v>
      </c>
      <c r="O50" s="1">
        <v>1904.8</v>
      </c>
      <c r="P50" s="1">
        <v>5339.3</v>
      </c>
      <c r="Q50" s="1">
        <v>2171.1999999999998</v>
      </c>
      <c r="R50" s="1">
        <v>4228.3999999999996</v>
      </c>
      <c r="S50" s="1">
        <v>9751.2999999999993</v>
      </c>
      <c r="T50" s="1">
        <v>325.98</v>
      </c>
      <c r="U50" s="1">
        <v>3327</v>
      </c>
      <c r="V50" s="1">
        <v>2874.6</v>
      </c>
      <c r="W50" s="1">
        <v>4087.8</v>
      </c>
      <c r="X50" s="1">
        <v>3002.2</v>
      </c>
      <c r="Y50" s="1">
        <v>2274.6999999999998</v>
      </c>
      <c r="Z50" s="1">
        <v>4947.3</v>
      </c>
      <c r="AA50" s="1">
        <v>7110.7</v>
      </c>
      <c r="AB50" s="1">
        <v>5458</v>
      </c>
      <c r="AC50" s="1">
        <v>7179.6</v>
      </c>
      <c r="AD50" s="1">
        <v>6009.1</v>
      </c>
      <c r="AE50" s="1">
        <v>2329.6</v>
      </c>
      <c r="AF50" s="1">
        <v>4355.5</v>
      </c>
      <c r="AG50" s="1">
        <v>1542</v>
      </c>
      <c r="AH50" s="1">
        <v>3320.9</v>
      </c>
      <c r="AI50" s="1">
        <v>4045.6</v>
      </c>
      <c r="AJ50" s="1">
        <v>1979.9</v>
      </c>
      <c r="AK50" s="1">
        <v>1774.7</v>
      </c>
      <c r="AL50" s="1">
        <v>2685.1</v>
      </c>
      <c r="AM50" s="1">
        <v>3159.4</v>
      </c>
      <c r="AN50" s="1">
        <v>2953.7</v>
      </c>
      <c r="AO50" s="1">
        <v>2233.3000000000002</v>
      </c>
      <c r="AP50" s="1">
        <v>4579.2</v>
      </c>
      <c r="AQ50" s="1">
        <v>1316.3</v>
      </c>
      <c r="AR50" s="1">
        <v>805.43</v>
      </c>
      <c r="AS50" s="1">
        <v>1126.8</v>
      </c>
      <c r="AT50" s="1">
        <v>1048.7</v>
      </c>
      <c r="AU50" s="1">
        <v>1252.0999999999999</v>
      </c>
      <c r="AV50" s="1">
        <v>1598.9</v>
      </c>
      <c r="AW50" s="1">
        <v>1261.2</v>
      </c>
      <c r="AX50" s="1">
        <v>1967.4</v>
      </c>
      <c r="AY50" s="1">
        <v>1310</v>
      </c>
    </row>
    <row r="51" spans="1:51" x14ac:dyDescent="0.25">
      <c r="A51" t="s">
        <v>680</v>
      </c>
      <c r="B51" t="s">
        <v>681</v>
      </c>
      <c r="C51" s="1">
        <v>7471.6</v>
      </c>
      <c r="D51" s="1">
        <v>7442.6</v>
      </c>
      <c r="E51" s="1">
        <v>5292.1</v>
      </c>
      <c r="F51" s="1">
        <v>4803.6000000000004</v>
      </c>
      <c r="G51" s="1">
        <v>5639.9</v>
      </c>
      <c r="H51" s="1">
        <v>5638.3</v>
      </c>
      <c r="I51" s="1">
        <v>3612.8</v>
      </c>
      <c r="J51" s="1">
        <v>6840.8</v>
      </c>
      <c r="K51" s="1">
        <v>6147.2</v>
      </c>
      <c r="L51" s="1">
        <v>6313.8</v>
      </c>
      <c r="M51" s="1">
        <v>4918.8999999999996</v>
      </c>
      <c r="N51" s="1">
        <v>5617</v>
      </c>
      <c r="O51" s="1">
        <v>4673.3</v>
      </c>
      <c r="P51" s="1">
        <v>5366.5</v>
      </c>
      <c r="Q51" s="1">
        <v>3256.1</v>
      </c>
      <c r="R51" s="1">
        <v>4489.6000000000004</v>
      </c>
      <c r="S51" s="1">
        <v>3869.9</v>
      </c>
      <c r="T51" s="1">
        <v>5105</v>
      </c>
      <c r="U51" s="1">
        <v>7122.9</v>
      </c>
      <c r="V51" s="1">
        <v>6259.4</v>
      </c>
      <c r="W51" s="1">
        <v>5910.6</v>
      </c>
      <c r="X51" s="1">
        <v>5098.8999999999996</v>
      </c>
      <c r="Y51" s="1">
        <v>5813.1</v>
      </c>
      <c r="Z51" s="1">
        <v>6311.9</v>
      </c>
      <c r="AA51" s="1">
        <v>6165.7</v>
      </c>
      <c r="AB51" s="1">
        <v>5810.6</v>
      </c>
      <c r="AC51" s="1">
        <v>3369.3</v>
      </c>
      <c r="AD51" s="1">
        <v>6217.2</v>
      </c>
      <c r="AE51" s="1">
        <v>6588.2</v>
      </c>
      <c r="AF51" s="1">
        <v>6017.2</v>
      </c>
      <c r="AG51" s="1">
        <v>7727.2</v>
      </c>
      <c r="AH51" s="1">
        <v>7770.6</v>
      </c>
      <c r="AI51" s="1">
        <v>6284.4</v>
      </c>
      <c r="AJ51" s="1">
        <v>7457.3</v>
      </c>
      <c r="AK51" s="1">
        <v>7103.5</v>
      </c>
      <c r="AL51" s="1">
        <v>4598.8</v>
      </c>
      <c r="AM51" s="1">
        <v>6068.4</v>
      </c>
      <c r="AN51" s="1">
        <v>6007.6</v>
      </c>
      <c r="AO51" s="1">
        <v>4865.6000000000004</v>
      </c>
      <c r="AP51" s="1">
        <v>8228.2999999999993</v>
      </c>
      <c r="AQ51" s="1">
        <v>3172.1</v>
      </c>
      <c r="AR51" s="1">
        <v>6830.8</v>
      </c>
      <c r="AS51" s="1">
        <v>6657.7</v>
      </c>
      <c r="AT51" s="1">
        <v>6934.1</v>
      </c>
      <c r="AU51" s="1">
        <v>6525.1</v>
      </c>
      <c r="AV51" s="1">
        <v>7854.1</v>
      </c>
      <c r="AW51" s="1">
        <v>6996.2</v>
      </c>
      <c r="AX51" s="1">
        <v>7024.2</v>
      </c>
      <c r="AY51" s="1">
        <v>4880</v>
      </c>
    </row>
    <row r="52" spans="1:51" x14ac:dyDescent="0.25">
      <c r="B52" t="s">
        <v>682</v>
      </c>
      <c r="C52" s="1">
        <v>2693.9</v>
      </c>
      <c r="D52" s="1">
        <v>3858</v>
      </c>
      <c r="E52" s="1">
        <v>3315.1</v>
      </c>
      <c r="F52" s="1">
        <v>4384.7</v>
      </c>
      <c r="G52" s="1">
        <v>3596.7</v>
      </c>
      <c r="H52" s="1">
        <v>2958.2</v>
      </c>
      <c r="I52" s="1">
        <v>4523.8999999999996</v>
      </c>
      <c r="J52" s="1">
        <v>3715.6</v>
      </c>
      <c r="K52" s="1">
        <v>3522.5</v>
      </c>
      <c r="L52" s="1">
        <v>3540.6</v>
      </c>
      <c r="M52" s="1">
        <v>3533.3</v>
      </c>
      <c r="N52" s="1">
        <v>3362.2</v>
      </c>
      <c r="O52" s="1">
        <v>2177.5</v>
      </c>
      <c r="P52" s="1">
        <v>4936</v>
      </c>
      <c r="Q52" s="1">
        <v>2163.1999999999998</v>
      </c>
      <c r="R52" s="1">
        <v>4480.8999999999996</v>
      </c>
      <c r="S52" s="1">
        <v>7257.9</v>
      </c>
      <c r="T52" s="1">
        <v>3760.8</v>
      </c>
      <c r="U52" s="1">
        <v>3183.5</v>
      </c>
      <c r="V52" s="1">
        <v>3337.2</v>
      </c>
      <c r="W52" s="1">
        <v>3809</v>
      </c>
      <c r="X52" s="1">
        <v>3059</v>
      </c>
      <c r="Y52" s="1">
        <v>2831.7</v>
      </c>
      <c r="Z52" s="1">
        <v>4056.5</v>
      </c>
      <c r="AA52" s="1">
        <v>4220.2</v>
      </c>
      <c r="AB52" s="1">
        <v>4813.5</v>
      </c>
      <c r="AC52" s="1">
        <v>5367</v>
      </c>
      <c r="AD52" s="1">
        <v>4002.8</v>
      </c>
      <c r="AE52" s="1">
        <v>4156.5</v>
      </c>
      <c r="AF52" s="1">
        <v>2596.3000000000002</v>
      </c>
      <c r="AG52" s="1">
        <v>2954.3</v>
      </c>
      <c r="AH52" s="1">
        <v>964.73</v>
      </c>
      <c r="AI52" s="1">
        <v>4490.1000000000004</v>
      </c>
      <c r="AJ52" s="1">
        <v>1934.1</v>
      </c>
      <c r="AK52" s="1">
        <v>1830.7</v>
      </c>
      <c r="AL52" s="1">
        <v>271.11</v>
      </c>
      <c r="AM52" s="1">
        <v>3153.3</v>
      </c>
      <c r="AN52" s="1">
        <v>2337.3000000000002</v>
      </c>
      <c r="AO52" s="1">
        <v>1977.8</v>
      </c>
      <c r="AP52" s="1">
        <v>2715.2</v>
      </c>
      <c r="AQ52" s="1">
        <v>1362.7</v>
      </c>
      <c r="AR52" s="1">
        <v>1191.9000000000001</v>
      </c>
      <c r="AS52" s="1">
        <v>2119.3000000000002</v>
      </c>
      <c r="AT52" s="1">
        <v>2112.6</v>
      </c>
      <c r="AU52" s="1">
        <v>1857.2</v>
      </c>
      <c r="AV52" s="1">
        <v>2641.9</v>
      </c>
      <c r="AW52" s="1">
        <v>1454.3</v>
      </c>
      <c r="AX52" s="1">
        <v>62.893999999999998</v>
      </c>
      <c r="AY52" s="1">
        <v>1883.1</v>
      </c>
    </row>
    <row r="53" spans="1:51" x14ac:dyDescent="0.25">
      <c r="A53" t="s">
        <v>611</v>
      </c>
      <c r="B53" t="s">
        <v>683</v>
      </c>
      <c r="C53" s="1">
        <v>4047.9</v>
      </c>
      <c r="D53" s="1">
        <v>3190.9</v>
      </c>
      <c r="E53" s="1">
        <v>3279</v>
      </c>
      <c r="F53" s="1">
        <v>3477.9</v>
      </c>
      <c r="G53" s="1">
        <v>3137.6</v>
      </c>
      <c r="H53" s="1">
        <v>4320.3999999999996</v>
      </c>
      <c r="I53" s="1">
        <v>3214.4</v>
      </c>
      <c r="J53" s="1">
        <v>3009.2</v>
      </c>
      <c r="K53" s="1">
        <v>3479.2</v>
      </c>
      <c r="L53" s="1">
        <v>3651.1</v>
      </c>
      <c r="M53" s="1">
        <v>2693.2</v>
      </c>
      <c r="N53" s="1">
        <v>3409.9</v>
      </c>
      <c r="O53" s="1">
        <v>3540.4</v>
      </c>
      <c r="P53" s="1">
        <v>3540.1</v>
      </c>
      <c r="Q53" s="1">
        <v>4277</v>
      </c>
      <c r="R53" s="1">
        <v>7857.6</v>
      </c>
      <c r="S53" s="1">
        <v>4328.3999999999996</v>
      </c>
      <c r="T53" s="1">
        <v>2084</v>
      </c>
      <c r="U53" s="1">
        <v>2360.5</v>
      </c>
      <c r="V53" s="1">
        <v>3896.9</v>
      </c>
      <c r="W53" s="1">
        <v>4650.1000000000004</v>
      </c>
      <c r="X53" s="1">
        <v>2993.7</v>
      </c>
      <c r="Y53" s="1">
        <v>2322.1999999999998</v>
      </c>
      <c r="Z53" s="1">
        <v>4376.1000000000004</v>
      </c>
      <c r="AA53" s="1">
        <v>5034.7</v>
      </c>
      <c r="AB53" s="1">
        <v>6064.3</v>
      </c>
      <c r="AC53" s="1">
        <v>4137.5</v>
      </c>
      <c r="AD53" s="1">
        <v>3971.9</v>
      </c>
      <c r="AE53" s="1">
        <v>1789.6</v>
      </c>
      <c r="AF53" s="1">
        <v>3724.5</v>
      </c>
      <c r="AG53" s="1">
        <v>4999.1000000000004</v>
      </c>
      <c r="AH53" s="1">
        <v>2622.1</v>
      </c>
      <c r="AI53" s="1">
        <v>1998.4</v>
      </c>
      <c r="AJ53" s="1">
        <v>1654.5</v>
      </c>
      <c r="AK53" s="1">
        <v>2929.1</v>
      </c>
      <c r="AL53" s="1">
        <v>2430</v>
      </c>
      <c r="AM53" s="1">
        <v>2596.1</v>
      </c>
      <c r="AN53" s="1">
        <v>2962.1</v>
      </c>
      <c r="AO53" s="1">
        <v>1622.4</v>
      </c>
      <c r="AP53" s="1">
        <v>2403.4</v>
      </c>
      <c r="AQ53" s="1">
        <v>2290.8000000000002</v>
      </c>
      <c r="AR53" s="1">
        <v>2975.8</v>
      </c>
      <c r="AS53" s="1">
        <v>2854.5</v>
      </c>
      <c r="AT53" s="1">
        <v>2612.6</v>
      </c>
      <c r="AU53" s="1">
        <v>2662.7</v>
      </c>
      <c r="AV53" s="1">
        <v>3316.6</v>
      </c>
      <c r="AW53" s="1">
        <v>2657.4</v>
      </c>
      <c r="AX53" s="1">
        <v>3338.3</v>
      </c>
      <c r="AY53" s="1">
        <v>2894.9</v>
      </c>
    </row>
    <row r="54" spans="1:51" x14ac:dyDescent="0.25">
      <c r="A54" t="s">
        <v>627</v>
      </c>
      <c r="B54" t="s">
        <v>684</v>
      </c>
      <c r="C54" s="1">
        <v>5066.6000000000004</v>
      </c>
      <c r="D54" s="1">
        <v>6483.9</v>
      </c>
      <c r="E54" s="1">
        <v>5294.8</v>
      </c>
      <c r="F54" s="1">
        <v>6172.7</v>
      </c>
      <c r="G54" s="1">
        <v>6242.3</v>
      </c>
      <c r="H54" s="1">
        <v>6431.1</v>
      </c>
      <c r="I54" s="1">
        <v>7120.1</v>
      </c>
      <c r="J54" s="1">
        <v>4117.3999999999996</v>
      </c>
      <c r="K54" s="1">
        <v>6890.4</v>
      </c>
      <c r="L54" s="1">
        <v>8128.4</v>
      </c>
      <c r="M54" s="1">
        <v>6398.7</v>
      </c>
      <c r="N54" s="1">
        <v>7931.8</v>
      </c>
      <c r="O54" s="1">
        <v>5544.8</v>
      </c>
      <c r="P54" s="1">
        <v>6124.8</v>
      </c>
      <c r="Q54" s="1">
        <v>5807.4</v>
      </c>
      <c r="R54" s="1">
        <v>5826.9</v>
      </c>
      <c r="S54" s="1">
        <v>7649.1</v>
      </c>
      <c r="T54" s="1">
        <v>5918.5</v>
      </c>
      <c r="U54" s="1">
        <v>5230.3999999999996</v>
      </c>
      <c r="V54" s="1">
        <v>6704.8</v>
      </c>
      <c r="W54" s="1">
        <v>5592.6</v>
      </c>
      <c r="X54" s="1">
        <v>4186</v>
      </c>
      <c r="Y54" s="1">
        <v>3091.4</v>
      </c>
      <c r="Z54" s="1">
        <v>6740.7</v>
      </c>
      <c r="AA54" s="1">
        <v>6297.6</v>
      </c>
      <c r="AB54" s="1">
        <v>5085.3999999999996</v>
      </c>
      <c r="AC54" s="1">
        <v>4895</v>
      </c>
      <c r="AD54" s="1">
        <v>4597.2</v>
      </c>
      <c r="AE54" s="1">
        <v>4216.5</v>
      </c>
      <c r="AF54" s="1">
        <v>5227.8999999999996</v>
      </c>
      <c r="AG54" s="1">
        <v>3437.2</v>
      </c>
      <c r="AH54" s="1">
        <v>3821.7</v>
      </c>
      <c r="AI54" s="1">
        <v>5808.4</v>
      </c>
      <c r="AJ54" s="1">
        <v>5662.4</v>
      </c>
      <c r="AK54" s="1">
        <v>2151.1999999999998</v>
      </c>
      <c r="AL54" s="1">
        <v>6583.1</v>
      </c>
      <c r="AM54" s="1">
        <v>6346.9</v>
      </c>
      <c r="AN54" s="1">
        <v>6173.9</v>
      </c>
      <c r="AO54" s="1">
        <v>5431.3</v>
      </c>
      <c r="AP54" s="1">
        <v>5734.7</v>
      </c>
      <c r="AQ54" s="1">
        <v>6367.7</v>
      </c>
      <c r="AR54" s="1">
        <v>5153.7</v>
      </c>
      <c r="AS54" s="1">
        <v>5797.4</v>
      </c>
      <c r="AT54" s="1">
        <v>4944</v>
      </c>
      <c r="AU54" s="1">
        <v>5083.8999999999996</v>
      </c>
      <c r="AV54" s="1">
        <v>4939.7</v>
      </c>
      <c r="AW54" s="1">
        <v>5080.5</v>
      </c>
      <c r="AX54" s="1">
        <v>5838.5</v>
      </c>
      <c r="AY54" s="1">
        <v>5662.3</v>
      </c>
    </row>
    <row r="55" spans="1:51" x14ac:dyDescent="0.25">
      <c r="A55" t="s">
        <v>685</v>
      </c>
      <c r="B55" t="s">
        <v>686</v>
      </c>
      <c r="C55" s="1">
        <v>697.32</v>
      </c>
      <c r="D55" s="1">
        <v>1994.8</v>
      </c>
      <c r="E55" s="1">
        <v>1174.4000000000001</v>
      </c>
      <c r="F55" s="1">
        <v>1151.7</v>
      </c>
      <c r="G55" s="1">
        <v>1063.4000000000001</v>
      </c>
      <c r="H55" s="1">
        <v>1381.9</v>
      </c>
      <c r="I55" s="1">
        <v>1773.1</v>
      </c>
      <c r="J55" s="1">
        <v>1778.2</v>
      </c>
      <c r="K55" s="1">
        <v>906.8</v>
      </c>
      <c r="L55" s="1">
        <v>1344.6</v>
      </c>
      <c r="M55" s="1">
        <v>2035.3</v>
      </c>
      <c r="N55" s="1">
        <v>1057.3</v>
      </c>
      <c r="O55" s="1">
        <v>1362.1</v>
      </c>
      <c r="P55" s="1">
        <v>2930.5</v>
      </c>
      <c r="Q55" s="1">
        <v>1169.4000000000001</v>
      </c>
      <c r="R55" s="1">
        <v>1431.4</v>
      </c>
      <c r="S55" s="1">
        <v>5319.1</v>
      </c>
      <c r="T55" s="1">
        <v>1671.6</v>
      </c>
      <c r="U55" s="1">
        <v>2293</v>
      </c>
      <c r="V55" s="1">
        <v>1220.8</v>
      </c>
      <c r="W55" s="1">
        <v>2031.7</v>
      </c>
      <c r="X55" s="1">
        <v>1027.0999999999999</v>
      </c>
      <c r="Y55" s="1">
        <v>851.52</v>
      </c>
      <c r="Z55" s="1">
        <v>1767.4</v>
      </c>
      <c r="AA55" s="1">
        <v>2707.9</v>
      </c>
      <c r="AB55" s="1">
        <v>2113.3000000000002</v>
      </c>
      <c r="AC55" s="1">
        <v>2456.6999999999998</v>
      </c>
      <c r="AD55" s="1">
        <v>1646.5</v>
      </c>
      <c r="AE55" s="1">
        <v>1468.4</v>
      </c>
      <c r="AF55" s="1">
        <v>1164.3</v>
      </c>
      <c r="AG55" s="1">
        <v>1627.3</v>
      </c>
      <c r="AH55" s="1">
        <v>1950.2</v>
      </c>
      <c r="AI55" s="1">
        <v>2800.8</v>
      </c>
      <c r="AJ55" s="1">
        <v>2239.1</v>
      </c>
      <c r="AK55" s="1">
        <v>734.67</v>
      </c>
      <c r="AL55" s="1">
        <v>1149.5</v>
      </c>
      <c r="AM55" s="1">
        <v>2158.1999999999998</v>
      </c>
      <c r="AN55" s="1">
        <v>1750</v>
      </c>
      <c r="AO55" s="1">
        <v>587.34</v>
      </c>
      <c r="AP55" s="1">
        <v>1626.9</v>
      </c>
      <c r="AQ55" s="1">
        <v>160.94</v>
      </c>
      <c r="AR55" s="1">
        <v>801.35</v>
      </c>
      <c r="AS55" s="1">
        <v>1039.7</v>
      </c>
      <c r="AT55" s="1">
        <v>1025.3</v>
      </c>
      <c r="AU55" s="1">
        <v>886.6</v>
      </c>
      <c r="AV55" s="1">
        <v>929.77</v>
      </c>
      <c r="AW55" s="1">
        <v>897.7</v>
      </c>
      <c r="AX55" s="1">
        <v>924.47</v>
      </c>
      <c r="AY55" s="1">
        <v>1299.7</v>
      </c>
    </row>
    <row r="56" spans="1:51" x14ac:dyDescent="0.25">
      <c r="A56" t="s">
        <v>687</v>
      </c>
      <c r="B56" t="s">
        <v>688</v>
      </c>
      <c r="C56" s="1">
        <v>12058</v>
      </c>
      <c r="D56" s="1">
        <v>12521</v>
      </c>
      <c r="E56" s="1">
        <v>12357</v>
      </c>
      <c r="F56" s="1">
        <v>13740</v>
      </c>
      <c r="G56" s="1">
        <v>11073</v>
      </c>
      <c r="H56" s="1">
        <v>6188.2</v>
      </c>
      <c r="I56" s="1">
        <v>12460</v>
      </c>
      <c r="J56" s="1">
        <v>7035.5</v>
      </c>
      <c r="K56" s="1">
        <v>13771</v>
      </c>
      <c r="L56" s="1">
        <v>13759</v>
      </c>
      <c r="M56" s="1">
        <v>13584</v>
      </c>
      <c r="N56" s="1">
        <v>11567</v>
      </c>
      <c r="O56" s="1">
        <v>6501.1</v>
      </c>
      <c r="P56" s="1">
        <v>18725</v>
      </c>
      <c r="Q56" s="1">
        <v>11138</v>
      </c>
      <c r="R56" s="1">
        <v>5332.4</v>
      </c>
      <c r="S56" s="1">
        <v>19111</v>
      </c>
      <c r="T56" s="1">
        <v>10001</v>
      </c>
      <c r="U56" s="1">
        <v>12021</v>
      </c>
      <c r="V56" s="1">
        <v>9161.2000000000007</v>
      </c>
      <c r="W56" s="1">
        <v>6516.7</v>
      </c>
      <c r="X56" s="1">
        <v>9748.9</v>
      </c>
      <c r="Y56" s="1">
        <v>4936.3</v>
      </c>
      <c r="Z56" s="1">
        <v>13696</v>
      </c>
      <c r="AA56" s="1">
        <v>13635</v>
      </c>
      <c r="AB56" s="1">
        <v>11332</v>
      </c>
      <c r="AC56" s="1">
        <v>13946</v>
      </c>
      <c r="AD56" s="1">
        <v>11097</v>
      </c>
      <c r="AE56" s="1">
        <v>10291</v>
      </c>
      <c r="AF56" s="1">
        <v>9185.7000000000007</v>
      </c>
      <c r="AG56" s="1">
        <v>7842.9</v>
      </c>
      <c r="AH56" s="1">
        <v>6302.2</v>
      </c>
      <c r="AI56" s="1">
        <v>7653.1</v>
      </c>
      <c r="AJ56" s="1">
        <v>6956.2</v>
      </c>
      <c r="AK56" s="1">
        <v>5608.3</v>
      </c>
      <c r="AL56" s="1">
        <v>8397.2000000000007</v>
      </c>
      <c r="AM56" s="1">
        <v>5922.4</v>
      </c>
      <c r="AN56" s="1">
        <v>7339.1</v>
      </c>
      <c r="AO56" s="1">
        <v>5404</v>
      </c>
      <c r="AP56" s="1">
        <v>6425.3</v>
      </c>
      <c r="AQ56" s="1">
        <v>8551.2999999999993</v>
      </c>
      <c r="AR56" s="1">
        <v>6359.9</v>
      </c>
      <c r="AS56" s="1">
        <v>9540.9</v>
      </c>
      <c r="AT56" s="1">
        <v>7610.7</v>
      </c>
      <c r="AU56" s="1">
        <v>7062.8</v>
      </c>
      <c r="AV56" s="1">
        <v>8828.1</v>
      </c>
      <c r="AW56" s="1">
        <v>5714.4</v>
      </c>
      <c r="AX56" s="1">
        <v>7440.7</v>
      </c>
      <c r="AY56" s="1">
        <v>6895.6</v>
      </c>
    </row>
    <row r="57" spans="1:51" x14ac:dyDescent="0.25">
      <c r="A57" t="s">
        <v>689</v>
      </c>
      <c r="B57" t="s">
        <v>690</v>
      </c>
      <c r="C57" s="1">
        <v>7105.4</v>
      </c>
      <c r="D57" s="1">
        <v>4527.8999999999996</v>
      </c>
      <c r="E57" s="1">
        <v>6810.6</v>
      </c>
      <c r="F57" s="1">
        <v>7962.4</v>
      </c>
      <c r="G57" s="1">
        <v>6157.2</v>
      </c>
      <c r="H57" s="1">
        <v>9141</v>
      </c>
      <c r="I57" s="1">
        <v>7788.9</v>
      </c>
      <c r="J57" s="1">
        <v>7609.7</v>
      </c>
      <c r="K57" s="1">
        <v>5661.1</v>
      </c>
      <c r="L57" s="1">
        <v>6169.2</v>
      </c>
      <c r="M57" s="1">
        <v>15188</v>
      </c>
      <c r="N57" s="1">
        <v>6678.6</v>
      </c>
      <c r="O57" s="1">
        <v>10264</v>
      </c>
      <c r="P57" s="1">
        <v>13304</v>
      </c>
      <c r="Q57" s="1">
        <v>7123.5</v>
      </c>
      <c r="R57" s="1">
        <v>10399</v>
      </c>
      <c r="S57" s="1">
        <v>13428</v>
      </c>
      <c r="T57" s="1">
        <v>13994</v>
      </c>
      <c r="U57" s="1">
        <v>5024.7</v>
      </c>
      <c r="V57" s="1">
        <v>4044</v>
      </c>
      <c r="W57" s="1">
        <v>6750.1</v>
      </c>
      <c r="X57" s="1">
        <v>11319</v>
      </c>
      <c r="Y57" s="1">
        <v>2272.6999999999998</v>
      </c>
      <c r="Z57" s="1">
        <v>5867.3</v>
      </c>
      <c r="AA57" s="1">
        <v>5269.6</v>
      </c>
      <c r="AB57" s="1">
        <v>4652.6000000000004</v>
      </c>
      <c r="AC57" s="1">
        <v>7051.4</v>
      </c>
      <c r="AD57" s="1">
        <v>9558.2999999999993</v>
      </c>
      <c r="AE57" s="1">
        <v>6241.4</v>
      </c>
      <c r="AF57" s="1">
        <v>8033.7</v>
      </c>
      <c r="AG57" s="1">
        <v>5244.7</v>
      </c>
      <c r="AH57" s="1">
        <v>6122.8</v>
      </c>
      <c r="AI57" s="1">
        <v>6589.7</v>
      </c>
      <c r="AJ57" s="1">
        <v>1140.5</v>
      </c>
      <c r="AK57" s="1">
        <v>1323.1</v>
      </c>
      <c r="AL57" s="1">
        <v>1812.4</v>
      </c>
      <c r="AM57" s="1">
        <v>1524.5</v>
      </c>
      <c r="AN57" s="1">
        <v>1522.7</v>
      </c>
      <c r="AO57" s="1">
        <v>1601.4</v>
      </c>
      <c r="AP57" s="1">
        <v>1683.8</v>
      </c>
      <c r="AQ57" s="1">
        <v>1270.7</v>
      </c>
      <c r="AR57" s="1">
        <v>1070.8</v>
      </c>
      <c r="AS57" s="1">
        <v>1481.1</v>
      </c>
      <c r="AT57" s="1">
        <v>1649.8</v>
      </c>
      <c r="AU57" s="1">
        <v>1792.1</v>
      </c>
      <c r="AV57" s="1">
        <v>1732.7</v>
      </c>
      <c r="AW57" s="1">
        <v>1661.9</v>
      </c>
      <c r="AX57" s="1">
        <v>1533.7</v>
      </c>
      <c r="AY57" s="1">
        <v>1702.6</v>
      </c>
    </row>
    <row r="58" spans="1:51" x14ac:dyDescent="0.25">
      <c r="A58" t="s">
        <v>691</v>
      </c>
      <c r="B58" t="s">
        <v>692</v>
      </c>
      <c r="C58" s="1">
        <v>2909.8</v>
      </c>
      <c r="D58" s="1">
        <v>2549.6999999999998</v>
      </c>
      <c r="E58" s="1">
        <v>2414.4</v>
      </c>
      <c r="F58" s="1">
        <v>1304.5999999999999</v>
      </c>
      <c r="G58" s="1">
        <v>3367.4</v>
      </c>
      <c r="H58" s="1">
        <v>2310.6</v>
      </c>
      <c r="I58" s="1">
        <v>3916.5</v>
      </c>
      <c r="J58" s="1">
        <v>2482.1999999999998</v>
      </c>
      <c r="K58" s="1">
        <v>3481.8</v>
      </c>
      <c r="L58" s="1">
        <v>3103.6</v>
      </c>
      <c r="M58" s="1">
        <v>2333.1999999999998</v>
      </c>
      <c r="N58" s="1">
        <v>3294.7</v>
      </c>
      <c r="O58" s="1">
        <v>2065.5</v>
      </c>
      <c r="P58" s="1">
        <v>2613.8000000000002</v>
      </c>
      <c r="Q58" s="1">
        <v>1807.8</v>
      </c>
      <c r="R58" s="1">
        <v>913.37</v>
      </c>
      <c r="S58" s="1">
        <v>3447.6</v>
      </c>
      <c r="T58" s="1">
        <v>1705.2</v>
      </c>
      <c r="U58" s="1">
        <v>3854.1</v>
      </c>
      <c r="V58" s="1">
        <v>3340.7</v>
      </c>
      <c r="W58" s="1">
        <v>3406.3</v>
      </c>
      <c r="X58" s="1">
        <v>1708.7</v>
      </c>
      <c r="Y58" s="1">
        <v>1751.6</v>
      </c>
      <c r="Z58" s="1">
        <v>3061.9</v>
      </c>
      <c r="AA58" s="1">
        <v>5120.8999999999996</v>
      </c>
      <c r="AB58" s="1">
        <v>2271</v>
      </c>
      <c r="AC58" s="1">
        <v>1764.1</v>
      </c>
      <c r="AD58" s="1">
        <v>2784.9</v>
      </c>
      <c r="AE58" s="1">
        <v>2585.8000000000002</v>
      </c>
      <c r="AF58" s="1">
        <v>2389.9</v>
      </c>
      <c r="AG58" s="1">
        <v>4183.5</v>
      </c>
      <c r="AH58" s="1">
        <v>4139.1000000000004</v>
      </c>
      <c r="AI58" s="1">
        <v>2384</v>
      </c>
      <c r="AJ58" s="1">
        <v>3134.3</v>
      </c>
      <c r="AK58" s="1">
        <v>3990.1</v>
      </c>
      <c r="AL58" s="1">
        <v>2822.3</v>
      </c>
      <c r="AM58" s="1">
        <v>3925.2</v>
      </c>
      <c r="AN58" s="1">
        <v>3552.5</v>
      </c>
      <c r="AO58" s="1">
        <v>2945.5</v>
      </c>
      <c r="AP58" s="1">
        <v>3328.5</v>
      </c>
      <c r="AQ58" s="1">
        <v>1285.5</v>
      </c>
      <c r="AR58" s="1">
        <v>3919.9</v>
      </c>
      <c r="AS58" s="1">
        <v>3820.7</v>
      </c>
      <c r="AT58" s="1">
        <v>3363.9</v>
      </c>
      <c r="AU58" s="1">
        <v>4214.6000000000004</v>
      </c>
      <c r="AV58" s="1">
        <v>2759.5</v>
      </c>
      <c r="AW58" s="1">
        <v>3123.1</v>
      </c>
      <c r="AX58" s="1">
        <v>3812.5</v>
      </c>
      <c r="AY58" s="1">
        <v>3002.4</v>
      </c>
    </row>
    <row r="59" spans="1:51" x14ac:dyDescent="0.25">
      <c r="B59" t="s">
        <v>693</v>
      </c>
      <c r="C59" s="1">
        <v>5721.9</v>
      </c>
      <c r="D59" s="1">
        <v>3087.9</v>
      </c>
      <c r="E59" s="1">
        <v>4123</v>
      </c>
      <c r="F59" s="1">
        <v>3149</v>
      </c>
      <c r="G59" s="1">
        <v>5147.3</v>
      </c>
      <c r="H59" s="1">
        <v>2642.7</v>
      </c>
      <c r="I59" s="1">
        <v>6249.6</v>
      </c>
      <c r="J59" s="1">
        <v>3859.1</v>
      </c>
      <c r="K59" s="1">
        <v>5530.2</v>
      </c>
      <c r="L59" s="1">
        <v>4852.7</v>
      </c>
      <c r="M59" s="1">
        <v>5213</v>
      </c>
      <c r="N59" s="1">
        <v>5510.7</v>
      </c>
      <c r="O59" s="1">
        <v>2568.6999999999998</v>
      </c>
      <c r="P59" s="1">
        <v>5134.1000000000004</v>
      </c>
      <c r="Q59" s="1">
        <v>5211.7</v>
      </c>
      <c r="R59" s="1">
        <v>2376.1</v>
      </c>
      <c r="S59" s="1">
        <v>6199.4</v>
      </c>
      <c r="T59" s="1">
        <v>4820.5</v>
      </c>
      <c r="U59" s="1">
        <v>3700.4</v>
      </c>
      <c r="V59" s="1">
        <v>3950.9</v>
      </c>
      <c r="W59" s="1">
        <v>6349.8</v>
      </c>
      <c r="X59" s="1">
        <v>3358.2</v>
      </c>
      <c r="Y59" s="1">
        <v>2537.1999999999998</v>
      </c>
      <c r="Z59" s="1">
        <v>4573.6000000000004</v>
      </c>
      <c r="AA59" s="1">
        <v>4234.5</v>
      </c>
      <c r="AB59" s="1">
        <v>3973.8</v>
      </c>
      <c r="AC59" s="1">
        <v>3335.3</v>
      </c>
      <c r="AD59" s="1">
        <v>4244</v>
      </c>
      <c r="AE59" s="1">
        <v>6001</v>
      </c>
      <c r="AF59" s="1">
        <v>2030.3</v>
      </c>
      <c r="AG59" s="1">
        <v>7268.6</v>
      </c>
      <c r="AH59" s="1">
        <v>6006.2</v>
      </c>
      <c r="AI59" s="1">
        <v>4855.5</v>
      </c>
      <c r="AJ59" s="1">
        <v>2791.9</v>
      </c>
      <c r="AK59" s="1">
        <v>4635.3</v>
      </c>
      <c r="AL59" s="1">
        <v>3594.4</v>
      </c>
      <c r="AM59" s="1">
        <v>3576.1</v>
      </c>
      <c r="AN59" s="1">
        <v>3556.1</v>
      </c>
      <c r="AO59" s="1">
        <v>3531</v>
      </c>
      <c r="AP59" s="1">
        <v>3324.2</v>
      </c>
      <c r="AQ59" s="1">
        <v>1948</v>
      </c>
      <c r="AR59" s="1">
        <v>2763.7</v>
      </c>
      <c r="AS59" s="1">
        <v>3812.6</v>
      </c>
      <c r="AT59" s="1">
        <v>4597.7</v>
      </c>
      <c r="AU59" s="1">
        <v>3636.6</v>
      </c>
      <c r="AV59" s="1">
        <v>3872.9</v>
      </c>
      <c r="AW59" s="1">
        <v>3528.1</v>
      </c>
      <c r="AX59" s="1">
        <v>2084.3000000000002</v>
      </c>
      <c r="AY59" s="1">
        <v>3290</v>
      </c>
    </row>
    <row r="60" spans="1:51" x14ac:dyDescent="0.25">
      <c r="A60" t="s">
        <v>611</v>
      </c>
      <c r="B60" t="s">
        <v>694</v>
      </c>
      <c r="C60" s="1">
        <v>6903.7</v>
      </c>
      <c r="D60" s="1">
        <v>3129.5</v>
      </c>
      <c r="E60" s="1">
        <v>3106.9</v>
      </c>
      <c r="F60" s="1">
        <v>6410.5</v>
      </c>
      <c r="G60" s="1">
        <v>4040.2</v>
      </c>
      <c r="H60" s="1">
        <v>2464.9</v>
      </c>
      <c r="I60" s="1">
        <v>6158.5</v>
      </c>
      <c r="J60" s="1">
        <v>6497</v>
      </c>
      <c r="K60" s="1">
        <v>7253</v>
      </c>
      <c r="L60" s="1">
        <v>7347.9</v>
      </c>
      <c r="M60" s="1">
        <v>6601.5</v>
      </c>
      <c r="N60" s="1">
        <v>6421.3</v>
      </c>
      <c r="O60" s="1">
        <v>6036.9</v>
      </c>
      <c r="P60" s="1">
        <v>6285.8</v>
      </c>
      <c r="Q60" s="1">
        <v>6608.4</v>
      </c>
      <c r="R60" s="1">
        <v>11960</v>
      </c>
      <c r="S60" s="1">
        <v>8900.2000000000007</v>
      </c>
      <c r="T60" s="1">
        <v>4155.2</v>
      </c>
      <c r="U60" s="1">
        <v>5107.2</v>
      </c>
      <c r="V60" s="1">
        <v>8181.8</v>
      </c>
      <c r="W60" s="1">
        <v>10707</v>
      </c>
      <c r="X60" s="1">
        <v>4767.8999999999996</v>
      </c>
      <c r="Y60" s="1">
        <v>5137.8999999999996</v>
      </c>
      <c r="Z60" s="1">
        <v>8249</v>
      </c>
      <c r="AA60" s="1">
        <v>8639.7000000000007</v>
      </c>
      <c r="AB60" s="1">
        <v>10022</v>
      </c>
      <c r="AC60" s="1">
        <v>6632.4</v>
      </c>
      <c r="AD60" s="1">
        <v>7579.4</v>
      </c>
      <c r="AE60" s="1">
        <v>4066.6</v>
      </c>
      <c r="AF60" s="1">
        <v>7726.9</v>
      </c>
      <c r="AG60" s="1">
        <v>10479</v>
      </c>
      <c r="AH60" s="1">
        <v>7179.9</v>
      </c>
      <c r="AI60" s="1">
        <v>6915.1</v>
      </c>
      <c r="AJ60" s="1">
        <v>3679.3</v>
      </c>
      <c r="AK60" s="1">
        <v>3248.3</v>
      </c>
      <c r="AL60" s="1">
        <v>4446.3999999999996</v>
      </c>
      <c r="AM60" s="1">
        <v>4388.3</v>
      </c>
      <c r="AN60" s="1">
        <v>5054</v>
      </c>
      <c r="AO60" s="1">
        <v>3004.1</v>
      </c>
      <c r="AP60" s="1">
        <v>5401.6</v>
      </c>
      <c r="AQ60" s="1">
        <v>3168</v>
      </c>
      <c r="AR60" s="1">
        <v>4574.3999999999996</v>
      </c>
      <c r="AS60" s="1">
        <v>4675.2</v>
      </c>
      <c r="AT60" s="1">
        <v>4385</v>
      </c>
      <c r="AU60" s="1">
        <v>2766.2</v>
      </c>
      <c r="AV60" s="1">
        <v>4052.1</v>
      </c>
      <c r="AW60" s="1">
        <v>4953.5</v>
      </c>
      <c r="AX60" s="1">
        <v>6097.3</v>
      </c>
      <c r="AY60" s="1">
        <v>5343.6</v>
      </c>
    </row>
    <row r="61" spans="1:51" x14ac:dyDescent="0.25">
      <c r="A61" t="s">
        <v>611</v>
      </c>
      <c r="B61" t="s">
        <v>695</v>
      </c>
      <c r="C61" s="1">
        <v>1428.1</v>
      </c>
      <c r="D61" s="1">
        <v>1378.7</v>
      </c>
      <c r="E61" s="1">
        <v>1487.6</v>
      </c>
      <c r="F61" s="1">
        <v>1220.2</v>
      </c>
      <c r="G61" s="1">
        <v>1234.4000000000001</v>
      </c>
      <c r="H61" s="1">
        <v>1472.9</v>
      </c>
      <c r="I61" s="1">
        <v>1099.2</v>
      </c>
      <c r="J61" s="1">
        <v>939.75</v>
      </c>
      <c r="K61" s="1">
        <v>954.75</v>
      </c>
      <c r="L61" s="1">
        <v>1078.5999999999999</v>
      </c>
      <c r="M61" s="1">
        <v>1024.5999999999999</v>
      </c>
      <c r="N61" s="1">
        <v>1356.1</v>
      </c>
      <c r="O61" s="1">
        <v>1024</v>
      </c>
      <c r="P61" s="1">
        <v>2264.9</v>
      </c>
      <c r="Q61" s="1">
        <v>1423.1</v>
      </c>
      <c r="R61" s="1">
        <v>2497.8000000000002</v>
      </c>
      <c r="S61" s="1">
        <v>1775.4</v>
      </c>
      <c r="T61" s="1">
        <v>1067.5</v>
      </c>
      <c r="U61" s="1">
        <v>1078.7</v>
      </c>
      <c r="V61" s="1">
        <v>1235.8</v>
      </c>
      <c r="W61" s="1">
        <v>1333.1</v>
      </c>
      <c r="X61" s="1">
        <v>690</v>
      </c>
      <c r="Y61" s="1">
        <v>1213.7</v>
      </c>
      <c r="Z61" s="1">
        <v>1516</v>
      </c>
      <c r="AA61" s="1">
        <v>1524.3</v>
      </c>
      <c r="AB61" s="1">
        <v>1803.9</v>
      </c>
      <c r="AC61" s="1">
        <v>1473.9</v>
      </c>
      <c r="AD61" s="1">
        <v>1316.7</v>
      </c>
      <c r="AE61" s="1">
        <v>1175.2</v>
      </c>
      <c r="AF61" s="1">
        <v>1565.1</v>
      </c>
      <c r="AG61" s="1">
        <v>1727.8</v>
      </c>
      <c r="AH61" s="1">
        <v>1291.0999999999999</v>
      </c>
      <c r="AI61" s="1">
        <v>1207.7</v>
      </c>
      <c r="AJ61" s="1">
        <v>1314.9</v>
      </c>
      <c r="AK61" s="1">
        <v>1898.9</v>
      </c>
      <c r="AL61" s="1">
        <v>1803.6</v>
      </c>
      <c r="AM61" s="1">
        <v>1818.4</v>
      </c>
      <c r="AN61" s="1">
        <v>2084.9</v>
      </c>
      <c r="AO61" s="1">
        <v>1213.4000000000001</v>
      </c>
      <c r="AP61" s="1">
        <v>1813</v>
      </c>
      <c r="AQ61" s="1">
        <v>1534.6</v>
      </c>
      <c r="AR61" s="1">
        <v>1951.4</v>
      </c>
      <c r="AS61" s="1">
        <v>2138.6</v>
      </c>
      <c r="AT61" s="1">
        <v>1887.1</v>
      </c>
      <c r="AU61" s="1">
        <v>1917.5</v>
      </c>
      <c r="AV61" s="1">
        <v>2094.9</v>
      </c>
      <c r="AW61" s="1">
        <v>1453</v>
      </c>
      <c r="AX61" s="1">
        <v>1785</v>
      </c>
      <c r="AY61" s="1">
        <v>1834.9</v>
      </c>
    </row>
    <row r="62" spans="1:51" x14ac:dyDescent="0.25">
      <c r="A62" t="s">
        <v>664</v>
      </c>
      <c r="B62" t="s">
        <v>696</v>
      </c>
      <c r="C62" s="1">
        <v>2251.6</v>
      </c>
      <c r="D62" s="1">
        <v>4393</v>
      </c>
      <c r="E62" s="1">
        <v>2718.1</v>
      </c>
      <c r="F62" s="1">
        <v>3543.4</v>
      </c>
      <c r="G62" s="1">
        <v>4236.5</v>
      </c>
      <c r="H62" s="1">
        <v>3337</v>
      </c>
      <c r="I62" s="1">
        <v>6221.4</v>
      </c>
      <c r="J62" s="1">
        <v>4272.5</v>
      </c>
      <c r="K62" s="1">
        <v>5390.9</v>
      </c>
      <c r="L62" s="1">
        <v>5974.4</v>
      </c>
      <c r="M62" s="1">
        <v>4880.1000000000004</v>
      </c>
      <c r="N62" s="1">
        <v>4162</v>
      </c>
      <c r="O62" s="1">
        <v>5227.3</v>
      </c>
      <c r="P62" s="1">
        <v>3739.3</v>
      </c>
      <c r="Q62" s="1">
        <v>3655.6</v>
      </c>
      <c r="R62" s="1">
        <v>2221</v>
      </c>
      <c r="S62" s="1">
        <v>7545.2</v>
      </c>
      <c r="T62" s="1">
        <v>3336</v>
      </c>
      <c r="U62" s="1">
        <v>4864.2</v>
      </c>
      <c r="V62" s="1">
        <v>5120.3999999999996</v>
      </c>
      <c r="W62" s="1">
        <v>6869.3</v>
      </c>
      <c r="X62" s="1">
        <v>3978</v>
      </c>
      <c r="Y62" s="1">
        <v>1315.4</v>
      </c>
      <c r="Z62" s="1">
        <v>3538.8</v>
      </c>
      <c r="AA62" s="1">
        <v>4225.5</v>
      </c>
      <c r="AB62" s="1">
        <v>3205.2</v>
      </c>
      <c r="AC62" s="1">
        <v>3567</v>
      </c>
      <c r="AD62" s="1">
        <v>6272.9</v>
      </c>
      <c r="AE62" s="1">
        <v>3862.4</v>
      </c>
      <c r="AF62" s="1">
        <v>3065.9</v>
      </c>
      <c r="AG62" s="1">
        <v>4776.1000000000004</v>
      </c>
      <c r="AH62" s="1">
        <v>5987.8</v>
      </c>
      <c r="AI62" s="1">
        <v>8785.4</v>
      </c>
      <c r="AJ62" s="1">
        <v>1814</v>
      </c>
      <c r="AK62" s="1">
        <v>2988.3</v>
      </c>
      <c r="AL62" s="1">
        <v>3150.9</v>
      </c>
      <c r="AM62" s="1">
        <v>2731.7</v>
      </c>
      <c r="AN62" s="1">
        <v>2668.2</v>
      </c>
      <c r="AO62" s="1">
        <v>3395.9</v>
      </c>
      <c r="AP62" s="1">
        <v>2105.1</v>
      </c>
      <c r="AQ62" s="1">
        <v>2706.8</v>
      </c>
      <c r="AR62" s="1">
        <v>1926.7</v>
      </c>
      <c r="AS62" s="1">
        <v>2770.1</v>
      </c>
      <c r="AT62" s="1">
        <v>3854</v>
      </c>
      <c r="AU62" s="1">
        <v>2641.2</v>
      </c>
      <c r="AV62" s="1">
        <v>2164.8000000000002</v>
      </c>
      <c r="AW62" s="1">
        <v>2960.7</v>
      </c>
      <c r="AX62" s="1">
        <v>2792.8</v>
      </c>
      <c r="AY62" s="1">
        <v>2611.6</v>
      </c>
    </row>
    <row r="63" spans="1:51" x14ac:dyDescent="0.25">
      <c r="A63" t="s">
        <v>615</v>
      </c>
      <c r="B63" t="s">
        <v>697</v>
      </c>
      <c r="C63" s="1">
        <v>7924.1</v>
      </c>
      <c r="D63" s="1">
        <v>5914.6</v>
      </c>
      <c r="E63" s="1">
        <v>8344.6</v>
      </c>
      <c r="F63" s="1">
        <v>7556.9</v>
      </c>
      <c r="G63" s="1">
        <v>7907</v>
      </c>
      <c r="H63" s="1">
        <v>2401.4</v>
      </c>
      <c r="I63" s="1">
        <v>9635.5</v>
      </c>
      <c r="J63" s="1">
        <v>8583.1</v>
      </c>
      <c r="K63" s="1">
        <v>7506.2</v>
      </c>
      <c r="L63" s="1">
        <v>8673</v>
      </c>
      <c r="M63" s="1">
        <v>6074.4</v>
      </c>
      <c r="N63" s="1">
        <v>5446.2</v>
      </c>
      <c r="O63" s="1">
        <v>3098.3</v>
      </c>
      <c r="P63" s="1">
        <v>6529.8</v>
      </c>
      <c r="Q63" s="1">
        <v>6112.5</v>
      </c>
      <c r="R63" s="1">
        <v>144.66999999999999</v>
      </c>
      <c r="S63" s="1">
        <v>7733</v>
      </c>
      <c r="T63" s="1">
        <v>6843.7</v>
      </c>
      <c r="U63" s="1">
        <v>14570</v>
      </c>
      <c r="V63" s="1">
        <v>9455.2000000000007</v>
      </c>
      <c r="W63" s="1">
        <v>13257</v>
      </c>
      <c r="X63" s="1">
        <v>3499.9</v>
      </c>
      <c r="Y63" s="1">
        <v>8129</v>
      </c>
      <c r="Z63" s="1">
        <v>7748.7</v>
      </c>
      <c r="AA63" s="1">
        <v>14668</v>
      </c>
      <c r="AB63" s="1">
        <v>12780</v>
      </c>
      <c r="AC63" s="1">
        <v>6840.4</v>
      </c>
      <c r="AD63" s="1">
        <v>1369.1</v>
      </c>
      <c r="AE63" s="1">
        <v>6136.9</v>
      </c>
      <c r="AF63" s="1">
        <v>6757.9</v>
      </c>
      <c r="AG63" s="1">
        <v>10713</v>
      </c>
      <c r="AH63" s="1">
        <v>8696.2000000000007</v>
      </c>
      <c r="AI63" s="1">
        <v>17907</v>
      </c>
      <c r="AJ63" s="1">
        <v>11073</v>
      </c>
      <c r="AK63" s="1">
        <v>8471.7999999999993</v>
      </c>
      <c r="AL63" s="1">
        <v>9742.1</v>
      </c>
      <c r="AM63" s="1">
        <v>11297</v>
      </c>
      <c r="AN63" s="1">
        <v>10852</v>
      </c>
      <c r="AO63" s="1">
        <v>8245.9</v>
      </c>
      <c r="AP63" s="1">
        <v>12085</v>
      </c>
      <c r="AQ63" s="1">
        <v>3162.7</v>
      </c>
      <c r="AR63" s="1">
        <v>7549.5</v>
      </c>
      <c r="AS63" s="1">
        <v>8206.6</v>
      </c>
      <c r="AT63" s="1">
        <v>9852.6</v>
      </c>
      <c r="AU63" s="1">
        <v>8647.1</v>
      </c>
      <c r="AV63" s="1">
        <v>10418</v>
      </c>
      <c r="AW63" s="1">
        <v>8581.7999999999993</v>
      </c>
      <c r="AX63" s="1">
        <v>7699.1</v>
      </c>
      <c r="AY63" s="1">
        <v>7316.3</v>
      </c>
    </row>
    <row r="64" spans="1:51" x14ac:dyDescent="0.25">
      <c r="A64" t="s">
        <v>637</v>
      </c>
      <c r="B64" t="s">
        <v>698</v>
      </c>
      <c r="C64" s="1">
        <v>22832</v>
      </c>
      <c r="D64" s="1">
        <v>18470</v>
      </c>
      <c r="E64" s="1">
        <v>20872</v>
      </c>
      <c r="F64" s="1">
        <v>13080</v>
      </c>
      <c r="G64" s="1">
        <v>14541</v>
      </c>
      <c r="H64" s="1">
        <v>15683</v>
      </c>
      <c r="I64" s="1">
        <v>20794</v>
      </c>
      <c r="J64" s="1">
        <v>2518.9</v>
      </c>
      <c r="K64" s="1">
        <v>7489.8</v>
      </c>
      <c r="L64" s="1">
        <v>17702</v>
      </c>
      <c r="M64" s="1">
        <v>13797</v>
      </c>
      <c r="N64" s="1">
        <v>20405</v>
      </c>
      <c r="O64" s="1">
        <v>240</v>
      </c>
      <c r="P64" s="1">
        <v>28774</v>
      </c>
      <c r="Q64" s="1">
        <v>15930</v>
      </c>
      <c r="R64" s="1">
        <v>11353</v>
      </c>
      <c r="S64" s="1">
        <v>17549</v>
      </c>
      <c r="T64" s="1">
        <v>18966</v>
      </c>
      <c r="U64" s="1">
        <v>23986</v>
      </c>
      <c r="V64" s="1">
        <v>16603</v>
      </c>
      <c r="W64" s="1">
        <v>11748</v>
      </c>
      <c r="X64" s="1">
        <v>12867</v>
      </c>
      <c r="Y64" s="1">
        <v>32212</v>
      </c>
      <c r="Z64" s="1">
        <v>23697</v>
      </c>
      <c r="AA64" s="1">
        <v>26192</v>
      </c>
      <c r="AB64" s="1">
        <v>26421</v>
      </c>
      <c r="AC64" s="1">
        <v>26520</v>
      </c>
      <c r="AD64" s="1">
        <v>17746</v>
      </c>
      <c r="AE64" s="1">
        <v>20263</v>
      </c>
      <c r="AF64" s="1">
        <v>18674</v>
      </c>
      <c r="AG64" s="1">
        <v>16718</v>
      </c>
      <c r="AH64" s="1">
        <v>22069</v>
      </c>
      <c r="AI64" s="1">
        <v>17561</v>
      </c>
      <c r="AJ64" s="1">
        <v>26849</v>
      </c>
      <c r="AK64" s="1">
        <v>18403</v>
      </c>
      <c r="AL64" s="1">
        <v>21495</v>
      </c>
      <c r="AM64" s="1">
        <v>27853</v>
      </c>
      <c r="AN64" s="1">
        <v>25703</v>
      </c>
      <c r="AO64" s="1">
        <v>20218</v>
      </c>
      <c r="AP64" s="1">
        <v>26781</v>
      </c>
      <c r="AQ64" s="1">
        <v>13220</v>
      </c>
      <c r="AR64" s="1">
        <v>19067</v>
      </c>
      <c r="AS64" s="1">
        <v>16446</v>
      </c>
      <c r="AT64" s="1">
        <v>14820</v>
      </c>
      <c r="AU64" s="1">
        <v>14963</v>
      </c>
      <c r="AV64" s="1">
        <v>18013</v>
      </c>
      <c r="AW64" s="1">
        <v>12548</v>
      </c>
      <c r="AX64" s="1">
        <v>17808</v>
      </c>
      <c r="AY64" s="1">
        <v>14010</v>
      </c>
    </row>
    <row r="65" spans="1:51" x14ac:dyDescent="0.25">
      <c r="A65" t="s">
        <v>637</v>
      </c>
      <c r="B65" t="s">
        <v>699</v>
      </c>
      <c r="C65" s="1">
        <v>29991</v>
      </c>
      <c r="D65" s="1">
        <v>34056</v>
      </c>
      <c r="E65" s="1">
        <v>44326</v>
      </c>
      <c r="F65" s="1">
        <v>20073</v>
      </c>
      <c r="G65" s="1">
        <v>23285</v>
      </c>
      <c r="H65" s="1">
        <v>22124</v>
      </c>
      <c r="I65" s="1">
        <v>37617</v>
      </c>
      <c r="J65" s="1">
        <v>30654</v>
      </c>
      <c r="K65" s="1">
        <v>23181</v>
      </c>
      <c r="L65" s="1">
        <v>23753</v>
      </c>
      <c r="M65" s="1">
        <v>20872</v>
      </c>
      <c r="N65" s="1">
        <v>22101</v>
      </c>
      <c r="O65" s="1">
        <v>19423</v>
      </c>
      <c r="P65" s="1">
        <v>30124</v>
      </c>
      <c r="Q65" s="1">
        <v>16052</v>
      </c>
      <c r="R65" s="1">
        <v>26312</v>
      </c>
      <c r="S65" s="1">
        <v>26126</v>
      </c>
      <c r="T65" s="1">
        <v>23708</v>
      </c>
      <c r="U65" s="1">
        <v>21076</v>
      </c>
      <c r="V65" s="1">
        <v>27277</v>
      </c>
      <c r="W65" s="1">
        <v>38256</v>
      </c>
      <c r="X65" s="1">
        <v>18899</v>
      </c>
      <c r="Y65" s="1">
        <v>43568</v>
      </c>
      <c r="Z65" s="1">
        <v>35683</v>
      </c>
      <c r="AA65" s="1">
        <v>36163</v>
      </c>
      <c r="AB65" s="1">
        <v>32117</v>
      </c>
      <c r="AC65" s="1">
        <v>26209</v>
      </c>
      <c r="AD65" s="1">
        <v>28016</v>
      </c>
      <c r="AE65" s="1">
        <v>37733</v>
      </c>
      <c r="AF65" s="1">
        <v>21539</v>
      </c>
      <c r="AG65" s="1">
        <v>30618</v>
      </c>
      <c r="AH65" s="1">
        <v>32784</v>
      </c>
      <c r="AI65" s="1">
        <v>37492</v>
      </c>
      <c r="AJ65" s="1">
        <v>33905</v>
      </c>
      <c r="AK65" s="1">
        <v>30102</v>
      </c>
      <c r="AL65" s="1">
        <v>27846</v>
      </c>
      <c r="AM65" s="1">
        <v>30994</v>
      </c>
      <c r="AN65" s="1">
        <v>23601</v>
      </c>
      <c r="AO65" s="1">
        <v>25507</v>
      </c>
      <c r="AP65" s="1">
        <v>34852</v>
      </c>
      <c r="AQ65" s="1">
        <v>28985</v>
      </c>
      <c r="AR65" s="1">
        <v>29253</v>
      </c>
      <c r="AS65" s="1">
        <v>29806</v>
      </c>
      <c r="AT65" s="1">
        <v>29171</v>
      </c>
      <c r="AU65" s="1">
        <v>29116</v>
      </c>
      <c r="AV65" s="1">
        <v>36053</v>
      </c>
      <c r="AW65" s="1">
        <v>28612</v>
      </c>
      <c r="AX65" s="1">
        <v>31926</v>
      </c>
      <c r="AY65" s="1">
        <v>26897</v>
      </c>
    </row>
    <row r="66" spans="1:51" x14ac:dyDescent="0.25">
      <c r="A66" t="s">
        <v>611</v>
      </c>
      <c r="B66" t="s">
        <v>700</v>
      </c>
      <c r="C66" s="1">
        <v>2940.9</v>
      </c>
      <c r="D66" s="1">
        <v>1225.5999999999999</v>
      </c>
      <c r="E66" s="1">
        <v>724.44</v>
      </c>
      <c r="F66" s="1">
        <v>1137.4000000000001</v>
      </c>
      <c r="G66" s="1">
        <v>709.38</v>
      </c>
      <c r="H66" s="1">
        <v>1857.9</v>
      </c>
      <c r="I66" s="1">
        <v>3155.9</v>
      </c>
      <c r="J66" s="1">
        <v>3609</v>
      </c>
      <c r="K66" s="1">
        <v>2600.4</v>
      </c>
      <c r="L66" s="1">
        <v>2197.1999999999998</v>
      </c>
      <c r="M66" s="1">
        <v>1294.7</v>
      </c>
      <c r="N66" s="1">
        <v>1424.8</v>
      </c>
      <c r="O66" s="1">
        <v>1170.4000000000001</v>
      </c>
      <c r="P66" s="1">
        <v>5103.7</v>
      </c>
      <c r="Q66" s="1">
        <v>645.05999999999995</v>
      </c>
      <c r="R66" s="1">
        <v>5837.9</v>
      </c>
      <c r="S66" s="1">
        <v>2323.9</v>
      </c>
      <c r="T66" s="1">
        <v>941.42</v>
      </c>
      <c r="U66" s="1">
        <v>3134.3</v>
      </c>
      <c r="V66" s="1">
        <v>1918.3</v>
      </c>
      <c r="W66" s="1">
        <v>2306.8000000000002</v>
      </c>
      <c r="X66" s="1">
        <v>762.84</v>
      </c>
      <c r="Y66" s="1">
        <v>3647.8</v>
      </c>
      <c r="Z66" s="1">
        <v>5189.3999999999996</v>
      </c>
      <c r="AA66" s="1">
        <v>5181.1000000000004</v>
      </c>
      <c r="AB66" s="1">
        <v>3633.4</v>
      </c>
      <c r="AC66" s="1">
        <v>3621.6</v>
      </c>
      <c r="AD66" s="1">
        <v>2506.5</v>
      </c>
      <c r="AE66" s="1">
        <v>2314.5</v>
      </c>
      <c r="AF66" s="1">
        <v>2967.2</v>
      </c>
      <c r="AG66" s="1">
        <v>2997.5</v>
      </c>
      <c r="AH66" s="1">
        <v>2653</v>
      </c>
      <c r="AI66" s="1">
        <v>2538.3000000000002</v>
      </c>
      <c r="AJ66" s="1">
        <v>2446.6999999999998</v>
      </c>
      <c r="AK66" s="1">
        <v>3969.9</v>
      </c>
      <c r="AL66" s="1">
        <v>3369.3</v>
      </c>
      <c r="AM66" s="1">
        <v>3242.3</v>
      </c>
      <c r="AN66" s="1">
        <v>4336.5</v>
      </c>
      <c r="AO66" s="1">
        <v>1816.2</v>
      </c>
      <c r="AP66" s="1">
        <v>4255.6000000000004</v>
      </c>
      <c r="AQ66" s="1">
        <v>136.12</v>
      </c>
      <c r="AR66" s="1">
        <v>3263.8</v>
      </c>
      <c r="AS66" s="1">
        <v>3529.1</v>
      </c>
      <c r="AT66" s="1">
        <v>3064.2</v>
      </c>
      <c r="AU66" s="1">
        <v>3460</v>
      </c>
      <c r="AV66" s="1">
        <v>4793.3</v>
      </c>
      <c r="AW66" s="1">
        <v>3568</v>
      </c>
      <c r="AX66" s="1">
        <v>4544</v>
      </c>
      <c r="AY66" s="1">
        <v>602.29999999999995</v>
      </c>
    </row>
    <row r="67" spans="1:51" x14ac:dyDescent="0.25">
      <c r="A67" t="s">
        <v>611</v>
      </c>
      <c r="B67" t="s">
        <v>701</v>
      </c>
      <c r="C67" s="1">
        <v>3340.9</v>
      </c>
      <c r="D67" s="1">
        <v>1883.2</v>
      </c>
      <c r="E67" s="1">
        <v>1332.2</v>
      </c>
      <c r="F67" s="1">
        <v>1858</v>
      </c>
      <c r="G67" s="1">
        <v>949.72</v>
      </c>
      <c r="H67" s="1">
        <v>3554.1</v>
      </c>
      <c r="I67" s="1">
        <v>2636</v>
      </c>
      <c r="J67" s="1">
        <v>2401</v>
      </c>
      <c r="K67" s="1">
        <v>2813.1</v>
      </c>
      <c r="L67" s="1">
        <v>1318</v>
      </c>
      <c r="M67" s="1">
        <v>2185.8000000000002</v>
      </c>
      <c r="N67" s="1">
        <v>3110.6</v>
      </c>
      <c r="O67" s="1">
        <v>2420.1999999999998</v>
      </c>
      <c r="P67" s="1">
        <v>2033.4</v>
      </c>
      <c r="Q67" s="1">
        <v>2349.1</v>
      </c>
      <c r="R67" s="1">
        <v>4607.6000000000004</v>
      </c>
      <c r="S67" s="1">
        <v>2428.6</v>
      </c>
      <c r="T67" s="1">
        <v>633.70000000000005</v>
      </c>
      <c r="U67" s="1">
        <v>1938.3</v>
      </c>
      <c r="V67" s="1">
        <v>3452.7</v>
      </c>
      <c r="W67" s="1">
        <v>3730.5</v>
      </c>
      <c r="X67" s="1">
        <v>2003</v>
      </c>
      <c r="Y67" s="1">
        <v>1896.1</v>
      </c>
      <c r="Z67" s="1">
        <v>1492.9</v>
      </c>
      <c r="AA67" s="1">
        <v>2574.1999999999998</v>
      </c>
      <c r="AB67" s="1">
        <v>3068.5</v>
      </c>
      <c r="AC67" s="1">
        <v>1627</v>
      </c>
      <c r="AD67" s="1">
        <v>3363.5</v>
      </c>
      <c r="AE67" s="1">
        <v>1697.7</v>
      </c>
      <c r="AF67" s="1">
        <v>3369</v>
      </c>
      <c r="AG67" s="1">
        <v>4498.2</v>
      </c>
      <c r="AH67" s="1">
        <v>2654.2</v>
      </c>
      <c r="AI67" s="1">
        <v>2363.3000000000002</v>
      </c>
      <c r="AJ67" s="1">
        <v>1774.8</v>
      </c>
      <c r="AK67" s="1">
        <v>2595.6999999999998</v>
      </c>
      <c r="AL67" s="1">
        <v>1931.9</v>
      </c>
      <c r="AM67" s="1">
        <v>730.28</v>
      </c>
      <c r="AN67" s="1">
        <v>2514.6999999999998</v>
      </c>
      <c r="AO67" s="1">
        <v>1399.3</v>
      </c>
      <c r="AP67" s="1">
        <v>2816</v>
      </c>
      <c r="AQ67" s="1">
        <v>1261.9000000000001</v>
      </c>
      <c r="AR67" s="1">
        <v>2173.6</v>
      </c>
      <c r="AS67" s="1">
        <v>1910.8</v>
      </c>
      <c r="AT67" s="1">
        <v>2275.1</v>
      </c>
      <c r="AU67" s="1">
        <v>2332.5</v>
      </c>
      <c r="AV67" s="1">
        <v>3177.6</v>
      </c>
      <c r="AW67" s="1">
        <v>2784.9</v>
      </c>
      <c r="AX67" s="1">
        <v>1341</v>
      </c>
      <c r="AY67" s="1">
        <v>2870.7</v>
      </c>
    </row>
    <row r="68" spans="1:51" x14ac:dyDescent="0.25">
      <c r="A68" t="s">
        <v>658</v>
      </c>
      <c r="B68" t="s">
        <v>702</v>
      </c>
      <c r="C68" s="1">
        <v>11285</v>
      </c>
      <c r="D68" s="1">
        <v>8954.9</v>
      </c>
      <c r="E68" s="1">
        <v>7220.9</v>
      </c>
      <c r="F68" s="1">
        <v>10401</v>
      </c>
      <c r="G68" s="1">
        <v>8321.7000000000007</v>
      </c>
      <c r="H68" s="1">
        <v>13265</v>
      </c>
      <c r="I68" s="1">
        <v>4972.8999999999996</v>
      </c>
      <c r="J68" s="1">
        <v>14128</v>
      </c>
      <c r="K68" s="1">
        <v>9539.5</v>
      </c>
      <c r="L68" s="1">
        <v>5091</v>
      </c>
      <c r="M68" s="1">
        <v>12268</v>
      </c>
      <c r="N68" s="1">
        <v>10865</v>
      </c>
      <c r="O68" s="1">
        <v>9014.7000000000007</v>
      </c>
      <c r="P68" s="1">
        <v>14654</v>
      </c>
      <c r="Q68" s="1">
        <v>11717</v>
      </c>
      <c r="R68" s="1">
        <v>18188</v>
      </c>
      <c r="S68" s="1">
        <v>14300</v>
      </c>
      <c r="T68" s="1">
        <v>11551</v>
      </c>
      <c r="U68" s="1">
        <v>17170</v>
      </c>
      <c r="V68" s="1">
        <v>7327.6</v>
      </c>
      <c r="W68" s="1">
        <v>12910</v>
      </c>
      <c r="X68" s="1">
        <v>8006.3</v>
      </c>
      <c r="Y68" s="1">
        <v>12642</v>
      </c>
      <c r="Z68" s="1">
        <v>10212</v>
      </c>
      <c r="AA68" s="1">
        <v>23082</v>
      </c>
      <c r="AB68" s="1">
        <v>13790</v>
      </c>
      <c r="AC68" s="1">
        <v>6309.1</v>
      </c>
      <c r="AD68" s="1">
        <v>10870</v>
      </c>
      <c r="AE68" s="1">
        <v>10080</v>
      </c>
      <c r="AF68" s="1">
        <v>15241</v>
      </c>
      <c r="AG68" s="1">
        <v>9635.7999999999993</v>
      </c>
      <c r="AH68" s="1">
        <v>6957.6</v>
      </c>
      <c r="AI68" s="1">
        <v>9703.2000000000007</v>
      </c>
      <c r="AJ68" s="1">
        <v>12192</v>
      </c>
      <c r="AK68" s="1">
        <v>9875.4</v>
      </c>
      <c r="AL68" s="1">
        <v>8320.7000000000007</v>
      </c>
      <c r="AM68" s="1">
        <v>5646.6</v>
      </c>
      <c r="AN68" s="1">
        <v>7848.1</v>
      </c>
      <c r="AO68" s="1">
        <v>13982</v>
      </c>
      <c r="AP68" s="1">
        <v>14421</v>
      </c>
      <c r="AQ68" s="1">
        <v>8866.2999999999993</v>
      </c>
      <c r="AR68" s="1">
        <v>11340</v>
      </c>
      <c r="AS68" s="1">
        <v>11065</v>
      </c>
      <c r="AT68" s="1">
        <v>10733</v>
      </c>
      <c r="AU68" s="1">
        <v>10496</v>
      </c>
      <c r="AV68" s="1">
        <v>11328</v>
      </c>
      <c r="AW68" s="1">
        <v>10881</v>
      </c>
      <c r="AX68" s="1">
        <v>12489</v>
      </c>
      <c r="AY68" s="1">
        <v>10113</v>
      </c>
    </row>
    <row r="69" spans="1:51" x14ac:dyDescent="0.25">
      <c r="A69" t="s">
        <v>656</v>
      </c>
      <c r="B69" t="s">
        <v>703</v>
      </c>
      <c r="C69" s="1">
        <v>5294.5</v>
      </c>
      <c r="D69" s="1">
        <v>1576.2</v>
      </c>
      <c r="E69" s="1">
        <v>3042.6</v>
      </c>
      <c r="F69" s="1">
        <v>4556.8</v>
      </c>
      <c r="G69" s="1">
        <v>3565.4</v>
      </c>
      <c r="H69" s="1">
        <v>3586.2</v>
      </c>
      <c r="I69" s="1">
        <v>5666.7</v>
      </c>
      <c r="J69" s="1">
        <v>3642.8</v>
      </c>
      <c r="K69" s="1">
        <v>3764.6</v>
      </c>
      <c r="L69" s="1">
        <v>4118.6000000000004</v>
      </c>
      <c r="M69" s="1">
        <v>3652.7</v>
      </c>
      <c r="N69" s="1">
        <v>3736.2</v>
      </c>
      <c r="O69" s="1">
        <v>2914.5</v>
      </c>
      <c r="P69" s="1">
        <v>6383.9</v>
      </c>
      <c r="Q69" s="1">
        <v>573.61</v>
      </c>
      <c r="R69" s="1">
        <v>1541.9</v>
      </c>
      <c r="S69" s="1">
        <v>5416.3</v>
      </c>
      <c r="T69" s="1">
        <v>6623.3</v>
      </c>
      <c r="U69" s="1">
        <v>2705.2</v>
      </c>
      <c r="V69" s="1">
        <v>3199.5</v>
      </c>
      <c r="W69" s="1">
        <v>2845</v>
      </c>
      <c r="X69" s="1">
        <v>6020.1</v>
      </c>
      <c r="Y69" s="1">
        <v>740.03</v>
      </c>
      <c r="Z69" s="1">
        <v>1691.7</v>
      </c>
      <c r="AA69" s="1">
        <v>90.875</v>
      </c>
      <c r="AB69" s="1">
        <v>2625.9</v>
      </c>
      <c r="AC69" s="1">
        <v>4251.3</v>
      </c>
      <c r="AD69" s="1">
        <v>3871.6</v>
      </c>
      <c r="AE69" s="1">
        <v>4544.3999999999996</v>
      </c>
      <c r="AF69" s="1">
        <v>1919.7</v>
      </c>
      <c r="AG69" s="1">
        <v>1707.9</v>
      </c>
      <c r="AH69" s="1">
        <v>4034.6</v>
      </c>
      <c r="AI69" s="1">
        <v>3770.3</v>
      </c>
      <c r="AJ69" s="1">
        <v>2450.4</v>
      </c>
      <c r="AK69" s="1">
        <v>2171.1</v>
      </c>
      <c r="AL69" s="1">
        <v>2975.3</v>
      </c>
      <c r="AM69" s="1">
        <v>3601.3</v>
      </c>
      <c r="AN69" s="1">
        <v>2779.5</v>
      </c>
      <c r="AO69" s="1">
        <v>2025.8</v>
      </c>
      <c r="AP69" s="1">
        <v>1601.5</v>
      </c>
      <c r="AQ69" s="1">
        <v>2916</v>
      </c>
      <c r="AR69" s="1">
        <v>1809.3</v>
      </c>
      <c r="AS69" s="1">
        <v>2534.1</v>
      </c>
      <c r="AT69" s="1">
        <v>2108</v>
      </c>
      <c r="AU69" s="1">
        <v>2500.9</v>
      </c>
      <c r="AV69" s="1">
        <v>1355.6</v>
      </c>
      <c r="AW69" s="1">
        <v>2224.3000000000002</v>
      </c>
      <c r="AX69" s="1">
        <v>2642.3</v>
      </c>
      <c r="AY69" s="1">
        <v>2237</v>
      </c>
    </row>
    <row r="70" spans="1:51" x14ac:dyDescent="0.25">
      <c r="A70" t="s">
        <v>611</v>
      </c>
      <c r="B70" t="s">
        <v>704</v>
      </c>
      <c r="C70" s="1">
        <v>7204.2</v>
      </c>
      <c r="D70" s="1">
        <v>5297.9</v>
      </c>
      <c r="E70" s="1">
        <v>5766.5</v>
      </c>
      <c r="F70" s="1">
        <v>7750.3</v>
      </c>
      <c r="G70" s="1">
        <v>7456.8</v>
      </c>
      <c r="H70" s="1">
        <v>10042</v>
      </c>
      <c r="I70" s="1">
        <v>5586.5</v>
      </c>
      <c r="J70" s="1">
        <v>6666.4</v>
      </c>
      <c r="K70" s="1">
        <v>7641.9</v>
      </c>
      <c r="L70" s="1">
        <v>8616.6</v>
      </c>
      <c r="M70" s="1">
        <v>2946.7</v>
      </c>
      <c r="N70" s="1">
        <v>7198.4</v>
      </c>
      <c r="O70" s="1">
        <v>8055</v>
      </c>
      <c r="P70" s="1">
        <v>7637.8</v>
      </c>
      <c r="Q70" s="1">
        <v>9733.4</v>
      </c>
      <c r="R70" s="1">
        <v>13693</v>
      </c>
      <c r="S70" s="1">
        <v>8463.7000000000007</v>
      </c>
      <c r="T70" s="1">
        <v>4731.6000000000004</v>
      </c>
      <c r="U70" s="1">
        <v>4132.3999999999996</v>
      </c>
      <c r="V70" s="1">
        <v>6725.1</v>
      </c>
      <c r="W70" s="1">
        <v>8357.4</v>
      </c>
      <c r="X70" s="1">
        <v>6154.8</v>
      </c>
      <c r="Y70" s="1">
        <v>3841.5</v>
      </c>
      <c r="Z70" s="1">
        <v>8786.6</v>
      </c>
      <c r="AA70" s="1">
        <v>5924.6</v>
      </c>
      <c r="AB70" s="1">
        <v>8145.4</v>
      </c>
      <c r="AC70" s="1">
        <v>7828.5</v>
      </c>
      <c r="AD70" s="1">
        <v>7762.4</v>
      </c>
      <c r="AE70" s="1">
        <v>3661.3</v>
      </c>
      <c r="AF70" s="1">
        <v>8791.2999999999993</v>
      </c>
      <c r="AG70" s="1">
        <v>7304.4</v>
      </c>
      <c r="AH70" s="1">
        <v>5832.1</v>
      </c>
      <c r="AI70" s="1">
        <v>4478.3</v>
      </c>
      <c r="AJ70" s="1">
        <v>3556.1</v>
      </c>
      <c r="AK70" s="1">
        <v>4900.5</v>
      </c>
      <c r="AL70" s="1">
        <v>4561</v>
      </c>
      <c r="AM70" s="1">
        <v>4159.3</v>
      </c>
      <c r="AN70" s="1">
        <v>5122.8999999999996</v>
      </c>
      <c r="AO70" s="1">
        <v>3337.4</v>
      </c>
      <c r="AP70" s="1">
        <v>4812.1000000000004</v>
      </c>
      <c r="AQ70" s="1">
        <v>3231.8</v>
      </c>
      <c r="AR70" s="1">
        <v>4589.7</v>
      </c>
      <c r="AS70" s="1">
        <v>4735.3</v>
      </c>
      <c r="AT70" s="1">
        <v>4661.3</v>
      </c>
      <c r="AU70" s="1">
        <v>4741.3</v>
      </c>
      <c r="AV70" s="1">
        <v>5237.3</v>
      </c>
      <c r="AW70" s="1">
        <v>3746.4</v>
      </c>
      <c r="AX70" s="1">
        <v>5279.5</v>
      </c>
      <c r="AY70" s="1">
        <v>4981.1000000000004</v>
      </c>
    </row>
    <row r="71" spans="1:51" x14ac:dyDescent="0.25">
      <c r="A71" t="s">
        <v>705</v>
      </c>
      <c r="B71" t="s">
        <v>706</v>
      </c>
      <c r="C71" s="1">
        <v>1590</v>
      </c>
      <c r="D71" s="1">
        <v>1594.5</v>
      </c>
      <c r="E71" s="1">
        <v>2649.7</v>
      </c>
      <c r="F71" s="1">
        <v>813.02</v>
      </c>
      <c r="G71" s="1">
        <v>1415.7</v>
      </c>
      <c r="H71" s="1">
        <v>905.57</v>
      </c>
      <c r="I71" s="1">
        <v>1541</v>
      </c>
      <c r="J71" s="1">
        <v>1002.7</v>
      </c>
      <c r="K71" s="1">
        <v>3557</v>
      </c>
      <c r="L71" s="1">
        <v>4102.6000000000004</v>
      </c>
      <c r="M71" s="1">
        <v>2275.3000000000002</v>
      </c>
      <c r="N71" s="1">
        <v>1844.9</v>
      </c>
      <c r="O71" s="1">
        <v>1172.4000000000001</v>
      </c>
      <c r="P71" s="1">
        <v>2353.5</v>
      </c>
      <c r="Q71" s="1">
        <v>1544.1</v>
      </c>
      <c r="R71" s="1">
        <v>298.62</v>
      </c>
      <c r="S71" s="1">
        <v>2314.8000000000002</v>
      </c>
      <c r="T71" s="1">
        <v>1584</v>
      </c>
      <c r="U71" s="1">
        <v>2604.6999999999998</v>
      </c>
      <c r="V71" s="1">
        <v>1928.8</v>
      </c>
      <c r="W71" s="1">
        <v>1654.2</v>
      </c>
      <c r="X71" s="1">
        <v>1774.6</v>
      </c>
      <c r="Y71" s="1">
        <v>1205.2</v>
      </c>
      <c r="Z71" s="1">
        <v>1288.7</v>
      </c>
      <c r="AA71" s="1">
        <v>1300.9000000000001</v>
      </c>
      <c r="AB71" s="1">
        <v>3063.6</v>
      </c>
      <c r="AC71" s="1">
        <v>2731.6</v>
      </c>
      <c r="AD71" s="1">
        <v>1538.2</v>
      </c>
      <c r="AE71" s="1">
        <v>5955.4</v>
      </c>
      <c r="AF71" s="1">
        <v>1901.3</v>
      </c>
      <c r="AG71" s="1">
        <v>1330.8</v>
      </c>
      <c r="AH71" s="1">
        <v>673.53</v>
      </c>
      <c r="AI71" s="1">
        <v>5564</v>
      </c>
      <c r="AJ71" s="1">
        <v>2226.3000000000002</v>
      </c>
      <c r="AK71" s="1">
        <v>1394.9</v>
      </c>
      <c r="AL71" s="1">
        <v>1619</v>
      </c>
      <c r="AM71" s="1">
        <v>4234.3</v>
      </c>
      <c r="AN71" s="1">
        <v>2032.9</v>
      </c>
      <c r="AO71" s="1">
        <v>1753.4</v>
      </c>
      <c r="AP71" s="1">
        <v>859.36</v>
      </c>
      <c r="AQ71" s="1">
        <v>1792.2</v>
      </c>
      <c r="AR71" s="1">
        <v>1625.6</v>
      </c>
      <c r="AS71" s="1">
        <v>3633.2</v>
      </c>
      <c r="AT71" s="1">
        <v>2128</v>
      </c>
      <c r="AU71" s="1">
        <v>1195</v>
      </c>
      <c r="AV71" s="1">
        <v>2669.3</v>
      </c>
      <c r="AW71" s="1">
        <v>1463.9</v>
      </c>
      <c r="AX71" s="1">
        <v>2721.1</v>
      </c>
      <c r="AY71" s="1">
        <v>1859.8</v>
      </c>
    </row>
    <row r="72" spans="1:51" x14ac:dyDescent="0.25">
      <c r="A72" t="s">
        <v>707</v>
      </c>
      <c r="B72" t="s">
        <v>708</v>
      </c>
      <c r="C72" s="1">
        <v>21839</v>
      </c>
      <c r="D72" s="1">
        <v>28959</v>
      </c>
      <c r="E72" s="1">
        <v>4132.7</v>
      </c>
      <c r="F72" s="1">
        <v>15735</v>
      </c>
      <c r="G72" s="1">
        <v>17504</v>
      </c>
      <c r="H72" s="1">
        <v>29441</v>
      </c>
      <c r="I72" s="1">
        <v>44450</v>
      </c>
      <c r="J72" s="1">
        <v>29967</v>
      </c>
      <c r="K72" s="1">
        <v>18680</v>
      </c>
      <c r="L72" s="1">
        <v>16046</v>
      </c>
      <c r="M72" s="1">
        <v>9314.4</v>
      </c>
      <c r="N72" s="1">
        <v>16083</v>
      </c>
      <c r="O72" s="1">
        <v>20544</v>
      </c>
      <c r="P72" s="1">
        <v>15522</v>
      </c>
      <c r="Q72" s="1">
        <v>19279</v>
      </c>
      <c r="R72" s="1">
        <v>24377</v>
      </c>
      <c r="S72" s="1">
        <v>5366.2</v>
      </c>
      <c r="T72" s="1">
        <v>8876</v>
      </c>
      <c r="U72" s="1">
        <v>15396</v>
      </c>
      <c r="V72" s="1">
        <v>11513</v>
      </c>
      <c r="W72" s="1">
        <v>14136</v>
      </c>
      <c r="X72" s="1">
        <v>17877</v>
      </c>
      <c r="Y72" s="1">
        <v>7450.4</v>
      </c>
      <c r="Z72" s="1">
        <v>27997</v>
      </c>
      <c r="AA72" s="1">
        <v>12082</v>
      </c>
      <c r="AB72" s="1">
        <v>6381.3</v>
      </c>
      <c r="AC72" s="1">
        <v>24922</v>
      </c>
      <c r="AD72" s="1">
        <v>19934</v>
      </c>
      <c r="AE72" s="1">
        <v>7878.3</v>
      </c>
      <c r="AF72" s="1">
        <v>20917</v>
      </c>
      <c r="AG72" s="1">
        <v>20635</v>
      </c>
      <c r="AH72" s="1">
        <v>25425</v>
      </c>
      <c r="AI72" s="1">
        <v>26102</v>
      </c>
      <c r="AJ72" s="1">
        <v>20633</v>
      </c>
      <c r="AK72" s="1">
        <v>12589</v>
      </c>
      <c r="AL72" s="1">
        <v>10520</v>
      </c>
      <c r="AM72" s="1">
        <v>12157</v>
      </c>
      <c r="AN72" s="1">
        <v>13217</v>
      </c>
      <c r="AO72" s="1">
        <v>28438</v>
      </c>
      <c r="AP72" s="1">
        <v>22919</v>
      </c>
      <c r="AQ72" s="1">
        <v>20996</v>
      </c>
      <c r="AR72" s="1">
        <v>14348</v>
      </c>
      <c r="AS72" s="1">
        <v>13486</v>
      </c>
      <c r="AT72" s="1">
        <v>15780</v>
      </c>
      <c r="AU72" s="1">
        <v>15896</v>
      </c>
      <c r="AV72" s="1">
        <v>11744</v>
      </c>
      <c r="AW72" s="1">
        <v>16834</v>
      </c>
      <c r="AX72" s="1">
        <v>17137</v>
      </c>
      <c r="AY72" s="1">
        <v>16291</v>
      </c>
    </row>
    <row r="73" spans="1:51" x14ac:dyDescent="0.25">
      <c r="A73" t="s">
        <v>611</v>
      </c>
      <c r="B73" t="s">
        <v>709</v>
      </c>
      <c r="C73" s="1">
        <v>1277.5</v>
      </c>
      <c r="D73" s="1">
        <v>1335.1</v>
      </c>
      <c r="E73" s="1">
        <v>1223.3</v>
      </c>
      <c r="F73" s="1">
        <v>2339.3000000000002</v>
      </c>
      <c r="G73" s="1">
        <v>1261.7</v>
      </c>
      <c r="H73" s="1">
        <v>1649.1</v>
      </c>
      <c r="I73" s="1">
        <v>2774.9</v>
      </c>
      <c r="J73" s="1">
        <v>3382.4</v>
      </c>
      <c r="K73" s="1">
        <v>4030.5</v>
      </c>
      <c r="L73" s="1">
        <v>2648.4</v>
      </c>
      <c r="M73" s="1">
        <v>2639.7</v>
      </c>
      <c r="N73" s="1">
        <v>1844</v>
      </c>
      <c r="O73" s="1">
        <v>3031</v>
      </c>
      <c r="P73" s="1">
        <v>4024.5</v>
      </c>
      <c r="Q73" s="1">
        <v>1636.5</v>
      </c>
      <c r="R73" s="1">
        <v>7882.2</v>
      </c>
      <c r="S73" s="1">
        <v>5335.1</v>
      </c>
      <c r="T73" s="1">
        <v>989.34</v>
      </c>
      <c r="U73" s="1">
        <v>2406.5</v>
      </c>
      <c r="V73" s="1">
        <v>2810.4</v>
      </c>
      <c r="W73" s="1">
        <v>6394</v>
      </c>
      <c r="X73" s="1">
        <v>1179.9000000000001</v>
      </c>
      <c r="Y73" s="1">
        <v>3598.7</v>
      </c>
      <c r="Z73" s="1">
        <v>4658.3999999999996</v>
      </c>
      <c r="AA73" s="1">
        <v>4790.1000000000004</v>
      </c>
      <c r="AB73" s="1">
        <v>535.71</v>
      </c>
      <c r="AC73" s="1">
        <v>3862.7</v>
      </c>
      <c r="AD73" s="1">
        <v>1933.5</v>
      </c>
      <c r="AE73" s="1">
        <v>1785</v>
      </c>
      <c r="AF73" s="1">
        <v>3099.3</v>
      </c>
      <c r="AG73" s="1">
        <v>3271.7</v>
      </c>
      <c r="AH73" s="1">
        <v>3397</v>
      </c>
      <c r="AI73" s="1">
        <v>2480</v>
      </c>
      <c r="AJ73" s="1">
        <v>1449.4</v>
      </c>
      <c r="AK73" s="1">
        <v>1796</v>
      </c>
      <c r="AL73" s="1">
        <v>1583.1</v>
      </c>
      <c r="AM73" s="1">
        <v>2342</v>
      </c>
      <c r="AN73" s="1">
        <v>2337.3000000000002</v>
      </c>
      <c r="AO73" s="1">
        <v>1224.3</v>
      </c>
      <c r="AP73" s="1">
        <v>3195.3</v>
      </c>
      <c r="AQ73" s="1">
        <v>1075.3</v>
      </c>
      <c r="AR73" s="1">
        <v>1438.9</v>
      </c>
      <c r="AS73" s="1">
        <v>1961.1</v>
      </c>
      <c r="AT73" s="1">
        <v>1826.9</v>
      </c>
      <c r="AU73" s="1">
        <v>1702</v>
      </c>
      <c r="AV73" s="1">
        <v>2838.8</v>
      </c>
      <c r="AW73" s="1">
        <v>1501.1</v>
      </c>
      <c r="AX73" s="1">
        <v>2463.6999999999998</v>
      </c>
      <c r="AY73" s="1">
        <v>2188.3000000000002</v>
      </c>
    </row>
    <row r="74" spans="1:51" x14ac:dyDescent="0.25">
      <c r="A74" t="s">
        <v>646</v>
      </c>
      <c r="B74" t="s">
        <v>710</v>
      </c>
      <c r="C74" s="1">
        <v>6696.2</v>
      </c>
      <c r="D74" s="1">
        <v>4894.2</v>
      </c>
      <c r="E74" s="1">
        <v>4849.8999999999996</v>
      </c>
      <c r="F74" s="1">
        <v>4714.2</v>
      </c>
      <c r="G74" s="1">
        <v>3551.5</v>
      </c>
      <c r="H74" s="1">
        <v>9123.7999999999993</v>
      </c>
      <c r="I74" s="1">
        <v>4932.2</v>
      </c>
      <c r="J74" s="1">
        <v>5473.3</v>
      </c>
      <c r="K74" s="1">
        <v>5940.2</v>
      </c>
      <c r="L74" s="1">
        <v>5129.8999999999996</v>
      </c>
      <c r="M74" s="1">
        <v>5248.4</v>
      </c>
      <c r="N74" s="1">
        <v>4843.5</v>
      </c>
      <c r="O74" s="1">
        <v>1629.6</v>
      </c>
      <c r="P74" s="1">
        <v>5628.8</v>
      </c>
      <c r="Q74" s="1">
        <v>2940.8</v>
      </c>
      <c r="R74" s="1">
        <v>4152.5</v>
      </c>
      <c r="S74" s="1">
        <v>8352.7999999999993</v>
      </c>
      <c r="T74" s="1">
        <v>3641.3</v>
      </c>
      <c r="U74" s="1">
        <v>4198.3</v>
      </c>
      <c r="V74" s="1">
        <v>4232.8999999999996</v>
      </c>
      <c r="W74" s="1">
        <v>7618</v>
      </c>
      <c r="X74" s="1">
        <v>5516.9</v>
      </c>
      <c r="Y74" s="1">
        <v>3246.3</v>
      </c>
      <c r="Z74" s="1">
        <v>2992.4</v>
      </c>
      <c r="AA74" s="1">
        <v>6805.2</v>
      </c>
      <c r="AB74" s="1">
        <v>8135.6</v>
      </c>
      <c r="AC74" s="1">
        <v>3472.4</v>
      </c>
      <c r="AD74" s="1">
        <v>5356.1</v>
      </c>
      <c r="AE74" s="1">
        <v>6699.9</v>
      </c>
      <c r="AF74" s="1">
        <v>2918.1</v>
      </c>
      <c r="AG74" s="1">
        <v>2601.6999999999998</v>
      </c>
      <c r="AH74" s="1">
        <v>4412</v>
      </c>
      <c r="AI74" s="1">
        <v>6896.9</v>
      </c>
      <c r="AJ74" s="1">
        <v>3877.4</v>
      </c>
      <c r="AK74" s="1">
        <v>6083.4</v>
      </c>
      <c r="AL74" s="1">
        <v>6453.1</v>
      </c>
      <c r="AM74" s="1">
        <v>4553.7</v>
      </c>
      <c r="AN74" s="1">
        <v>2221.9</v>
      </c>
      <c r="AO74" s="1">
        <v>3418.6</v>
      </c>
      <c r="AP74" s="1">
        <v>4641.8999999999996</v>
      </c>
      <c r="AQ74" s="1">
        <v>5238.5</v>
      </c>
      <c r="AR74" s="1">
        <v>4850.8999999999996</v>
      </c>
      <c r="AS74" s="1">
        <v>6585.4</v>
      </c>
      <c r="AT74" s="1">
        <v>5241.3999999999996</v>
      </c>
      <c r="AU74" s="1">
        <v>5438.6</v>
      </c>
      <c r="AV74" s="1">
        <v>3104.4</v>
      </c>
      <c r="AW74" s="1">
        <v>5213</v>
      </c>
      <c r="AX74" s="1">
        <v>5526.4</v>
      </c>
      <c r="AY74" s="1">
        <v>5155.1000000000004</v>
      </c>
    </row>
    <row r="75" spans="1:51" x14ac:dyDescent="0.25">
      <c r="B75" t="s">
        <v>711</v>
      </c>
      <c r="C75" s="1">
        <v>3454.8</v>
      </c>
      <c r="D75" s="1">
        <v>2757.7</v>
      </c>
      <c r="E75" s="1">
        <v>2182.1</v>
      </c>
      <c r="F75" s="1">
        <v>1366</v>
      </c>
      <c r="G75" s="1">
        <v>1648.8</v>
      </c>
      <c r="H75" s="1">
        <v>1712.5</v>
      </c>
      <c r="I75" s="1">
        <v>2074.1999999999998</v>
      </c>
      <c r="J75" s="1">
        <v>1798.4</v>
      </c>
      <c r="K75" s="1">
        <v>1715.4</v>
      </c>
      <c r="L75" s="1">
        <v>1467.7</v>
      </c>
      <c r="M75" s="1">
        <v>1126.5999999999999</v>
      </c>
      <c r="N75" s="1">
        <v>2147.5</v>
      </c>
      <c r="O75" s="1">
        <v>1120.7</v>
      </c>
      <c r="P75" s="1">
        <v>890.16</v>
      </c>
      <c r="Q75" s="1">
        <v>1017.5</v>
      </c>
      <c r="R75" s="1">
        <v>16.777000000000001</v>
      </c>
      <c r="S75" s="1">
        <v>452.3</v>
      </c>
      <c r="T75" s="1">
        <v>1074.5</v>
      </c>
      <c r="U75" s="1">
        <v>2160.4</v>
      </c>
      <c r="V75" s="1">
        <v>2496.8000000000002</v>
      </c>
      <c r="W75" s="1">
        <v>1543.2</v>
      </c>
      <c r="X75" s="1">
        <v>1304.4000000000001</v>
      </c>
      <c r="Y75" s="1">
        <v>2409.6</v>
      </c>
      <c r="Z75" s="1">
        <v>1476.2</v>
      </c>
      <c r="AA75" s="1">
        <v>1654</v>
      </c>
      <c r="AB75" s="1">
        <v>2204.8000000000002</v>
      </c>
      <c r="AC75" s="1">
        <v>873.29</v>
      </c>
      <c r="AD75" s="1">
        <v>1965.5</v>
      </c>
      <c r="AE75" s="1">
        <v>2731.4</v>
      </c>
      <c r="AF75" s="1">
        <v>2032.4</v>
      </c>
      <c r="AG75" s="1">
        <v>4049.6</v>
      </c>
      <c r="AH75" s="1">
        <v>3468.4</v>
      </c>
      <c r="AI75" s="1">
        <v>2902.1</v>
      </c>
      <c r="AJ75" s="1">
        <v>4626.8</v>
      </c>
      <c r="AK75" s="1">
        <v>4909.1000000000004</v>
      </c>
      <c r="AL75" s="1">
        <v>4407.8</v>
      </c>
      <c r="AM75" s="1">
        <v>3594.6</v>
      </c>
      <c r="AN75" s="1">
        <v>4308</v>
      </c>
      <c r="AO75" s="1">
        <v>3173.7</v>
      </c>
      <c r="AP75" s="1">
        <v>3282.7</v>
      </c>
      <c r="AQ75" s="1">
        <v>4670.2</v>
      </c>
      <c r="AR75" s="1">
        <v>5088.3999999999996</v>
      </c>
      <c r="AS75" s="1">
        <v>4178.3999999999996</v>
      </c>
      <c r="AT75" s="1">
        <v>4469.7</v>
      </c>
      <c r="AU75" s="1">
        <v>5384.8</v>
      </c>
      <c r="AV75" s="1">
        <v>4274.2</v>
      </c>
      <c r="AW75" s="1">
        <v>4392.8</v>
      </c>
      <c r="AX75" s="1">
        <v>4908</v>
      </c>
      <c r="AY75" s="1">
        <v>4311.8</v>
      </c>
    </row>
    <row r="76" spans="1:51" x14ac:dyDescent="0.25">
      <c r="A76" t="s">
        <v>622</v>
      </c>
      <c r="B76" t="s">
        <v>712</v>
      </c>
      <c r="C76" s="1">
        <v>4160.3</v>
      </c>
      <c r="D76" s="1">
        <v>5072.1000000000004</v>
      </c>
      <c r="E76" s="1">
        <v>3990.2</v>
      </c>
      <c r="F76" s="1">
        <v>4321.1000000000004</v>
      </c>
      <c r="G76" s="1">
        <v>4532.6000000000004</v>
      </c>
      <c r="H76" s="1">
        <v>3353.7</v>
      </c>
      <c r="I76" s="1">
        <v>4121.8999999999996</v>
      </c>
      <c r="J76" s="1">
        <v>2886.9</v>
      </c>
      <c r="K76" s="1">
        <v>4864.8</v>
      </c>
      <c r="L76" s="1">
        <v>4474.5</v>
      </c>
      <c r="M76" s="1">
        <v>3037</v>
      </c>
      <c r="N76" s="1">
        <v>5580.6</v>
      </c>
      <c r="O76" s="1">
        <v>3315</v>
      </c>
      <c r="P76" s="1">
        <v>3891.5</v>
      </c>
      <c r="Q76" s="1">
        <v>4718.6000000000004</v>
      </c>
      <c r="R76" s="1">
        <v>3600.2</v>
      </c>
      <c r="S76" s="1">
        <v>2865</v>
      </c>
      <c r="T76" s="1">
        <v>3502.5</v>
      </c>
      <c r="U76" s="1">
        <v>2498.3000000000002</v>
      </c>
      <c r="V76" s="1">
        <v>4756.3</v>
      </c>
      <c r="W76" s="1">
        <v>3013.6</v>
      </c>
      <c r="X76" s="1">
        <v>3362.6</v>
      </c>
      <c r="Y76" s="1">
        <v>1729.7</v>
      </c>
      <c r="Z76" s="1">
        <v>2872.1</v>
      </c>
      <c r="AA76" s="1">
        <v>2799.1</v>
      </c>
      <c r="AB76" s="1">
        <v>4206.7</v>
      </c>
      <c r="AC76" s="1">
        <v>4264.3999999999996</v>
      </c>
      <c r="AD76" s="1">
        <v>3869</v>
      </c>
      <c r="AE76" s="1">
        <v>4521</v>
      </c>
      <c r="AF76" s="1">
        <v>2727.8</v>
      </c>
      <c r="AG76" s="1">
        <v>3800.5</v>
      </c>
      <c r="AH76" s="1">
        <v>3914.5</v>
      </c>
      <c r="AI76" s="1">
        <v>4215.2</v>
      </c>
      <c r="AJ76" s="1">
        <v>2924.1</v>
      </c>
      <c r="AK76" s="1">
        <v>3885.7</v>
      </c>
      <c r="AL76" s="1">
        <v>4222.8</v>
      </c>
      <c r="AM76" s="1">
        <v>4099.5</v>
      </c>
      <c r="AN76" s="1">
        <v>3379.5</v>
      </c>
      <c r="AO76" s="1">
        <v>3298.2</v>
      </c>
      <c r="AP76" s="1">
        <v>3033.7</v>
      </c>
      <c r="AQ76" s="1">
        <v>5001.8999999999996</v>
      </c>
      <c r="AR76" s="1">
        <v>4093.5</v>
      </c>
      <c r="AS76" s="1">
        <v>4001.6</v>
      </c>
      <c r="AT76" s="1">
        <v>3475</v>
      </c>
      <c r="AU76" s="1">
        <v>3476.3</v>
      </c>
      <c r="AV76" s="1">
        <v>2995</v>
      </c>
      <c r="AW76" s="1">
        <v>3796</v>
      </c>
      <c r="AX76" s="1">
        <v>4203.3</v>
      </c>
      <c r="AY76" s="1">
        <v>3514.3</v>
      </c>
    </row>
    <row r="77" spans="1:51" x14ac:dyDescent="0.25">
      <c r="A77" t="s">
        <v>637</v>
      </c>
      <c r="B77" t="s">
        <v>713</v>
      </c>
      <c r="C77" s="1">
        <v>13938</v>
      </c>
      <c r="D77" s="1">
        <v>12070</v>
      </c>
      <c r="E77" s="1">
        <v>9497.7000000000007</v>
      </c>
      <c r="F77" s="1">
        <v>8972.6</v>
      </c>
      <c r="G77" s="1">
        <v>11020</v>
      </c>
      <c r="H77" s="1">
        <v>10885</v>
      </c>
      <c r="I77" s="1">
        <v>12866</v>
      </c>
      <c r="J77" s="1">
        <v>13155</v>
      </c>
      <c r="K77" s="1">
        <v>12691</v>
      </c>
      <c r="L77" s="1">
        <v>10864</v>
      </c>
      <c r="M77" s="1">
        <v>8496</v>
      </c>
      <c r="N77" s="1">
        <v>11736</v>
      </c>
      <c r="O77" s="1">
        <v>12360</v>
      </c>
      <c r="P77" s="1">
        <v>3220.7</v>
      </c>
      <c r="Q77" s="1">
        <v>11327</v>
      </c>
      <c r="R77" s="1">
        <v>4954.5</v>
      </c>
      <c r="S77" s="1">
        <v>6728.4</v>
      </c>
      <c r="T77" s="1">
        <v>11707</v>
      </c>
      <c r="U77" s="1">
        <v>15263</v>
      </c>
      <c r="V77" s="1">
        <v>15841</v>
      </c>
      <c r="W77" s="1">
        <v>14002</v>
      </c>
      <c r="X77" s="1">
        <v>14549</v>
      </c>
      <c r="Y77" s="1">
        <v>14959</v>
      </c>
      <c r="Z77" s="1">
        <v>95.119</v>
      </c>
      <c r="AA77" s="1">
        <v>13897</v>
      </c>
      <c r="AB77" s="1">
        <v>15142</v>
      </c>
      <c r="AC77" s="1">
        <v>12023</v>
      </c>
      <c r="AD77" s="1">
        <v>9500.1</v>
      </c>
      <c r="AE77" s="1">
        <v>5274.4</v>
      </c>
      <c r="AF77" s="1">
        <v>15543</v>
      </c>
      <c r="AG77" s="1">
        <v>12818</v>
      </c>
      <c r="AH77" s="1">
        <v>544.72</v>
      </c>
      <c r="AI77" s="1">
        <v>11680</v>
      </c>
      <c r="AJ77" s="1">
        <v>19235</v>
      </c>
      <c r="AK77" s="1">
        <v>19128</v>
      </c>
      <c r="AL77" s="1">
        <v>16910</v>
      </c>
      <c r="AM77" s="1">
        <v>12548</v>
      </c>
      <c r="AN77" s="1">
        <v>15770</v>
      </c>
      <c r="AO77" s="1">
        <v>19034</v>
      </c>
      <c r="AP77" s="1">
        <v>19201</v>
      </c>
      <c r="AQ77" s="1">
        <v>20445</v>
      </c>
      <c r="AR77" s="1">
        <v>19747</v>
      </c>
      <c r="AS77" s="1">
        <v>17664</v>
      </c>
      <c r="AT77" s="1">
        <v>21425</v>
      </c>
      <c r="AU77" s="1">
        <v>21783</v>
      </c>
      <c r="AV77" s="1">
        <v>16588</v>
      </c>
      <c r="AW77" s="1">
        <v>21295</v>
      </c>
      <c r="AX77" s="1">
        <v>12327</v>
      </c>
      <c r="AY77" s="1">
        <v>433.48</v>
      </c>
    </row>
    <row r="78" spans="1:51" x14ac:dyDescent="0.25">
      <c r="B78" t="s">
        <v>714</v>
      </c>
      <c r="C78" s="1">
        <v>7426.3</v>
      </c>
      <c r="D78" s="1">
        <v>11882</v>
      </c>
      <c r="E78" s="1">
        <v>10104</v>
      </c>
      <c r="F78" s="1">
        <v>10677</v>
      </c>
      <c r="G78" s="1">
        <v>15751</v>
      </c>
      <c r="H78" s="1">
        <v>10652</v>
      </c>
      <c r="I78" s="1">
        <v>11057</v>
      </c>
      <c r="J78" s="1">
        <v>9050.2999999999993</v>
      </c>
      <c r="K78" s="1">
        <v>7464.4</v>
      </c>
      <c r="L78" s="1">
        <v>7042.9</v>
      </c>
      <c r="M78" s="1">
        <v>11152</v>
      </c>
      <c r="N78" s="1">
        <v>14468</v>
      </c>
      <c r="O78" s="1">
        <v>18142</v>
      </c>
      <c r="P78" s="1">
        <v>9393.2999999999993</v>
      </c>
      <c r="Q78" s="1">
        <v>15728</v>
      </c>
      <c r="R78" s="1">
        <v>14443</v>
      </c>
      <c r="S78" s="1">
        <v>7844.1</v>
      </c>
      <c r="T78" s="1">
        <v>9048.2000000000007</v>
      </c>
      <c r="U78" s="1">
        <v>6455.9</v>
      </c>
      <c r="V78" s="1">
        <v>428.35</v>
      </c>
      <c r="W78" s="1">
        <v>6910.4</v>
      </c>
      <c r="X78" s="1">
        <v>8572.4</v>
      </c>
      <c r="Y78" s="1">
        <v>5822.9</v>
      </c>
      <c r="Z78" s="1">
        <v>14008</v>
      </c>
      <c r="AA78" s="1">
        <v>8313.9</v>
      </c>
      <c r="AB78" s="1">
        <v>8120.5</v>
      </c>
      <c r="AC78" s="1">
        <v>12780</v>
      </c>
      <c r="AD78" s="1">
        <v>13287</v>
      </c>
      <c r="AE78" s="1">
        <v>5143.8999999999996</v>
      </c>
      <c r="AF78" s="1">
        <v>8959.6</v>
      </c>
      <c r="AG78" s="1">
        <v>6331.8</v>
      </c>
      <c r="AH78" s="1">
        <v>8198.7999999999993</v>
      </c>
      <c r="AI78" s="1">
        <v>6347.8</v>
      </c>
      <c r="AJ78" s="1">
        <v>6255.1</v>
      </c>
      <c r="AK78" s="1">
        <v>4422.2</v>
      </c>
      <c r="AL78" s="1">
        <v>6279.1</v>
      </c>
      <c r="AM78" s="1">
        <v>7645</v>
      </c>
      <c r="AN78" s="1">
        <v>8295</v>
      </c>
      <c r="AO78" s="1">
        <v>446.05</v>
      </c>
      <c r="AP78" s="1">
        <v>2483.1</v>
      </c>
      <c r="AQ78" s="1">
        <v>4672.5</v>
      </c>
      <c r="AR78" s="1">
        <v>3096.9</v>
      </c>
      <c r="AS78" s="1">
        <v>6039</v>
      </c>
      <c r="AT78" s="1">
        <v>265.57</v>
      </c>
      <c r="AU78" s="1">
        <v>3134.3</v>
      </c>
      <c r="AV78" s="1">
        <v>6681.5</v>
      </c>
      <c r="AW78" s="1">
        <v>5804.2</v>
      </c>
      <c r="AX78" s="1">
        <v>5337.8</v>
      </c>
      <c r="AY78" s="1">
        <v>5554.7</v>
      </c>
    </row>
    <row r="79" spans="1:51" x14ac:dyDescent="0.25">
      <c r="A79" t="s">
        <v>715</v>
      </c>
      <c r="B79" t="s">
        <v>716</v>
      </c>
      <c r="C79" s="1">
        <v>2400.5</v>
      </c>
      <c r="D79" s="1">
        <v>1144.0999999999999</v>
      </c>
      <c r="E79" s="1">
        <v>2834.2</v>
      </c>
      <c r="F79" s="1">
        <v>4237.3</v>
      </c>
      <c r="G79" s="1">
        <v>3763.3</v>
      </c>
      <c r="H79" s="1">
        <v>2342</v>
      </c>
      <c r="I79" s="1">
        <v>1856.4</v>
      </c>
      <c r="J79" s="1">
        <v>3024.1</v>
      </c>
      <c r="K79" s="1">
        <v>3403</v>
      </c>
      <c r="L79" s="1">
        <v>2407.8000000000002</v>
      </c>
      <c r="M79" s="1">
        <v>5068.8</v>
      </c>
      <c r="N79" s="1">
        <v>3740.4</v>
      </c>
      <c r="O79" s="1">
        <v>2433.1999999999998</v>
      </c>
      <c r="P79" s="1">
        <v>5108</v>
      </c>
      <c r="Q79" s="1">
        <v>3489.8</v>
      </c>
      <c r="R79" s="1">
        <v>5544.4</v>
      </c>
      <c r="S79" s="1">
        <v>6418.4</v>
      </c>
      <c r="T79" s="1">
        <v>963.09</v>
      </c>
      <c r="U79" s="1">
        <v>4474.1000000000004</v>
      </c>
      <c r="V79" s="1">
        <v>4789.6000000000004</v>
      </c>
      <c r="W79" s="1">
        <v>6289</v>
      </c>
      <c r="X79" s="1">
        <v>2389.6999999999998</v>
      </c>
      <c r="Y79" s="1">
        <v>3700.7</v>
      </c>
      <c r="Z79" s="1">
        <v>2990.4</v>
      </c>
      <c r="AA79" s="1">
        <v>5815.3</v>
      </c>
      <c r="AB79" s="1">
        <v>5792.3</v>
      </c>
      <c r="AC79" s="1">
        <v>3240.7</v>
      </c>
      <c r="AD79" s="1">
        <v>35.92</v>
      </c>
      <c r="AE79" s="1">
        <v>70.680000000000007</v>
      </c>
      <c r="AF79" s="1">
        <v>2950.2</v>
      </c>
      <c r="AG79" s="1">
        <v>6088.6</v>
      </c>
      <c r="AH79" s="1">
        <v>5348.2</v>
      </c>
      <c r="AI79" s="1">
        <v>2384.4</v>
      </c>
      <c r="AJ79" s="1">
        <v>1525.3</v>
      </c>
      <c r="AK79" s="1">
        <v>1466</v>
      </c>
      <c r="AL79" s="1">
        <v>1670</v>
      </c>
      <c r="AM79" s="1">
        <v>2325.1</v>
      </c>
      <c r="AN79" s="1">
        <v>1922.7</v>
      </c>
      <c r="AO79" s="1">
        <v>1478</v>
      </c>
      <c r="AP79" s="1">
        <v>2050.4</v>
      </c>
      <c r="AQ79" s="1">
        <v>499.35</v>
      </c>
      <c r="AR79" s="1">
        <v>533.88</v>
      </c>
      <c r="AS79" s="1">
        <v>1194.7</v>
      </c>
      <c r="AT79" s="1">
        <v>840.08</v>
      </c>
      <c r="AU79" s="1">
        <v>834.32</v>
      </c>
      <c r="AV79" s="1">
        <v>1154.7</v>
      </c>
      <c r="AW79" s="1">
        <v>859.43</v>
      </c>
      <c r="AX79" s="1">
        <v>923.06</v>
      </c>
      <c r="AY79" s="1">
        <v>1843</v>
      </c>
    </row>
    <row r="80" spans="1:51" x14ac:dyDescent="0.25">
      <c r="B80" t="s">
        <v>717</v>
      </c>
      <c r="C80" s="1">
        <v>2946.3</v>
      </c>
      <c r="D80" s="1">
        <v>1417.7</v>
      </c>
      <c r="E80" s="1">
        <v>2871.5</v>
      </c>
      <c r="F80" s="1">
        <v>1303</v>
      </c>
      <c r="G80" s="1">
        <v>2303.6</v>
      </c>
      <c r="H80" s="1">
        <v>1091.9000000000001</v>
      </c>
      <c r="I80" s="1">
        <v>1640.9</v>
      </c>
      <c r="J80" s="1">
        <v>1636.3</v>
      </c>
      <c r="K80" s="1">
        <v>1772.4</v>
      </c>
      <c r="L80" s="1">
        <v>2100.9</v>
      </c>
      <c r="M80" s="1">
        <v>2043.2</v>
      </c>
      <c r="N80" s="1">
        <v>1365.7</v>
      </c>
      <c r="O80" s="1">
        <v>676.87</v>
      </c>
      <c r="P80" s="1">
        <v>4161.2</v>
      </c>
      <c r="Q80" s="1">
        <v>2082</v>
      </c>
      <c r="R80" s="1">
        <v>1671.9</v>
      </c>
      <c r="S80" s="1">
        <v>4769.2</v>
      </c>
      <c r="T80" s="1">
        <v>2049.6999999999998</v>
      </c>
      <c r="U80" s="1">
        <v>1345</v>
      </c>
      <c r="V80" s="1">
        <v>817.33</v>
      </c>
      <c r="W80" s="1">
        <v>1905.3</v>
      </c>
      <c r="X80" s="1">
        <v>1117.5</v>
      </c>
      <c r="Y80" s="1">
        <v>1397</v>
      </c>
      <c r="Z80" s="1">
        <v>2208.8000000000002</v>
      </c>
      <c r="AA80" s="1">
        <v>2251.1</v>
      </c>
      <c r="AB80" s="1">
        <v>1628.8</v>
      </c>
      <c r="AC80" s="1">
        <v>3249.1</v>
      </c>
      <c r="AD80" s="1">
        <v>1787.7</v>
      </c>
      <c r="AE80" s="1">
        <v>3253.3</v>
      </c>
      <c r="AF80" s="1">
        <v>1129.5</v>
      </c>
      <c r="AG80" s="1">
        <v>2465.1</v>
      </c>
      <c r="AH80" s="1">
        <v>3049.5</v>
      </c>
      <c r="AI80" s="1">
        <v>1243.0999999999999</v>
      </c>
      <c r="AJ80" s="1">
        <v>1079.3</v>
      </c>
      <c r="AK80" s="1">
        <v>1813.4</v>
      </c>
      <c r="AL80" s="1">
        <v>1561.1</v>
      </c>
      <c r="AM80" s="1">
        <v>1720.8</v>
      </c>
      <c r="AN80" s="1">
        <v>1679.9</v>
      </c>
      <c r="AO80" s="1">
        <v>1476.4</v>
      </c>
      <c r="AP80" s="1">
        <v>1204.0999999999999</v>
      </c>
      <c r="AQ80" s="1">
        <v>747.91</v>
      </c>
      <c r="AR80" s="1">
        <v>1030.5</v>
      </c>
      <c r="AS80" s="1">
        <v>1642.4</v>
      </c>
      <c r="AT80" s="1">
        <v>1992.4</v>
      </c>
      <c r="AU80" s="1">
        <v>1353.9</v>
      </c>
      <c r="AV80" s="1">
        <v>1532.9</v>
      </c>
      <c r="AW80" s="1">
        <v>1058.5999999999999</v>
      </c>
      <c r="AX80" s="1">
        <v>716.74</v>
      </c>
      <c r="AY80" s="1">
        <v>1015.7</v>
      </c>
    </row>
    <row r="81" spans="1:51" x14ac:dyDescent="0.25">
      <c r="A81" t="s">
        <v>718</v>
      </c>
      <c r="B81" t="s">
        <v>719</v>
      </c>
      <c r="C81" s="1">
        <v>5362</v>
      </c>
      <c r="D81" s="1">
        <v>4414.8999999999996</v>
      </c>
      <c r="E81" s="1">
        <v>5412.6</v>
      </c>
      <c r="F81" s="1">
        <v>6898.8</v>
      </c>
      <c r="G81" s="1">
        <v>7526.2</v>
      </c>
      <c r="H81" s="1">
        <v>7977.2</v>
      </c>
      <c r="I81" s="1">
        <v>8687.5</v>
      </c>
      <c r="J81" s="1">
        <v>5700.8</v>
      </c>
      <c r="K81" s="1">
        <v>6609.9</v>
      </c>
      <c r="L81" s="1">
        <v>7280.1</v>
      </c>
      <c r="M81" s="1">
        <v>4784.3</v>
      </c>
      <c r="N81" s="1">
        <v>7392.3</v>
      </c>
      <c r="O81" s="1">
        <v>3747.8</v>
      </c>
      <c r="P81" s="1">
        <v>4794.2</v>
      </c>
      <c r="Q81" s="1">
        <v>5250</v>
      </c>
      <c r="R81" s="1">
        <v>1001.3</v>
      </c>
      <c r="S81" s="1">
        <v>2797.5</v>
      </c>
      <c r="T81" s="1">
        <v>3925.1</v>
      </c>
      <c r="U81" s="1">
        <v>6832.7</v>
      </c>
      <c r="V81" s="1">
        <v>7974.7</v>
      </c>
      <c r="W81" s="1">
        <v>6166.4</v>
      </c>
      <c r="X81" s="1">
        <v>6517.9</v>
      </c>
      <c r="Y81" s="1">
        <v>3145.5</v>
      </c>
      <c r="Z81" s="1">
        <v>8705.6</v>
      </c>
      <c r="AA81" s="1">
        <v>6867</v>
      </c>
      <c r="AB81" s="1">
        <v>6197.6</v>
      </c>
      <c r="AC81" s="1">
        <v>5982.3</v>
      </c>
      <c r="AD81" s="1">
        <v>7398.9</v>
      </c>
      <c r="AE81" s="1">
        <v>2841.7</v>
      </c>
      <c r="AF81" s="1">
        <v>6246.8</v>
      </c>
      <c r="AG81" s="1">
        <v>6347.4</v>
      </c>
      <c r="AH81" s="1">
        <v>4746.8</v>
      </c>
      <c r="AI81" s="1">
        <v>6508.5</v>
      </c>
      <c r="AJ81" s="1">
        <v>6721.1</v>
      </c>
      <c r="AK81" s="1">
        <v>7402.3</v>
      </c>
      <c r="AL81" s="1">
        <v>7993.7</v>
      </c>
      <c r="AM81" s="1">
        <v>6560.6</v>
      </c>
      <c r="AN81" s="1">
        <v>7220</v>
      </c>
      <c r="AO81" s="1">
        <v>6287.2</v>
      </c>
      <c r="AP81" s="1">
        <v>7605.6</v>
      </c>
      <c r="AQ81" s="1">
        <v>5870.9</v>
      </c>
      <c r="AR81" s="1">
        <v>5141.6000000000004</v>
      </c>
      <c r="AS81" s="1">
        <v>6034.2</v>
      </c>
      <c r="AT81" s="1">
        <v>6899.9</v>
      </c>
      <c r="AU81" s="1">
        <v>7560.8</v>
      </c>
      <c r="AV81" s="1">
        <v>6346.7</v>
      </c>
      <c r="AW81" s="1">
        <v>6540.5</v>
      </c>
      <c r="AX81" s="1">
        <v>2942.6</v>
      </c>
      <c r="AY81" s="1">
        <v>5763.4</v>
      </c>
    </row>
    <row r="82" spans="1:51" x14ac:dyDescent="0.25">
      <c r="A82" t="s">
        <v>611</v>
      </c>
      <c r="B82" t="s">
        <v>720</v>
      </c>
      <c r="C82" s="1">
        <v>2967.1</v>
      </c>
      <c r="D82" s="1">
        <v>2213.6</v>
      </c>
      <c r="E82" s="1">
        <v>1703.5</v>
      </c>
      <c r="F82" s="1">
        <v>2209.1</v>
      </c>
      <c r="G82" s="1">
        <v>2160.4</v>
      </c>
      <c r="H82" s="1">
        <v>3673.6</v>
      </c>
      <c r="I82" s="1">
        <v>2276</v>
      </c>
      <c r="J82" s="1">
        <v>1766.5</v>
      </c>
      <c r="K82" s="1">
        <v>2518.1999999999998</v>
      </c>
      <c r="L82" s="1">
        <v>2745.5</v>
      </c>
      <c r="M82" s="1">
        <v>1988.3</v>
      </c>
      <c r="N82" s="1">
        <v>2771.6</v>
      </c>
      <c r="O82" s="1">
        <v>1588.8</v>
      </c>
      <c r="P82" s="1">
        <v>1601.3</v>
      </c>
      <c r="Q82" s="1">
        <v>3004.9</v>
      </c>
      <c r="R82" s="1">
        <v>4154.3</v>
      </c>
      <c r="S82" s="1">
        <v>2155</v>
      </c>
      <c r="T82" s="1">
        <v>1080.5999999999999</v>
      </c>
      <c r="U82" s="1">
        <v>1889.4</v>
      </c>
      <c r="V82" s="1">
        <v>3036.1</v>
      </c>
      <c r="W82" s="1">
        <v>3370.8</v>
      </c>
      <c r="X82" s="1">
        <v>1923.1</v>
      </c>
      <c r="Y82" s="1">
        <v>1755.2</v>
      </c>
      <c r="Z82" s="1">
        <v>2542.8000000000002</v>
      </c>
      <c r="AA82" s="1">
        <v>760.98</v>
      </c>
      <c r="AB82" s="1">
        <v>3572.4</v>
      </c>
      <c r="AC82" s="1">
        <v>1965.2</v>
      </c>
      <c r="AD82" s="1">
        <v>2658.7</v>
      </c>
      <c r="AE82" s="1">
        <v>1312</v>
      </c>
      <c r="AF82" s="1">
        <v>4275.8</v>
      </c>
      <c r="AG82" s="1">
        <v>3881.4</v>
      </c>
      <c r="AH82" s="1">
        <v>2238.6999999999998</v>
      </c>
      <c r="AI82" s="1">
        <v>1909.5</v>
      </c>
      <c r="AJ82" s="1">
        <v>2220.5</v>
      </c>
      <c r="AK82" s="1">
        <v>3304.9</v>
      </c>
      <c r="AL82" s="1">
        <v>2488.6999999999998</v>
      </c>
      <c r="AM82" s="1">
        <v>2302.9</v>
      </c>
      <c r="AN82" s="1">
        <v>3178.5</v>
      </c>
      <c r="AO82" s="1">
        <v>2352.3000000000002</v>
      </c>
      <c r="AP82" s="1">
        <v>2932.5</v>
      </c>
      <c r="AQ82" s="1">
        <v>2172.4</v>
      </c>
      <c r="AR82" s="1">
        <v>3124.2</v>
      </c>
      <c r="AS82" s="1">
        <v>3058.2</v>
      </c>
      <c r="AT82" s="1">
        <v>3166.9</v>
      </c>
      <c r="AU82" s="1">
        <v>3195.9</v>
      </c>
      <c r="AV82" s="1">
        <v>2933.1</v>
      </c>
      <c r="AW82" s="1">
        <v>2894.3</v>
      </c>
      <c r="AX82" s="1">
        <v>2067.9</v>
      </c>
      <c r="AY82" s="1">
        <v>3227.6</v>
      </c>
    </row>
    <row r="83" spans="1:51" x14ac:dyDescent="0.25">
      <c r="A83" t="s">
        <v>707</v>
      </c>
      <c r="B83" t="s">
        <v>721</v>
      </c>
      <c r="C83" s="1">
        <v>16051</v>
      </c>
      <c r="D83" s="1">
        <v>22794</v>
      </c>
      <c r="E83" s="1">
        <v>3742.3</v>
      </c>
      <c r="F83" s="1">
        <v>17342</v>
      </c>
      <c r="G83" s="1">
        <v>12255</v>
      </c>
      <c r="H83" s="1">
        <v>16939</v>
      </c>
      <c r="I83" s="1">
        <v>27151</v>
      </c>
      <c r="J83" s="1">
        <v>18061</v>
      </c>
      <c r="K83" s="1">
        <v>11329</v>
      </c>
      <c r="L83" s="1">
        <v>9302.6</v>
      </c>
      <c r="M83" s="1">
        <v>3799.5</v>
      </c>
      <c r="N83" s="1">
        <v>15867</v>
      </c>
      <c r="O83" s="1">
        <v>13830</v>
      </c>
      <c r="P83" s="1">
        <v>13008</v>
      </c>
      <c r="Q83" s="1">
        <v>19676</v>
      </c>
      <c r="R83" s="1">
        <v>24613</v>
      </c>
      <c r="S83" s="1">
        <v>2997.1</v>
      </c>
      <c r="T83" s="1">
        <v>5176.2</v>
      </c>
      <c r="U83" s="1">
        <v>7611.2</v>
      </c>
      <c r="V83" s="1">
        <v>9530.9</v>
      </c>
      <c r="W83" s="1">
        <v>7083.1</v>
      </c>
      <c r="X83" s="1">
        <v>11338</v>
      </c>
      <c r="Y83" s="1">
        <v>7036.9</v>
      </c>
      <c r="Z83" s="1">
        <v>17933</v>
      </c>
      <c r="AA83" s="1">
        <v>8217.4</v>
      </c>
      <c r="AB83" s="1">
        <v>5958.1</v>
      </c>
      <c r="AC83" s="1">
        <v>32753</v>
      </c>
      <c r="AD83" s="1">
        <v>14032</v>
      </c>
      <c r="AE83" s="1">
        <v>7727.5</v>
      </c>
      <c r="AF83" s="1">
        <v>14209</v>
      </c>
      <c r="AG83" s="1">
        <v>12250</v>
      </c>
      <c r="AH83" s="1">
        <v>15602</v>
      </c>
      <c r="AI83" s="1">
        <v>14640</v>
      </c>
      <c r="AJ83" s="1">
        <v>13287</v>
      </c>
      <c r="AK83" s="1">
        <v>10638</v>
      </c>
      <c r="AL83" s="1">
        <v>9883.5</v>
      </c>
      <c r="AM83" s="1">
        <v>13320</v>
      </c>
      <c r="AN83" s="1">
        <v>11978</v>
      </c>
      <c r="AO83" s="1">
        <v>19483</v>
      </c>
      <c r="AP83" s="1">
        <v>14879</v>
      </c>
      <c r="AQ83" s="1">
        <v>20468</v>
      </c>
      <c r="AR83" s="1">
        <v>9584</v>
      </c>
      <c r="AS83" s="1">
        <v>9532.6</v>
      </c>
      <c r="AT83" s="1">
        <v>11575</v>
      </c>
      <c r="AU83" s="1">
        <v>10818</v>
      </c>
      <c r="AV83" s="1">
        <v>8578.9</v>
      </c>
      <c r="AW83" s="1">
        <v>10983</v>
      </c>
      <c r="AX83" s="1">
        <v>11500</v>
      </c>
      <c r="AY83" s="1">
        <v>11575</v>
      </c>
    </row>
    <row r="84" spans="1:51" x14ac:dyDescent="0.25">
      <c r="A84" t="s">
        <v>611</v>
      </c>
      <c r="B84" t="s">
        <v>722</v>
      </c>
      <c r="C84" s="1">
        <v>1725.3</v>
      </c>
      <c r="D84" s="1">
        <v>1285</v>
      </c>
      <c r="E84" s="1">
        <v>1495.1</v>
      </c>
      <c r="F84" s="1">
        <v>1709.8</v>
      </c>
      <c r="G84" s="1">
        <v>1541.8</v>
      </c>
      <c r="H84" s="1">
        <v>1858.5</v>
      </c>
      <c r="I84" s="1">
        <v>1073.5</v>
      </c>
      <c r="J84" s="1">
        <v>1054.2</v>
      </c>
      <c r="K84" s="1">
        <v>254.75</v>
      </c>
      <c r="L84" s="1">
        <v>1671.5</v>
      </c>
      <c r="M84" s="1">
        <v>1572.5</v>
      </c>
      <c r="N84" s="1">
        <v>1224.4000000000001</v>
      </c>
      <c r="O84" s="1">
        <v>1412</v>
      </c>
      <c r="P84" s="1">
        <v>2693.3</v>
      </c>
      <c r="Q84" s="1">
        <v>2622.3</v>
      </c>
      <c r="R84" s="1">
        <v>4229.3999999999996</v>
      </c>
      <c r="S84" s="1">
        <v>3453.6</v>
      </c>
      <c r="T84" s="1">
        <v>816.43</v>
      </c>
      <c r="U84" s="1">
        <v>831.82</v>
      </c>
      <c r="V84" s="1">
        <v>1501.4</v>
      </c>
      <c r="W84" s="1">
        <v>2075.3000000000002</v>
      </c>
      <c r="X84" s="1">
        <v>1187.0999999999999</v>
      </c>
      <c r="Y84" s="1">
        <v>1164.9000000000001</v>
      </c>
      <c r="Z84" s="1">
        <v>2166.6</v>
      </c>
      <c r="AA84" s="1">
        <v>2148.1999999999998</v>
      </c>
      <c r="AB84" s="1">
        <v>2506.4</v>
      </c>
      <c r="AC84" s="1">
        <v>2392.1999999999998</v>
      </c>
      <c r="AD84" s="1">
        <v>1695.2</v>
      </c>
      <c r="AE84" s="1">
        <v>804.1</v>
      </c>
      <c r="AF84" s="1">
        <v>1860.3</v>
      </c>
      <c r="AG84" s="1">
        <v>1551.1</v>
      </c>
      <c r="AH84" s="1">
        <v>1002.4</v>
      </c>
      <c r="AI84" s="1">
        <v>1010</v>
      </c>
      <c r="AJ84" s="1">
        <v>795.03</v>
      </c>
      <c r="AK84" s="1">
        <v>1470.8</v>
      </c>
      <c r="AL84" s="1">
        <v>1439.3</v>
      </c>
      <c r="AM84" s="1">
        <v>1545.7</v>
      </c>
      <c r="AN84" s="1">
        <v>1789.1</v>
      </c>
      <c r="AO84" s="1">
        <v>984.74</v>
      </c>
      <c r="AP84" s="1">
        <v>1264.2</v>
      </c>
      <c r="AQ84" s="1">
        <v>1096.0999999999999</v>
      </c>
      <c r="AR84" s="1">
        <v>1306.4000000000001</v>
      </c>
      <c r="AS84" s="1">
        <v>1703.6</v>
      </c>
      <c r="AT84" s="1">
        <v>1233.7</v>
      </c>
      <c r="AU84" s="1">
        <v>1496.9</v>
      </c>
      <c r="AV84" s="1">
        <v>1361.9</v>
      </c>
      <c r="AW84" s="1">
        <v>1303.5</v>
      </c>
      <c r="AX84" s="1">
        <v>1533.2</v>
      </c>
      <c r="AY84" s="1">
        <v>1538.4</v>
      </c>
    </row>
    <row r="85" spans="1:51" x14ac:dyDescent="0.25">
      <c r="A85" t="s">
        <v>611</v>
      </c>
      <c r="B85" t="s">
        <v>723</v>
      </c>
      <c r="C85" s="1">
        <v>2244.1</v>
      </c>
      <c r="D85" s="1">
        <v>1678.7</v>
      </c>
      <c r="E85" s="1">
        <v>1766.9</v>
      </c>
      <c r="F85" s="1">
        <v>1895</v>
      </c>
      <c r="G85" s="1">
        <v>1982.5</v>
      </c>
      <c r="H85" s="1">
        <v>3017.9</v>
      </c>
      <c r="I85" s="1">
        <v>1687.6</v>
      </c>
      <c r="J85" s="1">
        <v>1733.3</v>
      </c>
      <c r="K85" s="1">
        <v>2146</v>
      </c>
      <c r="L85" s="1">
        <v>2032.1</v>
      </c>
      <c r="M85" s="1">
        <v>1473.3</v>
      </c>
      <c r="N85" s="1">
        <v>2514.6</v>
      </c>
      <c r="O85" s="1">
        <v>2294.5</v>
      </c>
      <c r="P85" s="1">
        <v>1892.3</v>
      </c>
      <c r="Q85" s="1">
        <v>2974.7</v>
      </c>
      <c r="R85" s="1">
        <v>4574.3</v>
      </c>
      <c r="S85" s="1">
        <v>1858.6</v>
      </c>
      <c r="T85" s="1">
        <v>1085.4000000000001</v>
      </c>
      <c r="U85" s="1">
        <v>1334.6</v>
      </c>
      <c r="V85" s="1">
        <v>2259.1999999999998</v>
      </c>
      <c r="W85" s="1">
        <v>2444.1</v>
      </c>
      <c r="X85" s="1">
        <v>2077.1999999999998</v>
      </c>
      <c r="Y85" s="1">
        <v>1625.9</v>
      </c>
      <c r="Z85" s="1">
        <v>2805.8</v>
      </c>
      <c r="AA85" s="1">
        <v>2544.5</v>
      </c>
      <c r="AB85" s="1">
        <v>3116.8</v>
      </c>
      <c r="AC85" s="1">
        <v>2846.3</v>
      </c>
      <c r="AD85" s="1">
        <v>1723.8</v>
      </c>
      <c r="AE85" s="1">
        <v>1024.5</v>
      </c>
      <c r="AF85" s="1">
        <v>2781.6</v>
      </c>
      <c r="AG85" s="1">
        <v>2370.6</v>
      </c>
      <c r="AH85" s="1">
        <v>1169.5</v>
      </c>
      <c r="AI85" s="1">
        <v>1277.3</v>
      </c>
      <c r="AJ85" s="1">
        <v>1625</v>
      </c>
      <c r="AK85" s="1">
        <v>2672</v>
      </c>
      <c r="AL85" s="1">
        <v>2375.4</v>
      </c>
      <c r="AM85" s="1">
        <v>2376</v>
      </c>
      <c r="AN85" s="1">
        <v>2827.7</v>
      </c>
      <c r="AO85" s="1">
        <v>2033.2</v>
      </c>
      <c r="AP85" s="1">
        <v>2335</v>
      </c>
      <c r="AQ85" s="1">
        <v>2106.1999999999998</v>
      </c>
      <c r="AR85" s="1">
        <v>2649</v>
      </c>
      <c r="AS85" s="1">
        <v>3151.6</v>
      </c>
      <c r="AT85" s="1">
        <v>2568.5</v>
      </c>
      <c r="AU85" s="1">
        <v>2989.5</v>
      </c>
      <c r="AV85" s="1">
        <v>2877.2</v>
      </c>
      <c r="AW85" s="1">
        <v>2678.2</v>
      </c>
      <c r="AX85" s="1">
        <v>2584.5</v>
      </c>
      <c r="AY85" s="1">
        <v>2769.2</v>
      </c>
    </row>
    <row r="86" spans="1:51" x14ac:dyDescent="0.25">
      <c r="A86" t="s">
        <v>629</v>
      </c>
      <c r="B86" t="s">
        <v>724</v>
      </c>
      <c r="C86" s="1">
        <v>1747.3</v>
      </c>
      <c r="D86" s="1">
        <v>1175.5</v>
      </c>
      <c r="E86" s="1">
        <v>2444.8000000000002</v>
      </c>
      <c r="F86" s="1">
        <v>1226.3</v>
      </c>
      <c r="G86" s="1">
        <v>1817.9</v>
      </c>
      <c r="H86" s="1">
        <v>1361.4</v>
      </c>
      <c r="I86" s="1">
        <v>1393.7</v>
      </c>
      <c r="J86" s="1">
        <v>2744.8</v>
      </c>
      <c r="K86" s="1">
        <v>1181.7</v>
      </c>
      <c r="L86" s="1">
        <v>2000.5</v>
      </c>
      <c r="M86" s="1">
        <v>1301.5999999999999</v>
      </c>
      <c r="N86" s="1">
        <v>372.28</v>
      </c>
      <c r="O86" s="1">
        <v>1509.1</v>
      </c>
      <c r="P86" s="1">
        <v>2108</v>
      </c>
      <c r="Q86" s="1">
        <v>1782.2</v>
      </c>
      <c r="R86" s="1">
        <v>2808.1</v>
      </c>
      <c r="S86" s="1">
        <v>2880.2</v>
      </c>
      <c r="T86" s="1">
        <v>1117.0999999999999</v>
      </c>
      <c r="U86" s="1">
        <v>2705</v>
      </c>
      <c r="V86" s="1">
        <v>1520.5</v>
      </c>
      <c r="W86" s="1">
        <v>3421.6</v>
      </c>
      <c r="X86" s="1">
        <v>692.74</v>
      </c>
      <c r="Y86" s="1">
        <v>1726.4</v>
      </c>
      <c r="Z86" s="1">
        <v>2851.7</v>
      </c>
      <c r="AA86" s="1">
        <v>4453</v>
      </c>
      <c r="AB86" s="1">
        <v>3382</v>
      </c>
      <c r="AC86" s="1">
        <v>1170.2</v>
      </c>
      <c r="AD86" s="1">
        <v>2407.3000000000002</v>
      </c>
      <c r="AE86" s="1">
        <v>1529.6</v>
      </c>
      <c r="AF86" s="1">
        <v>1795</v>
      </c>
      <c r="AG86" s="1">
        <v>2565.1999999999998</v>
      </c>
      <c r="AH86" s="1">
        <v>3540.6</v>
      </c>
      <c r="AI86" s="1">
        <v>3564.1</v>
      </c>
      <c r="AJ86" s="1">
        <v>3356.3</v>
      </c>
      <c r="AK86" s="1">
        <v>4350.8999999999996</v>
      </c>
      <c r="AL86" s="1">
        <v>4205.3</v>
      </c>
      <c r="AM86" s="1">
        <v>3761.3</v>
      </c>
      <c r="AN86" s="1">
        <v>4286.2</v>
      </c>
      <c r="AO86" s="1">
        <v>3688.9</v>
      </c>
      <c r="AP86" s="1">
        <v>4538.1000000000004</v>
      </c>
      <c r="AQ86" s="1">
        <v>1038.0999999999999</v>
      </c>
      <c r="AR86" s="1">
        <v>3058.1</v>
      </c>
      <c r="AS86" s="1">
        <v>3521.7</v>
      </c>
      <c r="AT86" s="1">
        <v>3677.7</v>
      </c>
      <c r="AU86" s="1">
        <v>3742.9</v>
      </c>
      <c r="AV86" s="1">
        <v>4303.8</v>
      </c>
      <c r="AW86" s="1">
        <v>3327.8</v>
      </c>
      <c r="AX86" s="1">
        <v>3210.7</v>
      </c>
      <c r="AY86" s="1">
        <v>2040.9</v>
      </c>
    </row>
    <row r="87" spans="1:51" x14ac:dyDescent="0.25">
      <c r="B87" t="s">
        <v>725</v>
      </c>
      <c r="C87" s="1">
        <v>6211.3</v>
      </c>
      <c r="D87" s="1">
        <v>3007.7</v>
      </c>
      <c r="E87" s="1">
        <v>3446.6</v>
      </c>
      <c r="F87" s="1">
        <v>3283.7</v>
      </c>
      <c r="G87" s="1">
        <v>5696</v>
      </c>
      <c r="H87" s="1">
        <v>3736.8</v>
      </c>
      <c r="I87" s="1">
        <v>7937.4</v>
      </c>
      <c r="J87" s="1">
        <v>5958.4</v>
      </c>
      <c r="K87" s="1">
        <v>4514.2</v>
      </c>
      <c r="L87" s="1">
        <v>5749.4</v>
      </c>
      <c r="M87" s="1">
        <v>7599.3</v>
      </c>
      <c r="N87" s="1">
        <v>6026.2</v>
      </c>
      <c r="O87" s="1">
        <v>3656.6</v>
      </c>
      <c r="P87" s="1">
        <v>4249.1000000000004</v>
      </c>
      <c r="Q87" s="1">
        <v>4994.5</v>
      </c>
      <c r="R87" s="1">
        <v>2388</v>
      </c>
      <c r="S87" s="1">
        <v>6947.6</v>
      </c>
      <c r="T87" s="1">
        <v>6300.3</v>
      </c>
      <c r="U87" s="1">
        <v>4321.8</v>
      </c>
      <c r="V87" s="1">
        <v>5238.6000000000004</v>
      </c>
      <c r="W87" s="1">
        <v>8006.2</v>
      </c>
      <c r="X87" s="1">
        <v>5316.8</v>
      </c>
      <c r="Y87" s="1">
        <v>2786</v>
      </c>
      <c r="Z87" s="1">
        <v>6376</v>
      </c>
      <c r="AA87" s="1">
        <v>4293.1000000000004</v>
      </c>
      <c r="AB87" s="1">
        <v>3674.7</v>
      </c>
      <c r="AC87" s="1">
        <v>3364.8</v>
      </c>
      <c r="AD87" s="1">
        <v>4286.8999999999996</v>
      </c>
      <c r="AE87" s="1">
        <v>3287.9</v>
      </c>
      <c r="AF87" s="1">
        <v>3021.9</v>
      </c>
      <c r="AG87" s="1">
        <v>8454.7000000000007</v>
      </c>
      <c r="AH87" s="1">
        <v>7843.3</v>
      </c>
      <c r="AI87" s="1">
        <v>4976.3999999999996</v>
      </c>
      <c r="AJ87" s="1">
        <v>3049.4</v>
      </c>
      <c r="AK87" s="1">
        <v>3722.6</v>
      </c>
      <c r="AL87" s="1">
        <v>2554.8000000000002</v>
      </c>
      <c r="AM87" s="1">
        <v>2051.1999999999998</v>
      </c>
      <c r="AN87" s="1">
        <v>3074.9</v>
      </c>
      <c r="AO87" s="1">
        <v>3455.9</v>
      </c>
      <c r="AP87" s="1">
        <v>2159.1999999999998</v>
      </c>
      <c r="AQ87" s="1">
        <v>1642.3</v>
      </c>
      <c r="AR87" s="1">
        <v>1840.1</v>
      </c>
      <c r="AS87" s="1">
        <v>2246.1</v>
      </c>
      <c r="AT87" s="1">
        <v>4167.3</v>
      </c>
      <c r="AU87" s="1">
        <v>2788.5</v>
      </c>
      <c r="AV87" s="1">
        <v>3331.3</v>
      </c>
      <c r="AW87" s="1">
        <v>3185</v>
      </c>
      <c r="AX87" s="1">
        <v>1850.4</v>
      </c>
      <c r="AY87" s="1">
        <v>2511.4</v>
      </c>
    </row>
    <row r="88" spans="1:51" x14ac:dyDescent="0.25">
      <c r="B88" t="s">
        <v>726</v>
      </c>
      <c r="C88" s="1">
        <v>4688.8</v>
      </c>
      <c r="D88" s="1">
        <v>2893.3</v>
      </c>
      <c r="E88" s="1">
        <v>5418.8</v>
      </c>
      <c r="F88" s="1">
        <v>3082.5</v>
      </c>
      <c r="G88" s="1">
        <v>4267.2</v>
      </c>
      <c r="H88" s="1">
        <v>2334.5</v>
      </c>
      <c r="I88" s="1">
        <v>4697.8999999999996</v>
      </c>
      <c r="J88" s="1">
        <v>3100.7</v>
      </c>
      <c r="K88" s="1">
        <v>4252.1000000000004</v>
      </c>
      <c r="L88" s="1">
        <v>3934.4</v>
      </c>
      <c r="M88" s="1">
        <v>5053.8</v>
      </c>
      <c r="N88" s="1">
        <v>4825.8</v>
      </c>
      <c r="O88" s="1">
        <v>2410.9</v>
      </c>
      <c r="P88" s="1">
        <v>5560.5</v>
      </c>
      <c r="Q88" s="1">
        <v>5359.8</v>
      </c>
      <c r="R88" s="1">
        <v>3017.5</v>
      </c>
      <c r="S88" s="1">
        <v>8945</v>
      </c>
      <c r="T88" s="1">
        <v>5003.2</v>
      </c>
      <c r="U88" s="1">
        <v>3266.6</v>
      </c>
      <c r="V88" s="1">
        <v>2731.2</v>
      </c>
      <c r="W88" s="1">
        <v>4793.6000000000004</v>
      </c>
      <c r="X88" s="1">
        <v>3298.8</v>
      </c>
      <c r="Y88" s="1">
        <v>1671.5</v>
      </c>
      <c r="Z88" s="1">
        <v>4095.9</v>
      </c>
      <c r="AA88" s="1">
        <v>2428.1999999999998</v>
      </c>
      <c r="AB88" s="1">
        <v>3581.6</v>
      </c>
      <c r="AC88" s="1">
        <v>4151.5</v>
      </c>
      <c r="AD88" s="1">
        <v>2992.1</v>
      </c>
      <c r="AE88" s="1">
        <v>4577.7</v>
      </c>
      <c r="AF88" s="1">
        <v>1640.4</v>
      </c>
      <c r="AG88" s="1">
        <v>4780.3</v>
      </c>
      <c r="AH88" s="1">
        <v>4497.6000000000004</v>
      </c>
      <c r="AI88" s="1">
        <v>3149.3</v>
      </c>
      <c r="AJ88" s="1">
        <v>1849.1</v>
      </c>
      <c r="AK88" s="1">
        <v>3150.9</v>
      </c>
      <c r="AL88" s="1">
        <v>3051.2</v>
      </c>
      <c r="AM88" s="1">
        <v>3229.8</v>
      </c>
      <c r="AN88" s="1">
        <v>2888.6</v>
      </c>
      <c r="AO88" s="1">
        <v>2342.6</v>
      </c>
      <c r="AP88" s="1">
        <v>2063.8000000000002</v>
      </c>
      <c r="AQ88" s="1">
        <v>2504.5</v>
      </c>
      <c r="AR88" s="1">
        <v>2343.6999999999998</v>
      </c>
      <c r="AS88" s="1">
        <v>3691</v>
      </c>
      <c r="AT88" s="1">
        <v>3464.5</v>
      </c>
      <c r="AU88" s="1">
        <v>2639.7</v>
      </c>
      <c r="AV88" s="1">
        <v>3294.5</v>
      </c>
      <c r="AW88" s="1">
        <v>2267.3000000000002</v>
      </c>
      <c r="AX88" s="1">
        <v>2032.5</v>
      </c>
      <c r="AY88" s="1">
        <v>1808.3</v>
      </c>
    </row>
    <row r="89" spans="1:51" x14ac:dyDescent="0.25">
      <c r="A89" t="s">
        <v>622</v>
      </c>
      <c r="B89" t="s">
        <v>727</v>
      </c>
      <c r="C89" s="1">
        <v>7784.6</v>
      </c>
      <c r="D89" s="1">
        <v>11035</v>
      </c>
      <c r="E89" s="1">
        <v>8982.9</v>
      </c>
      <c r="F89" s="1">
        <v>9536</v>
      </c>
      <c r="G89" s="1">
        <v>10972</v>
      </c>
      <c r="H89" s="1">
        <v>8670.4</v>
      </c>
      <c r="I89" s="1">
        <v>12178</v>
      </c>
      <c r="J89" s="1">
        <v>8745.9</v>
      </c>
      <c r="K89" s="1">
        <v>11345</v>
      </c>
      <c r="L89" s="1">
        <v>11917</v>
      </c>
      <c r="M89" s="1">
        <v>9058.7999999999993</v>
      </c>
      <c r="N89" s="1">
        <v>10919</v>
      </c>
      <c r="O89" s="1">
        <v>8071.2</v>
      </c>
      <c r="P89" s="1">
        <v>10919</v>
      </c>
      <c r="Q89" s="1">
        <v>10032</v>
      </c>
      <c r="R89" s="1">
        <v>9010.5</v>
      </c>
      <c r="S89" s="1">
        <v>8849.2000000000007</v>
      </c>
      <c r="T89" s="1">
        <v>9037.1</v>
      </c>
      <c r="U89" s="1">
        <v>7772.6</v>
      </c>
      <c r="V89" s="1">
        <v>11025</v>
      </c>
      <c r="W89" s="1">
        <v>9134.6</v>
      </c>
      <c r="X89" s="1">
        <v>8106.4</v>
      </c>
      <c r="Y89" s="1">
        <v>5280.2</v>
      </c>
      <c r="Z89" s="1">
        <v>9417.7000000000007</v>
      </c>
      <c r="AA89" s="1">
        <v>7376.4</v>
      </c>
      <c r="AB89" s="1">
        <v>9059.4</v>
      </c>
      <c r="AC89" s="1">
        <v>9628.4</v>
      </c>
      <c r="AD89" s="1">
        <v>10503</v>
      </c>
      <c r="AE89" s="1">
        <v>8801.2000000000007</v>
      </c>
      <c r="AF89" s="1">
        <v>6693.4</v>
      </c>
      <c r="AG89" s="1">
        <v>7599.6</v>
      </c>
      <c r="AH89" s="1">
        <v>6606</v>
      </c>
      <c r="AI89" s="1">
        <v>10362</v>
      </c>
      <c r="AJ89" s="1">
        <v>6845.2</v>
      </c>
      <c r="AK89" s="1">
        <v>9289.4</v>
      </c>
      <c r="AL89" s="1">
        <v>8682.9</v>
      </c>
      <c r="AM89" s="1">
        <v>7595.5</v>
      </c>
      <c r="AN89" s="1">
        <v>7289.3</v>
      </c>
      <c r="AO89" s="1">
        <v>7731.5</v>
      </c>
      <c r="AP89" s="1">
        <v>7790.3</v>
      </c>
      <c r="AQ89" s="1">
        <v>8423</v>
      </c>
      <c r="AR89" s="1">
        <v>8039.1</v>
      </c>
      <c r="AS89" s="1">
        <v>9107.4</v>
      </c>
      <c r="AT89" s="1">
        <v>8941.6</v>
      </c>
      <c r="AU89" s="1">
        <v>8849.2999999999993</v>
      </c>
      <c r="AV89" s="1">
        <v>6414.5</v>
      </c>
      <c r="AW89" s="1">
        <v>8188.6</v>
      </c>
      <c r="AX89" s="1">
        <v>8361.6</v>
      </c>
      <c r="AY89" s="1">
        <v>6576.4</v>
      </c>
    </row>
    <row r="90" spans="1:51" x14ac:dyDescent="0.25">
      <c r="A90" t="s">
        <v>728</v>
      </c>
      <c r="B90" t="s">
        <v>729</v>
      </c>
      <c r="C90" s="1">
        <v>1568.7</v>
      </c>
      <c r="D90" s="1">
        <v>967.81</v>
      </c>
      <c r="E90" s="1">
        <v>1203.7</v>
      </c>
      <c r="F90" s="1">
        <v>1368.5</v>
      </c>
      <c r="G90" s="1">
        <v>1285.9000000000001</v>
      </c>
      <c r="H90" s="1">
        <v>1860.9</v>
      </c>
      <c r="I90" s="1">
        <v>1643.4</v>
      </c>
      <c r="J90" s="1">
        <v>1707.7</v>
      </c>
      <c r="K90" s="1">
        <v>1434.3</v>
      </c>
      <c r="L90" s="1">
        <v>1532.9</v>
      </c>
      <c r="M90" s="1">
        <v>2043.6</v>
      </c>
      <c r="N90" s="1">
        <v>1877</v>
      </c>
      <c r="O90" s="1">
        <v>1660.6</v>
      </c>
      <c r="P90" s="1">
        <v>1154.2</v>
      </c>
      <c r="Q90" s="1">
        <v>1463.6</v>
      </c>
      <c r="R90" s="1">
        <v>1592</v>
      </c>
      <c r="S90" s="1">
        <v>1668.2</v>
      </c>
      <c r="T90" s="1">
        <v>1776.2</v>
      </c>
      <c r="U90" s="1">
        <v>1179</v>
      </c>
      <c r="V90" s="1">
        <v>1928.3</v>
      </c>
      <c r="W90" s="1">
        <v>2458.4</v>
      </c>
      <c r="X90" s="1">
        <v>1615.1</v>
      </c>
      <c r="Y90" s="1">
        <v>1190.5</v>
      </c>
      <c r="Z90" s="1">
        <v>1449.4</v>
      </c>
      <c r="AA90" s="1">
        <v>1448.4</v>
      </c>
      <c r="AB90" s="1">
        <v>1679.1</v>
      </c>
      <c r="AC90" s="1">
        <v>1150.7</v>
      </c>
      <c r="AD90" s="1">
        <v>926.01</v>
      </c>
      <c r="AE90" s="1">
        <v>1273.2</v>
      </c>
      <c r="AF90" s="1">
        <v>1446.6</v>
      </c>
      <c r="AG90" s="1">
        <v>1211.2</v>
      </c>
      <c r="AH90" s="1">
        <v>1677.4</v>
      </c>
      <c r="AI90" s="1">
        <v>1555.4</v>
      </c>
      <c r="AJ90" s="1">
        <v>685.67</v>
      </c>
      <c r="AK90" s="1">
        <v>1061.5</v>
      </c>
      <c r="AL90" s="1">
        <v>826.41</v>
      </c>
      <c r="AM90" s="1">
        <v>643.32000000000005</v>
      </c>
      <c r="AN90" s="1">
        <v>963.96</v>
      </c>
      <c r="AO90" s="1">
        <v>926.91</v>
      </c>
      <c r="AP90" s="1">
        <v>977.14</v>
      </c>
      <c r="AQ90" s="1">
        <v>605.42999999999995</v>
      </c>
      <c r="AR90" s="1">
        <v>651.12</v>
      </c>
      <c r="AS90" s="1">
        <v>826.48</v>
      </c>
      <c r="AT90" s="1">
        <v>86.668999999999997</v>
      </c>
      <c r="AU90" s="1">
        <v>964.25</v>
      </c>
      <c r="AV90" s="1">
        <v>955.12</v>
      </c>
      <c r="AW90" s="1">
        <v>991.49</v>
      </c>
      <c r="AX90" s="1">
        <v>709.12</v>
      </c>
      <c r="AY90" s="1">
        <v>729.14</v>
      </c>
    </row>
    <row r="91" spans="1:51" x14ac:dyDescent="0.25">
      <c r="A91" t="s">
        <v>730</v>
      </c>
      <c r="B91" t="s">
        <v>731</v>
      </c>
      <c r="C91" s="1">
        <v>4038.8</v>
      </c>
      <c r="D91" s="1">
        <v>5171.8999999999996</v>
      </c>
      <c r="E91" s="1">
        <v>4557.1000000000004</v>
      </c>
      <c r="F91" s="1">
        <v>4782.3</v>
      </c>
      <c r="G91" s="1">
        <v>4645.6000000000004</v>
      </c>
      <c r="H91" s="1">
        <v>5263.5</v>
      </c>
      <c r="I91" s="1">
        <v>5650.1</v>
      </c>
      <c r="J91" s="1">
        <v>5321.5</v>
      </c>
      <c r="K91" s="1">
        <v>4271.3</v>
      </c>
      <c r="L91" s="1">
        <v>4113.6000000000004</v>
      </c>
      <c r="M91" s="1">
        <v>5969.5</v>
      </c>
      <c r="N91" s="1">
        <v>4560.8</v>
      </c>
      <c r="O91" s="1">
        <v>4211.5</v>
      </c>
      <c r="P91" s="1">
        <v>4582.7</v>
      </c>
      <c r="Q91" s="1">
        <v>6299.1</v>
      </c>
      <c r="R91" s="1">
        <v>4899.3</v>
      </c>
      <c r="S91" s="1">
        <v>3474.1</v>
      </c>
      <c r="T91" s="1">
        <v>4886.8</v>
      </c>
      <c r="U91" s="1">
        <v>4124.2</v>
      </c>
      <c r="V91" s="1">
        <v>5541.2</v>
      </c>
      <c r="W91" s="1">
        <v>6417.1</v>
      </c>
      <c r="X91" s="1">
        <v>3293.6</v>
      </c>
      <c r="Y91" s="1">
        <v>2667.9</v>
      </c>
      <c r="Z91" s="1">
        <v>4840.3</v>
      </c>
      <c r="AA91" s="1">
        <v>5392.4</v>
      </c>
      <c r="AB91" s="1">
        <v>5787.5</v>
      </c>
      <c r="AC91" s="1">
        <v>4437.7</v>
      </c>
      <c r="AD91" s="1">
        <v>7250.5</v>
      </c>
      <c r="AE91" s="1">
        <v>4429.5</v>
      </c>
      <c r="AF91" s="1">
        <v>5358.4</v>
      </c>
      <c r="AG91" s="1">
        <v>6465.7</v>
      </c>
      <c r="AH91" s="1">
        <v>4900.8</v>
      </c>
      <c r="AI91" s="1">
        <v>5333.8</v>
      </c>
      <c r="AJ91" s="1">
        <v>4841.2</v>
      </c>
      <c r="AK91" s="1">
        <v>4770.8999999999996</v>
      </c>
      <c r="AL91" s="1">
        <v>5712.5</v>
      </c>
      <c r="AM91" s="1">
        <v>6009.1</v>
      </c>
      <c r="AN91" s="1">
        <v>5752.7</v>
      </c>
      <c r="AO91" s="1">
        <v>4305.8999999999996</v>
      </c>
      <c r="AP91" s="1">
        <v>6012.1</v>
      </c>
      <c r="AQ91" s="1">
        <v>4127.5</v>
      </c>
      <c r="AR91" s="1">
        <v>4826.1000000000004</v>
      </c>
      <c r="AS91" s="1">
        <v>5515.5</v>
      </c>
      <c r="AT91" s="1">
        <v>5345.7</v>
      </c>
      <c r="AU91" s="1">
        <v>4689.1000000000004</v>
      </c>
      <c r="AV91" s="1">
        <v>4714.6000000000004</v>
      </c>
      <c r="AW91" s="1">
        <v>3995.3</v>
      </c>
      <c r="AX91" s="1">
        <v>5159.1000000000004</v>
      </c>
      <c r="AY91" s="1">
        <v>4607.8</v>
      </c>
    </row>
    <row r="92" spans="1:51" x14ac:dyDescent="0.25">
      <c r="A92" t="s">
        <v>732</v>
      </c>
      <c r="B92" t="s">
        <v>733</v>
      </c>
      <c r="C92" s="1">
        <v>4374.3999999999996</v>
      </c>
      <c r="D92" s="1">
        <v>6773.4</v>
      </c>
      <c r="E92" s="1">
        <v>5537</v>
      </c>
      <c r="F92" s="1">
        <v>7205.2</v>
      </c>
      <c r="G92" s="1">
        <v>5893.9</v>
      </c>
      <c r="H92" s="1">
        <v>6429.4</v>
      </c>
      <c r="I92" s="1">
        <v>2189</v>
      </c>
      <c r="J92" s="1">
        <v>4081.6</v>
      </c>
      <c r="K92" s="1">
        <v>5024.1000000000004</v>
      </c>
      <c r="L92" s="1">
        <v>4639.2</v>
      </c>
      <c r="M92" s="1">
        <v>7387.2</v>
      </c>
      <c r="N92" s="1">
        <v>4354.3</v>
      </c>
      <c r="O92" s="1">
        <v>2074.5</v>
      </c>
      <c r="P92" s="1">
        <v>3344.4</v>
      </c>
      <c r="Q92" s="1">
        <v>5666.7</v>
      </c>
      <c r="R92" s="1">
        <v>5803.3</v>
      </c>
      <c r="S92" s="1">
        <v>7329.5</v>
      </c>
      <c r="T92" s="1">
        <v>4628.5</v>
      </c>
      <c r="U92" s="1">
        <v>3627.6</v>
      </c>
      <c r="V92" s="1">
        <v>3813</v>
      </c>
      <c r="W92" s="1">
        <v>5285.6</v>
      </c>
      <c r="X92" s="1">
        <v>4667.7</v>
      </c>
      <c r="Y92" s="1">
        <v>2194.6</v>
      </c>
      <c r="Z92" s="1">
        <v>4019</v>
      </c>
      <c r="AA92" s="1">
        <v>3848.3</v>
      </c>
      <c r="AB92" s="1">
        <v>4090.5</v>
      </c>
      <c r="AC92" s="1">
        <v>5848.3</v>
      </c>
      <c r="AD92" s="1">
        <v>4424.8999999999996</v>
      </c>
      <c r="AE92" s="1">
        <v>6701.7</v>
      </c>
      <c r="AF92" s="1">
        <v>4951.1000000000004</v>
      </c>
      <c r="AG92" s="1">
        <v>5984.8</v>
      </c>
      <c r="AH92" s="1">
        <v>2367.9</v>
      </c>
      <c r="AI92" s="1">
        <v>5584.2</v>
      </c>
      <c r="AJ92" s="1">
        <v>986.3</v>
      </c>
      <c r="AK92" s="1">
        <v>1107</v>
      </c>
      <c r="AL92" s="1">
        <v>2772</v>
      </c>
      <c r="AM92" s="1">
        <v>1609.1</v>
      </c>
      <c r="AN92" s="1">
        <v>1917.7</v>
      </c>
      <c r="AO92" s="1">
        <v>1277.2</v>
      </c>
      <c r="AP92" s="1">
        <v>2066.5</v>
      </c>
      <c r="AQ92" s="1">
        <v>1537.8</v>
      </c>
      <c r="AR92" s="1">
        <v>1073.4000000000001</v>
      </c>
      <c r="AS92" s="1">
        <v>2884.5</v>
      </c>
      <c r="AT92" s="1">
        <v>1596.6</v>
      </c>
      <c r="AU92" s="1">
        <v>1343.2</v>
      </c>
      <c r="AV92" s="1">
        <v>829.94</v>
      </c>
      <c r="AW92" s="1">
        <v>1694.7</v>
      </c>
      <c r="AX92" s="1">
        <v>625.12</v>
      </c>
      <c r="AY92" s="1">
        <v>2229.3000000000002</v>
      </c>
    </row>
    <row r="93" spans="1:51" x14ac:dyDescent="0.25">
      <c r="A93" t="s">
        <v>734</v>
      </c>
      <c r="B93" t="s">
        <v>735</v>
      </c>
      <c r="C93" s="1">
        <v>1624.8</v>
      </c>
      <c r="D93" s="1">
        <v>2134.1999999999998</v>
      </c>
      <c r="E93" s="1">
        <v>2174</v>
      </c>
      <c r="F93" s="1">
        <v>1830.1</v>
      </c>
      <c r="G93" s="1">
        <v>1739</v>
      </c>
      <c r="H93" s="1">
        <v>1253.5999999999999</v>
      </c>
      <c r="I93" s="1">
        <v>2490.3000000000002</v>
      </c>
      <c r="J93" s="1">
        <v>2309.1999999999998</v>
      </c>
      <c r="K93" s="1">
        <v>1514.9</v>
      </c>
      <c r="L93" s="1">
        <v>1499.4</v>
      </c>
      <c r="M93" s="1">
        <v>2656</v>
      </c>
      <c r="N93" s="1">
        <v>1647.8</v>
      </c>
      <c r="O93" s="1">
        <v>1874.4</v>
      </c>
      <c r="P93" s="1">
        <v>1468.6</v>
      </c>
      <c r="Q93" s="1">
        <v>1349</v>
      </c>
      <c r="R93" s="1">
        <v>1957.1</v>
      </c>
      <c r="S93" s="1">
        <v>5353.4</v>
      </c>
      <c r="T93" s="1">
        <v>2228.6</v>
      </c>
      <c r="U93" s="1">
        <v>2259.5</v>
      </c>
      <c r="V93" s="1">
        <v>1381.6</v>
      </c>
      <c r="W93" s="1">
        <v>2244.4</v>
      </c>
      <c r="X93" s="1">
        <v>1305.0999999999999</v>
      </c>
      <c r="Y93" s="1">
        <v>1946.2</v>
      </c>
      <c r="Z93" s="1">
        <v>1766.6</v>
      </c>
      <c r="AA93" s="1">
        <v>3635.5</v>
      </c>
      <c r="AB93" s="1">
        <v>2571.5</v>
      </c>
      <c r="AC93" s="1">
        <v>2466.6999999999998</v>
      </c>
      <c r="AD93" s="1">
        <v>3275.8</v>
      </c>
      <c r="AE93" s="1">
        <v>2791.4</v>
      </c>
      <c r="AF93" s="1">
        <v>1508.8</v>
      </c>
      <c r="AG93" s="1">
        <v>2712.6</v>
      </c>
      <c r="AH93" s="1">
        <v>3231.4</v>
      </c>
      <c r="AI93" s="1">
        <v>2703.9</v>
      </c>
      <c r="AJ93" s="1">
        <v>1201.4000000000001</v>
      </c>
      <c r="AK93" s="1">
        <v>941.63</v>
      </c>
      <c r="AL93" s="1">
        <v>996.07</v>
      </c>
      <c r="AM93" s="1">
        <v>1528.7</v>
      </c>
      <c r="AN93" s="1">
        <v>1240.0999999999999</v>
      </c>
      <c r="AO93" s="1">
        <v>669.53</v>
      </c>
      <c r="AP93" s="1">
        <v>1129.9000000000001</v>
      </c>
      <c r="AQ93" s="1">
        <v>590.49</v>
      </c>
      <c r="AR93" s="1">
        <v>711.45</v>
      </c>
      <c r="AS93" s="1">
        <v>1057.4000000000001</v>
      </c>
      <c r="AT93" s="1">
        <v>961.33</v>
      </c>
      <c r="AU93" s="1">
        <v>1081.3</v>
      </c>
      <c r="AV93" s="1">
        <v>1223.9000000000001</v>
      </c>
      <c r="AW93" s="1">
        <v>833.95</v>
      </c>
      <c r="AX93" s="1">
        <v>1497.2</v>
      </c>
      <c r="AY93" s="1">
        <v>933.08</v>
      </c>
    </row>
    <row r="94" spans="1:51" x14ac:dyDescent="0.25">
      <c r="A94" t="s">
        <v>736</v>
      </c>
      <c r="B94" t="s">
        <v>737</v>
      </c>
      <c r="C94" s="1">
        <v>2733</v>
      </c>
      <c r="D94" s="1">
        <v>2940.7</v>
      </c>
      <c r="E94" s="1">
        <v>1995.8</v>
      </c>
      <c r="F94" s="1">
        <v>3481.6</v>
      </c>
      <c r="G94" s="1">
        <v>3363.8</v>
      </c>
      <c r="H94" s="1">
        <v>5599.4</v>
      </c>
      <c r="I94" s="1">
        <v>6031.2</v>
      </c>
      <c r="J94" s="1">
        <v>3805.8</v>
      </c>
      <c r="K94" s="1">
        <v>3550.5</v>
      </c>
      <c r="L94" s="1">
        <v>3382.2</v>
      </c>
      <c r="M94" s="1">
        <v>3120.1</v>
      </c>
      <c r="N94" s="1">
        <v>4705.6000000000004</v>
      </c>
      <c r="O94" s="1">
        <v>4805</v>
      </c>
      <c r="P94" s="1">
        <v>3192.5</v>
      </c>
      <c r="Q94" s="1">
        <v>3179.3</v>
      </c>
      <c r="R94" s="1">
        <v>9142.7999999999993</v>
      </c>
      <c r="S94" s="1">
        <v>3669.7</v>
      </c>
      <c r="T94" s="1">
        <v>2271.9</v>
      </c>
      <c r="U94" s="1">
        <v>2796.7</v>
      </c>
      <c r="V94" s="1">
        <v>2479.4</v>
      </c>
      <c r="W94" s="1">
        <v>6816.2</v>
      </c>
      <c r="X94" s="1">
        <v>2405.5</v>
      </c>
      <c r="Y94" s="1">
        <v>5822.4</v>
      </c>
      <c r="Z94" s="1">
        <v>3042.6</v>
      </c>
      <c r="AA94" s="1">
        <v>4598.8</v>
      </c>
      <c r="AB94" s="1">
        <v>5256.8</v>
      </c>
      <c r="AC94" s="1">
        <v>2769.4</v>
      </c>
      <c r="AD94" s="1">
        <v>3491.3</v>
      </c>
      <c r="AE94" s="1">
        <v>3347</v>
      </c>
      <c r="AF94" s="1">
        <v>1867.4</v>
      </c>
      <c r="AG94" s="1">
        <v>2334.9</v>
      </c>
      <c r="AH94" s="1">
        <v>3822.7</v>
      </c>
      <c r="AI94" s="1">
        <v>3790.1</v>
      </c>
      <c r="AJ94" s="1">
        <v>2095</v>
      </c>
      <c r="AK94" s="1">
        <v>1762.8</v>
      </c>
      <c r="AL94" s="1">
        <v>1264.7</v>
      </c>
      <c r="AM94" s="1">
        <v>2177.8000000000002</v>
      </c>
      <c r="AN94" s="1">
        <v>1981</v>
      </c>
      <c r="AO94" s="1">
        <v>1450.6</v>
      </c>
      <c r="AP94" s="1">
        <v>2025.1</v>
      </c>
      <c r="AQ94" s="1">
        <v>1531.6</v>
      </c>
      <c r="AR94" s="1">
        <v>902.91</v>
      </c>
      <c r="AS94" s="1">
        <v>2398.1999999999998</v>
      </c>
      <c r="AT94" s="1">
        <v>1373.7</v>
      </c>
      <c r="AU94" s="1">
        <v>1211.9000000000001</v>
      </c>
      <c r="AV94" s="1">
        <v>1643.3</v>
      </c>
      <c r="AW94" s="1">
        <v>1426.8</v>
      </c>
      <c r="AX94" s="1">
        <v>1623.4</v>
      </c>
      <c r="AY94" s="1">
        <v>1630.9</v>
      </c>
    </row>
    <row r="95" spans="1:51" x14ac:dyDescent="0.25">
      <c r="A95" t="s">
        <v>738</v>
      </c>
      <c r="B95" t="s">
        <v>739</v>
      </c>
      <c r="C95" s="1">
        <v>10829</v>
      </c>
      <c r="D95" s="1">
        <v>5179.2</v>
      </c>
      <c r="E95" s="1">
        <v>6067.2</v>
      </c>
      <c r="F95" s="1">
        <v>4217.2</v>
      </c>
      <c r="G95" s="1">
        <v>8518.7000000000007</v>
      </c>
      <c r="H95" s="1">
        <v>4860.3999999999996</v>
      </c>
      <c r="I95" s="1">
        <v>4666.2</v>
      </c>
      <c r="J95" s="1">
        <v>10711</v>
      </c>
      <c r="K95" s="1">
        <v>6515.9</v>
      </c>
      <c r="L95" s="1">
        <v>5622.9</v>
      </c>
      <c r="M95" s="1">
        <v>3399.8</v>
      </c>
      <c r="N95" s="1">
        <v>4583</v>
      </c>
      <c r="O95" s="1">
        <v>3114.2</v>
      </c>
      <c r="P95" s="1">
        <v>5411.6</v>
      </c>
      <c r="Q95" s="1">
        <v>4148.8</v>
      </c>
      <c r="R95" s="1">
        <v>1021</v>
      </c>
      <c r="S95" s="1">
        <v>5861.6</v>
      </c>
      <c r="T95" s="1">
        <v>3447.2</v>
      </c>
      <c r="U95" s="1">
        <v>7885.8</v>
      </c>
      <c r="V95" s="1">
        <v>7316.3</v>
      </c>
      <c r="W95" s="1">
        <v>2564.6</v>
      </c>
      <c r="X95" s="1">
        <v>1574.6</v>
      </c>
      <c r="Y95" s="1">
        <v>2440.1999999999998</v>
      </c>
      <c r="Z95" s="1">
        <v>8125.2</v>
      </c>
      <c r="AA95" s="1">
        <v>10898</v>
      </c>
      <c r="AB95" s="1">
        <v>7258.3</v>
      </c>
      <c r="AC95" s="1">
        <v>6935.6</v>
      </c>
      <c r="AD95" s="1">
        <v>7883.1</v>
      </c>
      <c r="AE95" s="1">
        <v>9765.7999999999993</v>
      </c>
      <c r="AF95" s="1">
        <v>8600.1</v>
      </c>
      <c r="AG95" s="1">
        <v>10645</v>
      </c>
      <c r="AH95" s="1">
        <v>11250</v>
      </c>
      <c r="AI95" s="1">
        <v>7356.6</v>
      </c>
      <c r="AJ95" s="1">
        <v>12402</v>
      </c>
      <c r="AK95" s="1">
        <v>11405</v>
      </c>
      <c r="AL95" s="1">
        <v>5068.5</v>
      </c>
      <c r="AM95" s="1">
        <v>11535</v>
      </c>
      <c r="AN95" s="1">
        <v>10285</v>
      </c>
      <c r="AO95" s="1">
        <v>8768.2000000000007</v>
      </c>
      <c r="AP95" s="1">
        <v>11905</v>
      </c>
      <c r="AQ95" s="1">
        <v>8458.2000000000007</v>
      </c>
      <c r="AR95" s="1">
        <v>13668</v>
      </c>
      <c r="AS95" s="1">
        <v>8386.1</v>
      </c>
      <c r="AT95" s="1">
        <v>12000</v>
      </c>
      <c r="AU95" s="1">
        <v>12598</v>
      </c>
      <c r="AV95" s="1">
        <v>14525</v>
      </c>
      <c r="AW95" s="1">
        <v>8661</v>
      </c>
      <c r="AX95" s="1">
        <v>10346</v>
      </c>
      <c r="AY95" s="1">
        <v>10404</v>
      </c>
    </row>
    <row r="96" spans="1:51" x14ac:dyDescent="0.25">
      <c r="A96" t="s">
        <v>611</v>
      </c>
      <c r="B96" t="s">
        <v>740</v>
      </c>
      <c r="C96" s="1">
        <v>3109</v>
      </c>
      <c r="D96" s="1">
        <v>2920.4</v>
      </c>
      <c r="E96" s="1">
        <v>2465.4</v>
      </c>
      <c r="F96" s="1">
        <v>2763.1</v>
      </c>
      <c r="G96" s="1">
        <v>2990.8</v>
      </c>
      <c r="H96" s="1">
        <v>4766.2</v>
      </c>
      <c r="I96" s="1">
        <v>3733.4</v>
      </c>
      <c r="J96" s="1">
        <v>3815.1</v>
      </c>
      <c r="K96" s="1">
        <v>4705</v>
      </c>
      <c r="L96" s="1">
        <v>4438.1000000000004</v>
      </c>
      <c r="M96" s="1">
        <v>3806.8</v>
      </c>
      <c r="N96" s="1">
        <v>5374</v>
      </c>
      <c r="O96" s="1">
        <v>3422.4</v>
      </c>
      <c r="P96" s="1">
        <v>2847.5</v>
      </c>
      <c r="Q96" s="1">
        <v>4833.2</v>
      </c>
      <c r="R96" s="1">
        <v>8058</v>
      </c>
      <c r="S96" s="1">
        <v>3594.5</v>
      </c>
      <c r="T96" s="1">
        <v>2371.1999999999998</v>
      </c>
      <c r="U96" s="1">
        <v>2877.4</v>
      </c>
      <c r="V96" s="1">
        <v>5934.8</v>
      </c>
      <c r="W96" s="1">
        <v>6202.9</v>
      </c>
      <c r="X96" s="1">
        <v>3162.1</v>
      </c>
      <c r="Y96" s="1">
        <v>3003</v>
      </c>
      <c r="Z96" s="1">
        <v>5261.2</v>
      </c>
      <c r="AA96" s="1">
        <v>4373.3999999999996</v>
      </c>
      <c r="AB96" s="1">
        <v>5338.8</v>
      </c>
      <c r="AC96" s="1">
        <v>3625.5</v>
      </c>
      <c r="AD96" s="1">
        <v>2953.5</v>
      </c>
      <c r="AE96" s="1">
        <v>1396.9</v>
      </c>
      <c r="AF96" s="1">
        <v>5129.2</v>
      </c>
      <c r="AG96" s="1">
        <v>4775.3999999999996</v>
      </c>
      <c r="AH96" s="1">
        <v>3014</v>
      </c>
      <c r="AI96" s="1">
        <v>1993.6</v>
      </c>
      <c r="AJ96" s="1">
        <v>3194.2</v>
      </c>
      <c r="AK96" s="1">
        <v>5358.6</v>
      </c>
      <c r="AL96" s="1">
        <v>4435</v>
      </c>
      <c r="AM96" s="1">
        <v>4297.6000000000004</v>
      </c>
      <c r="AN96" s="1">
        <v>5380.3</v>
      </c>
      <c r="AO96" s="1">
        <v>3053.9</v>
      </c>
      <c r="AP96" s="1">
        <v>5272.6</v>
      </c>
      <c r="AQ96" s="1">
        <v>3143.9</v>
      </c>
      <c r="AR96" s="1">
        <v>4966</v>
      </c>
      <c r="AS96" s="1">
        <v>5305.4</v>
      </c>
      <c r="AT96" s="1">
        <v>5132.5</v>
      </c>
      <c r="AU96" s="1">
        <v>4903.3</v>
      </c>
      <c r="AV96" s="1">
        <v>5985.9</v>
      </c>
      <c r="AW96" s="1">
        <v>5339.7</v>
      </c>
      <c r="AX96" s="1">
        <v>5961</v>
      </c>
      <c r="AY96" s="1">
        <v>4907.7</v>
      </c>
    </row>
    <row r="97" spans="1:51" x14ac:dyDescent="0.25">
      <c r="A97" t="s">
        <v>741</v>
      </c>
      <c r="B97" t="s">
        <v>742</v>
      </c>
      <c r="C97" s="1">
        <v>2186.8000000000002</v>
      </c>
      <c r="D97" s="1">
        <v>2854.6</v>
      </c>
      <c r="E97" s="1">
        <v>3337.6</v>
      </c>
      <c r="F97" s="1">
        <v>4433</v>
      </c>
      <c r="G97" s="1">
        <v>2701.5</v>
      </c>
      <c r="H97" s="1">
        <v>3134.6</v>
      </c>
      <c r="I97" s="1">
        <v>2195.1999999999998</v>
      </c>
      <c r="J97" s="1">
        <v>2484.6</v>
      </c>
      <c r="K97" s="1">
        <v>2318.9</v>
      </c>
      <c r="L97" s="1">
        <v>3295.7</v>
      </c>
      <c r="M97" s="1">
        <v>5015.8999999999996</v>
      </c>
      <c r="N97" s="1">
        <v>2925.2</v>
      </c>
      <c r="O97" s="1">
        <v>5167.8</v>
      </c>
      <c r="P97" s="1">
        <v>4807</v>
      </c>
      <c r="Q97" s="1">
        <v>4850.3999999999996</v>
      </c>
      <c r="R97" s="1">
        <v>6878.2</v>
      </c>
      <c r="S97" s="1">
        <v>9386.2000000000007</v>
      </c>
      <c r="T97" s="1">
        <v>4939</v>
      </c>
      <c r="U97" s="1">
        <v>2586.9</v>
      </c>
      <c r="V97" s="1">
        <v>1537.7</v>
      </c>
      <c r="W97" s="1">
        <v>6979.3</v>
      </c>
      <c r="X97" s="1">
        <v>5935.8</v>
      </c>
      <c r="Y97" s="1">
        <v>2542.8000000000002</v>
      </c>
      <c r="Z97" s="1">
        <v>3433.7</v>
      </c>
      <c r="AA97" s="1">
        <v>4362.3999999999996</v>
      </c>
      <c r="AB97" s="1">
        <v>5870.5</v>
      </c>
      <c r="AC97" s="1">
        <v>4756.2</v>
      </c>
      <c r="AD97" s="1">
        <v>3234.3</v>
      </c>
      <c r="AE97" s="1">
        <v>1747.4</v>
      </c>
      <c r="AF97" s="1">
        <v>3206.9</v>
      </c>
      <c r="AG97" s="1">
        <v>1101.8</v>
      </c>
      <c r="AH97" s="1">
        <v>2758.5</v>
      </c>
      <c r="AI97" s="1">
        <v>3137.5</v>
      </c>
      <c r="AJ97" s="1">
        <v>1518.2</v>
      </c>
      <c r="AK97" s="1">
        <v>467.33</v>
      </c>
      <c r="AL97" s="1">
        <v>947.22</v>
      </c>
      <c r="AM97" s="1">
        <v>2410.5</v>
      </c>
      <c r="AN97" s="1">
        <v>1131.7</v>
      </c>
      <c r="AO97" s="1">
        <v>988.27</v>
      </c>
      <c r="AP97" s="1">
        <v>959.63</v>
      </c>
      <c r="AQ97" s="1">
        <v>745.47</v>
      </c>
      <c r="AR97" s="1">
        <v>459.23</v>
      </c>
      <c r="AS97" s="1">
        <v>871.36</v>
      </c>
      <c r="AT97" s="1">
        <v>315.73</v>
      </c>
      <c r="AU97" s="1">
        <v>333.49</v>
      </c>
      <c r="AV97" s="1">
        <v>1124.5</v>
      </c>
      <c r="AW97" s="1">
        <v>454.28</v>
      </c>
      <c r="AX97" s="1">
        <v>805.8</v>
      </c>
      <c r="AY97" s="1">
        <v>362.64</v>
      </c>
    </row>
    <row r="98" spans="1:51" x14ac:dyDescent="0.25">
      <c r="A98" t="s">
        <v>637</v>
      </c>
      <c r="B98" t="s">
        <v>743</v>
      </c>
      <c r="C98" s="1">
        <v>11948</v>
      </c>
      <c r="D98" s="1">
        <v>12740</v>
      </c>
      <c r="E98" s="1">
        <v>7349.3</v>
      </c>
      <c r="F98" s="1">
        <v>4966.3999999999996</v>
      </c>
      <c r="G98" s="1">
        <v>7954.2</v>
      </c>
      <c r="H98" s="1">
        <v>8631.4</v>
      </c>
      <c r="I98" s="1">
        <v>13632</v>
      </c>
      <c r="J98" s="1">
        <v>12652</v>
      </c>
      <c r="K98" s="1">
        <v>9219.6</v>
      </c>
      <c r="L98" s="1">
        <v>9812.2999999999993</v>
      </c>
      <c r="M98" s="1">
        <v>7746.7</v>
      </c>
      <c r="N98" s="1">
        <v>7436.3</v>
      </c>
      <c r="O98" s="1">
        <v>6494.8</v>
      </c>
      <c r="P98" s="1">
        <v>9029.5</v>
      </c>
      <c r="Q98" s="1">
        <v>4703.3</v>
      </c>
      <c r="R98" s="1">
        <v>5945.8</v>
      </c>
      <c r="S98" s="1">
        <v>5825.8</v>
      </c>
      <c r="T98" s="1">
        <v>7318.1</v>
      </c>
      <c r="U98" s="1">
        <v>9481.9</v>
      </c>
      <c r="V98" s="1">
        <v>10968</v>
      </c>
      <c r="W98" s="1">
        <v>10717</v>
      </c>
      <c r="X98" s="1">
        <v>6014.8</v>
      </c>
      <c r="Y98" s="1">
        <v>13957</v>
      </c>
      <c r="Z98" s="1">
        <v>11197</v>
      </c>
      <c r="AA98" s="1">
        <v>12476</v>
      </c>
      <c r="AB98" s="1">
        <v>9892.1</v>
      </c>
      <c r="AC98" s="1">
        <v>5858.3</v>
      </c>
      <c r="AD98" s="1">
        <v>11452</v>
      </c>
      <c r="AE98" s="1">
        <v>9863</v>
      </c>
      <c r="AF98" s="1">
        <v>10568</v>
      </c>
      <c r="AG98" s="1">
        <v>13123</v>
      </c>
      <c r="AH98" s="1">
        <v>10620</v>
      </c>
      <c r="AI98" s="1">
        <v>13081</v>
      </c>
      <c r="AJ98" s="1">
        <v>10585</v>
      </c>
      <c r="AK98" s="1">
        <v>12756</v>
      </c>
      <c r="AL98" s="1">
        <v>11050</v>
      </c>
      <c r="AM98" s="1">
        <v>10885</v>
      </c>
      <c r="AN98" s="1">
        <v>11479</v>
      </c>
      <c r="AO98" s="1">
        <v>7608.9</v>
      </c>
      <c r="AP98" s="1">
        <v>14201</v>
      </c>
      <c r="AQ98" s="1">
        <v>5857.8</v>
      </c>
      <c r="AR98" s="1">
        <v>10930</v>
      </c>
      <c r="AS98" s="1">
        <v>8778.2000000000007</v>
      </c>
      <c r="AT98" s="1">
        <v>9111</v>
      </c>
      <c r="AU98" s="1">
        <v>11595</v>
      </c>
      <c r="AV98" s="1">
        <v>11476</v>
      </c>
      <c r="AW98" s="1">
        <v>12377</v>
      </c>
      <c r="AX98" s="1">
        <v>11549</v>
      </c>
      <c r="AY98" s="1">
        <v>11792</v>
      </c>
    </row>
    <row r="99" spans="1:51" x14ac:dyDescent="0.25">
      <c r="A99" t="s">
        <v>627</v>
      </c>
      <c r="B99" t="s">
        <v>744</v>
      </c>
      <c r="C99" s="1">
        <v>1203.5999999999999</v>
      </c>
      <c r="D99" s="1">
        <v>2416.3000000000002</v>
      </c>
      <c r="E99" s="1">
        <v>4643.8999999999996</v>
      </c>
      <c r="F99" s="1">
        <v>1805.2</v>
      </c>
      <c r="G99" s="1">
        <v>2675.5</v>
      </c>
      <c r="H99" s="1">
        <v>1486.3</v>
      </c>
      <c r="I99" s="1">
        <v>2829.1</v>
      </c>
      <c r="J99" s="1">
        <v>1179.3</v>
      </c>
      <c r="K99" s="1">
        <v>2183.6</v>
      </c>
      <c r="L99" s="1">
        <v>2431.6999999999998</v>
      </c>
      <c r="M99" s="1">
        <v>1087.3</v>
      </c>
      <c r="N99" s="1">
        <v>2409</v>
      </c>
      <c r="O99" s="1">
        <v>1823.7</v>
      </c>
      <c r="P99" s="1">
        <v>2307.1</v>
      </c>
      <c r="Q99" s="1">
        <v>2384.9</v>
      </c>
      <c r="R99" s="1">
        <v>2555.5</v>
      </c>
      <c r="S99" s="1">
        <v>3613.1</v>
      </c>
      <c r="T99" s="1">
        <v>2301.8000000000002</v>
      </c>
      <c r="U99" s="1">
        <v>1656.3</v>
      </c>
      <c r="V99" s="1">
        <v>137.02000000000001</v>
      </c>
      <c r="W99" s="1">
        <v>3089.8</v>
      </c>
      <c r="X99" s="1">
        <v>1065.0999999999999</v>
      </c>
      <c r="Y99" s="1">
        <v>1024.9000000000001</v>
      </c>
      <c r="Z99" s="1">
        <v>2430.1</v>
      </c>
      <c r="AA99" s="1">
        <v>1905.4</v>
      </c>
      <c r="AB99" s="1">
        <v>2827.5</v>
      </c>
      <c r="AC99" s="1">
        <v>2508.9</v>
      </c>
      <c r="AD99" s="1">
        <v>1970.8</v>
      </c>
      <c r="AE99" s="1">
        <v>1179.0999999999999</v>
      </c>
      <c r="AF99" s="1">
        <v>968.96</v>
      </c>
      <c r="AG99" s="1">
        <v>1338.4</v>
      </c>
      <c r="AH99" s="1">
        <v>1269</v>
      </c>
      <c r="AI99" s="1">
        <v>1464.1</v>
      </c>
      <c r="AJ99" s="1">
        <v>1373.3</v>
      </c>
      <c r="AK99" s="1">
        <v>1580.1</v>
      </c>
      <c r="AL99" s="1">
        <v>1390.8</v>
      </c>
      <c r="AM99" s="1">
        <v>2144</v>
      </c>
      <c r="AN99" s="1">
        <v>1377.6</v>
      </c>
      <c r="AO99" s="1">
        <v>277.18</v>
      </c>
      <c r="AP99" s="1">
        <v>170.79</v>
      </c>
      <c r="AQ99" s="1">
        <v>1470.9</v>
      </c>
      <c r="AR99" s="1">
        <v>1247.7</v>
      </c>
      <c r="AS99" s="1">
        <v>1685</v>
      </c>
      <c r="AT99" s="1">
        <v>1489.4</v>
      </c>
      <c r="AU99" s="1">
        <v>941.73</v>
      </c>
      <c r="AV99" s="1">
        <v>1207.0999999999999</v>
      </c>
      <c r="AW99" s="1">
        <v>1111.7</v>
      </c>
      <c r="AX99" s="1">
        <v>1241.7</v>
      </c>
      <c r="AY99" s="1">
        <v>1009.5</v>
      </c>
    </row>
    <row r="100" spans="1:51" x14ac:dyDescent="0.25">
      <c r="A100" t="s">
        <v>611</v>
      </c>
      <c r="B100" t="s">
        <v>745</v>
      </c>
      <c r="C100" s="1">
        <v>5695.2</v>
      </c>
      <c r="D100" s="1">
        <v>4228.3</v>
      </c>
      <c r="E100" s="1">
        <v>3727.3</v>
      </c>
      <c r="F100" s="1">
        <v>4500</v>
      </c>
      <c r="G100" s="1">
        <v>5329.5</v>
      </c>
      <c r="H100" s="1">
        <v>1279</v>
      </c>
      <c r="I100" s="1">
        <v>4498.6000000000004</v>
      </c>
      <c r="J100" s="1">
        <v>4749.7</v>
      </c>
      <c r="K100" s="1">
        <v>4613.6000000000004</v>
      </c>
      <c r="L100" s="1">
        <v>5201.6000000000004</v>
      </c>
      <c r="M100" s="1">
        <v>4385.3</v>
      </c>
      <c r="N100" s="1">
        <v>4760.3</v>
      </c>
      <c r="O100" s="1">
        <v>4115</v>
      </c>
      <c r="P100" s="1">
        <v>5095.2</v>
      </c>
      <c r="Q100" s="1">
        <v>5677</v>
      </c>
      <c r="R100" s="1">
        <v>7157.8</v>
      </c>
      <c r="S100" s="1">
        <v>4605.3999999999996</v>
      </c>
      <c r="T100" s="1">
        <v>2933.7</v>
      </c>
      <c r="U100" s="1">
        <v>3582.2</v>
      </c>
      <c r="V100" s="1">
        <v>4349.3999999999996</v>
      </c>
      <c r="W100" s="1">
        <v>5821.2</v>
      </c>
      <c r="X100" s="1">
        <v>3918.7</v>
      </c>
      <c r="Y100" s="1">
        <v>4235.3999999999996</v>
      </c>
      <c r="Z100" s="1">
        <v>5793.3</v>
      </c>
      <c r="AA100" s="1">
        <v>5144</v>
      </c>
      <c r="AB100" s="1">
        <v>5961.3</v>
      </c>
      <c r="AC100" s="1">
        <v>4979.2</v>
      </c>
      <c r="AD100" s="1">
        <v>6313.3</v>
      </c>
      <c r="AE100" s="1">
        <v>3335.4</v>
      </c>
      <c r="AF100" s="1">
        <v>7013.6</v>
      </c>
      <c r="AG100" s="1">
        <v>6994.6</v>
      </c>
      <c r="AH100" s="1">
        <v>4937.5</v>
      </c>
      <c r="AI100" s="1">
        <v>4440.1000000000004</v>
      </c>
      <c r="AJ100" s="1">
        <v>739.99</v>
      </c>
      <c r="AK100" s="1">
        <v>248.21</v>
      </c>
      <c r="AL100" s="1">
        <v>934.53</v>
      </c>
      <c r="AM100" s="1">
        <v>1122.0999999999999</v>
      </c>
      <c r="AN100" s="1">
        <v>1310.0999999999999</v>
      </c>
      <c r="AO100" s="1">
        <v>641.14</v>
      </c>
      <c r="AP100" s="1">
        <v>1341.1</v>
      </c>
      <c r="AQ100" s="1">
        <v>849.02</v>
      </c>
      <c r="AR100" s="1">
        <v>171.85</v>
      </c>
      <c r="AS100" s="1">
        <v>30.584</v>
      </c>
      <c r="AT100" s="1">
        <v>131.52000000000001</v>
      </c>
      <c r="AU100" s="1">
        <v>344.61</v>
      </c>
      <c r="AV100" s="1">
        <v>924.97</v>
      </c>
      <c r="AW100" s="1">
        <v>708.97</v>
      </c>
      <c r="AX100" s="1">
        <v>1355.6</v>
      </c>
      <c r="AY100" s="1">
        <v>1023.6</v>
      </c>
    </row>
    <row r="101" spans="1:51" x14ac:dyDescent="0.25">
      <c r="B101" t="s">
        <v>746</v>
      </c>
      <c r="C101" s="1">
        <v>7810</v>
      </c>
      <c r="D101" s="1">
        <v>11784</v>
      </c>
      <c r="E101" s="1">
        <v>8941.7000000000007</v>
      </c>
      <c r="F101" s="1">
        <v>12756</v>
      </c>
      <c r="G101" s="1">
        <v>11036</v>
      </c>
      <c r="H101" s="1">
        <v>10410</v>
      </c>
      <c r="I101" s="1">
        <v>5114.5</v>
      </c>
      <c r="J101" s="1">
        <v>6663.2</v>
      </c>
      <c r="K101" s="1">
        <v>10216</v>
      </c>
      <c r="L101" s="1">
        <v>10901</v>
      </c>
      <c r="M101" s="1">
        <v>13376</v>
      </c>
      <c r="N101" s="1">
        <v>8424.7000000000007</v>
      </c>
      <c r="O101" s="1">
        <v>5117.1000000000004</v>
      </c>
      <c r="P101" s="1">
        <v>6741.3</v>
      </c>
      <c r="Q101" s="1">
        <v>11503</v>
      </c>
      <c r="R101" s="1">
        <v>10298</v>
      </c>
      <c r="S101" s="1">
        <v>7025.6</v>
      </c>
      <c r="T101" s="1">
        <v>8437</v>
      </c>
      <c r="U101" s="1">
        <v>7790.4</v>
      </c>
      <c r="V101" s="1">
        <v>7681.3</v>
      </c>
      <c r="W101" s="1">
        <v>6688.7</v>
      </c>
      <c r="X101" s="1">
        <v>10327</v>
      </c>
      <c r="Y101" s="1">
        <v>5647.7</v>
      </c>
      <c r="Z101" s="1">
        <v>8277.7999999999993</v>
      </c>
      <c r="AA101" s="1">
        <v>8143.1</v>
      </c>
      <c r="AB101" s="1">
        <v>7973.1</v>
      </c>
      <c r="AC101" s="1">
        <v>11256</v>
      </c>
      <c r="AD101" s="1">
        <v>8577.2000000000007</v>
      </c>
      <c r="AE101" s="1">
        <v>10924</v>
      </c>
      <c r="AF101" s="1">
        <v>8505</v>
      </c>
      <c r="AG101" s="1">
        <v>9046.5</v>
      </c>
      <c r="AH101" s="1">
        <v>2741.4</v>
      </c>
      <c r="AI101" s="1">
        <v>8764.9</v>
      </c>
      <c r="AJ101" s="1">
        <v>5048.3999999999996</v>
      </c>
      <c r="AK101" s="1">
        <v>4891.3</v>
      </c>
      <c r="AL101" s="1">
        <v>6932.4</v>
      </c>
      <c r="AM101" s="1">
        <v>4245.2</v>
      </c>
      <c r="AN101" s="1">
        <v>4207.6000000000004</v>
      </c>
      <c r="AO101" s="1">
        <v>3922.8</v>
      </c>
      <c r="AP101" s="1">
        <v>4444</v>
      </c>
      <c r="AQ101" s="1">
        <v>4124.8999999999996</v>
      </c>
      <c r="AR101" s="1">
        <v>3894.7</v>
      </c>
      <c r="AS101" s="1">
        <v>7338.5</v>
      </c>
      <c r="AT101" s="1">
        <v>6752.4</v>
      </c>
      <c r="AU101" s="1">
        <v>5491.8</v>
      </c>
      <c r="AV101" s="1">
        <v>2334.4</v>
      </c>
      <c r="AW101" s="1">
        <v>5235.6000000000004</v>
      </c>
      <c r="AX101" s="1">
        <v>2586.8000000000002</v>
      </c>
      <c r="AY101" s="1">
        <v>6936</v>
      </c>
    </row>
    <row r="102" spans="1:51" x14ac:dyDescent="0.25">
      <c r="B102" t="s">
        <v>747</v>
      </c>
      <c r="C102" s="1">
        <v>3585.5</v>
      </c>
      <c r="D102" s="1">
        <v>2961</v>
      </c>
      <c r="E102" s="1">
        <v>315.99</v>
      </c>
      <c r="F102" s="1">
        <v>1648.6</v>
      </c>
      <c r="G102" s="1">
        <v>282.45</v>
      </c>
      <c r="H102" s="1">
        <v>4299.8999999999996</v>
      </c>
      <c r="I102" s="1">
        <v>612.75</v>
      </c>
      <c r="J102" s="1">
        <v>5896.8</v>
      </c>
      <c r="K102" s="1">
        <v>4533.6000000000004</v>
      </c>
      <c r="L102" s="1">
        <v>3371.1</v>
      </c>
      <c r="M102" s="1">
        <v>2203.1</v>
      </c>
      <c r="N102" s="1">
        <v>3114.9</v>
      </c>
      <c r="O102" s="1">
        <v>2983.3</v>
      </c>
      <c r="P102" s="1">
        <v>211.13</v>
      </c>
      <c r="Q102" s="1">
        <v>2729.9</v>
      </c>
      <c r="R102" s="1">
        <v>2567.6</v>
      </c>
      <c r="S102" s="1">
        <v>89.701999999999998</v>
      </c>
      <c r="T102" s="1">
        <v>2811.2</v>
      </c>
      <c r="U102" s="1">
        <v>5904.3</v>
      </c>
      <c r="V102" s="1">
        <v>8170.5</v>
      </c>
      <c r="W102" s="1">
        <v>4858.3999999999996</v>
      </c>
      <c r="X102" s="1">
        <v>2797.9</v>
      </c>
      <c r="Y102" s="1">
        <v>3712.9</v>
      </c>
      <c r="Z102" s="1">
        <v>4229.1000000000004</v>
      </c>
      <c r="AA102" s="1">
        <v>635.38</v>
      </c>
      <c r="AB102" s="1">
        <v>2332.8000000000002</v>
      </c>
      <c r="AC102" s="1">
        <v>140.01</v>
      </c>
      <c r="AD102" s="1">
        <v>1089</v>
      </c>
      <c r="AE102" s="1">
        <v>4081.7</v>
      </c>
      <c r="AF102" s="1">
        <v>9078.6</v>
      </c>
      <c r="AG102" s="1">
        <v>7759.4</v>
      </c>
      <c r="AH102" s="1">
        <v>4606.8</v>
      </c>
      <c r="AI102" s="1">
        <v>3692.3</v>
      </c>
      <c r="AJ102" s="1">
        <v>15419</v>
      </c>
      <c r="AK102" s="1">
        <v>15113</v>
      </c>
      <c r="AL102" s="1">
        <v>11431</v>
      </c>
      <c r="AM102" s="1">
        <v>8435.6</v>
      </c>
      <c r="AN102" s="1">
        <v>10852</v>
      </c>
      <c r="AO102" s="1">
        <v>12051</v>
      </c>
      <c r="AP102" s="1">
        <v>12460</v>
      </c>
      <c r="AQ102" s="1">
        <v>8927.4</v>
      </c>
      <c r="AR102" s="1">
        <v>14673</v>
      </c>
      <c r="AS102" s="1">
        <v>10765</v>
      </c>
      <c r="AT102" s="1">
        <v>16082</v>
      </c>
      <c r="AU102" s="1">
        <v>13147</v>
      </c>
      <c r="AV102" s="1">
        <v>14613</v>
      </c>
      <c r="AW102" s="1">
        <v>12734</v>
      </c>
      <c r="AX102" s="1">
        <v>12174</v>
      </c>
      <c r="AY102" s="1">
        <v>11705</v>
      </c>
    </row>
    <row r="103" spans="1:51" x14ac:dyDescent="0.25">
      <c r="A103" t="s">
        <v>748</v>
      </c>
      <c r="B103" t="s">
        <v>749</v>
      </c>
      <c r="C103" s="1">
        <v>961.03</v>
      </c>
      <c r="D103" s="1">
        <v>1292.8</v>
      </c>
      <c r="E103" s="1">
        <v>700.95</v>
      </c>
      <c r="F103" s="1">
        <v>950.12</v>
      </c>
      <c r="G103" s="1">
        <v>1085.9000000000001</v>
      </c>
      <c r="H103" s="1">
        <v>1351.6</v>
      </c>
      <c r="I103" s="1">
        <v>1490.4</v>
      </c>
      <c r="J103" s="1">
        <v>1569.9</v>
      </c>
      <c r="K103" s="1">
        <v>1087.0999999999999</v>
      </c>
      <c r="L103" s="1">
        <v>1908.4</v>
      </c>
      <c r="M103" s="1">
        <v>803.19</v>
      </c>
      <c r="N103" s="1">
        <v>1266.5</v>
      </c>
      <c r="O103" s="1">
        <v>183.81</v>
      </c>
      <c r="P103" s="1">
        <v>844.92</v>
      </c>
      <c r="Q103" s="1">
        <v>840.72</v>
      </c>
      <c r="R103" s="1">
        <v>672.83</v>
      </c>
      <c r="S103" s="1">
        <v>1965</v>
      </c>
      <c r="T103" s="1">
        <v>1236.3</v>
      </c>
      <c r="U103" s="1">
        <v>1289.3</v>
      </c>
      <c r="V103" s="1">
        <v>1509.2</v>
      </c>
      <c r="W103" s="1">
        <v>2444.5</v>
      </c>
      <c r="X103" s="1">
        <v>1525.6</v>
      </c>
      <c r="Y103" s="1">
        <v>376.73</v>
      </c>
      <c r="Z103" s="1">
        <v>984.36</v>
      </c>
      <c r="AA103" s="1">
        <v>991.3</v>
      </c>
      <c r="AB103" s="1">
        <v>873.84</v>
      </c>
      <c r="AC103" s="1">
        <v>475.79</v>
      </c>
      <c r="AD103" s="1">
        <v>1358.6</v>
      </c>
      <c r="AE103" s="1">
        <v>736.21</v>
      </c>
      <c r="AF103" s="1">
        <v>1242.0999999999999</v>
      </c>
      <c r="AG103" s="1">
        <v>888.33</v>
      </c>
      <c r="AH103" s="1">
        <v>1609.4</v>
      </c>
      <c r="AI103" s="1">
        <v>1504.2</v>
      </c>
      <c r="AJ103" s="1">
        <v>1019.3</v>
      </c>
      <c r="AK103" s="1">
        <v>1158.9000000000001</v>
      </c>
      <c r="AL103" s="1">
        <v>1015.9</v>
      </c>
      <c r="AM103" s="1">
        <v>779.92</v>
      </c>
      <c r="AN103" s="1">
        <v>1027.8</v>
      </c>
      <c r="AO103" s="1">
        <v>893.08</v>
      </c>
      <c r="AP103" s="1">
        <v>1105.2</v>
      </c>
      <c r="AQ103" s="1">
        <v>749.46</v>
      </c>
      <c r="AR103" s="1">
        <v>719.67</v>
      </c>
      <c r="AS103" s="1">
        <v>943.47</v>
      </c>
      <c r="AT103" s="1">
        <v>1335.3</v>
      </c>
      <c r="AU103" s="1">
        <v>1003.5</v>
      </c>
      <c r="AV103" s="1">
        <v>900.08</v>
      </c>
      <c r="AW103" s="1">
        <v>1049.8</v>
      </c>
      <c r="AX103" s="1">
        <v>796.28</v>
      </c>
      <c r="AY103" s="1">
        <v>932.76</v>
      </c>
    </row>
    <row r="104" spans="1:51" x14ac:dyDescent="0.25">
      <c r="A104" t="s">
        <v>750</v>
      </c>
      <c r="B104" t="s">
        <v>751</v>
      </c>
      <c r="C104" s="1">
        <v>2535.6</v>
      </c>
      <c r="D104" s="1">
        <v>2358.3000000000002</v>
      </c>
      <c r="E104" s="1">
        <v>2245.5</v>
      </c>
      <c r="F104" s="1">
        <v>1803.5</v>
      </c>
      <c r="G104" s="1">
        <v>2349.5</v>
      </c>
      <c r="H104" s="1">
        <v>3894.1</v>
      </c>
      <c r="I104" s="1">
        <v>2828.6</v>
      </c>
      <c r="J104" s="1">
        <v>2434.3000000000002</v>
      </c>
      <c r="K104" s="1">
        <v>2258.4</v>
      </c>
      <c r="L104" s="1">
        <v>2313.6999999999998</v>
      </c>
      <c r="M104" s="1">
        <v>5530.8</v>
      </c>
      <c r="N104" s="1">
        <v>4864.6000000000004</v>
      </c>
      <c r="O104" s="1">
        <v>3407.2</v>
      </c>
      <c r="P104" s="1">
        <v>4085.7</v>
      </c>
      <c r="Q104" s="1">
        <v>4332.8</v>
      </c>
      <c r="R104" s="1">
        <v>3934.1</v>
      </c>
      <c r="S104" s="1">
        <v>4069.4</v>
      </c>
      <c r="T104" s="1">
        <v>4348</v>
      </c>
      <c r="U104" s="1">
        <v>3916.6</v>
      </c>
      <c r="V104" s="1">
        <v>3203.3</v>
      </c>
      <c r="W104" s="1">
        <v>4504.2</v>
      </c>
      <c r="X104" s="1">
        <v>4769</v>
      </c>
      <c r="Y104" s="1">
        <v>2604</v>
      </c>
      <c r="Z104" s="1">
        <v>2415.1</v>
      </c>
      <c r="AA104" s="1">
        <v>3522.3</v>
      </c>
      <c r="AB104" s="1">
        <v>4084.2</v>
      </c>
      <c r="AC104" s="1">
        <v>2711.8</v>
      </c>
      <c r="AD104" s="1">
        <v>2224.1</v>
      </c>
      <c r="AE104" s="1">
        <v>2540.1</v>
      </c>
      <c r="AF104" s="1">
        <v>4590.6000000000004</v>
      </c>
      <c r="AG104" s="1">
        <v>3194.5</v>
      </c>
      <c r="AH104" s="1">
        <v>2148.8000000000002</v>
      </c>
      <c r="AI104" s="1">
        <v>4969.2</v>
      </c>
      <c r="AJ104" s="1">
        <v>7051.3</v>
      </c>
      <c r="AK104" s="1">
        <v>3203.6</v>
      </c>
      <c r="AL104" s="1">
        <v>3312.5</v>
      </c>
      <c r="AM104" s="1">
        <v>6259.4</v>
      </c>
      <c r="AN104" s="1">
        <v>3427.4</v>
      </c>
      <c r="AO104" s="1">
        <v>3388.1</v>
      </c>
      <c r="AP104" s="1">
        <v>3205.5</v>
      </c>
      <c r="AQ104" s="1">
        <v>2946.6</v>
      </c>
      <c r="AR104" s="1">
        <v>3698</v>
      </c>
      <c r="AS104" s="1">
        <v>3489.8</v>
      </c>
      <c r="AT104" s="1">
        <v>3643</v>
      </c>
      <c r="AU104" s="1">
        <v>3337.9</v>
      </c>
      <c r="AV104" s="1">
        <v>2852.1</v>
      </c>
      <c r="AW104" s="1">
        <v>4195.2</v>
      </c>
      <c r="AX104" s="1">
        <v>4157.6000000000004</v>
      </c>
      <c r="AY104" s="1">
        <v>4683.2</v>
      </c>
    </row>
    <row r="105" spans="1:51" x14ac:dyDescent="0.25">
      <c r="B105" t="s">
        <v>752</v>
      </c>
      <c r="C105" s="1">
        <v>2124.3000000000002</v>
      </c>
      <c r="D105" s="1">
        <v>2991.7</v>
      </c>
      <c r="E105" s="1">
        <v>1233.4000000000001</v>
      </c>
      <c r="F105" s="1">
        <v>1497.2</v>
      </c>
      <c r="G105" s="1">
        <v>3592.8</v>
      </c>
      <c r="H105" s="1">
        <v>2707</v>
      </c>
      <c r="I105" s="1">
        <v>465.45</v>
      </c>
      <c r="J105" s="1">
        <v>667.24</v>
      </c>
      <c r="K105" s="1">
        <v>3113.7</v>
      </c>
      <c r="L105" s="1">
        <v>1886.2</v>
      </c>
      <c r="M105" s="1">
        <v>2290.6</v>
      </c>
      <c r="N105" s="1">
        <v>2077.3000000000002</v>
      </c>
      <c r="O105" s="1">
        <v>4603.3</v>
      </c>
      <c r="P105" s="1">
        <v>1491</v>
      </c>
      <c r="Q105" s="1">
        <v>2399.8000000000002</v>
      </c>
      <c r="R105" s="1">
        <v>892.41</v>
      </c>
      <c r="S105" s="1">
        <v>240.48</v>
      </c>
      <c r="T105" s="1">
        <v>3091.9</v>
      </c>
      <c r="U105" s="1">
        <v>652.30999999999995</v>
      </c>
      <c r="V105" s="1">
        <v>2322.6</v>
      </c>
      <c r="W105">
        <v>0</v>
      </c>
      <c r="X105" s="1">
        <v>2213.5</v>
      </c>
      <c r="Y105" s="1">
        <v>1779.7</v>
      </c>
      <c r="Z105" s="1">
        <v>2183.9</v>
      </c>
      <c r="AA105" s="1">
        <v>1622.3</v>
      </c>
      <c r="AB105" s="1">
        <v>2265.1</v>
      </c>
      <c r="AC105" s="1">
        <v>1807.4</v>
      </c>
      <c r="AD105" s="1">
        <v>1838.9</v>
      </c>
      <c r="AE105" s="1">
        <v>2494.3000000000002</v>
      </c>
      <c r="AF105" s="1">
        <v>784.21</v>
      </c>
      <c r="AG105" s="1">
        <v>1900.1</v>
      </c>
      <c r="AH105" s="1">
        <v>821.17</v>
      </c>
      <c r="AI105" s="1">
        <v>1691.8</v>
      </c>
      <c r="AJ105" s="1">
        <v>1171</v>
      </c>
      <c r="AK105" s="1">
        <v>1776.3</v>
      </c>
      <c r="AL105" s="1">
        <v>1732.1</v>
      </c>
      <c r="AM105" s="1">
        <v>1309.5999999999999</v>
      </c>
      <c r="AN105" s="1">
        <v>1538</v>
      </c>
      <c r="AO105" s="1">
        <v>1972.4</v>
      </c>
      <c r="AP105" s="1">
        <v>467.28</v>
      </c>
      <c r="AQ105" s="1">
        <v>1469.4</v>
      </c>
      <c r="AR105" s="1">
        <v>2114.8000000000002</v>
      </c>
      <c r="AS105" s="1">
        <v>1808.9</v>
      </c>
      <c r="AT105" s="1">
        <v>1717.2</v>
      </c>
      <c r="AU105" s="1">
        <v>1677.3</v>
      </c>
      <c r="AV105" s="1">
        <v>1313.8</v>
      </c>
      <c r="AW105" s="1">
        <v>2005</v>
      </c>
      <c r="AX105" s="1">
        <v>1856.8</v>
      </c>
      <c r="AY105" s="1">
        <v>1501.7</v>
      </c>
    </row>
    <row r="106" spans="1:51" x14ac:dyDescent="0.25">
      <c r="A106" t="s">
        <v>661</v>
      </c>
      <c r="B106" t="s">
        <v>753</v>
      </c>
      <c r="C106" s="1">
        <v>6157.6</v>
      </c>
      <c r="D106" s="1">
        <v>7747.2</v>
      </c>
      <c r="E106" s="1">
        <v>8130.2</v>
      </c>
      <c r="F106" s="1">
        <v>3721.5</v>
      </c>
      <c r="G106" s="1">
        <v>7792</v>
      </c>
      <c r="H106" s="1">
        <v>7965.2</v>
      </c>
      <c r="I106" s="1">
        <v>9240</v>
      </c>
      <c r="J106" s="1">
        <v>10024</v>
      </c>
      <c r="K106" s="1">
        <v>5081.5</v>
      </c>
      <c r="L106" s="1">
        <v>8936.9</v>
      </c>
      <c r="M106" s="1">
        <v>17448</v>
      </c>
      <c r="N106" s="1">
        <v>7686.6</v>
      </c>
      <c r="O106" s="1">
        <v>8800</v>
      </c>
      <c r="P106" s="1">
        <v>10738</v>
      </c>
      <c r="Q106" s="1">
        <v>5962.9</v>
      </c>
      <c r="R106" s="1">
        <v>11658</v>
      </c>
      <c r="S106" s="1">
        <v>25306</v>
      </c>
      <c r="T106" s="1">
        <v>6121.4</v>
      </c>
      <c r="U106" s="1">
        <v>11015</v>
      </c>
      <c r="V106" s="1">
        <v>11212</v>
      </c>
      <c r="W106" s="1">
        <v>22336</v>
      </c>
      <c r="X106" s="1">
        <v>8660.2999999999993</v>
      </c>
      <c r="Y106" s="1">
        <v>6009.5</v>
      </c>
      <c r="Z106" s="1">
        <v>7896.6</v>
      </c>
      <c r="AA106" s="1">
        <v>14631</v>
      </c>
      <c r="AB106" s="1">
        <v>20338</v>
      </c>
      <c r="AC106" s="1">
        <v>6655</v>
      </c>
      <c r="AD106" s="1">
        <v>15351</v>
      </c>
      <c r="AE106" s="1">
        <v>8019.1</v>
      </c>
      <c r="AF106" s="1">
        <v>9903.4</v>
      </c>
      <c r="AG106" s="1">
        <v>4953.3999999999996</v>
      </c>
      <c r="AH106" s="1">
        <v>14626</v>
      </c>
      <c r="AI106" s="1">
        <v>28343</v>
      </c>
      <c r="AJ106" s="1">
        <v>11323</v>
      </c>
      <c r="AK106" s="1">
        <v>9162.4</v>
      </c>
      <c r="AL106" s="1">
        <v>11535</v>
      </c>
      <c r="AM106" s="1">
        <v>10097</v>
      </c>
      <c r="AN106" s="1">
        <v>12982</v>
      </c>
      <c r="AO106" s="1">
        <v>12360</v>
      </c>
      <c r="AP106" s="1">
        <v>12739</v>
      </c>
      <c r="AQ106" s="1">
        <v>9442.5</v>
      </c>
      <c r="AR106" s="1">
        <v>8321.4</v>
      </c>
      <c r="AS106" s="1">
        <v>11288</v>
      </c>
      <c r="AT106" s="1">
        <v>16042</v>
      </c>
      <c r="AU106" s="1">
        <v>12394</v>
      </c>
      <c r="AV106" s="1">
        <v>5352.5</v>
      </c>
      <c r="AW106" s="1">
        <v>12824</v>
      </c>
      <c r="AX106" s="1">
        <v>11139</v>
      </c>
      <c r="AY106" s="1">
        <v>11248</v>
      </c>
    </row>
    <row r="107" spans="1:51" x14ac:dyDescent="0.25">
      <c r="A107" t="s">
        <v>736</v>
      </c>
      <c r="B107" t="s">
        <v>754</v>
      </c>
      <c r="C107" s="1">
        <v>2755</v>
      </c>
      <c r="D107" s="1">
        <v>3209</v>
      </c>
      <c r="E107" s="1">
        <v>2992.4</v>
      </c>
      <c r="F107" s="1">
        <v>5559.4</v>
      </c>
      <c r="G107" s="1">
        <v>5587</v>
      </c>
      <c r="H107" s="1">
        <v>8722.2000000000007</v>
      </c>
      <c r="I107" s="1">
        <v>9278.9</v>
      </c>
      <c r="J107" s="1">
        <v>3358.2</v>
      </c>
      <c r="K107" s="1">
        <v>6002</v>
      </c>
      <c r="L107" s="1">
        <v>5500</v>
      </c>
      <c r="M107" s="1">
        <v>5621.3</v>
      </c>
      <c r="N107" s="1">
        <v>3127.4</v>
      </c>
      <c r="O107" s="1">
        <v>7255.6</v>
      </c>
      <c r="P107" s="1">
        <v>3589.5</v>
      </c>
      <c r="Q107" s="1">
        <v>5855.5</v>
      </c>
      <c r="R107" s="1">
        <v>11890</v>
      </c>
      <c r="S107" s="1">
        <v>4560.5</v>
      </c>
      <c r="T107" s="1">
        <v>3563.1</v>
      </c>
      <c r="U107" s="1">
        <v>4339.6000000000004</v>
      </c>
      <c r="V107" s="1">
        <v>3451.6</v>
      </c>
      <c r="W107" s="1">
        <v>12064</v>
      </c>
      <c r="X107" s="1">
        <v>4637</v>
      </c>
      <c r="Y107" s="1">
        <v>6843.9</v>
      </c>
      <c r="Z107" s="1">
        <v>2461.1999999999998</v>
      </c>
      <c r="AA107" s="1">
        <v>6331.3</v>
      </c>
      <c r="AB107" s="1">
        <v>8448.7000000000007</v>
      </c>
      <c r="AC107" s="1">
        <v>4367.3999999999996</v>
      </c>
      <c r="AD107" s="1">
        <v>4984.8999999999996</v>
      </c>
      <c r="AE107" s="1">
        <v>4167.8999999999996</v>
      </c>
      <c r="AF107" s="1">
        <v>2566.6</v>
      </c>
      <c r="AG107" s="1">
        <v>3044</v>
      </c>
      <c r="AH107" s="1">
        <v>5358.7</v>
      </c>
      <c r="AI107" s="1">
        <v>5699.7</v>
      </c>
      <c r="AJ107" s="1">
        <v>3272.4</v>
      </c>
      <c r="AK107" s="1">
        <v>4487.2</v>
      </c>
      <c r="AL107" s="1">
        <v>2547.1</v>
      </c>
      <c r="AM107" s="1">
        <v>2830.9</v>
      </c>
      <c r="AN107" s="1">
        <v>2902</v>
      </c>
      <c r="AO107" s="1">
        <v>3127.8</v>
      </c>
      <c r="AP107" s="1">
        <v>3301.7</v>
      </c>
      <c r="AQ107" s="1">
        <v>3012.6</v>
      </c>
      <c r="AR107" s="1">
        <v>2474.1</v>
      </c>
      <c r="AS107" s="1">
        <v>4505.8999999999996</v>
      </c>
      <c r="AT107" s="1">
        <v>3680.9</v>
      </c>
      <c r="AU107" s="1">
        <v>3933.1</v>
      </c>
      <c r="AV107" s="1">
        <v>3055.1</v>
      </c>
      <c r="AW107" s="1">
        <v>3874.7</v>
      </c>
      <c r="AX107" s="1">
        <v>3678</v>
      </c>
      <c r="AY107" s="1">
        <v>3694.8</v>
      </c>
    </row>
    <row r="108" spans="1:51" x14ac:dyDescent="0.25">
      <c r="A108" t="s">
        <v>632</v>
      </c>
      <c r="B108" t="s">
        <v>755</v>
      </c>
      <c r="C108" s="1">
        <v>2084.5</v>
      </c>
      <c r="D108" s="1">
        <v>4774.5</v>
      </c>
      <c r="E108" s="1">
        <v>4507.8999999999996</v>
      </c>
      <c r="F108" s="1">
        <v>4018.2</v>
      </c>
      <c r="G108" s="1">
        <v>3224.6</v>
      </c>
      <c r="H108" s="1">
        <v>7459.2</v>
      </c>
      <c r="I108" s="1">
        <v>6028.5</v>
      </c>
      <c r="J108" s="1">
        <v>4300.3</v>
      </c>
      <c r="K108" s="1">
        <v>3727</v>
      </c>
      <c r="L108" s="1">
        <v>4405.6000000000004</v>
      </c>
      <c r="M108" s="1">
        <v>8025.4</v>
      </c>
      <c r="N108" s="1">
        <v>5756.9</v>
      </c>
      <c r="O108" s="1">
        <v>3877.6</v>
      </c>
      <c r="P108" s="1">
        <v>7049.5</v>
      </c>
      <c r="Q108" s="1">
        <v>7619.2</v>
      </c>
      <c r="R108" s="1">
        <v>6456.7</v>
      </c>
      <c r="S108" s="1">
        <v>9694</v>
      </c>
      <c r="T108" s="1">
        <v>3988.5</v>
      </c>
      <c r="U108" s="1">
        <v>5798.1</v>
      </c>
      <c r="V108" s="1">
        <v>5199.3</v>
      </c>
      <c r="W108" s="1">
        <v>6801.8</v>
      </c>
      <c r="X108" s="1">
        <v>6957.3</v>
      </c>
      <c r="Y108" s="1">
        <v>3389.6</v>
      </c>
      <c r="Z108" s="1">
        <v>5034.6000000000004</v>
      </c>
      <c r="AA108" s="1">
        <v>4553.3999999999996</v>
      </c>
      <c r="AB108" s="1">
        <v>5086.8</v>
      </c>
      <c r="AC108" s="1">
        <v>5258.9</v>
      </c>
      <c r="AD108" s="1">
        <v>4365.3999999999996</v>
      </c>
      <c r="AE108" s="1">
        <v>3118.3</v>
      </c>
      <c r="AF108" s="1">
        <v>5435.6</v>
      </c>
      <c r="AG108" s="1">
        <v>4567.6000000000004</v>
      </c>
      <c r="AH108" s="1">
        <v>5464</v>
      </c>
      <c r="AI108" s="1">
        <v>3223.4</v>
      </c>
      <c r="AJ108" s="1">
        <v>2648</v>
      </c>
      <c r="AK108" s="1">
        <v>2857.5</v>
      </c>
      <c r="AL108" s="1">
        <v>2702.2</v>
      </c>
      <c r="AM108" s="1">
        <v>1367.5</v>
      </c>
      <c r="AN108" s="1">
        <v>1561.3</v>
      </c>
      <c r="AO108" s="1">
        <v>3307.4</v>
      </c>
      <c r="AP108" s="1">
        <v>2776.8</v>
      </c>
      <c r="AQ108" s="1">
        <v>2864.3</v>
      </c>
      <c r="AR108" s="1">
        <v>2774.5</v>
      </c>
      <c r="AS108" s="1">
        <v>2836</v>
      </c>
      <c r="AT108" s="1">
        <v>2798.4</v>
      </c>
      <c r="AU108" s="1">
        <v>2726</v>
      </c>
      <c r="AV108" s="1">
        <v>1258.2</v>
      </c>
      <c r="AW108" s="1">
        <v>2944.4</v>
      </c>
      <c r="AX108" s="1">
        <v>2109.4</v>
      </c>
      <c r="AY108" s="1">
        <v>2647.3</v>
      </c>
    </row>
    <row r="109" spans="1:51" x14ac:dyDescent="0.25">
      <c r="A109" t="s">
        <v>756</v>
      </c>
      <c r="B109" t="s">
        <v>757</v>
      </c>
      <c r="C109" s="1">
        <v>3757.2</v>
      </c>
      <c r="D109" s="1">
        <v>2747.2</v>
      </c>
      <c r="E109" s="1">
        <v>2715</v>
      </c>
      <c r="F109" s="1">
        <v>2053.6</v>
      </c>
      <c r="G109" s="1">
        <v>4087.3</v>
      </c>
      <c r="H109" s="1">
        <v>2486.9</v>
      </c>
      <c r="I109" s="1">
        <v>2783.4</v>
      </c>
      <c r="J109" s="1">
        <v>2670</v>
      </c>
      <c r="K109" s="1">
        <v>2253.3000000000002</v>
      </c>
      <c r="L109" s="1">
        <v>1850.1</v>
      </c>
      <c r="M109" s="1">
        <v>1907.6</v>
      </c>
      <c r="N109" s="1">
        <v>3452.6</v>
      </c>
      <c r="O109" s="1">
        <v>2905.5</v>
      </c>
      <c r="P109" s="1">
        <v>2664.4</v>
      </c>
      <c r="Q109" s="1">
        <v>3626</v>
      </c>
      <c r="R109" s="1">
        <v>2817.2</v>
      </c>
      <c r="S109" s="1">
        <v>1613.3</v>
      </c>
      <c r="T109" s="1">
        <v>1657.7</v>
      </c>
      <c r="U109" s="1">
        <v>3661.2</v>
      </c>
      <c r="V109" s="1">
        <v>3506.6</v>
      </c>
      <c r="W109" s="1">
        <v>5623.4</v>
      </c>
      <c r="X109" s="1">
        <v>3095.2</v>
      </c>
      <c r="Y109" s="1">
        <v>1581.6</v>
      </c>
      <c r="Z109" s="1">
        <v>2282.5</v>
      </c>
      <c r="AA109" s="1">
        <v>3715</v>
      </c>
      <c r="AB109" s="1">
        <v>5709.8</v>
      </c>
      <c r="AC109" s="1">
        <v>3030.6</v>
      </c>
      <c r="AD109" s="1">
        <v>2478</v>
      </c>
      <c r="AE109" s="1">
        <v>906.67</v>
      </c>
      <c r="AF109" s="1">
        <v>2078.3000000000002</v>
      </c>
      <c r="AG109" s="1">
        <v>3595</v>
      </c>
      <c r="AH109" s="1">
        <v>2815</v>
      </c>
      <c r="AI109" s="1">
        <v>1562.3</v>
      </c>
      <c r="AJ109" s="1">
        <v>3495.1</v>
      </c>
      <c r="AK109" s="1">
        <v>4587.3</v>
      </c>
      <c r="AL109" s="1">
        <v>4628.3999999999996</v>
      </c>
      <c r="AM109" s="1">
        <v>5941.4</v>
      </c>
      <c r="AN109" s="1">
        <v>5631.5</v>
      </c>
      <c r="AO109" s="1">
        <v>3892.2</v>
      </c>
      <c r="AP109" s="1">
        <v>4147.8</v>
      </c>
      <c r="AQ109" s="1">
        <v>2579.6</v>
      </c>
      <c r="AR109" s="1">
        <v>3696.8</v>
      </c>
      <c r="AS109" s="1">
        <v>4104.7</v>
      </c>
      <c r="AT109" s="1">
        <v>4440.6000000000004</v>
      </c>
      <c r="AU109" s="1">
        <v>4198.1000000000004</v>
      </c>
      <c r="AV109" s="1">
        <v>5210</v>
      </c>
      <c r="AW109" s="1">
        <v>4271.2</v>
      </c>
      <c r="AX109" s="1">
        <v>4419.6000000000004</v>
      </c>
      <c r="AY109" s="1">
        <v>3801.8</v>
      </c>
    </row>
    <row r="110" spans="1:51" x14ac:dyDescent="0.25">
      <c r="A110" t="s">
        <v>627</v>
      </c>
      <c r="B110" t="s">
        <v>758</v>
      </c>
      <c r="C110" s="1">
        <v>587.09</v>
      </c>
      <c r="D110" s="1">
        <v>1178.8</v>
      </c>
      <c r="E110" s="1">
        <v>1061.8</v>
      </c>
      <c r="F110" s="1">
        <v>1426.1</v>
      </c>
      <c r="G110" s="1">
        <v>1440.8</v>
      </c>
      <c r="H110" s="1">
        <v>1528.3</v>
      </c>
      <c r="I110" s="1">
        <v>1350.9</v>
      </c>
      <c r="J110" s="1">
        <v>945.27</v>
      </c>
      <c r="K110" s="1">
        <v>1333.9</v>
      </c>
      <c r="L110" s="1">
        <v>1495.2</v>
      </c>
      <c r="M110" s="1">
        <v>887.96</v>
      </c>
      <c r="N110" s="1">
        <v>1704.9</v>
      </c>
      <c r="O110" s="1">
        <v>1155</v>
      </c>
      <c r="P110" s="1">
        <v>1204.9000000000001</v>
      </c>
      <c r="Q110" s="1">
        <v>1041.7</v>
      </c>
      <c r="R110" s="1">
        <v>845.99</v>
      </c>
      <c r="S110" s="1">
        <v>1283.7</v>
      </c>
      <c r="T110" s="1">
        <v>1226.5</v>
      </c>
      <c r="U110" s="1">
        <v>864.62</v>
      </c>
      <c r="V110" s="1">
        <v>1530.8</v>
      </c>
      <c r="W110" s="1">
        <v>1247.5</v>
      </c>
      <c r="X110" s="1">
        <v>1010.1</v>
      </c>
      <c r="Y110" s="1">
        <v>447.48</v>
      </c>
      <c r="Z110" s="1">
        <v>1099.3</v>
      </c>
      <c r="AA110" s="1">
        <v>1225.7</v>
      </c>
      <c r="AB110" s="1">
        <v>1249.0999999999999</v>
      </c>
      <c r="AC110" s="1">
        <v>215.26</v>
      </c>
      <c r="AD110" s="1">
        <v>860.07</v>
      </c>
      <c r="AE110" s="1">
        <v>854.75</v>
      </c>
      <c r="AF110" s="1">
        <v>609.92999999999995</v>
      </c>
      <c r="AG110" s="1">
        <v>963.16</v>
      </c>
      <c r="AH110" s="1">
        <v>791.35</v>
      </c>
      <c r="AI110" s="1">
        <v>927.02</v>
      </c>
      <c r="AJ110" s="1">
        <v>1008.1</v>
      </c>
      <c r="AK110" s="1">
        <v>1146.7</v>
      </c>
      <c r="AL110" s="1">
        <v>1270.7</v>
      </c>
      <c r="AM110" s="1">
        <v>1408.7</v>
      </c>
      <c r="AN110" s="1">
        <v>1359.6</v>
      </c>
      <c r="AO110" s="1">
        <v>1320.9</v>
      </c>
      <c r="AP110" s="1">
        <v>1181.4000000000001</v>
      </c>
      <c r="AQ110" s="1">
        <v>1028.0999999999999</v>
      </c>
      <c r="AR110" s="1">
        <v>748.35</v>
      </c>
      <c r="AS110" s="1">
        <v>1167.7</v>
      </c>
      <c r="AT110" s="1">
        <v>995.46</v>
      </c>
      <c r="AU110" s="1">
        <v>910.8</v>
      </c>
      <c r="AV110" s="1">
        <v>800.59</v>
      </c>
      <c r="AW110" s="1">
        <v>882.55</v>
      </c>
      <c r="AX110" s="1">
        <v>1085.0999999999999</v>
      </c>
      <c r="AY110" s="1">
        <v>925.39</v>
      </c>
    </row>
    <row r="111" spans="1:51" x14ac:dyDescent="0.25">
      <c r="A111" t="s">
        <v>687</v>
      </c>
      <c r="B111" t="s">
        <v>759</v>
      </c>
      <c r="C111" s="1">
        <v>12256</v>
      </c>
      <c r="D111" s="1">
        <v>9586.7000000000007</v>
      </c>
      <c r="E111" s="1">
        <v>11124</v>
      </c>
      <c r="F111" s="1">
        <v>11511</v>
      </c>
      <c r="G111" s="1">
        <v>9999.2000000000007</v>
      </c>
      <c r="H111" s="1">
        <v>6432.3</v>
      </c>
      <c r="I111" s="1">
        <v>10274</v>
      </c>
      <c r="J111" s="1">
        <v>8116.1</v>
      </c>
      <c r="K111" s="1">
        <v>12746</v>
      </c>
      <c r="L111" s="1">
        <v>13851</v>
      </c>
      <c r="M111" s="1">
        <v>12151</v>
      </c>
      <c r="N111" s="1">
        <v>11965</v>
      </c>
      <c r="O111" s="1">
        <v>7929.3</v>
      </c>
      <c r="P111" s="1">
        <v>13608</v>
      </c>
      <c r="Q111" s="1">
        <v>9688.4</v>
      </c>
      <c r="R111" s="1">
        <v>4749.8999999999996</v>
      </c>
      <c r="S111" s="1">
        <v>14506</v>
      </c>
      <c r="T111" s="1">
        <v>10702</v>
      </c>
      <c r="U111" s="1">
        <v>9596.7000000000007</v>
      </c>
      <c r="V111" s="1">
        <v>11845</v>
      </c>
      <c r="W111" s="1">
        <v>7452.8</v>
      </c>
      <c r="X111" s="1">
        <v>8319.5</v>
      </c>
      <c r="Y111" s="1">
        <v>5029.1000000000004</v>
      </c>
      <c r="Z111" s="1">
        <v>10298</v>
      </c>
      <c r="AA111" s="1">
        <v>9424.9</v>
      </c>
      <c r="AB111" s="1">
        <v>9346.4</v>
      </c>
      <c r="AC111" s="1">
        <v>12005</v>
      </c>
      <c r="AD111" s="1">
        <v>10201</v>
      </c>
      <c r="AE111" s="1">
        <v>9476.5</v>
      </c>
      <c r="AF111" s="1">
        <v>9385</v>
      </c>
      <c r="AG111" s="1">
        <v>8710.9</v>
      </c>
      <c r="AH111" s="1">
        <v>8292.1</v>
      </c>
      <c r="AI111" s="1">
        <v>7634.7</v>
      </c>
      <c r="AJ111" s="1">
        <v>6447.8</v>
      </c>
      <c r="AK111" s="1">
        <v>7441</v>
      </c>
      <c r="AL111" s="1">
        <v>7424.7</v>
      </c>
      <c r="AM111" s="1">
        <v>8162.6</v>
      </c>
      <c r="AN111" s="1">
        <v>3181.9</v>
      </c>
      <c r="AO111" s="1">
        <v>5094.8999999999996</v>
      </c>
      <c r="AP111" s="1">
        <v>5873.8</v>
      </c>
      <c r="AQ111" s="1">
        <v>7360.1</v>
      </c>
      <c r="AR111" s="1">
        <v>5758.2</v>
      </c>
      <c r="AS111" s="1">
        <v>7676.3</v>
      </c>
      <c r="AT111" s="1">
        <v>7933</v>
      </c>
      <c r="AU111" s="1">
        <v>6937.3</v>
      </c>
      <c r="AV111" s="1">
        <v>6951.4</v>
      </c>
      <c r="AW111" s="1">
        <v>5740.6</v>
      </c>
      <c r="AX111" s="1">
        <v>6589.7</v>
      </c>
      <c r="AY111" s="1">
        <v>6600.4</v>
      </c>
    </row>
    <row r="112" spans="1:51" x14ac:dyDescent="0.25">
      <c r="A112" t="s">
        <v>658</v>
      </c>
      <c r="B112" t="s">
        <v>760</v>
      </c>
      <c r="C112" s="1">
        <v>9676.5</v>
      </c>
      <c r="D112" s="1">
        <v>8149</v>
      </c>
      <c r="E112" s="1">
        <v>8778.1</v>
      </c>
      <c r="F112" s="1">
        <v>7525.1</v>
      </c>
      <c r="G112" s="1">
        <v>6537.5</v>
      </c>
      <c r="H112" s="1">
        <v>9248.7000000000007</v>
      </c>
      <c r="I112" s="1">
        <v>4985.8</v>
      </c>
      <c r="J112" s="1">
        <v>4852.3999999999996</v>
      </c>
      <c r="K112" s="1">
        <v>7368.5</v>
      </c>
      <c r="L112" s="1">
        <v>7770.7</v>
      </c>
      <c r="M112" s="1">
        <v>5999.1</v>
      </c>
      <c r="N112" s="1">
        <v>8615.1</v>
      </c>
      <c r="O112" s="1">
        <v>6516.7</v>
      </c>
      <c r="P112" s="1">
        <v>12037</v>
      </c>
      <c r="Q112" s="1">
        <v>10528</v>
      </c>
      <c r="R112" s="1">
        <v>13533</v>
      </c>
      <c r="S112" s="1">
        <v>12535</v>
      </c>
      <c r="T112" s="1">
        <v>8606.7000000000007</v>
      </c>
      <c r="U112" s="1">
        <v>11804</v>
      </c>
      <c r="V112" s="1">
        <v>6258.6</v>
      </c>
      <c r="W112" s="1">
        <v>9729.4</v>
      </c>
      <c r="X112" s="1">
        <v>6970.6</v>
      </c>
      <c r="Y112" s="1">
        <v>8638.5</v>
      </c>
      <c r="Z112" s="1">
        <v>4380.6000000000004</v>
      </c>
      <c r="AA112" s="1">
        <v>123.83</v>
      </c>
      <c r="AB112" s="1">
        <v>11239</v>
      </c>
      <c r="AC112" s="1">
        <v>6563.4</v>
      </c>
      <c r="AD112" s="1">
        <v>8315.2000000000007</v>
      </c>
      <c r="AE112" s="1">
        <v>9643.6</v>
      </c>
      <c r="AF112" s="1">
        <v>10815</v>
      </c>
      <c r="AG112" s="1">
        <v>7375.8</v>
      </c>
      <c r="AH112" s="1">
        <v>4469.7</v>
      </c>
      <c r="AI112" s="1">
        <v>4802.7</v>
      </c>
      <c r="AJ112" s="1">
        <v>10841</v>
      </c>
      <c r="AK112" s="1">
        <v>8136.1</v>
      </c>
      <c r="AL112" s="1">
        <v>7129</v>
      </c>
      <c r="AM112" s="1">
        <v>6733.1</v>
      </c>
      <c r="AN112" s="1">
        <v>7698.7</v>
      </c>
      <c r="AO112" s="1">
        <v>9411.7000000000007</v>
      </c>
      <c r="AP112" s="1">
        <v>8565.7000000000007</v>
      </c>
      <c r="AQ112" s="1">
        <v>7603.5</v>
      </c>
      <c r="AR112" s="1">
        <v>8324.6</v>
      </c>
      <c r="AS112" s="1">
        <v>9030.5</v>
      </c>
      <c r="AT112" s="1">
        <v>8288.2999999999993</v>
      </c>
      <c r="AU112" s="1">
        <v>7972.5</v>
      </c>
      <c r="AV112" s="1">
        <v>11201</v>
      </c>
      <c r="AW112" s="1">
        <v>9360.5</v>
      </c>
      <c r="AX112" s="1">
        <v>8716.9</v>
      </c>
      <c r="AY112" s="1">
        <v>7721.6</v>
      </c>
    </row>
    <row r="113" spans="1:51" x14ac:dyDescent="0.25">
      <c r="A113" t="s">
        <v>750</v>
      </c>
      <c r="B113" t="s">
        <v>761</v>
      </c>
      <c r="C113" s="1">
        <v>1267.3</v>
      </c>
      <c r="D113" s="1">
        <v>973.11</v>
      </c>
      <c r="E113" s="1">
        <v>1339.8</v>
      </c>
      <c r="F113" s="1">
        <v>1162.2</v>
      </c>
      <c r="G113" s="1">
        <v>1263.5999999999999</v>
      </c>
      <c r="H113" s="1">
        <v>1587.6</v>
      </c>
      <c r="I113" s="1">
        <v>1095.7</v>
      </c>
      <c r="J113" s="1">
        <v>1110.9000000000001</v>
      </c>
      <c r="K113" s="1">
        <v>875.59</v>
      </c>
      <c r="L113" s="1">
        <v>944.02</v>
      </c>
      <c r="M113" s="1">
        <v>2981.3</v>
      </c>
      <c r="N113" s="1">
        <v>2179.3000000000002</v>
      </c>
      <c r="O113" s="1">
        <v>1732.9</v>
      </c>
      <c r="P113" s="1">
        <v>1981.8</v>
      </c>
      <c r="Q113" s="1">
        <v>2817.8</v>
      </c>
      <c r="R113" s="1">
        <v>2625.2</v>
      </c>
      <c r="S113" s="1">
        <v>3160.2</v>
      </c>
      <c r="T113" s="1">
        <v>2726.7</v>
      </c>
      <c r="U113" s="1">
        <v>2125.5</v>
      </c>
      <c r="V113" s="1">
        <v>1143.5</v>
      </c>
      <c r="W113" s="1">
        <v>2016.6</v>
      </c>
      <c r="X113" s="1">
        <v>2636</v>
      </c>
      <c r="Y113" s="1">
        <v>629.73</v>
      </c>
      <c r="Z113" s="1">
        <v>1071.5</v>
      </c>
      <c r="AA113" s="1">
        <v>2537.4</v>
      </c>
      <c r="AB113" s="1">
        <v>2903.3</v>
      </c>
      <c r="AC113" s="1">
        <v>2634.7</v>
      </c>
      <c r="AD113" s="1">
        <v>1147.5</v>
      </c>
      <c r="AE113" s="1">
        <v>1036.5</v>
      </c>
      <c r="AF113" s="1">
        <v>1782.5</v>
      </c>
      <c r="AG113" s="1">
        <v>1534.1</v>
      </c>
      <c r="AH113" s="1">
        <v>956.22</v>
      </c>
      <c r="AI113" s="1">
        <v>2870.1</v>
      </c>
      <c r="AJ113" s="1">
        <v>1520.2</v>
      </c>
      <c r="AK113" s="1">
        <v>614.65</v>
      </c>
      <c r="AL113" s="1">
        <v>707.36</v>
      </c>
      <c r="AM113" s="1">
        <v>2497.6999999999998</v>
      </c>
      <c r="AN113" s="1">
        <v>1059</v>
      </c>
      <c r="AO113" s="1">
        <v>698.95</v>
      </c>
      <c r="AP113" s="1">
        <v>762.12</v>
      </c>
      <c r="AQ113" s="1">
        <v>667.74</v>
      </c>
      <c r="AR113" s="1">
        <v>732.21</v>
      </c>
      <c r="AS113" s="1">
        <v>771.76</v>
      </c>
      <c r="AT113" s="1">
        <v>649.1</v>
      </c>
      <c r="AU113" s="1">
        <v>748.83</v>
      </c>
      <c r="AV113" s="1">
        <v>526.33000000000004</v>
      </c>
      <c r="AW113" s="1">
        <v>712.77</v>
      </c>
      <c r="AX113" s="1">
        <v>772.28</v>
      </c>
      <c r="AY113" s="1">
        <v>969.53</v>
      </c>
    </row>
    <row r="114" spans="1:51" x14ac:dyDescent="0.25">
      <c r="A114" t="s">
        <v>658</v>
      </c>
      <c r="B114" t="s">
        <v>762</v>
      </c>
      <c r="C114" s="1">
        <v>6216.2</v>
      </c>
      <c r="D114" s="1">
        <v>8830.7000000000007</v>
      </c>
      <c r="E114" s="1">
        <v>10053</v>
      </c>
      <c r="F114" s="1">
        <v>10431</v>
      </c>
      <c r="G114" s="1">
        <v>7231.6</v>
      </c>
      <c r="H114" s="1">
        <v>7977</v>
      </c>
      <c r="I114" s="1">
        <v>4389</v>
      </c>
      <c r="J114" s="1">
        <v>6201.1</v>
      </c>
      <c r="K114" s="1">
        <v>4659</v>
      </c>
      <c r="L114" s="1">
        <v>8524.5</v>
      </c>
      <c r="M114" s="1">
        <v>8062.9</v>
      </c>
      <c r="N114" s="1">
        <v>9783.9</v>
      </c>
      <c r="O114" s="1">
        <v>10265</v>
      </c>
      <c r="P114" s="1">
        <v>13652</v>
      </c>
      <c r="Q114" s="1">
        <v>13813</v>
      </c>
      <c r="R114" s="1">
        <v>17671</v>
      </c>
      <c r="S114" s="1">
        <v>17001</v>
      </c>
      <c r="T114" s="1">
        <v>10644</v>
      </c>
      <c r="U114" s="1">
        <v>15987</v>
      </c>
      <c r="V114" s="1">
        <v>5424.7</v>
      </c>
      <c r="W114" s="1">
        <v>11288</v>
      </c>
      <c r="X114" s="1">
        <v>10942</v>
      </c>
      <c r="Y114" s="1">
        <v>8492.2000000000007</v>
      </c>
      <c r="Z114" s="1">
        <v>8672.4</v>
      </c>
      <c r="AA114" s="1">
        <v>19142</v>
      </c>
      <c r="AB114" s="1">
        <v>12939</v>
      </c>
      <c r="AC114" s="1">
        <v>7067.5</v>
      </c>
      <c r="AD114" s="1">
        <v>9342.4</v>
      </c>
      <c r="AE114" s="1">
        <v>10062</v>
      </c>
      <c r="AF114" s="1">
        <v>11384</v>
      </c>
      <c r="AG114" s="1">
        <v>5260.7</v>
      </c>
      <c r="AH114" s="1">
        <v>6231.1</v>
      </c>
      <c r="AI114" s="1">
        <v>7212.1</v>
      </c>
      <c r="AJ114" s="1">
        <v>12316</v>
      </c>
      <c r="AK114" s="1">
        <v>4777.8</v>
      </c>
      <c r="AL114" s="1">
        <v>9250.9</v>
      </c>
      <c r="AM114" s="1">
        <v>6542</v>
      </c>
      <c r="AN114" s="1">
        <v>8722.6</v>
      </c>
      <c r="AO114" s="1">
        <v>10893</v>
      </c>
      <c r="AP114" s="1">
        <v>14008</v>
      </c>
      <c r="AQ114" s="1">
        <v>8860.7000000000007</v>
      </c>
      <c r="AR114" s="1">
        <v>10106</v>
      </c>
      <c r="AS114" s="1">
        <v>12870</v>
      </c>
      <c r="AT114" s="1">
        <v>9915.6</v>
      </c>
      <c r="AU114" s="1">
        <v>10237</v>
      </c>
      <c r="AV114" s="1">
        <v>9915.2999999999993</v>
      </c>
      <c r="AW114" s="1">
        <v>9299.7999999999993</v>
      </c>
      <c r="AX114" s="1">
        <v>10070</v>
      </c>
      <c r="AY114" s="1">
        <v>8037</v>
      </c>
    </row>
    <row r="115" spans="1:51" x14ac:dyDescent="0.25">
      <c r="A115" t="s">
        <v>611</v>
      </c>
      <c r="B115" t="s">
        <v>763</v>
      </c>
      <c r="C115" s="1">
        <v>2901.2</v>
      </c>
      <c r="D115" s="1">
        <v>2176.9</v>
      </c>
      <c r="E115" s="1">
        <v>1950.1</v>
      </c>
      <c r="F115" s="1">
        <v>3145.9</v>
      </c>
      <c r="G115" s="1">
        <v>2471.3000000000002</v>
      </c>
      <c r="H115" s="1">
        <v>3150.8</v>
      </c>
      <c r="I115" s="1">
        <v>2745.2</v>
      </c>
      <c r="J115" s="1">
        <v>2888.9</v>
      </c>
      <c r="K115" s="1">
        <v>2363.8000000000002</v>
      </c>
      <c r="L115" s="1">
        <v>3071.7</v>
      </c>
      <c r="M115" s="1">
        <v>3189.4</v>
      </c>
      <c r="N115" s="1">
        <v>2776.8</v>
      </c>
      <c r="O115" s="1">
        <v>2098.6</v>
      </c>
      <c r="P115" s="1">
        <v>4100.8</v>
      </c>
      <c r="Q115" s="1">
        <v>2862.2</v>
      </c>
      <c r="R115" s="1">
        <v>6157.3</v>
      </c>
      <c r="S115" s="1">
        <v>5115.1000000000004</v>
      </c>
      <c r="T115" s="1">
        <v>1882.7</v>
      </c>
      <c r="U115" s="1">
        <v>2215</v>
      </c>
      <c r="V115" s="1">
        <v>2252</v>
      </c>
      <c r="W115" s="1">
        <v>3702.2</v>
      </c>
      <c r="X115" s="1">
        <v>2209.3000000000002</v>
      </c>
      <c r="Y115" s="1">
        <v>2627.4</v>
      </c>
      <c r="Z115" s="1">
        <v>4324.8999999999996</v>
      </c>
      <c r="AA115" s="1">
        <v>4314.5</v>
      </c>
      <c r="AB115" s="1">
        <v>4335.3</v>
      </c>
      <c r="AC115" s="1">
        <v>4172.8999999999996</v>
      </c>
      <c r="AD115" s="1">
        <v>4250.3999999999996</v>
      </c>
      <c r="AE115" s="1">
        <v>1480.6</v>
      </c>
      <c r="AF115" s="1">
        <v>982.2</v>
      </c>
      <c r="AG115" s="1">
        <v>2862.5</v>
      </c>
      <c r="AH115" s="1">
        <v>2607.1</v>
      </c>
      <c r="AI115" s="1">
        <v>2359.1999999999998</v>
      </c>
      <c r="AJ115" s="1">
        <v>1012.3</v>
      </c>
      <c r="AK115" s="1">
        <v>1541.6</v>
      </c>
      <c r="AL115" s="1">
        <v>1459.3</v>
      </c>
      <c r="AM115" s="1">
        <v>1649.9</v>
      </c>
      <c r="AN115" s="1">
        <v>2253.1</v>
      </c>
      <c r="AO115" s="1">
        <v>1025.3</v>
      </c>
      <c r="AP115" s="1">
        <v>2546.3000000000002</v>
      </c>
      <c r="AQ115" s="1">
        <v>908.73</v>
      </c>
      <c r="AR115" s="1">
        <v>1191.2</v>
      </c>
      <c r="AS115" s="1">
        <v>1372.5</v>
      </c>
      <c r="AT115" s="1">
        <v>1137.7</v>
      </c>
      <c r="AU115" s="1">
        <v>1337.5</v>
      </c>
      <c r="AV115" s="1">
        <v>1885.2</v>
      </c>
      <c r="AW115" s="1">
        <v>1284.0999999999999</v>
      </c>
      <c r="AX115" s="1">
        <v>1841.6</v>
      </c>
      <c r="AY115" s="1">
        <v>1394</v>
      </c>
    </row>
    <row r="116" spans="1:51" x14ac:dyDescent="0.25">
      <c r="A116" t="s">
        <v>611</v>
      </c>
      <c r="B116" t="s">
        <v>764</v>
      </c>
      <c r="C116" s="1">
        <v>1113.2</v>
      </c>
      <c r="D116" s="1">
        <v>892.67</v>
      </c>
      <c r="E116" s="1">
        <v>716.3</v>
      </c>
      <c r="F116" s="1">
        <v>1322.8</v>
      </c>
      <c r="G116" s="1">
        <v>969.4</v>
      </c>
      <c r="H116" s="1">
        <v>1466</v>
      </c>
      <c r="I116" s="1">
        <v>1150.9000000000001</v>
      </c>
      <c r="J116" s="1">
        <v>1895.3</v>
      </c>
      <c r="K116" s="1">
        <v>1351.3</v>
      </c>
      <c r="L116" s="1">
        <v>1463.9</v>
      </c>
      <c r="M116" s="1">
        <v>2404.9</v>
      </c>
      <c r="N116" s="1">
        <v>1388.5</v>
      </c>
      <c r="O116" s="1">
        <v>1329.6</v>
      </c>
      <c r="P116" s="1">
        <v>2996.8</v>
      </c>
      <c r="Q116" s="1">
        <v>1565</v>
      </c>
      <c r="R116" s="1">
        <v>3714.4</v>
      </c>
      <c r="S116" s="1">
        <v>3463.4</v>
      </c>
      <c r="T116" s="1">
        <v>1016.2</v>
      </c>
      <c r="U116" s="1">
        <v>872.62</v>
      </c>
      <c r="V116" s="1">
        <v>1954.3</v>
      </c>
      <c r="W116" s="1">
        <v>2347.3000000000002</v>
      </c>
      <c r="X116" s="1">
        <v>1310.3</v>
      </c>
      <c r="Y116" s="1">
        <v>1135.0999999999999</v>
      </c>
      <c r="Z116" s="1">
        <v>2692.2</v>
      </c>
      <c r="AA116" s="1">
        <v>2366.4</v>
      </c>
      <c r="AB116" s="1">
        <v>1598.9</v>
      </c>
      <c r="AC116" s="1">
        <v>1925</v>
      </c>
      <c r="AD116" s="1">
        <v>1177.2</v>
      </c>
      <c r="AE116" s="1">
        <v>571.07000000000005</v>
      </c>
      <c r="AF116" s="1">
        <v>1328.2</v>
      </c>
      <c r="AG116" s="1">
        <v>1840.1</v>
      </c>
      <c r="AH116" s="1">
        <v>1066.3</v>
      </c>
      <c r="AI116" s="1">
        <v>1051</v>
      </c>
      <c r="AJ116" s="1">
        <v>504.36</v>
      </c>
      <c r="AK116" s="1">
        <v>659.4</v>
      </c>
      <c r="AL116" s="1">
        <v>643.4</v>
      </c>
      <c r="AM116" s="1">
        <v>694.77</v>
      </c>
      <c r="AN116" s="1">
        <v>1065.0999999999999</v>
      </c>
      <c r="AO116" s="1">
        <v>543.29</v>
      </c>
      <c r="AP116" s="1">
        <v>1033.7</v>
      </c>
      <c r="AQ116" s="1">
        <v>369.16</v>
      </c>
      <c r="AR116" s="1">
        <v>559.54999999999995</v>
      </c>
      <c r="AS116" s="1">
        <v>676.67</v>
      </c>
      <c r="AT116" s="1">
        <v>592.39</v>
      </c>
      <c r="AU116" s="1">
        <v>652.29999999999995</v>
      </c>
      <c r="AV116" s="1">
        <v>953.03</v>
      </c>
      <c r="AW116" s="1">
        <v>846.56</v>
      </c>
      <c r="AX116" s="1">
        <v>649.73</v>
      </c>
      <c r="AY116" s="1">
        <v>716.27</v>
      </c>
    </row>
    <row r="117" spans="1:51" x14ac:dyDescent="0.25">
      <c r="A117" t="s">
        <v>756</v>
      </c>
      <c r="B117" t="s">
        <v>765</v>
      </c>
      <c r="C117" s="1">
        <v>1606.6</v>
      </c>
      <c r="D117" s="1">
        <v>1226.4000000000001</v>
      </c>
      <c r="E117" s="1">
        <v>1479.8</v>
      </c>
      <c r="F117" s="1">
        <v>1032.5999999999999</v>
      </c>
      <c r="G117" s="1">
        <v>1916</v>
      </c>
      <c r="H117" s="1">
        <v>1032.5999999999999</v>
      </c>
      <c r="I117" s="1">
        <v>1215.2</v>
      </c>
      <c r="J117" s="1">
        <v>1115</v>
      </c>
      <c r="K117" s="1">
        <v>1155.3</v>
      </c>
      <c r="L117" s="1">
        <v>840.12</v>
      </c>
      <c r="M117" s="1">
        <v>759.2</v>
      </c>
      <c r="N117" s="1">
        <v>1197.3</v>
      </c>
      <c r="O117" s="1">
        <v>1441.8</v>
      </c>
      <c r="P117" s="1">
        <v>1300.5999999999999</v>
      </c>
      <c r="Q117" s="1">
        <v>1166</v>
      </c>
      <c r="R117" s="1">
        <v>1087.2</v>
      </c>
      <c r="S117" s="1">
        <v>851.44</v>
      </c>
      <c r="T117" s="1">
        <v>752.6</v>
      </c>
      <c r="U117" s="1">
        <v>1851.1</v>
      </c>
      <c r="V117" s="1">
        <v>1687.3</v>
      </c>
      <c r="W117" s="1">
        <v>2819.2</v>
      </c>
      <c r="X117" s="1">
        <v>1325.3</v>
      </c>
      <c r="Y117" s="1">
        <v>766.39</v>
      </c>
      <c r="Z117" s="1">
        <v>938.07</v>
      </c>
      <c r="AA117" s="1">
        <v>2681.8</v>
      </c>
      <c r="AB117" s="1">
        <v>2890.4</v>
      </c>
      <c r="AC117" s="1">
        <v>1373.5</v>
      </c>
      <c r="AD117" s="1">
        <v>1652.9</v>
      </c>
      <c r="AE117" s="1">
        <v>620.26</v>
      </c>
      <c r="AF117" s="1">
        <v>716.38</v>
      </c>
      <c r="AG117" s="1">
        <v>2018.6</v>
      </c>
      <c r="AH117" s="1">
        <v>1487.9</v>
      </c>
      <c r="AI117" s="1">
        <v>1321</v>
      </c>
      <c r="AJ117" s="1">
        <v>1225</v>
      </c>
      <c r="AK117" s="1">
        <v>1365</v>
      </c>
      <c r="AL117" s="1">
        <v>1437.5</v>
      </c>
      <c r="AM117" s="1">
        <v>1620.2</v>
      </c>
      <c r="AN117" s="1">
        <v>1395.5</v>
      </c>
      <c r="AO117" s="1">
        <v>1304.5999999999999</v>
      </c>
      <c r="AP117" s="1">
        <v>1071.5</v>
      </c>
      <c r="AQ117" s="1">
        <v>699.43</v>
      </c>
      <c r="AR117" s="1">
        <v>1064.9000000000001</v>
      </c>
      <c r="AS117" s="1">
        <v>1003.8</v>
      </c>
      <c r="AT117" s="1">
        <v>1512.9</v>
      </c>
      <c r="AU117" s="1">
        <v>1607.5</v>
      </c>
      <c r="AV117" s="1">
        <v>66.045000000000002</v>
      </c>
      <c r="AW117" s="1">
        <v>1407.2</v>
      </c>
      <c r="AX117" s="1">
        <v>841.4</v>
      </c>
      <c r="AY117" s="1">
        <v>1485.9</v>
      </c>
    </row>
    <row r="118" spans="1:51" x14ac:dyDescent="0.25">
      <c r="A118" t="s">
        <v>756</v>
      </c>
      <c r="B118" t="s">
        <v>766</v>
      </c>
      <c r="C118" s="1">
        <v>1019.4</v>
      </c>
      <c r="D118" s="1">
        <v>968.86</v>
      </c>
      <c r="E118" s="1">
        <v>700.05</v>
      </c>
      <c r="F118" s="1">
        <v>1027.7</v>
      </c>
      <c r="G118" s="1">
        <v>1318.2</v>
      </c>
      <c r="H118" s="1">
        <v>635.36</v>
      </c>
      <c r="I118" s="1">
        <v>1365</v>
      </c>
      <c r="J118" s="1">
        <v>1055.4000000000001</v>
      </c>
      <c r="K118" s="1">
        <v>1005.4</v>
      </c>
      <c r="L118" s="1">
        <v>884.61</v>
      </c>
      <c r="M118" s="1">
        <v>789.8</v>
      </c>
      <c r="N118" s="1">
        <v>1605.2</v>
      </c>
      <c r="O118" s="1">
        <v>1098.0999999999999</v>
      </c>
      <c r="P118" s="1">
        <v>1408.2</v>
      </c>
      <c r="Q118" s="1">
        <v>905.19</v>
      </c>
      <c r="R118" s="1">
        <v>1203.5</v>
      </c>
      <c r="S118" s="1">
        <v>844.17</v>
      </c>
      <c r="T118" s="1">
        <v>803.94</v>
      </c>
      <c r="U118" s="1">
        <v>2202.9</v>
      </c>
      <c r="V118" s="1">
        <v>1246.9000000000001</v>
      </c>
      <c r="W118" s="1">
        <v>2377.8000000000002</v>
      </c>
      <c r="X118" s="1">
        <v>1704.9</v>
      </c>
      <c r="Y118" s="1">
        <v>744.57</v>
      </c>
      <c r="Z118" s="1">
        <v>1138.7</v>
      </c>
      <c r="AA118" s="1">
        <v>2716.4</v>
      </c>
      <c r="AB118" s="1">
        <v>2702.3</v>
      </c>
      <c r="AC118" s="1">
        <v>1330.9</v>
      </c>
      <c r="AD118" s="1">
        <v>1420.9</v>
      </c>
      <c r="AE118" s="1">
        <v>700.84</v>
      </c>
      <c r="AF118" s="1">
        <v>611.34</v>
      </c>
      <c r="AG118" s="1">
        <v>1307.3</v>
      </c>
      <c r="AH118" s="1">
        <v>1499.3</v>
      </c>
      <c r="AI118" s="1">
        <v>941.77</v>
      </c>
      <c r="AJ118" s="1">
        <v>1217.5</v>
      </c>
      <c r="AK118" s="1">
        <v>1219.8</v>
      </c>
      <c r="AL118" s="1">
        <v>1419.8</v>
      </c>
      <c r="AM118" s="1">
        <v>1629.1</v>
      </c>
      <c r="AN118" s="1">
        <v>1554.2</v>
      </c>
      <c r="AO118" s="1">
        <v>1160.4000000000001</v>
      </c>
      <c r="AP118" s="1">
        <v>1244.0999999999999</v>
      </c>
      <c r="AQ118" s="1">
        <v>479.74</v>
      </c>
      <c r="AR118" s="1">
        <v>741.82</v>
      </c>
      <c r="AS118" s="1">
        <v>1167.2</v>
      </c>
      <c r="AT118" s="1">
        <v>1211</v>
      </c>
      <c r="AU118" s="1">
        <v>1107.0999999999999</v>
      </c>
      <c r="AV118" s="1">
        <v>1693.7</v>
      </c>
      <c r="AW118" s="1">
        <v>1572.5</v>
      </c>
      <c r="AX118" s="1">
        <v>1392.6</v>
      </c>
      <c r="AY118" s="1">
        <v>1253.3</v>
      </c>
    </row>
    <row r="119" spans="1:51" x14ac:dyDescent="0.25">
      <c r="B119" t="s">
        <v>767</v>
      </c>
      <c r="C119" s="1">
        <v>2918.6</v>
      </c>
      <c r="D119" s="1">
        <v>2319.6999999999998</v>
      </c>
      <c r="E119" s="1">
        <v>3660.5</v>
      </c>
      <c r="F119" s="1">
        <v>6173.5</v>
      </c>
      <c r="G119" s="1">
        <v>5223.5</v>
      </c>
      <c r="H119" s="1">
        <v>3307.5</v>
      </c>
      <c r="I119" s="1">
        <v>6038.1</v>
      </c>
      <c r="J119" s="1">
        <v>4335.7</v>
      </c>
      <c r="K119" s="1">
        <v>3349.1</v>
      </c>
      <c r="L119" s="1">
        <v>5354.8</v>
      </c>
      <c r="M119" s="1">
        <v>11947</v>
      </c>
      <c r="N119" s="1">
        <v>6506.8</v>
      </c>
      <c r="O119" s="1">
        <v>208.54</v>
      </c>
      <c r="P119" s="1">
        <v>12905</v>
      </c>
      <c r="Q119" s="1">
        <v>6463.1</v>
      </c>
      <c r="R119" s="1">
        <v>2051.6999999999998</v>
      </c>
      <c r="S119" s="1">
        <v>3172.2</v>
      </c>
      <c r="T119" s="1">
        <v>9291.2000000000007</v>
      </c>
      <c r="U119" s="1">
        <v>7496.8</v>
      </c>
      <c r="V119" s="1">
        <v>2556.6</v>
      </c>
      <c r="W119" s="1">
        <v>351.91</v>
      </c>
      <c r="X119" s="1">
        <v>4985.5</v>
      </c>
      <c r="Y119" s="1">
        <v>104.86</v>
      </c>
      <c r="Z119" s="1">
        <v>4533.1000000000004</v>
      </c>
      <c r="AA119" s="1">
        <v>7372.5</v>
      </c>
      <c r="AB119" s="1">
        <v>361.81</v>
      </c>
      <c r="AC119" s="1">
        <v>7326.2</v>
      </c>
      <c r="AD119" s="1">
        <v>8416.5</v>
      </c>
      <c r="AE119" s="1">
        <v>2628.7</v>
      </c>
      <c r="AF119" s="1">
        <v>4430.2</v>
      </c>
      <c r="AG119" s="1">
        <v>2473.3000000000002</v>
      </c>
      <c r="AH119" s="1">
        <v>1230.3</v>
      </c>
      <c r="AI119" s="1">
        <v>6380.2</v>
      </c>
      <c r="AJ119" s="1">
        <v>1201.7</v>
      </c>
      <c r="AK119" s="1">
        <v>809.97</v>
      </c>
      <c r="AL119" s="1">
        <v>2120.1999999999998</v>
      </c>
      <c r="AM119" s="1">
        <v>3680.8</v>
      </c>
      <c r="AN119" s="1">
        <v>3112</v>
      </c>
      <c r="AO119" s="1">
        <v>837.63</v>
      </c>
      <c r="AP119" s="1">
        <v>1322.1</v>
      </c>
      <c r="AQ119" s="1">
        <v>635.95000000000005</v>
      </c>
      <c r="AR119" s="1">
        <v>863.81</v>
      </c>
      <c r="AS119" s="1">
        <v>1832.4</v>
      </c>
      <c r="AT119" s="1">
        <v>1291.0999999999999</v>
      </c>
      <c r="AU119" s="1">
        <v>2715.7</v>
      </c>
      <c r="AV119" s="1">
        <v>2794.4</v>
      </c>
      <c r="AW119" s="1">
        <v>2105.6</v>
      </c>
      <c r="AX119" s="1">
        <v>340.41</v>
      </c>
      <c r="AY119" s="1">
        <v>893.16</v>
      </c>
    </row>
    <row r="120" spans="1:51" x14ac:dyDescent="0.25">
      <c r="A120" t="s">
        <v>672</v>
      </c>
      <c r="B120" t="s">
        <v>768</v>
      </c>
      <c r="C120" s="1">
        <v>1920.3</v>
      </c>
      <c r="D120" s="1">
        <v>948.89</v>
      </c>
      <c r="E120" s="1">
        <v>1312.5</v>
      </c>
      <c r="F120" s="1">
        <v>2297.1</v>
      </c>
      <c r="G120" s="1">
        <v>1779.8</v>
      </c>
      <c r="H120" s="1">
        <v>879.8</v>
      </c>
      <c r="I120" s="1">
        <v>794.39</v>
      </c>
      <c r="J120" s="1">
        <v>1323.4</v>
      </c>
      <c r="K120" s="1">
        <v>1176.4000000000001</v>
      </c>
      <c r="L120" s="1">
        <v>808.16</v>
      </c>
      <c r="M120" s="1">
        <v>1170.5999999999999</v>
      </c>
      <c r="N120" s="1">
        <v>683.64</v>
      </c>
      <c r="O120" s="1">
        <v>1670.1</v>
      </c>
      <c r="P120" s="1">
        <v>638.42999999999995</v>
      </c>
      <c r="Q120" s="1">
        <v>1220.5</v>
      </c>
      <c r="R120" s="1">
        <v>1001.2</v>
      </c>
      <c r="S120" s="1">
        <v>1463.5</v>
      </c>
      <c r="T120" s="1">
        <v>1189.3</v>
      </c>
      <c r="U120" s="1">
        <v>316.74</v>
      </c>
      <c r="V120" s="1">
        <v>512.52</v>
      </c>
      <c r="W120" s="1">
        <v>805.51</v>
      </c>
      <c r="X120" s="1">
        <v>763.94</v>
      </c>
      <c r="Y120" s="1">
        <v>664.3</v>
      </c>
      <c r="Z120" s="1">
        <v>906.8</v>
      </c>
      <c r="AA120" s="1">
        <v>1540.3</v>
      </c>
      <c r="AB120" s="1">
        <v>609.07000000000005</v>
      </c>
      <c r="AC120" s="1">
        <v>985.35</v>
      </c>
      <c r="AD120" s="1">
        <v>1843.8</v>
      </c>
      <c r="AE120" s="1">
        <v>1097.4000000000001</v>
      </c>
      <c r="AF120" s="1">
        <v>1483</v>
      </c>
      <c r="AG120" s="1">
        <v>847.05</v>
      </c>
      <c r="AH120" s="1">
        <v>1581.7</v>
      </c>
      <c r="AI120" s="1">
        <v>455.8</v>
      </c>
      <c r="AJ120" s="1">
        <v>1210.3</v>
      </c>
      <c r="AK120" s="1">
        <v>1185</v>
      </c>
      <c r="AL120" s="1">
        <v>1552.3</v>
      </c>
      <c r="AM120" s="1">
        <v>1010.8</v>
      </c>
      <c r="AN120" s="1">
        <v>1721.8</v>
      </c>
      <c r="AO120" s="1">
        <v>1182.5999999999999</v>
      </c>
      <c r="AP120" s="1">
        <v>1246.3</v>
      </c>
      <c r="AQ120" s="1">
        <v>1420.2</v>
      </c>
      <c r="AR120" s="1">
        <v>1202.8</v>
      </c>
      <c r="AS120" s="1">
        <v>991.11</v>
      </c>
      <c r="AT120" s="1">
        <v>1054</v>
      </c>
      <c r="AU120" s="1">
        <v>1684.7</v>
      </c>
      <c r="AV120" s="1">
        <v>1224.5</v>
      </c>
      <c r="AW120" s="1">
        <v>1085.3</v>
      </c>
      <c r="AX120" s="1">
        <v>1790.2</v>
      </c>
      <c r="AY120" s="1">
        <v>1698.9</v>
      </c>
    </row>
    <row r="121" spans="1:51" x14ac:dyDescent="0.25">
      <c r="B121" t="s">
        <v>769</v>
      </c>
      <c r="C121" s="1">
        <v>3574.6</v>
      </c>
      <c r="D121" s="1">
        <v>5473.1</v>
      </c>
      <c r="E121" s="1">
        <v>1288.7</v>
      </c>
      <c r="F121" s="1">
        <v>4750.3999999999996</v>
      </c>
      <c r="G121" s="1">
        <v>2602.1999999999998</v>
      </c>
      <c r="H121" s="1">
        <v>6460.7</v>
      </c>
      <c r="I121" s="1">
        <v>8942.7000000000007</v>
      </c>
      <c r="J121" s="1">
        <v>6102.9</v>
      </c>
      <c r="K121" s="1">
        <v>2865.4</v>
      </c>
      <c r="L121" s="1">
        <v>2081.8000000000002</v>
      </c>
      <c r="M121" s="1">
        <v>1776.4</v>
      </c>
      <c r="N121" s="1">
        <v>6126.4</v>
      </c>
      <c r="O121" s="1">
        <v>4916.1000000000004</v>
      </c>
      <c r="P121" s="1">
        <v>2909.1</v>
      </c>
      <c r="Q121" s="1">
        <v>4342</v>
      </c>
      <c r="R121" s="1">
        <v>7436.1</v>
      </c>
      <c r="S121" s="1">
        <v>1740.5</v>
      </c>
      <c r="T121" s="1">
        <v>1586.8</v>
      </c>
      <c r="U121" s="1">
        <v>2877.4</v>
      </c>
      <c r="V121" s="1">
        <v>2982.5</v>
      </c>
      <c r="W121" s="1">
        <v>2216.1999999999998</v>
      </c>
      <c r="X121" s="1">
        <v>4120.8999999999996</v>
      </c>
      <c r="Y121" s="1">
        <v>2390.8000000000002</v>
      </c>
      <c r="Z121" s="1">
        <v>6169</v>
      </c>
      <c r="AA121" s="1">
        <v>2598.4</v>
      </c>
      <c r="AB121" s="1">
        <v>3329.6</v>
      </c>
      <c r="AC121" s="1">
        <v>8340.2999999999993</v>
      </c>
      <c r="AD121" s="1">
        <v>3447.6</v>
      </c>
      <c r="AE121" s="1">
        <v>1730.5</v>
      </c>
      <c r="AF121" s="1">
        <v>4708</v>
      </c>
      <c r="AG121" s="1">
        <v>3124.8</v>
      </c>
      <c r="AH121" s="1">
        <v>3816.9</v>
      </c>
      <c r="AI121" s="1">
        <v>4429.3999999999996</v>
      </c>
      <c r="AJ121" s="1">
        <v>4331.8999999999996</v>
      </c>
      <c r="AK121" s="1">
        <v>2279</v>
      </c>
      <c r="AL121" s="1">
        <v>2002.4</v>
      </c>
      <c r="AM121" s="1">
        <v>2615.5</v>
      </c>
      <c r="AN121" s="1">
        <v>2545</v>
      </c>
      <c r="AO121" s="1">
        <v>6338.1</v>
      </c>
      <c r="AP121" s="1">
        <v>4207</v>
      </c>
      <c r="AQ121" s="1">
        <v>5405</v>
      </c>
      <c r="AR121" s="1">
        <v>3394.8</v>
      </c>
      <c r="AS121" s="1">
        <v>3788.7</v>
      </c>
      <c r="AT121" s="1">
        <v>3329.7</v>
      </c>
      <c r="AU121" s="1">
        <v>3785.3</v>
      </c>
      <c r="AV121" s="1">
        <v>2755.5</v>
      </c>
      <c r="AW121" s="1">
        <v>3549</v>
      </c>
      <c r="AX121" s="1">
        <v>3011.8</v>
      </c>
      <c r="AY121" s="1">
        <v>3142.1</v>
      </c>
    </row>
    <row r="122" spans="1:51" x14ac:dyDescent="0.25">
      <c r="A122" t="s">
        <v>770</v>
      </c>
      <c r="B122" t="s">
        <v>771</v>
      </c>
      <c r="C122" s="1">
        <v>3289.3</v>
      </c>
      <c r="D122" s="1">
        <v>2061.4</v>
      </c>
      <c r="E122" s="1">
        <v>3580.5</v>
      </c>
      <c r="F122" s="1">
        <v>3644.8</v>
      </c>
      <c r="G122" s="1">
        <v>3482.4</v>
      </c>
      <c r="H122" s="1">
        <v>2833.9</v>
      </c>
      <c r="I122" s="1">
        <v>3443</v>
      </c>
      <c r="J122" s="1">
        <v>4114.3</v>
      </c>
      <c r="K122" s="1">
        <v>4718.2</v>
      </c>
      <c r="L122" s="1">
        <v>4921.8</v>
      </c>
      <c r="M122" s="1">
        <v>3201.1</v>
      </c>
      <c r="N122" s="1">
        <v>4951.7</v>
      </c>
      <c r="O122" s="1">
        <v>2064.4</v>
      </c>
      <c r="P122" s="1">
        <v>3802.2</v>
      </c>
      <c r="Q122" s="1">
        <v>2176.6999999999998</v>
      </c>
      <c r="R122" s="1">
        <v>3007.1</v>
      </c>
      <c r="S122" s="1">
        <v>5375.2</v>
      </c>
      <c r="T122" s="1">
        <v>1669.1</v>
      </c>
      <c r="U122" s="1">
        <v>7307.8</v>
      </c>
      <c r="V122" s="1">
        <v>3086.2</v>
      </c>
      <c r="W122" s="1">
        <v>3020.1</v>
      </c>
      <c r="X122" s="1">
        <v>6050.5</v>
      </c>
      <c r="Y122" s="1">
        <v>2146.6999999999998</v>
      </c>
      <c r="Z122" s="1">
        <v>4705.2</v>
      </c>
      <c r="AA122" s="1">
        <v>6781.2</v>
      </c>
      <c r="AB122" s="1">
        <v>2808.6</v>
      </c>
      <c r="AC122" s="1">
        <v>2738.2</v>
      </c>
      <c r="AD122" s="1">
        <v>4635.5</v>
      </c>
      <c r="AE122" s="1">
        <v>2421.1999999999998</v>
      </c>
      <c r="AF122" s="1">
        <v>3489.2</v>
      </c>
      <c r="AG122" s="1">
        <v>3683.9</v>
      </c>
      <c r="AH122" s="1">
        <v>4877.3999999999996</v>
      </c>
      <c r="AI122" s="1">
        <v>3008.8</v>
      </c>
      <c r="AJ122" s="1">
        <v>1472.6</v>
      </c>
      <c r="AK122" s="1">
        <v>3771.5</v>
      </c>
      <c r="AL122" s="1">
        <v>3695.5</v>
      </c>
      <c r="AM122" s="1">
        <v>2519.9</v>
      </c>
      <c r="AN122" s="1">
        <v>2651.5</v>
      </c>
      <c r="AO122" s="1">
        <v>3021.4</v>
      </c>
      <c r="AP122" s="1">
        <v>3829.6</v>
      </c>
      <c r="AQ122" s="1">
        <v>2394.6999999999998</v>
      </c>
      <c r="AR122" s="1">
        <v>2400.5</v>
      </c>
      <c r="AS122" s="1">
        <v>3014.8</v>
      </c>
      <c r="AT122" s="1">
        <v>2474.5</v>
      </c>
      <c r="AU122" s="1">
        <v>2509.4</v>
      </c>
      <c r="AV122" s="1">
        <v>2523</v>
      </c>
      <c r="AW122" s="1">
        <v>3972.2</v>
      </c>
      <c r="AX122" s="1">
        <v>3311.7</v>
      </c>
      <c r="AY122" s="1">
        <v>2554</v>
      </c>
    </row>
    <row r="123" spans="1:51" x14ac:dyDescent="0.25">
      <c r="B123" t="s">
        <v>772</v>
      </c>
      <c r="C123" s="1">
        <v>2642</v>
      </c>
      <c r="D123" s="1">
        <v>3729.4</v>
      </c>
      <c r="E123" s="1">
        <v>3636</v>
      </c>
      <c r="F123" s="1">
        <v>4196.3</v>
      </c>
      <c r="G123" s="1">
        <v>3311</v>
      </c>
      <c r="H123" s="1">
        <v>3916.2</v>
      </c>
      <c r="I123" s="1">
        <v>4389.6000000000004</v>
      </c>
      <c r="J123" s="1">
        <v>3396.2</v>
      </c>
      <c r="K123" s="1">
        <v>696.58</v>
      </c>
      <c r="L123" s="1">
        <v>2788.1</v>
      </c>
      <c r="M123" s="1">
        <v>43.765000000000001</v>
      </c>
      <c r="N123" s="1">
        <v>2327</v>
      </c>
      <c r="O123" s="1">
        <v>3285.7</v>
      </c>
      <c r="P123" s="1">
        <v>3259.6</v>
      </c>
      <c r="Q123" s="1">
        <v>623.44000000000005</v>
      </c>
      <c r="R123" s="1">
        <v>3549.1</v>
      </c>
      <c r="S123" s="1">
        <v>1843.6</v>
      </c>
      <c r="T123" s="1">
        <v>6044.7</v>
      </c>
      <c r="U123" s="1">
        <v>3525</v>
      </c>
      <c r="V123" s="1">
        <v>2728.3</v>
      </c>
      <c r="W123" s="1">
        <v>4830.3</v>
      </c>
      <c r="X123" s="1">
        <v>3344.3</v>
      </c>
      <c r="Y123" s="1">
        <v>1288.5</v>
      </c>
      <c r="Z123" s="1">
        <v>3626.9</v>
      </c>
      <c r="AA123" s="1">
        <v>4781.3999999999996</v>
      </c>
      <c r="AB123" s="1">
        <v>4127.8</v>
      </c>
      <c r="AC123" s="1">
        <v>5943.4</v>
      </c>
      <c r="AD123" s="1">
        <v>1982.4</v>
      </c>
      <c r="AE123" s="1">
        <v>3044.5</v>
      </c>
      <c r="AF123" s="1">
        <v>3668.1</v>
      </c>
      <c r="AG123" s="1">
        <v>2802.8</v>
      </c>
      <c r="AH123" s="1">
        <v>3316.2</v>
      </c>
      <c r="AI123" s="1">
        <v>4648.3</v>
      </c>
      <c r="AJ123" s="1">
        <v>2516.4</v>
      </c>
      <c r="AK123" s="1">
        <v>1424.9</v>
      </c>
      <c r="AL123" s="1">
        <v>1540.5</v>
      </c>
      <c r="AM123" s="1">
        <v>2429.8000000000002</v>
      </c>
      <c r="AN123" s="1">
        <v>2145.6</v>
      </c>
      <c r="AO123" s="1">
        <v>874</v>
      </c>
      <c r="AP123" s="1">
        <v>2762.4</v>
      </c>
      <c r="AQ123" s="1">
        <v>585.88</v>
      </c>
      <c r="AR123" s="1">
        <v>1276.2</v>
      </c>
      <c r="AS123" s="1">
        <v>1331.9</v>
      </c>
      <c r="AT123" s="1">
        <v>1429.2</v>
      </c>
      <c r="AU123" s="1">
        <v>469.17</v>
      </c>
      <c r="AV123" s="1">
        <v>2577.6</v>
      </c>
      <c r="AW123" s="1">
        <v>1472.9</v>
      </c>
      <c r="AX123" s="1">
        <v>2398.1</v>
      </c>
      <c r="AY123" s="1">
        <v>1640.9</v>
      </c>
    </row>
    <row r="124" spans="1:51" x14ac:dyDescent="0.25">
      <c r="A124" t="s">
        <v>632</v>
      </c>
      <c r="B124" t="s">
        <v>773</v>
      </c>
      <c r="C124" s="1">
        <v>8538.2000000000007</v>
      </c>
      <c r="D124" s="1">
        <v>8046.7</v>
      </c>
      <c r="E124" s="1">
        <v>123.95</v>
      </c>
      <c r="F124" s="1">
        <v>9870.5</v>
      </c>
      <c r="G124" s="1">
        <v>7568.6</v>
      </c>
      <c r="H124" s="1">
        <v>11690</v>
      </c>
      <c r="I124" s="1">
        <v>9103.7999999999993</v>
      </c>
      <c r="J124" s="1">
        <v>6853.5</v>
      </c>
      <c r="K124" s="1">
        <v>7472.2</v>
      </c>
      <c r="L124" s="1">
        <v>8454.4</v>
      </c>
      <c r="M124" s="1">
        <v>12466</v>
      </c>
      <c r="N124" s="1">
        <v>10489</v>
      </c>
      <c r="O124" s="1">
        <v>7570.3</v>
      </c>
      <c r="P124" s="1">
        <v>11373</v>
      </c>
      <c r="Q124" s="1">
        <v>13223</v>
      </c>
      <c r="R124" s="1">
        <v>9315.5</v>
      </c>
      <c r="S124" s="1">
        <v>8031.5</v>
      </c>
      <c r="T124" s="1">
        <v>7026.1</v>
      </c>
      <c r="U124" s="1">
        <v>311.06</v>
      </c>
      <c r="V124" s="1">
        <v>10017</v>
      </c>
      <c r="W124" s="1">
        <v>9705</v>
      </c>
      <c r="X124" s="1">
        <v>10352</v>
      </c>
      <c r="Y124" s="1">
        <v>5581.4</v>
      </c>
      <c r="Z124" s="1">
        <v>8131.6</v>
      </c>
      <c r="AA124" s="1">
        <v>11570</v>
      </c>
      <c r="AB124" s="1">
        <v>13833</v>
      </c>
      <c r="AC124" s="1">
        <v>5355.8</v>
      </c>
      <c r="AD124" s="1">
        <v>10874</v>
      </c>
      <c r="AE124" s="1">
        <v>323.63</v>
      </c>
      <c r="AF124" s="1">
        <v>8551.7000000000007</v>
      </c>
      <c r="AG124" s="1">
        <v>14037</v>
      </c>
      <c r="AH124" s="1">
        <v>13145</v>
      </c>
      <c r="AI124" s="1">
        <v>11751</v>
      </c>
      <c r="AJ124" s="1">
        <v>5353.4</v>
      </c>
      <c r="AK124" s="1">
        <v>4878.1000000000004</v>
      </c>
      <c r="AL124" s="1">
        <v>5319.7</v>
      </c>
      <c r="AM124" s="1">
        <v>6294.7</v>
      </c>
      <c r="AN124" s="1">
        <v>4798.2</v>
      </c>
      <c r="AO124" s="1">
        <v>5663.9</v>
      </c>
      <c r="AP124" s="1">
        <v>5036.3999999999996</v>
      </c>
      <c r="AQ124" s="1">
        <v>5386.9</v>
      </c>
      <c r="AR124" s="1">
        <v>5489.4</v>
      </c>
      <c r="AS124" s="1">
        <v>5472.9</v>
      </c>
      <c r="AT124" s="1">
        <v>5895.3</v>
      </c>
      <c r="AU124" s="1">
        <v>4685.6000000000004</v>
      </c>
      <c r="AV124" s="1">
        <v>4714.1000000000004</v>
      </c>
      <c r="AW124" s="1">
        <v>5196.5</v>
      </c>
      <c r="AX124" s="1">
        <v>5075.8999999999996</v>
      </c>
      <c r="AY124" s="1">
        <v>4891.1000000000004</v>
      </c>
    </row>
    <row r="125" spans="1:51" x14ac:dyDescent="0.25">
      <c r="B125" t="s">
        <v>774</v>
      </c>
      <c r="C125" s="1">
        <v>4237.3</v>
      </c>
      <c r="D125" s="1">
        <v>2455.1</v>
      </c>
      <c r="E125" s="1">
        <v>4807.7</v>
      </c>
      <c r="F125" s="1">
        <v>3675</v>
      </c>
      <c r="G125" s="1">
        <v>5096.7</v>
      </c>
      <c r="H125" s="1">
        <v>2380.1999999999998</v>
      </c>
      <c r="I125" s="1">
        <v>3809.6</v>
      </c>
      <c r="J125" s="1">
        <v>2970.4</v>
      </c>
      <c r="K125" s="1">
        <v>4816.6000000000004</v>
      </c>
      <c r="L125" s="1">
        <v>4471.8999999999996</v>
      </c>
      <c r="M125" s="1">
        <v>5194</v>
      </c>
      <c r="N125" s="1">
        <v>1931.6</v>
      </c>
      <c r="O125" s="1">
        <v>3086.5</v>
      </c>
      <c r="P125" s="1">
        <v>6534.8</v>
      </c>
      <c r="Q125" s="1">
        <v>6357.7</v>
      </c>
      <c r="R125" s="1">
        <v>3409.3</v>
      </c>
      <c r="S125" s="1">
        <v>9389.2999999999993</v>
      </c>
      <c r="T125" s="1">
        <v>5418.8</v>
      </c>
      <c r="U125" s="1">
        <v>2583.1</v>
      </c>
      <c r="V125" s="1">
        <v>2755.2</v>
      </c>
      <c r="W125" s="1">
        <v>4501.1000000000004</v>
      </c>
      <c r="X125" s="1">
        <v>3911.5</v>
      </c>
      <c r="Y125" s="1">
        <v>1761.4</v>
      </c>
      <c r="Z125" s="1">
        <v>3921.9</v>
      </c>
      <c r="AA125" s="1">
        <v>4001.8</v>
      </c>
      <c r="AB125" s="1">
        <v>3752.8</v>
      </c>
      <c r="AC125" s="1">
        <v>6164.1</v>
      </c>
      <c r="AD125" s="1">
        <v>4386.7</v>
      </c>
      <c r="AE125" s="1">
        <v>4714</v>
      </c>
      <c r="AF125" s="1">
        <v>1669.4</v>
      </c>
      <c r="AG125" s="1">
        <v>4232.3999999999996</v>
      </c>
      <c r="AH125" s="1">
        <v>4194.6000000000004</v>
      </c>
      <c r="AI125" s="1">
        <v>3287.4</v>
      </c>
      <c r="AJ125" s="1">
        <v>1413.9</v>
      </c>
      <c r="AK125" s="1">
        <v>2186.4</v>
      </c>
      <c r="AL125" s="1">
        <v>2221.4</v>
      </c>
      <c r="AM125" s="1">
        <v>2244.4</v>
      </c>
      <c r="AN125" s="1">
        <v>2114.6</v>
      </c>
      <c r="AO125" s="1">
        <v>1934.6</v>
      </c>
      <c r="AP125" s="1">
        <v>1343.1</v>
      </c>
      <c r="AQ125" s="1">
        <v>1655.2</v>
      </c>
      <c r="AR125" s="1">
        <v>1605.1</v>
      </c>
      <c r="AS125" s="1">
        <v>2074.3000000000002</v>
      </c>
      <c r="AT125" s="1">
        <v>2540.5</v>
      </c>
      <c r="AU125" s="1">
        <v>1825.8</v>
      </c>
      <c r="AV125" s="1">
        <v>1990.2</v>
      </c>
      <c r="AW125" s="1">
        <v>2057</v>
      </c>
      <c r="AX125" s="1">
        <v>1422.7</v>
      </c>
      <c r="AY125" s="1">
        <v>1686.3</v>
      </c>
    </row>
    <row r="126" spans="1:51" x14ac:dyDescent="0.25">
      <c r="A126" t="s">
        <v>646</v>
      </c>
      <c r="B126" t="s">
        <v>775</v>
      </c>
      <c r="C126" s="1">
        <v>14310</v>
      </c>
      <c r="D126" s="1">
        <v>10202</v>
      </c>
      <c r="E126" s="1">
        <v>9747.1</v>
      </c>
      <c r="F126" s="1">
        <v>9351.5</v>
      </c>
      <c r="G126" s="1">
        <v>8893.4</v>
      </c>
      <c r="H126" s="1">
        <v>13892</v>
      </c>
      <c r="I126" s="1">
        <v>13414</v>
      </c>
      <c r="J126" s="1">
        <v>12374</v>
      </c>
      <c r="K126" s="1">
        <v>9068.6</v>
      </c>
      <c r="L126" s="1">
        <v>11830</v>
      </c>
      <c r="M126" s="1">
        <v>11242</v>
      </c>
      <c r="N126" s="1">
        <v>12174</v>
      </c>
      <c r="O126" s="1">
        <v>2478.6</v>
      </c>
      <c r="P126" s="1">
        <v>10217</v>
      </c>
      <c r="Q126" s="1">
        <v>7039.1</v>
      </c>
      <c r="R126" s="1">
        <v>5980.5</v>
      </c>
      <c r="S126" s="1">
        <v>10226</v>
      </c>
      <c r="T126" s="1">
        <v>7970.4</v>
      </c>
      <c r="U126" s="1">
        <v>11951</v>
      </c>
      <c r="V126" s="1">
        <v>13651</v>
      </c>
      <c r="W126" s="1">
        <v>15998</v>
      </c>
      <c r="X126" s="1">
        <v>11330</v>
      </c>
      <c r="Y126" s="1">
        <v>9070.2000000000007</v>
      </c>
      <c r="Z126" s="1">
        <v>8233.6</v>
      </c>
      <c r="AA126" s="1">
        <v>13887</v>
      </c>
      <c r="AB126" s="1">
        <v>17254</v>
      </c>
      <c r="AC126" s="1">
        <v>7673.6</v>
      </c>
      <c r="AD126" s="1">
        <v>10744</v>
      </c>
      <c r="AE126" s="1">
        <v>12676</v>
      </c>
      <c r="AF126" s="1">
        <v>10838</v>
      </c>
      <c r="AG126" s="1">
        <v>15602</v>
      </c>
      <c r="AH126" s="1">
        <v>11789</v>
      </c>
      <c r="AI126" s="1">
        <v>12354</v>
      </c>
      <c r="AJ126" s="1">
        <v>13073</v>
      </c>
      <c r="AK126" s="1">
        <v>15981</v>
      </c>
      <c r="AL126" s="1">
        <v>15513</v>
      </c>
      <c r="AM126" s="1">
        <v>12421</v>
      </c>
      <c r="AN126" s="1">
        <v>15835</v>
      </c>
      <c r="AO126" s="1">
        <v>17362</v>
      </c>
      <c r="AP126" s="1">
        <v>16746</v>
      </c>
      <c r="AQ126" s="1">
        <v>11888</v>
      </c>
      <c r="AR126" s="1">
        <v>11888</v>
      </c>
      <c r="AS126" s="1">
        <v>15611</v>
      </c>
      <c r="AT126" s="1">
        <v>16075</v>
      </c>
      <c r="AU126" s="1">
        <v>16579</v>
      </c>
      <c r="AV126" s="1">
        <v>13791</v>
      </c>
      <c r="AW126" s="1">
        <v>14573</v>
      </c>
      <c r="AX126" s="1">
        <v>13725</v>
      </c>
      <c r="AY126" s="1">
        <v>15301</v>
      </c>
    </row>
    <row r="127" spans="1:51" x14ac:dyDescent="0.25">
      <c r="A127" t="s">
        <v>741</v>
      </c>
      <c r="B127" t="s">
        <v>776</v>
      </c>
      <c r="C127" s="1">
        <v>1181.7</v>
      </c>
      <c r="D127" s="1">
        <v>2025.9</v>
      </c>
      <c r="E127" s="1">
        <v>1899.1</v>
      </c>
      <c r="F127" s="1">
        <v>2579.1999999999998</v>
      </c>
      <c r="G127" s="1">
        <v>2777.6</v>
      </c>
      <c r="H127" s="1">
        <v>4029.2</v>
      </c>
      <c r="I127" s="1">
        <v>2106.5</v>
      </c>
      <c r="J127" s="1">
        <v>2832.5</v>
      </c>
      <c r="K127" s="1">
        <v>2032.4</v>
      </c>
      <c r="L127" s="1">
        <v>3864.6</v>
      </c>
      <c r="M127" s="1">
        <v>5112.5</v>
      </c>
      <c r="N127" s="1">
        <v>3209.2</v>
      </c>
      <c r="O127" s="1">
        <v>5600.8</v>
      </c>
      <c r="P127" s="1">
        <v>3792.7</v>
      </c>
      <c r="Q127" s="1">
        <v>4982.5</v>
      </c>
      <c r="R127" s="1">
        <v>6084.8</v>
      </c>
      <c r="S127" s="1">
        <v>8667.7999999999993</v>
      </c>
      <c r="T127" s="1">
        <v>4213.7</v>
      </c>
      <c r="U127" s="1">
        <v>4237.6000000000004</v>
      </c>
      <c r="V127" s="1">
        <v>3708.6</v>
      </c>
      <c r="W127" s="1">
        <v>7749.9</v>
      </c>
      <c r="X127" s="1">
        <v>5599.7</v>
      </c>
      <c r="Y127" s="1">
        <v>3308.2</v>
      </c>
      <c r="Z127" s="1">
        <v>3187.2</v>
      </c>
      <c r="AA127" s="1">
        <v>3658</v>
      </c>
      <c r="AB127" s="1">
        <v>5100.3</v>
      </c>
      <c r="AC127" s="1">
        <v>3717.9</v>
      </c>
      <c r="AD127" s="1">
        <v>3243.7</v>
      </c>
      <c r="AE127" s="1">
        <v>882.16</v>
      </c>
      <c r="AF127" s="1">
        <v>4665.1000000000004</v>
      </c>
      <c r="AG127" s="1">
        <v>3552.4</v>
      </c>
      <c r="AH127" s="1">
        <v>2398.6999999999998</v>
      </c>
      <c r="AI127" s="1">
        <v>4576.1000000000004</v>
      </c>
      <c r="AJ127" s="1">
        <v>2871</v>
      </c>
      <c r="AK127" s="1">
        <v>1622.5</v>
      </c>
      <c r="AL127" s="1">
        <v>2497.1</v>
      </c>
      <c r="AM127" s="1">
        <v>2883.7</v>
      </c>
      <c r="AN127" s="1">
        <v>1806.6</v>
      </c>
      <c r="AO127" s="1">
        <v>2599.9</v>
      </c>
      <c r="AP127" s="1">
        <v>2241.1999999999998</v>
      </c>
      <c r="AQ127" s="1">
        <v>944.1</v>
      </c>
      <c r="AR127" s="1">
        <v>1509.7</v>
      </c>
      <c r="AS127" s="1">
        <v>1741.8</v>
      </c>
      <c r="AT127" s="1">
        <v>1844.6</v>
      </c>
      <c r="AU127" s="1">
        <v>1429.5</v>
      </c>
      <c r="AV127" s="1">
        <v>1747.2</v>
      </c>
      <c r="AW127" s="1">
        <v>1637.6</v>
      </c>
      <c r="AX127" s="1">
        <v>1772.2</v>
      </c>
      <c r="AY127" s="1">
        <v>1864.8</v>
      </c>
    </row>
    <row r="128" spans="1:51" x14ac:dyDescent="0.25">
      <c r="A128" t="s">
        <v>611</v>
      </c>
      <c r="B128" t="s">
        <v>777</v>
      </c>
      <c r="C128" s="1">
        <v>2921.5</v>
      </c>
      <c r="D128" s="1">
        <v>2162.6999999999998</v>
      </c>
      <c r="E128" s="1">
        <v>1857</v>
      </c>
      <c r="F128" s="1">
        <v>2352.1</v>
      </c>
      <c r="G128" s="1">
        <v>2909.2</v>
      </c>
      <c r="H128" s="1">
        <v>3530.6</v>
      </c>
      <c r="I128" s="1">
        <v>2497.9</v>
      </c>
      <c r="J128" s="1">
        <v>2443.3000000000002</v>
      </c>
      <c r="K128" s="1">
        <v>2866.3</v>
      </c>
      <c r="L128" s="1">
        <v>3097.8</v>
      </c>
      <c r="M128" s="1">
        <v>2098.4</v>
      </c>
      <c r="N128" s="1">
        <v>2913.3</v>
      </c>
      <c r="O128" s="1">
        <v>2710.5</v>
      </c>
      <c r="P128" s="1">
        <v>2307.6</v>
      </c>
      <c r="Q128" s="1">
        <v>3421</v>
      </c>
      <c r="R128" s="1">
        <v>5476.9</v>
      </c>
      <c r="S128" s="1">
        <v>2656.1</v>
      </c>
      <c r="T128" s="1">
        <v>1274.0999999999999</v>
      </c>
      <c r="U128" s="1">
        <v>1779.3</v>
      </c>
      <c r="V128" s="1">
        <v>3332.8</v>
      </c>
      <c r="W128" s="1">
        <v>3116.1</v>
      </c>
      <c r="X128" s="1">
        <v>1797.8</v>
      </c>
      <c r="Y128" s="1">
        <v>2037.2</v>
      </c>
      <c r="Z128" s="1">
        <v>3335.7</v>
      </c>
      <c r="AA128" s="1">
        <v>3058.4</v>
      </c>
      <c r="AB128" s="1">
        <v>3732.8</v>
      </c>
      <c r="AC128" s="1">
        <v>2665.2</v>
      </c>
      <c r="AD128" s="1">
        <v>3130</v>
      </c>
      <c r="AE128" s="1">
        <v>1464.7</v>
      </c>
      <c r="AF128" s="1">
        <v>223.29</v>
      </c>
      <c r="AG128" s="1">
        <v>3562.8</v>
      </c>
      <c r="AH128" s="1">
        <v>2196.3000000000002</v>
      </c>
      <c r="AI128" s="1">
        <v>1134.3</v>
      </c>
      <c r="AJ128" s="1">
        <v>1226.9000000000001</v>
      </c>
      <c r="AK128" s="1">
        <v>1832.8</v>
      </c>
      <c r="AL128" s="1">
        <v>1601.2</v>
      </c>
      <c r="AM128" s="1">
        <v>1283.9000000000001</v>
      </c>
      <c r="AN128" s="1">
        <v>2077.8000000000002</v>
      </c>
      <c r="AO128" s="1">
        <v>1161.5</v>
      </c>
      <c r="AP128" s="1">
        <v>1860.3</v>
      </c>
      <c r="AQ128" s="1">
        <v>819.63</v>
      </c>
      <c r="AR128" s="1">
        <v>1545.2</v>
      </c>
      <c r="AS128" s="1">
        <v>1428.5</v>
      </c>
      <c r="AT128" s="1">
        <v>1649.8</v>
      </c>
      <c r="AU128" s="1">
        <v>1634.8</v>
      </c>
      <c r="AV128" s="1">
        <v>2201.6999999999998</v>
      </c>
      <c r="AW128" s="1">
        <v>1755.7</v>
      </c>
      <c r="AX128" s="1">
        <v>2089.6</v>
      </c>
      <c r="AY128" s="1">
        <v>1929.6</v>
      </c>
    </row>
    <row r="129" spans="1:51" x14ac:dyDescent="0.25">
      <c r="A129" t="s">
        <v>627</v>
      </c>
      <c r="B129" t="s">
        <v>778</v>
      </c>
      <c r="C129" s="1">
        <v>2191.1999999999998</v>
      </c>
      <c r="D129" s="1">
        <v>2245.9</v>
      </c>
      <c r="E129" s="1">
        <v>1758.2</v>
      </c>
      <c r="F129" s="1">
        <v>3119</v>
      </c>
      <c r="G129" s="1">
        <v>3366.9</v>
      </c>
      <c r="H129" s="1">
        <v>2549.4</v>
      </c>
      <c r="I129" s="1">
        <v>3856.8</v>
      </c>
      <c r="J129" s="1">
        <v>2819</v>
      </c>
      <c r="K129" s="1">
        <v>2510.4</v>
      </c>
      <c r="L129" s="1">
        <v>3860</v>
      </c>
      <c r="M129" s="1">
        <v>2436.1999999999998</v>
      </c>
      <c r="N129" s="1">
        <v>3363.4</v>
      </c>
      <c r="O129" s="1">
        <v>1770.5</v>
      </c>
      <c r="P129" s="1">
        <v>3933</v>
      </c>
      <c r="Q129" s="1">
        <v>2867.6</v>
      </c>
      <c r="R129" s="1">
        <v>2635.5</v>
      </c>
      <c r="S129" s="1">
        <v>5113.5</v>
      </c>
      <c r="T129" s="1">
        <v>2663.5</v>
      </c>
      <c r="U129" s="1">
        <v>2813.5</v>
      </c>
      <c r="V129" s="1">
        <v>1920.3</v>
      </c>
      <c r="W129" s="1">
        <v>3140.5</v>
      </c>
      <c r="X129" s="1">
        <v>1040.9000000000001</v>
      </c>
      <c r="Y129" s="1">
        <v>1035.8</v>
      </c>
      <c r="Z129" s="1">
        <v>2584.1</v>
      </c>
      <c r="AA129" s="1">
        <v>2778.7</v>
      </c>
      <c r="AB129" s="1">
        <v>2133.4</v>
      </c>
      <c r="AC129" s="1">
        <v>2582</v>
      </c>
      <c r="AD129" s="1">
        <v>2595.6999999999998</v>
      </c>
      <c r="AE129" s="1">
        <v>1781.2</v>
      </c>
      <c r="AF129" s="1">
        <v>2292</v>
      </c>
      <c r="AG129" s="1">
        <v>1870.1</v>
      </c>
      <c r="AH129" s="1">
        <v>2433.1</v>
      </c>
      <c r="AI129" s="1">
        <v>3425.8</v>
      </c>
      <c r="AJ129" s="1">
        <v>2024.7</v>
      </c>
      <c r="AK129" s="1">
        <v>1706.3</v>
      </c>
      <c r="AL129" s="1">
        <v>2190.6</v>
      </c>
      <c r="AM129" s="1">
        <v>2495.6</v>
      </c>
      <c r="AN129" s="1">
        <v>2538.3000000000002</v>
      </c>
      <c r="AO129" s="1">
        <v>2111.1999999999998</v>
      </c>
      <c r="AP129" s="1">
        <v>2552.4</v>
      </c>
      <c r="AQ129" s="1">
        <v>295.36</v>
      </c>
      <c r="AR129" s="1">
        <v>168.07</v>
      </c>
      <c r="AS129" s="1">
        <v>1365.2</v>
      </c>
      <c r="AT129" s="1">
        <v>2284.4</v>
      </c>
      <c r="AU129" s="1">
        <v>1687.2</v>
      </c>
      <c r="AV129" s="1">
        <v>1922.8</v>
      </c>
      <c r="AW129" s="1">
        <v>1998.1</v>
      </c>
      <c r="AX129" s="1">
        <v>734.51</v>
      </c>
      <c r="AY129" s="1">
        <v>874.47</v>
      </c>
    </row>
    <row r="130" spans="1:51" x14ac:dyDescent="0.25">
      <c r="A130" t="s">
        <v>611</v>
      </c>
      <c r="B130" t="s">
        <v>779</v>
      </c>
      <c r="C130" s="1">
        <v>3581.1</v>
      </c>
      <c r="D130" s="1">
        <v>1265</v>
      </c>
      <c r="E130" s="1">
        <v>1000.5</v>
      </c>
      <c r="F130" s="1">
        <v>879.93</v>
      </c>
      <c r="G130" s="1">
        <v>1118.0999999999999</v>
      </c>
      <c r="H130" s="1">
        <v>1569.7</v>
      </c>
      <c r="I130" s="1">
        <v>2402</v>
      </c>
      <c r="J130" s="1">
        <v>2696.2</v>
      </c>
      <c r="K130" s="1">
        <v>1706.4</v>
      </c>
      <c r="L130" s="1">
        <v>1603.9</v>
      </c>
      <c r="M130" s="1">
        <v>874.17</v>
      </c>
      <c r="N130" s="1">
        <v>884.85</v>
      </c>
      <c r="O130" s="1">
        <v>1299.2</v>
      </c>
      <c r="P130" s="1">
        <v>3949.4</v>
      </c>
      <c r="Q130" s="1">
        <v>736.68</v>
      </c>
      <c r="R130" s="1">
        <v>4634.6000000000004</v>
      </c>
      <c r="S130" s="1">
        <v>2380.6999999999998</v>
      </c>
      <c r="T130" s="1">
        <v>941.98</v>
      </c>
      <c r="U130" s="1">
        <v>2040.1</v>
      </c>
      <c r="V130" s="1">
        <v>1616</v>
      </c>
      <c r="W130" s="1">
        <v>1863.7</v>
      </c>
      <c r="X130" s="1">
        <v>548.03</v>
      </c>
      <c r="Y130" s="1">
        <v>3913.1</v>
      </c>
      <c r="Z130" s="1">
        <v>4156.1000000000004</v>
      </c>
      <c r="AA130" s="1">
        <v>4186.5</v>
      </c>
      <c r="AB130" s="1">
        <v>2984.9</v>
      </c>
      <c r="AC130" s="1">
        <v>2764</v>
      </c>
      <c r="AD130" s="1">
        <v>2742.5</v>
      </c>
      <c r="AE130" s="1">
        <v>2230.5</v>
      </c>
      <c r="AF130" s="1">
        <v>2461.1999999999998</v>
      </c>
      <c r="AG130" s="1">
        <v>3325.1</v>
      </c>
      <c r="AH130" s="1">
        <v>3060.4</v>
      </c>
      <c r="AI130" s="1">
        <v>2696.5</v>
      </c>
      <c r="AJ130" s="1">
        <v>2006.9</v>
      </c>
      <c r="AK130" s="1">
        <v>3269</v>
      </c>
      <c r="AL130" s="1">
        <v>2647.8</v>
      </c>
      <c r="AM130" s="1">
        <v>2496.4</v>
      </c>
      <c r="AN130" s="1">
        <v>3512.8</v>
      </c>
      <c r="AO130" s="1">
        <v>1245.2</v>
      </c>
      <c r="AP130" s="1">
        <v>3655</v>
      </c>
      <c r="AQ130" s="1">
        <v>244.33</v>
      </c>
      <c r="AR130" s="1">
        <v>2629.7</v>
      </c>
      <c r="AS130" s="1">
        <v>2601.9</v>
      </c>
      <c r="AT130" s="1">
        <v>2328.5</v>
      </c>
      <c r="AU130" s="1">
        <v>3026</v>
      </c>
      <c r="AV130" s="1">
        <v>3860.1</v>
      </c>
      <c r="AW130" s="1">
        <v>3123.3</v>
      </c>
      <c r="AX130" s="1">
        <v>3773.3</v>
      </c>
      <c r="AY130" s="1">
        <v>1170.4000000000001</v>
      </c>
    </row>
    <row r="131" spans="1:51" x14ac:dyDescent="0.25">
      <c r="B131" t="s">
        <v>780</v>
      </c>
      <c r="C131" s="1">
        <v>5208.2</v>
      </c>
      <c r="D131" s="1">
        <v>3572.3</v>
      </c>
      <c r="E131" s="1">
        <v>3440.8</v>
      </c>
      <c r="F131" s="1">
        <v>3968.8</v>
      </c>
      <c r="G131" s="1">
        <v>7943.5</v>
      </c>
      <c r="H131" s="1">
        <v>3316.5</v>
      </c>
      <c r="I131" s="1">
        <v>6600</v>
      </c>
      <c r="J131" s="1">
        <v>3554.8</v>
      </c>
      <c r="K131" s="1">
        <v>6225.5</v>
      </c>
      <c r="L131" s="1">
        <v>10343</v>
      </c>
      <c r="M131" s="1">
        <v>8943.9</v>
      </c>
      <c r="N131" s="1">
        <v>12999</v>
      </c>
      <c r="O131" s="1">
        <v>6546.3</v>
      </c>
      <c r="P131" s="1">
        <v>7717.6</v>
      </c>
      <c r="Q131" s="1">
        <v>5798.1</v>
      </c>
      <c r="R131" s="1">
        <v>2506.1</v>
      </c>
      <c r="S131" s="1">
        <v>6528.7</v>
      </c>
      <c r="T131" s="1">
        <v>6650.7</v>
      </c>
      <c r="U131" s="1">
        <v>3140</v>
      </c>
      <c r="V131" s="1">
        <v>5951.5</v>
      </c>
      <c r="W131" s="1">
        <v>8134.9</v>
      </c>
      <c r="X131" s="1">
        <v>6450.2</v>
      </c>
      <c r="Y131" s="1">
        <v>4906.7</v>
      </c>
      <c r="Z131" s="1">
        <v>4368.7</v>
      </c>
      <c r="AA131" s="1">
        <v>2837</v>
      </c>
      <c r="AB131" s="1">
        <v>5839.9</v>
      </c>
      <c r="AC131" s="1">
        <v>5414</v>
      </c>
      <c r="AD131" s="1">
        <v>5740.2</v>
      </c>
      <c r="AE131" s="1">
        <v>4617.6000000000004</v>
      </c>
      <c r="AF131" s="1">
        <v>4353.7</v>
      </c>
      <c r="AG131" s="1">
        <v>6971.4</v>
      </c>
      <c r="AH131" s="1">
        <v>7220.3</v>
      </c>
      <c r="AI131" s="1">
        <v>5619.8</v>
      </c>
      <c r="AJ131" s="1">
        <v>4738.6000000000004</v>
      </c>
      <c r="AK131" s="1">
        <v>10956</v>
      </c>
      <c r="AL131" s="1">
        <v>6307.3</v>
      </c>
      <c r="AM131" s="1">
        <v>4108.7</v>
      </c>
      <c r="AN131" s="1">
        <v>8538.9</v>
      </c>
      <c r="AO131" s="1">
        <v>5869.4</v>
      </c>
      <c r="AP131" s="1">
        <v>5710.7</v>
      </c>
      <c r="AQ131" s="1">
        <v>3654.9</v>
      </c>
      <c r="AR131" s="1">
        <v>5561.5</v>
      </c>
      <c r="AS131" s="1">
        <v>10453</v>
      </c>
      <c r="AT131" s="1">
        <v>5977.9</v>
      </c>
      <c r="AU131" s="1">
        <v>6809.5</v>
      </c>
      <c r="AV131" s="1">
        <v>10596</v>
      </c>
      <c r="AW131" s="1">
        <v>7579.8</v>
      </c>
      <c r="AX131" s="1">
        <v>1987.3</v>
      </c>
      <c r="AY131" s="1">
        <v>3762.7</v>
      </c>
    </row>
    <row r="132" spans="1:51" x14ac:dyDescent="0.25">
      <c r="A132" t="s">
        <v>646</v>
      </c>
      <c r="B132" t="s">
        <v>781</v>
      </c>
      <c r="C132" s="1">
        <v>5077.5</v>
      </c>
      <c r="D132" s="1">
        <v>3466</v>
      </c>
      <c r="E132" s="1">
        <v>4169.2</v>
      </c>
      <c r="F132" s="1">
        <v>3206.6</v>
      </c>
      <c r="G132" s="1">
        <v>2785.2</v>
      </c>
      <c r="H132" s="1">
        <v>4586.6000000000004</v>
      </c>
      <c r="I132" s="1">
        <v>4598.1000000000004</v>
      </c>
      <c r="J132" s="1">
        <v>4348.1000000000004</v>
      </c>
      <c r="K132" s="1">
        <v>3893.2</v>
      </c>
      <c r="L132" s="1">
        <v>3929.1</v>
      </c>
      <c r="M132" s="1">
        <v>4020.4</v>
      </c>
      <c r="N132" s="1">
        <v>3591</v>
      </c>
      <c r="O132" s="1">
        <v>1931.4</v>
      </c>
      <c r="P132" s="1">
        <v>5753</v>
      </c>
      <c r="Q132" s="1">
        <v>1864.9</v>
      </c>
      <c r="R132" s="1">
        <v>3748.1</v>
      </c>
      <c r="S132" s="1">
        <v>8477</v>
      </c>
      <c r="T132" s="1">
        <v>2553.3000000000002</v>
      </c>
      <c r="U132" s="1">
        <v>4120</v>
      </c>
      <c r="V132" s="1">
        <v>3312.2</v>
      </c>
      <c r="W132" s="1">
        <v>6183.3</v>
      </c>
      <c r="X132" s="1">
        <v>3251.8</v>
      </c>
      <c r="Y132" s="1">
        <v>2584</v>
      </c>
      <c r="Z132" s="1">
        <v>2503.5</v>
      </c>
      <c r="AA132" s="1">
        <v>6346.4</v>
      </c>
      <c r="AB132" s="1">
        <v>6149.2</v>
      </c>
      <c r="AC132" s="1">
        <v>3345.3</v>
      </c>
      <c r="AD132" s="1">
        <v>4188.3</v>
      </c>
      <c r="AE132" s="1">
        <v>5271.4</v>
      </c>
      <c r="AF132" s="1">
        <v>2744.6</v>
      </c>
      <c r="AG132" s="1">
        <v>4934.1000000000004</v>
      </c>
      <c r="AH132" s="1">
        <v>4171.3</v>
      </c>
      <c r="AI132" s="1">
        <v>4493.8</v>
      </c>
      <c r="AJ132" s="1">
        <v>3749</v>
      </c>
      <c r="AK132" s="1">
        <v>4284.6000000000004</v>
      </c>
      <c r="AL132" s="1">
        <v>4407.8</v>
      </c>
      <c r="AM132" s="1">
        <v>4257.2</v>
      </c>
      <c r="AN132" s="1">
        <v>4803</v>
      </c>
      <c r="AO132" s="1">
        <v>4486.3999999999996</v>
      </c>
      <c r="AP132" s="1">
        <v>4890.8999999999996</v>
      </c>
      <c r="AQ132" s="1">
        <v>2965.9</v>
      </c>
      <c r="AR132" s="1">
        <v>2896.2</v>
      </c>
      <c r="AS132" s="1">
        <v>4400</v>
      </c>
      <c r="AT132" s="1">
        <v>4165.1000000000004</v>
      </c>
      <c r="AU132" s="1">
        <v>4230.1000000000004</v>
      </c>
      <c r="AV132" s="1">
        <v>4037.2</v>
      </c>
      <c r="AW132" s="1">
        <v>3754.8</v>
      </c>
      <c r="AX132" s="1">
        <v>4470.7</v>
      </c>
      <c r="AY132" s="1">
        <v>3534.3</v>
      </c>
    </row>
    <row r="133" spans="1:51" x14ac:dyDescent="0.25">
      <c r="A133" t="s">
        <v>782</v>
      </c>
      <c r="B133" t="s">
        <v>783</v>
      </c>
      <c r="C133" s="1">
        <v>738.56</v>
      </c>
      <c r="D133" s="1">
        <v>538.35</v>
      </c>
      <c r="E133" s="1">
        <v>657.43</v>
      </c>
      <c r="F133" s="1">
        <v>507.68</v>
      </c>
      <c r="G133" s="1">
        <v>1183.0999999999999</v>
      </c>
      <c r="H133" s="1">
        <v>825.4</v>
      </c>
      <c r="I133" s="1">
        <v>521.84</v>
      </c>
      <c r="J133" s="1">
        <v>873</v>
      </c>
      <c r="K133" s="1">
        <v>1163.2</v>
      </c>
      <c r="L133" s="1">
        <v>1000.4</v>
      </c>
      <c r="M133" s="1">
        <v>547.07000000000005</v>
      </c>
      <c r="N133" s="1">
        <v>1377.1</v>
      </c>
      <c r="O133" s="1">
        <v>263.75</v>
      </c>
      <c r="P133" s="1">
        <v>634.69000000000005</v>
      </c>
      <c r="Q133" s="1">
        <v>1027.8</v>
      </c>
      <c r="R133" s="1">
        <v>126.06</v>
      </c>
      <c r="S133" s="1">
        <v>718.39</v>
      </c>
      <c r="T133" s="1">
        <v>1306.4000000000001</v>
      </c>
      <c r="U133" s="1">
        <v>1030.0999999999999</v>
      </c>
      <c r="V133" s="1">
        <v>1618.5</v>
      </c>
      <c r="W133" s="1">
        <v>569.01</v>
      </c>
      <c r="X133" s="1">
        <v>926.48</v>
      </c>
      <c r="Y133" s="1">
        <v>193.09</v>
      </c>
      <c r="Z133" s="1">
        <v>1345.9</v>
      </c>
      <c r="AA133" s="1">
        <v>1131.7</v>
      </c>
      <c r="AB133" s="1">
        <v>1527.5</v>
      </c>
      <c r="AC133" s="1">
        <v>830.05</v>
      </c>
      <c r="AD133" s="1">
        <v>599.53</v>
      </c>
      <c r="AE133" s="1">
        <v>908.3</v>
      </c>
      <c r="AF133" s="1">
        <v>853.29</v>
      </c>
      <c r="AG133" s="1">
        <v>1112.7</v>
      </c>
      <c r="AH133" s="1">
        <v>1136.5999999999999</v>
      </c>
      <c r="AI133" s="1">
        <v>982.53</v>
      </c>
      <c r="AJ133" s="1">
        <v>77.64</v>
      </c>
      <c r="AK133" s="1">
        <v>1067.0999999999999</v>
      </c>
      <c r="AL133" s="1">
        <v>784.23</v>
      </c>
      <c r="AM133" s="1">
        <v>1350</v>
      </c>
      <c r="AN133" s="1">
        <v>1225.5999999999999</v>
      </c>
      <c r="AO133" s="1">
        <v>1350.4</v>
      </c>
      <c r="AP133" s="1">
        <v>1122.3</v>
      </c>
      <c r="AQ133" s="1">
        <v>1105.3</v>
      </c>
      <c r="AR133" s="1">
        <v>949.08</v>
      </c>
      <c r="AS133" s="1">
        <v>884.06</v>
      </c>
      <c r="AT133" s="1">
        <v>1102.5999999999999</v>
      </c>
      <c r="AU133" s="1">
        <v>754.14</v>
      </c>
      <c r="AV133" s="1">
        <v>1112.2</v>
      </c>
      <c r="AW133" s="1">
        <v>950.57</v>
      </c>
      <c r="AX133" s="1">
        <v>1345.1</v>
      </c>
      <c r="AY133" s="1">
        <v>1125.2</v>
      </c>
    </row>
    <row r="134" spans="1:51" x14ac:dyDescent="0.25">
      <c r="A134" t="s">
        <v>738</v>
      </c>
      <c r="B134" t="s">
        <v>784</v>
      </c>
      <c r="C134" s="1">
        <v>11304</v>
      </c>
      <c r="D134" s="1">
        <v>9415.1</v>
      </c>
      <c r="E134" s="1">
        <v>11769</v>
      </c>
      <c r="F134" s="1">
        <v>11783</v>
      </c>
      <c r="G134" s="1">
        <v>15444</v>
      </c>
      <c r="H134" s="1">
        <v>11550</v>
      </c>
      <c r="I134" s="1">
        <v>7001</v>
      </c>
      <c r="J134" s="1">
        <v>12387</v>
      </c>
      <c r="K134" s="1">
        <v>13132</v>
      </c>
      <c r="L134" s="1">
        <v>11796</v>
      </c>
      <c r="M134" s="1">
        <v>9110.5</v>
      </c>
      <c r="N134" s="1">
        <v>12236</v>
      </c>
      <c r="O134" s="1">
        <v>5678.8</v>
      </c>
      <c r="P134" s="1">
        <v>10955</v>
      </c>
      <c r="Q134" s="1">
        <v>10617</v>
      </c>
      <c r="R134" s="1">
        <v>2055.8000000000002</v>
      </c>
      <c r="S134" s="1">
        <v>9533.7000000000007</v>
      </c>
      <c r="T134" s="1">
        <v>8297.1</v>
      </c>
      <c r="U134" s="1">
        <v>9643.2000000000007</v>
      </c>
      <c r="V134" s="1">
        <v>10033</v>
      </c>
      <c r="W134" s="1">
        <v>6635.6</v>
      </c>
      <c r="X134" s="1">
        <v>11387</v>
      </c>
      <c r="Y134" s="1">
        <v>3490.7</v>
      </c>
      <c r="Z134" s="1">
        <v>10032</v>
      </c>
      <c r="AA134" s="1">
        <v>13797</v>
      </c>
      <c r="AB134" s="1">
        <v>11680</v>
      </c>
      <c r="AC134" s="1">
        <v>12800</v>
      </c>
      <c r="AD134" s="1">
        <v>14837</v>
      </c>
      <c r="AE134" s="1">
        <v>11203</v>
      </c>
      <c r="AF134" s="1">
        <v>15990</v>
      </c>
      <c r="AG134" s="1">
        <v>11439</v>
      </c>
      <c r="AH134" s="1">
        <v>13650</v>
      </c>
      <c r="AI134" s="1">
        <v>893.28</v>
      </c>
      <c r="AJ134" s="1">
        <v>8429.1</v>
      </c>
      <c r="AK134" s="1">
        <v>322.20999999999998</v>
      </c>
      <c r="AL134" s="1">
        <v>12053</v>
      </c>
      <c r="AM134" s="1">
        <v>15981</v>
      </c>
      <c r="AN134" s="1">
        <v>1143.9000000000001</v>
      </c>
      <c r="AO134" s="1">
        <v>10999</v>
      </c>
      <c r="AP134" s="1">
        <v>10797</v>
      </c>
      <c r="AQ134" s="1">
        <v>8214.5</v>
      </c>
      <c r="AR134" s="1">
        <v>9386.6</v>
      </c>
      <c r="AS134" s="1">
        <v>8782.2999999999993</v>
      </c>
      <c r="AT134" s="1">
        <v>13474</v>
      </c>
      <c r="AU134" s="1">
        <v>8677.5</v>
      </c>
      <c r="AV134" s="1">
        <v>14255</v>
      </c>
      <c r="AW134" s="1">
        <v>10294</v>
      </c>
      <c r="AX134" s="1">
        <v>12553</v>
      </c>
      <c r="AY134" s="1">
        <v>12945</v>
      </c>
    </row>
    <row r="135" spans="1:51" x14ac:dyDescent="0.25">
      <c r="A135" t="s">
        <v>756</v>
      </c>
      <c r="B135" t="s">
        <v>785</v>
      </c>
      <c r="C135" s="1">
        <v>4326.6000000000004</v>
      </c>
      <c r="D135" s="1">
        <v>2869.3</v>
      </c>
      <c r="E135" s="1">
        <v>3720.7</v>
      </c>
      <c r="F135" s="1">
        <v>3078.9</v>
      </c>
      <c r="G135" s="1">
        <v>4705.3999999999996</v>
      </c>
      <c r="H135" s="1">
        <v>2519</v>
      </c>
      <c r="I135" s="1">
        <v>2805.5</v>
      </c>
      <c r="J135" s="1">
        <v>2912.8</v>
      </c>
      <c r="K135" s="1">
        <v>3047.5</v>
      </c>
      <c r="L135" s="1">
        <v>2448.8000000000002</v>
      </c>
      <c r="M135" s="1">
        <v>2142.1</v>
      </c>
      <c r="N135" s="1">
        <v>4358.5</v>
      </c>
      <c r="O135" s="1">
        <v>3701.8</v>
      </c>
      <c r="P135" s="1">
        <v>4190.8</v>
      </c>
      <c r="Q135" s="1">
        <v>4226.5</v>
      </c>
      <c r="R135" s="1">
        <v>2775.5</v>
      </c>
      <c r="S135" s="1">
        <v>2445.6</v>
      </c>
      <c r="T135" s="1">
        <v>2094.9</v>
      </c>
      <c r="U135" s="1">
        <v>4800.8999999999996</v>
      </c>
      <c r="V135" s="1">
        <v>4269.3999999999996</v>
      </c>
      <c r="W135" s="1">
        <v>6304.4</v>
      </c>
      <c r="X135" s="1">
        <v>4517.5</v>
      </c>
      <c r="Y135" s="1">
        <v>2172.3000000000002</v>
      </c>
      <c r="Z135" s="1">
        <v>3152.6</v>
      </c>
      <c r="AA135" s="1">
        <v>5647.1</v>
      </c>
      <c r="AB135" s="1">
        <v>6960.1</v>
      </c>
      <c r="AC135" s="1">
        <v>4131.6000000000004</v>
      </c>
      <c r="AD135" s="1">
        <v>2888.6</v>
      </c>
      <c r="AE135" s="1">
        <v>1394.4</v>
      </c>
      <c r="AF135" s="1">
        <v>2274.9</v>
      </c>
      <c r="AG135" s="1">
        <v>4368.6000000000004</v>
      </c>
      <c r="AH135" s="1">
        <v>3243.3</v>
      </c>
      <c r="AI135" s="1">
        <v>2523.9</v>
      </c>
      <c r="AJ135" s="1">
        <v>3712.8</v>
      </c>
      <c r="AK135" s="1">
        <v>4445.6000000000004</v>
      </c>
      <c r="AL135" s="1">
        <v>4944.7</v>
      </c>
      <c r="AM135" s="1">
        <v>5084.3</v>
      </c>
      <c r="AN135" s="1">
        <v>4687.7</v>
      </c>
      <c r="AO135" s="1">
        <v>4391.3999999999996</v>
      </c>
      <c r="AP135" s="1">
        <v>3776.8</v>
      </c>
      <c r="AQ135" s="1">
        <v>3032.8</v>
      </c>
      <c r="AR135" s="1">
        <v>3824.8</v>
      </c>
      <c r="AS135" s="1">
        <v>3606.4</v>
      </c>
      <c r="AT135" s="1">
        <v>4266.1000000000004</v>
      </c>
      <c r="AU135" s="1">
        <v>4380</v>
      </c>
      <c r="AV135" s="1">
        <v>4582.7</v>
      </c>
      <c r="AW135" s="1">
        <v>4501.1000000000004</v>
      </c>
      <c r="AX135" s="1">
        <v>4586</v>
      </c>
      <c r="AY135" s="1">
        <v>4735.8999999999996</v>
      </c>
    </row>
    <row r="136" spans="1:51" x14ac:dyDescent="0.25">
      <c r="A136" t="s">
        <v>615</v>
      </c>
      <c r="B136" t="s">
        <v>786</v>
      </c>
      <c r="C136" s="1">
        <v>1947.1</v>
      </c>
      <c r="D136" s="1">
        <v>1554.6</v>
      </c>
      <c r="E136" s="1">
        <v>2483.6</v>
      </c>
      <c r="F136" s="1">
        <v>3140.4</v>
      </c>
      <c r="G136" s="1">
        <v>2133.1999999999998</v>
      </c>
      <c r="H136" s="1">
        <v>1713.8</v>
      </c>
      <c r="I136" s="1">
        <v>1463.7</v>
      </c>
      <c r="J136" s="1">
        <v>1486.4</v>
      </c>
      <c r="K136" s="1">
        <v>2682.9</v>
      </c>
      <c r="L136" s="1">
        <v>2249.8000000000002</v>
      </c>
      <c r="M136" s="1">
        <v>1408.7</v>
      </c>
      <c r="N136" s="1">
        <v>2388</v>
      </c>
      <c r="O136" s="1">
        <v>1752.8</v>
      </c>
      <c r="P136" s="1">
        <v>1615.7</v>
      </c>
      <c r="Q136" s="1">
        <v>3951.9</v>
      </c>
      <c r="R136" s="1">
        <v>2084.1</v>
      </c>
      <c r="S136" s="1">
        <v>1663.9</v>
      </c>
      <c r="T136" s="1">
        <v>1592.3</v>
      </c>
      <c r="U136" s="1">
        <v>2166.6</v>
      </c>
      <c r="V136" s="1">
        <v>2650.5</v>
      </c>
      <c r="W136" s="1">
        <v>2393.4</v>
      </c>
      <c r="X136" s="1">
        <v>1627.1</v>
      </c>
      <c r="Y136" s="1">
        <v>1839.6</v>
      </c>
      <c r="Z136" s="1">
        <v>1686.4</v>
      </c>
      <c r="AA136" s="1">
        <v>3127.7</v>
      </c>
      <c r="AB136" s="1">
        <v>4200.8</v>
      </c>
      <c r="AC136" s="1">
        <v>2998.9</v>
      </c>
      <c r="AD136" s="1">
        <v>1203</v>
      </c>
      <c r="AE136" s="1">
        <v>1050.5</v>
      </c>
      <c r="AF136" s="1">
        <v>2165.3000000000002</v>
      </c>
      <c r="AG136" s="1">
        <v>2223.5</v>
      </c>
      <c r="AH136" s="1">
        <v>1513.6</v>
      </c>
      <c r="AI136" s="1">
        <v>2376.5</v>
      </c>
      <c r="AJ136" s="1">
        <v>2451</v>
      </c>
      <c r="AK136" s="1">
        <v>2735.9</v>
      </c>
      <c r="AL136" s="1">
        <v>3855</v>
      </c>
      <c r="AM136" s="1">
        <v>4451.3999999999996</v>
      </c>
      <c r="AN136" s="1">
        <v>3109</v>
      </c>
      <c r="AO136" s="1">
        <v>3285.6</v>
      </c>
      <c r="AP136" s="1">
        <v>2657.3</v>
      </c>
      <c r="AQ136" s="1">
        <v>4596.8</v>
      </c>
      <c r="AR136" s="1">
        <v>2973.9</v>
      </c>
      <c r="AS136" s="1">
        <v>5289.2</v>
      </c>
      <c r="AT136" s="1">
        <v>3169</v>
      </c>
      <c r="AU136" s="1">
        <v>3211.6</v>
      </c>
      <c r="AV136" s="1">
        <v>2267.6999999999998</v>
      </c>
      <c r="AW136" s="1">
        <v>3988.9</v>
      </c>
      <c r="AX136" s="1">
        <v>2869.7</v>
      </c>
      <c r="AY136" s="1">
        <v>3613.4</v>
      </c>
    </row>
    <row r="137" spans="1:51" x14ac:dyDescent="0.25">
      <c r="A137" t="s">
        <v>787</v>
      </c>
      <c r="B137" t="s">
        <v>788</v>
      </c>
      <c r="C137" s="1">
        <v>6654.1</v>
      </c>
      <c r="D137" s="1">
        <v>7854.7</v>
      </c>
      <c r="E137" s="1">
        <v>10195</v>
      </c>
      <c r="F137" s="1">
        <v>14538</v>
      </c>
      <c r="G137" s="1">
        <v>16075</v>
      </c>
      <c r="H137" s="1">
        <v>8452.7999999999993</v>
      </c>
      <c r="I137" s="1">
        <v>11072</v>
      </c>
      <c r="J137" s="1">
        <v>8065.7</v>
      </c>
      <c r="K137" s="1">
        <v>17773</v>
      </c>
      <c r="L137" s="1">
        <v>22231</v>
      </c>
      <c r="M137" s="1">
        <v>7674.8</v>
      </c>
      <c r="N137" s="1">
        <v>11942</v>
      </c>
      <c r="O137" s="1">
        <v>29692</v>
      </c>
      <c r="P137" s="1">
        <v>15183</v>
      </c>
      <c r="Q137" s="1">
        <v>20698</v>
      </c>
      <c r="R137" s="1">
        <v>9554.2999999999993</v>
      </c>
      <c r="S137" s="1">
        <v>25733</v>
      </c>
      <c r="T137" s="1">
        <v>22811</v>
      </c>
      <c r="U137" s="1">
        <v>8723.2999999999993</v>
      </c>
      <c r="V137" s="1">
        <v>12808</v>
      </c>
      <c r="W137" s="1">
        <v>26672</v>
      </c>
      <c r="X137" s="1">
        <v>46.712000000000003</v>
      </c>
      <c r="Y137" s="1">
        <v>7178.8</v>
      </c>
      <c r="Z137" s="1">
        <v>7604</v>
      </c>
      <c r="AA137" s="1">
        <v>19446</v>
      </c>
      <c r="AB137" s="1">
        <v>9868.7000000000007</v>
      </c>
      <c r="AC137" s="1">
        <v>9687.7999999999993</v>
      </c>
      <c r="AD137" s="1">
        <v>25578</v>
      </c>
      <c r="AE137" s="1">
        <v>10795</v>
      </c>
      <c r="AF137" s="1">
        <v>14699</v>
      </c>
      <c r="AG137" s="1">
        <v>9391.7999999999993</v>
      </c>
      <c r="AH137" s="1">
        <v>7176.6</v>
      </c>
      <c r="AI137" s="1">
        <v>18027</v>
      </c>
      <c r="AJ137" s="1">
        <v>3616.1</v>
      </c>
      <c r="AK137" s="1">
        <v>14855</v>
      </c>
      <c r="AL137" s="1">
        <v>10995</v>
      </c>
      <c r="AM137" s="1">
        <v>9383.2000000000007</v>
      </c>
      <c r="AN137" s="1">
        <v>11489</v>
      </c>
      <c r="AO137" s="1">
        <v>12267</v>
      </c>
      <c r="AP137" s="1">
        <v>16354</v>
      </c>
      <c r="AQ137" s="1">
        <v>8063.5</v>
      </c>
      <c r="AR137" s="1">
        <v>7131.5</v>
      </c>
      <c r="AS137" s="1">
        <v>13131</v>
      </c>
      <c r="AT137" s="1">
        <v>13177</v>
      </c>
      <c r="AU137" s="1">
        <v>9758.4</v>
      </c>
      <c r="AV137" s="1">
        <v>4234.6000000000004</v>
      </c>
      <c r="AW137" s="1">
        <v>6133.3</v>
      </c>
      <c r="AX137" s="1">
        <v>19042</v>
      </c>
      <c r="AY137" s="1">
        <v>9704.7999999999993</v>
      </c>
    </row>
    <row r="138" spans="1:51" x14ac:dyDescent="0.25">
      <c r="B138" t="s">
        <v>789</v>
      </c>
      <c r="C138" s="1">
        <v>4000.8</v>
      </c>
      <c r="D138" s="1">
        <v>2267.1999999999998</v>
      </c>
      <c r="E138" s="1">
        <v>1518.1</v>
      </c>
      <c r="F138" s="1">
        <v>1144.3</v>
      </c>
      <c r="G138" s="1">
        <v>925.35</v>
      </c>
      <c r="H138" s="1">
        <v>840.42</v>
      </c>
      <c r="I138" s="1">
        <v>857.31</v>
      </c>
      <c r="J138" s="1">
        <v>1437.6</v>
      </c>
      <c r="K138" s="1">
        <v>1581.8</v>
      </c>
      <c r="L138" s="1">
        <v>1099.0999999999999</v>
      </c>
      <c r="M138" s="1">
        <v>1588.3</v>
      </c>
      <c r="N138" s="1">
        <v>839.77</v>
      </c>
      <c r="O138" s="1">
        <v>1262.4000000000001</v>
      </c>
      <c r="P138" s="1">
        <v>1193.4000000000001</v>
      </c>
      <c r="Q138" s="1">
        <v>1282.3</v>
      </c>
      <c r="R138" s="1">
        <v>557.4</v>
      </c>
      <c r="S138" s="1">
        <v>1046.9000000000001</v>
      </c>
      <c r="T138" s="1">
        <v>1703.2</v>
      </c>
      <c r="U138" s="1">
        <v>1185.4000000000001</v>
      </c>
      <c r="V138" s="1">
        <v>383.1</v>
      </c>
      <c r="W138" s="1">
        <v>1474.2</v>
      </c>
      <c r="X138" s="1">
        <v>2342.1</v>
      </c>
      <c r="Y138" s="1">
        <v>966</v>
      </c>
      <c r="Z138" s="1">
        <v>1047.3</v>
      </c>
      <c r="AA138" s="1">
        <v>598.05999999999995</v>
      </c>
      <c r="AB138" s="1">
        <v>842.76</v>
      </c>
      <c r="AC138" s="1">
        <v>3104.2</v>
      </c>
      <c r="AD138" s="1">
        <v>2228.6999999999998</v>
      </c>
      <c r="AE138" s="1">
        <v>2044</v>
      </c>
      <c r="AF138" s="1">
        <v>1135.3</v>
      </c>
      <c r="AG138" s="1">
        <v>1361</v>
      </c>
      <c r="AH138" s="1">
        <v>973.24</v>
      </c>
      <c r="AI138" s="1">
        <v>926.32</v>
      </c>
      <c r="AJ138" s="1">
        <v>909.42</v>
      </c>
      <c r="AK138" s="1">
        <v>582.72</v>
      </c>
      <c r="AL138" s="1">
        <v>1363.5</v>
      </c>
      <c r="AM138" s="1">
        <v>1257.8</v>
      </c>
      <c r="AN138" s="1">
        <v>1152.0999999999999</v>
      </c>
      <c r="AO138" s="1">
        <v>2160.1999999999998</v>
      </c>
      <c r="AP138" s="1">
        <v>660.32</v>
      </c>
      <c r="AQ138" s="1">
        <v>639.96</v>
      </c>
      <c r="AR138" s="1">
        <v>812.65</v>
      </c>
      <c r="AS138" s="1">
        <v>1221.9000000000001</v>
      </c>
      <c r="AT138" s="1">
        <v>1452</v>
      </c>
      <c r="AU138" s="1">
        <v>1003.4</v>
      </c>
      <c r="AV138" s="1">
        <v>1283.8</v>
      </c>
      <c r="AW138" s="1">
        <v>1318.3</v>
      </c>
      <c r="AX138" s="1">
        <v>1506.5</v>
      </c>
      <c r="AY138" s="1">
        <v>883.12</v>
      </c>
    </row>
    <row r="139" spans="1:51" x14ac:dyDescent="0.25">
      <c r="A139" t="s">
        <v>611</v>
      </c>
      <c r="B139" t="s">
        <v>790</v>
      </c>
      <c r="C139" s="1">
        <v>1906.5</v>
      </c>
      <c r="D139" s="1">
        <v>1601.7</v>
      </c>
      <c r="E139" s="1">
        <v>1702.5</v>
      </c>
      <c r="F139" s="1">
        <v>2052.8000000000002</v>
      </c>
      <c r="G139" s="1">
        <v>1975.9</v>
      </c>
      <c r="H139" s="1">
        <v>2881.1</v>
      </c>
      <c r="I139" s="1">
        <v>2580.6</v>
      </c>
      <c r="J139" s="1">
        <v>2391.1999999999998</v>
      </c>
      <c r="K139" s="1">
        <v>2313.4</v>
      </c>
      <c r="L139" s="1">
        <v>2108.1999999999998</v>
      </c>
      <c r="M139" s="1">
        <v>2188.5</v>
      </c>
      <c r="N139" s="1">
        <v>2194.9</v>
      </c>
      <c r="O139" s="1">
        <v>1997.4</v>
      </c>
      <c r="P139" s="1">
        <v>3114</v>
      </c>
      <c r="Q139" s="1">
        <v>2362.3000000000002</v>
      </c>
      <c r="R139" s="1">
        <v>6064.2</v>
      </c>
      <c r="S139" s="1">
        <v>2264.6999999999998</v>
      </c>
      <c r="T139" s="1">
        <v>1345.3</v>
      </c>
      <c r="U139" s="1">
        <v>2136.9</v>
      </c>
      <c r="V139" s="1">
        <v>2352</v>
      </c>
      <c r="W139" s="1">
        <v>3606.2</v>
      </c>
      <c r="X139" s="1">
        <v>1719.3</v>
      </c>
      <c r="Y139" s="1">
        <v>2193.5</v>
      </c>
      <c r="Z139" s="1">
        <v>3721.4</v>
      </c>
      <c r="AA139" s="1">
        <v>3935.3</v>
      </c>
      <c r="AB139" s="1">
        <v>4136.3</v>
      </c>
      <c r="AC139" s="1">
        <v>3439.9</v>
      </c>
      <c r="AD139" s="1">
        <v>2663.8</v>
      </c>
      <c r="AE139" s="1">
        <v>1377.4</v>
      </c>
      <c r="AF139" s="1">
        <v>442.58</v>
      </c>
      <c r="AG139" s="1">
        <v>2319.8000000000002</v>
      </c>
      <c r="AH139" s="1">
        <v>2014.3</v>
      </c>
      <c r="AI139" s="1">
        <v>1813.1</v>
      </c>
      <c r="AJ139" s="1">
        <v>838.77</v>
      </c>
      <c r="AK139" s="1">
        <v>84.613</v>
      </c>
      <c r="AL139" s="1">
        <v>1174.8</v>
      </c>
      <c r="AM139" s="1">
        <v>1610</v>
      </c>
      <c r="AN139" s="1">
        <v>2078.3000000000002</v>
      </c>
      <c r="AO139" s="1">
        <v>49.344999999999999</v>
      </c>
      <c r="AP139" s="1">
        <v>1863.7</v>
      </c>
      <c r="AQ139" s="1">
        <v>553.46</v>
      </c>
      <c r="AR139" s="1">
        <v>979.87</v>
      </c>
      <c r="AS139" s="1">
        <v>1440.9</v>
      </c>
      <c r="AT139" s="1">
        <v>386.33</v>
      </c>
      <c r="AU139" s="1">
        <v>1478.5</v>
      </c>
      <c r="AV139" s="1">
        <v>2078.6999999999998</v>
      </c>
      <c r="AW139" s="1">
        <v>1111.8</v>
      </c>
      <c r="AX139" s="1">
        <v>1353.2</v>
      </c>
      <c r="AY139" s="1">
        <v>1390.2</v>
      </c>
    </row>
    <row r="140" spans="1:51" x14ac:dyDescent="0.25">
      <c r="A140" t="s">
        <v>611</v>
      </c>
      <c r="B140" t="s">
        <v>791</v>
      </c>
      <c r="C140" s="1">
        <v>3388.5</v>
      </c>
      <c r="D140" s="1">
        <v>2614</v>
      </c>
      <c r="E140" s="1">
        <v>2774.2</v>
      </c>
      <c r="F140" s="1">
        <v>2903.4</v>
      </c>
      <c r="G140" s="1">
        <v>2869.6</v>
      </c>
      <c r="H140" s="1">
        <v>3446.1</v>
      </c>
      <c r="I140" s="1">
        <v>1974.8</v>
      </c>
      <c r="J140" s="1">
        <v>2128.3000000000002</v>
      </c>
      <c r="K140" s="1">
        <v>2619.4</v>
      </c>
      <c r="L140" s="1">
        <v>1924.6</v>
      </c>
      <c r="M140" s="1">
        <v>1924</v>
      </c>
      <c r="N140" s="1">
        <v>3086.8</v>
      </c>
      <c r="O140" s="1">
        <v>2534.4</v>
      </c>
      <c r="P140" s="1">
        <v>3123.4</v>
      </c>
      <c r="Q140" s="1">
        <v>4351.1000000000004</v>
      </c>
      <c r="R140" s="1">
        <v>562.52</v>
      </c>
      <c r="S140" s="1">
        <v>3095</v>
      </c>
      <c r="T140" s="1">
        <v>1556.4</v>
      </c>
      <c r="U140" s="1">
        <v>1807.3</v>
      </c>
      <c r="V140" s="1">
        <v>2454.4</v>
      </c>
      <c r="W140" s="1">
        <v>3071.8</v>
      </c>
      <c r="X140" s="1">
        <v>2132.1</v>
      </c>
      <c r="Y140" s="1">
        <v>1836.6</v>
      </c>
      <c r="Z140" s="1">
        <v>3456.9</v>
      </c>
      <c r="AA140" s="1">
        <v>3516.5</v>
      </c>
      <c r="AB140" s="1">
        <v>5065.8999999999996</v>
      </c>
      <c r="AC140" s="1">
        <v>3792.7</v>
      </c>
      <c r="AD140" s="1">
        <v>2688.4</v>
      </c>
      <c r="AE140" s="1">
        <v>1594.1</v>
      </c>
      <c r="AF140" s="1">
        <v>3481.9</v>
      </c>
      <c r="AG140" s="1">
        <v>3150.4</v>
      </c>
      <c r="AH140" s="1">
        <v>1824.6</v>
      </c>
      <c r="AI140" s="1">
        <v>1686.8</v>
      </c>
      <c r="AJ140" s="1">
        <v>1502.9</v>
      </c>
      <c r="AK140" s="1">
        <v>2929.7</v>
      </c>
      <c r="AL140" s="1">
        <v>2967.6</v>
      </c>
      <c r="AM140" s="1">
        <v>3340.4</v>
      </c>
      <c r="AN140" s="1">
        <v>3502.9</v>
      </c>
      <c r="AO140" s="1">
        <v>1729.1</v>
      </c>
      <c r="AP140" s="1">
        <v>2361.6999999999998</v>
      </c>
      <c r="AQ140" s="1">
        <v>2206.3000000000002</v>
      </c>
      <c r="AR140" s="1">
        <v>3236.4</v>
      </c>
      <c r="AS140" s="1">
        <v>3931.7</v>
      </c>
      <c r="AT140" s="1">
        <v>2650.3</v>
      </c>
      <c r="AU140" s="1">
        <v>2867.7</v>
      </c>
      <c r="AV140" s="1">
        <v>3108.3</v>
      </c>
      <c r="AW140" s="1">
        <v>2580</v>
      </c>
      <c r="AX140" s="1">
        <v>3127.6</v>
      </c>
      <c r="AY140" s="1">
        <v>2937.2</v>
      </c>
    </row>
    <row r="141" spans="1:51" x14ac:dyDescent="0.25">
      <c r="A141" t="s">
        <v>728</v>
      </c>
      <c r="B141" t="s">
        <v>792</v>
      </c>
      <c r="C141" s="1">
        <v>14595</v>
      </c>
      <c r="D141" s="1">
        <v>11956</v>
      </c>
      <c r="E141" s="1">
        <v>11730</v>
      </c>
      <c r="F141" s="1">
        <v>10215</v>
      </c>
      <c r="G141" s="1">
        <v>9478.6</v>
      </c>
      <c r="H141" s="1">
        <v>10447</v>
      </c>
      <c r="I141" s="1">
        <v>10406</v>
      </c>
      <c r="J141" s="1">
        <v>11896</v>
      </c>
      <c r="K141" s="1">
        <v>9210.7000000000007</v>
      </c>
      <c r="L141" s="1">
        <v>10463</v>
      </c>
      <c r="M141" s="1">
        <v>13203</v>
      </c>
      <c r="N141" s="1">
        <v>14835</v>
      </c>
      <c r="O141" s="1">
        <v>809.1</v>
      </c>
      <c r="P141" s="1">
        <v>12030</v>
      </c>
      <c r="Q141" s="1">
        <v>8473.2000000000007</v>
      </c>
      <c r="R141" s="1">
        <v>12938</v>
      </c>
      <c r="S141" s="1">
        <v>14995</v>
      </c>
      <c r="T141" s="1">
        <v>11522</v>
      </c>
      <c r="U141" s="1">
        <v>9162.5</v>
      </c>
      <c r="V141" s="1">
        <v>10195</v>
      </c>
      <c r="W141" s="1">
        <v>9836.7999999999993</v>
      </c>
      <c r="X141" s="1">
        <v>7857.3</v>
      </c>
      <c r="Y141" s="1">
        <v>12265</v>
      </c>
      <c r="Z141" s="1">
        <v>9548.2000000000007</v>
      </c>
      <c r="AA141" s="1">
        <v>13041</v>
      </c>
      <c r="AB141" s="1">
        <v>9269.1</v>
      </c>
      <c r="AC141" s="1">
        <v>8300.1</v>
      </c>
      <c r="AD141" s="1">
        <v>11998</v>
      </c>
      <c r="AE141" s="1">
        <v>13880</v>
      </c>
      <c r="AF141" s="1">
        <v>7533.6</v>
      </c>
      <c r="AG141" s="1">
        <v>12832</v>
      </c>
      <c r="AH141" s="1">
        <v>12408</v>
      </c>
      <c r="AI141" s="1">
        <v>11417</v>
      </c>
      <c r="AJ141" s="1">
        <v>4240.2</v>
      </c>
      <c r="AK141" s="1">
        <v>5599.5</v>
      </c>
      <c r="AL141" s="1">
        <v>6048.9</v>
      </c>
      <c r="AM141" s="1">
        <v>7113.5</v>
      </c>
      <c r="AN141" s="1">
        <v>10185</v>
      </c>
      <c r="AO141" s="1">
        <v>4951.1000000000004</v>
      </c>
      <c r="AP141" s="1">
        <v>7563.6</v>
      </c>
      <c r="AQ141" s="1">
        <v>4243.6000000000004</v>
      </c>
      <c r="AR141" s="1">
        <v>5298.5</v>
      </c>
      <c r="AS141" s="1">
        <v>5071.8</v>
      </c>
      <c r="AT141" s="1">
        <v>3604.2</v>
      </c>
      <c r="AU141" s="1">
        <v>4701.7</v>
      </c>
      <c r="AV141" s="1">
        <v>5949.6</v>
      </c>
      <c r="AW141" s="1">
        <v>3997.2</v>
      </c>
      <c r="AX141" s="1">
        <v>8084.8</v>
      </c>
      <c r="AY141" s="1">
        <v>4281.3</v>
      </c>
    </row>
    <row r="142" spans="1:51" x14ac:dyDescent="0.25">
      <c r="B142" t="s">
        <v>793</v>
      </c>
      <c r="C142" s="1">
        <v>3853.1</v>
      </c>
      <c r="D142" s="1">
        <v>1468.4</v>
      </c>
      <c r="E142" s="1">
        <v>1006.7</v>
      </c>
      <c r="F142" s="1">
        <v>1626</v>
      </c>
      <c r="G142" s="1">
        <v>4477.7</v>
      </c>
      <c r="H142" s="1">
        <v>6830.4</v>
      </c>
      <c r="I142" s="1">
        <v>3709.4</v>
      </c>
      <c r="J142" s="1">
        <v>3971.9</v>
      </c>
      <c r="K142" s="1">
        <v>4534</v>
      </c>
      <c r="L142" s="1">
        <v>2555.4</v>
      </c>
      <c r="M142" s="1">
        <v>8863.1</v>
      </c>
      <c r="N142" s="1">
        <v>1652.6</v>
      </c>
      <c r="O142" s="1">
        <v>9858.2000000000007</v>
      </c>
      <c r="P142" s="1">
        <v>6244.6</v>
      </c>
      <c r="Q142" s="1">
        <v>2031.6</v>
      </c>
      <c r="R142" s="1">
        <v>12762</v>
      </c>
      <c r="S142" s="1">
        <v>4453.3999999999996</v>
      </c>
      <c r="T142" s="1">
        <v>5581.4</v>
      </c>
      <c r="U142" s="1">
        <v>3652.1</v>
      </c>
      <c r="V142" s="1">
        <v>3798.5</v>
      </c>
      <c r="W142" s="1">
        <v>1651.5</v>
      </c>
      <c r="X142" s="1">
        <v>6625.6</v>
      </c>
      <c r="Y142" s="1">
        <v>4634.8999999999996</v>
      </c>
      <c r="Z142" s="1">
        <v>8160.2</v>
      </c>
      <c r="AA142" s="1">
        <v>3012.1</v>
      </c>
      <c r="AB142" s="1">
        <v>2563</v>
      </c>
      <c r="AC142" s="1">
        <v>2864.3</v>
      </c>
      <c r="AD142" s="1">
        <v>3188.4</v>
      </c>
      <c r="AE142" s="1">
        <v>6860.4</v>
      </c>
      <c r="AF142" s="1">
        <v>5170.5</v>
      </c>
      <c r="AG142" s="1">
        <v>3311</v>
      </c>
      <c r="AH142" s="1">
        <v>2427.9</v>
      </c>
      <c r="AI142" s="1">
        <v>3119.6</v>
      </c>
      <c r="AJ142" s="1">
        <v>1810.6</v>
      </c>
      <c r="AK142" s="1">
        <v>3620.7</v>
      </c>
      <c r="AL142" s="1">
        <v>2904</v>
      </c>
      <c r="AM142" s="1">
        <v>5304.1</v>
      </c>
      <c r="AN142" s="1">
        <v>3112.4</v>
      </c>
      <c r="AO142" s="1">
        <v>2710.6</v>
      </c>
      <c r="AP142" s="1">
        <v>3224.9</v>
      </c>
      <c r="AQ142" s="1">
        <v>876.81</v>
      </c>
      <c r="AR142" s="1">
        <v>1969</v>
      </c>
      <c r="AS142" s="1">
        <v>4162.3999999999996</v>
      </c>
      <c r="AT142" s="1">
        <v>2628.1</v>
      </c>
      <c r="AU142" s="1">
        <v>2154.4</v>
      </c>
      <c r="AV142" s="1">
        <v>3289.1</v>
      </c>
      <c r="AW142" s="1">
        <v>4161.6000000000004</v>
      </c>
      <c r="AX142" s="1">
        <v>5308.4</v>
      </c>
      <c r="AY142" s="1">
        <v>1269.8</v>
      </c>
    </row>
    <row r="143" spans="1:51" x14ac:dyDescent="0.25">
      <c r="A143" t="s">
        <v>685</v>
      </c>
      <c r="B143" t="s">
        <v>794</v>
      </c>
      <c r="C143" s="1">
        <v>5081.3999999999996</v>
      </c>
      <c r="D143" s="1">
        <v>8867.7999999999993</v>
      </c>
      <c r="E143" s="1">
        <v>5398.1</v>
      </c>
      <c r="F143" s="1">
        <v>4587.2</v>
      </c>
      <c r="G143" s="1">
        <v>5962.6</v>
      </c>
      <c r="H143" s="1">
        <v>6878</v>
      </c>
      <c r="I143" s="1">
        <v>7425.6</v>
      </c>
      <c r="J143" s="1">
        <v>8839.5</v>
      </c>
      <c r="K143" s="1">
        <v>6580.6</v>
      </c>
      <c r="L143" s="1">
        <v>6296.7</v>
      </c>
      <c r="M143" s="1">
        <v>8065.3</v>
      </c>
      <c r="N143" s="1">
        <v>7416</v>
      </c>
      <c r="O143" s="1">
        <v>7287.9</v>
      </c>
      <c r="P143" s="1">
        <v>8102.9</v>
      </c>
      <c r="Q143" s="1">
        <v>6038.7</v>
      </c>
      <c r="R143" s="1">
        <v>5286.1</v>
      </c>
      <c r="S143" s="1">
        <v>11490</v>
      </c>
      <c r="T143" s="1">
        <v>7979.3</v>
      </c>
      <c r="U143" s="1">
        <v>9208.9</v>
      </c>
      <c r="V143" s="1">
        <v>9009.5</v>
      </c>
      <c r="W143" s="1">
        <v>8839.7000000000007</v>
      </c>
      <c r="X143" s="1">
        <v>7158.1</v>
      </c>
      <c r="Y143" s="1">
        <v>3372.7</v>
      </c>
      <c r="Z143" s="1">
        <v>8353.6</v>
      </c>
      <c r="AA143" s="1">
        <v>8976.2999999999993</v>
      </c>
      <c r="AB143" s="1">
        <v>10614</v>
      </c>
      <c r="AC143" s="1">
        <v>7484.4</v>
      </c>
      <c r="AD143" s="1">
        <v>8694</v>
      </c>
      <c r="AE143" s="1">
        <v>6358</v>
      </c>
      <c r="AF143" s="1">
        <v>5082.7</v>
      </c>
      <c r="AG143" s="1">
        <v>11472</v>
      </c>
      <c r="AH143" s="1">
        <v>10124</v>
      </c>
      <c r="AI143" s="1">
        <v>17885</v>
      </c>
      <c r="AJ143" s="1">
        <v>9777.9</v>
      </c>
      <c r="AK143" s="1">
        <v>11010</v>
      </c>
      <c r="AL143" s="1">
        <v>8726.6</v>
      </c>
      <c r="AM143" s="1">
        <v>10637</v>
      </c>
      <c r="AN143" s="1">
        <v>3644.3</v>
      </c>
      <c r="AO143" s="1">
        <v>8304</v>
      </c>
      <c r="AP143" s="1">
        <v>7155.4</v>
      </c>
      <c r="AQ143" s="1">
        <v>2621.7</v>
      </c>
      <c r="AR143" s="1">
        <v>6678.6</v>
      </c>
      <c r="AS143" s="1">
        <v>5956.7</v>
      </c>
      <c r="AT143" s="1">
        <v>8607.5</v>
      </c>
      <c r="AU143" s="1">
        <v>8107.8</v>
      </c>
      <c r="AV143" s="1">
        <v>6557.9</v>
      </c>
      <c r="AW143" s="1">
        <v>7991.9</v>
      </c>
      <c r="AX143" s="1">
        <v>8561.2000000000007</v>
      </c>
      <c r="AY143" s="1">
        <v>8668.6</v>
      </c>
    </row>
    <row r="144" spans="1:51" x14ac:dyDescent="0.25">
      <c r="A144" t="s">
        <v>795</v>
      </c>
      <c r="B144" t="s">
        <v>796</v>
      </c>
      <c r="C144" s="1">
        <v>1669.3</v>
      </c>
      <c r="D144" s="1">
        <v>1379.7</v>
      </c>
      <c r="E144" s="1">
        <v>850.65</v>
      </c>
      <c r="F144" s="1">
        <v>1255.2</v>
      </c>
      <c r="G144" s="1">
        <v>576.95000000000005</v>
      </c>
      <c r="H144" s="1">
        <v>888.47</v>
      </c>
      <c r="I144" s="1">
        <v>1236.4000000000001</v>
      </c>
      <c r="J144" s="1">
        <v>2162.3000000000002</v>
      </c>
      <c r="K144" s="1">
        <v>2172.1</v>
      </c>
      <c r="L144" s="1">
        <v>1120.5999999999999</v>
      </c>
      <c r="M144" s="1">
        <v>1496.3</v>
      </c>
      <c r="N144" s="1">
        <v>1177.2</v>
      </c>
      <c r="O144" s="1">
        <v>979.2</v>
      </c>
      <c r="P144" s="1">
        <v>973.74</v>
      </c>
      <c r="Q144" s="1">
        <v>924.6</v>
      </c>
      <c r="R144" s="1">
        <v>2976.6</v>
      </c>
      <c r="S144" s="1">
        <v>1188</v>
      </c>
      <c r="T144" s="1">
        <v>1744.5</v>
      </c>
      <c r="U144" s="1">
        <v>1043.5999999999999</v>
      </c>
      <c r="V144" s="1">
        <v>1365.3</v>
      </c>
      <c r="W144" s="1">
        <v>1599.2</v>
      </c>
      <c r="X144" s="1">
        <v>1057.9000000000001</v>
      </c>
      <c r="Y144" s="1">
        <v>1660.5</v>
      </c>
      <c r="Z144" s="1">
        <v>1778.2</v>
      </c>
      <c r="AA144" s="1">
        <v>1623.5</v>
      </c>
      <c r="AB144" s="1">
        <v>1077.5999999999999</v>
      </c>
      <c r="AC144" s="1">
        <v>884.87</v>
      </c>
      <c r="AD144" s="1">
        <v>1276.2</v>
      </c>
      <c r="AE144" s="1">
        <v>1728.6</v>
      </c>
      <c r="AF144" s="1">
        <v>1321.1</v>
      </c>
      <c r="AG144" s="1">
        <v>1757.7</v>
      </c>
      <c r="AH144" s="1">
        <v>1091.9000000000001</v>
      </c>
      <c r="AI144" s="1">
        <v>886.5</v>
      </c>
      <c r="AJ144" s="1">
        <v>788.02</v>
      </c>
      <c r="AK144" s="1">
        <v>1063.3</v>
      </c>
      <c r="AL144" s="1">
        <v>992.19</v>
      </c>
      <c r="AM144" s="1">
        <v>981.58</v>
      </c>
      <c r="AN144" s="1">
        <v>1012.7</v>
      </c>
      <c r="AO144" s="1">
        <v>1010</v>
      </c>
      <c r="AP144" s="1">
        <v>1009.5</v>
      </c>
      <c r="AQ144" s="1">
        <v>714.03</v>
      </c>
      <c r="AR144" s="1">
        <v>1083</v>
      </c>
      <c r="AS144" s="1">
        <v>1019.1</v>
      </c>
      <c r="AT144" s="1">
        <v>986.2</v>
      </c>
      <c r="AU144" s="1">
        <v>991.84</v>
      </c>
      <c r="AV144" s="1">
        <v>1301.5999999999999</v>
      </c>
      <c r="AW144" s="1">
        <v>1100.9000000000001</v>
      </c>
      <c r="AX144" s="1">
        <v>1133.2</v>
      </c>
      <c r="AY144" s="1">
        <v>1175.2</v>
      </c>
    </row>
    <row r="145" spans="1:51" x14ac:dyDescent="0.25">
      <c r="A145" t="s">
        <v>797</v>
      </c>
      <c r="B145" t="s">
        <v>798</v>
      </c>
      <c r="C145" s="1">
        <v>4359.6000000000004</v>
      </c>
      <c r="D145" s="1">
        <v>6486.4</v>
      </c>
      <c r="E145" s="1">
        <v>8064.7</v>
      </c>
      <c r="F145" s="1">
        <v>9506.7999999999993</v>
      </c>
      <c r="G145" s="1">
        <v>8254.7999999999993</v>
      </c>
      <c r="H145" s="1">
        <v>4150.7</v>
      </c>
      <c r="I145" s="1">
        <v>6224.5</v>
      </c>
      <c r="J145" s="1">
        <v>4104.8</v>
      </c>
      <c r="K145" s="1">
        <v>5295.7</v>
      </c>
      <c r="L145" s="1">
        <v>5450.5</v>
      </c>
      <c r="M145" s="1">
        <v>5735.4</v>
      </c>
      <c r="N145" s="1">
        <v>3826.3</v>
      </c>
      <c r="O145" s="1">
        <v>6591.9</v>
      </c>
      <c r="P145" s="1">
        <v>5158.3</v>
      </c>
      <c r="Q145" s="1">
        <v>7125.4</v>
      </c>
      <c r="R145" s="1">
        <v>4233.1000000000004</v>
      </c>
      <c r="S145" s="1">
        <v>7264.1</v>
      </c>
      <c r="T145" s="1">
        <v>5929.1</v>
      </c>
      <c r="U145" s="1">
        <v>2967.1</v>
      </c>
      <c r="V145" s="1">
        <v>3156.7</v>
      </c>
      <c r="W145" s="1">
        <v>4531.5</v>
      </c>
      <c r="X145" s="1">
        <v>5058.5</v>
      </c>
      <c r="Y145" s="1">
        <v>2107.1</v>
      </c>
      <c r="Z145" s="1">
        <v>2766</v>
      </c>
      <c r="AA145" s="1">
        <v>2524</v>
      </c>
      <c r="AB145" s="1">
        <v>5429.8</v>
      </c>
      <c r="AC145" s="1">
        <v>8074.1</v>
      </c>
      <c r="AD145" s="1">
        <v>7334.5</v>
      </c>
      <c r="AE145" s="1">
        <v>6356.8</v>
      </c>
      <c r="AF145" s="1">
        <v>7290.4</v>
      </c>
      <c r="AG145" s="1">
        <v>3132.5</v>
      </c>
      <c r="AH145" s="1">
        <v>7184.3</v>
      </c>
      <c r="AI145" s="1">
        <v>5754.2</v>
      </c>
      <c r="AJ145" s="1">
        <v>2222.3000000000002</v>
      </c>
      <c r="AK145" s="1">
        <v>1746.6</v>
      </c>
      <c r="AL145" s="1">
        <v>2321.5</v>
      </c>
      <c r="AM145" s="1">
        <v>2742.1</v>
      </c>
      <c r="AN145" s="1">
        <v>2489.1</v>
      </c>
      <c r="AO145" s="1">
        <v>2162.1999999999998</v>
      </c>
      <c r="AP145" s="1">
        <v>2375.5</v>
      </c>
      <c r="AQ145" s="1">
        <v>3401.7</v>
      </c>
      <c r="AR145" s="1">
        <v>2093.6</v>
      </c>
      <c r="AS145" s="1">
        <v>3010.8</v>
      </c>
      <c r="AT145" s="1">
        <v>4144.8999999999996</v>
      </c>
      <c r="AU145" s="1">
        <v>2815.3</v>
      </c>
      <c r="AV145" s="1">
        <v>2901.6</v>
      </c>
      <c r="AW145" s="1">
        <v>2311.8000000000002</v>
      </c>
      <c r="AX145" s="1">
        <v>2664.1</v>
      </c>
      <c r="AY145" s="1">
        <v>2021.9</v>
      </c>
    </row>
    <row r="146" spans="1:51" x14ac:dyDescent="0.25">
      <c r="A146" t="s">
        <v>637</v>
      </c>
      <c r="B146" t="s">
        <v>799</v>
      </c>
      <c r="C146" s="1">
        <v>37990</v>
      </c>
      <c r="D146" s="1">
        <v>37764</v>
      </c>
      <c r="E146" s="1">
        <v>25966</v>
      </c>
      <c r="F146" s="1">
        <v>17483</v>
      </c>
      <c r="G146" s="1">
        <v>27930</v>
      </c>
      <c r="H146" s="1">
        <v>30533</v>
      </c>
      <c r="I146" s="1">
        <v>32546</v>
      </c>
      <c r="J146" s="1">
        <v>32052</v>
      </c>
      <c r="K146" s="1">
        <v>31148</v>
      </c>
      <c r="L146" s="1">
        <v>28933</v>
      </c>
      <c r="M146" s="1">
        <v>18094</v>
      </c>
      <c r="N146" s="1">
        <v>34251</v>
      </c>
      <c r="O146" s="1">
        <v>26050</v>
      </c>
      <c r="P146" s="1">
        <v>22144</v>
      </c>
      <c r="Q146" s="1">
        <v>18180</v>
      </c>
      <c r="R146" s="1">
        <v>27602</v>
      </c>
      <c r="S146" s="1">
        <v>16838</v>
      </c>
      <c r="T146" s="1">
        <v>17888</v>
      </c>
      <c r="U146" s="1">
        <v>37713</v>
      </c>
      <c r="V146" s="1">
        <v>40194</v>
      </c>
      <c r="W146" s="1">
        <v>23513</v>
      </c>
      <c r="X146" s="1">
        <v>24781</v>
      </c>
      <c r="Y146" s="1">
        <v>42403</v>
      </c>
      <c r="Z146" s="1">
        <v>30371</v>
      </c>
      <c r="AA146" s="1">
        <v>29866</v>
      </c>
      <c r="AB146" s="1">
        <v>35498</v>
      </c>
      <c r="AC146" s="1">
        <v>24627</v>
      </c>
      <c r="AD146" s="1">
        <v>23684</v>
      </c>
      <c r="AE146" s="1">
        <v>22520</v>
      </c>
      <c r="AF146" s="1">
        <v>38458</v>
      </c>
      <c r="AG146" s="1">
        <v>40078</v>
      </c>
      <c r="AH146" s="1">
        <v>35500</v>
      </c>
      <c r="AI146" s="1">
        <v>33652</v>
      </c>
      <c r="AJ146" s="1">
        <v>77065</v>
      </c>
      <c r="AK146" s="1">
        <v>79058</v>
      </c>
      <c r="AL146" s="1">
        <v>48792</v>
      </c>
      <c r="AM146" s="1">
        <v>51005</v>
      </c>
      <c r="AN146" s="1">
        <v>62081</v>
      </c>
      <c r="AO146" s="1">
        <v>68048</v>
      </c>
      <c r="AP146" s="1">
        <v>62574</v>
      </c>
      <c r="AQ146" s="1">
        <v>61394</v>
      </c>
      <c r="AR146" s="1">
        <v>69013</v>
      </c>
      <c r="AS146" s="1">
        <v>59414</v>
      </c>
      <c r="AT146" s="1">
        <v>44192</v>
      </c>
      <c r="AU146" s="1">
        <v>75012</v>
      </c>
      <c r="AV146" s="1">
        <v>52160</v>
      </c>
      <c r="AW146" s="1">
        <v>62589</v>
      </c>
      <c r="AX146" s="1">
        <v>58306</v>
      </c>
      <c r="AY146" s="1">
        <v>60090</v>
      </c>
    </row>
    <row r="147" spans="1:51" x14ac:dyDescent="0.25">
      <c r="A147" t="s">
        <v>800</v>
      </c>
      <c r="B147" t="s">
        <v>801</v>
      </c>
      <c r="C147" s="1">
        <v>1873.2</v>
      </c>
      <c r="D147" s="1">
        <v>2108.8000000000002</v>
      </c>
      <c r="E147" s="1">
        <v>2294.8000000000002</v>
      </c>
      <c r="F147" s="1">
        <v>2785.5</v>
      </c>
      <c r="G147" s="1">
        <v>2426</v>
      </c>
      <c r="H147" s="1">
        <v>2065.9</v>
      </c>
      <c r="I147" s="1">
        <v>3677.6</v>
      </c>
      <c r="J147" s="1">
        <v>2499.1</v>
      </c>
      <c r="K147" s="1">
        <v>3390.8</v>
      </c>
      <c r="L147" s="1">
        <v>2599.6999999999998</v>
      </c>
      <c r="M147" s="1">
        <v>1985.3</v>
      </c>
      <c r="N147" s="1">
        <v>3253.7</v>
      </c>
      <c r="O147" s="1">
        <v>1574.6</v>
      </c>
      <c r="P147" s="1">
        <v>2514.6999999999998</v>
      </c>
      <c r="Q147" s="1">
        <v>2197</v>
      </c>
      <c r="R147" s="1">
        <v>1989.5</v>
      </c>
      <c r="S147" s="1">
        <v>3730.7</v>
      </c>
      <c r="T147" s="1">
        <v>2512.4</v>
      </c>
      <c r="U147" s="1">
        <v>2454.4</v>
      </c>
      <c r="V147" s="1">
        <v>3000.4</v>
      </c>
      <c r="W147" s="1">
        <v>2889</v>
      </c>
      <c r="X147" s="1">
        <v>1744</v>
      </c>
      <c r="Y147" s="1">
        <v>1027.7</v>
      </c>
      <c r="Z147" s="1">
        <v>404.44</v>
      </c>
      <c r="AA147" s="1">
        <v>3239.6</v>
      </c>
      <c r="AB147" s="1">
        <v>3738</v>
      </c>
      <c r="AC147" s="1">
        <v>3709.2</v>
      </c>
      <c r="AD147" s="1">
        <v>3006.3</v>
      </c>
      <c r="AE147" s="1">
        <v>1931.5</v>
      </c>
      <c r="AF147" s="1">
        <v>1841.4</v>
      </c>
      <c r="AG147" s="1">
        <v>2786</v>
      </c>
      <c r="AH147" s="1">
        <v>2854.2</v>
      </c>
      <c r="AI147" s="1">
        <v>3361</v>
      </c>
      <c r="AJ147" s="1">
        <v>1095.9000000000001</v>
      </c>
      <c r="AK147" s="1">
        <v>1170.8</v>
      </c>
      <c r="AL147" s="1">
        <v>1457.2</v>
      </c>
      <c r="AM147" s="1">
        <v>2017.8</v>
      </c>
      <c r="AN147" s="1">
        <v>1237.8</v>
      </c>
      <c r="AO147" s="1">
        <v>914.97</v>
      </c>
      <c r="AP147" s="1">
        <v>1705.4</v>
      </c>
      <c r="AQ147" s="1">
        <v>1053.7</v>
      </c>
      <c r="AR147" s="1">
        <v>832.79</v>
      </c>
      <c r="AS147" s="1">
        <v>1320.3</v>
      </c>
      <c r="AT147" s="1">
        <v>1182.8</v>
      </c>
      <c r="AU147" s="1">
        <v>958.14</v>
      </c>
      <c r="AV147" s="1">
        <v>2026.5</v>
      </c>
      <c r="AW147" s="1">
        <v>902.2</v>
      </c>
      <c r="AX147" s="1">
        <v>1274.5999999999999</v>
      </c>
      <c r="AY147" s="1">
        <v>1106.0999999999999</v>
      </c>
    </row>
    <row r="148" spans="1:51" x14ac:dyDescent="0.25">
      <c r="A148" t="s">
        <v>802</v>
      </c>
      <c r="B148" t="s">
        <v>803</v>
      </c>
      <c r="C148" s="1">
        <v>5621.5</v>
      </c>
      <c r="D148" s="1">
        <v>5878.7</v>
      </c>
      <c r="E148" s="1">
        <v>3628</v>
      </c>
      <c r="F148" s="1">
        <v>4743.1000000000004</v>
      </c>
      <c r="G148" s="1">
        <v>2132.6</v>
      </c>
      <c r="H148" s="1">
        <v>3704.9</v>
      </c>
      <c r="I148" s="1">
        <v>10652</v>
      </c>
      <c r="J148" s="1">
        <v>4152.8</v>
      </c>
      <c r="K148" s="1">
        <v>4933.6000000000004</v>
      </c>
      <c r="L148" s="1">
        <v>2678.8</v>
      </c>
      <c r="M148" s="1">
        <v>2718.4</v>
      </c>
      <c r="N148" s="1">
        <v>5077.6000000000004</v>
      </c>
      <c r="O148" s="1">
        <v>8921</v>
      </c>
      <c r="P148" s="1">
        <v>5611.6</v>
      </c>
      <c r="Q148" s="1">
        <v>3732.2</v>
      </c>
      <c r="R148" s="1">
        <v>7284.2</v>
      </c>
      <c r="S148" s="1">
        <v>3512.8</v>
      </c>
      <c r="T148" s="1">
        <v>2976.2</v>
      </c>
      <c r="U148" s="1">
        <v>2868</v>
      </c>
      <c r="V148" s="1">
        <v>3427.8</v>
      </c>
      <c r="W148" s="1">
        <v>3903.5</v>
      </c>
      <c r="X148" s="1">
        <v>4303.3</v>
      </c>
      <c r="Y148" s="1">
        <v>3467.2</v>
      </c>
      <c r="Z148" s="1">
        <v>5203.5</v>
      </c>
      <c r="AA148" s="1">
        <v>6601.4</v>
      </c>
      <c r="AB148" s="1">
        <v>2378.1999999999998</v>
      </c>
      <c r="AC148" s="1">
        <v>7119.6</v>
      </c>
      <c r="AD148" s="1">
        <v>9690.6</v>
      </c>
      <c r="AE148" s="1">
        <v>3545.3</v>
      </c>
      <c r="AF148" s="1">
        <v>3744.9</v>
      </c>
      <c r="AG148" s="1">
        <v>4713.1000000000004</v>
      </c>
      <c r="AH148" s="1">
        <v>5774.9</v>
      </c>
      <c r="AI148" s="1">
        <v>4528.8999999999996</v>
      </c>
      <c r="AJ148" s="1">
        <v>3536.1</v>
      </c>
      <c r="AK148" s="1">
        <v>3226.2</v>
      </c>
      <c r="AL148" s="1">
        <v>4766.8999999999996</v>
      </c>
      <c r="AM148" s="1">
        <v>3785</v>
      </c>
      <c r="AN148" s="1">
        <v>3446.2</v>
      </c>
      <c r="AO148" s="1">
        <v>5808.4</v>
      </c>
      <c r="AP148" s="1">
        <v>5025.2</v>
      </c>
      <c r="AQ148" s="1">
        <v>4518.8999999999996</v>
      </c>
      <c r="AR148" s="1">
        <v>2473.6999999999998</v>
      </c>
      <c r="AS148" s="1">
        <v>4801.8</v>
      </c>
      <c r="AT148" s="1">
        <v>4532.8</v>
      </c>
      <c r="AU148" s="1">
        <v>4459.7</v>
      </c>
      <c r="AV148" s="1">
        <v>2778</v>
      </c>
      <c r="AW148" s="1">
        <v>4204.7</v>
      </c>
      <c r="AX148" s="1">
        <v>2926.4</v>
      </c>
      <c r="AY148" s="1">
        <v>3225.9</v>
      </c>
    </row>
    <row r="149" spans="1:51" x14ac:dyDescent="0.25">
      <c r="A149" t="s">
        <v>656</v>
      </c>
      <c r="B149" t="s">
        <v>804</v>
      </c>
      <c r="C149" s="1">
        <v>5625.7</v>
      </c>
      <c r="D149" s="1">
        <v>4855.7</v>
      </c>
      <c r="E149" s="1">
        <v>1885.3</v>
      </c>
      <c r="F149" s="1">
        <v>4084.5</v>
      </c>
      <c r="G149" s="1">
        <v>3224.6</v>
      </c>
      <c r="H149" s="1">
        <v>3856.3</v>
      </c>
      <c r="I149" s="1">
        <v>6212.3</v>
      </c>
      <c r="J149" s="1">
        <v>3598.3</v>
      </c>
      <c r="K149" s="1">
        <v>3484.8</v>
      </c>
      <c r="L149" s="1">
        <v>3968.1</v>
      </c>
      <c r="M149" s="1">
        <v>3635.1</v>
      </c>
      <c r="N149" s="1">
        <v>3898.8</v>
      </c>
      <c r="O149" s="1">
        <v>1552.7</v>
      </c>
      <c r="P149" s="1">
        <v>5398.4</v>
      </c>
      <c r="Q149" s="1">
        <v>442.45</v>
      </c>
      <c r="R149" s="1">
        <v>1286.0999999999999</v>
      </c>
      <c r="S149" s="1">
        <v>4887</v>
      </c>
      <c r="T149" s="1">
        <v>6951.4</v>
      </c>
      <c r="U149" s="1">
        <v>3159.6</v>
      </c>
      <c r="V149" s="1">
        <v>3479</v>
      </c>
      <c r="W149" s="1">
        <v>3254.8</v>
      </c>
      <c r="X149" s="1">
        <v>6134</v>
      </c>
      <c r="Y149" s="1">
        <v>753.98</v>
      </c>
      <c r="Z149" s="1">
        <v>1363.3</v>
      </c>
      <c r="AA149" s="1">
        <v>2230.1999999999998</v>
      </c>
      <c r="AB149" s="1">
        <v>1729.6</v>
      </c>
      <c r="AC149" s="1">
        <v>2660</v>
      </c>
      <c r="AD149" s="1">
        <v>3474.2</v>
      </c>
      <c r="AE149" s="1">
        <v>5018.7</v>
      </c>
      <c r="AF149" s="1">
        <v>1856.2</v>
      </c>
      <c r="AG149" s="1">
        <v>1986.8</v>
      </c>
      <c r="AH149" s="1">
        <v>2517.1999999999998</v>
      </c>
      <c r="AI149" s="1">
        <v>4462</v>
      </c>
      <c r="AJ149" s="1">
        <v>4013.4</v>
      </c>
      <c r="AK149" s="1">
        <v>3329.5</v>
      </c>
      <c r="AL149" s="1">
        <v>3640.6</v>
      </c>
      <c r="AM149" s="1">
        <v>3785.7</v>
      </c>
      <c r="AN149" s="1">
        <v>3748.7</v>
      </c>
      <c r="AO149" s="1">
        <v>2002.5</v>
      </c>
      <c r="AP149" s="1">
        <v>2275.6999999999998</v>
      </c>
      <c r="AQ149" s="1">
        <v>2215.4</v>
      </c>
      <c r="AR149" s="1">
        <v>2152.1999999999998</v>
      </c>
      <c r="AS149" s="1">
        <v>2353</v>
      </c>
      <c r="AT149" s="1">
        <v>3202.4</v>
      </c>
      <c r="AU149" s="1">
        <v>3199.9</v>
      </c>
      <c r="AV149" s="1">
        <v>1690.3</v>
      </c>
      <c r="AW149" s="1">
        <v>2971.7</v>
      </c>
      <c r="AX149" s="1">
        <v>3380.5</v>
      </c>
      <c r="AY149" s="1">
        <v>2186.6</v>
      </c>
    </row>
    <row r="150" spans="1:51" x14ac:dyDescent="0.25">
      <c r="A150" t="s">
        <v>615</v>
      </c>
      <c r="B150" t="s">
        <v>805</v>
      </c>
      <c r="C150" s="1">
        <v>2620.1</v>
      </c>
      <c r="D150" s="1">
        <v>1384.1</v>
      </c>
      <c r="E150" s="1">
        <v>793.89</v>
      </c>
      <c r="F150" s="1">
        <v>1502.5</v>
      </c>
      <c r="G150" s="1">
        <v>2762.2</v>
      </c>
      <c r="H150" s="1">
        <v>2404.1999999999998</v>
      </c>
      <c r="I150" s="1">
        <v>2904.3</v>
      </c>
      <c r="J150" s="1">
        <v>3363.9</v>
      </c>
      <c r="K150" s="1">
        <v>3560.4</v>
      </c>
      <c r="L150" s="1">
        <v>3746.6</v>
      </c>
      <c r="M150" s="1">
        <v>2878.3</v>
      </c>
      <c r="N150" s="1">
        <v>2786.9</v>
      </c>
      <c r="O150" s="1">
        <v>2108.6</v>
      </c>
      <c r="P150" s="1">
        <v>1116.0999999999999</v>
      </c>
      <c r="Q150" s="1">
        <v>856.28</v>
      </c>
      <c r="R150" s="1">
        <v>911.56</v>
      </c>
      <c r="S150" s="1">
        <v>2092.4</v>
      </c>
      <c r="T150" s="1">
        <v>1338.1</v>
      </c>
      <c r="U150" s="1">
        <v>3676.3</v>
      </c>
      <c r="V150" s="1">
        <v>4725.1000000000004</v>
      </c>
      <c r="W150" s="1">
        <v>4610</v>
      </c>
      <c r="X150" s="1">
        <v>1290</v>
      </c>
      <c r="Y150" s="1">
        <v>1540.7</v>
      </c>
      <c r="Z150" s="1">
        <v>2253.5</v>
      </c>
      <c r="AA150" s="1">
        <v>3677.1</v>
      </c>
      <c r="AB150" s="1">
        <v>2572.1</v>
      </c>
      <c r="AC150" s="1">
        <v>915.24</v>
      </c>
      <c r="AD150" s="1">
        <v>2327.3000000000002</v>
      </c>
      <c r="AE150" s="1">
        <v>1721.5</v>
      </c>
      <c r="AF150" s="1">
        <v>3652.1</v>
      </c>
      <c r="AG150" s="1">
        <v>6675.6</v>
      </c>
      <c r="AH150" s="1">
        <v>5958.1</v>
      </c>
      <c r="AI150" s="1">
        <v>6504.7</v>
      </c>
      <c r="AJ150" s="1">
        <v>3108.4</v>
      </c>
      <c r="AK150" s="1">
        <v>2341.4</v>
      </c>
      <c r="AL150" s="1">
        <v>2022.1</v>
      </c>
      <c r="AM150" s="1">
        <v>1710.2</v>
      </c>
      <c r="AN150" s="1">
        <v>2007.8</v>
      </c>
      <c r="AO150" s="1">
        <v>2865.8</v>
      </c>
      <c r="AP150" s="1">
        <v>3575.9</v>
      </c>
      <c r="AQ150" s="1">
        <v>1938.5</v>
      </c>
      <c r="AR150" s="1">
        <v>1449</v>
      </c>
      <c r="AS150" s="1">
        <v>1435.7</v>
      </c>
      <c r="AT150" s="1">
        <v>2882.8</v>
      </c>
      <c r="AU150" s="1">
        <v>2524.6999999999998</v>
      </c>
      <c r="AV150" s="1">
        <v>1572.4</v>
      </c>
      <c r="AW150" s="1">
        <v>2593.6</v>
      </c>
      <c r="AX150" s="1">
        <v>2385.1999999999998</v>
      </c>
      <c r="AY150" s="1">
        <v>2821.1</v>
      </c>
    </row>
    <row r="151" spans="1:51" x14ac:dyDescent="0.25">
      <c r="A151" t="s">
        <v>637</v>
      </c>
      <c r="B151" t="s">
        <v>806</v>
      </c>
      <c r="C151" s="1">
        <v>7105.9</v>
      </c>
      <c r="D151" s="1">
        <v>6493.3</v>
      </c>
      <c r="E151" s="1">
        <v>6101.3</v>
      </c>
      <c r="F151" s="1">
        <v>5105.8999999999996</v>
      </c>
      <c r="G151" s="1">
        <v>5912.2</v>
      </c>
      <c r="H151" s="1">
        <v>5386</v>
      </c>
      <c r="I151" s="1">
        <v>5190.8999999999996</v>
      </c>
      <c r="J151" s="1">
        <v>5695.3</v>
      </c>
      <c r="K151" s="1">
        <v>5403.9</v>
      </c>
      <c r="L151" s="1">
        <v>4540.7</v>
      </c>
      <c r="M151" s="1">
        <v>2801.8</v>
      </c>
      <c r="N151" s="1">
        <v>5633.8</v>
      </c>
      <c r="O151" s="1">
        <v>4330.2</v>
      </c>
      <c r="P151" s="1">
        <v>2516.4</v>
      </c>
      <c r="Q151" s="1">
        <v>3773.6</v>
      </c>
      <c r="R151" s="1">
        <v>2777.6</v>
      </c>
      <c r="S151" s="1">
        <v>827.85</v>
      </c>
      <c r="T151" s="1">
        <v>4818.5</v>
      </c>
      <c r="U151" s="1">
        <v>7374</v>
      </c>
      <c r="V151" s="1">
        <v>7649.3</v>
      </c>
      <c r="W151" s="1">
        <v>5953.7</v>
      </c>
      <c r="X151" s="1">
        <v>5896.8</v>
      </c>
      <c r="Y151" s="1">
        <v>8802.7999999999993</v>
      </c>
      <c r="Z151" s="1">
        <v>5441</v>
      </c>
      <c r="AA151" s="1">
        <v>6984.3</v>
      </c>
      <c r="AB151" s="1">
        <v>7958.5</v>
      </c>
      <c r="AC151" s="1">
        <v>1945.3</v>
      </c>
      <c r="AD151" s="1">
        <v>5389.1</v>
      </c>
      <c r="AE151" s="1">
        <v>3976.6</v>
      </c>
      <c r="AF151" s="1">
        <v>6655.8</v>
      </c>
      <c r="AG151" s="1">
        <v>6594.3</v>
      </c>
      <c r="AH151" s="1">
        <v>767.62</v>
      </c>
      <c r="AI151" s="1">
        <v>5937</v>
      </c>
      <c r="AJ151" s="1">
        <v>10933</v>
      </c>
      <c r="AK151" s="1">
        <v>10518</v>
      </c>
      <c r="AL151" s="1">
        <v>10400</v>
      </c>
      <c r="AM151" s="1">
        <v>10429</v>
      </c>
      <c r="AN151" s="1">
        <v>11128</v>
      </c>
      <c r="AO151" s="1">
        <v>10455</v>
      </c>
      <c r="AP151" s="1">
        <v>10362</v>
      </c>
      <c r="AQ151" s="1">
        <v>12224</v>
      </c>
      <c r="AR151" s="1">
        <v>13546</v>
      </c>
      <c r="AS151" s="1">
        <v>13433</v>
      </c>
      <c r="AT151" s="1">
        <v>12736</v>
      </c>
      <c r="AU151" s="1">
        <v>12501</v>
      </c>
      <c r="AV151" s="1">
        <v>11324</v>
      </c>
      <c r="AW151" s="1">
        <v>11258</v>
      </c>
      <c r="AX151" s="1">
        <v>10896</v>
      </c>
      <c r="AY151" s="1">
        <v>9506.9</v>
      </c>
    </row>
    <row r="152" spans="1:51" x14ac:dyDescent="0.25">
      <c r="A152" t="s">
        <v>627</v>
      </c>
      <c r="B152" t="s">
        <v>807</v>
      </c>
      <c r="C152" s="1">
        <v>2050.6999999999998</v>
      </c>
      <c r="D152" s="1">
        <v>2328.8000000000002</v>
      </c>
      <c r="E152" s="1">
        <v>192.36</v>
      </c>
      <c r="F152" s="1">
        <v>170.14</v>
      </c>
      <c r="G152" s="1">
        <v>3472.9</v>
      </c>
      <c r="H152" s="1">
        <v>3112</v>
      </c>
      <c r="I152" s="1">
        <v>2553.5</v>
      </c>
      <c r="J152" s="1">
        <v>1886.5</v>
      </c>
      <c r="K152" s="1">
        <v>2761.2</v>
      </c>
      <c r="L152" s="1">
        <v>3916.9</v>
      </c>
      <c r="M152" s="1">
        <v>1647.2</v>
      </c>
      <c r="N152" s="1">
        <v>2260.5</v>
      </c>
      <c r="O152" s="1">
        <v>2790.4</v>
      </c>
      <c r="P152" s="1">
        <v>2956.1</v>
      </c>
      <c r="Q152" s="1">
        <v>3862</v>
      </c>
      <c r="R152" s="1">
        <v>2648.4</v>
      </c>
      <c r="S152" s="1">
        <v>6560.8</v>
      </c>
      <c r="T152" s="1">
        <v>5335.4</v>
      </c>
      <c r="U152" s="1">
        <v>1622.9</v>
      </c>
      <c r="V152" s="1">
        <v>2149.9</v>
      </c>
      <c r="W152" s="1">
        <v>2851</v>
      </c>
      <c r="X152" s="1">
        <v>2779.5</v>
      </c>
      <c r="Y152" s="1">
        <v>918</v>
      </c>
      <c r="Z152" s="1">
        <v>3320.2</v>
      </c>
      <c r="AA152" s="1">
        <v>2380.9</v>
      </c>
      <c r="AB152" s="1">
        <v>3816.8</v>
      </c>
      <c r="AC152" s="1">
        <v>2739.9</v>
      </c>
      <c r="AD152" s="1">
        <v>3603</v>
      </c>
      <c r="AE152" s="1">
        <v>1814</v>
      </c>
      <c r="AF152" s="1">
        <v>2043.1</v>
      </c>
      <c r="AG152" s="1">
        <v>1213.0999999999999</v>
      </c>
      <c r="AH152" s="1">
        <v>1573</v>
      </c>
      <c r="AI152" s="1">
        <v>2554.5</v>
      </c>
      <c r="AJ152" s="1">
        <v>2086.4</v>
      </c>
      <c r="AK152" s="1">
        <v>2050.6999999999998</v>
      </c>
      <c r="AL152" s="1">
        <v>2246.6</v>
      </c>
      <c r="AM152" s="1">
        <v>2748.9</v>
      </c>
      <c r="AN152" s="1">
        <v>2767.4</v>
      </c>
      <c r="AO152" s="1">
        <v>486.54</v>
      </c>
      <c r="AP152" s="1">
        <v>2352.1</v>
      </c>
      <c r="AQ152" s="1">
        <v>2174.1</v>
      </c>
      <c r="AR152" s="1">
        <v>1829.7</v>
      </c>
      <c r="AS152" s="1">
        <v>2237.1</v>
      </c>
      <c r="AT152" s="1">
        <v>1844.5</v>
      </c>
      <c r="AU152" s="1">
        <v>1736.2</v>
      </c>
      <c r="AV152" s="1">
        <v>1746.5</v>
      </c>
      <c r="AW152" s="1">
        <v>1967.8</v>
      </c>
      <c r="AX152" s="1">
        <v>1901.5</v>
      </c>
      <c r="AY152" s="1">
        <v>244.66</v>
      </c>
    </row>
    <row r="153" spans="1:51" x14ac:dyDescent="0.25">
      <c r="B153" t="s">
        <v>808</v>
      </c>
      <c r="C153" s="1">
        <v>2690.7</v>
      </c>
      <c r="D153" s="1">
        <v>3587</v>
      </c>
      <c r="E153" s="1">
        <v>1913</v>
      </c>
      <c r="F153" s="1">
        <v>478.23</v>
      </c>
      <c r="G153" s="1">
        <v>3970</v>
      </c>
      <c r="H153" s="1">
        <v>1334.3</v>
      </c>
      <c r="I153" s="1">
        <v>3845.8</v>
      </c>
      <c r="J153" s="1">
        <v>1858.5</v>
      </c>
      <c r="K153" s="1">
        <v>4413</v>
      </c>
      <c r="L153" s="1">
        <v>69.933000000000007</v>
      </c>
      <c r="M153" s="1">
        <v>2390.4</v>
      </c>
      <c r="N153" s="1">
        <v>32.701000000000001</v>
      </c>
      <c r="O153" s="1">
        <v>3453.1</v>
      </c>
      <c r="P153" s="1">
        <v>1675</v>
      </c>
      <c r="Q153" s="1">
        <v>4114.7</v>
      </c>
      <c r="R153" s="1">
        <v>2076.9</v>
      </c>
      <c r="S153" s="1">
        <v>2039.8</v>
      </c>
      <c r="T153" s="1">
        <v>2284.8000000000002</v>
      </c>
      <c r="U153" s="1">
        <v>2398</v>
      </c>
      <c r="V153" s="1">
        <v>26.510999999999999</v>
      </c>
      <c r="W153" s="1">
        <v>3859.1</v>
      </c>
      <c r="X153" s="1">
        <v>2675</v>
      </c>
      <c r="Y153" s="1">
        <v>576.69000000000005</v>
      </c>
      <c r="Z153" s="1">
        <v>2566.5</v>
      </c>
      <c r="AA153" s="1">
        <v>2765.4</v>
      </c>
      <c r="AB153" s="1">
        <v>2989.8</v>
      </c>
      <c r="AC153" s="1">
        <v>1262.7</v>
      </c>
      <c r="AD153" s="1">
        <v>1726.7</v>
      </c>
      <c r="AE153" s="1">
        <v>1421.3</v>
      </c>
      <c r="AF153" s="1">
        <v>1090.0999999999999</v>
      </c>
      <c r="AG153" s="1">
        <v>2524.6</v>
      </c>
      <c r="AH153" s="1">
        <v>1778.9</v>
      </c>
      <c r="AI153" s="1">
        <v>2793.1</v>
      </c>
      <c r="AJ153" s="1">
        <v>2617</v>
      </c>
      <c r="AK153" s="1">
        <v>2769.6</v>
      </c>
      <c r="AL153" s="1">
        <v>2579.6</v>
      </c>
      <c r="AM153" s="1">
        <v>1918.7</v>
      </c>
      <c r="AN153" s="1">
        <v>43.469000000000001</v>
      </c>
      <c r="AO153" s="1">
        <v>2878.9</v>
      </c>
      <c r="AP153" s="1">
        <v>753.34</v>
      </c>
      <c r="AQ153" s="1">
        <v>4410.3</v>
      </c>
      <c r="AR153" s="1">
        <v>2754.8</v>
      </c>
      <c r="AS153" s="1">
        <v>2806.7</v>
      </c>
      <c r="AT153" s="1">
        <v>2629.1</v>
      </c>
      <c r="AU153" s="1">
        <v>2071.6</v>
      </c>
      <c r="AV153" s="1">
        <v>1514.8</v>
      </c>
      <c r="AW153" s="1">
        <v>2728.1</v>
      </c>
      <c r="AX153" s="1">
        <v>2549</v>
      </c>
      <c r="AY153" s="1">
        <v>1361</v>
      </c>
    </row>
    <row r="154" spans="1:51" x14ac:dyDescent="0.25">
      <c r="A154" t="s">
        <v>800</v>
      </c>
      <c r="B154" t="s">
        <v>809</v>
      </c>
      <c r="C154" s="1">
        <v>1674.3</v>
      </c>
      <c r="D154" s="1">
        <v>2030.2</v>
      </c>
      <c r="E154" s="1">
        <v>1926.9</v>
      </c>
      <c r="F154" s="1">
        <v>1768.8</v>
      </c>
      <c r="G154" s="1">
        <v>1647.7</v>
      </c>
      <c r="H154" s="1">
        <v>1586.2</v>
      </c>
      <c r="I154" s="1">
        <v>2335.8000000000002</v>
      </c>
      <c r="J154" s="1">
        <v>1680.9</v>
      </c>
      <c r="K154" s="1">
        <v>2404.8000000000002</v>
      </c>
      <c r="L154" s="1">
        <v>1840.3</v>
      </c>
      <c r="M154" s="1">
        <v>1267.2</v>
      </c>
      <c r="N154" s="1">
        <v>2603.9</v>
      </c>
      <c r="O154" s="1">
        <v>898.35</v>
      </c>
      <c r="P154" s="1">
        <v>1730.1</v>
      </c>
      <c r="Q154" s="1">
        <v>1555.2</v>
      </c>
      <c r="R154" s="1">
        <v>1375.5</v>
      </c>
      <c r="S154" s="1">
        <v>2535.1</v>
      </c>
      <c r="T154" s="1">
        <v>1387.4</v>
      </c>
      <c r="U154" s="1">
        <v>1533.1</v>
      </c>
      <c r="V154" s="1">
        <v>1697.6</v>
      </c>
      <c r="W154" s="1">
        <v>1215.0999999999999</v>
      </c>
      <c r="X154" s="1">
        <v>1424.7</v>
      </c>
      <c r="Y154" s="1">
        <v>676.71</v>
      </c>
      <c r="Z154" s="1">
        <v>1902.9</v>
      </c>
      <c r="AA154" s="1">
        <v>1834.3</v>
      </c>
      <c r="AB154" s="1">
        <v>2064.1999999999998</v>
      </c>
      <c r="AC154" s="1">
        <v>2223.8000000000002</v>
      </c>
      <c r="AD154" s="1">
        <v>1931.7</v>
      </c>
      <c r="AE154" s="1">
        <v>1380</v>
      </c>
      <c r="AF154" s="1">
        <v>1117</v>
      </c>
      <c r="AG154" s="1">
        <v>1608.5</v>
      </c>
      <c r="AH154" s="1">
        <v>1710.5</v>
      </c>
      <c r="AI154" s="1">
        <v>1713.5</v>
      </c>
      <c r="AJ154" s="1">
        <v>963.18</v>
      </c>
      <c r="AK154" s="1">
        <v>1251.0999999999999</v>
      </c>
      <c r="AL154" s="1">
        <v>1364</v>
      </c>
      <c r="AM154" s="1">
        <v>1298.9000000000001</v>
      </c>
      <c r="AN154" s="1">
        <v>1064.4000000000001</v>
      </c>
      <c r="AO154" s="1">
        <v>795.15</v>
      </c>
      <c r="AP154" s="1">
        <v>936.8</v>
      </c>
      <c r="AQ154" s="1">
        <v>990.23</v>
      </c>
      <c r="AR154" s="1">
        <v>932.64</v>
      </c>
      <c r="AS154" s="1">
        <v>1078.4000000000001</v>
      </c>
      <c r="AT154" s="1">
        <v>2669.5</v>
      </c>
      <c r="AU154" s="1">
        <v>932.82</v>
      </c>
      <c r="AV154" s="1">
        <v>1385.4</v>
      </c>
      <c r="AW154" s="1">
        <v>908.24</v>
      </c>
      <c r="AX154" s="1">
        <v>1031.8</v>
      </c>
      <c r="AY154" s="1">
        <v>975.55</v>
      </c>
    </row>
    <row r="155" spans="1:51" x14ac:dyDescent="0.25">
      <c r="B155" t="s">
        <v>810</v>
      </c>
      <c r="C155" s="1">
        <v>2980.7</v>
      </c>
      <c r="D155" s="1">
        <v>1838</v>
      </c>
      <c r="E155" s="1">
        <v>3627.2</v>
      </c>
      <c r="F155" s="1">
        <v>2953.3</v>
      </c>
      <c r="G155" s="1">
        <v>3830.9</v>
      </c>
      <c r="H155" s="1">
        <v>1915.3</v>
      </c>
      <c r="I155" s="1">
        <v>2866.3</v>
      </c>
      <c r="J155" s="1">
        <v>2247.3000000000002</v>
      </c>
      <c r="K155" s="1">
        <v>3742.9</v>
      </c>
      <c r="L155" s="1">
        <v>3180.3</v>
      </c>
      <c r="M155" s="1">
        <v>5379.7</v>
      </c>
      <c r="N155" s="1">
        <v>2706.6</v>
      </c>
      <c r="O155" s="1">
        <v>3295.5</v>
      </c>
      <c r="P155" s="1">
        <v>6012.3</v>
      </c>
      <c r="Q155" s="1">
        <v>4443.1000000000004</v>
      </c>
      <c r="R155" s="1">
        <v>2409.8000000000002</v>
      </c>
      <c r="S155" s="1">
        <v>7933.5</v>
      </c>
      <c r="T155" s="1">
        <v>3851.2</v>
      </c>
      <c r="U155" s="1">
        <v>1891.8</v>
      </c>
      <c r="V155" s="1">
        <v>1635.6</v>
      </c>
      <c r="W155" s="1">
        <v>2840.4</v>
      </c>
      <c r="X155" s="1">
        <v>2287.9</v>
      </c>
      <c r="Y155" s="1">
        <v>1492</v>
      </c>
      <c r="Z155" s="1">
        <v>2977.7</v>
      </c>
      <c r="AA155" s="1">
        <v>3278.4</v>
      </c>
      <c r="AB155" s="1">
        <v>2503.5</v>
      </c>
      <c r="AC155" s="1">
        <v>5261.7</v>
      </c>
      <c r="AD155" s="1">
        <v>3651.4</v>
      </c>
      <c r="AE155" s="1">
        <v>3266.8</v>
      </c>
      <c r="AF155" s="1">
        <v>1528.1</v>
      </c>
      <c r="AG155" s="1">
        <v>2476.4</v>
      </c>
      <c r="AH155" s="1">
        <v>2128</v>
      </c>
      <c r="AI155" s="1">
        <v>2464.6999999999998</v>
      </c>
      <c r="AJ155" s="1">
        <v>1191.3</v>
      </c>
      <c r="AK155" s="1">
        <v>1539.8</v>
      </c>
      <c r="AL155" s="1">
        <v>1867</v>
      </c>
      <c r="AM155" s="1">
        <v>1765</v>
      </c>
      <c r="AN155" s="1">
        <v>1629.6</v>
      </c>
      <c r="AO155" s="1">
        <v>1895.9</v>
      </c>
      <c r="AP155" s="1">
        <v>1229.2</v>
      </c>
      <c r="AQ155" s="1">
        <v>888.68</v>
      </c>
      <c r="AR155" s="1">
        <v>1156.3</v>
      </c>
      <c r="AS155" s="1">
        <v>1337.9</v>
      </c>
      <c r="AT155" s="1">
        <v>1784.4</v>
      </c>
      <c r="AU155" s="1">
        <v>1415.3</v>
      </c>
      <c r="AV155" s="1">
        <v>1220.8</v>
      </c>
      <c r="AW155" s="1">
        <v>1780.9</v>
      </c>
      <c r="AX155" s="1">
        <v>827.41</v>
      </c>
      <c r="AY155" s="1">
        <v>843.33</v>
      </c>
    </row>
    <row r="156" spans="1:51" x14ac:dyDescent="0.25">
      <c r="A156" t="s">
        <v>611</v>
      </c>
      <c r="B156" t="s">
        <v>811</v>
      </c>
      <c r="C156" s="1">
        <v>2423.4</v>
      </c>
      <c r="D156" s="1">
        <v>1569.3</v>
      </c>
      <c r="E156" s="1">
        <v>1693.9</v>
      </c>
      <c r="F156" s="1">
        <v>1786.4</v>
      </c>
      <c r="G156" s="1">
        <v>1919.2</v>
      </c>
      <c r="H156" s="1">
        <v>2797.1</v>
      </c>
      <c r="I156" s="1">
        <v>1979.5</v>
      </c>
      <c r="J156" s="1">
        <v>1795.3</v>
      </c>
      <c r="K156" s="1">
        <v>2056.4</v>
      </c>
      <c r="L156" s="1">
        <v>2215.4</v>
      </c>
      <c r="M156" s="1">
        <v>1373.5</v>
      </c>
      <c r="N156" s="1">
        <v>2273.4</v>
      </c>
      <c r="O156" s="1">
        <v>1963.1</v>
      </c>
      <c r="P156" s="1">
        <v>1953</v>
      </c>
      <c r="Q156" s="1">
        <v>2606.6</v>
      </c>
      <c r="R156" s="1">
        <v>3987.2</v>
      </c>
      <c r="S156" s="1">
        <v>1474</v>
      </c>
      <c r="T156" s="1">
        <v>1238.3</v>
      </c>
      <c r="U156" s="1">
        <v>1362.4</v>
      </c>
      <c r="V156" s="1">
        <v>2406.6999999999998</v>
      </c>
      <c r="W156" s="1">
        <v>2256.9</v>
      </c>
      <c r="X156" s="1">
        <v>1562.2</v>
      </c>
      <c r="Y156" s="1">
        <v>1734.5</v>
      </c>
      <c r="Z156" s="1">
        <v>2668.6</v>
      </c>
      <c r="AA156" s="1">
        <v>2413.3000000000002</v>
      </c>
      <c r="AB156" s="1">
        <v>2846.5</v>
      </c>
      <c r="AC156" s="1">
        <v>2096.1</v>
      </c>
      <c r="AD156" s="1">
        <v>1673.7</v>
      </c>
      <c r="AE156" s="1">
        <v>1255.9000000000001</v>
      </c>
      <c r="AF156" s="1">
        <v>2654</v>
      </c>
      <c r="AG156" s="1">
        <v>2555.1999999999998</v>
      </c>
      <c r="AH156" s="1">
        <v>1534.4</v>
      </c>
      <c r="AI156" s="1">
        <v>1437.2</v>
      </c>
      <c r="AJ156" s="1">
        <v>1668.2</v>
      </c>
      <c r="AK156" s="1">
        <v>2264.8000000000002</v>
      </c>
      <c r="AL156" s="1">
        <v>2302.5</v>
      </c>
      <c r="AM156" s="1">
        <v>2055.3000000000002</v>
      </c>
      <c r="AN156" s="1">
        <v>2882.5</v>
      </c>
      <c r="AO156" s="1">
        <v>2049.1999999999998</v>
      </c>
      <c r="AP156" s="1">
        <v>2916.8</v>
      </c>
      <c r="AQ156" s="1">
        <v>1750.1</v>
      </c>
      <c r="AR156" s="1">
        <v>2636.6</v>
      </c>
      <c r="AS156" s="1">
        <v>2895.4</v>
      </c>
      <c r="AT156" s="1">
        <v>2529.5</v>
      </c>
      <c r="AU156" s="1">
        <v>2775.1</v>
      </c>
      <c r="AV156" s="1">
        <v>2841.3</v>
      </c>
      <c r="AW156" s="1">
        <v>2335.3000000000002</v>
      </c>
      <c r="AX156" s="1">
        <v>1528.3</v>
      </c>
      <c r="AY156" s="1">
        <v>1869.9</v>
      </c>
    </row>
    <row r="157" spans="1:51" x14ac:dyDescent="0.25">
      <c r="A157" t="s">
        <v>728</v>
      </c>
      <c r="B157" t="s">
        <v>812</v>
      </c>
      <c r="C157" s="1">
        <v>2793.7</v>
      </c>
      <c r="D157" s="1">
        <v>5699</v>
      </c>
      <c r="E157" s="1">
        <v>6214.1</v>
      </c>
      <c r="F157" s="1">
        <v>5549.9</v>
      </c>
      <c r="G157" s="1">
        <v>3578.6</v>
      </c>
      <c r="H157" s="1">
        <v>5402.3</v>
      </c>
      <c r="I157" s="1">
        <v>5197</v>
      </c>
      <c r="J157" s="1">
        <v>6406</v>
      </c>
      <c r="K157" s="1">
        <v>5239.2</v>
      </c>
      <c r="L157" s="1">
        <v>5271.1</v>
      </c>
      <c r="M157" s="1">
        <v>5074.8</v>
      </c>
      <c r="N157" s="1">
        <v>7322.2</v>
      </c>
      <c r="O157" s="1">
        <v>4654.1000000000004</v>
      </c>
      <c r="P157" s="1">
        <v>7636.7</v>
      </c>
      <c r="Q157" s="1">
        <v>5565.2</v>
      </c>
      <c r="R157" s="1">
        <v>7133.1</v>
      </c>
      <c r="S157" s="1">
        <v>5360.1</v>
      </c>
      <c r="T157" s="1">
        <v>5595.4</v>
      </c>
      <c r="U157" s="1">
        <v>3818.9</v>
      </c>
      <c r="V157" s="1">
        <v>4156.7</v>
      </c>
      <c r="W157" s="1">
        <v>6192.2</v>
      </c>
      <c r="X157" s="1">
        <v>4106.5</v>
      </c>
      <c r="Y157" s="1">
        <v>257.33999999999997</v>
      </c>
      <c r="Z157" s="1">
        <v>5508.3</v>
      </c>
      <c r="AA157" s="1">
        <v>6259.8</v>
      </c>
      <c r="AB157" s="1">
        <v>198.6</v>
      </c>
      <c r="AC157" s="1">
        <v>4136.3999999999996</v>
      </c>
      <c r="AD157" s="1">
        <v>5924.6</v>
      </c>
      <c r="AE157" s="1">
        <v>7037</v>
      </c>
      <c r="AF157" s="1">
        <v>3972.1</v>
      </c>
      <c r="AG157" s="1">
        <v>1989.4</v>
      </c>
      <c r="AH157" s="1">
        <v>6640</v>
      </c>
      <c r="AI157" s="1">
        <v>7080.9</v>
      </c>
      <c r="AJ157" s="1">
        <v>1380.4</v>
      </c>
      <c r="AK157" s="1">
        <v>1743.7</v>
      </c>
      <c r="AL157" s="1">
        <v>2702.6</v>
      </c>
      <c r="AM157" s="1">
        <v>2579.4</v>
      </c>
      <c r="AN157" s="1">
        <v>3344.3</v>
      </c>
      <c r="AO157" s="1">
        <v>2184.3000000000002</v>
      </c>
      <c r="AP157" s="1">
        <v>1889.2</v>
      </c>
      <c r="AQ157" s="1">
        <v>2523.1999999999998</v>
      </c>
      <c r="AR157" s="1">
        <v>1712.4</v>
      </c>
      <c r="AS157" s="1">
        <v>852.42</v>
      </c>
      <c r="AT157" s="1">
        <v>787.73</v>
      </c>
      <c r="AU157" s="1">
        <v>800.13</v>
      </c>
      <c r="AV157" s="1">
        <v>3062.6</v>
      </c>
      <c r="AW157" s="1">
        <v>1500.2</v>
      </c>
      <c r="AX157" s="1">
        <v>2482.8000000000002</v>
      </c>
      <c r="AY157" s="1">
        <v>1509.5</v>
      </c>
    </row>
    <row r="158" spans="1:51" x14ac:dyDescent="0.25">
      <c r="A158" t="s">
        <v>672</v>
      </c>
      <c r="B158" t="s">
        <v>813</v>
      </c>
      <c r="C158" s="1">
        <v>2448.1</v>
      </c>
      <c r="D158" s="1">
        <v>1222.8</v>
      </c>
      <c r="E158" s="1">
        <v>2424.3000000000002</v>
      </c>
      <c r="F158" s="1">
        <v>2921.7</v>
      </c>
      <c r="G158" s="1">
        <v>1274.0999999999999</v>
      </c>
      <c r="H158" s="1">
        <v>1080</v>
      </c>
      <c r="I158" s="1">
        <v>818.58</v>
      </c>
      <c r="J158" s="1">
        <v>1545.8</v>
      </c>
      <c r="K158" s="1">
        <v>1235.8</v>
      </c>
      <c r="L158" s="1">
        <v>753.67</v>
      </c>
      <c r="M158" s="1">
        <v>1333.1</v>
      </c>
      <c r="N158" s="1">
        <v>666.38</v>
      </c>
      <c r="O158" s="1">
        <v>1979.8</v>
      </c>
      <c r="P158" s="1">
        <v>1209.5</v>
      </c>
      <c r="Q158" s="1">
        <v>952.33</v>
      </c>
      <c r="R158" s="1">
        <v>1726.3</v>
      </c>
      <c r="S158" s="1">
        <v>2406.6</v>
      </c>
      <c r="T158" s="1">
        <v>1621.2</v>
      </c>
      <c r="U158" s="1">
        <v>396.68</v>
      </c>
      <c r="V158" s="1">
        <v>473.72</v>
      </c>
      <c r="W158" s="1">
        <v>917.02</v>
      </c>
      <c r="X158" s="1">
        <v>860.87</v>
      </c>
      <c r="Y158" s="1">
        <v>840.75</v>
      </c>
      <c r="Z158" s="1">
        <v>1197.4000000000001</v>
      </c>
      <c r="AA158" s="1">
        <v>2298.4</v>
      </c>
      <c r="AB158" s="1">
        <v>721.38</v>
      </c>
      <c r="AC158" s="1">
        <v>1616.7</v>
      </c>
      <c r="AD158" s="1">
        <v>2974.7</v>
      </c>
      <c r="AE158" s="1">
        <v>2425.4</v>
      </c>
      <c r="AF158" s="1">
        <v>2143.8000000000002</v>
      </c>
      <c r="AG158" s="1">
        <v>1049.4000000000001</v>
      </c>
      <c r="AH158" s="1">
        <v>2331.3000000000002</v>
      </c>
      <c r="AI158" s="1">
        <v>765.35</v>
      </c>
      <c r="AJ158" s="1">
        <v>1325.3</v>
      </c>
      <c r="AK158" s="1">
        <v>1061.9000000000001</v>
      </c>
      <c r="AL158" s="1">
        <v>1818</v>
      </c>
      <c r="AM158" s="1">
        <v>1335.1</v>
      </c>
      <c r="AN158" s="1">
        <v>2080.6</v>
      </c>
      <c r="AO158" s="1">
        <v>1301.0999999999999</v>
      </c>
      <c r="AP158" s="1">
        <v>1399.2</v>
      </c>
      <c r="AQ158" s="1">
        <v>1525.4</v>
      </c>
      <c r="AR158" s="1">
        <v>1371.2</v>
      </c>
      <c r="AS158" s="1">
        <v>1472.5</v>
      </c>
      <c r="AT158" s="1">
        <v>976.77</v>
      </c>
      <c r="AU158" s="1">
        <v>1750.9</v>
      </c>
      <c r="AV158" s="1">
        <v>1531.5</v>
      </c>
      <c r="AW158" s="1">
        <v>1069.7</v>
      </c>
      <c r="AX158" s="1">
        <v>1899.2</v>
      </c>
      <c r="AY158" s="1">
        <v>1700.3</v>
      </c>
    </row>
    <row r="159" spans="1:51" x14ac:dyDescent="0.25">
      <c r="A159" t="s">
        <v>611</v>
      </c>
      <c r="B159" t="s">
        <v>814</v>
      </c>
      <c r="C159" s="1">
        <v>3596.8</v>
      </c>
      <c r="D159" s="1">
        <v>3425.6</v>
      </c>
      <c r="E159" s="1">
        <v>3137.3</v>
      </c>
      <c r="F159" s="1">
        <v>3757.8</v>
      </c>
      <c r="G159" s="1">
        <v>3741.6</v>
      </c>
      <c r="H159" s="1">
        <v>5352</v>
      </c>
      <c r="I159" s="1">
        <v>4151.5</v>
      </c>
      <c r="J159" s="1">
        <v>3915.8</v>
      </c>
      <c r="K159" s="1">
        <v>4091.1</v>
      </c>
      <c r="L159" s="1">
        <v>4195.8</v>
      </c>
      <c r="M159" s="1">
        <v>3846.4</v>
      </c>
      <c r="N159" s="1">
        <v>4316.7</v>
      </c>
      <c r="O159" s="1">
        <v>3867.5</v>
      </c>
      <c r="P159" s="1">
        <v>4929.5</v>
      </c>
      <c r="Q159" s="1">
        <v>4929</v>
      </c>
      <c r="R159" s="1">
        <v>8238.2999999999993</v>
      </c>
      <c r="S159" s="1">
        <v>6152.1</v>
      </c>
      <c r="T159" s="1">
        <v>2611.9</v>
      </c>
      <c r="U159" s="1">
        <v>2724.5</v>
      </c>
      <c r="V159" s="1">
        <v>3657.1</v>
      </c>
      <c r="W159" s="1">
        <v>5351.1</v>
      </c>
      <c r="X159" s="1">
        <v>2969.1</v>
      </c>
      <c r="Y159" s="1">
        <v>2677.8</v>
      </c>
      <c r="Z159" s="1">
        <v>5167.3999999999996</v>
      </c>
      <c r="AA159" s="1">
        <v>4716.2</v>
      </c>
      <c r="AB159" s="1">
        <v>5481.6</v>
      </c>
      <c r="AC159" s="1">
        <v>4917.3</v>
      </c>
      <c r="AD159" s="1">
        <v>4587.7</v>
      </c>
      <c r="AE159" s="1">
        <v>1939.6</v>
      </c>
      <c r="AF159" s="1">
        <v>4874.1000000000004</v>
      </c>
      <c r="AG159" s="1">
        <v>4364.8999999999996</v>
      </c>
      <c r="AH159" s="1">
        <v>2953.7</v>
      </c>
      <c r="AI159" s="1">
        <v>2988.7</v>
      </c>
      <c r="AJ159" s="1">
        <v>1798.7</v>
      </c>
      <c r="AK159" s="1">
        <v>3031.4</v>
      </c>
      <c r="AL159" s="1">
        <v>2675</v>
      </c>
      <c r="AM159" s="1">
        <v>2717.1</v>
      </c>
      <c r="AN159" s="1">
        <v>3841.3</v>
      </c>
      <c r="AO159" s="1">
        <v>2192</v>
      </c>
      <c r="AP159" s="1">
        <v>3830.2</v>
      </c>
      <c r="AQ159" s="1">
        <v>1853.5</v>
      </c>
      <c r="AR159" s="1">
        <v>2471.4</v>
      </c>
      <c r="AS159" s="1">
        <v>2819.3</v>
      </c>
      <c r="AT159" s="1">
        <v>2545.6999999999998</v>
      </c>
      <c r="AU159" s="1">
        <v>2974.1</v>
      </c>
      <c r="AV159" s="1">
        <v>3434.2</v>
      </c>
      <c r="AW159" s="1">
        <v>2962</v>
      </c>
      <c r="AX159" s="1">
        <v>3072.2</v>
      </c>
      <c r="AY159" s="1">
        <v>2923.7</v>
      </c>
    </row>
    <row r="160" spans="1:51" x14ac:dyDescent="0.25">
      <c r="A160" t="s">
        <v>800</v>
      </c>
      <c r="B160" t="s">
        <v>815</v>
      </c>
      <c r="C160" s="1">
        <v>2538.9</v>
      </c>
      <c r="D160" s="1">
        <v>2165.6</v>
      </c>
      <c r="E160" s="1">
        <v>2325.3000000000002</v>
      </c>
      <c r="F160" s="1">
        <v>2562.4</v>
      </c>
      <c r="G160" s="1">
        <v>2116.4</v>
      </c>
      <c r="H160" s="1">
        <v>2341.1999999999998</v>
      </c>
      <c r="I160" s="1">
        <v>1596.2</v>
      </c>
      <c r="J160" s="1">
        <v>1672.3</v>
      </c>
      <c r="K160" s="1">
        <v>2393.3000000000002</v>
      </c>
      <c r="L160" s="1">
        <v>2401.5</v>
      </c>
      <c r="M160" s="1">
        <v>1364.6</v>
      </c>
      <c r="N160" s="1">
        <v>2472.5</v>
      </c>
      <c r="O160" s="1">
        <v>1244.4000000000001</v>
      </c>
      <c r="P160" s="1">
        <v>1279.9000000000001</v>
      </c>
      <c r="Q160" s="1">
        <v>2418.4</v>
      </c>
      <c r="R160" s="1">
        <v>1166.9000000000001</v>
      </c>
      <c r="S160" s="1">
        <v>2567.8000000000002</v>
      </c>
      <c r="T160" s="1">
        <v>1625.3</v>
      </c>
      <c r="U160" s="1">
        <v>1660.6</v>
      </c>
      <c r="V160" s="1">
        <v>2227.8000000000002</v>
      </c>
      <c r="W160" s="1">
        <v>1975.8</v>
      </c>
      <c r="X160" s="1">
        <v>1858.5</v>
      </c>
      <c r="Y160" s="1">
        <v>689.78</v>
      </c>
      <c r="Z160" s="1">
        <v>1805.8</v>
      </c>
      <c r="AA160" s="1">
        <v>1951.9</v>
      </c>
      <c r="AB160" s="1">
        <v>2274.6999999999998</v>
      </c>
      <c r="AC160" s="1">
        <v>2418.6999999999998</v>
      </c>
      <c r="AD160" s="1">
        <v>2736.6</v>
      </c>
      <c r="AE160" s="1">
        <v>1679.3</v>
      </c>
      <c r="AF160" s="1">
        <v>1645.6</v>
      </c>
      <c r="AG160" s="1">
        <v>2315.3000000000002</v>
      </c>
      <c r="AH160" s="1">
        <v>2311.5</v>
      </c>
      <c r="AI160" s="1">
        <v>2324.1999999999998</v>
      </c>
      <c r="AJ160" s="1">
        <v>1265.5</v>
      </c>
      <c r="AK160" s="1">
        <v>1487.3</v>
      </c>
      <c r="AL160" s="1">
        <v>1484.3</v>
      </c>
      <c r="AM160" s="1">
        <v>1404</v>
      </c>
      <c r="AN160" s="1">
        <v>1259.5</v>
      </c>
      <c r="AO160" s="1">
        <v>1108.2</v>
      </c>
      <c r="AP160" s="1">
        <v>994.77</v>
      </c>
      <c r="AQ160" s="1">
        <v>1068.0999999999999</v>
      </c>
      <c r="AR160" s="1">
        <v>18.274000000000001</v>
      </c>
      <c r="AS160" s="1">
        <v>1173.2</v>
      </c>
      <c r="AT160" s="1">
        <v>1463.3</v>
      </c>
      <c r="AU160" s="1">
        <v>2461.6999999999998</v>
      </c>
      <c r="AV160" s="1">
        <v>1156.7</v>
      </c>
      <c r="AW160" s="1">
        <v>1115.8</v>
      </c>
      <c r="AX160" s="1">
        <v>946.71</v>
      </c>
      <c r="AY160" s="1">
        <v>1091.5999999999999</v>
      </c>
    </row>
    <row r="161" spans="1:51" x14ac:dyDescent="0.25">
      <c r="B161" t="s">
        <v>816</v>
      </c>
      <c r="C161" s="1">
        <v>2708.9</v>
      </c>
      <c r="D161" s="1">
        <v>3296.7</v>
      </c>
      <c r="E161" s="1">
        <v>2142.1999999999998</v>
      </c>
      <c r="F161" s="1">
        <v>1784.2</v>
      </c>
      <c r="G161" s="1">
        <v>1695.3</v>
      </c>
      <c r="H161" s="1">
        <v>1766.7</v>
      </c>
      <c r="I161" s="1">
        <v>1434.5</v>
      </c>
      <c r="J161" s="1">
        <v>1533.6</v>
      </c>
      <c r="K161" s="1">
        <v>2075.9</v>
      </c>
      <c r="L161" s="1">
        <v>1945.1</v>
      </c>
      <c r="M161" s="1">
        <v>550.17999999999995</v>
      </c>
      <c r="N161" s="1">
        <v>1198.4000000000001</v>
      </c>
      <c r="O161" s="1">
        <v>870.57</v>
      </c>
      <c r="P161" s="1">
        <v>994.02</v>
      </c>
      <c r="Q161" s="1">
        <v>1768.2</v>
      </c>
      <c r="R161" s="1">
        <v>1186.9000000000001</v>
      </c>
      <c r="S161" s="1">
        <v>383.44</v>
      </c>
      <c r="T161" s="1">
        <v>1099.2</v>
      </c>
      <c r="U161" s="1">
        <v>996.62</v>
      </c>
      <c r="V161" s="1">
        <v>1385.4</v>
      </c>
      <c r="W161" s="1">
        <v>399.88</v>
      </c>
      <c r="X161" s="1">
        <v>1012.7</v>
      </c>
      <c r="Y161" s="1">
        <v>1151.3</v>
      </c>
      <c r="Z161" s="1">
        <v>1337.8</v>
      </c>
      <c r="AA161" s="1">
        <v>625.36</v>
      </c>
      <c r="AB161" s="1">
        <v>1378.1</v>
      </c>
      <c r="AC161" s="1">
        <v>1506.1</v>
      </c>
      <c r="AD161" s="1">
        <v>2049.8000000000002</v>
      </c>
      <c r="AE161" s="1">
        <v>3013.9</v>
      </c>
      <c r="AF161" s="1">
        <v>2010.5</v>
      </c>
      <c r="AG161" s="1">
        <v>1649.4</v>
      </c>
      <c r="AH161" s="1">
        <v>2336.1</v>
      </c>
      <c r="AI161" s="1">
        <v>1335.1</v>
      </c>
      <c r="AJ161" s="1">
        <v>1005</v>
      </c>
      <c r="AK161" s="1">
        <v>1046.7</v>
      </c>
      <c r="AL161" s="1">
        <v>2294.8000000000002</v>
      </c>
      <c r="AM161" s="1">
        <v>1749</v>
      </c>
      <c r="AN161" s="1">
        <v>1688.9</v>
      </c>
      <c r="AO161" s="1">
        <v>2114.1</v>
      </c>
      <c r="AP161" s="1">
        <v>714.04</v>
      </c>
      <c r="AQ161" s="1">
        <v>183.38</v>
      </c>
      <c r="AR161" s="1">
        <v>2110.1999999999998</v>
      </c>
      <c r="AS161" s="1">
        <v>1724.5</v>
      </c>
      <c r="AT161" s="1">
        <v>1726.8</v>
      </c>
      <c r="AU161" s="1">
        <v>1412.7</v>
      </c>
      <c r="AV161" s="1">
        <v>1252.8</v>
      </c>
      <c r="AW161" s="1">
        <v>1350.1</v>
      </c>
      <c r="AX161" s="1">
        <v>1186.7</v>
      </c>
      <c r="AY161" s="1">
        <v>1880.6</v>
      </c>
    </row>
    <row r="162" spans="1:51" x14ac:dyDescent="0.25">
      <c r="A162" t="s">
        <v>611</v>
      </c>
      <c r="B162" t="s">
        <v>817</v>
      </c>
      <c r="C162" s="1">
        <v>7407.8</v>
      </c>
      <c r="D162" s="1">
        <v>5923.8</v>
      </c>
      <c r="E162" s="1">
        <v>5444.7</v>
      </c>
      <c r="F162" s="1">
        <v>5294.5</v>
      </c>
      <c r="G162" s="1">
        <v>6813</v>
      </c>
      <c r="H162" s="1">
        <v>9091.2000000000007</v>
      </c>
      <c r="I162" s="1">
        <v>3958.1</v>
      </c>
      <c r="J162" s="1">
        <v>6285</v>
      </c>
      <c r="K162" s="1">
        <v>7331.5</v>
      </c>
      <c r="L162" s="1">
        <v>8062.2</v>
      </c>
      <c r="M162" s="1">
        <v>6380.2</v>
      </c>
      <c r="N162" s="1">
        <v>7520.8</v>
      </c>
      <c r="O162" s="1">
        <v>4211</v>
      </c>
      <c r="P162" s="1">
        <v>2733.7</v>
      </c>
      <c r="Q162" s="1">
        <v>7226.6</v>
      </c>
      <c r="R162" s="1">
        <v>12514</v>
      </c>
      <c r="S162" s="1">
        <v>7067.4</v>
      </c>
      <c r="T162" s="1">
        <v>3800</v>
      </c>
      <c r="U162" s="1">
        <v>5250.6</v>
      </c>
      <c r="V162" s="1">
        <v>7682</v>
      </c>
      <c r="W162" s="1">
        <v>9032.2999999999993</v>
      </c>
      <c r="X162" s="1">
        <v>3508.7</v>
      </c>
      <c r="Y162" s="1">
        <v>4620.3</v>
      </c>
      <c r="Z162" s="1">
        <v>6917.1</v>
      </c>
      <c r="AA162" s="1">
        <v>4945.1000000000004</v>
      </c>
      <c r="AB162" s="1">
        <v>6995.2</v>
      </c>
      <c r="AC162" s="1">
        <v>5315.7</v>
      </c>
      <c r="AD162" s="1">
        <v>5609.1</v>
      </c>
      <c r="AE162" s="1">
        <v>3886.6</v>
      </c>
      <c r="AF162" s="1">
        <v>10003</v>
      </c>
      <c r="AG162" s="1">
        <v>9515</v>
      </c>
      <c r="AH162" s="1">
        <v>5482.4</v>
      </c>
      <c r="AI162" s="1">
        <v>5169.1000000000004</v>
      </c>
      <c r="AJ162" s="1">
        <v>3992.4</v>
      </c>
      <c r="AK162" s="1">
        <v>6935.2</v>
      </c>
      <c r="AL162" s="1">
        <v>5836.7</v>
      </c>
      <c r="AM162" s="1">
        <v>4892.3999999999996</v>
      </c>
      <c r="AN162" s="1">
        <v>4812.3</v>
      </c>
      <c r="AO162" s="1">
        <v>4288.1000000000004</v>
      </c>
      <c r="AP162" s="1">
        <v>6784.1</v>
      </c>
      <c r="AQ162" s="1">
        <v>3501.1</v>
      </c>
      <c r="AR162" s="1">
        <v>3239.6</v>
      </c>
      <c r="AS162" s="1">
        <v>7235.4</v>
      </c>
      <c r="AT162" s="1">
        <v>5762.6</v>
      </c>
      <c r="AU162" s="1">
        <v>4432.1000000000004</v>
      </c>
      <c r="AV162" s="1">
        <v>7636.8</v>
      </c>
      <c r="AW162" s="1">
        <v>6395.8</v>
      </c>
      <c r="AX162" s="1">
        <v>7316.3</v>
      </c>
      <c r="AY162" s="1">
        <v>5894.9</v>
      </c>
    </row>
    <row r="163" spans="1:51" x14ac:dyDescent="0.25">
      <c r="A163" t="s">
        <v>818</v>
      </c>
      <c r="B163" t="s">
        <v>819</v>
      </c>
      <c r="C163" s="1">
        <v>1052.5999999999999</v>
      </c>
      <c r="D163" s="1">
        <v>3113.6</v>
      </c>
      <c r="E163" s="1">
        <v>1393.6</v>
      </c>
      <c r="F163" s="1">
        <v>3143.6</v>
      </c>
      <c r="G163" s="1">
        <v>4653.6000000000004</v>
      </c>
      <c r="H163" s="1">
        <v>1568.7</v>
      </c>
      <c r="I163" s="1">
        <v>2231.5</v>
      </c>
      <c r="J163" s="1">
        <v>2952.8</v>
      </c>
      <c r="K163" s="1">
        <v>2128.1999999999998</v>
      </c>
      <c r="L163" s="1">
        <v>1399.4</v>
      </c>
      <c r="M163" s="1">
        <v>2187.6</v>
      </c>
      <c r="N163" s="1">
        <v>3723.9</v>
      </c>
      <c r="O163" s="1">
        <v>2022.6</v>
      </c>
      <c r="P163" s="1">
        <v>2104.1999999999998</v>
      </c>
      <c r="Q163" s="1">
        <v>1971.2</v>
      </c>
      <c r="R163" s="1">
        <v>1927.5</v>
      </c>
      <c r="S163" s="1">
        <v>1520.6</v>
      </c>
      <c r="T163" s="1">
        <v>1833.8</v>
      </c>
      <c r="U163" s="1">
        <v>1312.8</v>
      </c>
      <c r="V163" s="1">
        <v>1774.2</v>
      </c>
      <c r="W163" s="1">
        <v>1877</v>
      </c>
      <c r="X163" s="1">
        <v>1529.8</v>
      </c>
      <c r="Y163" s="1">
        <v>2567.6999999999998</v>
      </c>
      <c r="Z163" s="1">
        <v>1306.3</v>
      </c>
      <c r="AA163" s="1">
        <v>2066.1</v>
      </c>
      <c r="AB163" s="1">
        <v>1733</v>
      </c>
      <c r="AC163" s="1">
        <v>2513.8000000000002</v>
      </c>
      <c r="AD163" s="1">
        <v>2750.2</v>
      </c>
      <c r="AE163" s="1">
        <v>1977.8</v>
      </c>
      <c r="AF163" s="1">
        <v>1630.2</v>
      </c>
      <c r="AG163" s="1">
        <v>3133.2</v>
      </c>
      <c r="AH163" s="1">
        <v>1409.9</v>
      </c>
      <c r="AI163" s="1">
        <v>2648.6</v>
      </c>
      <c r="AJ163" s="1">
        <v>1744.2</v>
      </c>
      <c r="AK163" s="1">
        <v>2280.8000000000002</v>
      </c>
      <c r="AL163" s="1">
        <v>2248.4</v>
      </c>
      <c r="AM163" s="1">
        <v>2774.9</v>
      </c>
      <c r="AN163" s="1">
        <v>3205</v>
      </c>
      <c r="AO163" s="1">
        <v>1593.3</v>
      </c>
      <c r="AP163" s="1">
        <v>3075.1</v>
      </c>
      <c r="AQ163" s="1">
        <v>2136.4</v>
      </c>
      <c r="AR163" s="1">
        <v>2462.6</v>
      </c>
      <c r="AS163" s="1">
        <v>2575.9</v>
      </c>
      <c r="AT163" s="1">
        <v>2455.6999999999998</v>
      </c>
      <c r="AU163" s="1">
        <v>1825.1</v>
      </c>
      <c r="AV163" s="1">
        <v>3752.4</v>
      </c>
      <c r="AW163" s="1">
        <v>2656.6</v>
      </c>
      <c r="AX163" s="1">
        <v>2110.1</v>
      </c>
      <c r="AY163" s="1">
        <v>1747.4</v>
      </c>
    </row>
    <row r="164" spans="1:51" x14ac:dyDescent="0.25">
      <c r="A164" t="s">
        <v>750</v>
      </c>
      <c r="B164" t="s">
        <v>820</v>
      </c>
      <c r="C164" s="1">
        <v>2169.1</v>
      </c>
      <c r="D164" s="1">
        <v>2127.3000000000002</v>
      </c>
      <c r="E164" s="1">
        <v>1926.3</v>
      </c>
      <c r="F164" s="1">
        <v>2219.1</v>
      </c>
      <c r="G164" s="1">
        <v>2661.2</v>
      </c>
      <c r="H164" s="1">
        <v>3717.4</v>
      </c>
      <c r="I164" s="1">
        <v>1565.3</v>
      </c>
      <c r="J164" s="1">
        <v>2858.4</v>
      </c>
      <c r="K164" s="1">
        <v>1994.3</v>
      </c>
      <c r="L164" s="1">
        <v>2552.4</v>
      </c>
      <c r="M164" s="1">
        <v>7375.8</v>
      </c>
      <c r="N164" s="1">
        <v>3514.3</v>
      </c>
      <c r="O164" s="1">
        <v>3165.4</v>
      </c>
      <c r="P164" s="1">
        <v>3727.7</v>
      </c>
      <c r="Q164" s="1">
        <v>4555.2</v>
      </c>
      <c r="R164" s="1">
        <v>2373.8000000000002</v>
      </c>
      <c r="S164" s="1">
        <v>6738.3</v>
      </c>
      <c r="T164" s="1">
        <v>6108.5</v>
      </c>
      <c r="U164" s="1">
        <v>5221.1000000000004</v>
      </c>
      <c r="V164" s="1">
        <v>2717.1</v>
      </c>
      <c r="W164" s="1">
        <v>4683.1000000000004</v>
      </c>
      <c r="X164" s="1">
        <v>6350.2</v>
      </c>
      <c r="Y164" s="1">
        <v>2074.5</v>
      </c>
      <c r="Z164" s="1">
        <v>2456.9</v>
      </c>
      <c r="AA164" s="1">
        <v>4294.6000000000004</v>
      </c>
      <c r="AB164" s="1">
        <v>5549.5</v>
      </c>
      <c r="AC164" s="1">
        <v>3856.8</v>
      </c>
      <c r="AD164" s="1">
        <v>2246.6999999999998</v>
      </c>
      <c r="AE164" s="1">
        <v>1862.4</v>
      </c>
      <c r="AF164" s="1">
        <v>2359.5</v>
      </c>
      <c r="AG164" s="1">
        <v>3077.4</v>
      </c>
      <c r="AH164" s="1">
        <v>1794.5</v>
      </c>
      <c r="AI164" s="1">
        <v>4653.8</v>
      </c>
      <c r="AJ164" s="1">
        <v>3944</v>
      </c>
      <c r="AK164" s="1">
        <v>1377.2</v>
      </c>
      <c r="AL164" s="1">
        <v>1370.2</v>
      </c>
      <c r="AM164" s="1">
        <v>4158.6000000000004</v>
      </c>
      <c r="AN164" s="1">
        <v>1848.6</v>
      </c>
      <c r="AO164" s="1">
        <v>1552.3</v>
      </c>
      <c r="AP164" s="1">
        <v>1722.9</v>
      </c>
      <c r="AQ164" s="1">
        <v>923</v>
      </c>
      <c r="AR164" s="1">
        <v>1487</v>
      </c>
      <c r="AS164" s="1">
        <v>1368.3</v>
      </c>
      <c r="AT164" s="1">
        <v>1789.1</v>
      </c>
      <c r="AU164" s="1">
        <v>1437.4</v>
      </c>
      <c r="AV164" s="1">
        <v>1310.8</v>
      </c>
      <c r="AW164" s="1">
        <v>2007.8</v>
      </c>
      <c r="AX164" s="1">
        <v>1654.7</v>
      </c>
      <c r="AY164" s="1">
        <v>1452.1</v>
      </c>
    </row>
    <row r="165" spans="1:51" x14ac:dyDescent="0.25">
      <c r="A165" t="s">
        <v>800</v>
      </c>
      <c r="B165" t="s">
        <v>821</v>
      </c>
      <c r="C165" s="1">
        <v>4307.6000000000004</v>
      </c>
      <c r="D165" s="1">
        <v>3652.6</v>
      </c>
      <c r="E165" s="1">
        <v>4824.8</v>
      </c>
      <c r="F165" s="1">
        <v>4368.6000000000004</v>
      </c>
      <c r="G165" s="1">
        <v>3691.1</v>
      </c>
      <c r="H165" s="1">
        <v>3147.3</v>
      </c>
      <c r="I165" s="1">
        <v>4150.2</v>
      </c>
      <c r="J165" s="1">
        <v>3590.2</v>
      </c>
      <c r="K165" s="1">
        <v>5907.5</v>
      </c>
      <c r="L165" s="1">
        <v>4877.3999999999996</v>
      </c>
      <c r="M165" s="1">
        <v>1698.2</v>
      </c>
      <c r="N165" s="1">
        <v>5229.6000000000004</v>
      </c>
      <c r="O165" s="1">
        <v>2430.8000000000002</v>
      </c>
      <c r="P165" s="1">
        <v>2057.4</v>
      </c>
      <c r="Q165" s="1">
        <v>4709.6000000000004</v>
      </c>
      <c r="R165" s="1">
        <v>3360.8</v>
      </c>
      <c r="S165" s="1">
        <v>3198.9</v>
      </c>
      <c r="T165" s="1">
        <v>2895.3</v>
      </c>
      <c r="U165" s="1">
        <v>2286.6999999999998</v>
      </c>
      <c r="V165" s="1">
        <v>5129.3</v>
      </c>
      <c r="W165" s="1">
        <v>3489.1</v>
      </c>
      <c r="X165" s="1">
        <v>3278.3</v>
      </c>
      <c r="Y165" s="1">
        <v>1151.5999999999999</v>
      </c>
      <c r="Z165" s="1">
        <v>2965.6</v>
      </c>
      <c r="AA165" s="1">
        <v>2828.1</v>
      </c>
      <c r="AB165" s="1">
        <v>3528</v>
      </c>
      <c r="AC165" s="1">
        <v>4475.5</v>
      </c>
      <c r="AD165" s="1">
        <v>3288.6</v>
      </c>
      <c r="AE165" s="1">
        <v>2834.3</v>
      </c>
      <c r="AF165" s="1">
        <v>3003.2</v>
      </c>
      <c r="AG165" s="1">
        <v>4089.1</v>
      </c>
      <c r="AH165" s="1">
        <v>3683.2</v>
      </c>
      <c r="AI165" s="1">
        <v>2564.6999999999998</v>
      </c>
      <c r="AJ165" s="1">
        <v>2904.5</v>
      </c>
      <c r="AK165" s="1">
        <v>4271.5</v>
      </c>
      <c r="AL165" s="1">
        <v>4681.3999999999996</v>
      </c>
      <c r="AM165" s="1">
        <v>3668.3</v>
      </c>
      <c r="AN165" s="1">
        <v>3273.9</v>
      </c>
      <c r="AO165" s="1">
        <v>3063.8</v>
      </c>
      <c r="AP165" s="1">
        <v>3238</v>
      </c>
      <c r="AQ165" s="1">
        <v>3230.5</v>
      </c>
      <c r="AR165" s="1">
        <v>3342.6</v>
      </c>
      <c r="AS165" s="1">
        <v>4099.3999999999996</v>
      </c>
      <c r="AT165" s="1">
        <v>3856.3</v>
      </c>
      <c r="AU165" s="1">
        <v>2839.2</v>
      </c>
      <c r="AV165" s="1">
        <v>1489.8</v>
      </c>
      <c r="AW165" s="1">
        <v>2747.6</v>
      </c>
      <c r="AX165" s="1">
        <v>2340.9</v>
      </c>
      <c r="AY165" s="1">
        <v>3470.8</v>
      </c>
    </row>
    <row r="166" spans="1:51" x14ac:dyDescent="0.25">
      <c r="A166" t="s">
        <v>822</v>
      </c>
      <c r="B166" t="s">
        <v>823</v>
      </c>
      <c r="C166" s="1">
        <v>7263.8</v>
      </c>
      <c r="D166" s="1">
        <v>4912</v>
      </c>
      <c r="E166" s="1">
        <v>6697.8</v>
      </c>
      <c r="F166" s="1">
        <v>6909.5</v>
      </c>
      <c r="G166" s="1">
        <v>6898.1</v>
      </c>
      <c r="H166" s="1">
        <v>8828.1</v>
      </c>
      <c r="I166" s="1">
        <v>6253.3</v>
      </c>
      <c r="J166" s="1">
        <v>7160</v>
      </c>
      <c r="K166" s="1">
        <v>6735.8</v>
      </c>
      <c r="L166" s="1">
        <v>6188.5</v>
      </c>
      <c r="M166" s="1">
        <v>5732.1</v>
      </c>
      <c r="N166" s="1">
        <v>10069</v>
      </c>
      <c r="O166" s="1">
        <v>6069.8</v>
      </c>
      <c r="P166" s="1">
        <v>5588.7</v>
      </c>
      <c r="Q166" s="1">
        <v>5908.3</v>
      </c>
      <c r="R166" s="1">
        <v>7729.2</v>
      </c>
      <c r="S166" s="1">
        <v>8771.7000000000007</v>
      </c>
      <c r="T166" s="1">
        <v>4844.1000000000004</v>
      </c>
      <c r="U166" s="1">
        <v>8412.7999999999993</v>
      </c>
      <c r="V166" s="1">
        <v>8141</v>
      </c>
      <c r="W166" s="1">
        <v>7179.7</v>
      </c>
      <c r="X166" s="1">
        <v>6263.9</v>
      </c>
      <c r="Y166" s="1">
        <v>3455.5</v>
      </c>
      <c r="Z166" s="1">
        <v>7043.7</v>
      </c>
      <c r="AA166" s="1">
        <v>10663</v>
      </c>
      <c r="AB166" s="1">
        <v>9546.7999999999993</v>
      </c>
      <c r="AC166" s="1">
        <v>6024.9</v>
      </c>
      <c r="AD166" s="1">
        <v>8434.9</v>
      </c>
      <c r="AE166" s="1">
        <v>4744.2</v>
      </c>
      <c r="AF166" s="1">
        <v>6550</v>
      </c>
      <c r="AG166" s="1">
        <v>9152.5</v>
      </c>
      <c r="AH166" s="1">
        <v>6810.3</v>
      </c>
      <c r="AI166" s="1">
        <v>7479.4</v>
      </c>
      <c r="AJ166" s="1">
        <v>5278.7</v>
      </c>
      <c r="AK166" s="1">
        <v>2686.9</v>
      </c>
      <c r="AL166" s="1">
        <v>5286.8</v>
      </c>
      <c r="AM166" s="1">
        <v>6965.2</v>
      </c>
      <c r="AN166" s="1">
        <v>7276.3</v>
      </c>
      <c r="AO166" s="1">
        <v>4525</v>
      </c>
      <c r="AP166" s="1">
        <v>6344.4</v>
      </c>
      <c r="AQ166" s="1">
        <v>3602.9</v>
      </c>
      <c r="AR166" s="1">
        <v>3277.5</v>
      </c>
      <c r="AS166" s="1">
        <v>4337.8999999999996</v>
      </c>
      <c r="AT166" s="1">
        <v>4393.8999999999996</v>
      </c>
      <c r="AU166" s="1">
        <v>4684.8</v>
      </c>
      <c r="AV166" s="1">
        <v>6177.8</v>
      </c>
      <c r="AW166" s="1">
        <v>3864</v>
      </c>
      <c r="AX166" s="1">
        <v>5835</v>
      </c>
      <c r="AY166" s="1">
        <v>3736.5</v>
      </c>
    </row>
    <row r="167" spans="1:51" x14ac:dyDescent="0.25">
      <c r="A167" t="s">
        <v>736</v>
      </c>
      <c r="B167" t="s">
        <v>824</v>
      </c>
      <c r="C167" s="1">
        <v>2559.3000000000002</v>
      </c>
      <c r="D167" s="1">
        <v>2442.3000000000002</v>
      </c>
      <c r="E167" s="1">
        <v>1647</v>
      </c>
      <c r="F167" s="1">
        <v>3432.5</v>
      </c>
      <c r="G167" s="1">
        <v>3699.3</v>
      </c>
      <c r="H167" s="1">
        <v>4508.7</v>
      </c>
      <c r="I167" s="1">
        <v>5245.1</v>
      </c>
      <c r="J167" s="1">
        <v>3871.6</v>
      </c>
      <c r="K167" s="1">
        <v>3380.5</v>
      </c>
      <c r="L167" s="1">
        <v>3299.1</v>
      </c>
      <c r="M167" s="1">
        <v>4311.2</v>
      </c>
      <c r="N167" s="1">
        <v>4602.3999999999996</v>
      </c>
      <c r="O167" s="1">
        <v>4283.8</v>
      </c>
      <c r="P167" s="1">
        <v>3360.9</v>
      </c>
      <c r="Q167" s="1">
        <v>3127</v>
      </c>
      <c r="R167" s="1">
        <v>7695.9</v>
      </c>
      <c r="S167" s="1">
        <v>3608.9</v>
      </c>
      <c r="T167" s="1">
        <v>3189.5</v>
      </c>
      <c r="U167" s="1">
        <v>3017.1</v>
      </c>
      <c r="V167" s="1">
        <v>1956.5</v>
      </c>
      <c r="W167" s="1">
        <v>4639</v>
      </c>
      <c r="X167" s="1">
        <v>1850.9</v>
      </c>
      <c r="Y167" s="1">
        <v>4742</v>
      </c>
      <c r="Z167" s="1">
        <v>2612.6</v>
      </c>
      <c r="AA167" s="1">
        <v>4681</v>
      </c>
      <c r="AB167" s="1">
        <v>4239.2</v>
      </c>
      <c r="AC167" s="1">
        <v>2586.9</v>
      </c>
      <c r="AD167" s="1">
        <v>4362.5</v>
      </c>
      <c r="AE167" s="1">
        <v>3154.9</v>
      </c>
      <c r="AF167" s="1">
        <v>1607.5</v>
      </c>
      <c r="AG167" s="1">
        <v>2638.7</v>
      </c>
      <c r="AH167" s="1">
        <v>3545.6</v>
      </c>
      <c r="AI167" s="1">
        <v>5239.3999999999996</v>
      </c>
      <c r="AJ167" s="1">
        <v>1759.5</v>
      </c>
      <c r="AK167" s="1">
        <v>1219.0999999999999</v>
      </c>
      <c r="AL167" s="1">
        <v>966.04</v>
      </c>
      <c r="AM167" s="1">
        <v>1041.2</v>
      </c>
      <c r="AN167" s="1">
        <v>1420.6</v>
      </c>
      <c r="AO167" s="1">
        <v>1120.4000000000001</v>
      </c>
      <c r="AP167" s="1">
        <v>1447.2</v>
      </c>
      <c r="AQ167" s="1">
        <v>1407.7</v>
      </c>
      <c r="AR167" s="1">
        <v>769.72</v>
      </c>
      <c r="AS167" s="1">
        <v>1348.2</v>
      </c>
      <c r="AT167" s="1">
        <v>1123</v>
      </c>
      <c r="AU167" s="1">
        <v>1205.5</v>
      </c>
      <c r="AV167" s="1">
        <v>1406.8</v>
      </c>
      <c r="AW167" s="1">
        <v>1646.4</v>
      </c>
      <c r="AX167" s="1">
        <v>1887.2</v>
      </c>
      <c r="AY167" s="1">
        <v>1260.3</v>
      </c>
    </row>
    <row r="168" spans="1:51" x14ac:dyDescent="0.25">
      <c r="A168" t="s">
        <v>654</v>
      </c>
      <c r="B168" t="s">
        <v>825</v>
      </c>
      <c r="C168" s="1">
        <v>2889.5</v>
      </c>
      <c r="D168" s="1">
        <v>3129.3</v>
      </c>
      <c r="E168" s="1">
        <v>2879</v>
      </c>
      <c r="F168" s="1">
        <v>3678.8</v>
      </c>
      <c r="G168" s="1">
        <v>3201.7</v>
      </c>
      <c r="H168" s="1">
        <v>4348.3999999999996</v>
      </c>
      <c r="I168" s="1">
        <v>3324.8</v>
      </c>
      <c r="J168" s="1">
        <v>3237.9</v>
      </c>
      <c r="K168" s="1">
        <v>3381.6</v>
      </c>
      <c r="L168" s="1">
        <v>4068.9</v>
      </c>
      <c r="M168" s="1">
        <v>2279.8000000000002</v>
      </c>
      <c r="N168" s="1">
        <v>4863</v>
      </c>
      <c r="O168" s="1">
        <v>2921.2</v>
      </c>
      <c r="P168" s="1">
        <v>1799.3</v>
      </c>
      <c r="Q168" s="1">
        <v>3442.3</v>
      </c>
      <c r="R168" s="1">
        <v>2220.9</v>
      </c>
      <c r="S168" s="1">
        <v>3759</v>
      </c>
      <c r="T168" s="1">
        <v>1895.1</v>
      </c>
      <c r="U168" s="1">
        <v>3162.5</v>
      </c>
      <c r="V168" s="1">
        <v>4328.3999999999996</v>
      </c>
      <c r="W168" s="1">
        <v>4015</v>
      </c>
      <c r="X168" s="1">
        <v>1572.7</v>
      </c>
      <c r="Y168" s="1">
        <v>1586.4</v>
      </c>
      <c r="Z168" s="1">
        <v>3042.4</v>
      </c>
      <c r="AA168" s="1">
        <v>3637.7</v>
      </c>
      <c r="AB168" s="1">
        <v>4386.3</v>
      </c>
      <c r="AC168" s="1">
        <v>3312.9</v>
      </c>
      <c r="AD168" s="1">
        <v>2096.5</v>
      </c>
      <c r="AE168" s="1">
        <v>3002.3</v>
      </c>
      <c r="AF168" s="1">
        <v>3192.5</v>
      </c>
      <c r="AG168" s="1">
        <v>5448.6</v>
      </c>
      <c r="AH168" s="1">
        <v>4225.7</v>
      </c>
      <c r="AI168" s="1">
        <v>4693.3999999999996</v>
      </c>
      <c r="AJ168" s="1">
        <v>3818.5</v>
      </c>
      <c r="AK168" s="1">
        <v>3094.9</v>
      </c>
      <c r="AL168" s="1">
        <v>3363.9</v>
      </c>
      <c r="AM168" s="1">
        <v>4422</v>
      </c>
      <c r="AN168" s="1">
        <v>3338.3</v>
      </c>
      <c r="AO168" s="1">
        <v>3538.8</v>
      </c>
      <c r="AP168" s="1">
        <v>2462.5</v>
      </c>
      <c r="AQ168" s="1">
        <v>3521</v>
      </c>
      <c r="AR168" s="1">
        <v>3451.3</v>
      </c>
      <c r="AS168" s="1">
        <v>3285.7</v>
      </c>
      <c r="AT168" s="1">
        <v>3390</v>
      </c>
      <c r="AU168" s="1">
        <v>2935.6</v>
      </c>
      <c r="AV168" s="1">
        <v>3078.5</v>
      </c>
      <c r="AW168" s="1">
        <v>3063.8</v>
      </c>
      <c r="AX168" s="1">
        <v>3487.5</v>
      </c>
      <c r="AY168" s="1">
        <v>3858.5</v>
      </c>
    </row>
    <row r="169" spans="1:51" x14ac:dyDescent="0.25">
      <c r="A169" t="s">
        <v>654</v>
      </c>
      <c r="B169" t="s">
        <v>826</v>
      </c>
      <c r="C169" s="1">
        <v>3497.6</v>
      </c>
      <c r="D169" s="1">
        <v>1517.6</v>
      </c>
      <c r="E169" s="1">
        <v>3483.5</v>
      </c>
      <c r="F169" s="1">
        <v>4002.2</v>
      </c>
      <c r="G169" s="1">
        <v>3513.2</v>
      </c>
      <c r="H169" s="1">
        <v>2124.6</v>
      </c>
      <c r="I169" s="1">
        <v>4556.3999999999996</v>
      </c>
      <c r="J169" s="1">
        <v>4232.5</v>
      </c>
      <c r="K169" s="1">
        <v>4379.8999999999996</v>
      </c>
      <c r="L169" s="1">
        <v>4466.6000000000004</v>
      </c>
      <c r="M169" s="1">
        <v>2581.9</v>
      </c>
      <c r="N169" s="1">
        <v>4718.7</v>
      </c>
      <c r="O169" s="1">
        <v>2002.6</v>
      </c>
      <c r="P169" s="1">
        <v>3350.6</v>
      </c>
      <c r="Q169" s="1">
        <v>2768.6</v>
      </c>
      <c r="R169" s="1">
        <v>3236.8</v>
      </c>
      <c r="S169" s="1">
        <v>5305.3</v>
      </c>
      <c r="T169" s="1">
        <v>2848.2</v>
      </c>
      <c r="U169" s="1">
        <v>4107.3999999999996</v>
      </c>
      <c r="V169" s="1">
        <v>5187.8</v>
      </c>
      <c r="W169" s="1">
        <v>4535.7</v>
      </c>
      <c r="X169" s="1">
        <v>1097.5999999999999</v>
      </c>
      <c r="Y169" s="1">
        <v>2988.5</v>
      </c>
      <c r="Z169" s="1">
        <v>3933.2</v>
      </c>
      <c r="AA169" s="1">
        <v>4861.3</v>
      </c>
      <c r="AB169" s="1">
        <v>4992.3</v>
      </c>
      <c r="AC169" s="1">
        <v>4720.7</v>
      </c>
      <c r="AD169" s="1">
        <v>2941.3</v>
      </c>
      <c r="AE169" s="1">
        <v>4037</v>
      </c>
      <c r="AF169" s="1">
        <v>3410.6</v>
      </c>
      <c r="AG169" s="1">
        <v>4933.3999999999996</v>
      </c>
      <c r="AH169" s="1">
        <v>5019.5</v>
      </c>
      <c r="AI169" s="1">
        <v>6138.5</v>
      </c>
      <c r="AJ169" s="1">
        <v>4920.6000000000004</v>
      </c>
      <c r="AK169" s="1">
        <v>4754.1000000000004</v>
      </c>
      <c r="AL169" s="1">
        <v>4773.2</v>
      </c>
      <c r="AM169" s="1">
        <v>5206.3999999999996</v>
      </c>
      <c r="AN169" s="1">
        <v>4456.7</v>
      </c>
      <c r="AO169" s="1">
        <v>5346</v>
      </c>
      <c r="AP169" s="1">
        <v>3952.1</v>
      </c>
      <c r="AQ169" s="1">
        <v>4430.5</v>
      </c>
      <c r="AR169" s="1">
        <v>5141.8</v>
      </c>
      <c r="AS169" s="1">
        <v>3136.9</v>
      </c>
      <c r="AT169" s="1">
        <v>4399.1000000000004</v>
      </c>
      <c r="AU169" s="1">
        <v>3613.1</v>
      </c>
      <c r="AV169" s="1">
        <v>3418.2</v>
      </c>
      <c r="AW169" s="1">
        <v>4034.2</v>
      </c>
      <c r="AX169" s="1">
        <v>4545.1000000000004</v>
      </c>
      <c r="AY169" s="1">
        <v>4905.8999999999996</v>
      </c>
    </row>
    <row r="170" spans="1:51" x14ac:dyDescent="0.25">
      <c r="A170" t="s">
        <v>827</v>
      </c>
      <c r="B170" t="s">
        <v>828</v>
      </c>
      <c r="C170" s="1">
        <v>891.72</v>
      </c>
      <c r="D170" s="1">
        <v>831.93</v>
      </c>
      <c r="E170" s="1">
        <v>937.9</v>
      </c>
      <c r="F170" s="1">
        <v>1538.2</v>
      </c>
      <c r="G170" s="1">
        <v>1547.2</v>
      </c>
      <c r="H170" s="1">
        <v>1536.9</v>
      </c>
      <c r="I170" s="1">
        <v>1112.5</v>
      </c>
      <c r="J170" s="1">
        <v>1276.0999999999999</v>
      </c>
      <c r="K170" s="1">
        <v>1725.4</v>
      </c>
      <c r="L170" s="1">
        <v>1630.2</v>
      </c>
      <c r="M170" s="1">
        <v>1551.1</v>
      </c>
      <c r="N170" s="1">
        <v>1451.2</v>
      </c>
      <c r="O170" s="1">
        <v>1299.7</v>
      </c>
      <c r="P170" s="1">
        <v>848.16</v>
      </c>
      <c r="Q170" s="1">
        <v>943.76</v>
      </c>
      <c r="R170" s="1">
        <v>1448.6</v>
      </c>
      <c r="S170" s="1">
        <v>2331.5</v>
      </c>
      <c r="T170" s="1">
        <v>865.46</v>
      </c>
      <c r="U170" s="1">
        <v>1028.3</v>
      </c>
      <c r="V170" s="1">
        <v>1839.1</v>
      </c>
      <c r="W170" s="1">
        <v>2353.5</v>
      </c>
      <c r="X170" s="1">
        <v>1019.9</v>
      </c>
      <c r="Y170" s="1">
        <v>764.19</v>
      </c>
      <c r="Z170" s="1">
        <v>1401.1</v>
      </c>
      <c r="AA170" s="1">
        <v>1766.9</v>
      </c>
      <c r="AB170" s="1">
        <v>1972.7</v>
      </c>
      <c r="AC170" s="1">
        <v>993.12</v>
      </c>
      <c r="AD170" s="1">
        <v>2240.9</v>
      </c>
      <c r="AE170" s="1">
        <v>975.53</v>
      </c>
      <c r="AF170" s="1">
        <v>1351.5</v>
      </c>
      <c r="AG170" s="1">
        <v>1579.3</v>
      </c>
      <c r="AH170" s="1">
        <v>1557.4</v>
      </c>
      <c r="AI170" s="1">
        <v>2864.3</v>
      </c>
      <c r="AJ170" s="1">
        <v>1160.9000000000001</v>
      </c>
      <c r="AK170" s="1">
        <v>680.89</v>
      </c>
      <c r="AL170" s="1">
        <v>744.47</v>
      </c>
      <c r="AM170" s="1">
        <v>1000.9</v>
      </c>
      <c r="AN170" s="1">
        <v>806.23</v>
      </c>
      <c r="AO170" s="1">
        <v>800.61</v>
      </c>
      <c r="AP170" s="1">
        <v>1195</v>
      </c>
      <c r="AQ170" s="1">
        <v>606.23</v>
      </c>
      <c r="AR170" s="1">
        <v>440.72</v>
      </c>
      <c r="AS170" s="1">
        <v>629.53</v>
      </c>
      <c r="AT170" s="1">
        <v>719.6</v>
      </c>
      <c r="AU170" s="1">
        <v>747.37</v>
      </c>
      <c r="AV170" s="1">
        <v>747.28</v>
      </c>
      <c r="AW170" s="1">
        <v>712.22</v>
      </c>
      <c r="AX170" s="1">
        <v>1011.3</v>
      </c>
      <c r="AY170" s="1">
        <v>827.79</v>
      </c>
    </row>
    <row r="171" spans="1:51" x14ac:dyDescent="0.25">
      <c r="A171" t="s">
        <v>615</v>
      </c>
      <c r="B171" t="s">
        <v>829</v>
      </c>
      <c r="C171" s="1">
        <v>14670</v>
      </c>
      <c r="D171" s="1">
        <v>12794</v>
      </c>
      <c r="E171" s="1">
        <v>15317</v>
      </c>
      <c r="F171" s="1">
        <v>14597</v>
      </c>
      <c r="G171" s="1">
        <v>16162</v>
      </c>
      <c r="H171" s="1">
        <v>119.09</v>
      </c>
      <c r="I171" s="1">
        <v>12551</v>
      </c>
      <c r="J171" s="1">
        <v>13902</v>
      </c>
      <c r="K171" s="1">
        <v>17182</v>
      </c>
      <c r="L171" s="1">
        <v>16674</v>
      </c>
      <c r="M171" s="1">
        <v>13226</v>
      </c>
      <c r="N171" s="1">
        <v>15698</v>
      </c>
      <c r="O171" s="1">
        <v>11713</v>
      </c>
      <c r="P171" s="1">
        <v>11345</v>
      </c>
      <c r="Q171" s="1">
        <v>474.26</v>
      </c>
      <c r="R171" s="1">
        <v>12702</v>
      </c>
      <c r="S171" s="1">
        <v>17161</v>
      </c>
      <c r="T171" s="1">
        <v>11490</v>
      </c>
      <c r="U171" s="1">
        <v>799.47</v>
      </c>
      <c r="V171" s="1">
        <v>11147</v>
      </c>
      <c r="W171" s="1">
        <v>21056</v>
      </c>
      <c r="X171" s="1">
        <v>10769</v>
      </c>
      <c r="Y171" s="1">
        <v>10940</v>
      </c>
      <c r="Z171" s="1">
        <v>14526</v>
      </c>
      <c r="AA171" s="1">
        <v>23669</v>
      </c>
      <c r="AB171" s="1">
        <v>23055</v>
      </c>
      <c r="AC171" s="1">
        <v>13453</v>
      </c>
      <c r="AD171" s="1">
        <v>14191</v>
      </c>
      <c r="AE171" s="1">
        <v>10255</v>
      </c>
      <c r="AF171" s="1">
        <v>14653</v>
      </c>
      <c r="AG171" s="1">
        <v>21764</v>
      </c>
      <c r="AH171" s="1">
        <v>16702</v>
      </c>
      <c r="AI171" s="1">
        <v>23145</v>
      </c>
      <c r="AJ171" s="1">
        <v>749.8</v>
      </c>
      <c r="AK171" s="1">
        <v>18572</v>
      </c>
      <c r="AL171" s="1">
        <v>19537</v>
      </c>
      <c r="AM171" s="1">
        <v>1120.0999999999999</v>
      </c>
      <c r="AN171" s="1">
        <v>18055</v>
      </c>
      <c r="AO171" s="1">
        <v>20993</v>
      </c>
      <c r="AP171" s="1">
        <v>18892</v>
      </c>
      <c r="AQ171" s="1">
        <v>21794</v>
      </c>
      <c r="AR171" s="1">
        <v>17720</v>
      </c>
      <c r="AS171" s="1">
        <v>20231</v>
      </c>
      <c r="AT171" s="1">
        <v>21937</v>
      </c>
      <c r="AU171" s="1">
        <v>17544</v>
      </c>
      <c r="AV171" s="1">
        <v>16677</v>
      </c>
      <c r="AW171" s="1">
        <v>18125</v>
      </c>
      <c r="AX171" s="1">
        <v>3430.7</v>
      </c>
      <c r="AY171" s="1">
        <v>22674</v>
      </c>
    </row>
    <row r="172" spans="1:51" x14ac:dyDescent="0.25">
      <c r="A172" t="s">
        <v>609</v>
      </c>
      <c r="B172" t="s">
        <v>830</v>
      </c>
      <c r="C172" s="1">
        <v>38274</v>
      </c>
      <c r="D172" s="1">
        <v>52536</v>
      </c>
      <c r="E172" s="1">
        <v>63438</v>
      </c>
      <c r="F172" s="1">
        <v>68161</v>
      </c>
      <c r="G172" s="1">
        <v>56234</v>
      </c>
      <c r="H172" s="1">
        <v>48285</v>
      </c>
      <c r="I172" s="1">
        <v>34438</v>
      </c>
      <c r="J172" s="1">
        <v>35789</v>
      </c>
      <c r="K172" s="1">
        <v>35908</v>
      </c>
      <c r="L172" s="1">
        <v>42791</v>
      </c>
      <c r="M172" s="1">
        <v>48499</v>
      </c>
      <c r="N172" s="1">
        <v>46376</v>
      </c>
      <c r="O172" s="1">
        <v>28916</v>
      </c>
      <c r="P172" s="1">
        <v>44159</v>
      </c>
      <c r="Q172" s="1">
        <v>67020</v>
      </c>
      <c r="R172" s="1">
        <v>47620</v>
      </c>
      <c r="S172" s="1">
        <v>78403</v>
      </c>
      <c r="T172" s="1">
        <v>50738</v>
      </c>
      <c r="U172" s="1">
        <v>38416</v>
      </c>
      <c r="V172" s="1">
        <v>37316</v>
      </c>
      <c r="W172" s="1">
        <v>46496</v>
      </c>
      <c r="X172" s="1">
        <v>39907</v>
      </c>
      <c r="Y172" s="1">
        <v>25566</v>
      </c>
      <c r="Z172" s="1">
        <v>35872</v>
      </c>
      <c r="AA172" s="1">
        <v>40613</v>
      </c>
      <c r="AB172" s="1">
        <v>55267</v>
      </c>
      <c r="AC172" s="1">
        <v>64863</v>
      </c>
      <c r="AD172" s="1">
        <v>38489</v>
      </c>
      <c r="AE172" s="1">
        <v>36452</v>
      </c>
      <c r="AF172" s="1">
        <v>33837</v>
      </c>
      <c r="AG172" s="1">
        <v>37416</v>
      </c>
      <c r="AH172" s="1">
        <v>27557</v>
      </c>
      <c r="AI172" s="1">
        <v>32128</v>
      </c>
      <c r="AJ172" s="1">
        <v>29275</v>
      </c>
      <c r="AK172" s="1">
        <v>22348</v>
      </c>
      <c r="AL172" s="1">
        <v>19577</v>
      </c>
      <c r="AM172" s="1">
        <v>32787</v>
      </c>
      <c r="AN172" s="1">
        <v>25100</v>
      </c>
      <c r="AO172" s="1">
        <v>31211</v>
      </c>
      <c r="AP172" s="1">
        <v>24989</v>
      </c>
      <c r="AQ172" s="1">
        <v>27773</v>
      </c>
      <c r="AR172" s="1">
        <v>30485</v>
      </c>
      <c r="AS172" s="1">
        <v>32506</v>
      </c>
      <c r="AT172" s="1">
        <v>30822</v>
      </c>
      <c r="AU172" s="1">
        <v>30362</v>
      </c>
      <c r="AV172" s="1">
        <v>23377</v>
      </c>
      <c r="AW172" s="1">
        <v>17258</v>
      </c>
      <c r="AX172" s="1">
        <v>26025</v>
      </c>
      <c r="AY172" s="1">
        <v>21557</v>
      </c>
    </row>
    <row r="173" spans="1:51" x14ac:dyDescent="0.25">
      <c r="A173" t="s">
        <v>736</v>
      </c>
      <c r="B173" t="s">
        <v>831</v>
      </c>
      <c r="C173" s="1">
        <v>2800</v>
      </c>
      <c r="D173" s="1">
        <v>2159.6999999999998</v>
      </c>
      <c r="E173" s="1">
        <v>2182.1999999999998</v>
      </c>
      <c r="F173" s="1">
        <v>2435.3000000000002</v>
      </c>
      <c r="G173" s="1">
        <v>2741.1</v>
      </c>
      <c r="H173" s="1">
        <v>3459.1</v>
      </c>
      <c r="I173" s="1">
        <v>4266.3999999999996</v>
      </c>
      <c r="J173" s="1">
        <v>2912.1</v>
      </c>
      <c r="K173" s="1">
        <v>3170.5</v>
      </c>
      <c r="L173" s="1">
        <v>2720.5</v>
      </c>
      <c r="M173" s="1">
        <v>2150.8000000000002</v>
      </c>
      <c r="N173" s="1">
        <v>3660.2</v>
      </c>
      <c r="O173" s="1">
        <v>3639.6</v>
      </c>
      <c r="P173" s="1">
        <v>2422.1999999999998</v>
      </c>
      <c r="Q173" s="1">
        <v>44.948</v>
      </c>
      <c r="R173" s="1">
        <v>7830.3</v>
      </c>
      <c r="S173" s="1">
        <v>2455.5</v>
      </c>
      <c r="T173" s="1">
        <v>1505</v>
      </c>
      <c r="U173" s="1">
        <v>2551</v>
      </c>
      <c r="V173" s="1">
        <v>2167.6999999999998</v>
      </c>
      <c r="W173" s="1">
        <v>5953.6</v>
      </c>
      <c r="X173" s="1">
        <v>776.98</v>
      </c>
      <c r="Y173" s="1">
        <v>4689.5</v>
      </c>
      <c r="Z173" s="1">
        <v>2209.1</v>
      </c>
      <c r="AA173" s="1">
        <v>3690</v>
      </c>
      <c r="AB173" s="1">
        <v>5257.6</v>
      </c>
      <c r="AC173" s="1">
        <v>1935.7</v>
      </c>
      <c r="AD173" s="1">
        <v>2603</v>
      </c>
      <c r="AE173" s="1">
        <v>110.37</v>
      </c>
      <c r="AF173" s="1">
        <v>1608.5</v>
      </c>
      <c r="AG173" s="1">
        <v>2877.3</v>
      </c>
      <c r="AH173" s="1">
        <v>3208.3</v>
      </c>
      <c r="AI173" s="1">
        <v>3986.9</v>
      </c>
      <c r="AJ173" s="1">
        <v>2458.6</v>
      </c>
      <c r="AK173" s="1">
        <v>2950.5</v>
      </c>
      <c r="AL173" s="1">
        <v>1482.1</v>
      </c>
      <c r="AM173" s="1">
        <v>2617.3000000000002</v>
      </c>
      <c r="AN173" s="1">
        <v>2486.1999999999998</v>
      </c>
      <c r="AO173" s="1">
        <v>1784.8</v>
      </c>
      <c r="AP173" s="1">
        <v>2747.3</v>
      </c>
      <c r="AQ173" s="1">
        <v>2122.8000000000002</v>
      </c>
      <c r="AR173" s="1">
        <v>1527.2</v>
      </c>
      <c r="AS173" s="1">
        <v>3132.1</v>
      </c>
      <c r="AT173" s="1">
        <v>2076.1</v>
      </c>
      <c r="AU173" s="1">
        <v>1998.7</v>
      </c>
      <c r="AV173" s="1">
        <v>2253</v>
      </c>
      <c r="AW173" s="1">
        <v>2078.1999999999998</v>
      </c>
      <c r="AX173" s="1">
        <v>3066.3</v>
      </c>
      <c r="AY173" s="1">
        <v>2312.1999999999998</v>
      </c>
    </row>
    <row r="174" spans="1:51" x14ac:dyDescent="0.25">
      <c r="B174" t="s">
        <v>832</v>
      </c>
      <c r="C174" s="1">
        <v>8914.2000000000007</v>
      </c>
      <c r="D174" s="1">
        <v>11889</v>
      </c>
      <c r="E174" s="1">
        <v>8334.9</v>
      </c>
      <c r="F174" s="1">
        <v>10806</v>
      </c>
      <c r="G174" s="1">
        <v>136.63999999999999</v>
      </c>
      <c r="H174" s="1">
        <v>725.27</v>
      </c>
      <c r="I174" s="1">
        <v>12648</v>
      </c>
      <c r="J174" s="1">
        <v>11689</v>
      </c>
      <c r="K174" s="1">
        <v>9761.7000000000007</v>
      </c>
      <c r="L174" s="1">
        <v>10695</v>
      </c>
      <c r="M174" s="1">
        <v>11957</v>
      </c>
      <c r="N174" s="1">
        <v>14144</v>
      </c>
      <c r="O174" s="1">
        <v>17545</v>
      </c>
      <c r="P174" s="1">
        <v>11592</v>
      </c>
      <c r="Q174" s="1">
        <v>11093</v>
      </c>
      <c r="R174" s="1">
        <v>9257.7000000000007</v>
      </c>
      <c r="S174" s="1">
        <v>12540</v>
      </c>
      <c r="T174" s="1">
        <v>14489</v>
      </c>
      <c r="U174" s="1">
        <v>9653.6</v>
      </c>
      <c r="V174" s="1">
        <v>10801</v>
      </c>
      <c r="W174" s="1">
        <v>10030</v>
      </c>
      <c r="X174" s="1">
        <v>12512</v>
      </c>
      <c r="Y174" s="1">
        <v>12518</v>
      </c>
      <c r="Z174" s="1">
        <v>12710</v>
      </c>
      <c r="AA174" s="1">
        <v>11394</v>
      </c>
      <c r="AB174" s="1">
        <v>12258</v>
      </c>
      <c r="AC174" s="1">
        <v>12773</v>
      </c>
      <c r="AD174" s="1">
        <v>13115</v>
      </c>
      <c r="AE174" s="1">
        <v>16039</v>
      </c>
      <c r="AF174" s="1">
        <v>11865</v>
      </c>
      <c r="AG174" s="1">
        <v>10596</v>
      </c>
      <c r="AH174" s="1">
        <v>11041</v>
      </c>
      <c r="AI174" s="1">
        <v>12048</v>
      </c>
      <c r="AJ174" s="1">
        <v>9501.5</v>
      </c>
      <c r="AK174" s="1">
        <v>11273</v>
      </c>
      <c r="AL174" s="1">
        <v>8728.7999999999993</v>
      </c>
      <c r="AM174" s="1">
        <v>10860</v>
      </c>
      <c r="AN174" s="1">
        <v>11080</v>
      </c>
      <c r="AO174" s="1">
        <v>14795</v>
      </c>
      <c r="AP174" s="1">
        <v>12240</v>
      </c>
      <c r="AQ174" s="1">
        <v>13596</v>
      </c>
      <c r="AR174" s="1">
        <v>9066.7999999999993</v>
      </c>
      <c r="AS174" s="1">
        <v>11357</v>
      </c>
      <c r="AT174" s="1">
        <v>260.43</v>
      </c>
      <c r="AU174" s="1">
        <v>9689.7000000000007</v>
      </c>
      <c r="AV174" s="1">
        <v>14157</v>
      </c>
      <c r="AW174" s="1">
        <v>136.47999999999999</v>
      </c>
      <c r="AX174" s="1">
        <v>8628</v>
      </c>
      <c r="AY174" s="1">
        <v>10477</v>
      </c>
    </row>
    <row r="175" spans="1:51" x14ac:dyDescent="0.25">
      <c r="A175" t="s">
        <v>770</v>
      </c>
      <c r="B175" t="s">
        <v>833</v>
      </c>
      <c r="C175" s="1">
        <v>6617.9</v>
      </c>
      <c r="D175" s="1">
        <v>3745.4</v>
      </c>
      <c r="E175" s="1">
        <v>8414.7000000000007</v>
      </c>
      <c r="F175" s="1">
        <v>4424</v>
      </c>
      <c r="G175" s="1">
        <v>6361</v>
      </c>
      <c r="H175" s="1">
        <v>5851</v>
      </c>
      <c r="I175" s="1">
        <v>3309.9</v>
      </c>
      <c r="J175" s="1">
        <v>6186.2</v>
      </c>
      <c r="K175" s="1">
        <v>5458.9</v>
      </c>
      <c r="L175" s="1">
        <v>4087.4</v>
      </c>
      <c r="M175" s="1">
        <v>4667.2</v>
      </c>
      <c r="N175" s="1">
        <v>4281.7</v>
      </c>
      <c r="O175" s="1">
        <v>3478.8</v>
      </c>
      <c r="P175" s="1">
        <v>5122.3</v>
      </c>
      <c r="Q175" s="1">
        <v>3583.3</v>
      </c>
      <c r="R175" s="1">
        <v>2447.4</v>
      </c>
      <c r="S175" s="1">
        <v>10022</v>
      </c>
      <c r="T175" s="1">
        <v>4075.7</v>
      </c>
      <c r="U175" s="1">
        <v>4016.5</v>
      </c>
      <c r="V175" s="1">
        <v>6295.8</v>
      </c>
      <c r="W175" s="1">
        <v>4487.2</v>
      </c>
      <c r="X175" s="1">
        <v>4600.1000000000004</v>
      </c>
      <c r="Y175" s="1">
        <v>4115.8999999999996</v>
      </c>
      <c r="Z175" s="1">
        <v>6342.9</v>
      </c>
      <c r="AA175" s="1">
        <v>10303</v>
      </c>
      <c r="AB175" s="1">
        <v>8872.2000000000007</v>
      </c>
      <c r="AC175" s="1">
        <v>5373.8</v>
      </c>
      <c r="AD175" s="1">
        <v>8574</v>
      </c>
      <c r="AE175" s="1">
        <v>5118.6000000000004</v>
      </c>
      <c r="AF175" s="1">
        <v>4901</v>
      </c>
      <c r="AG175" s="1">
        <v>12428</v>
      </c>
      <c r="AH175" s="1">
        <v>10438</v>
      </c>
      <c r="AI175" s="1">
        <v>6801.8</v>
      </c>
      <c r="AJ175" s="1">
        <v>5595.5</v>
      </c>
      <c r="AK175" s="1">
        <v>6662.9</v>
      </c>
      <c r="AL175" s="1">
        <v>6273.1</v>
      </c>
      <c r="AM175" s="1">
        <v>6917.6</v>
      </c>
      <c r="AN175" s="1">
        <v>6624.9</v>
      </c>
      <c r="AO175" s="1">
        <v>4519.2</v>
      </c>
      <c r="AP175" s="1">
        <v>6758.9</v>
      </c>
      <c r="AQ175" s="1">
        <v>4918.8</v>
      </c>
      <c r="AR175" s="1">
        <v>5054.7</v>
      </c>
      <c r="AS175" s="1">
        <v>6368.1</v>
      </c>
      <c r="AT175" s="1">
        <v>6664.3</v>
      </c>
      <c r="AU175" s="1">
        <v>2782</v>
      </c>
      <c r="AV175" s="1">
        <v>3712.5</v>
      </c>
      <c r="AW175" s="1">
        <v>5652.4</v>
      </c>
      <c r="AX175" s="1">
        <v>8184.4</v>
      </c>
      <c r="AY175" s="1">
        <v>4534.7</v>
      </c>
    </row>
    <row r="176" spans="1:51" x14ac:dyDescent="0.25">
      <c r="A176" t="s">
        <v>622</v>
      </c>
      <c r="B176" t="s">
        <v>834</v>
      </c>
      <c r="C176" s="1">
        <v>1924.9</v>
      </c>
      <c r="D176" s="1">
        <v>2650.5</v>
      </c>
      <c r="E176" s="1">
        <v>1650.1</v>
      </c>
      <c r="F176" s="1">
        <v>2558.3000000000002</v>
      </c>
      <c r="G176" s="1">
        <v>3340.6</v>
      </c>
      <c r="H176" s="1">
        <v>2177.4</v>
      </c>
      <c r="I176" s="1">
        <v>3224.2</v>
      </c>
      <c r="J176" s="1">
        <v>2421.1999999999998</v>
      </c>
      <c r="K176" s="1">
        <v>3182.7</v>
      </c>
      <c r="L176" s="1">
        <v>3354.5</v>
      </c>
      <c r="M176" s="1">
        <v>2596.9</v>
      </c>
      <c r="N176" s="1">
        <v>2485.9</v>
      </c>
      <c r="O176" s="1">
        <v>2030.1</v>
      </c>
      <c r="P176" s="1">
        <v>2384</v>
      </c>
      <c r="Q176" s="1">
        <v>2015.4</v>
      </c>
      <c r="R176" s="1">
        <v>1436.4</v>
      </c>
      <c r="S176" s="1">
        <v>2643.8</v>
      </c>
      <c r="T176" s="1">
        <v>2480.1999999999998</v>
      </c>
      <c r="U176" s="1">
        <v>1867.2</v>
      </c>
      <c r="V176" s="1">
        <v>3124.2</v>
      </c>
      <c r="W176" s="1">
        <v>2484</v>
      </c>
      <c r="X176" s="1">
        <v>1910.9</v>
      </c>
      <c r="Y176" s="1">
        <v>911.49</v>
      </c>
      <c r="Z176" s="1">
        <v>2107.6999999999998</v>
      </c>
      <c r="AA176" s="1">
        <v>2207.1</v>
      </c>
      <c r="AB176" s="1">
        <v>2393.4</v>
      </c>
      <c r="AC176" s="1">
        <v>2108.9</v>
      </c>
      <c r="AD176" s="1">
        <v>3653.7</v>
      </c>
      <c r="AE176" s="1">
        <v>2236.4</v>
      </c>
      <c r="AF176" s="1">
        <v>1578.6</v>
      </c>
      <c r="AG176" s="1">
        <v>2481.1999999999998</v>
      </c>
      <c r="AH176" s="1">
        <v>3097.9</v>
      </c>
      <c r="AI176" s="1">
        <v>3785.7</v>
      </c>
      <c r="AJ176" s="1">
        <v>1504.7</v>
      </c>
      <c r="AK176" s="1">
        <v>1527.8</v>
      </c>
      <c r="AL176" s="1">
        <v>1440.8</v>
      </c>
      <c r="AM176" s="1">
        <v>1406.8</v>
      </c>
      <c r="AN176" s="1">
        <v>1457.7</v>
      </c>
      <c r="AO176" s="1">
        <v>1193.5</v>
      </c>
      <c r="AP176" s="1">
        <v>1486.8</v>
      </c>
      <c r="AQ176" s="1">
        <v>1616.2</v>
      </c>
      <c r="AR176" s="1">
        <v>1301.7</v>
      </c>
      <c r="AS176" s="1">
        <v>901.42</v>
      </c>
      <c r="AT176" s="1">
        <v>1391.7</v>
      </c>
      <c r="AU176" s="1">
        <v>1444.9</v>
      </c>
      <c r="AV176" s="1">
        <v>1340.5</v>
      </c>
      <c r="AW176" s="1">
        <v>1584.6</v>
      </c>
      <c r="AX176" s="1">
        <v>1828.7</v>
      </c>
      <c r="AY176" s="1">
        <v>1274.3</v>
      </c>
    </row>
    <row r="177" spans="1:51" x14ac:dyDescent="0.25">
      <c r="A177" t="s">
        <v>664</v>
      </c>
      <c r="B177" t="s">
        <v>835</v>
      </c>
      <c r="C177" s="1">
        <v>2345.3000000000002</v>
      </c>
      <c r="D177" s="1">
        <v>4447.8999999999996</v>
      </c>
      <c r="E177" s="1">
        <v>4072.2</v>
      </c>
      <c r="F177" s="1">
        <v>5022.5</v>
      </c>
      <c r="G177" s="1">
        <v>3088.9</v>
      </c>
      <c r="H177" s="1">
        <v>4048.7</v>
      </c>
      <c r="I177" s="1">
        <v>5343.5</v>
      </c>
      <c r="J177" s="1">
        <v>3786.6</v>
      </c>
      <c r="K177" s="1">
        <v>4664.8999999999996</v>
      </c>
      <c r="L177" s="1">
        <v>6171.9</v>
      </c>
      <c r="M177" s="1">
        <v>5045.7</v>
      </c>
      <c r="N177" s="1">
        <v>4067.3</v>
      </c>
      <c r="O177" s="1">
        <v>5868.2</v>
      </c>
      <c r="P177" s="1">
        <v>4208.7</v>
      </c>
      <c r="Q177" s="1">
        <v>4949.1000000000004</v>
      </c>
      <c r="R177" s="1">
        <v>3454.2</v>
      </c>
      <c r="S177" s="1">
        <v>8469.7999999999993</v>
      </c>
      <c r="T177" s="1">
        <v>3751.3</v>
      </c>
      <c r="U177" s="1">
        <v>5105.6000000000004</v>
      </c>
      <c r="V177" s="1">
        <v>4622.8999999999996</v>
      </c>
      <c r="W177" s="1">
        <v>8470.7000000000007</v>
      </c>
      <c r="X177" s="1">
        <v>4747.3999999999996</v>
      </c>
      <c r="Y177" s="1">
        <v>1582.2</v>
      </c>
      <c r="Z177" s="1">
        <v>3606.8</v>
      </c>
      <c r="AA177" s="1">
        <v>3589.7</v>
      </c>
      <c r="AB177" s="1">
        <v>4758.5</v>
      </c>
      <c r="AC177" s="1">
        <v>5071.1000000000004</v>
      </c>
      <c r="AD177" s="1">
        <v>2709.7</v>
      </c>
      <c r="AE177" s="1">
        <v>3003.4</v>
      </c>
      <c r="AF177" s="1">
        <v>3989.1</v>
      </c>
      <c r="AG177" s="1">
        <v>3896.3</v>
      </c>
      <c r="AH177" s="1">
        <v>4180.3999999999996</v>
      </c>
      <c r="AI177" s="1">
        <v>6752.7</v>
      </c>
      <c r="AJ177" s="1">
        <v>2524.6999999999998</v>
      </c>
      <c r="AK177" s="1">
        <v>3432.7</v>
      </c>
      <c r="AL177" s="1">
        <v>2490.3000000000002</v>
      </c>
      <c r="AM177" s="1">
        <v>2250.9</v>
      </c>
      <c r="AN177" s="1">
        <v>2422.1</v>
      </c>
      <c r="AO177" s="1">
        <v>3133.8</v>
      </c>
      <c r="AP177" s="1">
        <v>2225.6999999999998</v>
      </c>
      <c r="AQ177" s="1">
        <v>3838.7</v>
      </c>
      <c r="AR177" s="1">
        <v>2599.8000000000002</v>
      </c>
      <c r="AS177" s="1">
        <v>3589.3</v>
      </c>
      <c r="AT177" s="1">
        <v>4049.6</v>
      </c>
      <c r="AU177" s="1">
        <v>3510</v>
      </c>
      <c r="AV177" s="1">
        <v>2312</v>
      </c>
      <c r="AW177" s="1">
        <v>2694.1</v>
      </c>
      <c r="AX177" s="1">
        <v>3227.2</v>
      </c>
      <c r="AY177" s="1">
        <v>2714.1</v>
      </c>
    </row>
    <row r="178" spans="1:51" x14ac:dyDescent="0.25">
      <c r="A178" t="s">
        <v>736</v>
      </c>
      <c r="B178" t="s">
        <v>836</v>
      </c>
      <c r="C178" s="1">
        <v>3035.8</v>
      </c>
      <c r="D178" s="1">
        <v>2496</v>
      </c>
      <c r="E178" s="1">
        <v>1892</v>
      </c>
      <c r="F178" s="1">
        <v>2421.8000000000002</v>
      </c>
      <c r="G178" s="1">
        <v>3239.2</v>
      </c>
      <c r="H178" s="1">
        <v>5623.8</v>
      </c>
      <c r="I178" s="1">
        <v>5719.1</v>
      </c>
      <c r="J178" s="1">
        <v>3129.6</v>
      </c>
      <c r="K178" s="1">
        <v>3828.4</v>
      </c>
      <c r="L178" s="1">
        <v>3617.3</v>
      </c>
      <c r="M178" s="1">
        <v>2473.6999999999998</v>
      </c>
      <c r="N178" s="1">
        <v>5872.9</v>
      </c>
      <c r="O178" s="1">
        <v>3610.9</v>
      </c>
      <c r="P178" s="1">
        <v>2225.6</v>
      </c>
      <c r="Q178" s="1">
        <v>2758.2</v>
      </c>
      <c r="R178" s="1">
        <v>5463.2</v>
      </c>
      <c r="S178" s="1">
        <v>3611.6</v>
      </c>
      <c r="T178" s="1">
        <v>1458.7</v>
      </c>
      <c r="U178" s="1">
        <v>2959.7</v>
      </c>
      <c r="V178" s="1">
        <v>2810.7</v>
      </c>
      <c r="W178" s="1">
        <v>6147.4</v>
      </c>
      <c r="X178" s="1">
        <v>2510.4</v>
      </c>
      <c r="Y178" s="1">
        <v>3942.6</v>
      </c>
      <c r="Z178" s="1">
        <v>2305.9</v>
      </c>
      <c r="AA178" s="1">
        <v>2559.9</v>
      </c>
      <c r="AB178" s="1">
        <v>4777.1000000000004</v>
      </c>
      <c r="AC178" s="1">
        <v>1925.9</v>
      </c>
      <c r="AD178" s="1">
        <v>2261.8000000000002</v>
      </c>
      <c r="AE178" s="1">
        <v>1922.7</v>
      </c>
      <c r="AF178" s="1">
        <v>2805</v>
      </c>
      <c r="AG178" s="1">
        <v>3466.2</v>
      </c>
      <c r="AH178" s="1">
        <v>2570.3000000000002</v>
      </c>
      <c r="AI178" s="1">
        <v>3089.5</v>
      </c>
      <c r="AJ178" s="1">
        <v>3797.6</v>
      </c>
      <c r="AK178" s="1">
        <v>4157.6000000000004</v>
      </c>
      <c r="AL178" s="1">
        <v>2582.8000000000002</v>
      </c>
      <c r="AM178" s="1">
        <v>3439.4</v>
      </c>
      <c r="AN178" s="1">
        <v>3492.6</v>
      </c>
      <c r="AO178" s="1">
        <v>2954</v>
      </c>
      <c r="AP178" s="1">
        <v>3713.1</v>
      </c>
      <c r="AQ178" s="1">
        <v>3128.1</v>
      </c>
      <c r="AR178" s="1">
        <v>1945.6</v>
      </c>
      <c r="AS178" s="1">
        <v>4085.3</v>
      </c>
      <c r="AT178" s="1">
        <v>2836.6</v>
      </c>
      <c r="AU178" s="1">
        <v>3182.3</v>
      </c>
      <c r="AV178" s="1">
        <v>3061.3</v>
      </c>
      <c r="AW178" s="1">
        <v>3285.9</v>
      </c>
      <c r="AX178" s="1">
        <v>3889</v>
      </c>
      <c r="AY178" s="1">
        <v>3205.7</v>
      </c>
    </row>
    <row r="179" spans="1:51" x14ac:dyDescent="0.25">
      <c r="B179" t="s">
        <v>837</v>
      </c>
      <c r="C179" s="1">
        <v>14642</v>
      </c>
      <c r="D179" s="1">
        <v>17174</v>
      </c>
      <c r="E179" s="1">
        <v>18753</v>
      </c>
      <c r="F179" s="1">
        <v>12536</v>
      </c>
      <c r="G179" s="1">
        <v>16350</v>
      </c>
      <c r="H179" s="1">
        <v>13723</v>
      </c>
      <c r="I179" s="1">
        <v>11333</v>
      </c>
      <c r="J179" s="1">
        <v>22690</v>
      </c>
      <c r="K179" s="1">
        <v>14670</v>
      </c>
      <c r="L179" s="1">
        <v>15280</v>
      </c>
      <c r="M179" s="1">
        <v>13380</v>
      </c>
      <c r="N179" s="1">
        <v>15817</v>
      </c>
      <c r="O179" s="1">
        <v>20427</v>
      </c>
      <c r="P179" s="1">
        <v>12760</v>
      </c>
      <c r="Q179" s="1">
        <v>18758</v>
      </c>
      <c r="R179" s="1">
        <v>14729</v>
      </c>
      <c r="S179" s="1">
        <v>18223</v>
      </c>
      <c r="T179" s="1">
        <v>17660</v>
      </c>
      <c r="U179" s="1">
        <v>14323</v>
      </c>
      <c r="V179" s="1">
        <v>14539</v>
      </c>
      <c r="W179" s="1">
        <v>17485</v>
      </c>
      <c r="X179" s="1">
        <v>14106</v>
      </c>
      <c r="Y179" s="1">
        <v>19774</v>
      </c>
      <c r="Z179" s="1">
        <v>16186</v>
      </c>
      <c r="AA179" s="1">
        <v>11640</v>
      </c>
      <c r="AB179" s="1">
        <v>17371</v>
      </c>
      <c r="AC179" s="1">
        <v>15100</v>
      </c>
      <c r="AD179" s="1">
        <v>15680</v>
      </c>
      <c r="AE179" s="1">
        <v>13559</v>
      </c>
      <c r="AF179" s="1">
        <v>11718</v>
      </c>
      <c r="AG179" s="1">
        <v>13502</v>
      </c>
      <c r="AH179" s="1">
        <v>10699</v>
      </c>
      <c r="AI179" s="1">
        <v>12254</v>
      </c>
      <c r="AJ179" s="1">
        <v>12099</v>
      </c>
      <c r="AK179" s="1">
        <v>12650</v>
      </c>
      <c r="AL179" s="1">
        <v>13350</v>
      </c>
      <c r="AM179" s="1">
        <v>12533</v>
      </c>
      <c r="AN179" s="1">
        <v>12894</v>
      </c>
      <c r="AO179" s="1">
        <v>16073</v>
      </c>
      <c r="AP179" s="1">
        <v>13642</v>
      </c>
      <c r="AQ179" s="1">
        <v>12705</v>
      </c>
      <c r="AR179" s="1">
        <v>11020</v>
      </c>
      <c r="AS179" s="1">
        <v>13480</v>
      </c>
      <c r="AT179" s="1">
        <v>13337</v>
      </c>
      <c r="AU179" s="1">
        <v>11568</v>
      </c>
      <c r="AV179" s="1">
        <v>13787</v>
      </c>
      <c r="AW179" s="1">
        <v>12217</v>
      </c>
      <c r="AX179" s="1">
        <v>11872</v>
      </c>
      <c r="AY179" s="1">
        <v>10124</v>
      </c>
    </row>
    <row r="180" spans="1:51" x14ac:dyDescent="0.25">
      <c r="A180" t="s">
        <v>622</v>
      </c>
      <c r="B180" t="s">
        <v>838</v>
      </c>
      <c r="C180" s="1">
        <v>2144.6999999999998</v>
      </c>
      <c r="D180" s="1">
        <v>3560.2</v>
      </c>
      <c r="E180" s="1">
        <v>3050.7</v>
      </c>
      <c r="F180" s="1">
        <v>2648</v>
      </c>
      <c r="G180" s="1">
        <v>3235.4</v>
      </c>
      <c r="H180" s="1">
        <v>2349.8000000000002</v>
      </c>
      <c r="I180" s="1">
        <v>3077.6</v>
      </c>
      <c r="J180" s="1">
        <v>2063.6</v>
      </c>
      <c r="K180" s="1">
        <v>3385.3</v>
      </c>
      <c r="L180" s="1">
        <v>3374.7</v>
      </c>
      <c r="M180" s="1">
        <v>2143.4</v>
      </c>
      <c r="N180" s="1">
        <v>3542.9</v>
      </c>
      <c r="O180" s="1">
        <v>2167.1</v>
      </c>
      <c r="P180" s="1">
        <v>2675.3</v>
      </c>
      <c r="Q180" s="1">
        <v>3340.7</v>
      </c>
      <c r="R180" s="1">
        <v>2878.6</v>
      </c>
      <c r="S180" s="1">
        <v>2676.1</v>
      </c>
      <c r="T180" s="1">
        <v>2660</v>
      </c>
      <c r="U180" s="1">
        <v>1878.5</v>
      </c>
      <c r="V180" s="1">
        <v>3126</v>
      </c>
      <c r="W180" s="1">
        <v>2495.8000000000002</v>
      </c>
      <c r="X180" s="1">
        <v>2282.3000000000002</v>
      </c>
      <c r="Y180" s="1">
        <v>1309.4000000000001</v>
      </c>
      <c r="Z180" s="1">
        <v>2103.5</v>
      </c>
      <c r="AA180" s="1">
        <v>2091</v>
      </c>
      <c r="AB180" s="1">
        <v>2655.3</v>
      </c>
      <c r="AC180" s="1">
        <v>2642.6</v>
      </c>
      <c r="AD180" s="1">
        <v>3137.1</v>
      </c>
      <c r="AE180" s="1">
        <v>2983.7</v>
      </c>
      <c r="AF180" s="1">
        <v>1964.1</v>
      </c>
      <c r="AG180" s="1">
        <v>2253.6999999999998</v>
      </c>
      <c r="AH180" s="1">
        <v>2298.6</v>
      </c>
      <c r="AI180" s="1">
        <v>3608.3</v>
      </c>
      <c r="AJ180" s="1">
        <v>1653.8</v>
      </c>
      <c r="AK180" s="1">
        <v>1980.7</v>
      </c>
      <c r="AL180" s="1">
        <v>2190.1999999999998</v>
      </c>
      <c r="AM180" s="1">
        <v>2554.1999999999998</v>
      </c>
      <c r="AN180" s="1">
        <v>2104.4</v>
      </c>
      <c r="AO180" s="1">
        <v>1665.7</v>
      </c>
      <c r="AP180" s="1">
        <v>1915.6</v>
      </c>
      <c r="AQ180" s="1">
        <v>2896.1</v>
      </c>
      <c r="AR180" s="1">
        <v>2171</v>
      </c>
      <c r="AS180" s="1">
        <v>2218.1</v>
      </c>
      <c r="AT180" s="1">
        <v>2015.2</v>
      </c>
      <c r="AU180" s="1">
        <v>1934.8</v>
      </c>
      <c r="AV180" s="1">
        <v>1677.9</v>
      </c>
      <c r="AW180" s="1">
        <v>1976.1</v>
      </c>
      <c r="AX180" s="1">
        <v>2439.4</v>
      </c>
      <c r="AY180" s="1">
        <v>1870</v>
      </c>
    </row>
    <row r="181" spans="1:51" x14ac:dyDescent="0.25">
      <c r="A181" t="s">
        <v>741</v>
      </c>
      <c r="B181" t="s">
        <v>839</v>
      </c>
      <c r="C181" s="1">
        <v>3193.1</v>
      </c>
      <c r="D181" s="1">
        <v>3866.3</v>
      </c>
      <c r="E181" s="1">
        <v>3844.4</v>
      </c>
      <c r="F181" s="1">
        <v>3565.7</v>
      </c>
      <c r="G181" s="1">
        <v>3445.3</v>
      </c>
      <c r="H181" s="1">
        <v>6081.8</v>
      </c>
      <c r="I181" s="1">
        <v>3199</v>
      </c>
      <c r="J181" s="1">
        <v>4114.6000000000004</v>
      </c>
      <c r="K181" s="1">
        <v>3316.4</v>
      </c>
      <c r="L181" s="1">
        <v>4741.2</v>
      </c>
      <c r="M181" s="1">
        <v>6604.2</v>
      </c>
      <c r="N181" s="1">
        <v>5257.4</v>
      </c>
      <c r="O181" s="1">
        <v>7412.8</v>
      </c>
      <c r="P181" s="1">
        <v>3528.5</v>
      </c>
      <c r="Q181" s="1">
        <v>6154.2</v>
      </c>
      <c r="R181" s="1">
        <v>8304.7999999999993</v>
      </c>
      <c r="S181" s="1">
        <v>9580.9</v>
      </c>
      <c r="T181" s="1">
        <v>5289.7</v>
      </c>
      <c r="U181" s="1">
        <v>6011.8</v>
      </c>
      <c r="V181" s="1">
        <v>6258.4</v>
      </c>
      <c r="W181" s="1">
        <v>12162</v>
      </c>
      <c r="X181" s="1">
        <v>8412.2000000000007</v>
      </c>
      <c r="Y181" s="1">
        <v>4173.3999999999996</v>
      </c>
      <c r="Z181" s="1">
        <v>4302.2</v>
      </c>
      <c r="AA181" s="1">
        <v>4350.3999999999996</v>
      </c>
      <c r="AB181" s="1">
        <v>9324.5</v>
      </c>
      <c r="AC181" s="1">
        <v>4013.6</v>
      </c>
      <c r="AD181" s="1">
        <v>3960.1</v>
      </c>
      <c r="AE181" s="1">
        <v>1419</v>
      </c>
      <c r="AF181" s="1">
        <v>7118.9</v>
      </c>
      <c r="AG181" s="1">
        <v>7405.6</v>
      </c>
      <c r="AH181" s="1">
        <v>4321.3</v>
      </c>
      <c r="AI181" s="1">
        <v>7585.6</v>
      </c>
      <c r="AJ181" s="1">
        <v>4786.5</v>
      </c>
      <c r="AK181" s="1">
        <v>4012.3</v>
      </c>
      <c r="AL181" s="1">
        <v>5019</v>
      </c>
      <c r="AM181" s="1">
        <v>5652.8</v>
      </c>
      <c r="AN181" s="1">
        <v>3377</v>
      </c>
      <c r="AO181" s="1">
        <v>5022.5</v>
      </c>
      <c r="AP181" s="1">
        <v>4267.6000000000004</v>
      </c>
      <c r="AQ181" s="1">
        <v>3894.2</v>
      </c>
      <c r="AR181" s="1">
        <v>2076.1999999999998</v>
      </c>
      <c r="AS181" s="1">
        <v>4179.8</v>
      </c>
      <c r="AT181" s="1">
        <v>4631.2</v>
      </c>
      <c r="AU181" s="1">
        <v>3729.3</v>
      </c>
      <c r="AV181" s="1">
        <v>3445.7</v>
      </c>
      <c r="AW181" s="1">
        <v>3767.4</v>
      </c>
      <c r="AX181" s="1">
        <v>4472.7</v>
      </c>
      <c r="AY181" s="1">
        <v>5563.6</v>
      </c>
    </row>
    <row r="182" spans="1:51" x14ac:dyDescent="0.25">
      <c r="B182" t="s">
        <v>840</v>
      </c>
      <c r="C182" s="1">
        <v>11149</v>
      </c>
      <c r="D182" s="1">
        <v>12492</v>
      </c>
      <c r="E182" s="1">
        <v>12477</v>
      </c>
      <c r="F182" s="1">
        <v>10966</v>
      </c>
      <c r="G182" s="1">
        <v>16663</v>
      </c>
      <c r="H182" s="1">
        <v>14414</v>
      </c>
      <c r="I182" s="1">
        <v>11872</v>
      </c>
      <c r="J182" s="1">
        <v>19023</v>
      </c>
      <c r="K182" s="1">
        <v>8193</v>
      </c>
      <c r="L182" s="1">
        <v>4816.5</v>
      </c>
      <c r="M182" s="1">
        <v>27615</v>
      </c>
      <c r="N182" s="1">
        <v>15585</v>
      </c>
      <c r="O182" s="1">
        <v>4548.5</v>
      </c>
      <c r="P182" s="1">
        <v>17597</v>
      </c>
      <c r="Q182" s="1">
        <v>14419</v>
      </c>
      <c r="R182" s="1">
        <v>23769</v>
      </c>
      <c r="S182" s="1">
        <v>13930</v>
      </c>
      <c r="T182" s="1">
        <v>18678</v>
      </c>
      <c r="U182" s="1">
        <v>11908</v>
      </c>
      <c r="V182" s="1">
        <v>8501.1</v>
      </c>
      <c r="W182" s="1">
        <v>11070</v>
      </c>
      <c r="X182" s="1">
        <v>19704</v>
      </c>
      <c r="Y182" s="1">
        <v>10368</v>
      </c>
      <c r="Z182" s="1">
        <v>16638</v>
      </c>
      <c r="AA182" s="1">
        <v>16947</v>
      </c>
      <c r="AB182" s="1">
        <v>11394</v>
      </c>
      <c r="AC182" s="1">
        <v>18058</v>
      </c>
      <c r="AD182" s="1">
        <v>19104</v>
      </c>
      <c r="AE182" s="1">
        <v>9914.2999999999993</v>
      </c>
      <c r="AF182" s="1">
        <v>17987</v>
      </c>
      <c r="AG182" s="1">
        <v>10451</v>
      </c>
      <c r="AH182" s="1">
        <v>10312</v>
      </c>
      <c r="AI182" s="1">
        <v>9615.2999999999993</v>
      </c>
      <c r="AJ182" s="1">
        <v>5069.8</v>
      </c>
      <c r="AK182" s="1">
        <v>7620.8</v>
      </c>
      <c r="AL182" s="1">
        <v>12498</v>
      </c>
      <c r="AM182" s="1">
        <v>10561</v>
      </c>
      <c r="AN182" s="1">
        <v>10039</v>
      </c>
      <c r="AO182" s="1">
        <v>9293.6</v>
      </c>
      <c r="AP182" s="1">
        <v>6689.7</v>
      </c>
      <c r="AQ182" s="1">
        <v>6809.2</v>
      </c>
      <c r="AR182" s="1">
        <v>7160.2</v>
      </c>
      <c r="AS182" s="1">
        <v>6892</v>
      </c>
      <c r="AT182" s="1">
        <v>6534.8</v>
      </c>
      <c r="AU182" s="1">
        <v>5720.4</v>
      </c>
      <c r="AV182" s="1">
        <v>7295.1</v>
      </c>
      <c r="AW182" s="1">
        <v>12469</v>
      </c>
      <c r="AX182" s="1">
        <v>4453.3999999999996</v>
      </c>
      <c r="AY182" s="1">
        <v>8785.2999999999993</v>
      </c>
    </row>
    <row r="183" spans="1:51" x14ac:dyDescent="0.25">
      <c r="A183" t="s">
        <v>622</v>
      </c>
      <c r="B183" t="s">
        <v>841</v>
      </c>
      <c r="C183" s="1">
        <v>5715.5</v>
      </c>
      <c r="D183" s="1">
        <v>7882.3</v>
      </c>
      <c r="E183" s="1">
        <v>5233.8999999999996</v>
      </c>
      <c r="F183" s="1">
        <v>6343.7</v>
      </c>
      <c r="G183" s="1">
        <v>7906</v>
      </c>
      <c r="H183" s="1">
        <v>5502.1</v>
      </c>
      <c r="I183" s="1">
        <v>8636.5</v>
      </c>
      <c r="J183" s="1">
        <v>6591.8</v>
      </c>
      <c r="K183" s="1">
        <v>6986.4</v>
      </c>
      <c r="L183" s="1">
        <v>4876.3999999999996</v>
      </c>
      <c r="M183" s="1">
        <v>3078.8</v>
      </c>
      <c r="N183" s="1">
        <v>6922.4</v>
      </c>
      <c r="O183" s="1">
        <v>4216.8</v>
      </c>
      <c r="P183" s="1">
        <v>8123.1</v>
      </c>
      <c r="Q183" s="1">
        <v>6975.6</v>
      </c>
      <c r="R183" s="1">
        <v>7048.2</v>
      </c>
      <c r="S183" s="1">
        <v>8234.2999999999993</v>
      </c>
      <c r="T183" s="1">
        <v>5155.6000000000004</v>
      </c>
      <c r="U183" s="1">
        <v>3159.7</v>
      </c>
      <c r="V183" s="1">
        <v>8566.4</v>
      </c>
      <c r="W183" s="1">
        <v>8111.1</v>
      </c>
      <c r="X183" s="1">
        <v>4159</v>
      </c>
      <c r="Y183" s="1">
        <v>4299.7</v>
      </c>
      <c r="Z183" s="1">
        <v>7058.3</v>
      </c>
      <c r="AA183" s="1">
        <v>5948.4</v>
      </c>
      <c r="AB183" s="1">
        <v>4139.6000000000004</v>
      </c>
      <c r="AC183" s="1">
        <v>6337.2</v>
      </c>
      <c r="AD183" s="1">
        <v>9286.7000000000007</v>
      </c>
      <c r="AE183" s="1">
        <v>7430</v>
      </c>
      <c r="AF183" s="1">
        <v>5924.5</v>
      </c>
      <c r="AG183" s="1">
        <v>5950.6</v>
      </c>
      <c r="AH183" s="1">
        <v>7070.9</v>
      </c>
      <c r="AI183" s="1">
        <v>9818.9</v>
      </c>
      <c r="AJ183" s="1">
        <v>5405.4</v>
      </c>
      <c r="AK183" s="1">
        <v>5427.5</v>
      </c>
      <c r="AL183" s="1">
        <v>5709.2</v>
      </c>
      <c r="AM183" s="1">
        <v>6297.4</v>
      </c>
      <c r="AN183" s="1">
        <v>6214.5</v>
      </c>
      <c r="AO183" s="1">
        <v>3425</v>
      </c>
      <c r="AP183" s="1">
        <v>6244.9</v>
      </c>
      <c r="AQ183" s="1">
        <v>5277</v>
      </c>
      <c r="AR183" s="1">
        <v>4951.5</v>
      </c>
      <c r="AS183" s="1">
        <v>4962.6000000000004</v>
      </c>
      <c r="AT183" s="1">
        <v>5321.7</v>
      </c>
      <c r="AU183" s="1">
        <v>5095.3</v>
      </c>
      <c r="AV183" s="1">
        <v>5272.3</v>
      </c>
      <c r="AW183" s="1">
        <v>5789.2</v>
      </c>
      <c r="AX183" s="1">
        <v>6308.8</v>
      </c>
      <c r="AY183" s="1">
        <v>4430</v>
      </c>
    </row>
    <row r="184" spans="1:51" x14ac:dyDescent="0.25">
      <c r="A184" t="s">
        <v>622</v>
      </c>
      <c r="B184" t="s">
        <v>842</v>
      </c>
      <c r="C184" s="1">
        <v>8733.6</v>
      </c>
      <c r="D184" s="1">
        <v>12383</v>
      </c>
      <c r="E184" s="1">
        <v>7646.8</v>
      </c>
      <c r="F184" s="1">
        <v>10545</v>
      </c>
      <c r="G184" s="1">
        <v>10955</v>
      </c>
      <c r="H184" s="1">
        <v>9058.2000000000007</v>
      </c>
      <c r="I184" s="1">
        <v>14024</v>
      </c>
      <c r="J184" s="1">
        <v>8042.3</v>
      </c>
      <c r="K184" s="1">
        <v>12301</v>
      </c>
      <c r="L184" s="1">
        <v>7300.9</v>
      </c>
      <c r="M184" s="1">
        <v>8202.7000000000007</v>
      </c>
      <c r="N184" s="1">
        <v>11696</v>
      </c>
      <c r="O184" s="1">
        <v>7326.9</v>
      </c>
      <c r="P184" s="1">
        <v>8597.7999999999993</v>
      </c>
      <c r="Q184" s="1">
        <v>8576.5</v>
      </c>
      <c r="R184" s="1">
        <v>9896.6</v>
      </c>
      <c r="S184" s="1">
        <v>9605.1</v>
      </c>
      <c r="T184" s="1">
        <v>6862.6</v>
      </c>
      <c r="U184" s="1">
        <v>8719</v>
      </c>
      <c r="V184" s="1">
        <v>9423.2999999999993</v>
      </c>
      <c r="W184" s="1">
        <v>10319</v>
      </c>
      <c r="X184" s="1">
        <v>8616.5</v>
      </c>
      <c r="Y184" s="1">
        <v>6689.7</v>
      </c>
      <c r="Z184" s="1">
        <v>9716.6</v>
      </c>
      <c r="AA184" s="1">
        <v>6429.1</v>
      </c>
      <c r="AB184" s="1">
        <v>10591</v>
      </c>
      <c r="AC184" s="1">
        <v>9031.4</v>
      </c>
      <c r="AD184" s="1">
        <v>12196</v>
      </c>
      <c r="AE184" s="1">
        <v>11619</v>
      </c>
      <c r="AF184" s="1">
        <v>5765.9</v>
      </c>
      <c r="AG184" s="1">
        <v>7846.1</v>
      </c>
      <c r="AH184" s="1">
        <v>9402.4</v>
      </c>
      <c r="AI184" s="1">
        <v>12665</v>
      </c>
      <c r="AJ184" s="1">
        <v>9485.4</v>
      </c>
      <c r="AK184" s="1">
        <v>6412.3</v>
      </c>
      <c r="AL184" s="1">
        <v>9552.7999999999993</v>
      </c>
      <c r="AM184" s="1">
        <v>9943.2000000000007</v>
      </c>
      <c r="AN184" s="1">
        <v>9601.7000000000007</v>
      </c>
      <c r="AO184" s="1">
        <v>8679.7000000000007</v>
      </c>
      <c r="AP184" s="1">
        <v>10117</v>
      </c>
      <c r="AQ184" s="1">
        <v>4991.7</v>
      </c>
      <c r="AR184" s="1">
        <v>8575.7999999999993</v>
      </c>
      <c r="AS184" s="1">
        <v>8763.1</v>
      </c>
      <c r="AT184" s="1">
        <v>9296.7000000000007</v>
      </c>
      <c r="AU184" s="1">
        <v>8958.4</v>
      </c>
      <c r="AV184" s="1">
        <v>9088.6</v>
      </c>
      <c r="AW184" s="1">
        <v>9211.2999999999993</v>
      </c>
      <c r="AX184" s="1">
        <v>7382.7</v>
      </c>
      <c r="AY184" s="1">
        <v>7830.4</v>
      </c>
    </row>
    <row r="185" spans="1:51" x14ac:dyDescent="0.25">
      <c r="B185" t="s">
        <v>843</v>
      </c>
      <c r="C185" s="1">
        <v>7504</v>
      </c>
      <c r="D185" s="1">
        <v>4521.3</v>
      </c>
      <c r="E185" s="1">
        <v>8224.1</v>
      </c>
      <c r="F185" s="1">
        <v>4494.2</v>
      </c>
      <c r="G185" s="1">
        <v>7028</v>
      </c>
      <c r="H185" s="1">
        <v>3884.5</v>
      </c>
      <c r="I185" s="1">
        <v>6787.7</v>
      </c>
      <c r="J185" s="1">
        <v>4920.6000000000004</v>
      </c>
      <c r="K185" s="1">
        <v>7262.9</v>
      </c>
      <c r="L185" s="1">
        <v>6611.6</v>
      </c>
      <c r="M185" s="1">
        <v>5673.8</v>
      </c>
      <c r="N185" s="1">
        <v>6281.7</v>
      </c>
      <c r="O185" s="1">
        <v>3241.1</v>
      </c>
      <c r="P185" s="1">
        <v>7160.6</v>
      </c>
      <c r="Q185" s="1">
        <v>7827.2</v>
      </c>
      <c r="R185" s="1">
        <v>3837.1</v>
      </c>
      <c r="S185" s="1">
        <v>8472.2999999999993</v>
      </c>
      <c r="T185" s="1">
        <v>6653.2</v>
      </c>
      <c r="U185" s="1">
        <v>4909.6000000000004</v>
      </c>
      <c r="V185" s="1">
        <v>5269.7</v>
      </c>
      <c r="W185" s="1">
        <v>7620.9</v>
      </c>
      <c r="X185" s="1">
        <v>4758.1000000000004</v>
      </c>
      <c r="Y185" s="1">
        <v>3086.4</v>
      </c>
      <c r="Z185" s="1">
        <v>5770.3</v>
      </c>
      <c r="AA185" s="1">
        <v>6357</v>
      </c>
      <c r="AB185" s="1">
        <v>6080.6</v>
      </c>
      <c r="AC185" s="1">
        <v>5880.5</v>
      </c>
      <c r="AD185" s="1">
        <v>4556.3999999999996</v>
      </c>
      <c r="AE185" s="1">
        <v>7254.8</v>
      </c>
      <c r="AF185" s="1">
        <v>2820.7</v>
      </c>
      <c r="AG185" s="1">
        <v>9091.5</v>
      </c>
      <c r="AH185" s="1">
        <v>7431.4</v>
      </c>
      <c r="AI185" s="1">
        <v>5650.3</v>
      </c>
      <c r="AJ185" s="1">
        <v>3263.7</v>
      </c>
      <c r="AK185" s="1">
        <v>5343.1</v>
      </c>
      <c r="AL185" s="1">
        <v>4362.7</v>
      </c>
      <c r="AM185" s="1">
        <v>5000.7</v>
      </c>
      <c r="AN185" s="1">
        <v>4343</v>
      </c>
      <c r="AO185" s="1">
        <v>4689.7</v>
      </c>
      <c r="AP185" s="1">
        <v>3613.9</v>
      </c>
      <c r="AQ185" s="1">
        <v>5630.4</v>
      </c>
      <c r="AR185" s="1">
        <v>4321.1000000000004</v>
      </c>
      <c r="AS185" s="1">
        <v>5747.6</v>
      </c>
      <c r="AT185" s="1">
        <v>7264.2</v>
      </c>
      <c r="AU185" s="1">
        <v>4289.7</v>
      </c>
      <c r="AV185" s="1">
        <v>4944.1000000000004</v>
      </c>
      <c r="AW185" s="1">
        <v>4561.8</v>
      </c>
      <c r="AX185" s="1">
        <v>4044.6</v>
      </c>
      <c r="AY185" s="1">
        <v>5121.8</v>
      </c>
    </row>
    <row r="186" spans="1:51" x14ac:dyDescent="0.25">
      <c r="A186" t="s">
        <v>661</v>
      </c>
      <c r="B186" t="s">
        <v>844</v>
      </c>
      <c r="C186" s="1">
        <v>1758.6</v>
      </c>
      <c r="D186" s="1">
        <v>2299.1999999999998</v>
      </c>
      <c r="E186" s="1">
        <v>2636.9</v>
      </c>
      <c r="F186" s="1">
        <v>2299.1999999999998</v>
      </c>
      <c r="G186" s="1">
        <v>2349</v>
      </c>
      <c r="H186" s="1">
        <v>2520.9</v>
      </c>
      <c r="I186" s="1">
        <v>2469.3000000000002</v>
      </c>
      <c r="J186" s="1">
        <v>2238</v>
      </c>
      <c r="K186" s="1">
        <v>1456</v>
      </c>
      <c r="L186" s="1">
        <v>2395.9</v>
      </c>
      <c r="M186" s="1">
        <v>3613</v>
      </c>
      <c r="N186" s="1">
        <v>1841.6</v>
      </c>
      <c r="O186" s="1">
        <v>2514.6999999999998</v>
      </c>
      <c r="P186" s="1">
        <v>2266.1</v>
      </c>
      <c r="Q186" s="1">
        <v>800.33</v>
      </c>
      <c r="R186" s="1">
        <v>3361.4</v>
      </c>
      <c r="S186" s="1">
        <v>6376</v>
      </c>
      <c r="T186" s="1">
        <v>2931</v>
      </c>
      <c r="U186" s="1">
        <v>1897.7</v>
      </c>
      <c r="V186" s="1">
        <v>2565</v>
      </c>
      <c r="W186" s="1">
        <v>4567.6000000000004</v>
      </c>
      <c r="X186" s="1">
        <v>2308.3000000000002</v>
      </c>
      <c r="Y186" s="1">
        <v>1079.9000000000001</v>
      </c>
      <c r="Z186" s="1">
        <v>1676.3</v>
      </c>
      <c r="AA186" s="1">
        <v>2929.9</v>
      </c>
      <c r="AB186" s="1">
        <v>4400.6000000000004</v>
      </c>
      <c r="AC186" s="1">
        <v>1462.2</v>
      </c>
      <c r="AD186" s="1">
        <v>3684.2</v>
      </c>
      <c r="AE186" s="1">
        <v>2332</v>
      </c>
      <c r="AF186" s="1">
        <v>1834.9</v>
      </c>
      <c r="AG186" s="1">
        <v>3518</v>
      </c>
      <c r="AH186" s="1">
        <v>3738.6</v>
      </c>
      <c r="AI186" s="1">
        <v>4720.2</v>
      </c>
      <c r="AJ186" s="1">
        <v>2944.8</v>
      </c>
      <c r="AK186" s="1">
        <v>3124.6</v>
      </c>
      <c r="AL186" s="1">
        <v>3508.1</v>
      </c>
      <c r="AM186" s="1">
        <v>3564</v>
      </c>
      <c r="AN186" s="1">
        <v>4038.6</v>
      </c>
      <c r="AO186" s="1">
        <v>3469.7</v>
      </c>
      <c r="AP186" s="1">
        <v>3489</v>
      </c>
      <c r="AQ186" s="1">
        <v>2968.3</v>
      </c>
      <c r="AR186" s="1">
        <v>3054.4</v>
      </c>
      <c r="AS186" s="1">
        <v>3664.7</v>
      </c>
      <c r="AT186" s="1">
        <v>4452.6000000000004</v>
      </c>
      <c r="AU186" s="1">
        <v>3432.4</v>
      </c>
      <c r="AV186" s="1">
        <v>3678.5</v>
      </c>
      <c r="AW186" s="1">
        <v>3443.9</v>
      </c>
      <c r="AX186" s="1">
        <v>3595</v>
      </c>
      <c r="AY186" s="1">
        <v>3037.7</v>
      </c>
    </row>
    <row r="187" spans="1:51" x14ac:dyDescent="0.25">
      <c r="A187" t="s">
        <v>687</v>
      </c>
      <c r="B187" t="s">
        <v>845</v>
      </c>
      <c r="C187" s="1">
        <v>11081</v>
      </c>
      <c r="D187" s="1">
        <v>10187</v>
      </c>
      <c r="E187" s="1">
        <v>10717</v>
      </c>
      <c r="F187" s="1">
        <v>12154</v>
      </c>
      <c r="G187" s="1">
        <v>12091</v>
      </c>
      <c r="H187" s="1">
        <v>6730.2</v>
      </c>
      <c r="I187" s="1">
        <v>10749</v>
      </c>
      <c r="J187" s="1">
        <v>5835.9</v>
      </c>
      <c r="K187" s="1">
        <v>11713</v>
      </c>
      <c r="L187" s="1">
        <v>13667</v>
      </c>
      <c r="M187" s="1">
        <v>3965.3</v>
      </c>
      <c r="N187" s="1">
        <v>10390</v>
      </c>
      <c r="O187" s="1">
        <v>5732.1</v>
      </c>
      <c r="P187" s="1">
        <v>10131</v>
      </c>
      <c r="Q187" s="1">
        <v>9836.7000000000007</v>
      </c>
      <c r="R187" s="1">
        <v>2831.1</v>
      </c>
      <c r="S187" s="1">
        <v>12839</v>
      </c>
      <c r="T187" s="1">
        <v>7829.7</v>
      </c>
      <c r="U187" s="1">
        <v>7284.6</v>
      </c>
      <c r="V187" s="1">
        <v>9443.1</v>
      </c>
      <c r="W187" s="1">
        <v>6095.8</v>
      </c>
      <c r="X187" s="1">
        <v>8700.4</v>
      </c>
      <c r="Y187" s="1">
        <v>2610.4</v>
      </c>
      <c r="Z187" s="1">
        <v>6764.3</v>
      </c>
      <c r="AA187" s="1">
        <v>6749.8</v>
      </c>
      <c r="AB187" s="1">
        <v>6640.6</v>
      </c>
      <c r="AC187" s="1">
        <v>5285.1</v>
      </c>
      <c r="AD187" s="1">
        <v>10587</v>
      </c>
      <c r="AE187" s="1">
        <v>8817.2999999999993</v>
      </c>
      <c r="AF187" s="1">
        <v>10925</v>
      </c>
      <c r="AG187" s="1">
        <v>9666.7000000000007</v>
      </c>
      <c r="AH187" s="1">
        <v>8450.4</v>
      </c>
      <c r="AI187" s="1">
        <v>7531.2</v>
      </c>
      <c r="AJ187" s="1">
        <v>7285</v>
      </c>
      <c r="AK187" s="1">
        <v>8552.2999999999993</v>
      </c>
      <c r="AL187" s="1">
        <v>9259.5</v>
      </c>
      <c r="AM187" s="1">
        <v>9252.2000000000007</v>
      </c>
      <c r="AN187" s="1">
        <v>7805.2</v>
      </c>
      <c r="AO187" s="1">
        <v>7002.3</v>
      </c>
      <c r="AP187" s="1">
        <v>6114.8</v>
      </c>
      <c r="AQ187" s="1">
        <v>7735.9</v>
      </c>
      <c r="AR187" s="1">
        <v>7110.9</v>
      </c>
      <c r="AS187" s="1">
        <v>9213.7000000000007</v>
      </c>
      <c r="AT187" s="1">
        <v>11011</v>
      </c>
      <c r="AU187" s="1">
        <v>8769.9</v>
      </c>
      <c r="AV187" s="1">
        <v>8020.6</v>
      </c>
      <c r="AW187" s="1">
        <v>6552</v>
      </c>
      <c r="AX187" s="1">
        <v>8065.5</v>
      </c>
      <c r="AY187" s="1">
        <v>8229.2999999999993</v>
      </c>
    </row>
    <row r="188" spans="1:51" x14ac:dyDescent="0.25">
      <c r="B188" t="s">
        <v>846</v>
      </c>
      <c r="C188" s="1">
        <v>5046.5</v>
      </c>
      <c r="D188" s="1">
        <v>5434.3</v>
      </c>
      <c r="E188" s="1">
        <v>4917.7</v>
      </c>
      <c r="F188" s="1">
        <v>2402.3000000000002</v>
      </c>
      <c r="G188" s="1">
        <v>3006</v>
      </c>
      <c r="H188" s="1">
        <v>3106.3</v>
      </c>
      <c r="I188" s="1">
        <v>4997.1000000000004</v>
      </c>
      <c r="J188" s="1">
        <v>4121.3999999999996</v>
      </c>
      <c r="K188" s="1">
        <v>3586.3</v>
      </c>
      <c r="L188" s="1">
        <v>3156.5</v>
      </c>
      <c r="M188" s="1">
        <v>2044.9</v>
      </c>
      <c r="N188" s="1">
        <v>3860.8</v>
      </c>
      <c r="O188" s="1">
        <v>2313.3000000000002</v>
      </c>
      <c r="P188" s="1">
        <v>3348.7</v>
      </c>
      <c r="Q188" s="1">
        <v>2066.3000000000002</v>
      </c>
      <c r="R188" s="1">
        <v>2917.4</v>
      </c>
      <c r="S188" s="1">
        <v>1640.4</v>
      </c>
      <c r="T188" s="1">
        <v>2493.3000000000002</v>
      </c>
      <c r="U188" s="1">
        <v>5628.4</v>
      </c>
      <c r="V188" s="1">
        <v>5267.9</v>
      </c>
      <c r="W188" s="1">
        <v>3794.4</v>
      </c>
      <c r="X188" s="1">
        <v>2246.3000000000002</v>
      </c>
      <c r="Y188" s="1">
        <v>6385.3</v>
      </c>
      <c r="Z188" s="1">
        <v>3982.5</v>
      </c>
      <c r="AA188" s="1">
        <v>3656.3</v>
      </c>
      <c r="AB188" s="1">
        <v>3023.9</v>
      </c>
      <c r="AC188" s="1">
        <v>2616.5</v>
      </c>
      <c r="AD188" s="1">
        <v>2554.1</v>
      </c>
      <c r="AE188" s="1">
        <v>5268.6</v>
      </c>
      <c r="AF188" s="1">
        <v>3084.6</v>
      </c>
      <c r="AG188" s="1">
        <v>6572.6</v>
      </c>
      <c r="AH188" s="1">
        <v>5369.4</v>
      </c>
      <c r="AI188" s="1">
        <v>6026.7</v>
      </c>
      <c r="AJ188" s="1">
        <v>7945.1</v>
      </c>
      <c r="AK188" s="1">
        <v>7739.5</v>
      </c>
      <c r="AL188" s="1">
        <v>6530.3</v>
      </c>
      <c r="AM188" s="1">
        <v>8000.4</v>
      </c>
      <c r="AN188" s="1">
        <v>8435.4</v>
      </c>
      <c r="AO188" s="1">
        <v>5890.7</v>
      </c>
      <c r="AP188" s="1">
        <v>7393.5</v>
      </c>
      <c r="AQ188" s="1">
        <v>6904.1</v>
      </c>
      <c r="AR188" s="1">
        <v>7672.8</v>
      </c>
      <c r="AS188" s="1">
        <v>8115.4</v>
      </c>
      <c r="AT188" s="1">
        <v>8461.7000000000007</v>
      </c>
      <c r="AU188" s="1">
        <v>7837.4</v>
      </c>
      <c r="AV188" s="1">
        <v>8559.7999999999993</v>
      </c>
      <c r="AW188" s="1">
        <v>6775.6</v>
      </c>
      <c r="AX188" s="1">
        <v>7542.5</v>
      </c>
      <c r="AY188" s="1">
        <v>6928.8</v>
      </c>
    </row>
    <row r="189" spans="1:51" x14ac:dyDescent="0.25">
      <c r="A189" t="s">
        <v>627</v>
      </c>
      <c r="B189" t="s">
        <v>847</v>
      </c>
      <c r="C189" s="1">
        <v>10637</v>
      </c>
      <c r="D189" s="1">
        <v>14291</v>
      </c>
      <c r="E189" s="1">
        <v>12695</v>
      </c>
      <c r="F189" s="1">
        <v>11509</v>
      </c>
      <c r="G189" s="1">
        <v>15573</v>
      </c>
      <c r="H189" s="1">
        <v>14941</v>
      </c>
      <c r="I189" s="1">
        <v>17930</v>
      </c>
      <c r="J189" s="1">
        <v>6623.2</v>
      </c>
      <c r="K189" s="1">
        <v>14922</v>
      </c>
      <c r="L189" s="1">
        <v>12649</v>
      </c>
      <c r="M189" s="1">
        <v>11769</v>
      </c>
      <c r="N189" s="1">
        <v>15452</v>
      </c>
      <c r="O189" s="1">
        <v>10651</v>
      </c>
      <c r="P189" s="1">
        <v>10683</v>
      </c>
      <c r="Q189" s="1">
        <v>11782</v>
      </c>
      <c r="R189" s="1">
        <v>9273.4</v>
      </c>
      <c r="S189" s="1">
        <v>8079</v>
      </c>
      <c r="T189" s="1">
        <v>14948</v>
      </c>
      <c r="U189" s="1">
        <v>13038</v>
      </c>
      <c r="V189" s="1">
        <v>15964</v>
      </c>
      <c r="W189" s="1">
        <v>14474</v>
      </c>
      <c r="X189" s="1">
        <v>8237.7999999999993</v>
      </c>
      <c r="Y189" s="1">
        <v>3971.4</v>
      </c>
      <c r="Z189" s="1">
        <v>14596</v>
      </c>
      <c r="AA189" s="1">
        <v>12686</v>
      </c>
      <c r="AB189" s="1">
        <v>12262</v>
      </c>
      <c r="AC189" s="1">
        <v>8082.7</v>
      </c>
      <c r="AD189" s="1">
        <v>10243</v>
      </c>
      <c r="AE189" s="1">
        <v>5320.4</v>
      </c>
      <c r="AF189" s="1">
        <v>8175</v>
      </c>
      <c r="AG189" s="1">
        <v>6265.7</v>
      </c>
      <c r="AH189" s="1">
        <v>6831.2</v>
      </c>
      <c r="AI189" s="1">
        <v>12464</v>
      </c>
      <c r="AJ189" s="1">
        <v>11000</v>
      </c>
      <c r="AK189" s="1">
        <v>9019.5</v>
      </c>
      <c r="AL189" s="1">
        <v>10766</v>
      </c>
      <c r="AM189" s="1">
        <v>11569</v>
      </c>
      <c r="AN189" s="1">
        <v>12358</v>
      </c>
      <c r="AO189" s="1">
        <v>10790</v>
      </c>
      <c r="AP189" s="1">
        <v>11395</v>
      </c>
      <c r="AQ189" s="1">
        <v>9698.7000000000007</v>
      </c>
      <c r="AR189" s="1">
        <v>9083.7999999999993</v>
      </c>
      <c r="AS189" s="1">
        <v>4660.2</v>
      </c>
      <c r="AT189" s="1">
        <v>10657</v>
      </c>
      <c r="AU189" s="1">
        <v>4233.8</v>
      </c>
      <c r="AV189" s="1">
        <v>10537</v>
      </c>
      <c r="AW189" s="1">
        <v>7175.5</v>
      </c>
      <c r="AX189" s="1">
        <v>10190</v>
      </c>
      <c r="AY189" s="1">
        <v>8552.7999999999993</v>
      </c>
    </row>
    <row r="190" spans="1:51" x14ac:dyDescent="0.25">
      <c r="A190" t="s">
        <v>672</v>
      </c>
      <c r="B190" t="s">
        <v>848</v>
      </c>
      <c r="C190" s="1">
        <v>2342.6999999999998</v>
      </c>
      <c r="D190" s="1">
        <v>1245.5999999999999</v>
      </c>
      <c r="E190" s="1">
        <v>1738.3</v>
      </c>
      <c r="F190" s="1">
        <v>2338.8000000000002</v>
      </c>
      <c r="G190" s="1">
        <v>1991.2</v>
      </c>
      <c r="H190" s="1">
        <v>1166.8</v>
      </c>
      <c r="I190" s="1">
        <v>868.73</v>
      </c>
      <c r="J190" s="1">
        <v>1160.3</v>
      </c>
      <c r="K190" s="1">
        <v>1531.7</v>
      </c>
      <c r="L190" s="1">
        <v>660.28</v>
      </c>
      <c r="M190" s="1">
        <v>1138.3</v>
      </c>
      <c r="N190" s="1">
        <v>759.61</v>
      </c>
      <c r="O190" s="1">
        <v>1903.6</v>
      </c>
      <c r="P190" s="1">
        <v>441.14</v>
      </c>
      <c r="Q190" s="1">
        <v>1270</v>
      </c>
      <c r="R190" s="1">
        <v>1116</v>
      </c>
      <c r="S190" s="1">
        <v>792.39</v>
      </c>
      <c r="T190" s="1">
        <v>1377.9</v>
      </c>
      <c r="U190" s="1">
        <v>468.37</v>
      </c>
      <c r="V190" s="1">
        <v>515.22</v>
      </c>
      <c r="W190" s="1">
        <v>1003.8</v>
      </c>
      <c r="X190" s="1">
        <v>794.93</v>
      </c>
      <c r="Y190" s="1">
        <v>810.77</v>
      </c>
      <c r="Z190" s="1">
        <v>1098.8</v>
      </c>
      <c r="AA190" s="1">
        <v>1706</v>
      </c>
      <c r="AB190" s="1">
        <v>696.46</v>
      </c>
      <c r="AC190" s="1">
        <v>836.91</v>
      </c>
      <c r="AD190" s="1">
        <v>1917</v>
      </c>
      <c r="AE190" s="1">
        <v>1612.6</v>
      </c>
      <c r="AF190" s="1">
        <v>1730.7</v>
      </c>
      <c r="AG190" s="1">
        <v>1152.7</v>
      </c>
      <c r="AH190" s="1">
        <v>2179.4</v>
      </c>
      <c r="AI190" s="1">
        <v>621.01</v>
      </c>
      <c r="AJ190" s="1">
        <v>1933</v>
      </c>
      <c r="AK190" s="1">
        <v>1857.2</v>
      </c>
      <c r="AL190" s="1">
        <v>2422.8000000000002</v>
      </c>
      <c r="AM190" s="1">
        <v>1438</v>
      </c>
      <c r="AN190" s="1">
        <v>2658</v>
      </c>
      <c r="AO190" s="1">
        <v>1386</v>
      </c>
      <c r="AP190" s="1">
        <v>1706.8</v>
      </c>
      <c r="AQ190" s="1">
        <v>2081.1999999999998</v>
      </c>
      <c r="AR190" s="1">
        <v>1925.3</v>
      </c>
      <c r="AS190" s="1">
        <v>1630.9</v>
      </c>
      <c r="AT190" s="1">
        <v>1428.5</v>
      </c>
      <c r="AU190" s="1">
        <v>2359</v>
      </c>
      <c r="AV190" s="1">
        <v>2009.2</v>
      </c>
      <c r="AW190" s="1">
        <v>1716</v>
      </c>
      <c r="AX190" s="1">
        <v>2431.4</v>
      </c>
      <c r="AY190" s="1">
        <v>2355.9</v>
      </c>
    </row>
    <row r="191" spans="1:51" x14ac:dyDescent="0.25">
      <c r="A191" t="s">
        <v>627</v>
      </c>
      <c r="B191" t="s">
        <v>849</v>
      </c>
      <c r="C191" s="1">
        <v>5730.8</v>
      </c>
      <c r="D191" s="1">
        <v>6317.9</v>
      </c>
      <c r="E191" s="1">
        <v>6580.9</v>
      </c>
      <c r="F191" s="1">
        <v>6311.8</v>
      </c>
      <c r="G191" s="1">
        <v>7188.5</v>
      </c>
      <c r="H191" s="1">
        <v>6129.5</v>
      </c>
      <c r="I191" s="1">
        <v>5656</v>
      </c>
      <c r="J191" s="1">
        <v>4029.4</v>
      </c>
      <c r="K191" s="1">
        <v>6486.9</v>
      </c>
      <c r="L191" s="1">
        <v>7760.9</v>
      </c>
      <c r="M191" s="1">
        <v>4627.2</v>
      </c>
      <c r="N191" s="1">
        <v>7897.2</v>
      </c>
      <c r="O191" s="1">
        <v>5327</v>
      </c>
      <c r="P191" s="1">
        <v>7242.9</v>
      </c>
      <c r="Q191" s="1">
        <v>527.85</v>
      </c>
      <c r="R191" s="1">
        <v>5502.6</v>
      </c>
      <c r="S191" s="1">
        <v>10694</v>
      </c>
      <c r="T191" s="1">
        <v>6187.7</v>
      </c>
      <c r="U191" s="1">
        <v>1806.2</v>
      </c>
      <c r="V191" s="1">
        <v>7174.2</v>
      </c>
      <c r="W191" s="1">
        <v>6392.6</v>
      </c>
      <c r="X191" s="1">
        <v>4601.8</v>
      </c>
      <c r="Y191" s="1">
        <v>2426.6</v>
      </c>
      <c r="Z191" s="1">
        <v>5582.7</v>
      </c>
      <c r="AA191" s="1">
        <v>5455.9</v>
      </c>
      <c r="AB191" s="1">
        <v>2625.2</v>
      </c>
      <c r="AC191" s="1">
        <v>9153.7999999999993</v>
      </c>
      <c r="AD191" s="1">
        <v>4043.8</v>
      </c>
      <c r="AE191" s="1">
        <v>3912.8</v>
      </c>
      <c r="AF191" s="1">
        <v>4106.5</v>
      </c>
      <c r="AG191" s="1">
        <v>5003.6000000000004</v>
      </c>
      <c r="AH191" s="1">
        <v>4346.8999999999996</v>
      </c>
      <c r="AI191" s="1">
        <v>5784.4</v>
      </c>
      <c r="AJ191" s="1">
        <v>5341.7</v>
      </c>
      <c r="AK191" s="1">
        <v>7047.2</v>
      </c>
      <c r="AL191" s="1">
        <v>4775.6000000000004</v>
      </c>
      <c r="AM191" s="1">
        <v>6597.9</v>
      </c>
      <c r="AN191" s="1">
        <v>5680.6</v>
      </c>
      <c r="AO191" s="1">
        <v>6269.9</v>
      </c>
      <c r="AP191" s="1">
        <v>7285.9</v>
      </c>
      <c r="AQ191" s="1">
        <v>5879.2</v>
      </c>
      <c r="AR191" s="1">
        <v>5931.1</v>
      </c>
      <c r="AS191" s="1">
        <v>6611</v>
      </c>
      <c r="AT191" s="1">
        <v>1889.7</v>
      </c>
      <c r="AU191" s="1">
        <v>5576.7</v>
      </c>
      <c r="AV191" s="1">
        <v>4878.8999999999996</v>
      </c>
      <c r="AW191" s="1">
        <v>5346.6</v>
      </c>
      <c r="AX191" s="1">
        <v>5157.3999999999996</v>
      </c>
      <c r="AY191" s="1">
        <v>5340.4</v>
      </c>
    </row>
    <row r="192" spans="1:51" x14ac:dyDescent="0.25">
      <c r="A192" t="s">
        <v>627</v>
      </c>
      <c r="B192" t="s">
        <v>850</v>
      </c>
      <c r="C192" s="1">
        <v>2152.8000000000002</v>
      </c>
      <c r="D192" s="1">
        <v>3083.7</v>
      </c>
      <c r="E192" s="1">
        <v>2703.4</v>
      </c>
      <c r="F192" s="1">
        <v>3329.5</v>
      </c>
      <c r="G192" s="1">
        <v>3446.2</v>
      </c>
      <c r="H192" s="1">
        <v>2785.1</v>
      </c>
      <c r="I192" s="1">
        <v>2885.2</v>
      </c>
      <c r="J192" s="1">
        <v>1856.1</v>
      </c>
      <c r="K192" s="1">
        <v>3091.6</v>
      </c>
      <c r="L192" s="1">
        <v>3955.8</v>
      </c>
      <c r="M192" s="1">
        <v>2354.3000000000002</v>
      </c>
      <c r="N192" s="1">
        <v>3914.6</v>
      </c>
      <c r="O192" s="1">
        <v>2389.5</v>
      </c>
      <c r="P192" s="1">
        <v>1303.8</v>
      </c>
      <c r="Q192" s="1">
        <v>3033.2</v>
      </c>
      <c r="R192" s="1">
        <v>2406.3000000000002</v>
      </c>
      <c r="S192" s="1">
        <v>4599.8999999999996</v>
      </c>
      <c r="T192" s="1">
        <v>3125.6</v>
      </c>
      <c r="U192" s="1">
        <v>2340.1</v>
      </c>
      <c r="V192" s="1">
        <v>3449.5</v>
      </c>
      <c r="W192" s="1">
        <v>3278.3</v>
      </c>
      <c r="X192" s="1">
        <v>2050.3000000000002</v>
      </c>
      <c r="Y192" s="1">
        <v>941.91</v>
      </c>
      <c r="Z192" s="1">
        <v>2630.3</v>
      </c>
      <c r="AA192" s="1">
        <v>3056.6</v>
      </c>
      <c r="AB192" s="1">
        <v>3422.1</v>
      </c>
      <c r="AC192" s="1">
        <v>3447.2</v>
      </c>
      <c r="AD192" s="1">
        <v>1939</v>
      </c>
      <c r="AE192" s="1">
        <v>1975.6</v>
      </c>
      <c r="AF192" s="1">
        <v>2029.8</v>
      </c>
      <c r="AG192" s="1">
        <v>2924.7</v>
      </c>
      <c r="AH192" s="1">
        <v>2010.2</v>
      </c>
      <c r="AI192" s="1">
        <v>3087.4</v>
      </c>
      <c r="AJ192" s="1">
        <v>2291.1999999999998</v>
      </c>
      <c r="AK192" s="1">
        <v>2882.4</v>
      </c>
      <c r="AL192" s="1">
        <v>3034.3</v>
      </c>
      <c r="AM192" s="1">
        <v>2533</v>
      </c>
      <c r="AN192" s="1">
        <v>2543.8000000000002</v>
      </c>
      <c r="AO192" s="1">
        <v>2620.6</v>
      </c>
      <c r="AP192" s="1">
        <v>2506.1</v>
      </c>
      <c r="AQ192" s="1">
        <v>2079.5</v>
      </c>
      <c r="AR192" s="1">
        <v>2186.9</v>
      </c>
      <c r="AS192" s="1">
        <v>2577</v>
      </c>
      <c r="AT192" s="1">
        <v>2409.3000000000002</v>
      </c>
      <c r="AU192" s="1">
        <v>2317.1</v>
      </c>
      <c r="AV192" s="1">
        <v>1730</v>
      </c>
      <c r="AW192" s="1">
        <v>2341.4</v>
      </c>
      <c r="AX192" s="1">
        <v>2035.3</v>
      </c>
      <c r="AY192" s="1">
        <v>2196.1999999999998</v>
      </c>
    </row>
    <row r="193" spans="1:51" x14ac:dyDescent="0.25">
      <c r="A193" t="s">
        <v>627</v>
      </c>
      <c r="B193" t="s">
        <v>851</v>
      </c>
      <c r="C193" s="1">
        <v>1566.8</v>
      </c>
      <c r="D193" s="1">
        <v>1262.5999999999999</v>
      </c>
      <c r="E193" s="1">
        <v>1173.2</v>
      </c>
      <c r="F193" s="1">
        <v>1204.8</v>
      </c>
      <c r="G193" s="1">
        <v>1391.2</v>
      </c>
      <c r="H193" s="1">
        <v>1073.3</v>
      </c>
      <c r="I193" s="1">
        <v>1609.7</v>
      </c>
      <c r="J193" s="1">
        <v>1248.4000000000001</v>
      </c>
      <c r="K193" s="1">
        <v>1226.9000000000001</v>
      </c>
      <c r="L193" s="1">
        <v>1945.5</v>
      </c>
      <c r="M193" s="1">
        <v>659.23</v>
      </c>
      <c r="N193" s="1">
        <v>1919.4</v>
      </c>
      <c r="O193" s="1">
        <v>743.23</v>
      </c>
      <c r="P193" s="1">
        <v>402.9</v>
      </c>
      <c r="Q193" s="1">
        <v>902.13</v>
      </c>
      <c r="R193" s="1">
        <v>369.01</v>
      </c>
      <c r="S193" s="1">
        <v>862.43</v>
      </c>
      <c r="T193" s="1">
        <v>625.26</v>
      </c>
      <c r="U193" s="1">
        <v>1209.3</v>
      </c>
      <c r="V193" s="1">
        <v>1390.7</v>
      </c>
      <c r="W193" s="1">
        <v>1499.9</v>
      </c>
      <c r="X193" s="1">
        <v>301.69</v>
      </c>
      <c r="Y193" s="1">
        <v>521.85</v>
      </c>
      <c r="Z193" s="1">
        <v>485.01</v>
      </c>
      <c r="AA193" s="1">
        <v>921.53</v>
      </c>
      <c r="AB193" s="1">
        <v>1134.4000000000001</v>
      </c>
      <c r="AC193" s="1">
        <v>380.72</v>
      </c>
      <c r="AD193" s="1">
        <v>1459.6</v>
      </c>
      <c r="AE193" s="1">
        <v>1240.5</v>
      </c>
      <c r="AF193" s="1">
        <v>949.98</v>
      </c>
      <c r="AG193" s="1">
        <v>1207.7</v>
      </c>
      <c r="AH193" s="1">
        <v>1134.2</v>
      </c>
      <c r="AI193" s="1">
        <v>1800.6</v>
      </c>
      <c r="AJ193" s="1">
        <v>943.37</v>
      </c>
      <c r="AK193" s="1">
        <v>461.54</v>
      </c>
      <c r="AL193" s="1">
        <v>771.76</v>
      </c>
      <c r="AM193" s="1">
        <v>830.86</v>
      </c>
      <c r="AN193" s="1">
        <v>778.45</v>
      </c>
      <c r="AO193" s="1">
        <v>459.92</v>
      </c>
      <c r="AP193" s="1">
        <v>655.98</v>
      </c>
      <c r="AQ193" s="1">
        <v>536.99</v>
      </c>
      <c r="AR193" s="1">
        <v>479.39</v>
      </c>
      <c r="AS193" s="1">
        <v>639.04999999999995</v>
      </c>
      <c r="AT193" s="1">
        <v>513.22</v>
      </c>
      <c r="AU193" s="1">
        <v>682.32</v>
      </c>
      <c r="AV193" s="1">
        <v>494.29</v>
      </c>
      <c r="AW193" s="1">
        <v>846.2</v>
      </c>
      <c r="AX193" s="1">
        <v>789.28</v>
      </c>
      <c r="AY193" s="1">
        <v>594.86</v>
      </c>
    </row>
    <row r="194" spans="1:51" x14ac:dyDescent="0.25">
      <c r="A194" t="s">
        <v>718</v>
      </c>
      <c r="B194" t="s">
        <v>852</v>
      </c>
      <c r="C194" s="1">
        <v>1178.0999999999999</v>
      </c>
      <c r="D194" s="1">
        <v>1329.5</v>
      </c>
      <c r="E194" s="1">
        <v>1767.3</v>
      </c>
      <c r="F194" s="1">
        <v>2342</v>
      </c>
      <c r="G194" s="1">
        <v>2052.4</v>
      </c>
      <c r="H194" s="1">
        <v>2390.8000000000002</v>
      </c>
      <c r="I194" s="1">
        <v>2184.5</v>
      </c>
      <c r="J194" s="1">
        <v>1533</v>
      </c>
      <c r="K194" s="1">
        <v>1550.3</v>
      </c>
      <c r="L194" s="1">
        <v>2205.1</v>
      </c>
      <c r="M194" s="1">
        <v>1937.8</v>
      </c>
      <c r="N194" s="1">
        <v>2079.1</v>
      </c>
      <c r="O194" s="1">
        <v>1128.7</v>
      </c>
      <c r="P194" s="1">
        <v>2577.3000000000002</v>
      </c>
      <c r="Q194" s="1">
        <v>1901.1</v>
      </c>
      <c r="R194" s="1">
        <v>584.64</v>
      </c>
      <c r="S194" s="1">
        <v>1570.2</v>
      </c>
      <c r="T194" s="1">
        <v>1507.5</v>
      </c>
      <c r="U194" s="1">
        <v>1721.2</v>
      </c>
      <c r="V194" s="1">
        <v>1253.9000000000001</v>
      </c>
      <c r="W194" s="1">
        <v>1759.1</v>
      </c>
      <c r="X194" s="1">
        <v>1717.8</v>
      </c>
      <c r="Y194" s="1">
        <v>1017.1</v>
      </c>
      <c r="Z194" s="1">
        <v>1466.1</v>
      </c>
      <c r="AA194" s="1">
        <v>2567.1</v>
      </c>
      <c r="AB194" s="1">
        <v>1847.7</v>
      </c>
      <c r="AC194" s="1">
        <v>2226.4</v>
      </c>
      <c r="AD194" s="1">
        <v>2432.6</v>
      </c>
      <c r="AE194" s="1">
        <v>719.12</v>
      </c>
      <c r="AF194" s="1">
        <v>1352.1</v>
      </c>
      <c r="AG194" s="1">
        <v>934.91</v>
      </c>
      <c r="AH194" s="1">
        <v>1043.5</v>
      </c>
      <c r="AI194" s="1">
        <v>1351.3</v>
      </c>
      <c r="AJ194" s="1">
        <v>926.63</v>
      </c>
      <c r="AK194" s="1">
        <v>1007.7</v>
      </c>
      <c r="AL194" s="1">
        <v>1381.7</v>
      </c>
      <c r="AM194" s="1">
        <v>1664.8</v>
      </c>
      <c r="AN194" s="1">
        <v>1506.2</v>
      </c>
      <c r="AO194" s="1">
        <v>1128.2</v>
      </c>
      <c r="AP194" s="1">
        <v>1343.6</v>
      </c>
      <c r="AQ194" s="1">
        <v>1137.9000000000001</v>
      </c>
      <c r="AR194" s="1">
        <v>833.56</v>
      </c>
      <c r="AS194" s="1">
        <v>1172.5</v>
      </c>
      <c r="AT194" s="1">
        <v>1081.7</v>
      </c>
      <c r="AU194" s="1">
        <v>1057.3</v>
      </c>
      <c r="AV194" s="1">
        <v>1318.6</v>
      </c>
      <c r="AW194" s="1">
        <v>1181.4000000000001</v>
      </c>
      <c r="AX194" s="1">
        <v>757.5</v>
      </c>
      <c r="AY194" s="1">
        <v>1027.5999999999999</v>
      </c>
    </row>
    <row r="195" spans="1:51" x14ac:dyDescent="0.25">
      <c r="A195" t="s">
        <v>738</v>
      </c>
      <c r="B195" t="s">
        <v>853</v>
      </c>
      <c r="C195" s="1">
        <v>2791.8</v>
      </c>
      <c r="D195" s="1">
        <v>4452.7</v>
      </c>
      <c r="E195" s="1">
        <v>8041.9</v>
      </c>
      <c r="F195" s="1">
        <v>4636.5</v>
      </c>
      <c r="G195" s="1">
        <v>7040.1</v>
      </c>
      <c r="H195" s="1">
        <v>4656.6000000000004</v>
      </c>
      <c r="I195" s="1">
        <v>6188.9</v>
      </c>
      <c r="J195" s="1">
        <v>12662</v>
      </c>
      <c r="K195" s="1">
        <v>5857.5</v>
      </c>
      <c r="L195" s="1">
        <v>4608.7</v>
      </c>
      <c r="M195" s="1">
        <v>3607.9</v>
      </c>
      <c r="N195" s="1">
        <v>2716.4</v>
      </c>
      <c r="O195" s="1">
        <v>3263.4</v>
      </c>
      <c r="P195" s="1">
        <v>13217</v>
      </c>
      <c r="Q195" s="1">
        <v>3510.4</v>
      </c>
      <c r="R195" s="1">
        <v>1418.8</v>
      </c>
      <c r="S195" s="1">
        <v>9363.1</v>
      </c>
      <c r="T195" s="1">
        <v>4354.2</v>
      </c>
      <c r="U195" s="1">
        <v>11122</v>
      </c>
      <c r="V195" s="1">
        <v>5284.5</v>
      </c>
      <c r="W195" s="1">
        <v>962.01</v>
      </c>
      <c r="X195" s="1">
        <v>1704.1</v>
      </c>
      <c r="Y195" s="1">
        <v>4209.2</v>
      </c>
      <c r="Z195" s="1">
        <v>11311</v>
      </c>
      <c r="AA195" s="1">
        <v>17063</v>
      </c>
      <c r="AB195" s="1">
        <v>11559</v>
      </c>
      <c r="AC195" s="1">
        <v>11814</v>
      </c>
      <c r="AD195" s="1">
        <v>8630.6</v>
      </c>
      <c r="AE195" s="1">
        <v>12850</v>
      </c>
      <c r="AF195" s="1">
        <v>9659.9</v>
      </c>
      <c r="AG195" s="1">
        <v>9577.7000000000007</v>
      </c>
      <c r="AH195" s="1">
        <v>13189</v>
      </c>
      <c r="AI195" s="1">
        <v>18718</v>
      </c>
      <c r="AJ195" s="1">
        <v>14795</v>
      </c>
      <c r="AK195" s="1">
        <v>13748</v>
      </c>
      <c r="AL195" s="1">
        <v>12209</v>
      </c>
      <c r="AM195" s="1">
        <v>6431</v>
      </c>
      <c r="AN195" s="1">
        <v>15861</v>
      </c>
      <c r="AO195" s="1">
        <v>7935.1</v>
      </c>
      <c r="AP195" s="1">
        <v>12941</v>
      </c>
      <c r="AQ195" s="1">
        <v>4280.8999999999996</v>
      </c>
      <c r="AR195" s="1">
        <v>14904</v>
      </c>
      <c r="AS195" s="1">
        <v>12288</v>
      </c>
      <c r="AT195" s="1">
        <v>13253</v>
      </c>
      <c r="AU195" s="1">
        <v>14192</v>
      </c>
      <c r="AV195" s="1">
        <v>19008</v>
      </c>
      <c r="AW195" s="1">
        <v>13823</v>
      </c>
      <c r="AX195" s="1">
        <v>15694</v>
      </c>
      <c r="AY195" s="1">
        <v>6815.2</v>
      </c>
    </row>
    <row r="196" spans="1:51" x14ac:dyDescent="0.25">
      <c r="B196" t="s">
        <v>854</v>
      </c>
      <c r="C196" s="1">
        <v>9795.2000000000007</v>
      </c>
      <c r="D196" s="1">
        <v>8831.7999999999993</v>
      </c>
      <c r="E196" s="1">
        <v>13129</v>
      </c>
      <c r="F196" s="1">
        <v>11427</v>
      </c>
      <c r="G196" s="1">
        <v>4198.8999999999996</v>
      </c>
      <c r="H196" s="1">
        <v>9034.2000000000007</v>
      </c>
      <c r="I196" s="1">
        <v>12539</v>
      </c>
      <c r="J196" s="1">
        <v>14775</v>
      </c>
      <c r="K196" s="1">
        <v>9832.2999999999993</v>
      </c>
      <c r="L196" s="1">
        <v>7104</v>
      </c>
      <c r="M196" s="1">
        <v>10500</v>
      </c>
      <c r="N196" s="1">
        <v>5489.4</v>
      </c>
      <c r="O196" s="1">
        <v>7095.4</v>
      </c>
      <c r="P196" s="1">
        <v>6560.7</v>
      </c>
      <c r="Q196" s="1">
        <v>7769.7</v>
      </c>
      <c r="R196" s="1">
        <v>5676.6</v>
      </c>
      <c r="S196" s="1">
        <v>6204.9</v>
      </c>
      <c r="T196" s="1">
        <v>11726</v>
      </c>
      <c r="U196" s="1">
        <v>15170</v>
      </c>
      <c r="V196" s="1">
        <v>10451</v>
      </c>
      <c r="W196" s="1">
        <v>7470.6</v>
      </c>
      <c r="X196" s="1">
        <v>6053</v>
      </c>
      <c r="Y196" s="1">
        <v>17792</v>
      </c>
      <c r="Z196" s="1">
        <v>8434.5</v>
      </c>
      <c r="AA196" s="1">
        <v>15011</v>
      </c>
      <c r="AB196" s="1">
        <v>6705.3</v>
      </c>
      <c r="AC196" s="1">
        <v>10907</v>
      </c>
      <c r="AD196" s="1">
        <v>10055</v>
      </c>
      <c r="AE196" s="1">
        <v>10459</v>
      </c>
      <c r="AF196" s="1">
        <v>5415.8</v>
      </c>
      <c r="AG196" s="1">
        <v>10359</v>
      </c>
      <c r="AH196" s="1">
        <v>10641</v>
      </c>
      <c r="AI196" s="1">
        <v>11652</v>
      </c>
      <c r="AJ196" s="1">
        <v>14925</v>
      </c>
      <c r="AK196" s="1">
        <v>4455.8999999999996</v>
      </c>
      <c r="AL196" s="1">
        <v>7630.5</v>
      </c>
      <c r="AM196" s="1">
        <v>11376</v>
      </c>
      <c r="AN196" s="1">
        <v>12033</v>
      </c>
      <c r="AO196" s="1">
        <v>6845.5</v>
      </c>
      <c r="AP196" s="1">
        <v>10716</v>
      </c>
      <c r="AQ196" s="1">
        <v>8256.7999999999993</v>
      </c>
      <c r="AR196" s="1">
        <v>4743</v>
      </c>
      <c r="AS196" s="1">
        <v>4990</v>
      </c>
      <c r="AT196" s="1">
        <v>11748</v>
      </c>
      <c r="AU196" s="1">
        <v>16934</v>
      </c>
      <c r="AV196" s="1">
        <v>12164</v>
      </c>
      <c r="AW196" s="1">
        <v>7608.3</v>
      </c>
      <c r="AX196" s="1">
        <v>15115</v>
      </c>
      <c r="AY196" s="1">
        <v>11296</v>
      </c>
    </row>
    <row r="197" spans="1:51" x14ac:dyDescent="0.25">
      <c r="A197" t="s">
        <v>615</v>
      </c>
      <c r="B197" t="s">
        <v>855</v>
      </c>
      <c r="C197" s="1">
        <v>1843.3</v>
      </c>
      <c r="D197" s="1">
        <v>1462.9</v>
      </c>
      <c r="E197" s="1">
        <v>1164.2</v>
      </c>
      <c r="F197" s="1">
        <v>2368.6999999999998</v>
      </c>
      <c r="G197" s="1">
        <v>3225.7</v>
      </c>
      <c r="H197" s="1">
        <v>2487.8000000000002</v>
      </c>
      <c r="I197" s="1">
        <v>4829.3</v>
      </c>
      <c r="J197" s="1">
        <v>4258.8999999999996</v>
      </c>
      <c r="K197" s="1">
        <v>3214.9</v>
      </c>
      <c r="L197" s="1">
        <v>4203.7</v>
      </c>
      <c r="M197" s="1">
        <v>4420.8</v>
      </c>
      <c r="N197" s="1">
        <v>3020.9</v>
      </c>
      <c r="O197" s="1">
        <v>1943.3</v>
      </c>
      <c r="P197" s="1">
        <v>1937.7</v>
      </c>
      <c r="Q197" s="1">
        <v>918.91</v>
      </c>
      <c r="R197" s="1">
        <v>1589.4</v>
      </c>
      <c r="S197" s="1">
        <v>2502.8000000000002</v>
      </c>
      <c r="T197" s="1">
        <v>2507.6999999999998</v>
      </c>
      <c r="U197" s="1">
        <v>6459.2</v>
      </c>
      <c r="V197" s="1">
        <v>4484.1000000000004</v>
      </c>
      <c r="W197" s="1">
        <v>6792.9</v>
      </c>
      <c r="X197" s="1">
        <v>1520</v>
      </c>
      <c r="Y197" s="1">
        <v>3243.5</v>
      </c>
      <c r="Z197" s="1">
        <v>3788.5</v>
      </c>
      <c r="AA197" s="1">
        <v>5594.1</v>
      </c>
      <c r="AB197" s="1">
        <v>3885.1</v>
      </c>
      <c r="AC197" s="1">
        <v>1857.1</v>
      </c>
      <c r="AD197" s="1">
        <v>3851.8</v>
      </c>
      <c r="AE197" s="1">
        <v>2111</v>
      </c>
      <c r="AF197" s="1">
        <v>3276.6</v>
      </c>
      <c r="AG197" s="1">
        <v>3101.8</v>
      </c>
      <c r="AH197" s="1">
        <v>5124.8</v>
      </c>
      <c r="AI197" s="1">
        <v>7550.7</v>
      </c>
      <c r="AJ197" s="1">
        <v>3239.3</v>
      </c>
      <c r="AK197" s="1">
        <v>1931.5</v>
      </c>
      <c r="AL197" s="1">
        <v>2392.6</v>
      </c>
      <c r="AM197" s="1">
        <v>2233.5</v>
      </c>
      <c r="AN197" s="1">
        <v>2773.7</v>
      </c>
      <c r="AO197" s="1">
        <v>2336.3000000000002</v>
      </c>
      <c r="AP197" s="1">
        <v>4110.7</v>
      </c>
      <c r="AQ197" s="1">
        <v>1904.4</v>
      </c>
      <c r="AR197" s="1">
        <v>1493.7</v>
      </c>
      <c r="AS197" s="1">
        <v>1462.7</v>
      </c>
      <c r="AT197" s="1">
        <v>2197.9</v>
      </c>
      <c r="AU197" s="1">
        <v>2114.4</v>
      </c>
      <c r="AV197" s="1">
        <v>2317.9</v>
      </c>
      <c r="AW197" s="1">
        <v>2339.1</v>
      </c>
      <c r="AX197" s="1">
        <v>3197.2</v>
      </c>
      <c r="AY197" s="1">
        <v>2147.1999999999998</v>
      </c>
    </row>
    <row r="198" spans="1:51" x14ac:dyDescent="0.25">
      <c r="A198" t="s">
        <v>611</v>
      </c>
      <c r="B198" t="s">
        <v>856</v>
      </c>
      <c r="C198" s="1">
        <v>2753.2</v>
      </c>
      <c r="D198" s="1">
        <v>3565.7</v>
      </c>
      <c r="E198" s="1">
        <v>2887.2</v>
      </c>
      <c r="F198" s="1">
        <v>3979.3</v>
      </c>
      <c r="G198" s="1">
        <v>3889.3</v>
      </c>
      <c r="H198" s="1">
        <v>6332.4</v>
      </c>
      <c r="I198" s="1">
        <v>4221.3</v>
      </c>
      <c r="J198" s="1">
        <v>4512.6000000000004</v>
      </c>
      <c r="K198" s="1">
        <v>5222</v>
      </c>
      <c r="L198" s="1">
        <v>4771.5</v>
      </c>
      <c r="M198" s="1">
        <v>4195.2</v>
      </c>
      <c r="N198" s="1">
        <v>5684.2</v>
      </c>
      <c r="O198" s="1">
        <v>5462.8</v>
      </c>
      <c r="P198" s="1">
        <v>3924.4</v>
      </c>
      <c r="Q198" s="1">
        <v>5259.4</v>
      </c>
      <c r="R198" s="1">
        <v>7968.3</v>
      </c>
      <c r="S198" s="1">
        <v>2576.5</v>
      </c>
      <c r="T198" s="1">
        <v>2763.4</v>
      </c>
      <c r="U198" s="1">
        <v>3650</v>
      </c>
      <c r="V198" s="1">
        <v>7291.3</v>
      </c>
      <c r="W198" s="1">
        <v>6935.6</v>
      </c>
      <c r="X198" s="1">
        <v>4712.1000000000004</v>
      </c>
      <c r="Y198" s="1">
        <v>3687.9</v>
      </c>
      <c r="Z198" s="1">
        <v>5582.2</v>
      </c>
      <c r="AA198" s="1">
        <v>4837.6000000000004</v>
      </c>
      <c r="AB198" s="1">
        <v>5875.1</v>
      </c>
      <c r="AC198" s="1">
        <v>4309.2</v>
      </c>
      <c r="AD198" s="1">
        <v>4028.7</v>
      </c>
      <c r="AE198" s="1">
        <v>2380.4</v>
      </c>
      <c r="AF198" s="1">
        <v>7299.6</v>
      </c>
      <c r="AG198" s="1">
        <v>5136.8999999999996</v>
      </c>
      <c r="AH198" s="1">
        <v>3797.5</v>
      </c>
      <c r="AI198" s="1">
        <v>3083</v>
      </c>
      <c r="AJ198" s="1">
        <v>5235.8999999999996</v>
      </c>
      <c r="AK198" s="1">
        <v>8289.1</v>
      </c>
      <c r="AL198" s="1">
        <v>6878.7</v>
      </c>
      <c r="AM198" s="1">
        <v>5002.3</v>
      </c>
      <c r="AN198" s="1">
        <v>6350.4</v>
      </c>
      <c r="AO198" s="1">
        <v>5845.2</v>
      </c>
      <c r="AP198" s="1">
        <v>6960.5</v>
      </c>
      <c r="AQ198" s="1">
        <v>5240.8999999999996</v>
      </c>
      <c r="AR198" s="1">
        <v>7712.4</v>
      </c>
      <c r="AS198" s="1">
        <v>8850.2000000000007</v>
      </c>
      <c r="AT198" s="1">
        <v>8090.6</v>
      </c>
      <c r="AU198" s="1">
        <v>8393.5</v>
      </c>
      <c r="AV198" s="1">
        <v>7520</v>
      </c>
      <c r="AW198" s="1">
        <v>7358.6</v>
      </c>
      <c r="AX198" s="1">
        <v>7656.8</v>
      </c>
      <c r="AY198" s="1">
        <v>6890.2</v>
      </c>
    </row>
    <row r="199" spans="1:51" x14ac:dyDescent="0.25">
      <c r="A199" t="s">
        <v>654</v>
      </c>
      <c r="B199" t="s">
        <v>857</v>
      </c>
      <c r="C199" s="1">
        <v>4059.4</v>
      </c>
      <c r="D199" s="1">
        <v>4930.7</v>
      </c>
      <c r="E199" s="1">
        <v>3360.2</v>
      </c>
      <c r="F199" s="1">
        <v>5447.2</v>
      </c>
      <c r="G199" s="1">
        <v>2067.9</v>
      </c>
      <c r="H199" s="1">
        <v>6241.4</v>
      </c>
      <c r="I199" s="1">
        <v>5097.6000000000004</v>
      </c>
      <c r="J199" s="1">
        <v>4917.6000000000004</v>
      </c>
      <c r="K199" s="1">
        <v>5030.1000000000004</v>
      </c>
      <c r="L199" s="1">
        <v>5725.1</v>
      </c>
      <c r="M199" s="1">
        <v>4242.5</v>
      </c>
      <c r="N199" s="1">
        <v>6499.8</v>
      </c>
      <c r="O199" s="1">
        <v>4066.9</v>
      </c>
      <c r="P199" s="1">
        <v>3213.9</v>
      </c>
      <c r="Q199" s="1">
        <v>4805.6000000000004</v>
      </c>
      <c r="R199" s="1">
        <v>3114.9</v>
      </c>
      <c r="S199" s="1">
        <v>3718.2</v>
      </c>
      <c r="T199" s="1">
        <v>3444</v>
      </c>
      <c r="U199" s="1">
        <v>4839.3</v>
      </c>
      <c r="V199" s="1">
        <v>5921.1</v>
      </c>
      <c r="W199" s="1">
        <v>5470.8</v>
      </c>
      <c r="X199" s="1">
        <v>2406.8000000000002</v>
      </c>
      <c r="Y199" s="1">
        <v>2595.6999999999998</v>
      </c>
      <c r="Z199" s="1">
        <v>4522.5</v>
      </c>
      <c r="AA199" s="1">
        <v>4390.5</v>
      </c>
      <c r="AB199" s="1">
        <v>5398.1</v>
      </c>
      <c r="AC199" s="1">
        <v>4373</v>
      </c>
      <c r="AD199" s="1">
        <v>3833.2</v>
      </c>
      <c r="AE199" s="1">
        <v>4228.1000000000004</v>
      </c>
      <c r="AF199" s="1">
        <v>4910.3</v>
      </c>
      <c r="AG199" s="1">
        <v>5046.8</v>
      </c>
      <c r="AH199" s="1">
        <v>5161.7</v>
      </c>
      <c r="AI199" s="1">
        <v>5262.6</v>
      </c>
      <c r="AJ199" s="1">
        <v>5465.2</v>
      </c>
      <c r="AK199" s="1">
        <v>4997.3</v>
      </c>
      <c r="AL199" s="1">
        <v>4710.7</v>
      </c>
      <c r="AM199" s="1">
        <v>5621.4</v>
      </c>
      <c r="AN199" s="1">
        <v>4880.8</v>
      </c>
      <c r="AO199" s="1">
        <v>3436.8</v>
      </c>
      <c r="AP199" s="1">
        <v>4357.8</v>
      </c>
      <c r="AQ199" s="1">
        <v>2144.6</v>
      </c>
      <c r="AR199" s="1">
        <v>4928.8999999999996</v>
      </c>
      <c r="AS199" s="1">
        <v>4346</v>
      </c>
      <c r="AT199" s="1">
        <v>5890.7</v>
      </c>
      <c r="AU199" s="1">
        <v>3455.4</v>
      </c>
      <c r="AV199" s="1">
        <v>3760.7</v>
      </c>
      <c r="AW199" s="1">
        <v>4180.8999999999996</v>
      </c>
      <c r="AX199" s="1">
        <v>4451.6000000000004</v>
      </c>
      <c r="AY199" s="1">
        <v>3940.2</v>
      </c>
    </row>
    <row r="200" spans="1:51" x14ac:dyDescent="0.25">
      <c r="A200" t="s">
        <v>664</v>
      </c>
      <c r="B200" t="s">
        <v>858</v>
      </c>
      <c r="C200" s="1">
        <v>2265.5</v>
      </c>
      <c r="D200" s="1">
        <v>4640.7</v>
      </c>
      <c r="E200" s="1">
        <v>3235.1</v>
      </c>
      <c r="F200" s="1">
        <v>4771</v>
      </c>
      <c r="G200" s="1">
        <v>4322.7</v>
      </c>
      <c r="H200" s="1">
        <v>3196.2</v>
      </c>
      <c r="I200" s="1">
        <v>5217.3</v>
      </c>
      <c r="J200" s="1">
        <v>3416.8</v>
      </c>
      <c r="K200" s="1">
        <v>4323.8999999999996</v>
      </c>
      <c r="L200" s="1">
        <v>6101.9</v>
      </c>
      <c r="M200" s="1">
        <v>4139.5</v>
      </c>
      <c r="N200" s="1">
        <v>3598.9</v>
      </c>
      <c r="O200" s="1">
        <v>5130.6000000000004</v>
      </c>
      <c r="P200" s="1">
        <v>3994.4</v>
      </c>
      <c r="Q200" s="1">
        <v>4627.2</v>
      </c>
      <c r="R200" s="1">
        <v>2151.5</v>
      </c>
      <c r="S200" s="1">
        <v>7924.5</v>
      </c>
      <c r="T200" s="1">
        <v>3540</v>
      </c>
      <c r="U200" s="1">
        <v>4018.8</v>
      </c>
      <c r="V200" s="1">
        <v>3906.4</v>
      </c>
      <c r="W200" s="1">
        <v>5809.8</v>
      </c>
      <c r="X200" s="1">
        <v>2806.2</v>
      </c>
      <c r="Y200" s="1">
        <v>1015.4</v>
      </c>
      <c r="Z200" s="1">
        <v>2438.6</v>
      </c>
      <c r="AA200" s="1">
        <v>3086.7</v>
      </c>
      <c r="AB200" s="1">
        <v>3775.9</v>
      </c>
      <c r="AC200" s="1">
        <v>5382</v>
      </c>
      <c r="AD200" s="1">
        <v>5721</v>
      </c>
      <c r="AE200" s="1">
        <v>3808.4</v>
      </c>
      <c r="AF200" s="1">
        <v>3462.3</v>
      </c>
      <c r="AG200" s="1">
        <v>3407</v>
      </c>
      <c r="AH200" s="1">
        <v>5185.7</v>
      </c>
      <c r="AI200" s="1">
        <v>8141.5</v>
      </c>
      <c r="AJ200" s="1">
        <v>1771.3</v>
      </c>
      <c r="AK200" s="1">
        <v>1878.6</v>
      </c>
      <c r="AL200" s="1">
        <v>2025.3</v>
      </c>
      <c r="AM200" s="1">
        <v>2092.6999999999998</v>
      </c>
      <c r="AN200" s="1">
        <v>1984.2</v>
      </c>
      <c r="AO200" s="1">
        <v>2146.1999999999998</v>
      </c>
      <c r="AP200" s="1">
        <v>1362.9</v>
      </c>
      <c r="AQ200" s="1">
        <v>3095.1</v>
      </c>
      <c r="AR200" s="1">
        <v>1809.1</v>
      </c>
      <c r="AS200" s="1">
        <v>1752.9</v>
      </c>
      <c r="AT200" s="1">
        <v>2730.2</v>
      </c>
      <c r="AU200" s="1">
        <v>2167.1</v>
      </c>
      <c r="AV200" s="1">
        <v>1574.5</v>
      </c>
      <c r="AW200" s="1">
        <v>1966</v>
      </c>
      <c r="AX200" s="1">
        <v>2289</v>
      </c>
      <c r="AY200" s="1">
        <v>1790.9</v>
      </c>
    </row>
    <row r="201" spans="1:51" x14ac:dyDescent="0.25">
      <c r="A201" t="s">
        <v>800</v>
      </c>
      <c r="B201" t="s">
        <v>859</v>
      </c>
      <c r="C201" s="1">
        <v>1111.7</v>
      </c>
      <c r="D201" s="1">
        <v>1216.0999999999999</v>
      </c>
      <c r="E201" s="1">
        <v>1270.5999999999999</v>
      </c>
      <c r="F201" s="1">
        <v>1644.3</v>
      </c>
      <c r="G201" s="1">
        <v>1465.7</v>
      </c>
      <c r="H201" s="1">
        <v>1314.4</v>
      </c>
      <c r="I201" s="1">
        <v>1822.8</v>
      </c>
      <c r="J201" s="1">
        <v>1659.6</v>
      </c>
      <c r="K201" s="1">
        <v>2157.1</v>
      </c>
      <c r="L201" s="1">
        <v>1619.2</v>
      </c>
      <c r="M201" s="1">
        <v>1279.5</v>
      </c>
      <c r="N201" s="1">
        <v>1645.3</v>
      </c>
      <c r="O201" s="1">
        <v>1070.2</v>
      </c>
      <c r="P201" s="1">
        <v>1357.1</v>
      </c>
      <c r="Q201" s="1">
        <v>1237.2</v>
      </c>
      <c r="R201" s="1">
        <v>1436.2</v>
      </c>
      <c r="S201" s="1">
        <v>2395.9</v>
      </c>
      <c r="T201" s="1">
        <v>1385.4</v>
      </c>
      <c r="U201" s="1">
        <v>1206.5999999999999</v>
      </c>
      <c r="V201" s="1">
        <v>1574.2</v>
      </c>
      <c r="W201" s="1">
        <v>1520.8</v>
      </c>
      <c r="X201" s="1">
        <v>1360.5</v>
      </c>
      <c r="Y201" s="1">
        <v>550</v>
      </c>
      <c r="Z201" s="1">
        <v>1750.3</v>
      </c>
      <c r="AA201" s="1">
        <v>1888.9</v>
      </c>
      <c r="AB201" s="1">
        <v>1957.7</v>
      </c>
      <c r="AC201" s="1">
        <v>2162.4</v>
      </c>
      <c r="AD201" s="1">
        <v>1714</v>
      </c>
      <c r="AE201" s="1">
        <v>1274.5999999999999</v>
      </c>
      <c r="AF201" s="1">
        <v>1088.2</v>
      </c>
      <c r="AG201" s="1">
        <v>1281.0999999999999</v>
      </c>
      <c r="AH201" s="1">
        <v>1743</v>
      </c>
      <c r="AI201" s="1">
        <v>1734.2</v>
      </c>
      <c r="AJ201" s="1">
        <v>592.95000000000005</v>
      </c>
      <c r="AK201" s="1">
        <v>713.59</v>
      </c>
      <c r="AL201" s="1">
        <v>878.37</v>
      </c>
      <c r="AM201" s="1">
        <v>835.91</v>
      </c>
      <c r="AN201" s="1">
        <v>602.29999999999995</v>
      </c>
      <c r="AO201" s="1">
        <v>693.35</v>
      </c>
      <c r="AP201" s="1">
        <v>708.78</v>
      </c>
      <c r="AQ201" s="1">
        <v>821.8</v>
      </c>
      <c r="AR201" s="1">
        <v>402.97</v>
      </c>
      <c r="AS201" s="1">
        <v>553.66999999999996</v>
      </c>
      <c r="AT201" s="1">
        <v>722.93</v>
      </c>
      <c r="AU201" s="1">
        <v>546.69000000000005</v>
      </c>
      <c r="AV201" s="1">
        <v>603.34</v>
      </c>
      <c r="AW201" s="1">
        <v>466.25</v>
      </c>
      <c r="AX201" s="1">
        <v>548.08000000000004</v>
      </c>
      <c r="AY201" s="1">
        <v>793.89</v>
      </c>
    </row>
    <row r="202" spans="1:51" x14ac:dyDescent="0.25">
      <c r="A202" t="s">
        <v>687</v>
      </c>
      <c r="B202" t="s">
        <v>860</v>
      </c>
      <c r="C202" s="1">
        <v>4875.1000000000004</v>
      </c>
      <c r="D202" s="1">
        <v>2957.2</v>
      </c>
      <c r="E202" s="1">
        <v>6050.7</v>
      </c>
      <c r="F202" s="1">
        <v>4800.8999999999996</v>
      </c>
      <c r="G202" s="1">
        <v>3635.1</v>
      </c>
      <c r="H202" s="1">
        <v>468.05</v>
      </c>
      <c r="I202" s="1">
        <v>4554.3999999999996</v>
      </c>
      <c r="J202" s="1">
        <v>3168.1</v>
      </c>
      <c r="K202" s="1">
        <v>9015.6</v>
      </c>
      <c r="L202" s="1">
        <v>6877.6</v>
      </c>
      <c r="M202" s="1">
        <v>6062.3</v>
      </c>
      <c r="N202" s="1">
        <v>6570.4</v>
      </c>
      <c r="O202" s="1">
        <v>1923</v>
      </c>
      <c r="P202" s="1">
        <v>10733</v>
      </c>
      <c r="Q202" s="1">
        <v>6731.9</v>
      </c>
      <c r="R202" s="1">
        <v>1025.4000000000001</v>
      </c>
      <c r="S202" s="1">
        <v>8161.8</v>
      </c>
      <c r="T202" s="1">
        <v>3979.5</v>
      </c>
      <c r="U202" s="1">
        <v>4814</v>
      </c>
      <c r="V202" s="1">
        <v>6957.3</v>
      </c>
      <c r="W202" s="1">
        <v>4204.1000000000004</v>
      </c>
      <c r="X202" s="1">
        <v>2658.4</v>
      </c>
      <c r="Y202" s="1">
        <v>3482.6</v>
      </c>
      <c r="Z202" s="1">
        <v>2103.6999999999998</v>
      </c>
      <c r="AA202" s="1">
        <v>8374.7999999999993</v>
      </c>
      <c r="AB202" s="1">
        <v>4208.1000000000004</v>
      </c>
      <c r="AC202" s="1">
        <v>5258.5</v>
      </c>
      <c r="AD202" s="1">
        <v>3952.5</v>
      </c>
      <c r="AE202" s="1">
        <v>3593.4</v>
      </c>
      <c r="AF202" s="1">
        <v>3646.7</v>
      </c>
      <c r="AG202" s="1">
        <v>592.76</v>
      </c>
      <c r="AH202" s="1">
        <v>2705.7</v>
      </c>
      <c r="AI202" s="1">
        <v>2567.8000000000002</v>
      </c>
      <c r="AJ202" s="1">
        <v>3354.5</v>
      </c>
      <c r="AK202" s="1">
        <v>4280.2</v>
      </c>
      <c r="AL202" s="1">
        <v>5150.5</v>
      </c>
      <c r="AM202" s="1">
        <v>5643.7</v>
      </c>
      <c r="AN202" s="1">
        <v>4545</v>
      </c>
      <c r="AO202" s="1">
        <v>3400.7</v>
      </c>
      <c r="AP202" s="1">
        <v>4041.7</v>
      </c>
      <c r="AQ202" s="1">
        <v>2638.2</v>
      </c>
      <c r="AR202" s="1">
        <v>3507.7</v>
      </c>
      <c r="AS202" s="1">
        <v>5686.4</v>
      </c>
      <c r="AT202" s="1">
        <v>4908.8999999999996</v>
      </c>
      <c r="AU202" s="1">
        <v>5848.9</v>
      </c>
      <c r="AV202" s="1">
        <v>4950</v>
      </c>
      <c r="AW202" s="1">
        <v>4377.1000000000004</v>
      </c>
      <c r="AX202" s="1">
        <v>5841.3</v>
      </c>
      <c r="AY202" s="1">
        <v>4200.8</v>
      </c>
    </row>
    <row r="203" spans="1:51" x14ac:dyDescent="0.25">
      <c r="A203" t="s">
        <v>770</v>
      </c>
      <c r="B203" t="s">
        <v>861</v>
      </c>
      <c r="C203" s="1">
        <v>1980.2</v>
      </c>
      <c r="D203" s="1">
        <v>942.4</v>
      </c>
      <c r="E203" s="1">
        <v>2091.1999999999998</v>
      </c>
      <c r="F203" s="1">
        <v>2031.3</v>
      </c>
      <c r="G203" s="1">
        <v>3929.6</v>
      </c>
      <c r="H203" s="1">
        <v>1642.4</v>
      </c>
      <c r="I203" s="1">
        <v>824.47</v>
      </c>
      <c r="J203" s="1">
        <v>1768.8</v>
      </c>
      <c r="K203" s="1">
        <v>2137.1999999999998</v>
      </c>
      <c r="L203" s="1">
        <v>1813.3</v>
      </c>
      <c r="M203" s="1">
        <v>2048.5</v>
      </c>
      <c r="N203" s="1">
        <v>1624.2</v>
      </c>
      <c r="O203" s="1">
        <v>1547.5</v>
      </c>
      <c r="P203" s="1">
        <v>1446.1</v>
      </c>
      <c r="Q203" s="1">
        <v>1534.3</v>
      </c>
      <c r="R203" s="1">
        <v>1080.2</v>
      </c>
      <c r="S203" s="1">
        <v>3191.7</v>
      </c>
      <c r="T203" s="1">
        <v>1175.0999999999999</v>
      </c>
      <c r="U203" s="1">
        <v>1837.5</v>
      </c>
      <c r="V203" s="1">
        <v>1702.2</v>
      </c>
      <c r="W203" s="1">
        <v>1348.5</v>
      </c>
      <c r="X203" s="1">
        <v>2515.3000000000002</v>
      </c>
      <c r="Y203" s="1">
        <v>1636.2</v>
      </c>
      <c r="Z203" s="1">
        <v>1882.7</v>
      </c>
      <c r="AA203" s="1">
        <v>2550.1999999999998</v>
      </c>
      <c r="AB203" s="1">
        <v>2444.6</v>
      </c>
      <c r="AC203" s="1">
        <v>1983.7</v>
      </c>
      <c r="AD203" s="1">
        <v>2533.1</v>
      </c>
      <c r="AE203" s="1">
        <v>1315.6</v>
      </c>
      <c r="AF203" s="1">
        <v>2187.3000000000002</v>
      </c>
      <c r="AG203" s="1">
        <v>1974.3</v>
      </c>
      <c r="AH203" s="1">
        <v>3047.5</v>
      </c>
      <c r="AI203" s="1">
        <v>3537.3</v>
      </c>
      <c r="AJ203" s="1">
        <v>1566.8</v>
      </c>
      <c r="AK203" s="1">
        <v>1736.2</v>
      </c>
      <c r="AL203" s="1">
        <v>1947.2</v>
      </c>
      <c r="AM203" s="1">
        <v>3064.8</v>
      </c>
      <c r="AN203" s="1">
        <v>2188.1999999999998</v>
      </c>
      <c r="AO203" s="1">
        <v>12699</v>
      </c>
      <c r="AP203" s="1">
        <v>1766.2</v>
      </c>
      <c r="AQ203" s="1">
        <v>1689.8</v>
      </c>
      <c r="AR203" s="1">
        <v>1292.7</v>
      </c>
      <c r="AS203" s="1">
        <v>12443</v>
      </c>
      <c r="AT203" s="1">
        <v>1817.7</v>
      </c>
      <c r="AU203" s="1">
        <v>1952.4</v>
      </c>
      <c r="AV203" s="1">
        <v>1437.4</v>
      </c>
      <c r="AW203" s="1">
        <v>14978</v>
      </c>
      <c r="AX203" s="1">
        <v>14795</v>
      </c>
      <c r="AY203" s="1">
        <v>453</v>
      </c>
    </row>
    <row r="204" spans="1:51" x14ac:dyDescent="0.25">
      <c r="A204" t="s">
        <v>611</v>
      </c>
      <c r="B204" t="s">
        <v>862</v>
      </c>
      <c r="C204" s="1">
        <v>2738.9</v>
      </c>
      <c r="D204" s="1">
        <v>2176.8000000000002</v>
      </c>
      <c r="E204" s="1">
        <v>1783.2</v>
      </c>
      <c r="F204" s="1">
        <v>2518.9</v>
      </c>
      <c r="G204" s="1">
        <v>2834.1</v>
      </c>
      <c r="H204" s="1">
        <v>4220.3999999999996</v>
      </c>
      <c r="I204" s="1">
        <v>2933.7</v>
      </c>
      <c r="J204" s="1">
        <v>3014.8</v>
      </c>
      <c r="K204" s="1">
        <v>3095.1</v>
      </c>
      <c r="L204" s="1">
        <v>3133.4</v>
      </c>
      <c r="M204" s="1">
        <v>4009.7</v>
      </c>
      <c r="N204" s="1">
        <v>3214.7</v>
      </c>
      <c r="O204" s="1">
        <v>3104.8</v>
      </c>
      <c r="P204" s="1">
        <v>4283.1000000000004</v>
      </c>
      <c r="Q204" s="1">
        <v>3826.7</v>
      </c>
      <c r="R204" s="1">
        <v>6786.3</v>
      </c>
      <c r="S204" s="1">
        <v>5864.7</v>
      </c>
      <c r="T204" s="1">
        <v>1737.4</v>
      </c>
      <c r="U204" s="1">
        <v>2215.1</v>
      </c>
      <c r="V204" s="1">
        <v>4112.7</v>
      </c>
      <c r="W204" s="1">
        <v>5208.8</v>
      </c>
      <c r="X204" s="1">
        <v>2412.9</v>
      </c>
      <c r="Y204" s="1">
        <v>2213</v>
      </c>
      <c r="Z204" s="1">
        <v>4768.3999999999996</v>
      </c>
      <c r="AA204" s="1">
        <v>3653.9</v>
      </c>
      <c r="AB204" s="1">
        <v>3963.8</v>
      </c>
      <c r="AC204" s="1">
        <v>3241.4</v>
      </c>
      <c r="AD204" s="1">
        <v>3032.9</v>
      </c>
      <c r="AE204" s="1">
        <v>1350.1</v>
      </c>
      <c r="AF204" s="1">
        <v>3503.4</v>
      </c>
      <c r="AG204" s="1">
        <v>4516</v>
      </c>
      <c r="AH204" s="1">
        <v>2264.6999999999998</v>
      </c>
      <c r="AI204" s="1">
        <v>2088.4</v>
      </c>
      <c r="AJ204" s="1">
        <v>1587.6</v>
      </c>
      <c r="AK204" s="1">
        <v>2580.4</v>
      </c>
      <c r="AL204" s="1">
        <v>2060.8000000000002</v>
      </c>
      <c r="AM204" s="1">
        <v>1922.1</v>
      </c>
      <c r="AN204" s="1">
        <v>2983.2</v>
      </c>
      <c r="AO204" s="1">
        <v>1438</v>
      </c>
      <c r="AP204" s="1">
        <v>2832.4</v>
      </c>
      <c r="AQ204" s="1">
        <v>1581.4</v>
      </c>
      <c r="AR204" s="1">
        <v>2289.5</v>
      </c>
      <c r="AS204" s="1">
        <v>2618.8000000000002</v>
      </c>
      <c r="AT204" s="1">
        <v>2543.1999999999998</v>
      </c>
      <c r="AU204" s="1">
        <v>2512.6</v>
      </c>
      <c r="AV204" s="1">
        <v>3075.9</v>
      </c>
      <c r="AW204" s="1">
        <v>2626.8</v>
      </c>
      <c r="AX204" s="1">
        <v>2781.6</v>
      </c>
      <c r="AY204" s="1">
        <v>2572.6</v>
      </c>
    </row>
    <row r="205" spans="1:51" x14ac:dyDescent="0.25">
      <c r="A205" t="s">
        <v>615</v>
      </c>
      <c r="B205" t="s">
        <v>863</v>
      </c>
      <c r="C205" s="1">
        <v>17240</v>
      </c>
      <c r="D205" s="1">
        <v>14130</v>
      </c>
      <c r="E205" s="1">
        <v>15481</v>
      </c>
      <c r="F205" s="1">
        <v>13594</v>
      </c>
      <c r="G205" s="1">
        <v>21696</v>
      </c>
      <c r="H205" s="1">
        <v>17370</v>
      </c>
      <c r="I205" s="1">
        <v>18170</v>
      </c>
      <c r="J205" s="1">
        <v>20202</v>
      </c>
      <c r="K205" s="1">
        <v>23278</v>
      </c>
      <c r="L205" s="1">
        <v>22882</v>
      </c>
      <c r="M205" s="1">
        <v>16562</v>
      </c>
      <c r="N205" s="1">
        <v>21936</v>
      </c>
      <c r="O205" s="1">
        <v>16601</v>
      </c>
      <c r="P205" s="1">
        <v>9484.4</v>
      </c>
      <c r="Q205" s="1">
        <v>14533</v>
      </c>
      <c r="R205" s="1">
        <v>12216</v>
      </c>
      <c r="S205" s="1">
        <v>12472</v>
      </c>
      <c r="T205" s="1">
        <v>14424</v>
      </c>
      <c r="U205" s="1">
        <v>24459</v>
      </c>
      <c r="V205" s="1">
        <v>27865</v>
      </c>
      <c r="W205" s="1">
        <v>24838</v>
      </c>
      <c r="X205" s="1">
        <v>10163</v>
      </c>
      <c r="Y205" s="1">
        <v>14167</v>
      </c>
      <c r="Z205" s="1">
        <v>17982</v>
      </c>
      <c r="AA205" s="1">
        <v>22164</v>
      </c>
      <c r="AB205" s="1">
        <v>27000</v>
      </c>
      <c r="AC205" s="1">
        <v>7608.6</v>
      </c>
      <c r="AD205" s="1">
        <v>15264</v>
      </c>
      <c r="AE205" s="1">
        <v>10751</v>
      </c>
      <c r="AF205" s="1">
        <v>19036</v>
      </c>
      <c r="AG205" s="1">
        <v>20809</v>
      </c>
      <c r="AH205" s="1">
        <v>18223</v>
      </c>
      <c r="AI205" s="1">
        <v>22625</v>
      </c>
      <c r="AJ205" s="1">
        <v>13451</v>
      </c>
      <c r="AK205" s="1">
        <v>6188.6</v>
      </c>
      <c r="AL205" s="1">
        <v>18249</v>
      </c>
      <c r="AM205" s="1">
        <v>24957</v>
      </c>
      <c r="AN205" s="1">
        <v>25003</v>
      </c>
      <c r="AO205" s="1">
        <v>21904</v>
      </c>
      <c r="AP205" s="1">
        <v>29255</v>
      </c>
      <c r="AQ205" s="1">
        <v>6596</v>
      </c>
      <c r="AR205" s="1">
        <v>15185</v>
      </c>
      <c r="AS205" s="1">
        <v>18052</v>
      </c>
      <c r="AT205" s="1">
        <v>18104</v>
      </c>
      <c r="AU205" s="1">
        <v>14387</v>
      </c>
      <c r="AV205" s="1">
        <v>11964</v>
      </c>
      <c r="AW205" s="1">
        <v>15465</v>
      </c>
      <c r="AX205" s="1">
        <v>9947.2999999999993</v>
      </c>
      <c r="AY205" s="1">
        <v>15456</v>
      </c>
    </row>
    <row r="206" spans="1:51" x14ac:dyDescent="0.25">
      <c r="A206" t="s">
        <v>658</v>
      </c>
      <c r="B206" t="s">
        <v>864</v>
      </c>
      <c r="C206" s="1">
        <v>4456.3</v>
      </c>
      <c r="D206" s="1">
        <v>3281.8</v>
      </c>
      <c r="E206" s="1">
        <v>3294.3</v>
      </c>
      <c r="F206" s="1">
        <v>2527.1</v>
      </c>
      <c r="G206" s="1">
        <v>1819.9</v>
      </c>
      <c r="H206" s="1">
        <v>4367.1000000000004</v>
      </c>
      <c r="I206" s="1">
        <v>1526.3</v>
      </c>
      <c r="J206" s="1">
        <v>6225.7</v>
      </c>
      <c r="K206" s="1">
        <v>2245.5</v>
      </c>
      <c r="L206" s="1">
        <v>2253.6999999999998</v>
      </c>
      <c r="M206" s="1">
        <v>3691.1</v>
      </c>
      <c r="N206" s="1">
        <v>2070.5</v>
      </c>
      <c r="O206" s="1">
        <v>1847.2</v>
      </c>
      <c r="P206" s="1">
        <v>7500.5</v>
      </c>
      <c r="Q206" s="1">
        <v>2070.3000000000002</v>
      </c>
      <c r="R206" s="1">
        <v>6100.2</v>
      </c>
      <c r="S206" s="1">
        <v>6694.8</v>
      </c>
      <c r="T206" s="1">
        <v>4455.3</v>
      </c>
      <c r="U206" s="1">
        <v>8531.5</v>
      </c>
      <c r="V206" s="1">
        <v>2290.3000000000002</v>
      </c>
      <c r="W206" s="1">
        <v>6018.5</v>
      </c>
      <c r="X206" s="1">
        <v>2966.7</v>
      </c>
      <c r="Y206" s="1">
        <v>7454.1</v>
      </c>
      <c r="Z206" s="1">
        <v>4213.1000000000004</v>
      </c>
      <c r="AA206" s="1">
        <v>11453</v>
      </c>
      <c r="AB206" s="1">
        <v>5434.4</v>
      </c>
      <c r="AC206" s="1">
        <v>2556.1</v>
      </c>
      <c r="AD206" s="1">
        <v>4405.3</v>
      </c>
      <c r="AE206" s="1">
        <v>4367.6000000000004</v>
      </c>
      <c r="AF206" s="1">
        <v>5158.6000000000004</v>
      </c>
      <c r="AG206" s="1">
        <v>3716.2</v>
      </c>
      <c r="AH206" s="1">
        <v>4289.3999999999996</v>
      </c>
      <c r="AI206" s="1">
        <v>4058</v>
      </c>
      <c r="AJ206" s="1">
        <v>8587.7999999999993</v>
      </c>
      <c r="AK206" s="1">
        <v>6959.7</v>
      </c>
      <c r="AL206" s="1">
        <v>5488.6</v>
      </c>
      <c r="AM206" s="1">
        <v>4446.1000000000004</v>
      </c>
      <c r="AN206" s="1">
        <v>5698</v>
      </c>
      <c r="AO206" s="1">
        <v>4904.5</v>
      </c>
      <c r="AP206" s="1">
        <v>9881.5</v>
      </c>
      <c r="AQ206" s="1">
        <v>2508.8000000000002</v>
      </c>
      <c r="AR206" s="1">
        <v>6036</v>
      </c>
      <c r="AS206" s="1">
        <v>6179.5</v>
      </c>
      <c r="AT206" s="1">
        <v>5970.7</v>
      </c>
      <c r="AU206" s="1">
        <v>7019.7</v>
      </c>
      <c r="AV206" s="1">
        <v>8118.4</v>
      </c>
      <c r="AW206" s="1">
        <v>6341.5</v>
      </c>
      <c r="AX206" s="1">
        <v>6930.8</v>
      </c>
      <c r="AY206" s="1">
        <v>3084.8</v>
      </c>
    </row>
    <row r="207" spans="1:51" x14ac:dyDescent="0.25">
      <c r="A207" t="s">
        <v>611</v>
      </c>
      <c r="B207" t="s">
        <v>865</v>
      </c>
      <c r="C207" s="1">
        <v>4789.3</v>
      </c>
      <c r="D207" s="1">
        <v>4019.1</v>
      </c>
      <c r="E207" s="1">
        <v>4404</v>
      </c>
      <c r="F207" s="1">
        <v>3946.2</v>
      </c>
      <c r="G207" s="1">
        <v>4050.5</v>
      </c>
      <c r="H207" s="1">
        <v>5552.5</v>
      </c>
      <c r="I207" s="1">
        <v>5264.5</v>
      </c>
      <c r="J207" s="1">
        <v>833.17</v>
      </c>
      <c r="K207" s="1">
        <v>4734.6000000000004</v>
      </c>
      <c r="L207" s="1">
        <v>5635.9</v>
      </c>
      <c r="M207" s="1">
        <v>3116.9</v>
      </c>
      <c r="N207" s="1">
        <v>3372.9</v>
      </c>
      <c r="O207" s="1">
        <v>3869.2</v>
      </c>
      <c r="P207" s="1">
        <v>4299.7</v>
      </c>
      <c r="Q207" s="1">
        <v>4847.2</v>
      </c>
      <c r="R207" s="1">
        <v>9638.2999999999993</v>
      </c>
      <c r="S207" s="1">
        <v>5346.4</v>
      </c>
      <c r="T207" s="1">
        <v>3473.6</v>
      </c>
      <c r="U207" s="1">
        <v>2238.6</v>
      </c>
      <c r="V207" s="1">
        <v>6345.3</v>
      </c>
      <c r="W207" s="1">
        <v>4090.8</v>
      </c>
      <c r="X207" s="1">
        <v>1674.3</v>
      </c>
      <c r="Y207" s="1">
        <v>3875.2</v>
      </c>
      <c r="Z207" s="1">
        <v>1621.6</v>
      </c>
      <c r="AA207" s="1">
        <v>5882.6</v>
      </c>
      <c r="AB207" s="1">
        <v>3772.2</v>
      </c>
      <c r="AC207" s="1">
        <v>5082.8999999999996</v>
      </c>
      <c r="AD207" s="1">
        <v>4304.2</v>
      </c>
      <c r="AE207" s="1">
        <v>3279.6</v>
      </c>
      <c r="AF207" s="1">
        <v>3683.8</v>
      </c>
      <c r="AG207" s="1">
        <v>8289.7000000000007</v>
      </c>
      <c r="AH207" s="1">
        <v>5355.5</v>
      </c>
      <c r="AI207" s="1">
        <v>4428.3</v>
      </c>
      <c r="AJ207" s="1">
        <v>3510.2</v>
      </c>
      <c r="AK207" s="1">
        <v>4903.3999999999996</v>
      </c>
      <c r="AL207" s="1">
        <v>4170</v>
      </c>
      <c r="AM207" s="1">
        <v>3857.1</v>
      </c>
      <c r="AN207" s="1">
        <v>4728.1000000000004</v>
      </c>
      <c r="AO207" s="1">
        <v>2994.7</v>
      </c>
      <c r="AP207" s="1">
        <v>4949.5</v>
      </c>
      <c r="AQ207" s="1">
        <v>3168.5</v>
      </c>
      <c r="AR207" s="1">
        <v>4042</v>
      </c>
      <c r="AS207" s="1">
        <v>4675.5</v>
      </c>
      <c r="AT207" s="1">
        <v>4660.5</v>
      </c>
      <c r="AU207" s="1">
        <v>4938.2</v>
      </c>
      <c r="AV207" s="1">
        <v>5023.2</v>
      </c>
      <c r="AW207" s="1">
        <v>2951.7</v>
      </c>
      <c r="AX207" s="1">
        <v>5880.9</v>
      </c>
      <c r="AY207" s="1">
        <v>4547.3999999999996</v>
      </c>
    </row>
    <row r="208" spans="1:51" x14ac:dyDescent="0.25">
      <c r="A208" t="s">
        <v>637</v>
      </c>
      <c r="B208" t="s">
        <v>866</v>
      </c>
      <c r="C208" s="1">
        <v>3879.1</v>
      </c>
      <c r="D208" s="1">
        <v>4489.8999999999996</v>
      </c>
      <c r="E208" s="1">
        <v>3906.8</v>
      </c>
      <c r="F208" s="1">
        <v>4674</v>
      </c>
      <c r="G208" s="1">
        <v>3906.8</v>
      </c>
      <c r="H208" s="1">
        <v>5127.7</v>
      </c>
      <c r="I208" s="1">
        <v>6189.8</v>
      </c>
      <c r="J208" s="1">
        <v>6223.4</v>
      </c>
      <c r="K208" s="1">
        <v>2995.3</v>
      </c>
      <c r="L208" s="1">
        <v>3698.2</v>
      </c>
      <c r="M208" s="1">
        <v>6397.9</v>
      </c>
      <c r="N208" s="1">
        <v>1513.9</v>
      </c>
      <c r="O208" s="1">
        <v>3930.8</v>
      </c>
      <c r="P208" s="1">
        <v>11992</v>
      </c>
      <c r="Q208" s="1">
        <v>3187.2</v>
      </c>
      <c r="R208" s="1">
        <v>6907.8</v>
      </c>
      <c r="S208" s="1">
        <v>8974.1</v>
      </c>
      <c r="T208" s="1">
        <v>6334.1</v>
      </c>
      <c r="U208" s="1">
        <v>6433.7</v>
      </c>
      <c r="V208" s="1">
        <v>3139.9</v>
      </c>
      <c r="W208" s="1">
        <v>4750.6000000000004</v>
      </c>
      <c r="X208" s="1">
        <v>4054.4</v>
      </c>
      <c r="Y208" s="1">
        <v>9342.1</v>
      </c>
      <c r="Z208" s="1">
        <v>7563.2</v>
      </c>
      <c r="AA208" s="1">
        <v>8312</v>
      </c>
      <c r="AB208" s="1">
        <v>3561.7</v>
      </c>
      <c r="AC208" s="1">
        <v>8748.6</v>
      </c>
      <c r="AD208" s="1">
        <v>6360.1</v>
      </c>
      <c r="AE208" s="1">
        <v>7692.3</v>
      </c>
      <c r="AF208" s="1">
        <v>7316.4</v>
      </c>
      <c r="AG208" s="1">
        <v>4205.6000000000004</v>
      </c>
      <c r="AH208" s="1">
        <v>4904.5</v>
      </c>
      <c r="AI208" s="1">
        <v>6262.5</v>
      </c>
      <c r="AJ208" s="1">
        <v>2771.6</v>
      </c>
      <c r="AK208" s="1">
        <v>2581</v>
      </c>
      <c r="AL208" s="1">
        <v>2155.4</v>
      </c>
      <c r="AM208" s="1">
        <v>5066.2</v>
      </c>
      <c r="AN208" s="1">
        <v>3633.4</v>
      </c>
      <c r="AO208" s="1">
        <v>3936.4</v>
      </c>
      <c r="AP208" s="1">
        <v>7316.9</v>
      </c>
      <c r="AQ208" s="1">
        <v>1859.7</v>
      </c>
      <c r="AR208" s="1">
        <v>2090.8000000000002</v>
      </c>
      <c r="AS208" s="1">
        <v>1691.6</v>
      </c>
      <c r="AT208" s="1">
        <v>2157.1999999999998</v>
      </c>
      <c r="AU208" s="1">
        <v>1851.7</v>
      </c>
      <c r="AV208" s="1">
        <v>4163.8</v>
      </c>
      <c r="AW208" s="1">
        <v>1683.8</v>
      </c>
      <c r="AX208" s="1">
        <v>1750.6</v>
      </c>
      <c r="AY208" s="1">
        <v>2040</v>
      </c>
    </row>
    <row r="209" spans="1:51" x14ac:dyDescent="0.25">
      <c r="A209" t="s">
        <v>822</v>
      </c>
      <c r="B209" t="s">
        <v>867</v>
      </c>
      <c r="C209" s="1">
        <v>1480.9</v>
      </c>
      <c r="D209" s="1">
        <v>839.13</v>
      </c>
      <c r="E209" s="1">
        <v>940.26</v>
      </c>
      <c r="F209" s="1">
        <v>1538.9</v>
      </c>
      <c r="G209" s="1">
        <v>1626.3</v>
      </c>
      <c r="H209" s="1">
        <v>1829.6</v>
      </c>
      <c r="I209" s="1">
        <v>1614.3</v>
      </c>
      <c r="J209" s="1">
        <v>1929.8</v>
      </c>
      <c r="K209" s="1">
        <v>1579.9</v>
      </c>
      <c r="L209" s="1">
        <v>1676.7</v>
      </c>
      <c r="M209" s="1">
        <v>1612.7</v>
      </c>
      <c r="N209" s="1">
        <v>2526.6999999999998</v>
      </c>
      <c r="O209" s="1">
        <v>1437.1</v>
      </c>
      <c r="P209" s="1">
        <v>1463.2</v>
      </c>
      <c r="Q209" s="1">
        <v>1383.2</v>
      </c>
      <c r="R209" s="1">
        <v>1670.6</v>
      </c>
      <c r="S209" s="1">
        <v>3014</v>
      </c>
      <c r="T209" s="1">
        <v>1050</v>
      </c>
      <c r="U209" s="1">
        <v>1994.3</v>
      </c>
      <c r="V209" s="1">
        <v>1775</v>
      </c>
      <c r="W209" s="1">
        <v>1648.9</v>
      </c>
      <c r="X209" s="1">
        <v>833.38</v>
      </c>
      <c r="Y209" s="1">
        <v>938.73</v>
      </c>
      <c r="Z209" s="1">
        <v>1756.7</v>
      </c>
      <c r="AA209" s="1">
        <v>3040</v>
      </c>
      <c r="AB209" s="1">
        <v>1786.4</v>
      </c>
      <c r="AC209" s="1">
        <v>1129.7</v>
      </c>
      <c r="AD209" s="1">
        <v>2133.6999999999998</v>
      </c>
      <c r="AE209" s="1">
        <v>1052.5</v>
      </c>
      <c r="AF209" s="1">
        <v>1036.2</v>
      </c>
      <c r="AG209" s="1">
        <v>2196.6999999999998</v>
      </c>
      <c r="AH209" s="1">
        <v>1955.2</v>
      </c>
      <c r="AI209" s="1">
        <v>1852.8</v>
      </c>
      <c r="AJ209" s="1">
        <v>1015.7</v>
      </c>
      <c r="AK209" s="1">
        <v>645.80999999999995</v>
      </c>
      <c r="AL209" s="1">
        <v>701.22</v>
      </c>
      <c r="AM209" s="1">
        <v>875.25</v>
      </c>
      <c r="AN209" s="1">
        <v>892.04</v>
      </c>
      <c r="AO209" s="1">
        <v>529.39</v>
      </c>
      <c r="AP209" s="1">
        <v>809.19</v>
      </c>
      <c r="AQ209" s="1">
        <v>669.24</v>
      </c>
      <c r="AR209" s="1">
        <v>610.53</v>
      </c>
      <c r="AS209" s="1">
        <v>760.12</v>
      </c>
      <c r="AT209" s="1">
        <v>745.64</v>
      </c>
      <c r="AU209" s="1">
        <v>988.24</v>
      </c>
      <c r="AV209" s="1">
        <v>819.29</v>
      </c>
      <c r="AW209" s="1">
        <v>921.52</v>
      </c>
      <c r="AX209" s="1">
        <v>1064.4000000000001</v>
      </c>
      <c r="AY209" s="1">
        <v>865</v>
      </c>
    </row>
    <row r="210" spans="1:51" x14ac:dyDescent="0.25">
      <c r="A210" t="s">
        <v>627</v>
      </c>
      <c r="B210" t="s">
        <v>868</v>
      </c>
      <c r="C210" s="1">
        <v>892.31</v>
      </c>
      <c r="D210" s="1">
        <v>276.63</v>
      </c>
      <c r="E210" s="1">
        <v>2346</v>
      </c>
      <c r="F210" s="1">
        <v>3324.6</v>
      </c>
      <c r="G210" s="1">
        <v>2786.7</v>
      </c>
      <c r="H210" s="1">
        <v>1993.1</v>
      </c>
      <c r="I210" s="1">
        <v>4958.3</v>
      </c>
      <c r="J210" s="1">
        <v>2975.6</v>
      </c>
      <c r="K210" s="1">
        <v>2376</v>
      </c>
      <c r="L210" s="1">
        <v>2781</v>
      </c>
      <c r="M210" s="1">
        <v>2793.5</v>
      </c>
      <c r="N210" s="1">
        <v>1664.8</v>
      </c>
      <c r="O210" s="1">
        <v>715.43</v>
      </c>
      <c r="P210" s="1">
        <v>4400.3999999999996</v>
      </c>
      <c r="Q210" s="1">
        <v>2696.8</v>
      </c>
      <c r="R210" s="1">
        <v>2672.3</v>
      </c>
      <c r="S210" s="1">
        <v>4354.7</v>
      </c>
      <c r="T210" s="1">
        <v>4257.6000000000004</v>
      </c>
      <c r="U210" s="1">
        <v>4160.8999999999996</v>
      </c>
      <c r="V210" s="1">
        <v>2549.6999999999998</v>
      </c>
      <c r="W210" s="1">
        <v>4470.8</v>
      </c>
      <c r="X210" s="1">
        <v>1028.5999999999999</v>
      </c>
      <c r="Y210" s="1">
        <v>1929.2</v>
      </c>
      <c r="Z210" s="1">
        <v>3946.7</v>
      </c>
      <c r="AA210" s="1">
        <v>4497</v>
      </c>
      <c r="AB210" s="1">
        <v>3466.4</v>
      </c>
      <c r="AC210" s="1">
        <v>3939.7</v>
      </c>
      <c r="AD210" s="1">
        <v>4256.3</v>
      </c>
      <c r="AE210" s="1">
        <v>586.99</v>
      </c>
      <c r="AF210" s="1">
        <v>1878.3</v>
      </c>
      <c r="AG210" s="1">
        <v>953.87</v>
      </c>
      <c r="AH210" s="1">
        <v>1767.7</v>
      </c>
      <c r="AI210" s="1">
        <v>1708.9</v>
      </c>
      <c r="AJ210" s="1">
        <v>3329</v>
      </c>
      <c r="AK210" s="1">
        <v>1398.7</v>
      </c>
      <c r="AL210" s="1">
        <v>2868.4</v>
      </c>
      <c r="AM210" s="1">
        <v>5285.1</v>
      </c>
      <c r="AN210" s="1">
        <v>4286.3999999999996</v>
      </c>
      <c r="AO210" s="1">
        <v>2963.2</v>
      </c>
      <c r="AP210" s="1">
        <v>4361.5</v>
      </c>
      <c r="AQ210" s="1">
        <v>262.83999999999997</v>
      </c>
      <c r="AR210" s="1">
        <v>1638.9</v>
      </c>
      <c r="AS210" s="1">
        <v>2856.3</v>
      </c>
      <c r="AT210" s="1">
        <v>2467.9</v>
      </c>
      <c r="AU210" s="1">
        <v>2128.9</v>
      </c>
      <c r="AV210" s="1">
        <v>3826.1</v>
      </c>
      <c r="AW210" s="1">
        <v>1993.8</v>
      </c>
      <c r="AX210" s="1">
        <v>2023.6</v>
      </c>
      <c r="AY210" s="1">
        <v>1195.4000000000001</v>
      </c>
    </row>
    <row r="211" spans="1:51" x14ac:dyDescent="0.25">
      <c r="A211" t="s">
        <v>637</v>
      </c>
      <c r="B211" t="s">
        <v>869</v>
      </c>
      <c r="C211" s="1">
        <v>16379</v>
      </c>
      <c r="D211" s="1">
        <v>6232</v>
      </c>
      <c r="E211" s="1">
        <v>4409.3</v>
      </c>
      <c r="F211" s="1">
        <v>12139</v>
      </c>
      <c r="G211" s="1">
        <v>13247</v>
      </c>
      <c r="H211" s="1">
        <v>9871.7999999999993</v>
      </c>
      <c r="I211" s="1">
        <v>13498</v>
      </c>
      <c r="J211" s="1">
        <v>16545</v>
      </c>
      <c r="K211" s="1">
        <v>14460</v>
      </c>
      <c r="L211" s="1">
        <v>12246</v>
      </c>
      <c r="M211" s="1">
        <v>7130.5</v>
      </c>
      <c r="N211" s="1">
        <v>13509</v>
      </c>
      <c r="O211" s="1">
        <v>7115.2</v>
      </c>
      <c r="P211" s="1">
        <v>17901</v>
      </c>
      <c r="Q211" s="1">
        <v>13466</v>
      </c>
      <c r="R211" s="1">
        <v>13089</v>
      </c>
      <c r="S211" s="1">
        <v>12956</v>
      </c>
      <c r="T211" s="1">
        <v>7184.4</v>
      </c>
      <c r="U211" s="1">
        <v>16542</v>
      </c>
      <c r="V211" s="1">
        <v>3578.1</v>
      </c>
      <c r="W211" s="1">
        <v>8996.7999999999993</v>
      </c>
      <c r="X211" s="1">
        <v>2075.5</v>
      </c>
      <c r="Y211" s="1">
        <v>13960</v>
      </c>
      <c r="Z211" s="1">
        <v>7087.8</v>
      </c>
      <c r="AA211" s="1">
        <v>16820</v>
      </c>
      <c r="AB211" s="1">
        <v>8657.2000000000007</v>
      </c>
      <c r="AC211" s="1">
        <v>15759</v>
      </c>
      <c r="AD211" s="1">
        <v>14622</v>
      </c>
      <c r="AE211" s="1">
        <v>15707</v>
      </c>
      <c r="AF211" s="1">
        <v>6179.3</v>
      </c>
      <c r="AG211" s="1">
        <v>14964</v>
      </c>
      <c r="AH211" s="1">
        <v>19138</v>
      </c>
      <c r="AI211" s="1">
        <v>14945</v>
      </c>
      <c r="AJ211" s="1">
        <v>16185</v>
      </c>
      <c r="AK211" s="1">
        <v>2428.6999999999998</v>
      </c>
      <c r="AL211" s="1">
        <v>4494.8</v>
      </c>
      <c r="AM211" s="1">
        <v>12804</v>
      </c>
      <c r="AN211" s="1">
        <v>9057</v>
      </c>
      <c r="AO211" s="1">
        <v>1772.2</v>
      </c>
      <c r="AP211" s="1">
        <v>5916.6</v>
      </c>
      <c r="AQ211" s="1">
        <v>12522</v>
      </c>
      <c r="AR211" s="1">
        <v>5564.8</v>
      </c>
      <c r="AS211" s="1">
        <v>10126</v>
      </c>
      <c r="AT211" s="1">
        <v>1553.4</v>
      </c>
      <c r="AU211" s="1">
        <v>13763</v>
      </c>
      <c r="AV211" s="1">
        <v>10093</v>
      </c>
      <c r="AW211" s="1">
        <v>13584</v>
      </c>
      <c r="AX211" s="1">
        <v>11510</v>
      </c>
      <c r="AY211" s="1">
        <v>4660.3999999999996</v>
      </c>
    </row>
    <row r="212" spans="1:51" x14ac:dyDescent="0.25">
      <c r="A212" t="s">
        <v>870</v>
      </c>
      <c r="B212" t="s">
        <v>871</v>
      </c>
      <c r="C212" s="1">
        <v>672.04</v>
      </c>
      <c r="D212" s="1">
        <v>1096</v>
      </c>
      <c r="E212" s="1">
        <v>702.03</v>
      </c>
      <c r="F212" s="1">
        <v>1273.5999999999999</v>
      </c>
      <c r="G212" s="1">
        <v>1091.5</v>
      </c>
      <c r="H212" s="1">
        <v>746.16</v>
      </c>
      <c r="I212" s="1">
        <v>1547</v>
      </c>
      <c r="J212" s="1">
        <v>1015.3</v>
      </c>
      <c r="K212" s="1">
        <v>506.83</v>
      </c>
      <c r="L212" s="1">
        <v>827.25</v>
      </c>
      <c r="M212" s="1">
        <v>1030.5</v>
      </c>
      <c r="N212" s="1">
        <v>754.39</v>
      </c>
      <c r="O212" s="1">
        <v>882.93</v>
      </c>
      <c r="P212" s="1">
        <v>974.86</v>
      </c>
      <c r="Q212" s="1">
        <v>1006.3</v>
      </c>
      <c r="R212" s="1">
        <v>679.93</v>
      </c>
      <c r="S212" s="1">
        <v>1732</v>
      </c>
      <c r="T212" s="1">
        <v>1072.0999999999999</v>
      </c>
      <c r="U212" s="1">
        <v>1052</v>
      </c>
      <c r="V212" s="1">
        <v>940.32</v>
      </c>
      <c r="W212" s="1">
        <v>1094.3</v>
      </c>
      <c r="X212" s="1">
        <v>585.86</v>
      </c>
      <c r="Y212" s="1">
        <v>366.92</v>
      </c>
      <c r="Z212" s="1">
        <v>884.11</v>
      </c>
      <c r="AA212" s="1">
        <v>686.59</v>
      </c>
      <c r="AB212" s="1">
        <v>911.67</v>
      </c>
      <c r="AC212" s="1">
        <v>930.1</v>
      </c>
      <c r="AD212" s="1">
        <v>1363.9</v>
      </c>
      <c r="AE212" s="1">
        <v>855.15</v>
      </c>
      <c r="AF212" s="1">
        <v>1164.9000000000001</v>
      </c>
      <c r="AG212" s="1">
        <v>920.87</v>
      </c>
      <c r="AH212" s="1">
        <v>922.74</v>
      </c>
      <c r="AI212" s="1">
        <v>909.21</v>
      </c>
      <c r="AJ212" s="1">
        <v>885.02</v>
      </c>
      <c r="AK212" s="1">
        <v>822.1</v>
      </c>
      <c r="AL212" s="1">
        <v>802.42</v>
      </c>
      <c r="AM212" s="1">
        <v>973.82</v>
      </c>
      <c r="AN212" s="1">
        <v>892.42</v>
      </c>
      <c r="AO212" s="1">
        <v>831.29</v>
      </c>
      <c r="AP212" s="1">
        <v>901.76</v>
      </c>
      <c r="AQ212" s="1">
        <v>303.26</v>
      </c>
      <c r="AR212" s="1">
        <v>910.64</v>
      </c>
      <c r="AS212" s="1">
        <v>825.52</v>
      </c>
      <c r="AT212" s="1">
        <v>977.15</v>
      </c>
      <c r="AU212" s="1">
        <v>787.41</v>
      </c>
      <c r="AV212" s="1">
        <v>944.16</v>
      </c>
      <c r="AW212" s="1">
        <v>698.07</v>
      </c>
      <c r="AX212" s="1">
        <v>629.45000000000005</v>
      </c>
      <c r="AY212" s="1">
        <v>894.03</v>
      </c>
    </row>
    <row r="213" spans="1:51" x14ac:dyDescent="0.25">
      <c r="A213" t="s">
        <v>615</v>
      </c>
      <c r="B213" t="s">
        <v>872</v>
      </c>
      <c r="C213" s="1">
        <v>22289</v>
      </c>
      <c r="D213" s="1">
        <v>16214</v>
      </c>
      <c r="E213" s="1">
        <v>22408</v>
      </c>
      <c r="F213" s="1">
        <v>22294</v>
      </c>
      <c r="G213" s="1">
        <v>29750</v>
      </c>
      <c r="H213" s="1">
        <v>23559</v>
      </c>
      <c r="I213" s="1">
        <v>24031</v>
      </c>
      <c r="J213" s="1">
        <v>25981</v>
      </c>
      <c r="K213" s="1">
        <v>35592</v>
      </c>
      <c r="L213" s="1">
        <v>15757</v>
      </c>
      <c r="M213" s="1">
        <v>4223.7</v>
      </c>
      <c r="N213" s="1">
        <v>15477</v>
      </c>
      <c r="O213" s="1">
        <v>17014</v>
      </c>
      <c r="P213" s="1">
        <v>16519</v>
      </c>
      <c r="Q213" s="1">
        <v>19579</v>
      </c>
      <c r="R213" s="1">
        <v>14946</v>
      </c>
      <c r="S213" s="1">
        <v>18996</v>
      </c>
      <c r="T213" s="1">
        <v>17482</v>
      </c>
      <c r="U213" s="1">
        <v>18606</v>
      </c>
      <c r="V213" s="1">
        <v>26012</v>
      </c>
      <c r="W213" s="1">
        <v>23675</v>
      </c>
      <c r="X213" s="1">
        <v>19624</v>
      </c>
      <c r="Y213" s="1">
        <v>16517</v>
      </c>
      <c r="Z213" s="1">
        <v>23683</v>
      </c>
      <c r="AA213" s="1">
        <v>19877</v>
      </c>
      <c r="AB213" s="1">
        <v>22705</v>
      </c>
      <c r="AC213" s="1">
        <v>20621</v>
      </c>
      <c r="AD213" s="1">
        <v>18306</v>
      </c>
      <c r="AE213" s="1">
        <v>13887</v>
      </c>
      <c r="AF213" s="1">
        <v>24671</v>
      </c>
      <c r="AG213" s="1">
        <v>22054</v>
      </c>
      <c r="AH213" s="1">
        <v>14857</v>
      </c>
      <c r="AI213" s="1">
        <v>38217</v>
      </c>
      <c r="AJ213" s="1">
        <v>42800</v>
      </c>
      <c r="AK213" s="1">
        <v>10171</v>
      </c>
      <c r="AL213" s="1">
        <v>19102</v>
      </c>
      <c r="AM213" s="1">
        <v>21824</v>
      </c>
      <c r="AN213" s="1">
        <v>28535</v>
      </c>
      <c r="AO213" s="1">
        <v>19655</v>
      </c>
      <c r="AP213" s="1">
        <v>20438</v>
      </c>
      <c r="AQ213" s="1">
        <v>9219.7999999999993</v>
      </c>
      <c r="AR213" s="1">
        <v>17284</v>
      </c>
      <c r="AS213" s="1">
        <v>20954</v>
      </c>
      <c r="AT213" s="1">
        <v>22205</v>
      </c>
      <c r="AU213" s="1">
        <v>11854</v>
      </c>
      <c r="AV213" s="1">
        <v>15079</v>
      </c>
      <c r="AW213" s="1">
        <v>16226</v>
      </c>
      <c r="AX213" s="1">
        <v>18489</v>
      </c>
      <c r="AY213" s="1">
        <v>10557</v>
      </c>
    </row>
    <row r="214" spans="1:51" x14ac:dyDescent="0.25">
      <c r="A214" t="s">
        <v>658</v>
      </c>
      <c r="B214" t="s">
        <v>873</v>
      </c>
      <c r="C214" s="1">
        <v>892.73</v>
      </c>
      <c r="D214" s="1">
        <v>761.92</v>
      </c>
      <c r="E214" s="1">
        <v>1057.5999999999999</v>
      </c>
      <c r="F214" s="1">
        <v>1129.2</v>
      </c>
      <c r="G214" s="1">
        <v>763.45</v>
      </c>
      <c r="H214" s="1">
        <v>1524.6</v>
      </c>
      <c r="I214" s="1">
        <v>455.69</v>
      </c>
      <c r="J214" s="1">
        <v>1207.5</v>
      </c>
      <c r="K214" s="1">
        <v>974.88</v>
      </c>
      <c r="L214" s="1">
        <v>640.15</v>
      </c>
      <c r="M214" s="1">
        <v>992.41</v>
      </c>
      <c r="N214" s="1">
        <v>1108.7</v>
      </c>
      <c r="O214" s="1">
        <v>1147.2</v>
      </c>
      <c r="P214" s="1">
        <v>1184.4000000000001</v>
      </c>
      <c r="Q214" s="1">
        <v>1664.6</v>
      </c>
      <c r="R214" s="1">
        <v>2133.4</v>
      </c>
      <c r="S214" s="1">
        <v>1592</v>
      </c>
      <c r="T214" s="1">
        <v>1085.5999999999999</v>
      </c>
      <c r="U214" s="1">
        <v>1683.1</v>
      </c>
      <c r="V214" s="1">
        <v>479.36</v>
      </c>
      <c r="W214" s="1">
        <v>1482.9</v>
      </c>
      <c r="X214" s="1">
        <v>1279.7</v>
      </c>
      <c r="Y214" s="1">
        <v>1515.1</v>
      </c>
      <c r="Z214" s="1">
        <v>1010.1</v>
      </c>
      <c r="AA214" s="1">
        <v>2600.4</v>
      </c>
      <c r="AB214" s="1">
        <v>1687.7</v>
      </c>
      <c r="AC214" s="1">
        <v>801.85</v>
      </c>
      <c r="AD214" s="1">
        <v>786.62</v>
      </c>
      <c r="AE214" s="1">
        <v>972.05</v>
      </c>
      <c r="AF214" s="1">
        <v>2137.1</v>
      </c>
      <c r="AG214" s="1">
        <v>790.86</v>
      </c>
      <c r="AH214" s="1">
        <v>478.52</v>
      </c>
      <c r="AI214" s="1">
        <v>634.39</v>
      </c>
      <c r="AJ214" s="1">
        <v>1751.6</v>
      </c>
      <c r="AK214" s="1">
        <v>1519.7</v>
      </c>
      <c r="AL214" s="1">
        <v>1144.7</v>
      </c>
      <c r="AM214" s="1">
        <v>761.87</v>
      </c>
      <c r="AN214" s="1">
        <v>1074.9000000000001</v>
      </c>
      <c r="AO214" s="1">
        <v>1834.3</v>
      </c>
      <c r="AP214" s="1">
        <v>2081.9</v>
      </c>
      <c r="AQ214" s="1">
        <v>1255.5999999999999</v>
      </c>
      <c r="AR214" s="1">
        <v>1765.1</v>
      </c>
      <c r="AS214" s="1">
        <v>1413.7</v>
      </c>
      <c r="AT214" s="1">
        <v>1623.8</v>
      </c>
      <c r="AU214" s="1">
        <v>1572.9</v>
      </c>
      <c r="AV214" s="1">
        <v>1543.1</v>
      </c>
      <c r="AW214" s="1">
        <v>1354.4</v>
      </c>
      <c r="AX214" s="1">
        <v>1033.7</v>
      </c>
      <c r="AY214" s="1">
        <v>1366</v>
      </c>
    </row>
    <row r="215" spans="1:51" x14ac:dyDescent="0.25">
      <c r="A215" t="s">
        <v>658</v>
      </c>
      <c r="B215" t="s">
        <v>874</v>
      </c>
      <c r="C215" s="1">
        <v>6903.7</v>
      </c>
      <c r="D215" s="1">
        <v>6720.9</v>
      </c>
      <c r="E215" s="1">
        <v>6106.8</v>
      </c>
      <c r="F215" s="1">
        <v>6258.3</v>
      </c>
      <c r="G215" s="1">
        <v>5376.3</v>
      </c>
      <c r="H215" s="1">
        <v>8689.5</v>
      </c>
      <c r="I215" s="1">
        <v>1566.2</v>
      </c>
      <c r="J215" s="1">
        <v>8356.2999999999993</v>
      </c>
      <c r="K215" s="1">
        <v>5469.1</v>
      </c>
      <c r="L215" s="1">
        <v>5905.7</v>
      </c>
      <c r="M215" s="1">
        <v>9220</v>
      </c>
      <c r="N215" s="1">
        <v>4134.2</v>
      </c>
      <c r="O215" s="1">
        <v>6003.8</v>
      </c>
      <c r="P215" s="1">
        <v>8964</v>
      </c>
      <c r="Q215" s="1">
        <v>7309.4</v>
      </c>
      <c r="R215" s="1">
        <v>4562.8999999999996</v>
      </c>
      <c r="S215" s="1">
        <v>11570</v>
      </c>
      <c r="T215" s="1">
        <v>8143.6</v>
      </c>
      <c r="U215" s="1">
        <v>11224</v>
      </c>
      <c r="V215" s="1">
        <v>5004.3</v>
      </c>
      <c r="W215" s="1">
        <v>8706.4</v>
      </c>
      <c r="X215" s="1">
        <v>7982.1</v>
      </c>
      <c r="Y215" s="1">
        <v>9035.7000000000007</v>
      </c>
      <c r="Z215" s="1">
        <v>6544.7</v>
      </c>
      <c r="AA215" s="1">
        <v>15567</v>
      </c>
      <c r="AB215" s="1">
        <v>9097.2000000000007</v>
      </c>
      <c r="AC215" s="1">
        <v>5307.9</v>
      </c>
      <c r="AD215" s="1">
        <v>6887.4</v>
      </c>
      <c r="AE215" s="1">
        <v>891.98</v>
      </c>
      <c r="AF215" s="1">
        <v>2824.8</v>
      </c>
      <c r="AG215" s="1">
        <v>5960.7</v>
      </c>
      <c r="AH215" s="1">
        <v>5369.1</v>
      </c>
      <c r="AI215" s="1">
        <v>6053.4</v>
      </c>
      <c r="AJ215" s="1">
        <v>8749.2999999999993</v>
      </c>
      <c r="AK215" s="1">
        <v>7217</v>
      </c>
      <c r="AL215" s="1">
        <v>6283</v>
      </c>
      <c r="AM215" s="1">
        <v>5397.9</v>
      </c>
      <c r="AN215" s="1">
        <v>1579.2</v>
      </c>
      <c r="AO215" s="1">
        <v>7972.8</v>
      </c>
      <c r="AP215" s="1">
        <v>9231.5</v>
      </c>
      <c r="AQ215" s="1">
        <v>1456.4</v>
      </c>
      <c r="AR215" s="1">
        <v>7269.2</v>
      </c>
      <c r="AS215" s="1">
        <v>7491.2</v>
      </c>
      <c r="AT215" s="1">
        <v>7165.8</v>
      </c>
      <c r="AU215" s="1">
        <v>7589</v>
      </c>
      <c r="AV215" s="1">
        <v>8368.4</v>
      </c>
      <c r="AW215" s="1">
        <v>7256.7</v>
      </c>
      <c r="AX215" s="1">
        <v>7797.3</v>
      </c>
      <c r="AY215" s="1">
        <v>1390.7</v>
      </c>
    </row>
    <row r="216" spans="1:51" x14ac:dyDescent="0.25">
      <c r="A216" t="s">
        <v>627</v>
      </c>
      <c r="B216" t="s">
        <v>875</v>
      </c>
      <c r="C216" s="1">
        <v>5678.5</v>
      </c>
      <c r="D216" s="1">
        <v>5571.9</v>
      </c>
      <c r="E216" s="1">
        <v>1333.5</v>
      </c>
      <c r="F216" s="1">
        <v>5496.4</v>
      </c>
      <c r="G216" s="1">
        <v>6681.8</v>
      </c>
      <c r="H216" s="1">
        <v>6720</v>
      </c>
      <c r="I216" s="1">
        <v>8601.1</v>
      </c>
      <c r="J216" s="1">
        <v>4398.8</v>
      </c>
      <c r="K216" s="1">
        <v>5359.1</v>
      </c>
      <c r="L216" s="1">
        <v>7098.3</v>
      </c>
      <c r="M216" s="1">
        <v>3792.2</v>
      </c>
      <c r="N216" s="1">
        <v>6766.4</v>
      </c>
      <c r="O216" s="1">
        <v>4150.7</v>
      </c>
      <c r="P216" s="1">
        <v>4600.8999999999996</v>
      </c>
      <c r="Q216" s="1">
        <v>4294</v>
      </c>
      <c r="R216" s="1">
        <v>4176.7</v>
      </c>
      <c r="S216" s="1">
        <v>6699.7</v>
      </c>
      <c r="T216" s="1">
        <v>4661.5</v>
      </c>
      <c r="U216" s="1">
        <v>4351.8</v>
      </c>
      <c r="V216" s="1">
        <v>7833.1</v>
      </c>
      <c r="W216" s="1">
        <v>7821.4</v>
      </c>
      <c r="X216" s="1">
        <v>3823.7</v>
      </c>
      <c r="Y216" s="1">
        <v>2300.4</v>
      </c>
      <c r="Z216" s="1">
        <v>4994.2</v>
      </c>
      <c r="AA216" s="1">
        <v>5121.7</v>
      </c>
      <c r="AB216" s="1">
        <v>5898.3</v>
      </c>
      <c r="AC216" s="1">
        <v>3548.2</v>
      </c>
      <c r="AD216" s="1">
        <v>5334.1</v>
      </c>
      <c r="AE216" s="1">
        <v>3687.3</v>
      </c>
      <c r="AF216" s="1">
        <v>5565.4</v>
      </c>
      <c r="AG216" s="1">
        <v>5744.5</v>
      </c>
      <c r="AH216" s="1">
        <v>5776</v>
      </c>
      <c r="AI216" s="1">
        <v>7950.7</v>
      </c>
      <c r="AJ216" s="1">
        <v>5644.5</v>
      </c>
      <c r="AK216" s="1">
        <v>5545</v>
      </c>
      <c r="AL216" s="1">
        <v>5112.8</v>
      </c>
      <c r="AM216" s="1">
        <v>4882.1000000000004</v>
      </c>
      <c r="AN216" s="1">
        <v>5182.2</v>
      </c>
      <c r="AO216" s="1">
        <v>2408.4</v>
      </c>
      <c r="AP216" s="1">
        <v>3329.8</v>
      </c>
      <c r="AQ216" s="1">
        <v>3987</v>
      </c>
      <c r="AR216" s="1">
        <v>4128.8</v>
      </c>
      <c r="AS216" s="1">
        <v>3937.7</v>
      </c>
      <c r="AT216" s="1">
        <v>4788.6000000000004</v>
      </c>
      <c r="AU216" s="1">
        <v>4834.1000000000004</v>
      </c>
      <c r="AV216" s="1">
        <v>3248.8</v>
      </c>
      <c r="AW216" s="1">
        <v>4719.3999999999996</v>
      </c>
      <c r="AX216" s="1">
        <v>4388.8999999999996</v>
      </c>
      <c r="AY216" s="1">
        <v>4920.8999999999996</v>
      </c>
    </row>
    <row r="217" spans="1:51" x14ac:dyDescent="0.25">
      <c r="A217" t="s">
        <v>611</v>
      </c>
      <c r="B217" t="s">
        <v>876</v>
      </c>
      <c r="C217" s="1">
        <v>3749.5</v>
      </c>
      <c r="D217" s="1">
        <v>2769.8</v>
      </c>
      <c r="E217" s="1">
        <v>2621.5</v>
      </c>
      <c r="F217" s="1">
        <v>3587.9</v>
      </c>
      <c r="G217" s="1">
        <v>3360.3</v>
      </c>
      <c r="H217" s="1">
        <v>5143.5</v>
      </c>
      <c r="I217" s="1">
        <v>2382.3000000000002</v>
      </c>
      <c r="J217" s="1">
        <v>3187.8</v>
      </c>
      <c r="K217" s="1">
        <v>3548.7</v>
      </c>
      <c r="L217" s="1">
        <v>4296.2</v>
      </c>
      <c r="M217" s="1">
        <v>3078.7</v>
      </c>
      <c r="N217" s="1">
        <v>3482.9</v>
      </c>
      <c r="O217" s="1">
        <v>3527.6</v>
      </c>
      <c r="P217" s="1">
        <v>3322.4</v>
      </c>
      <c r="Q217" s="1">
        <v>4149.7</v>
      </c>
      <c r="R217" s="1">
        <v>5931.7</v>
      </c>
      <c r="S217" s="1">
        <v>3747.4</v>
      </c>
      <c r="T217" s="1">
        <v>1889.2</v>
      </c>
      <c r="U217" s="1">
        <v>2440.6</v>
      </c>
      <c r="V217" s="1">
        <v>4148.3999999999996</v>
      </c>
      <c r="W217" s="1">
        <v>4906.1000000000004</v>
      </c>
      <c r="X217" s="1">
        <v>2914.8</v>
      </c>
      <c r="Y217" s="1">
        <v>2733.7</v>
      </c>
      <c r="Z217" s="1">
        <v>4268.7</v>
      </c>
      <c r="AA217" s="1">
        <v>3457.4</v>
      </c>
      <c r="AB217" s="1">
        <v>4931</v>
      </c>
      <c r="AC217" s="1">
        <v>3221.3</v>
      </c>
      <c r="AD217" s="1">
        <v>2462.4</v>
      </c>
      <c r="AE217" s="1">
        <v>2122.1</v>
      </c>
      <c r="AF217" s="1">
        <v>5069.6000000000004</v>
      </c>
      <c r="AG217" s="1">
        <v>4989.5</v>
      </c>
      <c r="AH217" s="1">
        <v>2430</v>
      </c>
      <c r="AI217" s="1">
        <v>2842.9</v>
      </c>
      <c r="AJ217" s="1">
        <v>2267.5</v>
      </c>
      <c r="AK217" s="1">
        <v>3749.3</v>
      </c>
      <c r="AL217" s="1">
        <v>3045.4</v>
      </c>
      <c r="AM217" s="1">
        <v>2355.6999999999998</v>
      </c>
      <c r="AN217" s="1">
        <v>3430.3</v>
      </c>
      <c r="AO217" s="1">
        <v>2198.8000000000002</v>
      </c>
      <c r="AP217" s="1">
        <v>3397.4</v>
      </c>
      <c r="AQ217" s="1">
        <v>1350.6</v>
      </c>
      <c r="AR217" s="1">
        <v>3055</v>
      </c>
      <c r="AS217" s="1">
        <v>3134.1</v>
      </c>
      <c r="AT217" s="1">
        <v>3156.1</v>
      </c>
      <c r="AU217" s="1">
        <v>3568.4</v>
      </c>
      <c r="AV217" s="1">
        <v>3453.1</v>
      </c>
      <c r="AW217" s="1">
        <v>3556.1</v>
      </c>
      <c r="AX217" s="1">
        <v>3365.3</v>
      </c>
      <c r="AY217" s="1">
        <v>2946.2</v>
      </c>
    </row>
    <row r="218" spans="1:51" x14ac:dyDescent="0.25">
      <c r="A218" t="s">
        <v>666</v>
      </c>
      <c r="B218" t="s">
        <v>877</v>
      </c>
      <c r="C218" s="1">
        <v>1023.7</v>
      </c>
      <c r="D218" s="1">
        <v>2669.3</v>
      </c>
      <c r="E218" s="1">
        <v>2278.8000000000002</v>
      </c>
      <c r="F218" s="1">
        <v>3194.2</v>
      </c>
      <c r="G218" s="1">
        <v>2997.8</v>
      </c>
      <c r="H218" s="1">
        <v>5732.8</v>
      </c>
      <c r="I218" s="1">
        <v>2524.1</v>
      </c>
      <c r="J218" s="1">
        <v>1773.5</v>
      </c>
      <c r="K218" s="1">
        <v>1586.3</v>
      </c>
      <c r="L218" s="1">
        <v>1936.3</v>
      </c>
      <c r="M218" s="1">
        <v>3913.3</v>
      </c>
      <c r="N218" s="1">
        <v>5886</v>
      </c>
      <c r="O218" s="1">
        <v>686.71</v>
      </c>
      <c r="P218" s="1">
        <v>4976.3</v>
      </c>
      <c r="Q218" s="1">
        <v>5132.8</v>
      </c>
      <c r="R218" s="1">
        <v>2227.9</v>
      </c>
      <c r="S218" s="1">
        <v>1053</v>
      </c>
      <c r="T218" s="1">
        <v>5936.6</v>
      </c>
      <c r="U218" s="1">
        <v>3853.5</v>
      </c>
      <c r="V218" s="1">
        <v>3244</v>
      </c>
      <c r="W218" s="1">
        <v>656.23</v>
      </c>
      <c r="X218" s="1">
        <v>9188</v>
      </c>
      <c r="Y218" s="1">
        <v>1967.1</v>
      </c>
      <c r="Z218" s="1">
        <v>3576.1</v>
      </c>
      <c r="AA218" s="1">
        <v>3242.8</v>
      </c>
      <c r="AB218" s="1">
        <v>556.66999999999996</v>
      </c>
      <c r="AC218" s="1">
        <v>4725.5</v>
      </c>
      <c r="AD218" s="1">
        <v>3655</v>
      </c>
      <c r="AE218" s="1">
        <v>802.33</v>
      </c>
      <c r="AF218" s="1">
        <v>2138.6999999999998</v>
      </c>
      <c r="AG218" s="1">
        <v>871.44</v>
      </c>
      <c r="AH218" s="1">
        <v>241.44</v>
      </c>
      <c r="AI218" s="1">
        <v>1740.7</v>
      </c>
      <c r="AJ218" s="1">
        <v>356</v>
      </c>
      <c r="AK218" s="1">
        <v>1024.2</v>
      </c>
      <c r="AL218" s="1">
        <v>1596.7</v>
      </c>
      <c r="AM218" s="1">
        <v>1767.8</v>
      </c>
      <c r="AN218" s="1">
        <v>1807.3</v>
      </c>
      <c r="AO218" s="1">
        <v>1285.0999999999999</v>
      </c>
      <c r="AP218" s="1">
        <v>936.86</v>
      </c>
      <c r="AQ218" s="1">
        <v>1559.8</v>
      </c>
      <c r="AR218" s="1">
        <v>569.75</v>
      </c>
      <c r="AS218" s="1">
        <v>1096.8</v>
      </c>
      <c r="AT218" s="1">
        <v>945.78</v>
      </c>
      <c r="AU218" s="1">
        <v>1367.3</v>
      </c>
      <c r="AV218" s="1">
        <v>1765.7</v>
      </c>
      <c r="AW218" s="1">
        <v>1065.8</v>
      </c>
      <c r="AX218" s="1">
        <v>269.24</v>
      </c>
      <c r="AY218" s="1">
        <v>400.69</v>
      </c>
    </row>
    <row r="219" spans="1:51" x14ac:dyDescent="0.25">
      <c r="A219" t="s">
        <v>622</v>
      </c>
      <c r="B219" t="s">
        <v>878</v>
      </c>
      <c r="C219" s="1">
        <v>1131.7</v>
      </c>
      <c r="D219" s="1">
        <v>1448.7</v>
      </c>
      <c r="E219" s="1">
        <v>1155.9000000000001</v>
      </c>
      <c r="F219" s="1">
        <v>1285.8</v>
      </c>
      <c r="G219" s="1">
        <v>1657.9</v>
      </c>
      <c r="H219" s="1">
        <v>1210.5</v>
      </c>
      <c r="I219" s="1">
        <v>1487.5</v>
      </c>
      <c r="J219" s="1">
        <v>1025.5999999999999</v>
      </c>
      <c r="K219" s="1">
        <v>1419.2</v>
      </c>
      <c r="L219" s="1">
        <v>1568.6</v>
      </c>
      <c r="M219" s="1">
        <v>1032.5</v>
      </c>
      <c r="N219" s="1">
        <v>1188.9000000000001</v>
      </c>
      <c r="O219" s="1">
        <v>843.59</v>
      </c>
      <c r="P219" s="1">
        <v>898.87</v>
      </c>
      <c r="Q219" s="1">
        <v>1143.5</v>
      </c>
      <c r="R219" s="1">
        <v>862.85</v>
      </c>
      <c r="S219" s="1">
        <v>943.95</v>
      </c>
      <c r="T219" s="1">
        <v>964.43</v>
      </c>
      <c r="U219" s="1">
        <v>603.04999999999995</v>
      </c>
      <c r="V219" s="1">
        <v>1060.4000000000001</v>
      </c>
      <c r="W219" s="1">
        <v>769.5</v>
      </c>
      <c r="X219" s="1">
        <v>699.54</v>
      </c>
      <c r="Y219" s="1">
        <v>317.39999999999998</v>
      </c>
      <c r="Z219" s="1">
        <v>635.20000000000005</v>
      </c>
      <c r="AA219" s="1">
        <v>507.92</v>
      </c>
      <c r="AB219" s="1">
        <v>660.85</v>
      </c>
      <c r="AC219" s="1">
        <v>819.26</v>
      </c>
      <c r="AD219" s="1">
        <v>1665</v>
      </c>
      <c r="AE219" s="1">
        <v>1314.3</v>
      </c>
      <c r="AF219" s="1">
        <v>1040.8</v>
      </c>
      <c r="AG219" s="1">
        <v>1149.2</v>
      </c>
      <c r="AH219" s="1">
        <v>1452.9</v>
      </c>
      <c r="AI219" s="1">
        <v>1657.7</v>
      </c>
      <c r="AJ219" s="1">
        <v>1102.7</v>
      </c>
      <c r="AK219" s="1">
        <v>1097.4000000000001</v>
      </c>
      <c r="AL219" s="1">
        <v>1177.7</v>
      </c>
      <c r="AM219" s="1">
        <v>1123.3</v>
      </c>
      <c r="AN219" s="1">
        <v>1060.5999999999999</v>
      </c>
      <c r="AO219" s="1">
        <v>1128.0999999999999</v>
      </c>
      <c r="AP219" s="1">
        <v>849.89</v>
      </c>
      <c r="AQ219" s="1">
        <v>1715.2</v>
      </c>
      <c r="AR219" s="1">
        <v>1421.9</v>
      </c>
      <c r="AS219" s="1">
        <v>1182.3</v>
      </c>
      <c r="AT219" s="1">
        <v>1279.7</v>
      </c>
      <c r="AU219" s="1">
        <v>1134.9000000000001</v>
      </c>
      <c r="AV219" s="1">
        <v>914.56</v>
      </c>
      <c r="AW219" s="1">
        <v>1269.9000000000001</v>
      </c>
      <c r="AX219" s="1">
        <v>1469</v>
      </c>
      <c r="AY219" s="1">
        <v>1031.5999999999999</v>
      </c>
    </row>
    <row r="220" spans="1:51" x14ac:dyDescent="0.25">
      <c r="A220" t="s">
        <v>611</v>
      </c>
      <c r="B220" t="s">
        <v>879</v>
      </c>
      <c r="C220" s="1">
        <v>3556.8</v>
      </c>
      <c r="D220" s="1">
        <v>2750.9</v>
      </c>
      <c r="E220" s="1">
        <v>2650</v>
      </c>
      <c r="F220" s="1">
        <v>2491.1999999999998</v>
      </c>
      <c r="G220" s="1">
        <v>2990.1</v>
      </c>
      <c r="H220" s="1">
        <v>3112</v>
      </c>
      <c r="I220" s="1">
        <v>2092.4</v>
      </c>
      <c r="J220" s="1">
        <v>2942.7</v>
      </c>
      <c r="K220" s="1">
        <v>3541.2</v>
      </c>
      <c r="L220" s="1">
        <v>3244.1</v>
      </c>
      <c r="M220" s="1">
        <v>2902.3</v>
      </c>
      <c r="N220" s="1">
        <v>3567</v>
      </c>
      <c r="O220" s="1">
        <v>3236.1</v>
      </c>
      <c r="P220" s="1">
        <v>3293.7</v>
      </c>
      <c r="Q220" s="1">
        <v>3806.2</v>
      </c>
      <c r="R220" s="1">
        <v>6304.6</v>
      </c>
      <c r="S220" s="1">
        <v>4072.2</v>
      </c>
      <c r="T220" s="1">
        <v>1805</v>
      </c>
      <c r="U220" s="1">
        <v>2443.6</v>
      </c>
      <c r="V220" s="1">
        <v>3870.3</v>
      </c>
      <c r="W220" s="1">
        <v>4329.3999999999996</v>
      </c>
      <c r="X220" s="1">
        <v>2598.5</v>
      </c>
      <c r="Y220" s="1">
        <v>3012.1</v>
      </c>
      <c r="Z220" s="1">
        <v>4061.2</v>
      </c>
      <c r="AA220" s="1">
        <v>3631.9</v>
      </c>
      <c r="AB220" s="1">
        <v>4308.8</v>
      </c>
      <c r="AC220" s="1">
        <v>2959.6</v>
      </c>
      <c r="AD220" s="1">
        <v>3630.3</v>
      </c>
      <c r="AE220" s="1">
        <v>2109.4</v>
      </c>
      <c r="AF220" s="1">
        <v>3432.6</v>
      </c>
      <c r="AG220" s="1">
        <v>4786.3</v>
      </c>
      <c r="AH220" s="1">
        <v>2698.4</v>
      </c>
      <c r="AI220" s="1">
        <v>2709.6</v>
      </c>
      <c r="AJ220" s="1">
        <v>2005.5</v>
      </c>
      <c r="AK220" s="1">
        <v>3526.7</v>
      </c>
      <c r="AL220" s="1">
        <v>2844.2</v>
      </c>
      <c r="AM220" s="1">
        <v>2812.8</v>
      </c>
      <c r="AN220" s="1">
        <v>3685.2</v>
      </c>
      <c r="AO220" s="1">
        <v>2221.3000000000002</v>
      </c>
      <c r="AP220" s="1">
        <v>3525.9</v>
      </c>
      <c r="AQ220" s="1">
        <v>2627.9</v>
      </c>
      <c r="AR220" s="1">
        <v>3483.1</v>
      </c>
      <c r="AS220" s="1">
        <v>3617.7</v>
      </c>
      <c r="AT220" s="1">
        <v>3287.2</v>
      </c>
      <c r="AU220" s="1">
        <v>3078.6</v>
      </c>
      <c r="AV220" s="1">
        <v>3937.2</v>
      </c>
      <c r="AW220" s="1">
        <v>3500.5</v>
      </c>
      <c r="AX220" s="1">
        <v>4171.1000000000004</v>
      </c>
      <c r="AY220" s="1">
        <v>3900.9</v>
      </c>
    </row>
    <row r="221" spans="1:51" x14ac:dyDescent="0.25">
      <c r="A221" t="s">
        <v>880</v>
      </c>
      <c r="B221" t="s">
        <v>881</v>
      </c>
      <c r="C221" s="1">
        <v>6731.5</v>
      </c>
      <c r="D221" s="1">
        <v>3533.9</v>
      </c>
      <c r="E221" s="1">
        <v>3996.8</v>
      </c>
      <c r="F221" s="1">
        <v>4316.8</v>
      </c>
      <c r="G221" s="1">
        <v>7235.1</v>
      </c>
      <c r="H221" s="1">
        <v>5167.5</v>
      </c>
      <c r="I221" s="1">
        <v>2870.6</v>
      </c>
      <c r="J221" s="1">
        <v>5367</v>
      </c>
      <c r="K221" s="1">
        <v>8154.7</v>
      </c>
      <c r="L221" s="1">
        <v>4584.2</v>
      </c>
      <c r="M221" s="1">
        <v>2205.6999999999998</v>
      </c>
      <c r="N221" s="1">
        <v>10161</v>
      </c>
      <c r="O221" s="1">
        <v>4665.3</v>
      </c>
      <c r="P221" s="1">
        <v>1886.5</v>
      </c>
      <c r="Q221" s="1">
        <v>8219</v>
      </c>
      <c r="R221" s="1">
        <v>772.18</v>
      </c>
      <c r="S221" s="1">
        <v>3383.2</v>
      </c>
      <c r="T221" s="1">
        <v>321.98</v>
      </c>
      <c r="U221" s="1">
        <v>6351.7</v>
      </c>
      <c r="V221" s="1">
        <v>10353</v>
      </c>
      <c r="W221" s="1">
        <v>6788.3</v>
      </c>
      <c r="X221" s="1">
        <v>9182.7999999999993</v>
      </c>
      <c r="Y221" s="1">
        <v>1409.4</v>
      </c>
      <c r="Z221" s="1">
        <v>4225.8</v>
      </c>
      <c r="AA221" s="1">
        <v>5215.7</v>
      </c>
      <c r="AB221" s="1">
        <v>7555.8</v>
      </c>
      <c r="AC221" s="1">
        <v>4514</v>
      </c>
      <c r="AD221" s="1">
        <v>4696.8999999999996</v>
      </c>
      <c r="AE221" s="1">
        <v>4314.5</v>
      </c>
      <c r="AF221" s="1">
        <v>5587.6</v>
      </c>
      <c r="AG221" s="1">
        <v>8428.7999999999993</v>
      </c>
      <c r="AH221" s="1">
        <v>4751.1000000000004</v>
      </c>
      <c r="AI221" s="1">
        <v>6182.4</v>
      </c>
      <c r="AJ221" s="1">
        <v>4555.7</v>
      </c>
      <c r="AK221" s="1">
        <v>3742.1</v>
      </c>
      <c r="AL221" s="1">
        <v>2743.3</v>
      </c>
      <c r="AM221" s="1">
        <v>6132.3</v>
      </c>
      <c r="AN221" s="1">
        <v>5475.4</v>
      </c>
      <c r="AO221" s="1">
        <v>3027.2</v>
      </c>
      <c r="AP221" s="1">
        <v>3650.8</v>
      </c>
      <c r="AQ221" s="1">
        <v>3205.6</v>
      </c>
      <c r="AR221" s="1">
        <v>2654.3</v>
      </c>
      <c r="AS221" s="1">
        <v>3715.1</v>
      </c>
      <c r="AT221" s="1">
        <v>3113.5</v>
      </c>
      <c r="AU221" s="1">
        <v>1305.0999999999999</v>
      </c>
      <c r="AV221" s="1">
        <v>3663.8</v>
      </c>
      <c r="AW221" s="1">
        <v>4112.7</v>
      </c>
      <c r="AX221" s="1">
        <v>3874.2</v>
      </c>
      <c r="AY221" s="1">
        <v>4054.4</v>
      </c>
    </row>
    <row r="222" spans="1:51" x14ac:dyDescent="0.25">
      <c r="A222" t="s">
        <v>611</v>
      </c>
      <c r="B222" t="s">
        <v>882</v>
      </c>
      <c r="C222" s="1">
        <v>4670.3</v>
      </c>
      <c r="D222" s="1">
        <v>1138.5</v>
      </c>
      <c r="E222" s="1">
        <v>2629.3</v>
      </c>
      <c r="F222" s="1">
        <v>3356.3</v>
      </c>
      <c r="G222" s="1">
        <v>2645.4</v>
      </c>
      <c r="H222" s="1">
        <v>5871.3</v>
      </c>
      <c r="I222" s="1">
        <v>3154.5</v>
      </c>
      <c r="J222" s="1">
        <v>3201.5</v>
      </c>
      <c r="K222" s="1">
        <v>3945.4</v>
      </c>
      <c r="L222" s="1">
        <v>4323.3</v>
      </c>
      <c r="M222" s="1">
        <v>2982.5</v>
      </c>
      <c r="N222" s="1">
        <v>3321.1</v>
      </c>
      <c r="O222" s="1">
        <v>3427.3</v>
      </c>
      <c r="P222" s="1">
        <v>2586.4</v>
      </c>
      <c r="Q222" s="1">
        <v>3913.3</v>
      </c>
      <c r="R222" s="1">
        <v>8279.7000000000007</v>
      </c>
      <c r="S222" s="1">
        <v>4157.8</v>
      </c>
      <c r="T222" s="1">
        <v>2147.9</v>
      </c>
      <c r="U222" s="1">
        <v>2349.4</v>
      </c>
      <c r="V222" s="1">
        <v>4822.1000000000004</v>
      </c>
      <c r="W222" s="1">
        <v>1787.3</v>
      </c>
      <c r="X222" s="1">
        <v>3095.3</v>
      </c>
      <c r="Y222" s="1">
        <v>3168.1</v>
      </c>
      <c r="Z222" s="1">
        <v>4798.2</v>
      </c>
      <c r="AA222" s="1">
        <v>4519.8999999999996</v>
      </c>
      <c r="AB222" s="1">
        <v>5638.6</v>
      </c>
      <c r="AC222" s="1">
        <v>3894.3</v>
      </c>
      <c r="AD222" s="1">
        <v>3623.1</v>
      </c>
      <c r="AE222" s="1">
        <v>2052.5</v>
      </c>
      <c r="AF222" s="1">
        <v>5127.8</v>
      </c>
      <c r="AG222" s="1">
        <v>4285.6000000000004</v>
      </c>
      <c r="AH222" s="1">
        <v>3729</v>
      </c>
      <c r="AI222" s="1">
        <v>2745.6</v>
      </c>
      <c r="AJ222" s="1">
        <v>3216.9</v>
      </c>
      <c r="AK222" s="1">
        <v>4989</v>
      </c>
      <c r="AL222" s="1">
        <v>3915.6</v>
      </c>
      <c r="AM222" s="1">
        <v>3479.9</v>
      </c>
      <c r="AN222" s="1">
        <v>4787.2</v>
      </c>
      <c r="AO222" s="1">
        <v>2515.1999999999998</v>
      </c>
      <c r="AP222" s="1">
        <v>5060</v>
      </c>
      <c r="AQ222" s="1">
        <v>2465.1999999999998</v>
      </c>
      <c r="AR222" s="1">
        <v>1535</v>
      </c>
      <c r="AS222" s="1">
        <v>4554</v>
      </c>
      <c r="AT222" s="1">
        <v>4252.2</v>
      </c>
      <c r="AU222" s="1">
        <v>4216.5</v>
      </c>
      <c r="AV222" s="1">
        <v>5652.2</v>
      </c>
      <c r="AW222" s="1">
        <v>4238.1000000000004</v>
      </c>
      <c r="AX222" s="1">
        <v>4899.8999999999996</v>
      </c>
      <c r="AY222" s="1">
        <v>4644.5</v>
      </c>
    </row>
    <row r="223" spans="1:51" x14ac:dyDescent="0.25">
      <c r="A223" t="s">
        <v>627</v>
      </c>
      <c r="B223" t="s">
        <v>883</v>
      </c>
      <c r="C223" s="1">
        <v>964.42</v>
      </c>
      <c r="D223" s="1">
        <v>980.83</v>
      </c>
      <c r="E223" s="1">
        <v>1067.4000000000001</v>
      </c>
      <c r="F223" s="1">
        <v>1580.7</v>
      </c>
      <c r="G223" s="1">
        <v>1734.8</v>
      </c>
      <c r="H223" s="1">
        <v>923.55</v>
      </c>
      <c r="I223" s="1">
        <v>1510.6</v>
      </c>
      <c r="J223">
        <v>0</v>
      </c>
      <c r="K223" s="1">
        <v>1676.9</v>
      </c>
      <c r="L223" s="1">
        <v>2120.5</v>
      </c>
      <c r="M223" s="1">
        <v>1185.0999999999999</v>
      </c>
      <c r="N223" s="1">
        <v>93.144000000000005</v>
      </c>
      <c r="O223" s="1">
        <v>1122.8</v>
      </c>
      <c r="P223" s="1">
        <v>904.38</v>
      </c>
      <c r="Q223" s="1">
        <v>1282</v>
      </c>
      <c r="R223">
        <v>0</v>
      </c>
      <c r="S223" s="1">
        <v>1209.5999999999999</v>
      </c>
      <c r="T223" s="1">
        <v>1130.8</v>
      </c>
      <c r="U223" s="1">
        <v>652.66</v>
      </c>
      <c r="V223" s="1">
        <v>44.753999999999998</v>
      </c>
      <c r="W223" s="1">
        <v>65.891999999999996</v>
      </c>
      <c r="X223" s="1">
        <v>1101.3</v>
      </c>
      <c r="Y223" s="1">
        <v>23.518000000000001</v>
      </c>
      <c r="Z223" s="1">
        <v>1144.4000000000001</v>
      </c>
      <c r="AA223" s="1">
        <v>94.197000000000003</v>
      </c>
      <c r="AB223" s="1">
        <v>1069.2</v>
      </c>
      <c r="AC223" s="1">
        <v>785.09</v>
      </c>
      <c r="AD223" s="1">
        <v>1047.4000000000001</v>
      </c>
      <c r="AE223" s="1">
        <v>698.24</v>
      </c>
      <c r="AF223" s="1">
        <v>598.04</v>
      </c>
      <c r="AG223" s="1">
        <v>1000.4</v>
      </c>
      <c r="AH223" s="1">
        <v>973.57</v>
      </c>
      <c r="AI223" s="1">
        <v>1306.3</v>
      </c>
      <c r="AJ223" s="1">
        <v>783.62</v>
      </c>
      <c r="AK223" s="1">
        <v>555.55999999999995</v>
      </c>
      <c r="AL223" s="1">
        <v>969.12</v>
      </c>
      <c r="AM223" s="1">
        <v>805.57</v>
      </c>
      <c r="AN223" s="1">
        <v>831.27</v>
      </c>
      <c r="AO223" s="1">
        <v>670.73</v>
      </c>
      <c r="AP223" s="1">
        <v>569.69000000000005</v>
      </c>
      <c r="AQ223" s="1">
        <v>1086</v>
      </c>
      <c r="AR223" s="1">
        <v>782.67</v>
      </c>
      <c r="AS223" s="1">
        <v>557.83000000000004</v>
      </c>
      <c r="AT223" s="1">
        <v>730.77</v>
      </c>
      <c r="AU223" s="1">
        <v>642.65</v>
      </c>
      <c r="AV223" s="1">
        <v>491.32</v>
      </c>
      <c r="AW223" s="1">
        <v>819.5</v>
      </c>
      <c r="AX223" s="1">
        <v>784.81</v>
      </c>
      <c r="AY223" s="1">
        <v>809.66</v>
      </c>
    </row>
    <row r="224" spans="1:51" x14ac:dyDescent="0.25">
      <c r="A224" t="s">
        <v>689</v>
      </c>
      <c r="B224" t="s">
        <v>884</v>
      </c>
      <c r="C224" s="1">
        <v>2920.7</v>
      </c>
      <c r="D224" s="1">
        <v>3232.4</v>
      </c>
      <c r="E224" s="1">
        <v>3488.6</v>
      </c>
      <c r="F224" s="1">
        <v>6631.3</v>
      </c>
      <c r="G224" s="1">
        <v>2575.4</v>
      </c>
      <c r="H224" s="1">
        <v>3045</v>
      </c>
      <c r="I224" s="1">
        <v>7582.6</v>
      </c>
      <c r="J224" s="1">
        <v>7838.9</v>
      </c>
      <c r="K224" s="1">
        <v>2108.4</v>
      </c>
      <c r="L224" s="1">
        <v>2159.5</v>
      </c>
      <c r="M224" s="1">
        <v>9000.7999999999993</v>
      </c>
      <c r="N224" s="1">
        <v>1632.6</v>
      </c>
      <c r="O224" s="1">
        <v>2759.9</v>
      </c>
      <c r="P224" s="1">
        <v>11049</v>
      </c>
      <c r="Q224" s="1">
        <v>1489.3</v>
      </c>
      <c r="R224" s="1">
        <v>9548.7999999999993</v>
      </c>
      <c r="S224" s="1">
        <v>19334</v>
      </c>
      <c r="T224" s="1">
        <v>8555.9</v>
      </c>
      <c r="U224" s="1">
        <v>7035.6</v>
      </c>
      <c r="V224" s="1">
        <v>2430.3000000000002</v>
      </c>
      <c r="W224" s="1">
        <v>7946.3</v>
      </c>
      <c r="X224" s="1">
        <v>3311</v>
      </c>
      <c r="Y224" s="1">
        <v>4366.8999999999996</v>
      </c>
      <c r="Z224" s="1">
        <v>7280.7</v>
      </c>
      <c r="AA224" s="1">
        <v>8857.7000000000007</v>
      </c>
      <c r="AB224" s="1">
        <v>7810.6</v>
      </c>
      <c r="AC224" s="1">
        <v>9744.2000000000007</v>
      </c>
      <c r="AD224" s="1">
        <v>2744.1</v>
      </c>
      <c r="AE224" s="1">
        <v>6852.7</v>
      </c>
      <c r="AF224" s="1">
        <v>6446</v>
      </c>
      <c r="AG224" s="1">
        <v>4045.6</v>
      </c>
      <c r="AH224" s="1">
        <v>8730.1</v>
      </c>
      <c r="AI224" s="1">
        <v>8196.9</v>
      </c>
      <c r="AJ224" s="1">
        <v>1229.4000000000001</v>
      </c>
      <c r="AK224" s="1">
        <v>587.42999999999995</v>
      </c>
      <c r="AL224" s="1">
        <v>1180.2</v>
      </c>
      <c r="AM224" s="1">
        <v>2455.8000000000002</v>
      </c>
      <c r="AN224" s="1">
        <v>1641.5</v>
      </c>
      <c r="AO224" s="1">
        <v>800.28</v>
      </c>
      <c r="AP224" s="1">
        <v>2497.6</v>
      </c>
      <c r="AQ224" s="1">
        <v>260.74</v>
      </c>
      <c r="AR224" s="1">
        <v>239.06</v>
      </c>
      <c r="AS224" s="1">
        <v>1074.2</v>
      </c>
      <c r="AT224" s="1">
        <v>1334.4</v>
      </c>
      <c r="AU224" s="1">
        <v>925.03</v>
      </c>
      <c r="AV224" s="1">
        <v>2304.9</v>
      </c>
      <c r="AW224" s="1">
        <v>501.68</v>
      </c>
      <c r="AX224" s="1">
        <v>1645.5</v>
      </c>
      <c r="AY224" s="1">
        <v>666.77</v>
      </c>
    </row>
    <row r="225" spans="1:51" x14ac:dyDescent="0.25">
      <c r="A225" t="s">
        <v>687</v>
      </c>
      <c r="B225" t="s">
        <v>885</v>
      </c>
      <c r="C225" s="1">
        <v>4559.5</v>
      </c>
      <c r="D225" s="1">
        <v>4003.7</v>
      </c>
      <c r="E225" s="1">
        <v>5298.3</v>
      </c>
      <c r="F225" s="1">
        <v>4818.6000000000004</v>
      </c>
      <c r="G225" s="1">
        <v>4868.8999999999996</v>
      </c>
      <c r="H225" s="1">
        <v>2298.8000000000002</v>
      </c>
      <c r="I225" s="1">
        <v>3438</v>
      </c>
      <c r="J225" s="1">
        <v>2180.4</v>
      </c>
      <c r="K225" s="1">
        <v>4986.1000000000004</v>
      </c>
      <c r="L225" s="1">
        <v>4457.3</v>
      </c>
      <c r="M225" s="1">
        <v>4021.7</v>
      </c>
      <c r="N225" s="1">
        <v>4588.7</v>
      </c>
      <c r="O225" s="1">
        <v>1991.1</v>
      </c>
      <c r="P225" s="1">
        <v>4326.3</v>
      </c>
      <c r="Q225" s="1">
        <v>3714.8</v>
      </c>
      <c r="R225" s="1">
        <v>1650.2</v>
      </c>
      <c r="S225" s="1">
        <v>6029.9</v>
      </c>
      <c r="T225" s="1">
        <v>3241.1</v>
      </c>
      <c r="U225" s="1">
        <v>2523.6999999999998</v>
      </c>
      <c r="V225" s="1">
        <v>3848.9</v>
      </c>
      <c r="W225" s="1">
        <v>2134.6999999999998</v>
      </c>
      <c r="X225" s="1">
        <v>2834.1</v>
      </c>
      <c r="Y225" s="1">
        <v>937.77</v>
      </c>
      <c r="Z225" s="1">
        <v>2588.9</v>
      </c>
      <c r="AA225" s="1">
        <v>3062.4</v>
      </c>
      <c r="AB225" s="1">
        <v>3171.1</v>
      </c>
      <c r="AC225" s="1">
        <v>2839.4</v>
      </c>
      <c r="AD225" s="1">
        <v>4211</v>
      </c>
      <c r="AE225" s="1">
        <v>3134</v>
      </c>
      <c r="AF225" s="1">
        <v>3903.2</v>
      </c>
      <c r="AG225" s="1">
        <v>3633.6</v>
      </c>
      <c r="AH225" s="1">
        <v>3042.4</v>
      </c>
      <c r="AI225" s="1">
        <v>3035.4</v>
      </c>
      <c r="AJ225" s="1">
        <v>2729.1</v>
      </c>
      <c r="AK225" s="1">
        <v>3401</v>
      </c>
      <c r="AL225" s="1">
        <v>3737.6</v>
      </c>
      <c r="AM225" s="1">
        <v>4062.6</v>
      </c>
      <c r="AN225" s="1">
        <v>2850.7</v>
      </c>
      <c r="AO225" s="1">
        <v>2299.4</v>
      </c>
      <c r="AP225" s="1">
        <v>2276</v>
      </c>
      <c r="AQ225" s="1">
        <v>5048.3999999999996</v>
      </c>
      <c r="AR225" s="1">
        <v>3128.9</v>
      </c>
      <c r="AS225" s="1">
        <v>4916.7</v>
      </c>
      <c r="AT225" s="1">
        <v>4318.5</v>
      </c>
      <c r="AU225" s="1">
        <v>3619.2</v>
      </c>
      <c r="AV225" s="1">
        <v>3654.9</v>
      </c>
      <c r="AW225" s="1">
        <v>3202.4</v>
      </c>
      <c r="AX225" s="1">
        <v>3801.7</v>
      </c>
      <c r="AY225" s="1">
        <v>3126.9</v>
      </c>
    </row>
    <row r="226" spans="1:51" x14ac:dyDescent="0.25">
      <c r="B226" t="s">
        <v>886</v>
      </c>
      <c r="C226" s="1">
        <v>2818.7</v>
      </c>
      <c r="D226" s="1">
        <v>2419.4</v>
      </c>
      <c r="E226" s="1">
        <v>2511.4</v>
      </c>
      <c r="F226" s="1">
        <v>1040.5999999999999</v>
      </c>
      <c r="G226" s="1">
        <v>2934.4</v>
      </c>
      <c r="H226" s="1">
        <v>2075.6999999999998</v>
      </c>
      <c r="I226" s="1">
        <v>3148.1</v>
      </c>
      <c r="J226" s="1">
        <v>2321.1999999999998</v>
      </c>
      <c r="K226" s="1">
        <v>3060.1</v>
      </c>
      <c r="L226" s="1">
        <v>3106.6</v>
      </c>
      <c r="M226" s="1">
        <v>2068.6</v>
      </c>
      <c r="N226" s="1">
        <v>3100.8</v>
      </c>
      <c r="O226" s="1">
        <v>1870.2</v>
      </c>
      <c r="P226" s="1">
        <v>2399.5</v>
      </c>
      <c r="Q226" s="1">
        <v>854.39</v>
      </c>
      <c r="R226" s="1">
        <v>763.73</v>
      </c>
      <c r="S226" s="1">
        <v>2238.6</v>
      </c>
      <c r="T226" s="1">
        <v>1323.6</v>
      </c>
      <c r="U226" s="1">
        <v>3474.5</v>
      </c>
      <c r="V226" s="1">
        <v>2837.4</v>
      </c>
      <c r="W226" s="1">
        <v>3042.5</v>
      </c>
      <c r="X226" s="1">
        <v>1323.2</v>
      </c>
      <c r="Y226" s="1">
        <v>1559.3</v>
      </c>
      <c r="Z226" s="1">
        <v>2456</v>
      </c>
      <c r="AA226" s="1">
        <v>4916.6000000000004</v>
      </c>
      <c r="AB226" s="1">
        <v>2097.6</v>
      </c>
      <c r="AC226" s="1">
        <v>1512.5</v>
      </c>
      <c r="AD226" s="1">
        <v>2684.5</v>
      </c>
      <c r="AE226" s="1">
        <v>2931.8</v>
      </c>
      <c r="AF226" s="1">
        <v>2008.5</v>
      </c>
      <c r="AG226" s="1">
        <v>3926.6</v>
      </c>
      <c r="AH226" s="1">
        <v>3389</v>
      </c>
      <c r="AI226" s="1">
        <v>3567.6</v>
      </c>
      <c r="AJ226" s="1">
        <v>2856.5</v>
      </c>
      <c r="AK226" s="1">
        <v>3552.4</v>
      </c>
      <c r="AL226" s="1">
        <v>2588.1</v>
      </c>
      <c r="AM226" s="1">
        <v>3629.9</v>
      </c>
      <c r="AN226" s="1">
        <v>3311.5</v>
      </c>
      <c r="AO226" s="1">
        <v>4378.8999999999996</v>
      </c>
      <c r="AP226" s="1">
        <v>3249.5</v>
      </c>
      <c r="AQ226" s="1">
        <v>3136</v>
      </c>
      <c r="AR226" s="1">
        <v>3463.6</v>
      </c>
      <c r="AS226" s="1">
        <v>3499.6</v>
      </c>
      <c r="AT226" s="1">
        <v>2903.7</v>
      </c>
      <c r="AU226" s="1">
        <v>3444.5</v>
      </c>
      <c r="AV226" s="1">
        <v>2165.1999999999998</v>
      </c>
      <c r="AW226" s="1">
        <v>2620.4</v>
      </c>
      <c r="AX226" s="1">
        <v>3262.2</v>
      </c>
      <c r="AY226" s="1">
        <v>2612.6999999999998</v>
      </c>
    </row>
    <row r="227" spans="1:51" x14ac:dyDescent="0.25">
      <c r="A227" t="s">
        <v>664</v>
      </c>
      <c r="B227" t="s">
        <v>887</v>
      </c>
      <c r="C227" s="1">
        <v>964.54</v>
      </c>
      <c r="D227" s="1">
        <v>1286.5</v>
      </c>
      <c r="E227" s="1">
        <v>884.88</v>
      </c>
      <c r="F227" s="1">
        <v>1697.9</v>
      </c>
      <c r="G227" s="1">
        <v>1375.6</v>
      </c>
      <c r="H227" s="1">
        <v>2099.4</v>
      </c>
      <c r="I227" s="1">
        <v>1731.1</v>
      </c>
      <c r="J227" s="1">
        <v>1480.6</v>
      </c>
      <c r="K227" s="1">
        <v>1611.9</v>
      </c>
      <c r="L227" s="1">
        <v>1693.4</v>
      </c>
      <c r="M227" s="1">
        <v>1634.5</v>
      </c>
      <c r="N227" s="1">
        <v>1641.6</v>
      </c>
      <c r="O227" s="1">
        <v>1807.4</v>
      </c>
      <c r="P227" s="1">
        <v>1470.9</v>
      </c>
      <c r="Q227" s="1">
        <v>1601.7</v>
      </c>
      <c r="R227" s="1">
        <v>1170.4000000000001</v>
      </c>
      <c r="S227" s="1">
        <v>2465</v>
      </c>
      <c r="T227" s="1">
        <v>2218.6999999999998</v>
      </c>
      <c r="U227" s="1">
        <v>1540.1</v>
      </c>
      <c r="V227" s="1">
        <v>2013.8</v>
      </c>
      <c r="W227" s="1">
        <v>637.32000000000005</v>
      </c>
      <c r="X227" s="1">
        <v>1766.7</v>
      </c>
      <c r="Y227" s="1">
        <v>647</v>
      </c>
      <c r="Z227" s="1">
        <v>1222.8</v>
      </c>
      <c r="AA227" s="1">
        <v>1985.7</v>
      </c>
      <c r="AB227" s="1">
        <v>1984.7</v>
      </c>
      <c r="AC227" s="1">
        <v>1868.7</v>
      </c>
      <c r="AD227" s="1">
        <v>1692.9</v>
      </c>
      <c r="AE227" s="1">
        <v>1017.5</v>
      </c>
      <c r="AF227" s="1">
        <v>1541.5</v>
      </c>
      <c r="AG227" s="1">
        <v>1404.8</v>
      </c>
      <c r="AH227" s="1">
        <v>1037.7</v>
      </c>
      <c r="AI227" s="1">
        <v>1324.6</v>
      </c>
      <c r="AJ227" s="1">
        <v>757.58</v>
      </c>
      <c r="AK227" s="1">
        <v>1151.5</v>
      </c>
      <c r="AL227" s="1">
        <v>969.73</v>
      </c>
      <c r="AM227" s="1">
        <v>903.62</v>
      </c>
      <c r="AN227" s="1">
        <v>1021.2</v>
      </c>
      <c r="AO227" s="1">
        <v>1697.3</v>
      </c>
      <c r="AP227" s="1">
        <v>920.24</v>
      </c>
      <c r="AQ227" s="1">
        <v>816.34</v>
      </c>
      <c r="AR227" s="1">
        <v>692.83</v>
      </c>
      <c r="AS227" s="1">
        <v>1029</v>
      </c>
      <c r="AT227" s="1">
        <v>1232.5999999999999</v>
      </c>
      <c r="AU227" s="1">
        <v>951.46</v>
      </c>
      <c r="AV227" s="1">
        <v>762.05</v>
      </c>
      <c r="AW227" s="1">
        <v>955.94</v>
      </c>
      <c r="AX227" s="1">
        <v>934.42</v>
      </c>
      <c r="AY227" s="1">
        <v>973.86</v>
      </c>
    </row>
    <row r="228" spans="1:51" x14ac:dyDescent="0.25">
      <c r="A228" t="s">
        <v>685</v>
      </c>
      <c r="B228" t="s">
        <v>888</v>
      </c>
      <c r="C228" s="1">
        <v>4300.3999999999996</v>
      </c>
      <c r="D228" s="1">
        <v>6727.6</v>
      </c>
      <c r="E228" s="1">
        <v>4517.8</v>
      </c>
      <c r="F228" s="1">
        <v>5133.2</v>
      </c>
      <c r="G228" s="1">
        <v>6538.4</v>
      </c>
      <c r="H228" s="1">
        <v>7807.7</v>
      </c>
      <c r="I228" s="1">
        <v>7406.6</v>
      </c>
      <c r="J228" s="1">
        <v>8898</v>
      </c>
      <c r="K228" s="1">
        <v>6503.1</v>
      </c>
      <c r="L228" s="1">
        <v>6624.2</v>
      </c>
      <c r="M228" s="1">
        <v>5475</v>
      </c>
      <c r="N228" s="1">
        <v>8687.9</v>
      </c>
      <c r="O228" s="1">
        <v>8274.4</v>
      </c>
      <c r="P228" s="1">
        <v>5508.6</v>
      </c>
      <c r="Q228" s="1">
        <v>7965.2</v>
      </c>
      <c r="R228" s="1">
        <v>4516</v>
      </c>
      <c r="S228" s="1">
        <v>10352</v>
      </c>
      <c r="T228" s="1">
        <v>7598.3</v>
      </c>
      <c r="U228" s="1">
        <v>10356</v>
      </c>
      <c r="V228" s="1">
        <v>9430.5</v>
      </c>
      <c r="W228" s="1">
        <v>10611</v>
      </c>
      <c r="X228" s="1">
        <v>10198</v>
      </c>
      <c r="Y228" s="1">
        <v>3002.6</v>
      </c>
      <c r="Z228" s="1">
        <v>7151.8</v>
      </c>
      <c r="AA228" s="1">
        <v>4175.3</v>
      </c>
      <c r="AB228" s="1">
        <v>9753.7000000000007</v>
      </c>
      <c r="AC228" s="1">
        <v>3594.4</v>
      </c>
      <c r="AD228" s="1">
        <v>7873.2</v>
      </c>
      <c r="AE228" s="1">
        <v>4756.2</v>
      </c>
      <c r="AF228" s="1">
        <v>7220.4</v>
      </c>
      <c r="AG228" s="1">
        <v>8299.7000000000007</v>
      </c>
      <c r="AH228" s="1">
        <v>6208.4</v>
      </c>
      <c r="AI228" s="1">
        <v>15112</v>
      </c>
      <c r="AJ228" s="1">
        <v>13329</v>
      </c>
      <c r="AK228" s="1">
        <v>9856.5</v>
      </c>
      <c r="AL228" s="1">
        <v>8875.4</v>
      </c>
      <c r="AM228" s="1">
        <v>8413.4</v>
      </c>
      <c r="AN228" s="1">
        <v>8549.7000000000007</v>
      </c>
      <c r="AO228" s="1">
        <v>8983.2000000000007</v>
      </c>
      <c r="AP228" s="1">
        <v>10291</v>
      </c>
      <c r="AQ228" s="1">
        <v>5482.8</v>
      </c>
      <c r="AR228" s="1">
        <v>6077.6</v>
      </c>
      <c r="AS228" s="1">
        <v>6739</v>
      </c>
      <c r="AT228" s="1">
        <v>8188.2</v>
      </c>
      <c r="AU228" s="1">
        <v>7840.7</v>
      </c>
      <c r="AV228" s="1">
        <v>5029.8</v>
      </c>
      <c r="AW228" s="1">
        <v>8543.2999999999993</v>
      </c>
      <c r="AX228" s="1">
        <v>6377.5</v>
      </c>
      <c r="AY228" s="1">
        <v>9779.5</v>
      </c>
    </row>
    <row r="229" spans="1:51" x14ac:dyDescent="0.25">
      <c r="A229" t="s">
        <v>627</v>
      </c>
      <c r="B229" t="s">
        <v>889</v>
      </c>
      <c r="C229" s="1">
        <v>9063</v>
      </c>
      <c r="D229" s="1">
        <v>10509</v>
      </c>
      <c r="E229" s="1">
        <v>10690</v>
      </c>
      <c r="F229" s="1">
        <v>13504</v>
      </c>
      <c r="G229" s="1">
        <v>12916</v>
      </c>
      <c r="H229" s="1">
        <v>13099</v>
      </c>
      <c r="I229" s="1">
        <v>14781</v>
      </c>
      <c r="J229" s="1">
        <v>9611</v>
      </c>
      <c r="K229" s="1">
        <v>14140</v>
      </c>
      <c r="L229" s="1">
        <v>15595</v>
      </c>
      <c r="M229" s="1">
        <v>11288</v>
      </c>
      <c r="N229" s="1">
        <v>16257</v>
      </c>
      <c r="O229" s="1">
        <v>9895.2999999999993</v>
      </c>
      <c r="P229" s="1">
        <v>12213</v>
      </c>
      <c r="Q229" s="1">
        <v>10796</v>
      </c>
      <c r="R229" s="1">
        <v>11955</v>
      </c>
      <c r="S229" s="1">
        <v>14543</v>
      </c>
      <c r="T229" s="1">
        <v>13679</v>
      </c>
      <c r="U229" s="1">
        <v>10658</v>
      </c>
      <c r="V229" s="1">
        <v>14268</v>
      </c>
      <c r="W229" s="1">
        <v>16108</v>
      </c>
      <c r="X229" s="1">
        <v>9168.2999999999993</v>
      </c>
      <c r="Y229" s="1">
        <v>4533.3</v>
      </c>
      <c r="Z229" s="1">
        <v>12711</v>
      </c>
      <c r="AA229" s="1">
        <v>12563</v>
      </c>
      <c r="AB229" s="1">
        <v>11873</v>
      </c>
      <c r="AC229" s="1">
        <v>11746</v>
      </c>
      <c r="AD229" s="1">
        <v>8855.2999999999993</v>
      </c>
      <c r="AE229" s="1">
        <v>7059</v>
      </c>
      <c r="AF229" s="1">
        <v>8295.2999999999993</v>
      </c>
      <c r="AG229" s="1">
        <v>9691</v>
      </c>
      <c r="AH229" s="1">
        <v>8122.9</v>
      </c>
      <c r="AI229" s="1">
        <v>10707</v>
      </c>
      <c r="AJ229" s="1">
        <v>7574.1</v>
      </c>
      <c r="AK229" s="1">
        <v>9154.9</v>
      </c>
      <c r="AL229" s="1">
        <v>10184</v>
      </c>
      <c r="AM229" s="1">
        <v>10043</v>
      </c>
      <c r="AN229" s="1">
        <v>9909</v>
      </c>
      <c r="AO229" s="1">
        <v>10370</v>
      </c>
      <c r="AP229" s="1">
        <v>10809</v>
      </c>
      <c r="AQ229" s="1">
        <v>8602.5</v>
      </c>
      <c r="AR229" s="1">
        <v>7128.9</v>
      </c>
      <c r="AS229" s="1">
        <v>8781.1</v>
      </c>
      <c r="AT229" s="1">
        <v>8406.4</v>
      </c>
      <c r="AU229" s="1">
        <v>6772.4</v>
      </c>
      <c r="AV229" s="1">
        <v>6928.4</v>
      </c>
      <c r="AW229" s="1">
        <v>8256.6</v>
      </c>
      <c r="AX229" s="1">
        <v>6938.1</v>
      </c>
      <c r="AY229" s="1">
        <v>7703.6</v>
      </c>
    </row>
    <row r="230" spans="1:51" x14ac:dyDescent="0.25">
      <c r="A230" t="s">
        <v>890</v>
      </c>
      <c r="B230" t="s">
        <v>891</v>
      </c>
      <c r="C230" s="1">
        <v>2257.9</v>
      </c>
      <c r="D230" s="1">
        <v>2280.5</v>
      </c>
      <c r="E230" s="1">
        <v>1760.6</v>
      </c>
      <c r="F230" s="1">
        <v>5106</v>
      </c>
      <c r="G230" s="1">
        <v>3338.2</v>
      </c>
      <c r="H230" s="1">
        <v>3700.8</v>
      </c>
      <c r="I230" s="1">
        <v>4231.7</v>
      </c>
      <c r="J230" s="1">
        <v>4330</v>
      </c>
      <c r="K230" s="1">
        <v>2026.6</v>
      </c>
      <c r="L230" s="1">
        <v>4337.6000000000004</v>
      </c>
      <c r="M230" s="1">
        <v>1759.6</v>
      </c>
      <c r="N230" s="1">
        <v>3438.9</v>
      </c>
      <c r="O230" s="1">
        <v>8055.1</v>
      </c>
      <c r="P230" s="1">
        <v>2472.6</v>
      </c>
      <c r="Q230" s="1">
        <v>4732.3</v>
      </c>
      <c r="R230" s="1">
        <v>3733.5</v>
      </c>
      <c r="S230" s="1">
        <v>2082.9</v>
      </c>
      <c r="T230" s="1">
        <v>1907.1</v>
      </c>
      <c r="U230" s="1">
        <v>2663.8</v>
      </c>
      <c r="V230" s="1">
        <v>3223.5</v>
      </c>
      <c r="W230" s="1">
        <v>1811</v>
      </c>
      <c r="X230" s="1">
        <v>5075.8</v>
      </c>
      <c r="Y230" s="1">
        <v>991.52</v>
      </c>
      <c r="Z230" s="1">
        <v>6409.4</v>
      </c>
      <c r="AA230" s="1">
        <v>1767.1</v>
      </c>
      <c r="AB230" s="1">
        <v>1820.8</v>
      </c>
      <c r="AC230" s="1">
        <v>4492</v>
      </c>
      <c r="AD230" s="1">
        <v>3794.8</v>
      </c>
      <c r="AE230" s="1">
        <v>1332.7</v>
      </c>
      <c r="AF230" s="1">
        <v>3207.4</v>
      </c>
      <c r="AG230" s="1">
        <v>2755.9</v>
      </c>
      <c r="AH230" s="1">
        <v>3101.1</v>
      </c>
      <c r="AI230" s="1">
        <v>1406.7</v>
      </c>
      <c r="AJ230" s="1">
        <v>1777.4</v>
      </c>
      <c r="AK230" s="1">
        <v>1163.5999999999999</v>
      </c>
      <c r="AL230" s="1">
        <v>1959.7</v>
      </c>
      <c r="AM230" s="1">
        <v>2302.4</v>
      </c>
      <c r="AN230" s="1">
        <v>2227.3000000000002</v>
      </c>
      <c r="AO230" s="1">
        <v>2402.6</v>
      </c>
      <c r="AP230" s="1">
        <v>1397.3</v>
      </c>
      <c r="AQ230" s="1">
        <v>1492.2</v>
      </c>
      <c r="AR230" s="1">
        <v>1933.9</v>
      </c>
      <c r="AS230" s="1">
        <v>321.73</v>
      </c>
      <c r="AT230" s="1">
        <v>1383.7</v>
      </c>
      <c r="AU230" s="1">
        <v>1488.1</v>
      </c>
      <c r="AV230" s="1">
        <v>1484.4</v>
      </c>
      <c r="AW230" s="1">
        <v>2169.6999999999998</v>
      </c>
      <c r="AX230" s="1">
        <v>1653.7</v>
      </c>
      <c r="AY230" s="1">
        <v>1552.5</v>
      </c>
    </row>
    <row r="231" spans="1:51" x14ac:dyDescent="0.25">
      <c r="A231" t="s">
        <v>892</v>
      </c>
      <c r="B231" t="s">
        <v>893</v>
      </c>
      <c r="C231" s="1">
        <v>1242.9000000000001</v>
      </c>
      <c r="D231" s="1">
        <v>1583.9</v>
      </c>
      <c r="E231" s="1">
        <v>1271.7</v>
      </c>
      <c r="F231" s="1">
        <v>354.29</v>
      </c>
      <c r="G231" s="1">
        <v>973.18</v>
      </c>
      <c r="H231" s="1">
        <v>879.47</v>
      </c>
      <c r="I231" s="1">
        <v>927.62</v>
      </c>
      <c r="J231" s="1">
        <v>803.13</v>
      </c>
      <c r="K231" s="1">
        <v>1275.5</v>
      </c>
      <c r="L231" s="1">
        <v>1436.6</v>
      </c>
      <c r="M231" s="1">
        <v>1205.3</v>
      </c>
      <c r="N231" s="1">
        <v>1961</v>
      </c>
      <c r="O231" s="1">
        <v>517.03</v>
      </c>
      <c r="P231" s="1">
        <v>885.3</v>
      </c>
      <c r="Q231" s="1">
        <v>1150</v>
      </c>
      <c r="R231" s="1">
        <v>325.82</v>
      </c>
      <c r="S231" s="1">
        <v>595.34</v>
      </c>
      <c r="T231" s="1">
        <v>1115</v>
      </c>
      <c r="U231" s="1">
        <v>961.99</v>
      </c>
      <c r="V231" s="1">
        <v>1633.1</v>
      </c>
      <c r="W231" s="1">
        <v>1156.0999999999999</v>
      </c>
      <c r="X231" s="1">
        <v>1523.4</v>
      </c>
      <c r="Y231" s="1">
        <v>276.35000000000002</v>
      </c>
      <c r="Z231" s="1">
        <v>1340.2</v>
      </c>
      <c r="AA231" s="1">
        <v>845.07</v>
      </c>
      <c r="AB231" s="1">
        <v>1132.5999999999999</v>
      </c>
      <c r="AC231" s="1">
        <v>998.75</v>
      </c>
      <c r="AD231" s="1">
        <v>1048</v>
      </c>
      <c r="AE231" s="1">
        <v>1427.3</v>
      </c>
      <c r="AF231" s="1">
        <v>1621.1</v>
      </c>
      <c r="AG231" s="1">
        <v>1031.7</v>
      </c>
      <c r="AH231" s="1">
        <v>656.17</v>
      </c>
      <c r="AI231" s="1">
        <v>3539</v>
      </c>
      <c r="AJ231" s="1">
        <v>2316.5</v>
      </c>
      <c r="AK231" s="1">
        <v>1673.3</v>
      </c>
      <c r="AL231" s="1">
        <v>1877</v>
      </c>
      <c r="AM231" s="1">
        <v>3566.1</v>
      </c>
      <c r="AN231" s="1">
        <v>1787.7</v>
      </c>
      <c r="AO231" s="1">
        <v>1634.2</v>
      </c>
      <c r="AP231" s="1">
        <v>909.63</v>
      </c>
      <c r="AQ231" s="1">
        <v>2097.1</v>
      </c>
      <c r="AR231" s="1">
        <v>1375.3</v>
      </c>
      <c r="AS231" s="1">
        <v>2627.9</v>
      </c>
      <c r="AT231" s="1">
        <v>2205.5</v>
      </c>
      <c r="AU231" s="1">
        <v>1391.9</v>
      </c>
      <c r="AV231" s="1">
        <v>1204.4000000000001</v>
      </c>
      <c r="AW231" s="1">
        <v>1390.6</v>
      </c>
      <c r="AX231" s="1">
        <v>1978.6</v>
      </c>
      <c r="AY231" s="1">
        <v>1931</v>
      </c>
    </row>
    <row r="232" spans="1:51" x14ac:dyDescent="0.25">
      <c r="A232" t="s">
        <v>611</v>
      </c>
      <c r="B232" t="s">
        <v>894</v>
      </c>
      <c r="C232" s="1">
        <v>4051.1</v>
      </c>
      <c r="D232" s="1">
        <v>3822</v>
      </c>
      <c r="E232" s="1">
        <v>2236.4</v>
      </c>
      <c r="F232" s="1">
        <v>4139.3999999999996</v>
      </c>
      <c r="G232" s="1">
        <v>3208.4</v>
      </c>
      <c r="H232" s="1">
        <v>3307.7</v>
      </c>
      <c r="I232" s="1">
        <v>4153.1000000000004</v>
      </c>
      <c r="J232" s="1">
        <v>3912.5</v>
      </c>
      <c r="K232" s="1">
        <v>3918.7</v>
      </c>
      <c r="L232" s="1">
        <v>4297.5</v>
      </c>
      <c r="M232" s="1">
        <v>3555.3</v>
      </c>
      <c r="N232" s="1">
        <v>4090.1</v>
      </c>
      <c r="O232" s="1">
        <v>3336.3</v>
      </c>
      <c r="P232" s="1">
        <v>4733.8999999999996</v>
      </c>
      <c r="Q232" s="1">
        <v>4920.5</v>
      </c>
      <c r="R232" s="1">
        <v>6585.3</v>
      </c>
      <c r="S232" s="1">
        <v>5208.1000000000004</v>
      </c>
      <c r="T232" s="1">
        <v>2127.3000000000002</v>
      </c>
      <c r="U232" s="1">
        <v>3142.7</v>
      </c>
      <c r="V232" s="1">
        <v>2533.1</v>
      </c>
      <c r="W232" s="1">
        <v>4791.6000000000004</v>
      </c>
      <c r="X232" s="1">
        <v>3622</v>
      </c>
      <c r="Y232" s="1">
        <v>3207.7</v>
      </c>
      <c r="Z232" s="1">
        <v>5909.5</v>
      </c>
      <c r="AA232" s="1">
        <v>1442</v>
      </c>
      <c r="AB232" s="1">
        <v>6262.5</v>
      </c>
      <c r="AC232" s="1">
        <v>4177.8</v>
      </c>
      <c r="AD232" s="1">
        <v>3594.8</v>
      </c>
      <c r="AE232" s="1">
        <v>2732.9</v>
      </c>
      <c r="AF232" s="1">
        <v>3043.3</v>
      </c>
      <c r="AG232" s="1">
        <v>2737</v>
      </c>
      <c r="AH232" s="1">
        <v>4208.6000000000004</v>
      </c>
      <c r="AI232" s="1">
        <v>4037.9</v>
      </c>
      <c r="AJ232" s="1">
        <v>1680.8</v>
      </c>
      <c r="AK232" s="1">
        <v>2635.3</v>
      </c>
      <c r="AL232" s="1">
        <v>2307.8000000000002</v>
      </c>
      <c r="AM232" s="1">
        <v>2876.1</v>
      </c>
      <c r="AN232" s="1">
        <v>3607.1</v>
      </c>
      <c r="AO232" s="1">
        <v>1456.5</v>
      </c>
      <c r="AP232" s="1">
        <v>3233.8</v>
      </c>
      <c r="AQ232" s="1">
        <v>1121.9000000000001</v>
      </c>
      <c r="AR232" s="1">
        <v>2379.6999999999998</v>
      </c>
      <c r="AS232" s="1">
        <v>2525.6999999999998</v>
      </c>
      <c r="AT232" s="1">
        <v>2007.1</v>
      </c>
      <c r="AU232" s="1">
        <v>2305</v>
      </c>
      <c r="AV232" s="1">
        <v>3484.7</v>
      </c>
      <c r="AW232" s="1">
        <v>2463</v>
      </c>
      <c r="AX232" s="1">
        <v>3265.6</v>
      </c>
      <c r="AY232" s="1">
        <v>2248.9</v>
      </c>
    </row>
    <row r="233" spans="1:51" x14ac:dyDescent="0.25">
      <c r="A233" t="s">
        <v>611</v>
      </c>
      <c r="B233" t="s">
        <v>895</v>
      </c>
      <c r="C233" s="1">
        <v>3295.8</v>
      </c>
      <c r="D233" s="1">
        <v>2437.5</v>
      </c>
      <c r="E233" s="1">
        <v>2177.8000000000002</v>
      </c>
      <c r="F233" s="1">
        <v>1946.7</v>
      </c>
      <c r="G233" s="1">
        <v>942.01</v>
      </c>
      <c r="H233" s="1">
        <v>3261.5</v>
      </c>
      <c r="I233" s="1">
        <v>1325.4</v>
      </c>
      <c r="J233" s="1">
        <v>1781.7</v>
      </c>
      <c r="K233" s="1">
        <v>2357.8000000000002</v>
      </c>
      <c r="L233" s="1">
        <v>2334.3000000000002</v>
      </c>
      <c r="M233" s="1">
        <v>1572.3</v>
      </c>
      <c r="N233" s="1">
        <v>1495.5</v>
      </c>
      <c r="O233" s="1">
        <v>1862.6</v>
      </c>
      <c r="P233" s="1">
        <v>2302.6</v>
      </c>
      <c r="Q233" s="1">
        <v>3367.4</v>
      </c>
      <c r="R233" s="1">
        <v>4852.7</v>
      </c>
      <c r="S233" s="1">
        <v>2047.5</v>
      </c>
      <c r="T233" s="1">
        <v>1270.5999999999999</v>
      </c>
      <c r="U233" s="1">
        <v>1581</v>
      </c>
      <c r="V233" s="1">
        <v>2900.5</v>
      </c>
      <c r="W233" s="1">
        <v>2569.9</v>
      </c>
      <c r="X233" s="1">
        <v>1620.7</v>
      </c>
      <c r="Y233" s="1">
        <v>1453.2</v>
      </c>
      <c r="Z233" s="1">
        <v>2839.7</v>
      </c>
      <c r="AA233" s="1">
        <v>2618.6</v>
      </c>
      <c r="AB233" s="1">
        <v>3935.6</v>
      </c>
      <c r="AC233" s="1">
        <v>2704.1</v>
      </c>
      <c r="AD233" s="1">
        <v>2700.5</v>
      </c>
      <c r="AE233" s="1">
        <v>1132.4000000000001</v>
      </c>
      <c r="AF233" s="1">
        <v>2892.8</v>
      </c>
      <c r="AG233" s="1">
        <v>3891.3</v>
      </c>
      <c r="AH233" s="1">
        <v>1570.1</v>
      </c>
      <c r="AI233" s="1">
        <v>2080.5</v>
      </c>
      <c r="AJ233" s="1">
        <v>1378.7</v>
      </c>
      <c r="AK233" s="1">
        <v>2784.3</v>
      </c>
      <c r="AL233" s="1">
        <v>2449.6</v>
      </c>
      <c r="AM233" s="1">
        <v>2290</v>
      </c>
      <c r="AN233" s="1">
        <v>2611.1999999999998</v>
      </c>
      <c r="AO233" s="1">
        <v>1652.3</v>
      </c>
      <c r="AP233" s="1">
        <v>2161.5</v>
      </c>
      <c r="AQ233" s="1">
        <v>2710.1</v>
      </c>
      <c r="AR233" s="1">
        <v>3075.1</v>
      </c>
      <c r="AS233" s="1">
        <v>3377.2</v>
      </c>
      <c r="AT233" s="1">
        <v>2536</v>
      </c>
      <c r="AU233" s="1">
        <v>2713.6</v>
      </c>
      <c r="AV233" s="1">
        <v>2705.6</v>
      </c>
      <c r="AW233" s="1">
        <v>2595.8000000000002</v>
      </c>
      <c r="AX233" s="1">
        <v>3110.9</v>
      </c>
      <c r="AY233" s="1">
        <v>2978.8</v>
      </c>
    </row>
    <row r="234" spans="1:51" x14ac:dyDescent="0.25">
      <c r="A234" t="s">
        <v>632</v>
      </c>
      <c r="B234" t="s">
        <v>896</v>
      </c>
      <c r="C234" s="1">
        <v>3496.8</v>
      </c>
      <c r="D234" s="1">
        <v>3584.9</v>
      </c>
      <c r="E234" s="1">
        <v>5431.1</v>
      </c>
      <c r="F234" s="1">
        <v>5634.6</v>
      </c>
      <c r="G234" s="1">
        <v>5174.8</v>
      </c>
      <c r="H234" s="1">
        <v>6995.5</v>
      </c>
      <c r="I234" s="1">
        <v>4804</v>
      </c>
      <c r="J234" s="1">
        <v>3804.6</v>
      </c>
      <c r="K234" s="1">
        <v>2903.9</v>
      </c>
      <c r="L234" s="1">
        <v>4152.6000000000004</v>
      </c>
      <c r="M234" s="1">
        <v>7562.3</v>
      </c>
      <c r="N234" s="1">
        <v>5658.8</v>
      </c>
      <c r="O234" s="1">
        <v>3690.8</v>
      </c>
      <c r="P234" s="1">
        <v>6300.5</v>
      </c>
      <c r="Q234" s="1">
        <v>7705.6</v>
      </c>
      <c r="R234" s="1">
        <v>6258.6</v>
      </c>
      <c r="S234" s="1">
        <v>8225</v>
      </c>
      <c r="T234" s="1">
        <v>5049.8999999999996</v>
      </c>
      <c r="U234" s="1">
        <v>4337.8999999999996</v>
      </c>
      <c r="V234" s="1">
        <v>3951.4</v>
      </c>
      <c r="W234" s="1">
        <v>8489.5</v>
      </c>
      <c r="X234" s="1">
        <v>6470.7</v>
      </c>
      <c r="Y234" s="1">
        <v>2772.8</v>
      </c>
      <c r="Z234" s="1">
        <v>4183.6000000000004</v>
      </c>
      <c r="AA234" s="1">
        <v>6611.3</v>
      </c>
      <c r="AB234" s="1">
        <v>7654.1</v>
      </c>
      <c r="AC234" s="1">
        <v>5405.2</v>
      </c>
      <c r="AD234" s="1">
        <v>5742.7</v>
      </c>
      <c r="AE234" s="1">
        <v>3173.9</v>
      </c>
      <c r="AF234" s="1">
        <v>4706.5</v>
      </c>
      <c r="AG234" s="1">
        <v>5265.4</v>
      </c>
      <c r="AH234" s="1">
        <v>5490.8</v>
      </c>
      <c r="AI234" s="1">
        <v>4830.7</v>
      </c>
      <c r="AJ234" s="1">
        <v>2271.8000000000002</v>
      </c>
      <c r="AK234" s="1">
        <v>1570.7</v>
      </c>
      <c r="AL234" s="1">
        <v>2285.4</v>
      </c>
      <c r="AM234" s="1">
        <v>2933.3</v>
      </c>
      <c r="AN234" s="1">
        <v>1934.8</v>
      </c>
      <c r="AO234" s="1">
        <v>2415.4</v>
      </c>
      <c r="AP234" s="1">
        <v>2335.9</v>
      </c>
      <c r="AQ234" s="1">
        <v>855.12</v>
      </c>
      <c r="AR234" s="1">
        <v>1812.5</v>
      </c>
      <c r="AS234" s="1">
        <v>1891.2</v>
      </c>
      <c r="AT234" s="1">
        <v>2049</v>
      </c>
      <c r="AU234" s="1">
        <v>1631.4</v>
      </c>
      <c r="AV234" s="1">
        <v>1947.6</v>
      </c>
      <c r="AW234" s="1">
        <v>1920.7</v>
      </c>
      <c r="AX234" s="1">
        <v>1530.2</v>
      </c>
      <c r="AY234" s="1">
        <v>1454.5</v>
      </c>
    </row>
    <row r="235" spans="1:51" x14ac:dyDescent="0.25">
      <c r="A235" t="s">
        <v>897</v>
      </c>
      <c r="B235" t="s">
        <v>898</v>
      </c>
      <c r="C235" s="1">
        <v>1382.9</v>
      </c>
      <c r="D235" s="1">
        <v>883.46</v>
      </c>
      <c r="E235" s="1">
        <v>1941.8</v>
      </c>
      <c r="F235" s="1">
        <v>1959.8</v>
      </c>
      <c r="G235" s="1">
        <v>2789.4</v>
      </c>
      <c r="H235">
        <v>0</v>
      </c>
      <c r="I235" s="1">
        <v>1816.6</v>
      </c>
      <c r="J235" s="1">
        <v>519.78</v>
      </c>
      <c r="K235" s="1">
        <v>2474.9</v>
      </c>
      <c r="L235" s="1">
        <v>1940.3</v>
      </c>
      <c r="M235" s="1">
        <v>2517.5</v>
      </c>
      <c r="N235" s="1">
        <v>1914.3</v>
      </c>
      <c r="O235" s="1">
        <v>2110.9</v>
      </c>
      <c r="P235" s="1">
        <v>1967.4</v>
      </c>
      <c r="Q235" s="1">
        <v>4230.8</v>
      </c>
      <c r="R235" s="1">
        <v>944.44</v>
      </c>
      <c r="S235" s="1">
        <v>4527.5</v>
      </c>
      <c r="T235" s="1">
        <v>1321.1</v>
      </c>
      <c r="U235">
        <v>0</v>
      </c>
      <c r="V235" s="1">
        <v>831.83</v>
      </c>
      <c r="W235" s="1">
        <v>2203.8000000000002</v>
      </c>
      <c r="X235" s="1">
        <v>2079.5</v>
      </c>
      <c r="Y235" s="1">
        <v>694.22</v>
      </c>
      <c r="Z235">
        <v>0</v>
      </c>
      <c r="AA235" s="1">
        <v>2167</v>
      </c>
      <c r="AB235" s="1">
        <v>377.91</v>
      </c>
      <c r="AC235" s="1">
        <v>2751.3</v>
      </c>
      <c r="AD235" s="1">
        <v>1663.6</v>
      </c>
      <c r="AE235" s="1">
        <v>2359.8000000000002</v>
      </c>
      <c r="AF235" s="1">
        <v>404.56</v>
      </c>
      <c r="AG235" s="1">
        <v>616.55999999999995</v>
      </c>
      <c r="AH235" s="1">
        <v>652.17999999999995</v>
      </c>
      <c r="AI235" s="1">
        <v>1733.3</v>
      </c>
      <c r="AJ235" s="1">
        <v>669.68</v>
      </c>
      <c r="AK235" s="1">
        <v>640.07000000000005</v>
      </c>
      <c r="AL235" s="1">
        <v>1039.9000000000001</v>
      </c>
      <c r="AM235" s="1">
        <v>1016.4</v>
      </c>
      <c r="AN235" s="1">
        <v>928.09</v>
      </c>
      <c r="AO235" s="1">
        <v>731.95</v>
      </c>
      <c r="AP235" s="1">
        <v>581.17999999999995</v>
      </c>
      <c r="AQ235" s="1">
        <v>429.99</v>
      </c>
      <c r="AR235" s="1">
        <v>514.91</v>
      </c>
      <c r="AS235" s="1">
        <v>632.52</v>
      </c>
      <c r="AT235" s="1">
        <v>873.69</v>
      </c>
      <c r="AU235" s="1">
        <v>703.18</v>
      </c>
      <c r="AV235" s="1">
        <v>297.37</v>
      </c>
      <c r="AW235" s="1">
        <v>411.8</v>
      </c>
      <c r="AX235" s="1">
        <v>282.48</v>
      </c>
      <c r="AY235" s="1">
        <v>192.71</v>
      </c>
    </row>
    <row r="236" spans="1:51" x14ac:dyDescent="0.25">
      <c r="A236" t="s">
        <v>899</v>
      </c>
      <c r="B236" t="s">
        <v>900</v>
      </c>
      <c r="C236" s="1">
        <v>3232.8</v>
      </c>
      <c r="D236" s="1">
        <v>5466.7</v>
      </c>
      <c r="E236" s="1">
        <v>3796.8</v>
      </c>
      <c r="F236" s="1">
        <v>3473</v>
      </c>
      <c r="G236" s="1">
        <v>8723.7999999999993</v>
      </c>
      <c r="H236" s="1">
        <v>4159</v>
      </c>
      <c r="I236" s="1">
        <v>1949.4</v>
      </c>
      <c r="J236" s="1">
        <v>13306</v>
      </c>
      <c r="K236" s="1">
        <v>2478.3000000000002</v>
      </c>
      <c r="L236" s="1">
        <v>6675.9</v>
      </c>
      <c r="M236" s="1">
        <v>4112.3</v>
      </c>
      <c r="N236" s="1">
        <v>2070</v>
      </c>
      <c r="O236" s="1">
        <v>9209.2000000000007</v>
      </c>
      <c r="P236" s="1">
        <v>18865</v>
      </c>
      <c r="Q236" s="1">
        <v>8305.5</v>
      </c>
      <c r="R236" s="1">
        <v>12167</v>
      </c>
      <c r="S236" s="1">
        <v>10993</v>
      </c>
      <c r="T236" s="1">
        <v>19500</v>
      </c>
      <c r="U236" s="1">
        <v>4599.3999999999996</v>
      </c>
      <c r="V236" s="1">
        <v>4402.8999999999996</v>
      </c>
      <c r="W236" s="1">
        <v>25136</v>
      </c>
      <c r="X236" s="1">
        <v>1568.8</v>
      </c>
      <c r="Y236" s="1">
        <v>10106</v>
      </c>
      <c r="Z236" s="1">
        <v>9145.2000000000007</v>
      </c>
      <c r="AA236" s="1">
        <v>3599.3</v>
      </c>
      <c r="AB236" s="1">
        <v>15386</v>
      </c>
      <c r="AC236" s="1">
        <v>7699.1</v>
      </c>
      <c r="AD236" s="1">
        <v>7230.4</v>
      </c>
      <c r="AE236" s="1">
        <v>17608</v>
      </c>
      <c r="AF236" s="1">
        <v>8396.6</v>
      </c>
      <c r="AG236" s="1">
        <v>15886</v>
      </c>
      <c r="AH236" s="1">
        <v>58046</v>
      </c>
      <c r="AI236" s="1">
        <v>4038.8</v>
      </c>
      <c r="AJ236" s="1">
        <v>4696.3999999999996</v>
      </c>
      <c r="AK236" s="1">
        <v>3180.3</v>
      </c>
      <c r="AL236" s="1">
        <v>5639.3</v>
      </c>
      <c r="AM236" s="1">
        <v>4781.5</v>
      </c>
      <c r="AN236" s="1">
        <v>3640.2</v>
      </c>
      <c r="AO236" s="1">
        <v>2848.9</v>
      </c>
      <c r="AP236" s="1">
        <v>2825.6</v>
      </c>
      <c r="AQ236" s="1">
        <v>3587.6</v>
      </c>
      <c r="AR236" s="1">
        <v>5340.7</v>
      </c>
      <c r="AS236" s="1">
        <v>5146</v>
      </c>
      <c r="AT236" s="1">
        <v>4224.5</v>
      </c>
      <c r="AU236" s="1">
        <v>4145.8</v>
      </c>
      <c r="AV236" s="1">
        <v>4312.8</v>
      </c>
      <c r="AW236" s="1">
        <v>5325.3</v>
      </c>
      <c r="AX236" s="1">
        <v>7384.5</v>
      </c>
      <c r="AY236" s="1">
        <v>3494.9</v>
      </c>
    </row>
    <row r="237" spans="1:51" x14ac:dyDescent="0.25">
      <c r="A237" t="s">
        <v>627</v>
      </c>
      <c r="B237" t="s">
        <v>901</v>
      </c>
      <c r="C237" s="1">
        <v>6008.6</v>
      </c>
      <c r="D237" s="1">
        <v>6721.1</v>
      </c>
      <c r="E237" s="1">
        <v>4149.8</v>
      </c>
      <c r="F237" s="1">
        <v>7179.2</v>
      </c>
      <c r="G237" s="1">
        <v>8890</v>
      </c>
      <c r="H237" s="1">
        <v>9162</v>
      </c>
      <c r="I237" s="1">
        <v>8075.9</v>
      </c>
      <c r="J237" s="1">
        <v>5586.8</v>
      </c>
      <c r="K237" s="1">
        <v>8829.5</v>
      </c>
      <c r="L237" s="1">
        <v>10144</v>
      </c>
      <c r="M237" s="1">
        <v>3851.5</v>
      </c>
      <c r="N237" s="1">
        <v>11151</v>
      </c>
      <c r="O237" s="1">
        <v>8024.5</v>
      </c>
      <c r="P237" s="1">
        <v>4823.5</v>
      </c>
      <c r="Q237" s="1">
        <v>8325.2000000000007</v>
      </c>
      <c r="R237" s="1">
        <v>5441.6</v>
      </c>
      <c r="S237" s="1">
        <v>5201.7</v>
      </c>
      <c r="T237" s="1">
        <v>7435.5</v>
      </c>
      <c r="U237" s="1">
        <v>5415</v>
      </c>
      <c r="V237" s="1">
        <v>14213</v>
      </c>
      <c r="W237" s="1">
        <v>8866.5</v>
      </c>
      <c r="X237" s="1">
        <v>7129.9</v>
      </c>
      <c r="Y237" s="1">
        <v>2501.6999999999998</v>
      </c>
      <c r="Z237" s="1">
        <v>7002.8</v>
      </c>
      <c r="AA237" s="1">
        <v>5702.5</v>
      </c>
      <c r="AB237" s="1">
        <v>5777.5</v>
      </c>
      <c r="AC237" s="1">
        <v>5407</v>
      </c>
      <c r="AD237" s="1">
        <v>4439.8999999999996</v>
      </c>
      <c r="AE237" s="1">
        <v>4329.1000000000004</v>
      </c>
      <c r="AF237" s="1">
        <v>7420.5</v>
      </c>
      <c r="AG237" s="1">
        <v>5364</v>
      </c>
      <c r="AH237" s="1">
        <v>3103.5</v>
      </c>
      <c r="AI237" s="1">
        <v>5003.3999999999996</v>
      </c>
      <c r="AJ237" s="1">
        <v>11251</v>
      </c>
      <c r="AK237" s="1">
        <v>13963</v>
      </c>
      <c r="AL237" s="1">
        <v>10543</v>
      </c>
      <c r="AM237" s="1">
        <v>7312.9</v>
      </c>
      <c r="AN237" s="1">
        <v>8389.2000000000007</v>
      </c>
      <c r="AO237" s="1">
        <v>12749</v>
      </c>
      <c r="AP237" s="1">
        <v>9532.1</v>
      </c>
      <c r="AQ237" s="1">
        <v>13208</v>
      </c>
      <c r="AR237" s="1">
        <v>11232</v>
      </c>
      <c r="AS237" s="1">
        <v>12189</v>
      </c>
      <c r="AT237" s="1">
        <v>13304</v>
      </c>
      <c r="AU237" s="1">
        <v>10409</v>
      </c>
      <c r="AV237" s="1">
        <v>6833.7</v>
      </c>
      <c r="AW237" s="1">
        <v>11244</v>
      </c>
      <c r="AX237" s="1">
        <v>6710.1</v>
      </c>
      <c r="AY237" s="1">
        <v>8777.4</v>
      </c>
    </row>
    <row r="238" spans="1:51" x14ac:dyDescent="0.25">
      <c r="A238" t="s">
        <v>827</v>
      </c>
      <c r="B238" t="s">
        <v>902</v>
      </c>
      <c r="C238" s="1">
        <v>1717.3</v>
      </c>
      <c r="D238" s="1">
        <v>1634.6</v>
      </c>
      <c r="E238" s="1">
        <v>903.57</v>
      </c>
      <c r="F238" s="1">
        <v>2132.1999999999998</v>
      </c>
      <c r="G238" s="1">
        <v>2947.1</v>
      </c>
      <c r="H238" s="1">
        <v>2882.4</v>
      </c>
      <c r="I238" s="1">
        <v>2146.6999999999998</v>
      </c>
      <c r="J238" s="1">
        <v>2368.5</v>
      </c>
      <c r="K238" s="1">
        <v>2947.3</v>
      </c>
      <c r="L238" s="1">
        <v>3319.6</v>
      </c>
      <c r="M238" s="1">
        <v>2500.9</v>
      </c>
      <c r="N238" s="1">
        <v>2954.4</v>
      </c>
      <c r="O238" s="1">
        <v>2363.5</v>
      </c>
      <c r="P238" s="1">
        <v>2011.6</v>
      </c>
      <c r="Q238" s="1">
        <v>2296.5</v>
      </c>
      <c r="R238" s="1">
        <v>2317.1999999999998</v>
      </c>
      <c r="S238" s="1">
        <v>5257.2</v>
      </c>
      <c r="T238" s="1">
        <v>1477.5</v>
      </c>
      <c r="U238" s="1">
        <v>2536</v>
      </c>
      <c r="V238" s="1">
        <v>3598</v>
      </c>
      <c r="W238" s="1">
        <v>4100</v>
      </c>
      <c r="X238" s="1">
        <v>1311.7</v>
      </c>
      <c r="Y238" s="1">
        <v>2178.8000000000002</v>
      </c>
      <c r="Z238" s="1">
        <v>2436</v>
      </c>
      <c r="AA238" s="1">
        <v>3728.5</v>
      </c>
      <c r="AB238" s="1">
        <v>4407.6000000000004</v>
      </c>
      <c r="AC238" s="1">
        <v>1632.2</v>
      </c>
      <c r="AD238" s="1">
        <v>2217.6</v>
      </c>
      <c r="AE238" s="1">
        <v>2414.4</v>
      </c>
      <c r="AF238" s="1">
        <v>2416.9</v>
      </c>
      <c r="AG238" s="1">
        <v>3559.5</v>
      </c>
      <c r="AH238" s="1">
        <v>3597.1</v>
      </c>
      <c r="AI238" s="1">
        <v>5858.9</v>
      </c>
      <c r="AJ238" s="1">
        <v>3332.4</v>
      </c>
      <c r="AK238" s="1">
        <v>2005.4</v>
      </c>
      <c r="AL238" s="1">
        <v>2324.6999999999998</v>
      </c>
      <c r="AM238" s="1">
        <v>2029.5</v>
      </c>
      <c r="AN238" s="1">
        <v>1743.6</v>
      </c>
      <c r="AO238" s="1">
        <v>2022.5</v>
      </c>
      <c r="AP238" s="1">
        <v>1760.6</v>
      </c>
      <c r="AQ238" s="1">
        <v>1504.1</v>
      </c>
      <c r="AR238" s="1">
        <v>908.11</v>
      </c>
      <c r="AS238" s="1">
        <v>1820</v>
      </c>
      <c r="AT238" s="1">
        <v>2247.1</v>
      </c>
      <c r="AU238" s="1">
        <v>1308</v>
      </c>
      <c r="AV238" s="1">
        <v>1761.9</v>
      </c>
      <c r="AW238" s="1">
        <v>2175.1</v>
      </c>
      <c r="AX238" s="1">
        <v>2642.4</v>
      </c>
      <c r="AY238" s="1">
        <v>2455.1999999999998</v>
      </c>
    </row>
    <row r="239" spans="1:51" x14ac:dyDescent="0.25">
      <c r="A239" t="s">
        <v>617</v>
      </c>
      <c r="B239" t="s">
        <v>903</v>
      </c>
      <c r="C239" s="1">
        <v>6399.3</v>
      </c>
      <c r="D239" s="1">
        <v>3850.4</v>
      </c>
      <c r="E239" s="1">
        <v>2935.7</v>
      </c>
      <c r="F239" s="1">
        <v>6067.5</v>
      </c>
      <c r="G239" s="1">
        <v>3733</v>
      </c>
      <c r="H239" s="1">
        <v>7186.7</v>
      </c>
      <c r="I239" s="1">
        <v>7217.4</v>
      </c>
      <c r="J239" s="1">
        <v>8168.7</v>
      </c>
      <c r="K239" s="1">
        <v>7577.5</v>
      </c>
      <c r="L239" s="1">
        <v>7099.8</v>
      </c>
      <c r="M239" s="1">
        <v>5344.7</v>
      </c>
      <c r="N239" s="1">
        <v>5486.8</v>
      </c>
      <c r="O239" s="1">
        <v>239.16</v>
      </c>
      <c r="P239" s="1">
        <v>6392.3</v>
      </c>
      <c r="Q239" s="1">
        <v>3199.5</v>
      </c>
      <c r="R239" s="1">
        <v>773.69</v>
      </c>
      <c r="S239" s="1">
        <v>8398.2999999999993</v>
      </c>
      <c r="T239" s="1">
        <v>5818.1</v>
      </c>
      <c r="U239" s="1">
        <v>6499.9</v>
      </c>
      <c r="V239" s="1">
        <v>2881.8</v>
      </c>
      <c r="W239">
        <v>0</v>
      </c>
      <c r="X239" s="1">
        <v>2325.4</v>
      </c>
      <c r="Y239" s="1">
        <v>4806.2</v>
      </c>
      <c r="Z239" s="1">
        <v>5888</v>
      </c>
      <c r="AA239" s="1">
        <v>9583.9</v>
      </c>
      <c r="AB239" s="1">
        <v>4407.8</v>
      </c>
      <c r="AC239" s="1">
        <v>5535.9</v>
      </c>
      <c r="AD239" s="1">
        <v>4866</v>
      </c>
      <c r="AE239" s="1">
        <v>3931</v>
      </c>
      <c r="AF239" s="1">
        <v>4053.6</v>
      </c>
      <c r="AG239" s="1">
        <v>4977.6000000000004</v>
      </c>
      <c r="AH239" s="1">
        <v>6665.6</v>
      </c>
      <c r="AI239" s="1">
        <v>8845.2999999999993</v>
      </c>
      <c r="AJ239" s="1">
        <v>6165.4</v>
      </c>
      <c r="AK239" s="1">
        <v>2071.4</v>
      </c>
      <c r="AL239" s="1">
        <v>2873.3</v>
      </c>
      <c r="AM239" s="1">
        <v>5585.1</v>
      </c>
      <c r="AN239" s="1">
        <v>4360.8999999999996</v>
      </c>
      <c r="AO239" s="1">
        <v>2272.9</v>
      </c>
      <c r="AP239" s="1">
        <v>4095.2</v>
      </c>
      <c r="AQ239" s="1">
        <v>3533</v>
      </c>
      <c r="AR239" s="1">
        <v>3467</v>
      </c>
      <c r="AS239" s="1">
        <v>4475.3999999999996</v>
      </c>
      <c r="AT239" s="1">
        <v>4386.6000000000004</v>
      </c>
      <c r="AU239" s="1">
        <v>4816.8</v>
      </c>
      <c r="AV239" s="1">
        <v>4102.7</v>
      </c>
      <c r="AW239" s="1">
        <v>5505.9</v>
      </c>
      <c r="AX239" s="1">
        <v>5284.4</v>
      </c>
      <c r="AY239" s="1">
        <v>3760.5</v>
      </c>
    </row>
    <row r="240" spans="1:51" x14ac:dyDescent="0.25">
      <c r="A240" t="s">
        <v>904</v>
      </c>
      <c r="B240" t="s">
        <v>905</v>
      </c>
      <c r="C240" s="1">
        <v>2130.9</v>
      </c>
      <c r="D240" s="1">
        <v>4842.3</v>
      </c>
      <c r="E240" s="1">
        <v>2457</v>
      </c>
      <c r="F240" s="1">
        <v>3390.4</v>
      </c>
      <c r="G240" s="1">
        <v>3350.3</v>
      </c>
      <c r="H240" s="1">
        <v>2774.6</v>
      </c>
      <c r="I240" s="1">
        <v>3593.2</v>
      </c>
      <c r="J240" s="1">
        <v>1211.8</v>
      </c>
      <c r="K240" s="1">
        <v>2943.1</v>
      </c>
      <c r="L240" s="1">
        <v>3247</v>
      </c>
      <c r="M240" s="1">
        <v>2940.8</v>
      </c>
      <c r="N240" s="1">
        <v>3165.3</v>
      </c>
      <c r="O240" s="1">
        <v>3035.4</v>
      </c>
      <c r="P240" s="1">
        <v>3184.6</v>
      </c>
      <c r="Q240" s="1">
        <v>2533.9</v>
      </c>
      <c r="R240" s="1">
        <v>1235.5</v>
      </c>
      <c r="S240" s="1">
        <v>5121.6000000000004</v>
      </c>
      <c r="T240" s="1">
        <v>2693.8</v>
      </c>
      <c r="U240" s="1">
        <v>3465.2</v>
      </c>
      <c r="V240" s="1">
        <v>1620.2</v>
      </c>
      <c r="W240" s="1">
        <v>3393.4</v>
      </c>
      <c r="X240" s="1">
        <v>3037.6</v>
      </c>
      <c r="Y240" s="1">
        <v>662.7</v>
      </c>
      <c r="Z240" s="1">
        <v>1804.5</v>
      </c>
      <c r="AA240" s="1">
        <v>1888.8</v>
      </c>
      <c r="AB240" s="1">
        <v>2382</v>
      </c>
      <c r="AC240" s="1">
        <v>2489.6999999999998</v>
      </c>
      <c r="AD240" s="1">
        <v>4799.5</v>
      </c>
      <c r="AE240" s="1">
        <v>3828.9</v>
      </c>
      <c r="AF240" s="1">
        <v>2928.3</v>
      </c>
      <c r="AG240" s="1">
        <v>3522.5</v>
      </c>
      <c r="AH240" s="1">
        <v>4005.4</v>
      </c>
      <c r="AI240" s="1">
        <v>2006.6</v>
      </c>
      <c r="AJ240" s="1">
        <v>1572.8</v>
      </c>
      <c r="AK240" s="1">
        <v>1625.8</v>
      </c>
      <c r="AL240" s="1">
        <v>1548</v>
      </c>
      <c r="AM240" s="1">
        <v>1136.2</v>
      </c>
      <c r="AN240" s="1">
        <v>1441.7</v>
      </c>
      <c r="AO240" s="1">
        <v>1900.4</v>
      </c>
      <c r="AP240" s="1">
        <v>1282.8</v>
      </c>
      <c r="AQ240" s="1">
        <v>1394.8</v>
      </c>
      <c r="AR240" s="1">
        <v>1084.5999999999999</v>
      </c>
      <c r="AS240" s="1">
        <v>1229.2</v>
      </c>
      <c r="AT240" s="1">
        <v>2204.4</v>
      </c>
      <c r="AU240" s="1">
        <v>1378.5</v>
      </c>
      <c r="AV240" s="1">
        <v>1695.6</v>
      </c>
      <c r="AW240" s="1">
        <v>1738.2</v>
      </c>
      <c r="AX240" s="1">
        <v>1536.8</v>
      </c>
      <c r="AY240" s="1">
        <v>1833.2</v>
      </c>
    </row>
    <row r="241" spans="1:51" x14ac:dyDescent="0.25">
      <c r="A241" t="s">
        <v>611</v>
      </c>
      <c r="B241" t="s">
        <v>906</v>
      </c>
      <c r="C241" s="1">
        <v>2714.2</v>
      </c>
      <c r="D241" s="1">
        <v>2089.3000000000002</v>
      </c>
      <c r="E241" s="1">
        <v>1639.1</v>
      </c>
      <c r="F241" s="1">
        <v>2483.6</v>
      </c>
      <c r="G241" s="1">
        <v>2414.6999999999998</v>
      </c>
      <c r="H241" s="1">
        <v>196.38</v>
      </c>
      <c r="I241" s="1">
        <v>2603.6</v>
      </c>
      <c r="J241" s="1">
        <v>2828.1</v>
      </c>
      <c r="K241" s="1">
        <v>2582.6</v>
      </c>
      <c r="L241" s="1">
        <v>2555.1</v>
      </c>
      <c r="M241" s="1">
        <v>2646.4</v>
      </c>
      <c r="N241" s="1">
        <v>3002.1</v>
      </c>
      <c r="O241" s="1">
        <v>2500.1999999999998</v>
      </c>
      <c r="P241" s="1">
        <v>3394.4</v>
      </c>
      <c r="Q241" s="1">
        <v>3242.1</v>
      </c>
      <c r="R241" s="1">
        <v>3716</v>
      </c>
      <c r="S241" s="1">
        <v>4438.3999999999996</v>
      </c>
      <c r="T241" s="1">
        <v>1392.1</v>
      </c>
      <c r="U241" s="1">
        <v>1800.2</v>
      </c>
      <c r="V241" s="1">
        <v>3095.3</v>
      </c>
      <c r="W241" s="1">
        <v>3519.6</v>
      </c>
      <c r="X241" s="1">
        <v>2049.6999999999998</v>
      </c>
      <c r="Y241" s="1">
        <v>2219.9</v>
      </c>
      <c r="Z241" s="1">
        <v>4025.9</v>
      </c>
      <c r="AA241" s="1">
        <v>3550</v>
      </c>
      <c r="AB241" s="1">
        <v>3357.8</v>
      </c>
      <c r="AC241" s="1">
        <v>3255.3</v>
      </c>
      <c r="AD241" s="1">
        <v>3576.4</v>
      </c>
      <c r="AE241" s="1">
        <v>1379.2</v>
      </c>
      <c r="AF241" s="1">
        <v>3641.4</v>
      </c>
      <c r="AG241" s="1">
        <v>2907.8</v>
      </c>
      <c r="AH241" s="1">
        <v>2178.4</v>
      </c>
      <c r="AI241" s="1">
        <v>2426.9</v>
      </c>
      <c r="AJ241" s="1">
        <v>1706.7</v>
      </c>
      <c r="AK241" s="1">
        <v>2828.6</v>
      </c>
      <c r="AL241" s="1">
        <v>2314.8000000000002</v>
      </c>
      <c r="AM241" s="1">
        <v>1202.2</v>
      </c>
      <c r="AN241" s="1">
        <v>2746.9</v>
      </c>
      <c r="AO241" s="1">
        <v>1787.2</v>
      </c>
      <c r="AP241" s="1">
        <v>2788.6</v>
      </c>
      <c r="AQ241" s="1">
        <v>489.1</v>
      </c>
      <c r="AR241" s="1">
        <v>2190.5</v>
      </c>
      <c r="AS241" s="1">
        <v>2682.1</v>
      </c>
      <c r="AT241" s="1">
        <v>2485.5</v>
      </c>
      <c r="AU241" s="1">
        <v>1236.2</v>
      </c>
      <c r="AV241" s="1">
        <v>2721.2</v>
      </c>
      <c r="AW241" s="1">
        <v>2514.9</v>
      </c>
      <c r="AX241" s="1">
        <v>2616</v>
      </c>
      <c r="AY241" s="1">
        <v>2399.4</v>
      </c>
    </row>
    <row r="242" spans="1:51" x14ac:dyDescent="0.25">
      <c r="A242" t="s">
        <v>637</v>
      </c>
      <c r="B242" t="s">
        <v>907</v>
      </c>
      <c r="C242" s="1">
        <v>4173.2</v>
      </c>
      <c r="D242" s="1">
        <v>3493.7</v>
      </c>
      <c r="E242" s="1">
        <v>1200.3</v>
      </c>
      <c r="F242" s="1">
        <v>1279.5999999999999</v>
      </c>
      <c r="G242" s="1">
        <v>2314.4</v>
      </c>
      <c r="H242" s="1">
        <v>3674.4</v>
      </c>
      <c r="I242" s="1">
        <v>7164</v>
      </c>
      <c r="J242" s="1">
        <v>4867.5</v>
      </c>
      <c r="K242" s="1">
        <v>4520.1000000000004</v>
      </c>
      <c r="L242" s="1">
        <v>2814.7</v>
      </c>
      <c r="M242" s="1">
        <v>2282.1999999999998</v>
      </c>
      <c r="N242" s="1">
        <v>2844.4</v>
      </c>
      <c r="O242" s="1">
        <v>1876.2</v>
      </c>
      <c r="P242" s="1">
        <v>888.58</v>
      </c>
      <c r="Q242" s="1">
        <v>720.99</v>
      </c>
      <c r="R242" s="1">
        <v>1077</v>
      </c>
      <c r="S242" s="1">
        <v>712.5</v>
      </c>
      <c r="T242" s="1">
        <v>2013.7</v>
      </c>
      <c r="U242" s="1">
        <v>7502.5</v>
      </c>
      <c r="V242" s="1">
        <v>9001.2000000000007</v>
      </c>
      <c r="W242" s="1">
        <v>6436.9</v>
      </c>
      <c r="X242" s="1">
        <v>3726.8</v>
      </c>
      <c r="Y242" s="1">
        <v>8456.6</v>
      </c>
      <c r="Z242" s="1">
        <v>5075.7</v>
      </c>
      <c r="AA242" s="1">
        <v>2649.2</v>
      </c>
      <c r="AB242" s="1">
        <v>2079.6999999999998</v>
      </c>
      <c r="AC242" s="1">
        <v>907.1</v>
      </c>
      <c r="AD242" s="1">
        <v>3487.8</v>
      </c>
      <c r="AE242" s="1">
        <v>4401.3</v>
      </c>
      <c r="AF242" s="1">
        <v>6960.1</v>
      </c>
      <c r="AG242" s="1">
        <v>5143.8</v>
      </c>
      <c r="AH242" s="1">
        <v>6256</v>
      </c>
      <c r="AI242" s="1">
        <v>6850.1</v>
      </c>
      <c r="AJ242" s="1">
        <v>10541</v>
      </c>
      <c r="AK242" s="1">
        <v>7856.7</v>
      </c>
      <c r="AL242" s="1">
        <v>4118.3</v>
      </c>
      <c r="AM242" s="1">
        <v>2060</v>
      </c>
      <c r="AN242" s="1">
        <v>3414.8</v>
      </c>
      <c r="AO242" s="1">
        <v>6206.1</v>
      </c>
      <c r="AP242" s="1">
        <v>7098.5</v>
      </c>
      <c r="AQ242" s="1">
        <v>4743.7</v>
      </c>
      <c r="AR242" s="1">
        <v>3940.1</v>
      </c>
      <c r="AS242" s="1">
        <v>2607.6</v>
      </c>
      <c r="AT242" s="1">
        <v>7016.4</v>
      </c>
      <c r="AU242" s="1">
        <v>6950.9</v>
      </c>
      <c r="AV242" s="1">
        <v>4323.8999999999996</v>
      </c>
      <c r="AW242" s="1">
        <v>8940</v>
      </c>
      <c r="AX242" s="1">
        <v>4465</v>
      </c>
      <c r="AY242" s="1">
        <v>6783.7</v>
      </c>
    </row>
    <row r="243" spans="1:51" x14ac:dyDescent="0.25">
      <c r="A243" t="s">
        <v>615</v>
      </c>
      <c r="B243" t="s">
        <v>908</v>
      </c>
      <c r="C243" s="1">
        <v>16069</v>
      </c>
      <c r="D243" s="1">
        <v>11836</v>
      </c>
      <c r="E243" s="1">
        <v>10592</v>
      </c>
      <c r="F243" s="1">
        <v>8811.7000000000007</v>
      </c>
      <c r="G243" s="1">
        <v>24310</v>
      </c>
      <c r="H243" s="1">
        <v>19331</v>
      </c>
      <c r="I243" s="1">
        <v>16899</v>
      </c>
      <c r="J243" s="1">
        <v>16364</v>
      </c>
      <c r="K243" s="1">
        <v>24413</v>
      </c>
      <c r="L243" s="1">
        <v>25001</v>
      </c>
      <c r="M243" s="1">
        <v>18745</v>
      </c>
      <c r="N243" s="1">
        <v>22029</v>
      </c>
      <c r="O243" s="1">
        <v>13486</v>
      </c>
      <c r="P243" s="1">
        <v>7879.4</v>
      </c>
      <c r="Q243" s="1">
        <v>8096.1</v>
      </c>
      <c r="R243" s="1">
        <v>12013</v>
      </c>
      <c r="S243" s="1">
        <v>14052</v>
      </c>
      <c r="T243" s="1">
        <v>16366</v>
      </c>
      <c r="U243" s="1">
        <v>23809</v>
      </c>
      <c r="V243" s="1">
        <v>37194</v>
      </c>
      <c r="W243" s="1">
        <v>31146</v>
      </c>
      <c r="X243" s="1">
        <v>14439</v>
      </c>
      <c r="Y243" s="1">
        <v>5778.3</v>
      </c>
      <c r="Z243" s="1">
        <v>15984</v>
      </c>
      <c r="AA243" s="1">
        <v>19785</v>
      </c>
      <c r="AB243" s="1">
        <v>21681</v>
      </c>
      <c r="AC243" s="1">
        <v>6031.6</v>
      </c>
      <c r="AD243" s="1">
        <v>16105</v>
      </c>
      <c r="AE243" s="1">
        <v>9740.9</v>
      </c>
      <c r="AF243" s="1">
        <v>24573</v>
      </c>
      <c r="AG243" s="1">
        <v>28488</v>
      </c>
      <c r="AH243" s="1">
        <v>23271</v>
      </c>
      <c r="AI243" s="1">
        <v>26236</v>
      </c>
      <c r="AJ243" s="1">
        <v>30815</v>
      </c>
      <c r="AK243" s="1">
        <v>22693</v>
      </c>
      <c r="AL243" s="1">
        <v>23306</v>
      </c>
      <c r="AM243" s="1">
        <v>21677</v>
      </c>
      <c r="AN243" s="1">
        <v>20314</v>
      </c>
      <c r="AO243" s="1">
        <v>24352</v>
      </c>
      <c r="AP243" s="1">
        <v>25082</v>
      </c>
      <c r="AQ243" s="1">
        <v>19164</v>
      </c>
      <c r="AR243" s="1">
        <v>18462</v>
      </c>
      <c r="AS243" s="1">
        <v>10039</v>
      </c>
      <c r="AT243" s="1">
        <v>29823</v>
      </c>
      <c r="AU243" s="1">
        <v>24022</v>
      </c>
      <c r="AV243" s="1">
        <v>22539</v>
      </c>
      <c r="AW243" s="1">
        <v>17286</v>
      </c>
      <c r="AX243" s="1">
        <v>24624</v>
      </c>
      <c r="AY243" s="1">
        <v>27939</v>
      </c>
    </row>
    <row r="244" spans="1:51" x14ac:dyDescent="0.25">
      <c r="A244" t="s">
        <v>666</v>
      </c>
      <c r="B244" t="s">
        <v>909</v>
      </c>
      <c r="C244" s="1">
        <v>5231.6000000000004</v>
      </c>
      <c r="D244" s="1">
        <v>9262.7000000000007</v>
      </c>
      <c r="E244" s="1">
        <v>6647.6</v>
      </c>
      <c r="F244" s="1">
        <v>9391.2000000000007</v>
      </c>
      <c r="G244" s="1">
        <v>1209</v>
      </c>
      <c r="H244" s="1">
        <v>12757</v>
      </c>
      <c r="I244" s="1">
        <v>16676</v>
      </c>
      <c r="J244" s="1">
        <v>9972</v>
      </c>
      <c r="K244" s="1">
        <v>4296.3</v>
      </c>
      <c r="L244" s="1">
        <v>7959.5</v>
      </c>
      <c r="M244" s="1">
        <v>22458</v>
      </c>
      <c r="N244" s="1">
        <v>11949</v>
      </c>
      <c r="O244" s="1">
        <v>254.12</v>
      </c>
      <c r="P244" s="1">
        <v>29547</v>
      </c>
      <c r="Q244" s="1">
        <v>9349.1</v>
      </c>
      <c r="R244" s="1">
        <v>8039.6</v>
      </c>
      <c r="S244" s="1">
        <v>3451</v>
      </c>
      <c r="T244" s="1">
        <v>20467</v>
      </c>
      <c r="U244" s="1">
        <v>19067</v>
      </c>
      <c r="V244" s="1">
        <v>7652.7</v>
      </c>
      <c r="W244" s="1">
        <v>1166.0999999999999</v>
      </c>
      <c r="X244" s="1">
        <v>15146</v>
      </c>
      <c r="Y244" s="1">
        <v>259.86</v>
      </c>
      <c r="Z244" s="1">
        <v>17614</v>
      </c>
      <c r="AA244" s="1">
        <v>18866</v>
      </c>
      <c r="AB244" s="1">
        <v>662.16</v>
      </c>
      <c r="AC244" s="1">
        <v>16500</v>
      </c>
      <c r="AD244" s="1">
        <v>12684</v>
      </c>
      <c r="AE244" s="1">
        <v>3695.2</v>
      </c>
      <c r="AF244" s="1">
        <v>11364</v>
      </c>
      <c r="AG244" s="1">
        <v>4040.4</v>
      </c>
      <c r="AH244" s="1">
        <v>2507.6999999999998</v>
      </c>
      <c r="AI244" s="1">
        <v>13358</v>
      </c>
      <c r="AJ244" s="1">
        <v>1586.5</v>
      </c>
      <c r="AK244" s="1">
        <v>3886.1</v>
      </c>
      <c r="AL244" s="1">
        <v>5593.2</v>
      </c>
      <c r="AM244" s="1">
        <v>8447.6</v>
      </c>
      <c r="AN244" s="1">
        <v>7164.8</v>
      </c>
      <c r="AO244" s="1">
        <v>4385.2</v>
      </c>
      <c r="AP244" s="1">
        <v>6291.2</v>
      </c>
      <c r="AQ244" s="1">
        <v>3461.8</v>
      </c>
      <c r="AR244" s="1">
        <v>1644.4</v>
      </c>
      <c r="AS244" s="1">
        <v>3509.7</v>
      </c>
      <c r="AT244" s="1">
        <v>3797.7</v>
      </c>
      <c r="AU244" s="1">
        <v>4554.2</v>
      </c>
      <c r="AV244" s="1">
        <v>8248.5</v>
      </c>
      <c r="AW244" s="1">
        <v>3653.6</v>
      </c>
      <c r="AX244" s="1">
        <v>253.14</v>
      </c>
      <c r="AY244" s="1">
        <v>3194.8</v>
      </c>
    </row>
    <row r="245" spans="1:51" x14ac:dyDescent="0.25">
      <c r="A245" t="s">
        <v>728</v>
      </c>
      <c r="B245" t="s">
        <v>910</v>
      </c>
      <c r="C245" s="1">
        <v>2798.8</v>
      </c>
      <c r="D245" s="1">
        <v>1290</v>
      </c>
      <c r="E245" s="1">
        <v>1397.1</v>
      </c>
      <c r="F245" s="1">
        <v>974.46</v>
      </c>
      <c r="G245" s="1">
        <v>643.21</v>
      </c>
      <c r="H245" s="1">
        <v>565.89</v>
      </c>
      <c r="I245" s="1">
        <v>1437.5</v>
      </c>
      <c r="J245" s="1">
        <v>1786</v>
      </c>
      <c r="K245" s="1">
        <v>910.63</v>
      </c>
      <c r="L245" s="1">
        <v>941.45</v>
      </c>
      <c r="M245" s="1">
        <v>654.66999999999996</v>
      </c>
      <c r="N245" s="1">
        <v>1522.9</v>
      </c>
      <c r="O245" s="1">
        <v>405.07</v>
      </c>
      <c r="P245" s="1">
        <v>1609.7</v>
      </c>
      <c r="Q245" s="1">
        <v>904.29</v>
      </c>
      <c r="R245" s="1">
        <v>1597.8</v>
      </c>
      <c r="S245" s="1">
        <v>1903</v>
      </c>
      <c r="T245" s="1">
        <v>590.59</v>
      </c>
      <c r="U245" s="1">
        <v>1418.4</v>
      </c>
      <c r="V245" s="1">
        <v>1056.3</v>
      </c>
      <c r="W245" s="1">
        <v>1293.9000000000001</v>
      </c>
      <c r="X245" s="1">
        <v>257.27</v>
      </c>
      <c r="Y245" s="1">
        <v>2237.8000000000002</v>
      </c>
      <c r="Z245" s="1">
        <v>846.3</v>
      </c>
      <c r="AA245" s="1">
        <v>1781.7</v>
      </c>
      <c r="AB245" s="1">
        <v>1108.2</v>
      </c>
      <c r="AC245" s="1">
        <v>1076.5999999999999</v>
      </c>
      <c r="AD245" s="1">
        <v>1812.3</v>
      </c>
      <c r="AE245" s="1">
        <v>2353.6</v>
      </c>
      <c r="AF245" s="1">
        <v>1590.2</v>
      </c>
      <c r="AG245" s="1">
        <v>2071.6999999999998</v>
      </c>
      <c r="AH245" s="1">
        <v>2544</v>
      </c>
      <c r="AI245" s="1">
        <v>2417.6</v>
      </c>
      <c r="AJ245" s="1">
        <v>604.85</v>
      </c>
      <c r="AK245" s="1">
        <v>535.84</v>
      </c>
      <c r="AL245" s="1">
        <v>670.11</v>
      </c>
      <c r="AM245" s="1">
        <v>571.30999999999995</v>
      </c>
      <c r="AN245" s="1">
        <v>941.91</v>
      </c>
      <c r="AO245" s="1">
        <v>428.46</v>
      </c>
      <c r="AP245" s="1">
        <v>679.02</v>
      </c>
      <c r="AQ245" s="1">
        <v>671.85</v>
      </c>
      <c r="AR245" s="1">
        <v>735.92</v>
      </c>
      <c r="AS245" s="1">
        <v>574.76</v>
      </c>
      <c r="AT245" s="1">
        <v>623.45000000000005</v>
      </c>
      <c r="AU245" s="1">
        <v>71.394999999999996</v>
      </c>
      <c r="AV245" s="1">
        <v>815.39</v>
      </c>
      <c r="AW245" s="1">
        <v>718.14</v>
      </c>
      <c r="AX245" s="1">
        <v>832.1</v>
      </c>
      <c r="AY245" s="1">
        <v>469.84</v>
      </c>
    </row>
    <row r="246" spans="1:51" x14ac:dyDescent="0.25">
      <c r="A246" t="s">
        <v>687</v>
      </c>
      <c r="B246" t="s">
        <v>911</v>
      </c>
      <c r="C246" s="1">
        <v>3746.1</v>
      </c>
      <c r="D246" s="1">
        <v>4570.3</v>
      </c>
      <c r="E246" s="1">
        <v>4229.2</v>
      </c>
      <c r="F246" s="1">
        <v>6522.4</v>
      </c>
      <c r="G246" s="1">
        <v>5338</v>
      </c>
      <c r="H246" s="1">
        <v>3656.4</v>
      </c>
      <c r="I246" s="1">
        <v>4537.2</v>
      </c>
      <c r="J246" s="1">
        <v>2983.8</v>
      </c>
      <c r="K246" s="1">
        <v>5089.6000000000004</v>
      </c>
      <c r="L246" s="1">
        <v>5935.9</v>
      </c>
      <c r="M246" s="1">
        <v>6963.5</v>
      </c>
      <c r="N246" s="1">
        <v>4672.6000000000004</v>
      </c>
      <c r="O246" s="1">
        <v>4196.7</v>
      </c>
      <c r="P246" s="1">
        <v>6925.6</v>
      </c>
      <c r="Q246" s="1">
        <v>4979.5</v>
      </c>
      <c r="R246" s="1">
        <v>2828.4</v>
      </c>
      <c r="S246" s="1">
        <v>10800</v>
      </c>
      <c r="T246" s="1">
        <v>5386.1</v>
      </c>
      <c r="U246" s="1">
        <v>2741.4</v>
      </c>
      <c r="V246" s="1">
        <v>3559.2</v>
      </c>
      <c r="W246" s="1">
        <v>3283.2</v>
      </c>
      <c r="X246" s="1">
        <v>5709.9</v>
      </c>
      <c r="Y246" s="1">
        <v>2179.5</v>
      </c>
      <c r="Z246" s="1">
        <v>4602</v>
      </c>
      <c r="AA246" s="1">
        <v>4024.9</v>
      </c>
      <c r="AB246" s="1">
        <v>3258.9</v>
      </c>
      <c r="AC246" s="1">
        <v>6310.8</v>
      </c>
      <c r="AD246" s="1">
        <v>5760.7</v>
      </c>
      <c r="AE246" s="1">
        <v>1871.9</v>
      </c>
      <c r="AF246" s="1">
        <v>4108.7</v>
      </c>
      <c r="AG246" s="1">
        <v>2478.6999999999998</v>
      </c>
      <c r="AH246" s="1">
        <v>2790</v>
      </c>
      <c r="AI246" s="1">
        <v>2034.9</v>
      </c>
      <c r="AJ246" s="1">
        <v>1085.0999999999999</v>
      </c>
      <c r="AK246" s="1">
        <v>1215.9000000000001</v>
      </c>
      <c r="AL246" s="1">
        <v>1800.6</v>
      </c>
      <c r="AM246" s="1">
        <v>1435.8</v>
      </c>
      <c r="AN246" s="1">
        <v>1489.4</v>
      </c>
      <c r="AO246" s="1">
        <v>1300.7</v>
      </c>
      <c r="AP246" s="1">
        <v>1540.3</v>
      </c>
      <c r="AQ246" s="1">
        <v>1054.4000000000001</v>
      </c>
      <c r="AR246" s="1">
        <v>765.39</v>
      </c>
      <c r="AS246" s="1">
        <v>1504</v>
      </c>
      <c r="AT246" s="1">
        <v>1158.3</v>
      </c>
      <c r="AU246" s="1">
        <v>1262.7</v>
      </c>
      <c r="AV246" s="1">
        <v>1471.1</v>
      </c>
      <c r="AW246" s="1">
        <v>1214.3</v>
      </c>
      <c r="AX246" s="1">
        <v>1136.8</v>
      </c>
      <c r="AY246" s="1">
        <v>1175.5</v>
      </c>
    </row>
    <row r="247" spans="1:51" x14ac:dyDescent="0.25">
      <c r="A247" t="s">
        <v>685</v>
      </c>
      <c r="B247" t="s">
        <v>912</v>
      </c>
      <c r="C247" s="1">
        <v>1474.4</v>
      </c>
      <c r="D247" s="1">
        <v>2503.3000000000002</v>
      </c>
      <c r="E247" s="1">
        <v>2719.5</v>
      </c>
      <c r="F247" s="1">
        <v>1724.8</v>
      </c>
      <c r="G247" s="1">
        <v>1966.4</v>
      </c>
      <c r="H247" s="1">
        <v>2136</v>
      </c>
      <c r="I247" s="1">
        <v>1187</v>
      </c>
      <c r="J247" s="1">
        <v>1678.6</v>
      </c>
      <c r="K247" s="1">
        <v>1870.8</v>
      </c>
      <c r="L247" s="1">
        <v>1472.3</v>
      </c>
      <c r="M247" s="1">
        <v>1991.5</v>
      </c>
      <c r="N247" s="1">
        <v>2887</v>
      </c>
      <c r="O247" s="1">
        <v>1812.6</v>
      </c>
      <c r="P247" s="1">
        <v>1932.8</v>
      </c>
      <c r="Q247" s="1">
        <v>3635</v>
      </c>
      <c r="R247" s="1">
        <v>1772.2</v>
      </c>
      <c r="S247" s="1">
        <v>4236.3999999999996</v>
      </c>
      <c r="T247" s="1">
        <v>2534.6999999999998</v>
      </c>
      <c r="U247" s="1">
        <v>2245.9</v>
      </c>
      <c r="V247" s="1">
        <v>2016.4</v>
      </c>
      <c r="W247" s="1">
        <v>2181.9</v>
      </c>
      <c r="X247" s="1">
        <v>2598.5</v>
      </c>
      <c r="Y247" s="1">
        <v>640.52</v>
      </c>
      <c r="Z247" s="1">
        <v>1593.2</v>
      </c>
      <c r="AA247" s="1">
        <v>2941.2</v>
      </c>
      <c r="AB247" s="1">
        <v>4421.7</v>
      </c>
      <c r="AC247" s="1">
        <v>2756.3</v>
      </c>
      <c r="AD247" s="1">
        <v>3102.8</v>
      </c>
      <c r="AE247" s="1">
        <v>1894.2</v>
      </c>
      <c r="AF247" s="1">
        <v>1526.5</v>
      </c>
      <c r="AG247" s="1">
        <v>2257.4</v>
      </c>
      <c r="AH247" s="1">
        <v>1929.9</v>
      </c>
      <c r="AI247" s="1">
        <v>4149.3</v>
      </c>
      <c r="AJ247" s="1">
        <v>3686</v>
      </c>
      <c r="AK247" s="1">
        <v>3430</v>
      </c>
      <c r="AL247" s="1">
        <v>3170</v>
      </c>
      <c r="AM247" s="1">
        <v>4105.2</v>
      </c>
      <c r="AN247" s="1">
        <v>2854.5</v>
      </c>
      <c r="AO247" s="1">
        <v>3244.2</v>
      </c>
      <c r="AP247" s="1">
        <v>1972.4</v>
      </c>
      <c r="AQ247" s="1">
        <v>3772.7</v>
      </c>
      <c r="AR247" s="1">
        <v>2769.1</v>
      </c>
      <c r="AS247" s="1">
        <v>3455.3</v>
      </c>
      <c r="AT247" s="1">
        <v>2868.2</v>
      </c>
      <c r="AU247" s="1">
        <v>2369.5</v>
      </c>
      <c r="AV247" s="1">
        <v>1929.3</v>
      </c>
      <c r="AW247" s="1">
        <v>2705.1</v>
      </c>
      <c r="AX247" s="1">
        <v>2490.9</v>
      </c>
      <c r="AY247" s="1">
        <v>3286.2</v>
      </c>
    </row>
    <row r="248" spans="1:51" x14ac:dyDescent="0.25">
      <c r="A248" t="s">
        <v>611</v>
      </c>
      <c r="B248" t="s">
        <v>913</v>
      </c>
      <c r="C248" s="1">
        <v>2621.7</v>
      </c>
      <c r="D248" s="1">
        <v>2298</v>
      </c>
      <c r="E248" s="1">
        <v>1658</v>
      </c>
      <c r="F248" s="1">
        <v>2387</v>
      </c>
      <c r="G248" s="1">
        <v>2843</v>
      </c>
      <c r="H248" s="1">
        <v>4305</v>
      </c>
      <c r="I248" s="1">
        <v>2707.6</v>
      </c>
      <c r="J248" s="1">
        <v>2841.9</v>
      </c>
      <c r="K248" s="1">
        <v>2987</v>
      </c>
      <c r="L248" s="1">
        <v>3151.8</v>
      </c>
      <c r="M248" s="1">
        <v>2801.4</v>
      </c>
      <c r="N248" s="1">
        <v>3125.1</v>
      </c>
      <c r="O248" s="1">
        <v>3107.7</v>
      </c>
      <c r="P248" s="1">
        <v>2510.4</v>
      </c>
      <c r="Q248" s="1">
        <v>2993.5</v>
      </c>
      <c r="R248" s="1">
        <v>5420.7</v>
      </c>
      <c r="S248" s="1">
        <v>923.14</v>
      </c>
      <c r="T248" s="1">
        <v>1652.5</v>
      </c>
      <c r="U248" s="1">
        <v>1935.9</v>
      </c>
      <c r="V248" s="1">
        <v>4296.3999999999996</v>
      </c>
      <c r="W248" s="1">
        <v>4470.3</v>
      </c>
      <c r="X248" s="1">
        <v>2624.2</v>
      </c>
      <c r="Y248" s="1">
        <v>2019.4</v>
      </c>
      <c r="Z248" s="1">
        <v>4020.6</v>
      </c>
      <c r="AA248" s="1">
        <v>2450.8000000000002</v>
      </c>
      <c r="AB248" s="1">
        <v>3474.7</v>
      </c>
      <c r="AC248" s="1">
        <v>2097.9</v>
      </c>
      <c r="AD248" s="1">
        <v>3203.1</v>
      </c>
      <c r="AE248" s="1">
        <v>1744.4</v>
      </c>
      <c r="AF248" s="1">
        <v>3962.6</v>
      </c>
      <c r="AG248" s="1">
        <v>4373.8</v>
      </c>
      <c r="AH248" s="1">
        <v>2690</v>
      </c>
      <c r="AI248" s="1">
        <v>2056</v>
      </c>
      <c r="AJ248" s="1">
        <v>2223.1</v>
      </c>
      <c r="AK248" s="1">
        <v>3423</v>
      </c>
      <c r="AL248" s="1">
        <v>2767.7</v>
      </c>
      <c r="AM248" s="1">
        <v>1822.4</v>
      </c>
      <c r="AN248" s="1">
        <v>3127.2</v>
      </c>
      <c r="AO248" s="1">
        <v>1866.7</v>
      </c>
      <c r="AP248" s="1">
        <v>3162.8</v>
      </c>
      <c r="AQ248" s="1">
        <v>1636.3</v>
      </c>
      <c r="AR248" s="1">
        <v>2682.9</v>
      </c>
      <c r="AS248" s="1">
        <v>2654</v>
      </c>
      <c r="AT248" s="1">
        <v>3024.8</v>
      </c>
      <c r="AU248" s="1">
        <v>2948.2</v>
      </c>
      <c r="AV248" s="1">
        <v>3914.9</v>
      </c>
      <c r="AW248" s="1">
        <v>3127.8</v>
      </c>
      <c r="AX248" s="1">
        <v>3942.5</v>
      </c>
      <c r="AY248" s="1">
        <v>3383.4</v>
      </c>
    </row>
    <row r="249" spans="1:51" x14ac:dyDescent="0.25">
      <c r="A249" t="s">
        <v>627</v>
      </c>
      <c r="B249" t="s">
        <v>914</v>
      </c>
      <c r="C249" s="1">
        <v>3865.6</v>
      </c>
      <c r="D249" s="1">
        <v>2726.5</v>
      </c>
      <c r="E249" s="1">
        <v>2335.4</v>
      </c>
      <c r="F249" s="1">
        <v>4397</v>
      </c>
      <c r="G249" s="1">
        <v>6158.4</v>
      </c>
      <c r="H249" s="1">
        <v>3639.4</v>
      </c>
      <c r="I249" s="1">
        <v>4204.1000000000004</v>
      </c>
      <c r="J249" s="1">
        <v>3450.1</v>
      </c>
      <c r="K249" s="1">
        <v>5347.7</v>
      </c>
      <c r="L249" s="1">
        <v>6490.9</v>
      </c>
      <c r="M249" s="1">
        <v>3751.6</v>
      </c>
      <c r="N249" s="1">
        <v>5792.7</v>
      </c>
      <c r="O249" s="1">
        <v>2370.4</v>
      </c>
      <c r="P249" s="1">
        <v>4558.5</v>
      </c>
      <c r="Q249" s="1">
        <v>4241.8999999999996</v>
      </c>
      <c r="R249" s="1">
        <v>2573.1999999999998</v>
      </c>
      <c r="S249" s="1">
        <v>5521.3</v>
      </c>
      <c r="T249" s="1">
        <v>3299.1</v>
      </c>
      <c r="U249" s="1">
        <v>3686.3</v>
      </c>
      <c r="V249" s="1">
        <v>3081.5</v>
      </c>
      <c r="W249" s="1">
        <v>3590.3</v>
      </c>
      <c r="X249" s="1">
        <v>799.7</v>
      </c>
      <c r="Y249" s="1">
        <v>1025.5999999999999</v>
      </c>
      <c r="Z249" s="1">
        <v>2546.5</v>
      </c>
      <c r="AA249" s="1">
        <v>3616.7</v>
      </c>
      <c r="AB249" s="1">
        <v>2161</v>
      </c>
      <c r="AC249" s="1">
        <v>3292.1</v>
      </c>
      <c r="AD249" s="1">
        <v>3765.9</v>
      </c>
      <c r="AE249" s="1">
        <v>3255.9</v>
      </c>
      <c r="AF249" s="1">
        <v>1821.7</v>
      </c>
      <c r="AG249" s="1">
        <v>3176.1</v>
      </c>
      <c r="AH249" s="1">
        <v>3472.2</v>
      </c>
      <c r="AI249" s="1">
        <v>4477.8</v>
      </c>
      <c r="AJ249" s="1">
        <v>3789.8</v>
      </c>
      <c r="AK249" s="1">
        <v>473.35</v>
      </c>
      <c r="AL249" s="1">
        <v>1738.2</v>
      </c>
      <c r="AM249" s="1">
        <v>2813.9</v>
      </c>
      <c r="AN249" s="1">
        <v>2236.8000000000002</v>
      </c>
      <c r="AO249" s="1">
        <v>463.24</v>
      </c>
      <c r="AP249" s="1">
        <v>1518.6</v>
      </c>
      <c r="AQ249" s="1">
        <v>3059.6</v>
      </c>
      <c r="AR249" s="1">
        <v>1270.9000000000001</v>
      </c>
      <c r="AS249" s="1">
        <v>2017</v>
      </c>
      <c r="AT249" s="1">
        <v>1548.6</v>
      </c>
      <c r="AU249" s="1">
        <v>1701</v>
      </c>
      <c r="AV249" s="1">
        <v>1493.3</v>
      </c>
      <c r="AW249" s="1">
        <v>3252.4</v>
      </c>
      <c r="AX249" s="1">
        <v>2966</v>
      </c>
      <c r="AY249" s="1">
        <v>1647.6</v>
      </c>
    </row>
    <row r="250" spans="1:51" x14ac:dyDescent="0.25">
      <c r="A250" t="s">
        <v>915</v>
      </c>
      <c r="B250" t="s">
        <v>916</v>
      </c>
      <c r="C250" s="1">
        <v>40.412999999999997</v>
      </c>
      <c r="D250">
        <v>0</v>
      </c>
      <c r="E250" s="1">
        <v>6944.3</v>
      </c>
      <c r="F250">
        <v>0</v>
      </c>
      <c r="G250">
        <v>0</v>
      </c>
      <c r="H250">
        <v>0</v>
      </c>
      <c r="I250" s="1">
        <v>8716.7000000000007</v>
      </c>
      <c r="J250" s="1">
        <v>8824.4</v>
      </c>
      <c r="K250">
        <v>0</v>
      </c>
      <c r="L250">
        <v>0</v>
      </c>
      <c r="M250" s="1">
        <v>77.188999999999993</v>
      </c>
      <c r="N250">
        <v>0</v>
      </c>
      <c r="O250">
        <v>0</v>
      </c>
      <c r="P250" s="1">
        <v>4191</v>
      </c>
      <c r="Q250" s="1">
        <v>3370.4</v>
      </c>
      <c r="R250">
        <v>0</v>
      </c>
      <c r="S250" s="1">
        <v>3970.1</v>
      </c>
      <c r="T250" s="1">
        <v>9628</v>
      </c>
      <c r="U250" s="1">
        <v>5577.2</v>
      </c>
      <c r="V250">
        <v>0</v>
      </c>
      <c r="W250" s="1">
        <v>31.079000000000001</v>
      </c>
      <c r="X250" s="1">
        <v>3755.7</v>
      </c>
      <c r="Y250" s="1">
        <v>3686.8</v>
      </c>
      <c r="Z250" s="1">
        <v>10550</v>
      </c>
      <c r="AA250" s="1">
        <v>3014.6</v>
      </c>
      <c r="AB250">
        <v>0</v>
      </c>
      <c r="AC250" s="1">
        <v>10512</v>
      </c>
      <c r="AD250" s="1">
        <v>6654.6</v>
      </c>
      <c r="AE250" s="1">
        <v>7493</v>
      </c>
      <c r="AF250">
        <v>0</v>
      </c>
      <c r="AG250" s="1">
        <v>7154.4</v>
      </c>
      <c r="AH250" s="1">
        <v>5885.1</v>
      </c>
      <c r="AI250">
        <v>0</v>
      </c>
      <c r="AJ250" s="1">
        <v>8730.4</v>
      </c>
      <c r="AK250" s="1">
        <v>504.39</v>
      </c>
      <c r="AL250" s="1">
        <v>12917</v>
      </c>
      <c r="AM250">
        <v>0</v>
      </c>
      <c r="AN250">
        <v>0</v>
      </c>
      <c r="AO250" s="1">
        <v>17097</v>
      </c>
      <c r="AP250" s="1">
        <v>4437.5</v>
      </c>
      <c r="AQ250" s="1">
        <v>10270</v>
      </c>
      <c r="AR250">
        <v>0</v>
      </c>
      <c r="AS250">
        <v>0</v>
      </c>
      <c r="AT250" s="1">
        <v>5205.3999999999996</v>
      </c>
      <c r="AU250" s="1">
        <v>35.572000000000003</v>
      </c>
      <c r="AV250" s="1">
        <v>6898.1</v>
      </c>
      <c r="AW250" s="1">
        <v>2225.9</v>
      </c>
      <c r="AX250">
        <v>0</v>
      </c>
      <c r="AY250" s="1">
        <v>3606.5</v>
      </c>
    </row>
    <row r="251" spans="1:51" x14ac:dyDescent="0.25">
      <c r="A251" t="s">
        <v>675</v>
      </c>
      <c r="B251" t="s">
        <v>917</v>
      </c>
      <c r="C251" s="1">
        <v>5064.6000000000004</v>
      </c>
      <c r="D251" s="1">
        <v>5160.3999999999996</v>
      </c>
      <c r="E251" s="1">
        <v>5447.3</v>
      </c>
      <c r="F251" s="1">
        <v>6392.3</v>
      </c>
      <c r="G251" s="1">
        <v>6143</v>
      </c>
      <c r="H251" s="1">
        <v>4658.7</v>
      </c>
      <c r="I251" s="1">
        <v>4420.5</v>
      </c>
      <c r="J251" s="1">
        <v>6378.9</v>
      </c>
      <c r="K251" s="1">
        <v>7664.6</v>
      </c>
      <c r="L251" s="1">
        <v>5740.2</v>
      </c>
      <c r="M251" s="1">
        <v>6839.5</v>
      </c>
      <c r="N251" s="1">
        <v>6734.3</v>
      </c>
      <c r="O251" s="1">
        <v>4008</v>
      </c>
      <c r="P251" s="1">
        <v>7905.7</v>
      </c>
      <c r="Q251" s="1">
        <v>2635</v>
      </c>
      <c r="R251" s="1">
        <v>5072.7</v>
      </c>
      <c r="S251" s="1">
        <v>8657.6</v>
      </c>
      <c r="T251" s="1">
        <v>4610.5</v>
      </c>
      <c r="U251" s="1">
        <v>4904</v>
      </c>
      <c r="V251" s="1">
        <v>4601.3</v>
      </c>
      <c r="W251" s="1">
        <v>6018.6</v>
      </c>
      <c r="X251" s="1">
        <v>5279.7</v>
      </c>
      <c r="Y251" s="1">
        <v>5893.6</v>
      </c>
      <c r="Z251" s="1">
        <v>5528.9</v>
      </c>
      <c r="AA251" s="1">
        <v>8222.4</v>
      </c>
      <c r="AB251" s="1">
        <v>5771.6</v>
      </c>
      <c r="AC251" s="1">
        <v>6253.5</v>
      </c>
      <c r="AD251" s="1">
        <v>3223.7</v>
      </c>
      <c r="AE251" s="1">
        <v>4671.6000000000004</v>
      </c>
      <c r="AF251" s="1">
        <v>3214.1</v>
      </c>
      <c r="AG251" s="1">
        <v>2194.3000000000002</v>
      </c>
      <c r="AH251" s="1">
        <v>6146</v>
      </c>
      <c r="AI251" s="1">
        <v>3292.4</v>
      </c>
      <c r="AJ251" s="1">
        <v>3643.5</v>
      </c>
      <c r="AK251" s="1">
        <v>4318</v>
      </c>
      <c r="AL251" s="1">
        <v>4442.5</v>
      </c>
      <c r="AM251" s="1">
        <v>3124.3</v>
      </c>
      <c r="AN251" s="1">
        <v>4312</v>
      </c>
      <c r="AO251" s="1">
        <v>3517.7</v>
      </c>
      <c r="AP251" s="1">
        <v>4324.6000000000004</v>
      </c>
      <c r="AQ251" s="1">
        <v>3248.9</v>
      </c>
      <c r="AR251" s="1">
        <v>2641.2</v>
      </c>
      <c r="AS251" s="1">
        <v>3147.3</v>
      </c>
      <c r="AT251" s="1">
        <v>3642.9</v>
      </c>
      <c r="AU251" s="1">
        <v>2929.9</v>
      </c>
      <c r="AV251" s="1">
        <v>3702.2</v>
      </c>
      <c r="AW251" s="1">
        <v>4031.4</v>
      </c>
      <c r="AX251" s="1">
        <v>4838.6000000000004</v>
      </c>
      <c r="AY251" s="1">
        <v>3770.5</v>
      </c>
    </row>
    <row r="252" spans="1:51" x14ac:dyDescent="0.25">
      <c r="A252" t="s">
        <v>918</v>
      </c>
      <c r="B252" t="s">
        <v>919</v>
      </c>
      <c r="C252" s="1">
        <v>2197.6999999999998</v>
      </c>
      <c r="D252" s="1">
        <v>2382.4</v>
      </c>
      <c r="E252" s="1">
        <v>1556.4</v>
      </c>
      <c r="F252" s="1">
        <v>1725.3</v>
      </c>
      <c r="G252" s="1">
        <v>1085.5</v>
      </c>
      <c r="H252" s="1">
        <v>1542.1</v>
      </c>
      <c r="I252" s="1">
        <v>1842.8</v>
      </c>
      <c r="J252" s="1">
        <v>1618.9</v>
      </c>
      <c r="K252" s="1">
        <v>2368</v>
      </c>
      <c r="L252" s="1">
        <v>2193.6999999999998</v>
      </c>
      <c r="M252" s="1">
        <v>1461</v>
      </c>
      <c r="N252" s="1">
        <v>2109</v>
      </c>
      <c r="O252" s="1">
        <v>1292.5</v>
      </c>
      <c r="P252" s="1">
        <v>2706.6</v>
      </c>
      <c r="Q252" s="1">
        <v>1223.5999999999999</v>
      </c>
      <c r="R252" s="1">
        <v>1833.8</v>
      </c>
      <c r="S252" s="1">
        <v>1740</v>
      </c>
      <c r="T252" s="1">
        <v>1715.4</v>
      </c>
      <c r="U252" s="1">
        <v>1043.5999999999999</v>
      </c>
      <c r="V252" s="1">
        <v>1275.5999999999999</v>
      </c>
      <c r="W252" s="1">
        <v>1740.7</v>
      </c>
      <c r="X252" s="1">
        <v>1587.1</v>
      </c>
      <c r="Y252" s="1">
        <v>1605</v>
      </c>
      <c r="Z252" s="1">
        <v>1606.6</v>
      </c>
      <c r="AA252" s="1">
        <v>2060.5</v>
      </c>
      <c r="AB252" s="1">
        <v>1275.0999999999999</v>
      </c>
      <c r="AC252" s="1">
        <v>1855.6</v>
      </c>
      <c r="AD252" s="1">
        <v>1789.4</v>
      </c>
      <c r="AE252" s="1">
        <v>3787.6</v>
      </c>
      <c r="AF252" s="1">
        <v>740.72</v>
      </c>
      <c r="AG252" s="1">
        <v>1474.1</v>
      </c>
      <c r="AH252" s="1">
        <v>1734.3</v>
      </c>
      <c r="AI252" s="1">
        <v>1814.2</v>
      </c>
      <c r="AJ252" s="1">
        <v>2988.5</v>
      </c>
      <c r="AK252" s="1">
        <v>4071.1</v>
      </c>
      <c r="AL252" s="1">
        <v>3546.4</v>
      </c>
      <c r="AM252" s="1">
        <v>3226.7</v>
      </c>
      <c r="AN252" s="1">
        <v>4512.3999999999996</v>
      </c>
      <c r="AO252" s="1">
        <v>4046.8</v>
      </c>
      <c r="AP252" s="1">
        <v>4259.8999999999996</v>
      </c>
      <c r="AQ252" s="1">
        <v>3052.4</v>
      </c>
      <c r="AR252" s="1">
        <v>3277.5</v>
      </c>
      <c r="AS252" s="1">
        <v>3483.3</v>
      </c>
      <c r="AT252" s="1">
        <v>1628.4</v>
      </c>
      <c r="AU252" s="1">
        <v>3235.8</v>
      </c>
      <c r="AV252" s="1">
        <v>3669.1</v>
      </c>
      <c r="AW252" s="1">
        <v>3039.2</v>
      </c>
      <c r="AX252" s="1">
        <v>3833.3</v>
      </c>
      <c r="AY252" s="1">
        <v>4650.3999999999996</v>
      </c>
    </row>
    <row r="253" spans="1:51" x14ac:dyDescent="0.25">
      <c r="B253" t="s">
        <v>920</v>
      </c>
      <c r="C253" s="1">
        <v>1154.9000000000001</v>
      </c>
      <c r="D253" s="1">
        <v>1420.1</v>
      </c>
      <c r="E253" s="1">
        <v>828.75</v>
      </c>
      <c r="F253" s="1">
        <v>727.09</v>
      </c>
      <c r="G253" s="1">
        <v>3258.3</v>
      </c>
      <c r="H253" s="1">
        <v>857.67</v>
      </c>
      <c r="I253" s="1">
        <v>810.7</v>
      </c>
      <c r="J253" s="1">
        <v>2693.6</v>
      </c>
      <c r="K253" s="1">
        <v>437.2</v>
      </c>
      <c r="L253" s="1">
        <v>1817.5</v>
      </c>
      <c r="M253" s="1">
        <v>1920.7</v>
      </c>
      <c r="N253" s="1">
        <v>471.7</v>
      </c>
      <c r="O253" s="1">
        <v>3403.3</v>
      </c>
      <c r="P253" s="1">
        <v>5929.5</v>
      </c>
      <c r="Q253" s="1">
        <v>2521.6999999999998</v>
      </c>
      <c r="R253" s="1">
        <v>3881.7</v>
      </c>
      <c r="S253" s="1">
        <v>7873.7</v>
      </c>
      <c r="T253" s="1">
        <v>5504.4</v>
      </c>
      <c r="U253" s="1">
        <v>1287.4000000000001</v>
      </c>
      <c r="V253" s="1">
        <v>1236.3</v>
      </c>
      <c r="W253" s="1">
        <v>7789.5</v>
      </c>
      <c r="X253" s="1">
        <v>416.62</v>
      </c>
      <c r="Y253" s="1">
        <v>1069.5</v>
      </c>
      <c r="Z253" s="1">
        <v>2448.3000000000002</v>
      </c>
      <c r="AA253" s="1">
        <v>1420.1</v>
      </c>
      <c r="AB253" s="1">
        <v>5738.6</v>
      </c>
      <c r="AC253" s="1">
        <v>5485</v>
      </c>
      <c r="AD253" s="1">
        <v>2808.7</v>
      </c>
      <c r="AE253" s="1">
        <v>4470.3</v>
      </c>
      <c r="AF253" s="1">
        <v>6661.1</v>
      </c>
      <c r="AG253" s="1">
        <v>4974.3999999999996</v>
      </c>
      <c r="AH253" s="1">
        <v>14871</v>
      </c>
      <c r="AI253" s="1">
        <v>1027</v>
      </c>
      <c r="AJ253" s="1">
        <v>997.69</v>
      </c>
      <c r="AK253" s="1">
        <v>693.36</v>
      </c>
      <c r="AL253" s="1">
        <v>1505.4</v>
      </c>
      <c r="AM253" s="1">
        <v>1462.9</v>
      </c>
      <c r="AN253" s="1">
        <v>1218.2</v>
      </c>
      <c r="AO253" s="1">
        <v>602.85</v>
      </c>
      <c r="AP253" s="1">
        <v>1003.4</v>
      </c>
      <c r="AQ253" s="1">
        <v>608.5</v>
      </c>
      <c r="AR253" s="1">
        <v>1701.5</v>
      </c>
      <c r="AS253" s="1">
        <v>1281.9000000000001</v>
      </c>
      <c r="AT253" s="1">
        <v>852.01</v>
      </c>
      <c r="AU253" s="1">
        <v>861.32</v>
      </c>
      <c r="AV253" s="1">
        <v>1571</v>
      </c>
      <c r="AW253" s="1">
        <v>1089.3</v>
      </c>
      <c r="AX253" s="1">
        <v>2166.1999999999998</v>
      </c>
      <c r="AY253" s="1">
        <v>618.16</v>
      </c>
    </row>
    <row r="254" spans="1:51" x14ac:dyDescent="0.25">
      <c r="A254" t="s">
        <v>921</v>
      </c>
      <c r="B254" t="s">
        <v>922</v>
      </c>
      <c r="C254" s="1">
        <v>4066.9</v>
      </c>
      <c r="D254" s="1">
        <v>4038.6</v>
      </c>
      <c r="E254" s="1">
        <v>2763.4</v>
      </c>
      <c r="F254" s="1">
        <v>2505.8000000000002</v>
      </c>
      <c r="G254" s="1">
        <v>3801.2</v>
      </c>
      <c r="H254" s="1">
        <v>4276.7</v>
      </c>
      <c r="I254" s="1">
        <v>2219.8000000000002</v>
      </c>
      <c r="J254" s="1">
        <v>1779.7</v>
      </c>
      <c r="K254" s="1">
        <v>3692.6</v>
      </c>
      <c r="L254" s="1">
        <v>4619.2</v>
      </c>
      <c r="M254" s="1">
        <v>3441.6</v>
      </c>
      <c r="N254" s="1">
        <v>6183.9</v>
      </c>
      <c r="O254" s="1">
        <v>2531.8000000000002</v>
      </c>
      <c r="P254" s="1">
        <v>2683.6</v>
      </c>
      <c r="Q254" s="1">
        <v>5198.5</v>
      </c>
      <c r="R254" s="1">
        <v>3581.1</v>
      </c>
      <c r="S254" s="1">
        <v>4367.7</v>
      </c>
      <c r="T254" s="1">
        <v>2828</v>
      </c>
      <c r="U254" s="1">
        <v>4435.7</v>
      </c>
      <c r="V254" s="1">
        <v>6179.2</v>
      </c>
      <c r="W254" s="1">
        <v>4905.6000000000004</v>
      </c>
      <c r="X254" s="1">
        <v>4350</v>
      </c>
      <c r="Y254" s="1">
        <v>1520</v>
      </c>
      <c r="Z254" s="1">
        <v>3275.5</v>
      </c>
      <c r="AA254" s="1">
        <v>4364.6000000000004</v>
      </c>
      <c r="AB254" s="1">
        <v>1805.9</v>
      </c>
      <c r="AC254" s="1">
        <v>2445.1</v>
      </c>
      <c r="AD254" s="1">
        <v>3825.9</v>
      </c>
      <c r="AE254" s="1">
        <v>1970.7</v>
      </c>
      <c r="AF254" s="1">
        <v>3358.6</v>
      </c>
      <c r="AG254" s="1">
        <v>6964.3</v>
      </c>
      <c r="AH254" s="1">
        <v>3741.5</v>
      </c>
      <c r="AI254" s="1">
        <v>4162.2</v>
      </c>
      <c r="AJ254" s="1">
        <v>3846.6</v>
      </c>
      <c r="AK254" s="1">
        <v>4787.8</v>
      </c>
      <c r="AL254" s="1">
        <v>3734.4</v>
      </c>
      <c r="AM254" s="1">
        <v>3448.3</v>
      </c>
      <c r="AN254" s="1">
        <v>3825.9</v>
      </c>
      <c r="AO254" s="1">
        <v>5121.8</v>
      </c>
      <c r="AP254" s="1">
        <v>3874</v>
      </c>
      <c r="AQ254" s="1">
        <v>3188.4</v>
      </c>
      <c r="AR254" s="1">
        <v>3361.2</v>
      </c>
      <c r="AS254" s="1">
        <v>3895.2</v>
      </c>
      <c r="AT254" s="1">
        <v>3957.8</v>
      </c>
      <c r="AU254" s="1">
        <v>2739.3</v>
      </c>
      <c r="AV254" s="1">
        <v>3493.5</v>
      </c>
      <c r="AW254" s="1">
        <v>3509.3</v>
      </c>
      <c r="AX254" s="1">
        <v>4207.2</v>
      </c>
      <c r="AY254" s="1">
        <v>4721.2</v>
      </c>
    </row>
    <row r="255" spans="1:51" x14ac:dyDescent="0.25">
      <c r="A255" t="s">
        <v>654</v>
      </c>
      <c r="B255" t="s">
        <v>923</v>
      </c>
      <c r="C255" s="1">
        <v>1585.6</v>
      </c>
      <c r="D255" s="1">
        <v>1947.7</v>
      </c>
      <c r="E255" s="1">
        <v>1581.9</v>
      </c>
      <c r="F255" s="1">
        <v>2432.6</v>
      </c>
      <c r="G255" s="1">
        <v>1764.6</v>
      </c>
      <c r="H255" s="1">
        <v>2600.1</v>
      </c>
      <c r="I255" s="1">
        <v>1834.2</v>
      </c>
      <c r="J255" s="1">
        <v>1822.8</v>
      </c>
      <c r="K255" s="1">
        <v>2029.7</v>
      </c>
      <c r="L255" s="1">
        <v>2285.1999999999998</v>
      </c>
      <c r="M255" s="1">
        <v>1387</v>
      </c>
      <c r="N255" s="1">
        <v>2468.3000000000002</v>
      </c>
      <c r="O255" s="1">
        <v>1472.2</v>
      </c>
      <c r="P255" s="1">
        <v>1325.6</v>
      </c>
      <c r="Q255" s="1">
        <v>2262.9</v>
      </c>
      <c r="R255" s="1">
        <v>1774</v>
      </c>
      <c r="S255" s="1">
        <v>3360.5</v>
      </c>
      <c r="T255" s="1">
        <v>1253.8</v>
      </c>
      <c r="U255" s="1">
        <v>1711.5</v>
      </c>
      <c r="V255" s="1">
        <v>1900.7</v>
      </c>
      <c r="W255" s="1">
        <v>2250.8000000000002</v>
      </c>
      <c r="X255" s="1">
        <v>685.08</v>
      </c>
      <c r="Y255" s="1">
        <v>979.76</v>
      </c>
      <c r="Z255" s="1">
        <v>1529.6</v>
      </c>
      <c r="AA255" s="1">
        <v>2220.6</v>
      </c>
      <c r="AB255" s="1">
        <v>2392.8000000000002</v>
      </c>
      <c r="AC255" s="1">
        <v>2516.4</v>
      </c>
      <c r="AD255" s="1">
        <v>1508.7</v>
      </c>
      <c r="AE255" s="1">
        <v>1743.4</v>
      </c>
      <c r="AF255" s="1">
        <v>1846.5</v>
      </c>
      <c r="AG255" s="1">
        <v>2296.5</v>
      </c>
      <c r="AH255" s="1">
        <v>1931.5</v>
      </c>
      <c r="AI255" s="1">
        <v>1961.6</v>
      </c>
      <c r="AJ255" s="1">
        <v>1954.9</v>
      </c>
      <c r="AK255" s="1">
        <v>350.25</v>
      </c>
      <c r="AL255" s="1">
        <v>1928</v>
      </c>
      <c r="AM255" s="1">
        <v>2169.1</v>
      </c>
      <c r="AN255" s="1">
        <v>1973.4</v>
      </c>
      <c r="AO255" s="1">
        <v>256.35000000000002</v>
      </c>
      <c r="AP255" s="1">
        <v>1137.5</v>
      </c>
      <c r="AQ255" s="1">
        <v>869.59</v>
      </c>
      <c r="AR255" s="1">
        <v>191.53</v>
      </c>
      <c r="AS255" s="1">
        <v>1869.4</v>
      </c>
      <c r="AT255" s="1">
        <v>1947.7</v>
      </c>
      <c r="AU255" s="1">
        <v>1764.8</v>
      </c>
      <c r="AV255" s="1">
        <v>1974.9</v>
      </c>
      <c r="AW255" s="1">
        <v>1888.5</v>
      </c>
      <c r="AX255" s="1">
        <v>1937.3</v>
      </c>
      <c r="AY255" s="1">
        <v>1817.6</v>
      </c>
    </row>
    <row r="256" spans="1:51" x14ac:dyDescent="0.25">
      <c r="A256" t="s">
        <v>658</v>
      </c>
      <c r="B256" t="s">
        <v>924</v>
      </c>
      <c r="C256" s="1">
        <v>3321.3</v>
      </c>
      <c r="D256" s="1">
        <v>5014.8</v>
      </c>
      <c r="E256" s="1">
        <v>6412.7</v>
      </c>
      <c r="F256" s="1">
        <v>4049.9</v>
      </c>
      <c r="G256" s="1">
        <v>1723.3</v>
      </c>
      <c r="H256" s="1">
        <v>7337.4</v>
      </c>
      <c r="I256" s="1">
        <v>2477.5</v>
      </c>
      <c r="J256" s="1">
        <v>5995.9</v>
      </c>
      <c r="K256" s="1">
        <v>3444.9</v>
      </c>
      <c r="L256" s="1">
        <v>1677.8</v>
      </c>
      <c r="M256" s="1">
        <v>2960.7</v>
      </c>
      <c r="N256" s="1">
        <v>4478.5</v>
      </c>
      <c r="O256" s="1">
        <v>3949.3</v>
      </c>
      <c r="P256" s="1">
        <v>6177.5</v>
      </c>
      <c r="Q256" s="1">
        <v>5789.6</v>
      </c>
      <c r="R256" s="1">
        <v>13103</v>
      </c>
      <c r="S256" s="1">
        <v>8724.5</v>
      </c>
      <c r="T256" s="1">
        <v>2285.9</v>
      </c>
      <c r="U256" s="1">
        <v>4585.5</v>
      </c>
      <c r="V256" s="1">
        <v>1358.7</v>
      </c>
      <c r="W256" s="1">
        <v>7160</v>
      </c>
      <c r="X256" s="1">
        <v>5223.3999999999996</v>
      </c>
      <c r="Y256" s="1">
        <v>4530.5</v>
      </c>
      <c r="Z256" s="1">
        <v>5525.3</v>
      </c>
      <c r="AA256" s="1">
        <v>15704</v>
      </c>
      <c r="AB256" s="1">
        <v>8110.2</v>
      </c>
      <c r="AC256" s="1">
        <v>4234.6000000000004</v>
      </c>
      <c r="AD256" s="1">
        <v>4944.3</v>
      </c>
      <c r="AE256" s="1">
        <v>6569.1</v>
      </c>
      <c r="AF256" s="1">
        <v>6304.8</v>
      </c>
      <c r="AG256" s="1">
        <v>4994.6000000000004</v>
      </c>
      <c r="AH256" s="1">
        <v>4204.2</v>
      </c>
      <c r="AI256" s="1">
        <v>6174.6</v>
      </c>
      <c r="AJ256" s="1">
        <v>8406</v>
      </c>
      <c r="AK256" s="1">
        <v>6272.7</v>
      </c>
      <c r="AL256" s="1">
        <v>5474.7</v>
      </c>
      <c r="AM256" s="1">
        <v>5228.8</v>
      </c>
      <c r="AN256" s="1">
        <v>3756.6</v>
      </c>
      <c r="AO256" s="1">
        <v>6990.5</v>
      </c>
      <c r="AP256" s="1">
        <v>11130</v>
      </c>
      <c r="AQ256" s="1">
        <v>6359.1</v>
      </c>
      <c r="AR256" s="1">
        <v>6575.2</v>
      </c>
      <c r="AS256" s="1">
        <v>8277.6</v>
      </c>
      <c r="AT256" s="1">
        <v>3842.2</v>
      </c>
      <c r="AU256" s="1">
        <v>6212.6</v>
      </c>
      <c r="AV256" s="1">
        <v>9112.2000000000007</v>
      </c>
      <c r="AW256" s="1">
        <v>6141.7</v>
      </c>
      <c r="AX256" s="1">
        <v>7250.7</v>
      </c>
      <c r="AY256" s="1">
        <v>5688.6</v>
      </c>
    </row>
    <row r="257" spans="1:51" x14ac:dyDescent="0.25">
      <c r="B257" t="s">
        <v>925</v>
      </c>
      <c r="C257" s="1">
        <v>10934</v>
      </c>
      <c r="D257" s="1">
        <v>16099</v>
      </c>
      <c r="E257" s="1">
        <v>13363</v>
      </c>
      <c r="F257" s="1">
        <v>5167.6000000000004</v>
      </c>
      <c r="G257" s="1">
        <v>9399.2999999999993</v>
      </c>
      <c r="H257" s="1">
        <v>10037</v>
      </c>
      <c r="I257" s="1">
        <v>7648</v>
      </c>
      <c r="J257" s="1">
        <v>8163.1</v>
      </c>
      <c r="K257" s="1">
        <v>10073</v>
      </c>
      <c r="L257" s="1">
        <v>11787</v>
      </c>
      <c r="M257" s="1">
        <v>8465.7000000000007</v>
      </c>
      <c r="N257" s="1">
        <v>15055</v>
      </c>
      <c r="O257" s="1">
        <v>7526</v>
      </c>
      <c r="P257" s="1">
        <v>7900</v>
      </c>
      <c r="Q257" s="1">
        <v>7942.2</v>
      </c>
      <c r="R257" s="1">
        <v>8745.5</v>
      </c>
      <c r="S257" s="1">
        <v>4715.6000000000004</v>
      </c>
      <c r="T257" s="1">
        <v>8384.1</v>
      </c>
      <c r="U257" s="1">
        <v>8119.9</v>
      </c>
      <c r="V257" s="1">
        <v>14566</v>
      </c>
      <c r="W257" s="1">
        <v>10586</v>
      </c>
      <c r="X257" s="1">
        <v>8611.6</v>
      </c>
      <c r="Y257" s="1">
        <v>8786.6</v>
      </c>
      <c r="Z257" s="1">
        <v>10277</v>
      </c>
      <c r="AA257" s="1">
        <v>4853.2</v>
      </c>
      <c r="AB257" s="1">
        <v>14946</v>
      </c>
      <c r="AC257" s="1">
        <v>6923.8</v>
      </c>
      <c r="AD257" s="1">
        <v>6189.7</v>
      </c>
      <c r="AE257" s="1">
        <v>13312</v>
      </c>
      <c r="AF257" s="1">
        <v>8219.2999999999993</v>
      </c>
      <c r="AG257" s="1">
        <v>20029</v>
      </c>
      <c r="AH257" s="1">
        <v>18751</v>
      </c>
      <c r="AI257" s="1">
        <v>16938</v>
      </c>
      <c r="AJ257" s="1">
        <v>23494</v>
      </c>
      <c r="AK257" s="1">
        <v>19973</v>
      </c>
      <c r="AL257" s="1">
        <v>12225</v>
      </c>
      <c r="AM257" s="1">
        <v>8348.7999999999993</v>
      </c>
      <c r="AN257" s="1">
        <v>21311</v>
      </c>
      <c r="AO257" s="1">
        <v>8701.6</v>
      </c>
      <c r="AP257" s="1">
        <v>11620</v>
      </c>
      <c r="AQ257" s="1">
        <v>21959</v>
      </c>
      <c r="AR257" s="1">
        <v>21540</v>
      </c>
      <c r="AS257" s="1">
        <v>18816</v>
      </c>
      <c r="AT257" s="1">
        <v>22615</v>
      </c>
      <c r="AU257" s="1">
        <v>14334</v>
      </c>
      <c r="AV257" s="1">
        <v>13167</v>
      </c>
      <c r="AW257" s="1">
        <v>16896</v>
      </c>
      <c r="AX257" s="1">
        <v>25174</v>
      </c>
      <c r="AY257" s="1">
        <v>22629</v>
      </c>
    </row>
    <row r="258" spans="1:51" x14ac:dyDescent="0.25">
      <c r="A258" t="s">
        <v>926</v>
      </c>
      <c r="B258" t="s">
        <v>927</v>
      </c>
      <c r="C258" s="1">
        <v>238.62</v>
      </c>
      <c r="D258" s="1">
        <v>2188.6</v>
      </c>
      <c r="E258" s="1">
        <v>2276</v>
      </c>
      <c r="F258" s="1">
        <v>1255.5999999999999</v>
      </c>
      <c r="G258" s="1">
        <v>876.85</v>
      </c>
      <c r="H258" s="1">
        <v>1167.9000000000001</v>
      </c>
      <c r="I258" s="1">
        <v>884.46</v>
      </c>
      <c r="J258" s="1">
        <v>631.73</v>
      </c>
      <c r="K258" s="1">
        <v>1276.8</v>
      </c>
      <c r="L258" s="1">
        <v>1087.7</v>
      </c>
      <c r="M258" s="1">
        <v>589.57000000000005</v>
      </c>
      <c r="N258" s="1">
        <v>2330.4</v>
      </c>
      <c r="O258" s="1">
        <v>1138.4000000000001</v>
      </c>
      <c r="P258" s="1">
        <v>1286.8</v>
      </c>
      <c r="Q258" s="1">
        <v>1340.2</v>
      </c>
      <c r="R258" s="1">
        <v>927.4</v>
      </c>
      <c r="S258" s="1">
        <v>573.02</v>
      </c>
      <c r="T258" s="1">
        <v>877.98</v>
      </c>
      <c r="U258" s="1">
        <v>1391.6</v>
      </c>
      <c r="V258" s="1">
        <v>1590.2</v>
      </c>
      <c r="W258" s="1">
        <v>786.18</v>
      </c>
      <c r="X258" s="1">
        <v>732.37</v>
      </c>
      <c r="Y258" s="1">
        <v>458.98</v>
      </c>
      <c r="Z258" s="1">
        <v>773.04</v>
      </c>
      <c r="AA258" s="1">
        <v>1404</v>
      </c>
      <c r="AB258" s="1">
        <v>242.25</v>
      </c>
      <c r="AC258" s="1">
        <v>1467.6</v>
      </c>
      <c r="AD258" s="1">
        <v>731.54</v>
      </c>
      <c r="AE258" s="1">
        <v>1333.9</v>
      </c>
      <c r="AF258" s="1">
        <v>822.87</v>
      </c>
      <c r="AG258" s="1">
        <v>1717.1</v>
      </c>
      <c r="AH258" s="1">
        <v>1102.3</v>
      </c>
      <c r="AI258" s="1">
        <v>1291.9000000000001</v>
      </c>
      <c r="AJ258" s="1">
        <v>766.94</v>
      </c>
      <c r="AK258" s="1">
        <v>1385.2</v>
      </c>
      <c r="AL258" s="1">
        <v>1415.2</v>
      </c>
      <c r="AM258" s="1">
        <v>1508.4</v>
      </c>
      <c r="AN258" s="1">
        <v>1147.9000000000001</v>
      </c>
      <c r="AO258" s="1">
        <v>623.91999999999996</v>
      </c>
      <c r="AP258" s="1">
        <v>964.01</v>
      </c>
      <c r="AQ258" s="1">
        <v>1433.4</v>
      </c>
      <c r="AR258" s="1">
        <v>1182.8</v>
      </c>
      <c r="AS258" s="1">
        <v>1416.8</v>
      </c>
      <c r="AT258" s="1">
        <v>905.8</v>
      </c>
      <c r="AU258" s="1">
        <v>1263.7</v>
      </c>
      <c r="AV258" s="1">
        <v>816.31</v>
      </c>
      <c r="AW258" s="1">
        <v>1121.3</v>
      </c>
      <c r="AX258" s="1">
        <v>1229.5999999999999</v>
      </c>
      <c r="AY258" s="1">
        <v>1197.3</v>
      </c>
    </row>
    <row r="259" spans="1:51" x14ac:dyDescent="0.25">
      <c r="A259" t="s">
        <v>732</v>
      </c>
      <c r="B259" t="s">
        <v>928</v>
      </c>
      <c r="C259" s="1">
        <v>4166.8999999999996</v>
      </c>
      <c r="D259" s="1">
        <v>6153.5</v>
      </c>
      <c r="E259" s="1">
        <v>4160.8999999999996</v>
      </c>
      <c r="F259" s="1">
        <v>7167</v>
      </c>
      <c r="G259" s="1">
        <v>5068.1000000000004</v>
      </c>
      <c r="H259" s="1">
        <v>5945.7</v>
      </c>
      <c r="I259" s="1">
        <v>2205.1999999999998</v>
      </c>
      <c r="J259" s="1">
        <v>4257.3999999999996</v>
      </c>
      <c r="K259" s="1">
        <v>5432.5</v>
      </c>
      <c r="L259" s="1">
        <v>4686.3</v>
      </c>
      <c r="M259" s="1">
        <v>8004.1</v>
      </c>
      <c r="N259" s="1">
        <v>4815.3999999999996</v>
      </c>
      <c r="O259" s="1">
        <v>2082.6999999999998</v>
      </c>
      <c r="P259" s="1">
        <v>2820.1</v>
      </c>
      <c r="Q259" s="1">
        <v>5704.9</v>
      </c>
      <c r="R259" s="1">
        <v>4582</v>
      </c>
      <c r="S259" s="1">
        <v>7617.8</v>
      </c>
      <c r="T259" s="1">
        <v>4723.8999999999996</v>
      </c>
      <c r="U259" s="1">
        <v>3547.5</v>
      </c>
      <c r="V259" s="1">
        <v>4110.2</v>
      </c>
      <c r="W259" s="1">
        <v>4919.3</v>
      </c>
      <c r="X259" s="1">
        <v>6004.7</v>
      </c>
      <c r="Y259" s="1">
        <v>3088.1</v>
      </c>
      <c r="Z259" s="1">
        <v>3556.7</v>
      </c>
      <c r="AA259" s="1">
        <v>3446.6</v>
      </c>
      <c r="AB259" s="1">
        <v>3573.8</v>
      </c>
      <c r="AC259" s="1">
        <v>5824.2</v>
      </c>
      <c r="AD259" s="1">
        <v>4241.5</v>
      </c>
      <c r="AE259" s="1">
        <v>4338.6000000000004</v>
      </c>
      <c r="AF259" s="1">
        <v>5673.5</v>
      </c>
      <c r="AG259" s="1">
        <v>5938.2</v>
      </c>
      <c r="AH259" s="1">
        <v>2113.8000000000002</v>
      </c>
      <c r="AI259" s="1">
        <v>3198.1</v>
      </c>
      <c r="AJ259" s="1">
        <v>1494.3</v>
      </c>
      <c r="AK259" s="1">
        <v>1869.4</v>
      </c>
      <c r="AL259" s="1">
        <v>3405.2</v>
      </c>
      <c r="AM259" s="1">
        <v>1503.8</v>
      </c>
      <c r="AN259" s="1">
        <v>1599</v>
      </c>
      <c r="AO259" s="1">
        <v>2339.1</v>
      </c>
      <c r="AP259" s="1">
        <v>2676.7</v>
      </c>
      <c r="AQ259" s="1">
        <v>2424.6999999999998</v>
      </c>
      <c r="AR259" s="1">
        <v>2174</v>
      </c>
      <c r="AS259" s="1">
        <v>4215.1000000000004</v>
      </c>
      <c r="AT259" s="1">
        <v>4840.3</v>
      </c>
      <c r="AU259" s="1">
        <v>3461.6</v>
      </c>
      <c r="AV259" s="1">
        <v>1289.3</v>
      </c>
      <c r="AW259" s="1">
        <v>3083.9</v>
      </c>
      <c r="AX259" s="1">
        <v>825.8</v>
      </c>
      <c r="AY259" s="1">
        <v>3388</v>
      </c>
    </row>
    <row r="260" spans="1:51" x14ac:dyDescent="0.25">
      <c r="A260" t="s">
        <v>675</v>
      </c>
      <c r="B260" t="s">
        <v>929</v>
      </c>
      <c r="C260" s="1">
        <v>3511.9</v>
      </c>
      <c r="D260" s="1">
        <v>4330.8</v>
      </c>
      <c r="E260" s="1">
        <v>4578.8</v>
      </c>
      <c r="F260" s="1">
        <v>4340.5</v>
      </c>
      <c r="G260" s="1">
        <v>3826.5</v>
      </c>
      <c r="H260" s="1">
        <v>2572.3000000000002</v>
      </c>
      <c r="I260" s="1">
        <v>2992.8</v>
      </c>
      <c r="J260" s="1">
        <v>4458.7</v>
      </c>
      <c r="K260" s="1">
        <v>4397.7</v>
      </c>
      <c r="L260" s="1">
        <v>3255.6</v>
      </c>
      <c r="M260" s="1">
        <v>4528.6000000000004</v>
      </c>
      <c r="N260" s="1">
        <v>4338</v>
      </c>
      <c r="O260" s="1">
        <v>3694.2</v>
      </c>
      <c r="P260" s="1">
        <v>6462.6</v>
      </c>
      <c r="Q260" s="1">
        <v>4338.2</v>
      </c>
      <c r="R260" s="1">
        <v>4970</v>
      </c>
      <c r="S260" s="1">
        <v>5585.1</v>
      </c>
      <c r="T260" s="1">
        <v>4792.7</v>
      </c>
      <c r="U260" s="1">
        <v>4246.8999999999996</v>
      </c>
      <c r="V260" s="1">
        <v>323.86</v>
      </c>
      <c r="W260" s="1">
        <v>2837.4</v>
      </c>
      <c r="X260" s="1">
        <v>3161.4</v>
      </c>
      <c r="Y260" s="1">
        <v>4694</v>
      </c>
      <c r="Z260" s="1">
        <v>3915.5</v>
      </c>
      <c r="AA260" s="1">
        <v>5655.8</v>
      </c>
      <c r="AB260" s="1">
        <v>4264.6000000000004</v>
      </c>
      <c r="AC260" s="1">
        <v>5332.5</v>
      </c>
      <c r="AD260" s="1">
        <v>5675.5</v>
      </c>
      <c r="AE260" s="1">
        <v>6072.4</v>
      </c>
      <c r="AF260" s="1">
        <v>2930.3</v>
      </c>
      <c r="AG260" s="1">
        <v>543.76</v>
      </c>
      <c r="AH260" s="1">
        <v>4515.1000000000004</v>
      </c>
      <c r="AI260" s="1">
        <v>2536.6</v>
      </c>
      <c r="AJ260" s="1">
        <v>2121.1999999999998</v>
      </c>
      <c r="AK260" s="1">
        <v>2659.4</v>
      </c>
      <c r="AL260" s="1">
        <v>2614</v>
      </c>
      <c r="AM260" s="1">
        <v>3963</v>
      </c>
      <c r="AN260" s="1">
        <v>145.07</v>
      </c>
      <c r="AO260" s="1">
        <v>2137.1</v>
      </c>
      <c r="AP260" s="1">
        <v>2641.1</v>
      </c>
      <c r="AQ260" s="1">
        <v>2660.2</v>
      </c>
      <c r="AR260" s="1">
        <v>2758.2</v>
      </c>
      <c r="AS260" s="1">
        <v>2829.6</v>
      </c>
      <c r="AT260" s="1">
        <v>2130.4</v>
      </c>
      <c r="AU260" s="1">
        <v>2676.2</v>
      </c>
      <c r="AV260" s="1">
        <v>3215</v>
      </c>
      <c r="AW260" s="1">
        <v>2559.6999999999998</v>
      </c>
      <c r="AX260" s="1">
        <v>149.75</v>
      </c>
      <c r="AY260" s="1">
        <v>2702.5</v>
      </c>
    </row>
    <row r="261" spans="1:51" x14ac:dyDescent="0.25">
      <c r="A261" t="s">
        <v>930</v>
      </c>
      <c r="B261" t="s">
        <v>931</v>
      </c>
      <c r="C261" s="1">
        <v>11002</v>
      </c>
      <c r="D261" s="1">
        <v>27227</v>
      </c>
      <c r="E261" s="1">
        <v>22923</v>
      </c>
      <c r="F261" s="1">
        <v>25112</v>
      </c>
      <c r="G261" s="1">
        <v>33772</v>
      </c>
      <c r="H261" s="1">
        <v>16107</v>
      </c>
      <c r="I261" s="1">
        <v>30684</v>
      </c>
      <c r="J261" s="1">
        <v>31018</v>
      </c>
      <c r="K261" s="1">
        <v>26649</v>
      </c>
      <c r="L261" s="1">
        <v>15558</v>
      </c>
      <c r="M261" s="1">
        <v>47392</v>
      </c>
      <c r="N261" s="1">
        <v>29466</v>
      </c>
      <c r="O261" s="1">
        <v>33810</v>
      </c>
      <c r="P261" s="1">
        <v>35650</v>
      </c>
      <c r="Q261" s="1">
        <v>24019</v>
      </c>
      <c r="R261" s="1">
        <v>37406</v>
      </c>
      <c r="S261" s="1">
        <v>38496</v>
      </c>
      <c r="T261" s="1">
        <v>37512</v>
      </c>
      <c r="U261" s="1">
        <v>28285</v>
      </c>
      <c r="V261" s="1">
        <v>20369</v>
      </c>
      <c r="W261" s="1">
        <v>24840</v>
      </c>
      <c r="X261" s="1">
        <v>31527</v>
      </c>
      <c r="Y261" s="1">
        <v>23632</v>
      </c>
      <c r="Z261" s="1">
        <v>36539</v>
      </c>
      <c r="AA261" s="1">
        <v>19358</v>
      </c>
      <c r="AB261" s="1">
        <v>19760</v>
      </c>
      <c r="AC261" s="1">
        <v>12904</v>
      </c>
      <c r="AD261" s="1">
        <v>39504</v>
      </c>
      <c r="AE261" s="1">
        <v>22174</v>
      </c>
      <c r="AF261" s="1">
        <v>16126</v>
      </c>
      <c r="AG261" s="1">
        <v>24992</v>
      </c>
      <c r="AH261" s="1">
        <v>18801</v>
      </c>
      <c r="AI261" s="1">
        <v>19665</v>
      </c>
      <c r="AJ261" s="1">
        <v>5595.5</v>
      </c>
      <c r="AK261" s="1">
        <v>12564</v>
      </c>
      <c r="AL261" s="1">
        <v>14689</v>
      </c>
      <c r="AM261" s="1">
        <v>15538</v>
      </c>
      <c r="AN261" s="1">
        <v>20482</v>
      </c>
      <c r="AO261" s="1">
        <v>13629</v>
      </c>
      <c r="AP261" s="1">
        <v>4081.3</v>
      </c>
      <c r="AQ261" s="1">
        <v>9020.7000000000007</v>
      </c>
      <c r="AR261" s="1">
        <v>7490</v>
      </c>
      <c r="AS261" s="1">
        <v>10915</v>
      </c>
      <c r="AT261" s="1">
        <v>9439.2999999999993</v>
      </c>
      <c r="AU261" s="1">
        <v>9856.4</v>
      </c>
      <c r="AV261" s="1">
        <v>15385</v>
      </c>
      <c r="AW261" s="1">
        <v>18846</v>
      </c>
      <c r="AX261" s="1">
        <v>6888.4</v>
      </c>
      <c r="AY261" s="1">
        <v>8326.7999999999993</v>
      </c>
    </row>
    <row r="262" spans="1:51" x14ac:dyDescent="0.25">
      <c r="A262" t="s">
        <v>658</v>
      </c>
      <c r="B262" t="s">
        <v>932</v>
      </c>
      <c r="C262" s="1">
        <v>8276.9</v>
      </c>
      <c r="D262" s="1">
        <v>7881.9</v>
      </c>
      <c r="E262" s="1">
        <v>7786.8</v>
      </c>
      <c r="F262" s="1">
        <v>7751.7</v>
      </c>
      <c r="G262" s="1">
        <v>6939.6</v>
      </c>
      <c r="H262" s="1">
        <v>9420.5</v>
      </c>
      <c r="I262" s="1">
        <v>3817.8</v>
      </c>
      <c r="J262" s="1">
        <v>10334</v>
      </c>
      <c r="K262" s="1">
        <v>5938.1</v>
      </c>
      <c r="L262" s="1">
        <v>5898.5</v>
      </c>
      <c r="M262" s="1">
        <v>9230.7000000000007</v>
      </c>
      <c r="N262" s="1">
        <v>6838.3</v>
      </c>
      <c r="O262" s="1">
        <v>3165.9</v>
      </c>
      <c r="P262" s="1">
        <v>12973</v>
      </c>
      <c r="Q262" s="1">
        <v>11031</v>
      </c>
      <c r="R262" s="1">
        <v>9232.4</v>
      </c>
      <c r="S262" s="1">
        <v>15092</v>
      </c>
      <c r="T262" s="1">
        <v>8421.5</v>
      </c>
      <c r="U262" s="1">
        <v>12322</v>
      </c>
      <c r="V262" s="1">
        <v>4536.7</v>
      </c>
      <c r="W262" s="1">
        <v>10262</v>
      </c>
      <c r="X262" s="1">
        <v>9422.6</v>
      </c>
      <c r="Y262" s="1">
        <v>12768</v>
      </c>
      <c r="Z262" s="1">
        <v>7865.6</v>
      </c>
      <c r="AA262" s="1">
        <v>17845</v>
      </c>
      <c r="AB262" s="1">
        <v>10272</v>
      </c>
      <c r="AC262" s="1">
        <v>7743.8</v>
      </c>
      <c r="AD262" s="1">
        <v>7759.6</v>
      </c>
      <c r="AE262" s="1">
        <v>9524.2999999999993</v>
      </c>
      <c r="AF262" s="1">
        <v>11735</v>
      </c>
      <c r="AG262" s="1">
        <v>6586.4</v>
      </c>
      <c r="AH262" s="1">
        <v>7773.1</v>
      </c>
      <c r="AI262" s="1">
        <v>7830.6</v>
      </c>
      <c r="AJ262" s="1">
        <v>8711.4</v>
      </c>
      <c r="AK262" s="1">
        <v>8516.6</v>
      </c>
      <c r="AL262" s="1">
        <v>6874</v>
      </c>
      <c r="AM262" s="1">
        <v>7609</v>
      </c>
      <c r="AN262" s="1">
        <v>8767.1</v>
      </c>
      <c r="AO262" s="1">
        <v>8891.2999999999993</v>
      </c>
      <c r="AP262" s="1">
        <v>8656.5</v>
      </c>
      <c r="AQ262" s="1">
        <v>7372.8</v>
      </c>
      <c r="AR262" s="1">
        <v>9158.5</v>
      </c>
      <c r="AS262" s="1">
        <v>10899</v>
      </c>
      <c r="AT262" s="1">
        <v>8584.2000000000007</v>
      </c>
      <c r="AU262" s="1">
        <v>9250.2000000000007</v>
      </c>
      <c r="AV262" s="1">
        <v>12391</v>
      </c>
      <c r="AW262" s="1">
        <v>7873.6</v>
      </c>
      <c r="AX262" s="1">
        <v>11566</v>
      </c>
      <c r="AY262" s="1">
        <v>6879.4</v>
      </c>
    </row>
    <row r="263" spans="1:51" x14ac:dyDescent="0.25">
      <c r="A263" t="s">
        <v>691</v>
      </c>
      <c r="B263" t="s">
        <v>933</v>
      </c>
      <c r="C263" s="1">
        <v>2199.6999999999998</v>
      </c>
      <c r="D263" s="1">
        <v>1969.1</v>
      </c>
      <c r="E263" s="1">
        <v>2150</v>
      </c>
      <c r="F263" s="1">
        <v>1050.0999999999999</v>
      </c>
      <c r="G263" s="1">
        <v>3036</v>
      </c>
      <c r="H263" s="1">
        <v>2083</v>
      </c>
      <c r="I263" s="1">
        <v>2947.3</v>
      </c>
      <c r="J263" s="1">
        <v>1908.7</v>
      </c>
      <c r="K263" s="1">
        <v>3355.1</v>
      </c>
      <c r="L263" s="1">
        <v>2794.2</v>
      </c>
      <c r="M263" s="1">
        <v>991.08</v>
      </c>
      <c r="N263" s="1">
        <v>3360.2</v>
      </c>
      <c r="O263" s="1">
        <v>1649.9</v>
      </c>
      <c r="P263" s="1">
        <v>1595.4</v>
      </c>
      <c r="Q263" s="1">
        <v>1879.6</v>
      </c>
      <c r="R263" s="1">
        <v>837.46</v>
      </c>
      <c r="S263" s="1">
        <v>2649.1</v>
      </c>
      <c r="T263" s="1">
        <v>1429.8</v>
      </c>
      <c r="U263" s="1">
        <v>2687.5</v>
      </c>
      <c r="V263" s="1">
        <v>3194.1</v>
      </c>
      <c r="W263" s="1">
        <v>3256.2</v>
      </c>
      <c r="X263" s="1">
        <v>1944.6</v>
      </c>
      <c r="Y263" s="1">
        <v>1463</v>
      </c>
      <c r="Z263" s="1">
        <v>2164.8000000000002</v>
      </c>
      <c r="AA263" s="1">
        <v>3832.4</v>
      </c>
      <c r="AB263" s="1">
        <v>2758.6</v>
      </c>
      <c r="AC263" s="1">
        <v>1933.3</v>
      </c>
      <c r="AD263" s="1">
        <v>1874.6</v>
      </c>
      <c r="AE263" s="1">
        <v>2578.6</v>
      </c>
      <c r="AF263" s="1">
        <v>1970.8</v>
      </c>
      <c r="AG263" s="1">
        <v>3521.6</v>
      </c>
      <c r="AH263" s="1">
        <v>3181.3</v>
      </c>
      <c r="AI263" s="1">
        <v>1708.9</v>
      </c>
      <c r="AJ263" s="1">
        <v>3303.5</v>
      </c>
      <c r="AK263" s="1">
        <v>4223.3</v>
      </c>
      <c r="AL263" s="1">
        <v>2988.2</v>
      </c>
      <c r="AM263" s="1">
        <v>4196.8999999999996</v>
      </c>
      <c r="AN263" s="1">
        <v>3821.6</v>
      </c>
      <c r="AO263" s="1">
        <v>4716</v>
      </c>
      <c r="AP263" s="1">
        <v>4157.5</v>
      </c>
      <c r="AQ263" s="1">
        <v>3139.7</v>
      </c>
      <c r="AR263" s="1">
        <v>3780.5</v>
      </c>
      <c r="AS263" s="1">
        <v>4824.2</v>
      </c>
      <c r="AT263" s="1">
        <v>4017.3</v>
      </c>
      <c r="AU263" s="1">
        <v>4659.1000000000004</v>
      </c>
      <c r="AV263" s="1">
        <v>2913.6</v>
      </c>
      <c r="AW263" s="1">
        <v>2935.9</v>
      </c>
      <c r="AX263" s="1">
        <v>3522.6</v>
      </c>
      <c r="AY263" s="1">
        <v>3187.7</v>
      </c>
    </row>
    <row r="264" spans="1:51" x14ac:dyDescent="0.25">
      <c r="A264" t="s">
        <v>661</v>
      </c>
      <c r="B264" t="s">
        <v>934</v>
      </c>
      <c r="C264" s="1">
        <v>1857.8</v>
      </c>
      <c r="D264" s="1">
        <v>2571.4</v>
      </c>
      <c r="E264" s="1">
        <v>2441.3000000000002</v>
      </c>
      <c r="F264" s="1">
        <v>2236.3000000000002</v>
      </c>
      <c r="G264" s="1">
        <v>2135.8000000000002</v>
      </c>
      <c r="H264" s="1">
        <v>2403.8000000000002</v>
      </c>
      <c r="I264" s="1">
        <v>2176.8000000000002</v>
      </c>
      <c r="J264" s="1">
        <v>2060.3000000000002</v>
      </c>
      <c r="K264" s="1">
        <v>1493.6</v>
      </c>
      <c r="L264" s="1">
        <v>2529.5</v>
      </c>
      <c r="M264" s="1">
        <v>118.07</v>
      </c>
      <c r="N264" s="1">
        <v>2174</v>
      </c>
      <c r="O264" s="1">
        <v>2432.8000000000002</v>
      </c>
      <c r="P264" s="1">
        <v>2146.1</v>
      </c>
      <c r="Q264" s="1">
        <v>2295.1999999999998</v>
      </c>
      <c r="R264" s="1">
        <v>2625.8</v>
      </c>
      <c r="S264" s="1">
        <v>4287.1000000000004</v>
      </c>
      <c r="T264" s="1">
        <v>2552.6</v>
      </c>
      <c r="U264" s="1">
        <v>2091.8000000000002</v>
      </c>
      <c r="V264" s="1">
        <v>2274.1999999999998</v>
      </c>
      <c r="W264" s="1">
        <v>3334.6</v>
      </c>
      <c r="X264" s="1">
        <v>2193.5</v>
      </c>
      <c r="Y264" s="1">
        <v>1477</v>
      </c>
      <c r="Z264" s="1">
        <v>1745.5</v>
      </c>
      <c r="AA264" s="1">
        <v>2890.3</v>
      </c>
      <c r="AB264" s="1">
        <v>3485.3</v>
      </c>
      <c r="AC264" s="1">
        <v>1852.5</v>
      </c>
      <c r="AD264" s="1">
        <v>2981.1</v>
      </c>
      <c r="AE264" s="1">
        <v>2047</v>
      </c>
      <c r="AF264" s="1">
        <v>2742.6</v>
      </c>
      <c r="AG264" s="1">
        <v>2692</v>
      </c>
      <c r="AH264" s="1">
        <v>2807.5</v>
      </c>
      <c r="AI264" s="1">
        <v>4706.2</v>
      </c>
      <c r="AJ264" s="1">
        <v>1705.2</v>
      </c>
      <c r="AK264" s="1">
        <v>1582.1</v>
      </c>
      <c r="AL264" s="1">
        <v>2147.6999999999998</v>
      </c>
      <c r="AM264" s="1">
        <v>2600</v>
      </c>
      <c r="AN264" s="1">
        <v>3016.1</v>
      </c>
      <c r="AO264" s="1">
        <v>2683.4</v>
      </c>
      <c r="AP264" s="1">
        <v>2371.1</v>
      </c>
      <c r="AQ264" s="1">
        <v>1631.6</v>
      </c>
      <c r="AR264" s="1">
        <v>1391.8</v>
      </c>
      <c r="AS264" s="1">
        <v>1895.9</v>
      </c>
      <c r="AT264" s="1">
        <v>1783.6</v>
      </c>
      <c r="AU264" s="1">
        <v>1745.1</v>
      </c>
      <c r="AV264" s="1">
        <v>2112</v>
      </c>
      <c r="AW264" s="1">
        <v>1695.9</v>
      </c>
      <c r="AX264" s="1">
        <v>2351.3000000000002</v>
      </c>
      <c r="AY264" s="1">
        <v>1590.9</v>
      </c>
    </row>
    <row r="265" spans="1:51" x14ac:dyDescent="0.25">
      <c r="A265" t="s">
        <v>689</v>
      </c>
      <c r="B265" t="s">
        <v>935</v>
      </c>
      <c r="C265" s="1">
        <v>15078</v>
      </c>
      <c r="D265" s="1">
        <v>17958</v>
      </c>
      <c r="E265" s="1">
        <v>17841</v>
      </c>
      <c r="F265" s="1">
        <v>18920</v>
      </c>
      <c r="G265" s="1">
        <v>15163</v>
      </c>
      <c r="H265" s="1">
        <v>20562</v>
      </c>
      <c r="I265" s="1">
        <v>18371</v>
      </c>
      <c r="J265" s="1">
        <v>16779</v>
      </c>
      <c r="K265" s="1">
        <v>13982</v>
      </c>
      <c r="L265" s="1">
        <v>14114</v>
      </c>
      <c r="M265" s="1">
        <v>3004</v>
      </c>
      <c r="N265" s="1">
        <v>16502</v>
      </c>
      <c r="O265" s="1">
        <v>23579</v>
      </c>
      <c r="P265" s="1">
        <v>24310</v>
      </c>
      <c r="Q265" s="1">
        <v>19499</v>
      </c>
      <c r="R265" s="1">
        <v>23448</v>
      </c>
      <c r="S265" s="1">
        <v>116.19</v>
      </c>
      <c r="T265" s="1">
        <v>9019.5</v>
      </c>
      <c r="U265" s="1">
        <v>13083</v>
      </c>
      <c r="V265" s="1">
        <v>9367.1</v>
      </c>
      <c r="W265" s="1">
        <v>17657</v>
      </c>
      <c r="X265" s="1">
        <v>24862</v>
      </c>
      <c r="Y265" s="1">
        <v>7228.9</v>
      </c>
      <c r="Z265" s="1">
        <v>17757</v>
      </c>
      <c r="AA265" s="1">
        <v>14381</v>
      </c>
      <c r="AB265" s="1">
        <v>15281</v>
      </c>
      <c r="AC265" s="1">
        <v>21387</v>
      </c>
      <c r="AD265" s="1">
        <v>1101.7</v>
      </c>
      <c r="AE265" s="1">
        <v>13492</v>
      </c>
      <c r="AF265" s="1">
        <v>16480</v>
      </c>
      <c r="AG265" s="1">
        <v>10931</v>
      </c>
      <c r="AH265" s="1">
        <v>12036</v>
      </c>
      <c r="AI265" s="1">
        <v>13576</v>
      </c>
      <c r="AJ265" s="1">
        <v>2195</v>
      </c>
      <c r="AK265" s="1">
        <v>1448.5</v>
      </c>
      <c r="AL265" s="1">
        <v>3872.3</v>
      </c>
      <c r="AM265" s="1">
        <v>6810.3</v>
      </c>
      <c r="AN265" s="1">
        <v>6575.2</v>
      </c>
      <c r="AO265" s="1">
        <v>6015.4</v>
      </c>
      <c r="AP265" s="1">
        <v>2130.6999999999998</v>
      </c>
      <c r="AQ265" s="1">
        <v>6625.6</v>
      </c>
      <c r="AR265" s="1">
        <v>4195.3</v>
      </c>
      <c r="AS265" s="1">
        <v>7178.5</v>
      </c>
      <c r="AT265" s="1">
        <v>3276.7</v>
      </c>
      <c r="AU265" s="1">
        <v>3093.2</v>
      </c>
      <c r="AV265" s="1">
        <v>2957.2</v>
      </c>
      <c r="AW265" s="1">
        <v>3525.9</v>
      </c>
      <c r="AX265" s="1">
        <v>5711</v>
      </c>
      <c r="AY265" s="1">
        <v>4059.7</v>
      </c>
    </row>
    <row r="266" spans="1:51" x14ac:dyDescent="0.25">
      <c r="A266" t="s">
        <v>921</v>
      </c>
      <c r="B266" t="s">
        <v>936</v>
      </c>
      <c r="C266" s="1">
        <v>1153.7</v>
      </c>
      <c r="D266" s="1">
        <v>1384.9</v>
      </c>
      <c r="E266" s="1">
        <v>372.29</v>
      </c>
      <c r="F266" s="1">
        <v>952.8</v>
      </c>
      <c r="G266" s="1">
        <v>1778.9</v>
      </c>
      <c r="H266" s="1">
        <v>2026.1</v>
      </c>
      <c r="I266" s="1">
        <v>732.01</v>
      </c>
      <c r="J266" s="1">
        <v>1509.2</v>
      </c>
      <c r="K266" s="1">
        <v>1797.1</v>
      </c>
      <c r="L266" s="1">
        <v>1528</v>
      </c>
      <c r="M266" s="1">
        <v>1683.9</v>
      </c>
      <c r="N266" s="1">
        <v>2843.2</v>
      </c>
      <c r="O266" s="1">
        <v>1774.7</v>
      </c>
      <c r="P266" s="1">
        <v>905.94</v>
      </c>
      <c r="Q266" s="1">
        <v>3041.2</v>
      </c>
      <c r="R266" s="1">
        <v>2211.9</v>
      </c>
      <c r="S266" s="1">
        <v>3223.2</v>
      </c>
      <c r="T266" s="1">
        <v>1564.5</v>
      </c>
      <c r="U266" s="1">
        <v>2384.6</v>
      </c>
      <c r="V266" s="1">
        <v>3354</v>
      </c>
      <c r="W266" s="1">
        <v>2538.3000000000002</v>
      </c>
      <c r="X266" s="1">
        <v>2091.1</v>
      </c>
      <c r="Y266" s="1">
        <v>432.5</v>
      </c>
      <c r="Z266" s="1">
        <v>2547.5</v>
      </c>
      <c r="AA266" s="1">
        <v>2494.1</v>
      </c>
      <c r="AB266" s="1">
        <v>2399.1999999999998</v>
      </c>
      <c r="AC266" s="1">
        <v>1479.6</v>
      </c>
      <c r="AD266" s="1">
        <v>1985.6</v>
      </c>
      <c r="AE266" s="1">
        <v>834.52</v>
      </c>
      <c r="AF266" s="1">
        <v>1676.1</v>
      </c>
      <c r="AG266" s="1">
        <v>3338.3</v>
      </c>
      <c r="AH266" s="1">
        <v>1077.5</v>
      </c>
      <c r="AI266" s="1">
        <v>1946.2</v>
      </c>
      <c r="AJ266" s="1">
        <v>1777.1</v>
      </c>
      <c r="AK266" s="1">
        <v>2299.9</v>
      </c>
      <c r="AL266" s="1">
        <v>1814.5</v>
      </c>
      <c r="AM266" s="1">
        <v>1732.6</v>
      </c>
      <c r="AN266" s="1">
        <v>1707</v>
      </c>
      <c r="AO266" s="1">
        <v>2167.9</v>
      </c>
      <c r="AP266" s="1">
        <v>1708.7</v>
      </c>
      <c r="AQ266" s="1">
        <v>990.78</v>
      </c>
      <c r="AR266" s="1">
        <v>1112.5</v>
      </c>
      <c r="AS266" s="1">
        <v>1512.4</v>
      </c>
      <c r="AT266" s="1">
        <v>1370.1</v>
      </c>
      <c r="AU266" s="1">
        <v>1053.8</v>
      </c>
      <c r="AV266" s="1">
        <v>1042.7</v>
      </c>
      <c r="AW266" s="1">
        <v>1102.0999999999999</v>
      </c>
      <c r="AX266" s="1">
        <v>82.888000000000005</v>
      </c>
      <c r="AY266" s="1">
        <v>1786</v>
      </c>
    </row>
    <row r="267" spans="1:51" x14ac:dyDescent="0.25">
      <c r="A267" t="s">
        <v>728</v>
      </c>
      <c r="B267" t="s">
        <v>937</v>
      </c>
      <c r="C267" s="1">
        <v>3197.2</v>
      </c>
      <c r="D267" s="1">
        <v>2761.7</v>
      </c>
      <c r="E267" s="1">
        <v>4214.5</v>
      </c>
      <c r="F267" s="1">
        <v>3388.1</v>
      </c>
      <c r="G267" s="1">
        <v>2907.2</v>
      </c>
      <c r="H267" s="1">
        <v>4116.3999999999996</v>
      </c>
      <c r="I267" s="1">
        <v>2604.6999999999998</v>
      </c>
      <c r="J267" s="1">
        <v>3308.6</v>
      </c>
      <c r="K267" s="1">
        <v>2704.8</v>
      </c>
      <c r="L267" s="1">
        <v>2946.9</v>
      </c>
      <c r="M267" s="1">
        <v>5398</v>
      </c>
      <c r="N267" s="1">
        <v>3842.7</v>
      </c>
      <c r="O267" s="1">
        <v>3865.8</v>
      </c>
      <c r="P267" s="1">
        <v>5329.3</v>
      </c>
      <c r="Q267" s="1">
        <v>3943.8</v>
      </c>
      <c r="R267" s="1">
        <v>7095.2</v>
      </c>
      <c r="S267" s="1">
        <v>9181.1</v>
      </c>
      <c r="T267" s="1">
        <v>4291.1000000000004</v>
      </c>
      <c r="U267" s="1">
        <v>2085</v>
      </c>
      <c r="V267" s="1">
        <v>2650.5</v>
      </c>
      <c r="W267" s="1">
        <v>4473.6000000000004</v>
      </c>
      <c r="X267" s="1">
        <v>2961.8</v>
      </c>
      <c r="Y267" s="1">
        <v>3547.9</v>
      </c>
      <c r="Z267" s="1">
        <v>3299.7</v>
      </c>
      <c r="AA267" s="1">
        <v>3994.5</v>
      </c>
      <c r="AB267" s="1">
        <v>3543</v>
      </c>
      <c r="AC267" s="1">
        <v>4863.7</v>
      </c>
      <c r="AD267" s="1">
        <v>4306.8999999999996</v>
      </c>
      <c r="AE267" s="1">
        <v>3667.9</v>
      </c>
      <c r="AF267" s="1">
        <v>3618.3</v>
      </c>
      <c r="AG267" s="1">
        <v>3226.4</v>
      </c>
      <c r="AH267" s="1">
        <v>2892</v>
      </c>
      <c r="AI267" s="1">
        <v>2626.5</v>
      </c>
      <c r="AJ267" s="1">
        <v>581.71</v>
      </c>
      <c r="AK267" s="1">
        <v>1075.2</v>
      </c>
      <c r="AL267" s="1">
        <v>1220.8</v>
      </c>
      <c r="AM267" s="1">
        <v>1385.8</v>
      </c>
      <c r="AN267" s="1">
        <v>1641.5</v>
      </c>
      <c r="AO267" s="1">
        <v>1360.6</v>
      </c>
      <c r="AP267" s="1">
        <v>1354.1</v>
      </c>
      <c r="AQ267" s="1">
        <v>840.31</v>
      </c>
      <c r="AR267" s="1">
        <v>876.38</v>
      </c>
      <c r="AS267" s="1">
        <v>1216.5</v>
      </c>
      <c r="AT267" s="1">
        <v>860.98</v>
      </c>
      <c r="AU267" s="1">
        <v>761.38</v>
      </c>
      <c r="AV267" s="1">
        <v>1169.2</v>
      </c>
      <c r="AW267" s="1">
        <v>897.14</v>
      </c>
      <c r="AX267" s="1">
        <v>841.42</v>
      </c>
      <c r="AY267" s="1">
        <v>723.71</v>
      </c>
    </row>
    <row r="268" spans="1:51" x14ac:dyDescent="0.25">
      <c r="A268" t="s">
        <v>658</v>
      </c>
      <c r="B268" t="s">
        <v>938</v>
      </c>
      <c r="C268" s="1">
        <v>9688.7999999999993</v>
      </c>
      <c r="D268" s="1">
        <v>9796.5</v>
      </c>
      <c r="E268" s="1">
        <v>11690</v>
      </c>
      <c r="F268" s="1">
        <v>11592</v>
      </c>
      <c r="G268" s="1">
        <v>8826.4</v>
      </c>
      <c r="H268" s="1">
        <v>12485</v>
      </c>
      <c r="I268" s="1">
        <v>3710.5</v>
      </c>
      <c r="J268" s="1">
        <v>12917</v>
      </c>
      <c r="K268" s="1">
        <v>10131</v>
      </c>
      <c r="L268" s="1">
        <v>10406</v>
      </c>
      <c r="M268" s="1">
        <v>12149</v>
      </c>
      <c r="N268" s="1">
        <v>10896</v>
      </c>
      <c r="O268" s="1">
        <v>11302</v>
      </c>
      <c r="P268" s="1">
        <v>15137</v>
      </c>
      <c r="Q268" s="1">
        <v>14483</v>
      </c>
      <c r="R268" s="1">
        <v>17503</v>
      </c>
      <c r="S268" s="1">
        <v>17860</v>
      </c>
      <c r="T268" s="1">
        <v>11505</v>
      </c>
      <c r="U268" s="1">
        <v>18657</v>
      </c>
      <c r="V268" s="1">
        <v>7572.8</v>
      </c>
      <c r="W268" s="1">
        <v>16200</v>
      </c>
      <c r="X268" s="1">
        <v>13055</v>
      </c>
      <c r="Y268" s="1">
        <v>13943</v>
      </c>
      <c r="Z268" s="1">
        <v>9677.2000000000007</v>
      </c>
      <c r="AA268" s="1">
        <v>24543</v>
      </c>
      <c r="AB268" s="1">
        <v>14941</v>
      </c>
      <c r="AC268" s="1">
        <v>7272.1</v>
      </c>
      <c r="AD268" s="1">
        <v>8461.4</v>
      </c>
      <c r="AE268" s="1">
        <v>8019.5</v>
      </c>
      <c r="AF268" s="1">
        <v>16887</v>
      </c>
      <c r="AG268" s="1">
        <v>8497.1</v>
      </c>
      <c r="AH268" s="1">
        <v>6981.2</v>
      </c>
      <c r="AI268" s="1">
        <v>7913.8</v>
      </c>
      <c r="AJ268" s="1">
        <v>14455</v>
      </c>
      <c r="AK268" s="1">
        <v>14960</v>
      </c>
      <c r="AL268" s="1">
        <v>12319</v>
      </c>
      <c r="AM268" s="1">
        <v>10415</v>
      </c>
      <c r="AN268" s="1">
        <v>12060</v>
      </c>
      <c r="AO268" s="1">
        <v>14815</v>
      </c>
      <c r="AP268" s="1">
        <v>21474</v>
      </c>
      <c r="AQ268" s="1">
        <v>13322</v>
      </c>
      <c r="AR268" s="1">
        <v>15310</v>
      </c>
      <c r="AS268" s="1">
        <v>16349</v>
      </c>
      <c r="AT268" s="1">
        <v>15028</v>
      </c>
      <c r="AU268" s="1">
        <v>14792</v>
      </c>
      <c r="AV268" s="1">
        <v>16261</v>
      </c>
      <c r="AW268" s="1">
        <v>14199</v>
      </c>
      <c r="AX268" s="1">
        <v>14883</v>
      </c>
      <c r="AY268" s="1">
        <v>14119</v>
      </c>
    </row>
    <row r="269" spans="1:51" x14ac:dyDescent="0.25">
      <c r="A269" t="s">
        <v>939</v>
      </c>
      <c r="B269" t="s">
        <v>940</v>
      </c>
      <c r="C269" s="1">
        <v>1233.7</v>
      </c>
      <c r="D269" s="1">
        <v>895.43</v>
      </c>
      <c r="E269" s="1">
        <v>1502.8</v>
      </c>
      <c r="F269" s="1">
        <v>1313.7</v>
      </c>
      <c r="G269" s="1">
        <v>1525.4</v>
      </c>
      <c r="H269" s="1">
        <v>1455.7</v>
      </c>
      <c r="I269" s="1">
        <v>1057.0999999999999</v>
      </c>
      <c r="J269" s="1">
        <v>1389.7</v>
      </c>
      <c r="K269" s="1">
        <v>1211.0999999999999</v>
      </c>
      <c r="L269" s="1">
        <v>1607.4</v>
      </c>
      <c r="M269" s="1">
        <v>1843.3</v>
      </c>
      <c r="N269" s="1">
        <v>1035.2</v>
      </c>
      <c r="O269" s="1">
        <v>1470.7</v>
      </c>
      <c r="P269" s="1">
        <v>1846</v>
      </c>
      <c r="Q269" s="1">
        <v>1553.4</v>
      </c>
      <c r="R269" s="1">
        <v>2311.6</v>
      </c>
      <c r="S269" s="1">
        <v>3713.9</v>
      </c>
      <c r="T269" s="1">
        <v>1383.4</v>
      </c>
      <c r="U269" s="1">
        <v>1500.4</v>
      </c>
      <c r="V269" s="1">
        <v>1869.7</v>
      </c>
      <c r="W269" s="1">
        <v>3165.7</v>
      </c>
      <c r="X269" s="1">
        <v>1132.7</v>
      </c>
      <c r="Y269" s="1">
        <v>1000.2</v>
      </c>
      <c r="Z269" s="1">
        <v>1301.5999999999999</v>
      </c>
      <c r="AA269" s="1">
        <v>2391.1999999999998</v>
      </c>
      <c r="AB269" s="1">
        <v>2411</v>
      </c>
      <c r="AC269" s="1">
        <v>1201</v>
      </c>
      <c r="AD269" s="1">
        <v>1653</v>
      </c>
      <c r="AE269" s="1">
        <v>1954.1</v>
      </c>
      <c r="AF269" s="1">
        <v>1490.1</v>
      </c>
      <c r="AG269" s="1">
        <v>2755.4</v>
      </c>
      <c r="AH269" s="1">
        <v>2302.6</v>
      </c>
      <c r="AI269" s="1">
        <v>1612</v>
      </c>
      <c r="AJ269" s="1">
        <v>1533</v>
      </c>
      <c r="AK269" s="1">
        <v>1915.9</v>
      </c>
      <c r="AL269" s="1">
        <v>1866.2</v>
      </c>
      <c r="AM269" s="1">
        <v>1346.7</v>
      </c>
      <c r="AN269" s="1">
        <v>1621.8</v>
      </c>
      <c r="AO269" s="1">
        <v>2193.5</v>
      </c>
      <c r="AP269" s="1">
        <v>1607</v>
      </c>
      <c r="AQ269" s="1">
        <v>1382.9</v>
      </c>
      <c r="AR269" s="1">
        <v>1533.9</v>
      </c>
      <c r="AS269" s="1">
        <v>1621.3</v>
      </c>
      <c r="AT269" s="1">
        <v>1768.8</v>
      </c>
      <c r="AU269" s="1">
        <v>1485.4</v>
      </c>
      <c r="AV269" s="1">
        <v>1718.4</v>
      </c>
      <c r="AW269" s="1">
        <v>1812.2</v>
      </c>
      <c r="AX269" s="1">
        <v>1526.3</v>
      </c>
      <c r="AY269" s="1">
        <v>1919.2</v>
      </c>
    </row>
    <row r="270" spans="1:51" x14ac:dyDescent="0.25">
      <c r="A270" t="s">
        <v>611</v>
      </c>
      <c r="B270" t="s">
        <v>941</v>
      </c>
      <c r="C270" s="1">
        <v>3479.7</v>
      </c>
      <c r="D270" s="1">
        <v>2171.8000000000002</v>
      </c>
      <c r="E270" s="1">
        <v>1862.6</v>
      </c>
      <c r="F270" s="1">
        <v>2327.1</v>
      </c>
      <c r="G270" s="1">
        <v>2624.3</v>
      </c>
      <c r="H270" s="1">
        <v>4077.3</v>
      </c>
      <c r="I270" s="1">
        <v>2394</v>
      </c>
      <c r="J270" s="1">
        <v>2404.1</v>
      </c>
      <c r="K270" s="1">
        <v>2601.6999999999998</v>
      </c>
      <c r="L270" s="1">
        <v>3158.7</v>
      </c>
      <c r="M270" s="1">
        <v>2485.4</v>
      </c>
      <c r="N270" s="1">
        <v>2969.9</v>
      </c>
      <c r="O270" s="1">
        <v>1559.8</v>
      </c>
      <c r="P270" s="1">
        <v>1240.5999999999999</v>
      </c>
      <c r="Q270" s="1">
        <v>2831.2</v>
      </c>
      <c r="R270" s="1">
        <v>2353.6999999999998</v>
      </c>
      <c r="S270" s="1">
        <v>2852.9</v>
      </c>
      <c r="T270" s="1">
        <v>1198.7</v>
      </c>
      <c r="U270" s="1">
        <v>1795.6</v>
      </c>
      <c r="V270" s="1">
        <v>2870.4</v>
      </c>
      <c r="W270" s="1">
        <v>3501.8</v>
      </c>
      <c r="X270" s="1">
        <v>1890.5</v>
      </c>
      <c r="Y270" s="1">
        <v>1567.9</v>
      </c>
      <c r="Z270" s="1">
        <v>1734.8</v>
      </c>
      <c r="AA270" s="1">
        <v>2384.4</v>
      </c>
      <c r="AB270" s="1">
        <v>2799.7</v>
      </c>
      <c r="AC270" s="1">
        <v>1631.4</v>
      </c>
      <c r="AD270" s="1">
        <v>3607.7</v>
      </c>
      <c r="AE270" s="1">
        <v>1700.5</v>
      </c>
      <c r="AF270" s="1">
        <v>4606.6000000000004</v>
      </c>
      <c r="AG270" s="1">
        <v>4853.3999999999996</v>
      </c>
      <c r="AH270" s="1">
        <v>2969.1</v>
      </c>
      <c r="AI270" s="1">
        <v>2398.8000000000002</v>
      </c>
      <c r="AJ270" s="1">
        <v>2115.3000000000002</v>
      </c>
      <c r="AK270" s="1">
        <v>2618.5</v>
      </c>
      <c r="AL270" s="1">
        <v>2564.6</v>
      </c>
      <c r="AM270" s="1">
        <v>1610.5</v>
      </c>
      <c r="AN270" s="1">
        <v>3352.3</v>
      </c>
      <c r="AO270" s="1">
        <v>1967.9</v>
      </c>
      <c r="AP270" s="1">
        <v>1987.6</v>
      </c>
      <c r="AQ270" s="1">
        <v>1708.3</v>
      </c>
      <c r="AR270" s="1">
        <v>3197.9</v>
      </c>
      <c r="AS270" s="1">
        <v>2814.8</v>
      </c>
      <c r="AT270" s="1">
        <v>3516.7</v>
      </c>
      <c r="AU270" s="1">
        <v>2981.2</v>
      </c>
      <c r="AV270" s="1">
        <v>3311.2</v>
      </c>
      <c r="AW270" s="1">
        <v>3557.1</v>
      </c>
      <c r="AX270" s="1">
        <v>3195.1</v>
      </c>
      <c r="AY270" s="1">
        <v>2900.3</v>
      </c>
    </row>
    <row r="271" spans="1:51" x14ac:dyDescent="0.25">
      <c r="B271" t="s">
        <v>942</v>
      </c>
      <c r="C271" s="1">
        <v>3175.4</v>
      </c>
      <c r="D271" s="1">
        <v>3141</v>
      </c>
      <c r="E271" s="1">
        <v>4122.8999999999996</v>
      </c>
      <c r="F271" s="1">
        <v>3003.5</v>
      </c>
      <c r="G271" s="1">
        <v>3389.2</v>
      </c>
      <c r="H271" s="1">
        <v>2147.1</v>
      </c>
      <c r="I271" s="1">
        <v>2560.1999999999998</v>
      </c>
      <c r="J271" s="1">
        <v>2459.6</v>
      </c>
      <c r="K271" s="1">
        <v>3597</v>
      </c>
      <c r="L271" s="1">
        <v>4152.2</v>
      </c>
      <c r="M271" s="1">
        <v>5324.4</v>
      </c>
      <c r="N271" s="1">
        <v>41.588000000000001</v>
      </c>
      <c r="O271" s="1">
        <v>3976.5</v>
      </c>
      <c r="P271" s="1">
        <v>3942.6</v>
      </c>
      <c r="Q271" s="1">
        <v>2979.1</v>
      </c>
      <c r="R271" s="1">
        <v>5041.6000000000004</v>
      </c>
      <c r="S271" s="1">
        <v>2828</v>
      </c>
      <c r="T271" s="1">
        <v>5060.6000000000004</v>
      </c>
      <c r="U271" s="1">
        <v>1707.2</v>
      </c>
      <c r="V271" s="1">
        <v>1567.9</v>
      </c>
      <c r="W271" s="1">
        <v>2646.6</v>
      </c>
      <c r="X271" s="1">
        <v>610.66</v>
      </c>
      <c r="Y271" s="1">
        <v>6884.5</v>
      </c>
      <c r="Z271" s="1">
        <v>2815.5</v>
      </c>
      <c r="AA271" s="1">
        <v>2459.3000000000002</v>
      </c>
      <c r="AB271" s="1">
        <v>2944</v>
      </c>
      <c r="AC271" s="1">
        <v>3584</v>
      </c>
      <c r="AD271" s="1">
        <v>2086.6</v>
      </c>
      <c r="AE271" s="1">
        <v>4107.8999999999996</v>
      </c>
      <c r="AF271" s="1">
        <v>1486.3</v>
      </c>
      <c r="AG271" s="1">
        <v>2610</v>
      </c>
      <c r="AH271" s="1">
        <v>402.26</v>
      </c>
      <c r="AI271" s="1">
        <v>1450.2</v>
      </c>
      <c r="AJ271" s="1">
        <v>2236.8000000000002</v>
      </c>
      <c r="AK271" s="1">
        <v>2291.9</v>
      </c>
      <c r="AL271" s="1">
        <v>2599.1</v>
      </c>
      <c r="AM271" s="1">
        <v>1888</v>
      </c>
      <c r="AN271" s="1">
        <v>3973.3</v>
      </c>
      <c r="AO271" s="1">
        <v>3251.4</v>
      </c>
      <c r="AP271" s="1">
        <v>3166</v>
      </c>
      <c r="AQ271" s="1">
        <v>2816.7</v>
      </c>
      <c r="AR271" s="1">
        <v>1925.7</v>
      </c>
      <c r="AS271" s="1">
        <v>2756.9</v>
      </c>
      <c r="AT271" s="1">
        <v>1701</v>
      </c>
      <c r="AU271" s="1">
        <v>3070.5</v>
      </c>
      <c r="AV271" s="1">
        <v>2113.1999999999998</v>
      </c>
      <c r="AW271" s="1">
        <v>2721.5</v>
      </c>
      <c r="AX271" s="1">
        <v>2713</v>
      </c>
      <c r="AY271" s="1">
        <v>2334.1999999999998</v>
      </c>
    </row>
    <row r="272" spans="1:51" x14ac:dyDescent="0.25">
      <c r="A272" t="s">
        <v>943</v>
      </c>
      <c r="B272" t="s">
        <v>944</v>
      </c>
      <c r="C272" s="1">
        <v>765.64</v>
      </c>
      <c r="D272" s="1">
        <v>1327.5</v>
      </c>
      <c r="E272" s="1">
        <v>167.6</v>
      </c>
      <c r="F272" s="1">
        <v>1377.4</v>
      </c>
      <c r="G272" s="1">
        <v>631.87</v>
      </c>
      <c r="H272" s="1">
        <v>1140.3</v>
      </c>
      <c r="I272" s="1">
        <v>1727.1</v>
      </c>
      <c r="J272" s="1">
        <v>1553.2</v>
      </c>
      <c r="K272" s="1">
        <v>923.64</v>
      </c>
      <c r="L272" s="1">
        <v>685.21</v>
      </c>
      <c r="M272" s="1">
        <v>404.17</v>
      </c>
      <c r="N272" s="1">
        <v>756.02</v>
      </c>
      <c r="O272" s="1">
        <v>753.59</v>
      </c>
      <c r="P272" s="1">
        <v>1251.5</v>
      </c>
      <c r="Q272" s="1">
        <v>830.87</v>
      </c>
      <c r="R272" s="1">
        <v>701.68</v>
      </c>
      <c r="S272" s="1">
        <v>511.23</v>
      </c>
      <c r="T272" s="1">
        <v>325.52</v>
      </c>
      <c r="U272" s="1">
        <v>729.53</v>
      </c>
      <c r="V272" s="1">
        <v>305.27</v>
      </c>
      <c r="W272" s="1">
        <v>562.86</v>
      </c>
      <c r="X272" s="1">
        <v>1109</v>
      </c>
      <c r="Y272" s="1">
        <v>570.6</v>
      </c>
      <c r="Z272" s="1">
        <v>1702.9</v>
      </c>
      <c r="AA272" s="1">
        <v>690.15</v>
      </c>
      <c r="AB272" s="1">
        <v>615.05999999999995</v>
      </c>
      <c r="AC272" s="1">
        <v>1878.8</v>
      </c>
      <c r="AD272" s="1">
        <v>512.24</v>
      </c>
      <c r="AE272" s="1">
        <v>586.36</v>
      </c>
      <c r="AF272" s="1">
        <v>528.69000000000005</v>
      </c>
      <c r="AG272" s="1">
        <v>935.16</v>
      </c>
      <c r="AH272" s="1">
        <v>1102.2</v>
      </c>
      <c r="AI272" s="1">
        <v>1238</v>
      </c>
      <c r="AJ272" s="1">
        <v>1899.4</v>
      </c>
      <c r="AK272" s="1">
        <v>972.74</v>
      </c>
      <c r="AL272" s="1">
        <v>991.31</v>
      </c>
      <c r="AM272" s="1">
        <v>1634.3</v>
      </c>
      <c r="AN272" s="1">
        <v>1404.3</v>
      </c>
      <c r="AO272" s="1">
        <v>1970.7</v>
      </c>
      <c r="AP272" s="1">
        <v>2279.6999999999998</v>
      </c>
      <c r="AQ272" s="1">
        <v>731.24</v>
      </c>
      <c r="AR272" s="1">
        <v>1117.4000000000001</v>
      </c>
      <c r="AS272" s="1">
        <v>1437.9</v>
      </c>
      <c r="AT272" s="1">
        <v>1450.1</v>
      </c>
      <c r="AU272" s="1">
        <v>1736.2</v>
      </c>
      <c r="AV272" s="1">
        <v>1043.9000000000001</v>
      </c>
      <c r="AW272" s="1">
        <v>1306.3</v>
      </c>
      <c r="AX272" s="1">
        <v>968.75</v>
      </c>
      <c r="AY272" s="1">
        <v>400.65</v>
      </c>
    </row>
    <row r="273" spans="1:51" x14ac:dyDescent="0.25">
      <c r="A273" t="s">
        <v>622</v>
      </c>
      <c r="B273" t="s">
        <v>945</v>
      </c>
      <c r="C273" s="1">
        <v>4637.8</v>
      </c>
      <c r="D273" s="1">
        <v>6009.8</v>
      </c>
      <c r="E273" s="1">
        <v>4583.7</v>
      </c>
      <c r="F273" s="1">
        <v>7117.2</v>
      </c>
      <c r="G273" s="1">
        <v>7718.8</v>
      </c>
      <c r="H273" s="1">
        <v>5144.6000000000004</v>
      </c>
      <c r="I273" s="1">
        <v>5532.7</v>
      </c>
      <c r="J273" s="1">
        <v>3945.4</v>
      </c>
      <c r="K273" s="1">
        <v>5773.5</v>
      </c>
      <c r="L273" s="1">
        <v>7580.7</v>
      </c>
      <c r="M273" s="1">
        <v>4133.8</v>
      </c>
      <c r="N273" s="1">
        <v>5367.9</v>
      </c>
      <c r="O273" s="1">
        <v>5158.1000000000004</v>
      </c>
      <c r="P273" s="1">
        <v>4825.1000000000004</v>
      </c>
      <c r="Q273" s="1">
        <v>6977.4</v>
      </c>
      <c r="R273" s="1">
        <v>6298.8</v>
      </c>
      <c r="S273" s="1">
        <v>4602.8</v>
      </c>
      <c r="T273" s="1">
        <v>6950.9</v>
      </c>
      <c r="U273" s="1">
        <v>3245.1</v>
      </c>
      <c r="V273" s="1">
        <v>6430.5</v>
      </c>
      <c r="W273" s="1">
        <v>6057</v>
      </c>
      <c r="X273" s="1">
        <v>5219.8</v>
      </c>
      <c r="Y273" s="1">
        <v>2776.6</v>
      </c>
      <c r="Z273" s="1">
        <v>4594.3</v>
      </c>
      <c r="AA273" s="1">
        <v>5522.9</v>
      </c>
      <c r="AB273" s="1">
        <v>6256.9</v>
      </c>
      <c r="AC273" s="1">
        <v>8904.1</v>
      </c>
      <c r="AD273" s="1">
        <v>7391.6</v>
      </c>
      <c r="AE273" s="1">
        <v>5644.5</v>
      </c>
      <c r="AF273" s="1">
        <v>4640</v>
      </c>
      <c r="AG273" s="1">
        <v>3716.3</v>
      </c>
      <c r="AH273" s="1">
        <v>4650.7</v>
      </c>
      <c r="AI273" s="1">
        <v>6532</v>
      </c>
      <c r="AJ273" s="1">
        <v>3642.3</v>
      </c>
      <c r="AK273" s="1">
        <v>3545.1</v>
      </c>
      <c r="AL273" s="1">
        <v>4622.2</v>
      </c>
      <c r="AM273" s="1">
        <v>5723.1</v>
      </c>
      <c r="AN273" s="1">
        <v>5016.5</v>
      </c>
      <c r="AO273" s="1">
        <v>3845.1</v>
      </c>
      <c r="AP273" s="1">
        <v>4184.2</v>
      </c>
      <c r="AQ273" s="1">
        <v>5034.7</v>
      </c>
      <c r="AR273" s="1">
        <v>3733.3</v>
      </c>
      <c r="AS273" s="1">
        <v>5054.8</v>
      </c>
      <c r="AT273" s="1">
        <v>3318.1</v>
      </c>
      <c r="AU273" s="1">
        <v>3380.2</v>
      </c>
      <c r="AV273" s="1">
        <v>3689.6</v>
      </c>
      <c r="AW273" s="1">
        <v>3797.7</v>
      </c>
      <c r="AX273" s="1">
        <v>4229.7</v>
      </c>
      <c r="AY273" s="1">
        <v>3205.4</v>
      </c>
    </row>
    <row r="274" spans="1:51" x14ac:dyDescent="0.25">
      <c r="A274" t="s">
        <v>946</v>
      </c>
      <c r="B274" t="s">
        <v>947</v>
      </c>
      <c r="C274" s="1">
        <v>4049.8</v>
      </c>
      <c r="D274" s="1">
        <v>3991.9</v>
      </c>
      <c r="E274" s="1">
        <v>4543.7</v>
      </c>
      <c r="F274" s="1">
        <v>5336.9</v>
      </c>
      <c r="G274" s="1">
        <v>4677.2</v>
      </c>
      <c r="H274" s="1">
        <v>3032.6</v>
      </c>
      <c r="I274" s="1">
        <v>6981.3</v>
      </c>
      <c r="J274" s="1">
        <v>5088.5</v>
      </c>
      <c r="K274" s="1">
        <v>5957.6</v>
      </c>
      <c r="L274" s="1">
        <v>3897.8</v>
      </c>
      <c r="M274" s="1">
        <v>5646.3</v>
      </c>
      <c r="N274" s="1">
        <v>5707.9</v>
      </c>
      <c r="O274" s="1">
        <v>5259</v>
      </c>
      <c r="P274" s="1">
        <v>5707.4</v>
      </c>
      <c r="Q274" s="1">
        <v>5364.4</v>
      </c>
      <c r="R274" s="1">
        <v>5986.8</v>
      </c>
      <c r="S274" s="1">
        <v>6107.6</v>
      </c>
      <c r="T274" s="1">
        <v>5466.7</v>
      </c>
      <c r="U274" s="1">
        <v>5236.7</v>
      </c>
      <c r="V274" s="1">
        <v>4192.1000000000004</v>
      </c>
      <c r="W274" s="1">
        <v>5235.6000000000004</v>
      </c>
      <c r="X274" s="1">
        <v>4210.6000000000004</v>
      </c>
      <c r="Y274" s="1">
        <v>5366.4</v>
      </c>
      <c r="Z274" s="1">
        <v>4452.3</v>
      </c>
      <c r="AA274" s="1">
        <v>7367.6</v>
      </c>
      <c r="AB274" s="1">
        <v>5359.6</v>
      </c>
      <c r="AC274" s="1">
        <v>5413.9</v>
      </c>
      <c r="AD274" s="1">
        <v>7148.7</v>
      </c>
      <c r="AE274" s="1">
        <v>6539.3</v>
      </c>
      <c r="AF274" s="1">
        <v>4123.6000000000004</v>
      </c>
      <c r="AG274" s="1">
        <v>4166</v>
      </c>
      <c r="AH274" s="1">
        <v>5296</v>
      </c>
      <c r="AI274" s="1">
        <v>5492.3</v>
      </c>
      <c r="AJ274" s="1">
        <v>3527.1</v>
      </c>
      <c r="AK274" s="1">
        <v>3665.9</v>
      </c>
      <c r="AL274" s="1">
        <v>3508.9</v>
      </c>
      <c r="AM274" s="1">
        <v>4408.1000000000004</v>
      </c>
      <c r="AN274" s="1">
        <v>3759.8</v>
      </c>
      <c r="AO274" s="1">
        <v>3478.5</v>
      </c>
      <c r="AP274" s="1">
        <v>3989.8</v>
      </c>
      <c r="AQ274" s="1">
        <v>4018.9</v>
      </c>
      <c r="AR274" s="1">
        <v>3832.4</v>
      </c>
      <c r="AS274" s="1">
        <v>3896</v>
      </c>
      <c r="AT274" s="1">
        <v>3495.2</v>
      </c>
      <c r="AU274" s="1">
        <v>3764.9</v>
      </c>
      <c r="AV274" s="1">
        <v>3535.6</v>
      </c>
      <c r="AW274" s="1">
        <v>4083.4</v>
      </c>
      <c r="AX274" s="1">
        <v>4637.3999999999996</v>
      </c>
      <c r="AY274" s="1">
        <v>4202.1000000000004</v>
      </c>
    </row>
    <row r="275" spans="1:51" x14ac:dyDescent="0.25">
      <c r="A275" t="s">
        <v>948</v>
      </c>
      <c r="B275" t="s">
        <v>949</v>
      </c>
      <c r="C275" s="1">
        <v>4343.1000000000004</v>
      </c>
      <c r="D275" s="1">
        <v>2631.1</v>
      </c>
      <c r="E275" s="1">
        <v>4118.8999999999996</v>
      </c>
      <c r="F275" s="1">
        <v>2865.8</v>
      </c>
      <c r="G275" s="1">
        <v>50.16</v>
      </c>
      <c r="H275" s="1">
        <v>3342.6</v>
      </c>
      <c r="I275" s="1">
        <v>700.22</v>
      </c>
      <c r="J275" s="1">
        <v>2569.6999999999998</v>
      </c>
      <c r="K275" s="1">
        <v>4691.7</v>
      </c>
      <c r="L275" s="1">
        <v>3965.6</v>
      </c>
      <c r="M275" s="1">
        <v>1593</v>
      </c>
      <c r="N275" s="1">
        <v>4219.2</v>
      </c>
      <c r="O275" s="1">
        <v>935.09</v>
      </c>
      <c r="P275" s="1">
        <v>129.29</v>
      </c>
      <c r="Q275" s="1">
        <v>3207.7</v>
      </c>
      <c r="R275" s="1">
        <v>27.356999999999999</v>
      </c>
      <c r="S275" s="1">
        <v>41.893000000000001</v>
      </c>
      <c r="T275" s="1">
        <v>1468.7</v>
      </c>
      <c r="U275" s="1">
        <v>1375.2</v>
      </c>
      <c r="V275" s="1">
        <v>4186.6000000000004</v>
      </c>
      <c r="W275" s="1">
        <v>1111.5999999999999</v>
      </c>
      <c r="X275" s="1">
        <v>3283.5</v>
      </c>
      <c r="Y275">
        <v>0</v>
      </c>
      <c r="Z275" s="1">
        <v>757.91</v>
      </c>
      <c r="AA275" s="1">
        <v>1796</v>
      </c>
      <c r="AB275" s="1">
        <v>1478.2</v>
      </c>
      <c r="AC275" s="1">
        <v>217.66</v>
      </c>
      <c r="AD275" s="1">
        <v>3213.1</v>
      </c>
      <c r="AE275" s="1">
        <v>1612.7</v>
      </c>
      <c r="AF275" s="1">
        <v>2743.6</v>
      </c>
      <c r="AG275" s="1">
        <v>4265.2</v>
      </c>
      <c r="AH275" s="1">
        <v>2257.6999999999998</v>
      </c>
      <c r="AI275" s="1">
        <v>4351.8999999999996</v>
      </c>
      <c r="AJ275" s="1">
        <v>741.49</v>
      </c>
      <c r="AK275" s="1">
        <v>3039.9</v>
      </c>
      <c r="AL275" s="1">
        <v>2426.9</v>
      </c>
      <c r="AM275" s="1">
        <v>1506.1</v>
      </c>
      <c r="AN275" s="1">
        <v>1000.4</v>
      </c>
      <c r="AO275" s="1">
        <v>3621.9</v>
      </c>
      <c r="AP275" s="1">
        <v>1194.4000000000001</v>
      </c>
      <c r="AQ275" s="1">
        <v>5887.4</v>
      </c>
      <c r="AR275" s="1">
        <v>4903.6000000000004</v>
      </c>
      <c r="AS275" s="1">
        <v>2866.8</v>
      </c>
      <c r="AT275" s="1">
        <v>3774.4</v>
      </c>
      <c r="AU275" s="1">
        <v>2206.3000000000002</v>
      </c>
      <c r="AV275" s="1">
        <v>573.64</v>
      </c>
      <c r="AW275" s="1">
        <v>4221.5</v>
      </c>
      <c r="AX275" s="1">
        <v>3159.5</v>
      </c>
      <c r="AY275" s="1">
        <v>5893.8</v>
      </c>
    </row>
    <row r="276" spans="1:51" x14ac:dyDescent="0.25">
      <c r="A276" t="s">
        <v>738</v>
      </c>
      <c r="B276" t="s">
        <v>950</v>
      </c>
      <c r="C276" s="1">
        <v>2918.3</v>
      </c>
      <c r="D276" s="1">
        <v>1546.9</v>
      </c>
      <c r="E276" s="1">
        <v>1558</v>
      </c>
      <c r="F276" s="1">
        <v>1926.9</v>
      </c>
      <c r="G276" s="1">
        <v>3541.1</v>
      </c>
      <c r="H276" s="1">
        <v>1785.3</v>
      </c>
      <c r="I276" s="1">
        <v>1143.7</v>
      </c>
      <c r="J276" s="1">
        <v>2933.8</v>
      </c>
      <c r="K276" s="1">
        <v>2779</v>
      </c>
      <c r="L276" s="1">
        <v>2720.7</v>
      </c>
      <c r="M276" s="1">
        <v>1282.3</v>
      </c>
      <c r="N276" s="1">
        <v>2615.6999999999998</v>
      </c>
      <c r="O276" s="1">
        <v>683.47</v>
      </c>
      <c r="P276" s="1">
        <v>1847.6</v>
      </c>
      <c r="Q276" s="1">
        <v>1542.1</v>
      </c>
      <c r="R276" s="1">
        <v>113.56</v>
      </c>
      <c r="S276" s="1">
        <v>1735.9</v>
      </c>
      <c r="T276" s="1">
        <v>1050.5</v>
      </c>
      <c r="U276" s="1">
        <v>2073.6999999999998</v>
      </c>
      <c r="V276" s="1">
        <v>2781.1</v>
      </c>
      <c r="W276" s="1">
        <v>904.92</v>
      </c>
      <c r="X276" s="1">
        <v>1260.9000000000001</v>
      </c>
      <c r="Y276" s="1">
        <v>356.78</v>
      </c>
      <c r="Z276" s="1">
        <v>1939.3</v>
      </c>
      <c r="AA276" s="1">
        <v>2997.7</v>
      </c>
      <c r="AB276" s="1">
        <v>2335.5</v>
      </c>
      <c r="AC276" s="1">
        <v>1393.6</v>
      </c>
      <c r="AD276" s="1">
        <v>3051.9</v>
      </c>
      <c r="AE276" s="1">
        <v>2772.6</v>
      </c>
      <c r="AF276" s="1">
        <v>3516.4</v>
      </c>
      <c r="AG276" s="1">
        <v>2978.6</v>
      </c>
      <c r="AH276" s="1">
        <v>3200.6</v>
      </c>
      <c r="AI276" s="1">
        <v>4934.5</v>
      </c>
      <c r="AJ276" s="1">
        <v>3284.6</v>
      </c>
      <c r="AK276" s="1">
        <v>2710.8</v>
      </c>
      <c r="AL276" s="1">
        <v>2280.1999999999998</v>
      </c>
      <c r="AM276" s="1">
        <v>2388.6</v>
      </c>
      <c r="AN276" s="1">
        <v>2704</v>
      </c>
      <c r="AO276" s="1">
        <v>2009</v>
      </c>
      <c r="AP276" s="1">
        <v>2731.4</v>
      </c>
      <c r="AQ276" s="1">
        <v>2702.2</v>
      </c>
      <c r="AR276" s="1">
        <v>3247.1</v>
      </c>
      <c r="AS276" s="1">
        <v>2103.4</v>
      </c>
      <c r="AT276" s="1">
        <v>3194.7</v>
      </c>
      <c r="AU276" s="1">
        <v>2737.5</v>
      </c>
      <c r="AV276" s="1">
        <v>3828.2</v>
      </c>
      <c r="AW276" s="1">
        <v>3300.9</v>
      </c>
      <c r="AX276" s="1">
        <v>3366.3</v>
      </c>
      <c r="AY276" s="1">
        <v>2928.3</v>
      </c>
    </row>
    <row r="277" spans="1:51" x14ac:dyDescent="0.25">
      <c r="A277" t="s">
        <v>672</v>
      </c>
      <c r="B277" t="s">
        <v>951</v>
      </c>
      <c r="C277" s="1">
        <v>5716.3</v>
      </c>
      <c r="D277" s="1">
        <v>2872.8</v>
      </c>
      <c r="E277" s="1">
        <v>4012.4</v>
      </c>
      <c r="F277" s="1">
        <v>4922.5</v>
      </c>
      <c r="G277" s="1">
        <v>4318.2</v>
      </c>
      <c r="H277" s="1">
        <v>2562.1999999999998</v>
      </c>
      <c r="I277" s="1">
        <v>2114.1999999999998</v>
      </c>
      <c r="J277" s="1">
        <v>3772.4</v>
      </c>
      <c r="K277" s="1">
        <v>3833.3</v>
      </c>
      <c r="L277" s="1">
        <v>2118.1999999999998</v>
      </c>
      <c r="M277" s="1">
        <v>2817</v>
      </c>
      <c r="N277" s="1">
        <v>1976.3</v>
      </c>
      <c r="O277" s="1">
        <v>4176.3</v>
      </c>
      <c r="P277" s="1">
        <v>1389.8</v>
      </c>
      <c r="Q277" s="1">
        <v>2972.7</v>
      </c>
      <c r="R277" s="1">
        <v>2802.4</v>
      </c>
      <c r="S277" s="1">
        <v>2730</v>
      </c>
      <c r="T277" s="1">
        <v>2720.2</v>
      </c>
      <c r="U277" s="1">
        <v>1188.5</v>
      </c>
      <c r="V277" s="1">
        <v>1513.9</v>
      </c>
      <c r="W277" s="1">
        <v>2128.6999999999998</v>
      </c>
      <c r="X277" s="1">
        <v>1863.1</v>
      </c>
      <c r="Y277" s="1">
        <v>2444.8000000000002</v>
      </c>
      <c r="Z277" s="1">
        <v>2375.6999999999998</v>
      </c>
      <c r="AA277" s="1">
        <v>4746.8</v>
      </c>
      <c r="AB277" s="1">
        <v>1349.8</v>
      </c>
      <c r="AC277" s="1">
        <v>2188.5</v>
      </c>
      <c r="AD277" s="1">
        <v>5195</v>
      </c>
      <c r="AE277" s="1">
        <v>4124.5</v>
      </c>
      <c r="AF277" s="1">
        <v>4433.6000000000004</v>
      </c>
      <c r="AG277" s="1">
        <v>2572.6</v>
      </c>
      <c r="AH277" s="1">
        <v>4417.6000000000004</v>
      </c>
      <c r="AI277" s="1">
        <v>1344.4</v>
      </c>
      <c r="AJ277" s="1">
        <v>5494.9</v>
      </c>
      <c r="AK277" s="1">
        <v>4644.3999999999996</v>
      </c>
      <c r="AL277" s="1">
        <v>5480.8</v>
      </c>
      <c r="AM277" s="1">
        <v>3414</v>
      </c>
      <c r="AN277" s="1">
        <v>6105.1</v>
      </c>
      <c r="AO277" s="1">
        <v>4567</v>
      </c>
      <c r="AP277" s="1">
        <v>5205.5</v>
      </c>
      <c r="AQ277" s="1">
        <v>5898.2</v>
      </c>
      <c r="AR277" s="1">
        <v>5924.5</v>
      </c>
      <c r="AS277" s="1">
        <v>5178.8999999999996</v>
      </c>
      <c r="AT277" s="1">
        <v>4514.7</v>
      </c>
      <c r="AU277" s="1">
        <v>7079.6</v>
      </c>
      <c r="AV277" s="1">
        <v>5410.5</v>
      </c>
      <c r="AW277" s="1">
        <v>4718.1000000000004</v>
      </c>
      <c r="AX277" s="1">
        <v>6511.9</v>
      </c>
      <c r="AY277" s="1">
        <v>5597.9</v>
      </c>
    </row>
    <row r="278" spans="1:51" x14ac:dyDescent="0.25">
      <c r="A278" t="s">
        <v>615</v>
      </c>
      <c r="B278" t="s">
        <v>952</v>
      </c>
      <c r="C278" s="1">
        <v>669.11</v>
      </c>
      <c r="D278" s="1">
        <v>710.55</v>
      </c>
      <c r="E278" s="1">
        <v>923.43</v>
      </c>
      <c r="F278" s="1">
        <v>879.37</v>
      </c>
      <c r="G278" s="1">
        <v>1102.5999999999999</v>
      </c>
      <c r="H278" s="1">
        <v>591.27</v>
      </c>
      <c r="I278" s="1">
        <v>1009.5</v>
      </c>
      <c r="J278" s="1">
        <v>852.96</v>
      </c>
      <c r="K278" s="1">
        <v>1007.3</v>
      </c>
      <c r="L278" s="1">
        <v>1082.8</v>
      </c>
      <c r="M278" s="1">
        <v>817.58</v>
      </c>
      <c r="N278" s="1">
        <v>977.24</v>
      </c>
      <c r="O278" s="1">
        <v>681.99</v>
      </c>
      <c r="P278" s="1">
        <v>982.53</v>
      </c>
      <c r="Q278" s="1">
        <v>859.29</v>
      </c>
      <c r="R278" s="1">
        <v>907.28</v>
      </c>
      <c r="S278" s="1">
        <v>1771.9</v>
      </c>
      <c r="T278" s="1">
        <v>750.5</v>
      </c>
      <c r="U278" s="1">
        <v>1473</v>
      </c>
      <c r="V278" s="1">
        <v>1359.5</v>
      </c>
      <c r="W278" s="1">
        <v>2496.8000000000002</v>
      </c>
      <c r="X278" s="1">
        <v>510.73</v>
      </c>
      <c r="Y278" s="1">
        <v>930.62</v>
      </c>
      <c r="Z278" s="1">
        <v>1128.3</v>
      </c>
      <c r="AA278" s="1">
        <v>2228.3000000000002</v>
      </c>
      <c r="AB278" s="1">
        <v>2312.1999999999998</v>
      </c>
      <c r="AC278" s="1">
        <v>1522.7</v>
      </c>
      <c r="AD278" s="1">
        <v>732.23</v>
      </c>
      <c r="AE278" s="1">
        <v>453.76</v>
      </c>
      <c r="AF278" s="1">
        <v>479.03</v>
      </c>
      <c r="AG278" s="1">
        <v>941.28</v>
      </c>
      <c r="AH278" s="1">
        <v>963.51</v>
      </c>
      <c r="AI278" s="1">
        <v>1722.5</v>
      </c>
      <c r="AJ278" s="1">
        <v>692.95</v>
      </c>
      <c r="AK278" s="1">
        <v>622.38</v>
      </c>
      <c r="AL278" s="1">
        <v>793.56</v>
      </c>
      <c r="AM278" s="1">
        <v>1081.4000000000001</v>
      </c>
      <c r="AN278" s="1">
        <v>750.34</v>
      </c>
      <c r="AO278" s="1">
        <v>644.67999999999995</v>
      </c>
      <c r="AP278" s="1">
        <v>958.05</v>
      </c>
      <c r="AQ278" s="1">
        <v>613.51</v>
      </c>
      <c r="AR278" s="1">
        <v>398.35</v>
      </c>
      <c r="AS278" s="1">
        <v>602.21</v>
      </c>
      <c r="AT278" s="1">
        <v>670.4</v>
      </c>
      <c r="AU278" s="1">
        <v>507.34</v>
      </c>
      <c r="AV278" s="1">
        <v>674.09</v>
      </c>
      <c r="AW278" s="1">
        <v>444.47</v>
      </c>
      <c r="AX278" s="1">
        <v>790.83</v>
      </c>
      <c r="AY278" s="1">
        <v>635.02</v>
      </c>
    </row>
    <row r="279" spans="1:51" x14ac:dyDescent="0.25">
      <c r="A279" t="s">
        <v>615</v>
      </c>
      <c r="B279" t="s">
        <v>953</v>
      </c>
      <c r="C279" s="1">
        <v>4304</v>
      </c>
      <c r="D279" s="1">
        <v>3369.7</v>
      </c>
      <c r="E279" s="1">
        <v>3902.3</v>
      </c>
      <c r="F279" s="1">
        <v>2979.3</v>
      </c>
      <c r="G279" s="1">
        <v>5634.3</v>
      </c>
      <c r="H279" s="1">
        <v>4523.1000000000004</v>
      </c>
      <c r="I279" s="1">
        <v>2497.1</v>
      </c>
      <c r="J279" s="1">
        <v>4529.7</v>
      </c>
      <c r="K279" s="1">
        <v>4809.3</v>
      </c>
      <c r="L279" s="1">
        <v>6581.9</v>
      </c>
      <c r="M279" s="1">
        <v>3980.5</v>
      </c>
      <c r="N279" s="1">
        <v>5237.2</v>
      </c>
      <c r="O279" s="1">
        <v>4802.8</v>
      </c>
      <c r="P279" s="1">
        <v>2644.7</v>
      </c>
      <c r="Q279" s="1">
        <v>3761.6</v>
      </c>
      <c r="R279" s="1">
        <v>4675.1000000000004</v>
      </c>
      <c r="S279" s="1">
        <v>3935.3</v>
      </c>
      <c r="T279" s="1">
        <v>2295.6999999999998</v>
      </c>
      <c r="U279" s="1">
        <v>5886.3</v>
      </c>
      <c r="V279" s="1">
        <v>8484.5</v>
      </c>
      <c r="W279" s="1">
        <v>4675.7</v>
      </c>
      <c r="X279" s="1">
        <v>4208.6000000000004</v>
      </c>
      <c r="Y279" s="1">
        <v>1892.2</v>
      </c>
      <c r="Z279" s="1">
        <v>3745.4</v>
      </c>
      <c r="AA279" s="1">
        <v>6380.7</v>
      </c>
      <c r="AB279" s="1">
        <v>5284.5</v>
      </c>
      <c r="AC279" s="1">
        <v>4293.2</v>
      </c>
      <c r="AD279" s="1">
        <v>3676.5</v>
      </c>
      <c r="AE279" s="1">
        <v>1470.8</v>
      </c>
      <c r="AF279" s="1">
        <v>6502.7</v>
      </c>
      <c r="AG279" s="1">
        <v>5010.8</v>
      </c>
      <c r="AH279" s="1">
        <v>3800.3</v>
      </c>
      <c r="AI279" s="1">
        <v>4945.5</v>
      </c>
      <c r="AJ279" s="1">
        <v>7223.7</v>
      </c>
      <c r="AK279" s="1">
        <v>10192</v>
      </c>
      <c r="AL279" s="1">
        <v>10080</v>
      </c>
      <c r="AM279" s="1">
        <v>8875.7000000000007</v>
      </c>
      <c r="AN279" s="1">
        <v>8096.6</v>
      </c>
      <c r="AO279" s="1">
        <v>8167</v>
      </c>
      <c r="AP279" s="1">
        <v>8981.2999999999993</v>
      </c>
      <c r="AQ279" s="1">
        <v>12030</v>
      </c>
      <c r="AR279" s="1">
        <v>9145.9</v>
      </c>
      <c r="AS279" s="1">
        <v>6881.3</v>
      </c>
      <c r="AT279" s="1">
        <v>6438.9</v>
      </c>
      <c r="AU279" s="1">
        <v>10642</v>
      </c>
      <c r="AV279" s="1">
        <v>6594.5</v>
      </c>
      <c r="AW279" s="1">
        <v>5880.2</v>
      </c>
      <c r="AX279" s="1">
        <v>8003</v>
      </c>
      <c r="AY279" s="1">
        <v>7948.7</v>
      </c>
    </row>
    <row r="280" spans="1:51" x14ac:dyDescent="0.25">
      <c r="A280" t="s">
        <v>946</v>
      </c>
      <c r="B280" t="s">
        <v>954</v>
      </c>
      <c r="C280" s="1">
        <v>6101.7</v>
      </c>
      <c r="D280" s="1">
        <v>6375.4</v>
      </c>
      <c r="E280" s="1">
        <v>5932.5</v>
      </c>
      <c r="F280" s="1">
        <v>5811.4</v>
      </c>
      <c r="G280" s="1">
        <v>6387.6</v>
      </c>
      <c r="H280" s="1">
        <v>4735.8999999999996</v>
      </c>
      <c r="I280" s="1">
        <v>6958.3</v>
      </c>
      <c r="J280" s="1">
        <v>5760.4</v>
      </c>
      <c r="K280" s="1">
        <v>7435.7</v>
      </c>
      <c r="L280" s="1">
        <v>5809.5</v>
      </c>
      <c r="M280" s="1">
        <v>5459.2</v>
      </c>
      <c r="N280" s="1">
        <v>6463.5</v>
      </c>
      <c r="O280" s="1">
        <v>6898.3</v>
      </c>
      <c r="P280" s="1">
        <v>5978.7</v>
      </c>
      <c r="Q280" s="1">
        <v>8005.1</v>
      </c>
      <c r="R280" s="1">
        <v>5893.1</v>
      </c>
      <c r="S280" s="1">
        <v>6019.3</v>
      </c>
      <c r="T280" s="1">
        <v>6238.9</v>
      </c>
      <c r="U280" s="1">
        <v>5221.7</v>
      </c>
      <c r="V280" s="1">
        <v>5792.4</v>
      </c>
      <c r="W280" s="1">
        <v>6344.5</v>
      </c>
      <c r="X280" s="1">
        <v>5676.8</v>
      </c>
      <c r="Y280" s="1">
        <v>5548.1</v>
      </c>
      <c r="Z280" s="1">
        <v>4571.3999999999996</v>
      </c>
      <c r="AA280" s="1">
        <v>8210.7000000000007</v>
      </c>
      <c r="AB280" s="1">
        <v>6482.9</v>
      </c>
      <c r="AC280" s="1">
        <v>5324.8</v>
      </c>
      <c r="AD280" s="1">
        <v>8164.5</v>
      </c>
      <c r="AE280" s="1">
        <v>7984</v>
      </c>
      <c r="AF280" s="1">
        <v>5109.8</v>
      </c>
      <c r="AG280" s="1">
        <v>5977.6</v>
      </c>
      <c r="AH280" s="1">
        <v>7182.3</v>
      </c>
      <c r="AI280" s="1">
        <v>6930.5</v>
      </c>
      <c r="AJ280" s="1">
        <v>4254.8</v>
      </c>
      <c r="AK280" s="1">
        <v>5299.2</v>
      </c>
      <c r="AL280" s="1">
        <v>5076.6000000000004</v>
      </c>
      <c r="AM280" s="1">
        <v>5902.1</v>
      </c>
      <c r="AN280" s="1">
        <v>4812.3999999999996</v>
      </c>
      <c r="AO280" s="1">
        <v>4327.5</v>
      </c>
      <c r="AP280" s="1">
        <v>5000.8999999999996</v>
      </c>
      <c r="AQ280" s="1">
        <v>6155.7</v>
      </c>
      <c r="AR280" s="1">
        <v>5459.5</v>
      </c>
      <c r="AS280" s="1">
        <v>4483.2</v>
      </c>
      <c r="AT280" s="1">
        <v>4666.8</v>
      </c>
      <c r="AU280" s="1">
        <v>5016.8999999999996</v>
      </c>
      <c r="AV280" s="1">
        <v>4251.1000000000004</v>
      </c>
      <c r="AW280" s="1">
        <v>4710.5</v>
      </c>
      <c r="AX280" s="1">
        <v>6349.3</v>
      </c>
      <c r="AY280" s="1">
        <v>4702.3999999999996</v>
      </c>
    </row>
    <row r="281" spans="1:51" x14ac:dyDescent="0.25">
      <c r="A281" t="s">
        <v>637</v>
      </c>
      <c r="B281" t="s">
        <v>955</v>
      </c>
      <c r="C281" s="1">
        <v>19651</v>
      </c>
      <c r="D281" s="1">
        <v>23811</v>
      </c>
      <c r="E281" s="1">
        <v>18078</v>
      </c>
      <c r="F281" s="1">
        <v>16935</v>
      </c>
      <c r="G281" s="1">
        <v>13638</v>
      </c>
      <c r="H281" s="1">
        <v>7299.7</v>
      </c>
      <c r="I281" s="1">
        <v>29650</v>
      </c>
      <c r="J281" s="1">
        <v>26145</v>
      </c>
      <c r="K281" s="1">
        <v>13176</v>
      </c>
      <c r="L281" s="1">
        <v>13806</v>
      </c>
      <c r="M281" s="1">
        <v>13585</v>
      </c>
      <c r="N281" s="1">
        <v>13533</v>
      </c>
      <c r="O281" s="1">
        <v>7548.2</v>
      </c>
      <c r="P281" s="1">
        <v>31438</v>
      </c>
      <c r="Q281" s="1">
        <v>15346</v>
      </c>
      <c r="R281" s="1">
        <v>19965</v>
      </c>
      <c r="S281" s="1">
        <v>18555</v>
      </c>
      <c r="T281" s="1">
        <v>17737</v>
      </c>
      <c r="U281" s="1">
        <v>14089</v>
      </c>
      <c r="V281" s="1">
        <v>17045</v>
      </c>
      <c r="W281" s="1">
        <v>21529</v>
      </c>
      <c r="X281" s="1">
        <v>8122</v>
      </c>
      <c r="Y281" s="1">
        <v>41819</v>
      </c>
      <c r="Z281" s="1">
        <v>25040</v>
      </c>
      <c r="AA281" s="1">
        <v>18698</v>
      </c>
      <c r="AB281" s="1">
        <v>25089</v>
      </c>
      <c r="AC281" s="1">
        <v>25803</v>
      </c>
      <c r="AD281" s="1">
        <v>2126.4</v>
      </c>
      <c r="AE281" s="1">
        <v>27773</v>
      </c>
      <c r="AF281" s="1">
        <v>22322</v>
      </c>
      <c r="AG281" s="1">
        <v>19056</v>
      </c>
      <c r="AH281" s="1">
        <v>23446</v>
      </c>
      <c r="AI281" s="1">
        <v>35575</v>
      </c>
      <c r="AJ281" s="1">
        <v>30645</v>
      </c>
      <c r="AK281" s="1">
        <v>23520</v>
      </c>
      <c r="AL281" s="1">
        <v>25736</v>
      </c>
      <c r="AM281" s="1">
        <v>15510</v>
      </c>
      <c r="AN281" s="1">
        <v>4064.4</v>
      </c>
      <c r="AO281" s="1">
        <v>17460</v>
      </c>
      <c r="AP281" s="1">
        <v>20558</v>
      </c>
      <c r="AQ281" s="1">
        <v>10348</v>
      </c>
      <c r="AR281" s="1">
        <v>22773</v>
      </c>
      <c r="AS281" s="1">
        <v>24839</v>
      </c>
      <c r="AT281" s="1">
        <v>24046</v>
      </c>
      <c r="AU281" s="1">
        <v>18940</v>
      </c>
      <c r="AV281" s="1">
        <v>29825</v>
      </c>
      <c r="AW281" s="1">
        <v>23571</v>
      </c>
      <c r="AX281" s="1">
        <v>20960</v>
      </c>
      <c r="AY281" s="1">
        <v>16823</v>
      </c>
    </row>
    <row r="282" spans="1:51" x14ac:dyDescent="0.25">
      <c r="A282" t="s">
        <v>611</v>
      </c>
      <c r="B282" t="s">
        <v>956</v>
      </c>
      <c r="C282" s="1">
        <v>4266.8</v>
      </c>
      <c r="D282" s="1">
        <v>3342.2</v>
      </c>
      <c r="E282" s="1">
        <v>3039.8</v>
      </c>
      <c r="F282" s="1">
        <v>2838.1</v>
      </c>
      <c r="G282" s="1">
        <v>2124.4</v>
      </c>
      <c r="H282" s="1">
        <v>2860.6</v>
      </c>
      <c r="I282" s="1">
        <v>2734</v>
      </c>
      <c r="J282" s="1">
        <v>2443.9</v>
      </c>
      <c r="K282" s="1">
        <v>2147.6999999999998</v>
      </c>
      <c r="L282" s="1">
        <v>2488</v>
      </c>
      <c r="M282" s="1">
        <v>2011</v>
      </c>
      <c r="N282" s="1">
        <v>2634.4</v>
      </c>
      <c r="O282" s="1">
        <v>2028.7</v>
      </c>
      <c r="P282" s="1">
        <v>3668</v>
      </c>
      <c r="Q282" s="1">
        <v>3766.1</v>
      </c>
      <c r="R282" s="1">
        <v>6676.3</v>
      </c>
      <c r="S282" s="1">
        <v>4373.5</v>
      </c>
      <c r="T282" s="1">
        <v>1317</v>
      </c>
      <c r="U282" s="1">
        <v>2356.3000000000002</v>
      </c>
      <c r="V282" s="1">
        <v>2229.9</v>
      </c>
      <c r="W282" s="1">
        <v>2883.3</v>
      </c>
      <c r="X282" s="1">
        <v>1186.7</v>
      </c>
      <c r="Y282" s="1">
        <v>2366.6999999999998</v>
      </c>
      <c r="Z282" s="1">
        <v>3868.1</v>
      </c>
      <c r="AA282" s="1">
        <v>4242.2</v>
      </c>
      <c r="AB282" s="1">
        <v>4524.8999999999996</v>
      </c>
      <c r="AC282" s="1">
        <v>4458.8999999999996</v>
      </c>
      <c r="AD282" s="1">
        <v>365.96</v>
      </c>
      <c r="AE282" s="1">
        <v>2442.6999999999998</v>
      </c>
      <c r="AF282" s="1">
        <v>1923.3</v>
      </c>
      <c r="AG282" s="1">
        <v>2659.2</v>
      </c>
      <c r="AH282" s="1">
        <v>2648.2</v>
      </c>
      <c r="AI282" s="1">
        <v>2305</v>
      </c>
      <c r="AJ282" s="1">
        <v>453.52</v>
      </c>
      <c r="AK282" s="1">
        <v>673.85</v>
      </c>
      <c r="AL282" s="1">
        <v>834.03</v>
      </c>
      <c r="AM282" s="1">
        <v>2164.5</v>
      </c>
      <c r="AN282" s="1">
        <v>2751.5</v>
      </c>
      <c r="AO282" s="1">
        <v>570.02</v>
      </c>
      <c r="AP282" s="1">
        <v>1355.2</v>
      </c>
      <c r="AQ282" s="1">
        <v>513.39</v>
      </c>
      <c r="AR282" s="1">
        <v>690.97</v>
      </c>
      <c r="AS282" s="1">
        <v>1302.2</v>
      </c>
      <c r="AT282" s="1">
        <v>362.06</v>
      </c>
      <c r="AU282" s="1">
        <v>586.62</v>
      </c>
      <c r="AV282" s="1">
        <v>1472.7</v>
      </c>
      <c r="AW282" s="1">
        <v>604.32000000000005</v>
      </c>
      <c r="AX282" s="1">
        <v>1453.3</v>
      </c>
      <c r="AY282" s="1">
        <v>881.31</v>
      </c>
    </row>
    <row r="283" spans="1:51" x14ac:dyDescent="0.25">
      <c r="A283" t="s">
        <v>617</v>
      </c>
      <c r="B283" t="s">
        <v>957</v>
      </c>
      <c r="C283" s="1">
        <v>17371</v>
      </c>
      <c r="D283" s="1">
        <v>14697</v>
      </c>
      <c r="E283" s="1">
        <v>12649</v>
      </c>
      <c r="F283" s="1">
        <v>15284</v>
      </c>
      <c r="G283" s="1">
        <v>10323</v>
      </c>
      <c r="H283" s="1">
        <v>21438</v>
      </c>
      <c r="I283" s="1">
        <v>18918</v>
      </c>
      <c r="J283" s="1">
        <v>20703</v>
      </c>
      <c r="K283" s="1">
        <v>15631</v>
      </c>
      <c r="L283" s="1">
        <v>17612</v>
      </c>
      <c r="M283" s="1">
        <v>12117</v>
      </c>
      <c r="N283" s="1">
        <v>15689</v>
      </c>
      <c r="O283" s="1">
        <v>1069</v>
      </c>
      <c r="P283" s="1">
        <v>13917</v>
      </c>
      <c r="Q283" s="1">
        <v>9824.6</v>
      </c>
      <c r="R283" s="1">
        <v>1093.0999999999999</v>
      </c>
      <c r="S283" s="1">
        <v>17067</v>
      </c>
      <c r="T283" s="1">
        <v>17874</v>
      </c>
      <c r="U283" s="1">
        <v>15817</v>
      </c>
      <c r="V283" s="1">
        <v>10674</v>
      </c>
      <c r="W283" s="1">
        <v>847.77</v>
      </c>
      <c r="X283" s="1">
        <v>15984</v>
      </c>
      <c r="Y283" s="1">
        <v>1073.8</v>
      </c>
      <c r="Z283" s="1">
        <v>22270</v>
      </c>
      <c r="AA283" s="1">
        <v>21910</v>
      </c>
      <c r="AB283" s="1">
        <v>9094.9</v>
      </c>
      <c r="AC283" s="1">
        <v>11282</v>
      </c>
      <c r="AD283" s="1">
        <v>9434.7000000000007</v>
      </c>
      <c r="AE283" s="1">
        <v>10216</v>
      </c>
      <c r="AF283" s="1">
        <v>16420</v>
      </c>
      <c r="AG283" s="1">
        <v>14803</v>
      </c>
      <c r="AH283" s="1">
        <v>14974</v>
      </c>
      <c r="AI283" s="1">
        <v>15934</v>
      </c>
      <c r="AJ283" s="1">
        <v>19802</v>
      </c>
      <c r="AK283" s="1">
        <v>17873</v>
      </c>
      <c r="AL283" s="1">
        <v>15177</v>
      </c>
      <c r="AM283" s="1">
        <v>19720</v>
      </c>
      <c r="AN283" s="1">
        <v>18938</v>
      </c>
      <c r="AO283" s="1">
        <v>18448</v>
      </c>
      <c r="AP283" s="1">
        <v>20436</v>
      </c>
      <c r="AQ283" s="1">
        <v>16647</v>
      </c>
      <c r="AR283" s="1">
        <v>15537</v>
      </c>
      <c r="AS283" s="1">
        <v>19045</v>
      </c>
      <c r="AT283" s="1">
        <v>20038</v>
      </c>
      <c r="AU283" s="1">
        <v>16835</v>
      </c>
      <c r="AV283" s="1">
        <v>17055</v>
      </c>
      <c r="AW283" s="1">
        <v>18605</v>
      </c>
      <c r="AX283" s="1">
        <v>9760.4</v>
      </c>
      <c r="AY283" s="1">
        <v>17312</v>
      </c>
    </row>
    <row r="284" spans="1:51" x14ac:dyDescent="0.25">
      <c r="A284" t="s">
        <v>611</v>
      </c>
      <c r="B284" t="s">
        <v>958</v>
      </c>
      <c r="C284" s="1">
        <v>1102.9000000000001</v>
      </c>
      <c r="D284" s="1">
        <v>745.87</v>
      </c>
      <c r="E284" s="1">
        <v>596.57000000000005</v>
      </c>
      <c r="F284" s="1">
        <v>1629.6</v>
      </c>
      <c r="G284" s="1">
        <v>1348.3</v>
      </c>
      <c r="H284" s="1">
        <v>1715.8</v>
      </c>
      <c r="I284" s="1">
        <v>1793.5</v>
      </c>
      <c r="J284" s="1">
        <v>1617.3</v>
      </c>
      <c r="K284" s="1">
        <v>1381.5</v>
      </c>
      <c r="L284" s="1">
        <v>1684.3</v>
      </c>
      <c r="M284" s="1">
        <v>2677.4</v>
      </c>
      <c r="N284" s="1">
        <v>1569.3</v>
      </c>
      <c r="O284" s="1">
        <v>1282.2</v>
      </c>
      <c r="P284" s="1">
        <v>3600.6</v>
      </c>
      <c r="Q284" s="1">
        <v>1374.5</v>
      </c>
      <c r="R284" s="1">
        <v>4597</v>
      </c>
      <c r="S284" s="1">
        <v>4901.1000000000004</v>
      </c>
      <c r="T284" s="1">
        <v>1227.5999999999999</v>
      </c>
      <c r="U284" s="1">
        <v>1042</v>
      </c>
      <c r="V284" s="1">
        <v>1106.2</v>
      </c>
      <c r="W284" s="1">
        <v>2370</v>
      </c>
      <c r="X284" s="1">
        <v>1169.7</v>
      </c>
      <c r="Y284" s="1">
        <v>1168.3</v>
      </c>
      <c r="Z284" s="1">
        <v>3147.3</v>
      </c>
      <c r="AA284" s="1">
        <v>2788.5</v>
      </c>
      <c r="AB284" s="1">
        <v>2228.8000000000002</v>
      </c>
      <c r="AC284" s="1">
        <v>2395.1</v>
      </c>
      <c r="AD284" s="1">
        <v>2330.6999999999998</v>
      </c>
      <c r="AE284" s="1">
        <v>591.21</v>
      </c>
      <c r="AF284" s="1">
        <v>1937.2</v>
      </c>
      <c r="AG284" s="1">
        <v>1165</v>
      </c>
      <c r="AH284" s="1">
        <v>965.68</v>
      </c>
      <c r="AI284" s="1">
        <v>976.2</v>
      </c>
      <c r="AJ284" s="1">
        <v>376.63</v>
      </c>
      <c r="AK284" s="1">
        <v>602.34</v>
      </c>
      <c r="AL284" s="1">
        <v>571.30999999999995</v>
      </c>
      <c r="AM284" s="1">
        <v>584.32000000000005</v>
      </c>
      <c r="AN284" s="1">
        <v>827.9</v>
      </c>
      <c r="AO284" s="1">
        <v>488.78</v>
      </c>
      <c r="AP284" s="1">
        <v>1193.3</v>
      </c>
      <c r="AQ284" s="1">
        <v>692.73</v>
      </c>
      <c r="AR284" s="1">
        <v>346.53</v>
      </c>
      <c r="AS284" s="1">
        <v>531.63</v>
      </c>
      <c r="AT284" s="1">
        <v>474.4</v>
      </c>
      <c r="AU284" s="1">
        <v>560.4</v>
      </c>
      <c r="AV284" s="1">
        <v>683.21</v>
      </c>
      <c r="AW284" s="1">
        <v>586.4</v>
      </c>
      <c r="AX284" s="1">
        <v>627.94000000000005</v>
      </c>
      <c r="AY284" s="1">
        <v>604.85</v>
      </c>
    </row>
    <row r="285" spans="1:51" x14ac:dyDescent="0.25">
      <c r="A285" t="s">
        <v>615</v>
      </c>
      <c r="B285" t="s">
        <v>959</v>
      </c>
      <c r="C285" s="1">
        <v>3221.3</v>
      </c>
      <c r="D285" s="1">
        <v>2471.5</v>
      </c>
      <c r="E285" s="1">
        <v>3700.7</v>
      </c>
      <c r="F285" s="1">
        <v>4861.3</v>
      </c>
      <c r="G285" s="1">
        <v>3977.5</v>
      </c>
      <c r="H285" s="1">
        <v>136.78</v>
      </c>
      <c r="I285" s="1">
        <v>3795.8</v>
      </c>
      <c r="J285" s="1">
        <v>3693.9</v>
      </c>
      <c r="K285" s="1">
        <v>5523.9</v>
      </c>
      <c r="L285" s="1">
        <v>6405.7</v>
      </c>
      <c r="M285" s="1">
        <v>2959.8</v>
      </c>
      <c r="N285" s="1">
        <v>6538.7</v>
      </c>
      <c r="O285" s="1">
        <v>2198.4</v>
      </c>
      <c r="P285" s="1">
        <v>3687.5</v>
      </c>
      <c r="Q285" s="1">
        <v>2946</v>
      </c>
      <c r="R285" s="1">
        <v>3355.5</v>
      </c>
      <c r="S285" s="1">
        <v>5863.3</v>
      </c>
      <c r="T285" s="1">
        <v>2937.6</v>
      </c>
      <c r="U285" s="1">
        <v>8534.6</v>
      </c>
      <c r="V285" s="1">
        <v>5641.5</v>
      </c>
      <c r="W285" s="1">
        <v>7616.8</v>
      </c>
      <c r="X285" s="1">
        <v>2293.4</v>
      </c>
      <c r="Y285" s="1">
        <v>2809</v>
      </c>
      <c r="Z285" s="1">
        <v>4793.8999999999996</v>
      </c>
      <c r="AA285" s="1">
        <v>8951.2999999999993</v>
      </c>
      <c r="AB285" s="1">
        <v>9044.5</v>
      </c>
      <c r="AC285" s="1">
        <v>4194.3</v>
      </c>
      <c r="AD285" s="1">
        <v>3180.5</v>
      </c>
      <c r="AE285" s="1">
        <v>3417</v>
      </c>
      <c r="AF285" s="1">
        <v>4491.3</v>
      </c>
      <c r="AG285" s="1">
        <v>4791.3999999999996</v>
      </c>
      <c r="AH285" s="1">
        <v>4353.1000000000004</v>
      </c>
      <c r="AI285" s="1">
        <v>9590.6</v>
      </c>
      <c r="AJ285" s="1">
        <v>7603.8</v>
      </c>
      <c r="AK285" s="1">
        <v>7778.8</v>
      </c>
      <c r="AL285" s="1">
        <v>9002.5</v>
      </c>
      <c r="AM285" s="1">
        <v>10317</v>
      </c>
      <c r="AN285" s="1">
        <v>8319</v>
      </c>
      <c r="AO285" s="1">
        <v>7696.5</v>
      </c>
      <c r="AP285" s="1">
        <v>9082.9</v>
      </c>
      <c r="AQ285" s="1">
        <v>4837.6000000000004</v>
      </c>
      <c r="AR285" s="1">
        <v>5515.2</v>
      </c>
      <c r="AS285" s="1">
        <v>10350</v>
      </c>
      <c r="AT285" s="1">
        <v>8652.2000000000007</v>
      </c>
      <c r="AU285" s="1">
        <v>7148.9</v>
      </c>
      <c r="AV285" s="1">
        <v>7686.8</v>
      </c>
      <c r="AW285" s="1">
        <v>7019.4</v>
      </c>
      <c r="AX285" s="1">
        <v>7380.8</v>
      </c>
      <c r="AY285" s="1">
        <v>5803.4</v>
      </c>
    </row>
    <row r="286" spans="1:51" x14ac:dyDescent="0.25">
      <c r="A286" t="s">
        <v>654</v>
      </c>
      <c r="B286" t="s">
        <v>960</v>
      </c>
      <c r="C286" s="1">
        <v>1016.6</v>
      </c>
      <c r="D286" s="1">
        <v>984.07</v>
      </c>
      <c r="E286" s="1">
        <v>882.47</v>
      </c>
      <c r="F286" s="1">
        <v>1216.2</v>
      </c>
      <c r="G286" s="1">
        <v>1276.2</v>
      </c>
      <c r="H286" s="1">
        <v>1595</v>
      </c>
      <c r="I286" s="1">
        <v>985.3</v>
      </c>
      <c r="J286" s="1">
        <v>719.8</v>
      </c>
      <c r="K286" s="1">
        <v>813.35</v>
      </c>
      <c r="L286" s="1">
        <v>1184</v>
      </c>
      <c r="M286" s="1">
        <v>504.69</v>
      </c>
      <c r="N286" s="1">
        <v>1489</v>
      </c>
      <c r="O286" s="1">
        <v>815.27</v>
      </c>
      <c r="P286" s="1">
        <v>170.99</v>
      </c>
      <c r="Q286" s="1">
        <v>1044.4000000000001</v>
      </c>
      <c r="R286" s="1">
        <v>753.66</v>
      </c>
      <c r="S286" s="1">
        <v>1460.6</v>
      </c>
      <c r="T286" s="1">
        <v>398.19</v>
      </c>
      <c r="U286" s="1">
        <v>841.3</v>
      </c>
      <c r="V286" s="1">
        <v>1085.4000000000001</v>
      </c>
      <c r="W286" s="1">
        <v>1043.9000000000001</v>
      </c>
      <c r="X286" s="1">
        <v>268.94</v>
      </c>
      <c r="Y286" s="1">
        <v>216.3</v>
      </c>
      <c r="Z286" s="1">
        <v>538.72</v>
      </c>
      <c r="AA286" s="1">
        <v>772.17</v>
      </c>
      <c r="AB286" s="1">
        <v>865.98</v>
      </c>
      <c r="AC286" s="1">
        <v>853.26</v>
      </c>
      <c r="AD286" s="1">
        <v>757.05</v>
      </c>
      <c r="AE286" s="1">
        <v>980.47</v>
      </c>
      <c r="AF286" s="1">
        <v>1347.3</v>
      </c>
      <c r="AG286" s="1">
        <v>1833.7</v>
      </c>
      <c r="AH286" s="1">
        <v>1447.8</v>
      </c>
      <c r="AI286" s="1">
        <v>1741.5</v>
      </c>
      <c r="AJ286" s="1">
        <v>1652.4</v>
      </c>
      <c r="AK286" s="1">
        <v>1219.7</v>
      </c>
      <c r="AL286" s="1">
        <v>1291.8</v>
      </c>
      <c r="AM286" s="1">
        <v>1619.3</v>
      </c>
      <c r="AN286" s="1">
        <v>1198.5999999999999</v>
      </c>
      <c r="AO286" s="1">
        <v>1362.8</v>
      </c>
      <c r="AP286" s="1">
        <v>708.83</v>
      </c>
      <c r="AQ286" s="1">
        <v>1322.3</v>
      </c>
      <c r="AR286" s="1">
        <v>1513.1</v>
      </c>
      <c r="AS286" s="1">
        <v>1493.2</v>
      </c>
      <c r="AT286" s="1">
        <v>1337</v>
      </c>
      <c r="AU286" s="1">
        <v>1003.4</v>
      </c>
      <c r="AV286" s="1">
        <v>1200.8</v>
      </c>
      <c r="AW286" s="1">
        <v>1120.7</v>
      </c>
      <c r="AX286" s="1">
        <v>1404.3</v>
      </c>
      <c r="AY286" s="1">
        <v>1588.2</v>
      </c>
    </row>
    <row r="287" spans="1:51" x14ac:dyDescent="0.25">
      <c r="A287" t="s">
        <v>611</v>
      </c>
      <c r="B287" t="s">
        <v>961</v>
      </c>
      <c r="C287" s="1">
        <v>111.21</v>
      </c>
      <c r="D287" s="1">
        <v>5552.6</v>
      </c>
      <c r="E287" s="1">
        <v>5095.8999999999996</v>
      </c>
      <c r="F287" s="1">
        <v>5409.6</v>
      </c>
      <c r="G287" s="1">
        <v>5342.6</v>
      </c>
      <c r="H287" s="1">
        <v>8559.6</v>
      </c>
      <c r="I287" s="1">
        <v>7028.9</v>
      </c>
      <c r="J287" s="1">
        <v>6118.9</v>
      </c>
      <c r="K287" s="1">
        <v>5532.2</v>
      </c>
      <c r="L287" s="1">
        <v>5370.5</v>
      </c>
      <c r="M287" s="1">
        <v>6277.2</v>
      </c>
      <c r="N287" s="1">
        <v>5985.9</v>
      </c>
      <c r="O287" s="1">
        <v>5292.6</v>
      </c>
      <c r="P287" s="1">
        <v>7589.2</v>
      </c>
      <c r="Q287" s="1">
        <v>6850.9</v>
      </c>
      <c r="R287" s="1">
        <v>11282</v>
      </c>
      <c r="S287" s="1">
        <v>9017.2999999999993</v>
      </c>
      <c r="T287" s="1">
        <v>3437</v>
      </c>
      <c r="U287" s="1">
        <v>5308.9</v>
      </c>
      <c r="V287" s="1">
        <v>6812.9</v>
      </c>
      <c r="W287" s="1">
        <v>8100.8</v>
      </c>
      <c r="X287" s="1">
        <v>4136.2</v>
      </c>
      <c r="Y287" s="1">
        <v>5397</v>
      </c>
      <c r="Z287" s="1">
        <v>8092.2</v>
      </c>
      <c r="AA287" s="1">
        <v>7343.1</v>
      </c>
      <c r="AB287" s="1">
        <v>8233.5</v>
      </c>
      <c r="AC287" s="1">
        <v>6847.5</v>
      </c>
      <c r="AD287" s="1">
        <v>7119.2</v>
      </c>
      <c r="AE287" s="1">
        <v>3844.8</v>
      </c>
      <c r="AF287" s="1">
        <v>8029.5</v>
      </c>
      <c r="AG287" s="1">
        <v>8934.2000000000007</v>
      </c>
      <c r="AH287" s="1">
        <v>6340.5</v>
      </c>
      <c r="AI287" s="1">
        <v>5208.7</v>
      </c>
      <c r="AJ287" s="1">
        <v>5251.4</v>
      </c>
      <c r="AK287" s="1">
        <v>7465.2</v>
      </c>
      <c r="AL287" s="1">
        <v>6131.6</v>
      </c>
      <c r="AM287" s="1">
        <v>6127.3</v>
      </c>
      <c r="AN287" s="1">
        <v>7111.9</v>
      </c>
      <c r="AO287" s="1">
        <v>3601.4</v>
      </c>
      <c r="AP287" s="1">
        <v>7369.3</v>
      </c>
      <c r="AQ287" s="1">
        <v>4150</v>
      </c>
      <c r="AR287" s="1">
        <v>6080.2</v>
      </c>
      <c r="AS287" s="1">
        <v>6936</v>
      </c>
      <c r="AT287" s="1">
        <v>6939.4</v>
      </c>
      <c r="AU287" s="1">
        <v>7663.8</v>
      </c>
      <c r="AV287" s="1">
        <v>8262.5</v>
      </c>
      <c r="AW287" s="1">
        <v>6529.2</v>
      </c>
      <c r="AX287" s="1">
        <v>8444</v>
      </c>
      <c r="AY287" s="1">
        <v>6846.5</v>
      </c>
    </row>
    <row r="288" spans="1:51" x14ac:dyDescent="0.25">
      <c r="A288" t="s">
        <v>738</v>
      </c>
      <c r="B288" t="s">
        <v>962</v>
      </c>
      <c r="C288" s="1">
        <v>14095</v>
      </c>
      <c r="D288" s="1">
        <v>9825.7000000000007</v>
      </c>
      <c r="E288" s="1">
        <v>10746</v>
      </c>
      <c r="F288" s="1">
        <v>13149</v>
      </c>
      <c r="G288" s="1">
        <v>9737.1</v>
      </c>
      <c r="H288" s="1">
        <v>10394</v>
      </c>
      <c r="I288" s="1">
        <v>2076.4</v>
      </c>
      <c r="J288" s="1">
        <v>11513</v>
      </c>
      <c r="K288" s="1">
        <v>12142</v>
      </c>
      <c r="L288" s="1">
        <v>13798</v>
      </c>
      <c r="M288" s="1">
        <v>8141.6</v>
      </c>
      <c r="N288" s="1">
        <v>13208</v>
      </c>
      <c r="O288" s="1">
        <v>5247.7</v>
      </c>
      <c r="P288" s="1">
        <v>3489.1</v>
      </c>
      <c r="Q288" s="1">
        <v>1262.5999999999999</v>
      </c>
      <c r="R288" s="1">
        <v>3660.2</v>
      </c>
      <c r="S288" s="1">
        <v>11723</v>
      </c>
      <c r="T288" s="1">
        <v>7782.5</v>
      </c>
      <c r="U288" s="1">
        <v>15239</v>
      </c>
      <c r="V288" s="1">
        <v>6957.1</v>
      </c>
      <c r="W288" s="1">
        <v>1924.5</v>
      </c>
      <c r="X288" s="1">
        <v>10649</v>
      </c>
      <c r="Y288" s="1">
        <v>3550.1</v>
      </c>
      <c r="Z288" s="1">
        <v>17147</v>
      </c>
      <c r="AA288" s="1">
        <v>20247</v>
      </c>
      <c r="AB288" s="1">
        <v>5977.9</v>
      </c>
      <c r="AC288" s="1">
        <v>17143</v>
      </c>
      <c r="AD288" s="1">
        <v>11581</v>
      </c>
      <c r="AE288" s="1">
        <v>15657</v>
      </c>
      <c r="AF288" s="1">
        <v>16428</v>
      </c>
      <c r="AG288" s="1">
        <v>10857</v>
      </c>
      <c r="AH288" s="1">
        <v>13420</v>
      </c>
      <c r="AI288" s="1">
        <v>18781</v>
      </c>
      <c r="AJ288" s="1">
        <v>15984</v>
      </c>
      <c r="AK288" s="1">
        <v>16284</v>
      </c>
      <c r="AL288" s="1">
        <v>6986.2</v>
      </c>
      <c r="AM288" s="1">
        <v>17770</v>
      </c>
      <c r="AN288" s="1">
        <v>2215.5</v>
      </c>
      <c r="AO288" s="1">
        <v>12230</v>
      </c>
      <c r="AP288" s="1">
        <v>16279</v>
      </c>
      <c r="AQ288" s="1">
        <v>12346</v>
      </c>
      <c r="AR288" s="1">
        <v>16960</v>
      </c>
      <c r="AS288" s="1">
        <v>412.66</v>
      </c>
      <c r="AT288" s="1">
        <v>17512</v>
      </c>
      <c r="AU288" s="1">
        <v>17443</v>
      </c>
      <c r="AV288" s="1">
        <v>20976</v>
      </c>
      <c r="AW288" s="1">
        <v>16861</v>
      </c>
      <c r="AX288" s="1">
        <v>423.69</v>
      </c>
      <c r="AY288" s="1">
        <v>8278</v>
      </c>
    </row>
    <row r="289" spans="1:51" x14ac:dyDescent="0.25">
      <c r="B289" t="s">
        <v>963</v>
      </c>
      <c r="C289" s="1">
        <v>2239.1</v>
      </c>
      <c r="D289" s="1">
        <v>988.91</v>
      </c>
      <c r="E289" s="1">
        <v>1556.8</v>
      </c>
      <c r="F289" s="1">
        <v>2000.6</v>
      </c>
      <c r="G289" s="1">
        <v>2749.7</v>
      </c>
      <c r="H289" s="1">
        <v>1308.5</v>
      </c>
      <c r="I289" s="1">
        <v>2708.4</v>
      </c>
      <c r="J289" s="1">
        <v>1659.1</v>
      </c>
      <c r="K289" s="1">
        <v>3208.3</v>
      </c>
      <c r="L289" s="1">
        <v>2274.6</v>
      </c>
      <c r="M289" s="1">
        <v>1946.6</v>
      </c>
      <c r="N289" s="1">
        <v>2750.5</v>
      </c>
      <c r="O289" s="1">
        <v>1746.7</v>
      </c>
      <c r="P289" s="1">
        <v>2233.1</v>
      </c>
      <c r="Q289" s="1">
        <v>3206.4</v>
      </c>
      <c r="R289" s="1">
        <v>1422.5</v>
      </c>
      <c r="S289" s="1">
        <v>2908.9</v>
      </c>
      <c r="T289" s="1">
        <v>2945.4</v>
      </c>
      <c r="U289" s="1">
        <v>1303.0999999999999</v>
      </c>
      <c r="V289" s="1">
        <v>2298.3000000000002</v>
      </c>
      <c r="W289" s="1">
        <v>3302.1</v>
      </c>
      <c r="X289" s="1">
        <v>2266.6999999999998</v>
      </c>
      <c r="Y289" s="1">
        <v>1167.7</v>
      </c>
      <c r="Z289" s="1">
        <v>2301.1</v>
      </c>
      <c r="AA289" s="1">
        <v>1364.1</v>
      </c>
      <c r="AB289" s="1">
        <v>1967.4</v>
      </c>
      <c r="AC289" s="1">
        <v>1820.7</v>
      </c>
      <c r="AD289" s="1">
        <v>1514.3</v>
      </c>
      <c r="AE289" s="1">
        <v>2096.6</v>
      </c>
      <c r="AF289" s="1">
        <v>1153.0999999999999</v>
      </c>
      <c r="AG289" s="1">
        <v>3007.9</v>
      </c>
      <c r="AH289" s="1">
        <v>2421.8000000000002</v>
      </c>
      <c r="AI289" s="1">
        <v>1146.3</v>
      </c>
      <c r="AJ289" s="1">
        <v>1056.9000000000001</v>
      </c>
      <c r="AK289" s="1">
        <v>1703.3</v>
      </c>
      <c r="AL289" s="1">
        <v>1722.7</v>
      </c>
      <c r="AM289" s="1">
        <v>1312.2</v>
      </c>
      <c r="AN289" s="1">
        <v>1630.7</v>
      </c>
      <c r="AO289" s="1">
        <v>1814.3</v>
      </c>
      <c r="AP289" s="1">
        <v>1308.8</v>
      </c>
      <c r="AQ289" s="1">
        <v>1080.4000000000001</v>
      </c>
      <c r="AR289" s="1">
        <v>1140.2</v>
      </c>
      <c r="AS289" s="1">
        <v>1809.5</v>
      </c>
      <c r="AT289" s="1">
        <v>2286.4</v>
      </c>
      <c r="AU289" s="1">
        <v>1560.8</v>
      </c>
      <c r="AV289" s="1">
        <v>1498.5</v>
      </c>
      <c r="AW289" s="1">
        <v>1699.2</v>
      </c>
      <c r="AX289" s="1">
        <v>841.13</v>
      </c>
      <c r="AY289" s="1">
        <v>1472.6</v>
      </c>
    </row>
    <row r="290" spans="1:51" x14ac:dyDescent="0.25">
      <c r="A290" t="s">
        <v>964</v>
      </c>
      <c r="B290" t="s">
        <v>965</v>
      </c>
      <c r="C290" s="1">
        <v>643.4</v>
      </c>
      <c r="D290" s="1">
        <v>1316.3</v>
      </c>
      <c r="E290" s="1">
        <v>578.30999999999995</v>
      </c>
      <c r="F290" s="1">
        <v>902.97</v>
      </c>
      <c r="G290" s="1">
        <v>924.51</v>
      </c>
      <c r="H290" s="1">
        <v>731.58</v>
      </c>
      <c r="I290" s="1">
        <v>1255.4000000000001</v>
      </c>
      <c r="J290" s="1">
        <v>841.09</v>
      </c>
      <c r="K290" s="1">
        <v>947.81</v>
      </c>
      <c r="L290" s="1">
        <v>972.81</v>
      </c>
      <c r="M290" s="1">
        <v>758.13</v>
      </c>
      <c r="N290" s="1">
        <v>1119.8</v>
      </c>
      <c r="O290" s="1">
        <v>366.28</v>
      </c>
      <c r="P290" s="1">
        <v>928.38</v>
      </c>
      <c r="Q290" s="1">
        <v>665.37</v>
      </c>
      <c r="R290" s="1">
        <v>324.82</v>
      </c>
      <c r="S290" s="1">
        <v>942.39</v>
      </c>
      <c r="T290" s="1">
        <v>686.33</v>
      </c>
      <c r="U290" s="1">
        <v>867.66</v>
      </c>
      <c r="V290" s="1">
        <v>960.85</v>
      </c>
      <c r="W290" s="1">
        <v>594.89</v>
      </c>
      <c r="X290" s="1">
        <v>666.12</v>
      </c>
      <c r="Y290" s="1">
        <v>206.62</v>
      </c>
      <c r="Z290" s="1">
        <v>670.69</v>
      </c>
      <c r="AA290" s="1">
        <v>806.92</v>
      </c>
      <c r="AB290" s="1">
        <v>659.32</v>
      </c>
      <c r="AC290" s="1">
        <v>835.86</v>
      </c>
      <c r="AD290" s="1">
        <v>879.31</v>
      </c>
      <c r="AE290" s="1">
        <v>284.29000000000002</v>
      </c>
      <c r="AF290" s="1">
        <v>843.92</v>
      </c>
      <c r="AG290" s="1">
        <v>1013.5</v>
      </c>
      <c r="AH290" s="1">
        <v>515.33000000000004</v>
      </c>
      <c r="AI290" s="1">
        <v>773.94</v>
      </c>
      <c r="AJ290" s="1">
        <v>804.89</v>
      </c>
      <c r="AK290" s="1">
        <v>753.76</v>
      </c>
      <c r="AL290" s="1">
        <v>776.2</v>
      </c>
      <c r="AM290" s="1">
        <v>805.67</v>
      </c>
      <c r="AN290" s="1">
        <v>735.32</v>
      </c>
      <c r="AO290" s="1">
        <v>763.96</v>
      </c>
      <c r="AP290" s="1">
        <v>812.53</v>
      </c>
      <c r="AQ290" s="1">
        <v>789.73</v>
      </c>
      <c r="AR290" s="1">
        <v>813.07</v>
      </c>
      <c r="AS290" s="1">
        <v>823.89</v>
      </c>
      <c r="AT290" s="1">
        <v>863.59</v>
      </c>
      <c r="AU290" s="1">
        <v>652.04</v>
      </c>
      <c r="AV290" s="1">
        <v>973.08</v>
      </c>
      <c r="AW290" s="1">
        <v>757.61</v>
      </c>
      <c r="AX290" s="1">
        <v>884.99</v>
      </c>
      <c r="AY290" s="1">
        <v>589.49</v>
      </c>
    </row>
    <row r="291" spans="1:51" x14ac:dyDescent="0.25">
      <c r="A291" t="s">
        <v>756</v>
      </c>
      <c r="B291" t="s">
        <v>966</v>
      </c>
      <c r="C291" s="1">
        <v>2802.2</v>
      </c>
      <c r="D291" s="1">
        <v>1995.8</v>
      </c>
      <c r="E291" s="1">
        <v>1306.7</v>
      </c>
      <c r="F291" s="1">
        <v>2365.5</v>
      </c>
      <c r="G291" s="1">
        <v>3165.6</v>
      </c>
      <c r="H291" s="1">
        <v>1720.5</v>
      </c>
      <c r="I291" s="1">
        <v>2459.5</v>
      </c>
      <c r="J291" s="1">
        <v>2420.9</v>
      </c>
      <c r="K291" s="1">
        <v>2093.8000000000002</v>
      </c>
      <c r="L291" s="1">
        <v>1499.1</v>
      </c>
      <c r="M291" s="1">
        <v>1560.3</v>
      </c>
      <c r="N291" s="1">
        <v>2893.6</v>
      </c>
      <c r="O291" s="1">
        <v>2936.9</v>
      </c>
      <c r="P291" s="1">
        <v>2725.7</v>
      </c>
      <c r="Q291" s="1">
        <v>2369.4</v>
      </c>
      <c r="R291" s="1">
        <v>2672.1</v>
      </c>
      <c r="S291" s="1">
        <v>1616.9</v>
      </c>
      <c r="T291" s="1">
        <v>1357.7</v>
      </c>
      <c r="U291" s="1">
        <v>4053.7</v>
      </c>
      <c r="V291" s="1">
        <v>2509.3000000000002</v>
      </c>
      <c r="W291" s="1">
        <v>3585.6</v>
      </c>
      <c r="X291" s="1">
        <v>2328.4</v>
      </c>
      <c r="Y291" s="1">
        <v>1588.6</v>
      </c>
      <c r="Z291" s="1">
        <v>2379.4</v>
      </c>
      <c r="AA291" s="1">
        <v>4557.2</v>
      </c>
      <c r="AB291" s="1">
        <v>2456.9</v>
      </c>
      <c r="AC291" s="1">
        <v>2943</v>
      </c>
      <c r="AD291" s="1">
        <v>2643.1</v>
      </c>
      <c r="AE291" s="1">
        <v>964.75</v>
      </c>
      <c r="AF291" s="1">
        <v>1705.7</v>
      </c>
      <c r="AG291" s="1">
        <v>1922.6</v>
      </c>
      <c r="AH291" s="1">
        <v>1651.6</v>
      </c>
      <c r="AI291" s="1">
        <v>1331.5</v>
      </c>
      <c r="AJ291" s="1">
        <v>2684.2</v>
      </c>
      <c r="AK291" s="1">
        <v>3337.7</v>
      </c>
      <c r="AL291" s="1">
        <v>3351.6</v>
      </c>
      <c r="AM291" s="1">
        <v>3861.7</v>
      </c>
      <c r="AN291" s="1">
        <v>3664.6</v>
      </c>
      <c r="AO291" s="1">
        <v>710.2</v>
      </c>
      <c r="AP291" s="1">
        <v>2977.7</v>
      </c>
      <c r="AQ291" s="1">
        <v>723.44</v>
      </c>
      <c r="AR291" s="1">
        <v>1383.4</v>
      </c>
      <c r="AS291" s="1">
        <v>2732.8</v>
      </c>
      <c r="AT291" s="1">
        <v>2915.4</v>
      </c>
      <c r="AU291" s="1">
        <v>2852.3</v>
      </c>
      <c r="AV291" s="1">
        <v>3778.1</v>
      </c>
      <c r="AW291" s="1">
        <v>2906.3</v>
      </c>
      <c r="AX291" s="1">
        <v>3413.6</v>
      </c>
      <c r="AY291" s="1">
        <v>2718.5</v>
      </c>
    </row>
    <row r="292" spans="1:51" x14ac:dyDescent="0.25">
      <c r="A292" t="s">
        <v>611</v>
      </c>
      <c r="B292" t="s">
        <v>967</v>
      </c>
      <c r="C292" s="1">
        <v>4497.2</v>
      </c>
      <c r="D292" s="1">
        <v>3684.2</v>
      </c>
      <c r="E292" s="1">
        <v>3576.8</v>
      </c>
      <c r="F292" s="1">
        <v>4003.6</v>
      </c>
      <c r="G292" s="1">
        <v>3948.1</v>
      </c>
      <c r="H292" s="1">
        <v>5775.3</v>
      </c>
      <c r="I292" s="1">
        <v>3649.3</v>
      </c>
      <c r="J292" s="1">
        <v>3914.6</v>
      </c>
      <c r="K292" s="1">
        <v>4119.8</v>
      </c>
      <c r="L292" s="1">
        <v>4109.5</v>
      </c>
      <c r="M292" s="1">
        <v>4337.3999999999996</v>
      </c>
      <c r="N292" s="1">
        <v>4240.8</v>
      </c>
      <c r="O292" s="1">
        <v>4060.9</v>
      </c>
      <c r="P292" s="1">
        <v>4785.1000000000004</v>
      </c>
      <c r="Q292" s="1">
        <v>6577</v>
      </c>
      <c r="R292" s="1">
        <v>9650</v>
      </c>
      <c r="S292" s="1">
        <v>5440.8</v>
      </c>
      <c r="T292" s="1">
        <v>2428.4</v>
      </c>
      <c r="U292" s="1">
        <v>2977.5</v>
      </c>
      <c r="V292" s="1">
        <v>4136</v>
      </c>
      <c r="W292" s="1">
        <v>5017.6000000000004</v>
      </c>
      <c r="X292" s="1">
        <v>3797.9</v>
      </c>
      <c r="Y292" s="1">
        <v>3462.8</v>
      </c>
      <c r="Z292" s="1">
        <v>5904.1</v>
      </c>
      <c r="AA292" s="1">
        <v>5239.3999999999996</v>
      </c>
      <c r="AB292" s="1">
        <v>6566.7</v>
      </c>
      <c r="AC292" s="1">
        <v>5228.3</v>
      </c>
      <c r="AD292" s="1">
        <v>5140.8</v>
      </c>
      <c r="AE292" s="1">
        <v>2696.2</v>
      </c>
      <c r="AF292" s="1">
        <v>5214.5</v>
      </c>
      <c r="AG292" s="1">
        <v>5302.4</v>
      </c>
      <c r="AH292" s="1">
        <v>3240.5</v>
      </c>
      <c r="AI292" s="1">
        <v>3225.7</v>
      </c>
      <c r="AJ292" s="1">
        <v>440.36</v>
      </c>
      <c r="AK292" s="1">
        <v>1023.3</v>
      </c>
      <c r="AL292" s="1">
        <v>1908.8</v>
      </c>
      <c r="AM292" s="1">
        <v>2966.2</v>
      </c>
      <c r="AN292" s="1">
        <v>3389.1</v>
      </c>
      <c r="AO292" s="1">
        <v>1536.2</v>
      </c>
      <c r="AP292" s="1">
        <v>2638.3</v>
      </c>
      <c r="AQ292" s="1">
        <v>122.59</v>
      </c>
      <c r="AR292" s="1">
        <v>1162.4000000000001</v>
      </c>
      <c r="AS292" s="1">
        <v>2126.9</v>
      </c>
      <c r="AT292" s="1">
        <v>1275.5</v>
      </c>
      <c r="AU292" s="1">
        <v>1460.2</v>
      </c>
      <c r="AV292" s="1">
        <v>3879.7</v>
      </c>
      <c r="AW292" s="1">
        <v>2120.6999999999998</v>
      </c>
      <c r="AX292" s="1">
        <v>1892.8</v>
      </c>
      <c r="AY292" s="1">
        <v>1121.5</v>
      </c>
    </row>
    <row r="293" spans="1:51" x14ac:dyDescent="0.25">
      <c r="A293" t="s">
        <v>800</v>
      </c>
      <c r="B293" t="s">
        <v>968</v>
      </c>
      <c r="C293" s="1">
        <v>2593.6999999999998</v>
      </c>
      <c r="D293" s="1">
        <v>2366.1999999999998</v>
      </c>
      <c r="E293" s="1">
        <v>2746.4</v>
      </c>
      <c r="F293" s="1">
        <v>2529.8000000000002</v>
      </c>
      <c r="G293" s="1">
        <v>2398.4</v>
      </c>
      <c r="H293" s="1">
        <v>2486.5</v>
      </c>
      <c r="I293" s="1">
        <v>3132.7</v>
      </c>
      <c r="J293" s="1">
        <v>1729.2</v>
      </c>
      <c r="K293" s="1">
        <v>3359.5</v>
      </c>
      <c r="L293" s="1">
        <v>2408.6999999999998</v>
      </c>
      <c r="M293" s="1">
        <v>2020.1</v>
      </c>
      <c r="N293" s="1">
        <v>3554.9</v>
      </c>
      <c r="O293" s="1">
        <v>1485.2</v>
      </c>
      <c r="P293" s="1">
        <v>3061.2</v>
      </c>
      <c r="Q293" s="1">
        <v>2516.1</v>
      </c>
      <c r="R293" s="1">
        <v>2764.9</v>
      </c>
      <c r="S293" s="1">
        <v>2439</v>
      </c>
      <c r="T293" s="1">
        <v>1931.2</v>
      </c>
      <c r="U293" s="1">
        <v>2260.8000000000002</v>
      </c>
      <c r="V293" s="1">
        <v>2791.9</v>
      </c>
      <c r="W293" s="1">
        <v>2223.3000000000002</v>
      </c>
      <c r="X293" s="1">
        <v>1582</v>
      </c>
      <c r="Y293" s="1">
        <v>618.88</v>
      </c>
      <c r="Z293" s="1">
        <v>2332</v>
      </c>
      <c r="AA293" s="1">
        <v>2444.8000000000002</v>
      </c>
      <c r="AB293" s="1">
        <v>2485.6</v>
      </c>
      <c r="AC293" s="1">
        <v>2947</v>
      </c>
      <c r="AD293" s="1">
        <v>1856.8</v>
      </c>
      <c r="AE293" s="1">
        <v>1688.2</v>
      </c>
      <c r="AF293" s="1">
        <v>2186.4</v>
      </c>
      <c r="AG293" s="1">
        <v>2208.6</v>
      </c>
      <c r="AH293" s="1">
        <v>1890.8</v>
      </c>
      <c r="AI293" s="1">
        <v>1616.6</v>
      </c>
      <c r="AJ293" s="1">
        <v>1740.7</v>
      </c>
      <c r="AK293" s="1">
        <v>2615.1</v>
      </c>
      <c r="AL293" s="1">
        <v>3037.9</v>
      </c>
      <c r="AM293" s="1">
        <v>2940.4</v>
      </c>
      <c r="AN293" s="1">
        <v>2211.8000000000002</v>
      </c>
      <c r="AO293" s="1">
        <v>1705.7</v>
      </c>
      <c r="AP293" s="1">
        <v>2003.9</v>
      </c>
      <c r="AQ293" s="1">
        <v>2198.8000000000002</v>
      </c>
      <c r="AR293" s="1">
        <v>2013</v>
      </c>
      <c r="AS293" s="1">
        <v>2523.1</v>
      </c>
      <c r="AT293" s="1">
        <v>2254</v>
      </c>
      <c r="AU293" s="1">
        <v>1846.2</v>
      </c>
      <c r="AV293" s="1">
        <v>2617.9</v>
      </c>
      <c r="AW293" s="1">
        <v>1662.3</v>
      </c>
      <c r="AX293" s="1">
        <v>2041.5</v>
      </c>
      <c r="AY293" s="1">
        <v>1853.4</v>
      </c>
    </row>
    <row r="294" spans="1:51" x14ac:dyDescent="0.25">
      <c r="A294" t="s">
        <v>685</v>
      </c>
      <c r="B294" t="s">
        <v>969</v>
      </c>
      <c r="C294" s="1">
        <v>1726.7</v>
      </c>
      <c r="D294" s="1">
        <v>1949.9</v>
      </c>
      <c r="E294" s="1">
        <v>2705.7</v>
      </c>
      <c r="F294" s="1">
        <v>1793.6</v>
      </c>
      <c r="G294" s="1">
        <v>2613.5</v>
      </c>
      <c r="H294" s="1">
        <v>1722.8</v>
      </c>
      <c r="I294" s="1">
        <v>2571.6999999999998</v>
      </c>
      <c r="J294" s="1">
        <v>1489.1</v>
      </c>
      <c r="K294" s="1">
        <v>2399.1</v>
      </c>
      <c r="L294" s="1">
        <v>2193.5</v>
      </c>
      <c r="M294" s="1">
        <v>3268.8</v>
      </c>
      <c r="N294" s="1">
        <v>5106.6000000000004</v>
      </c>
      <c r="O294" s="1">
        <v>1849.3</v>
      </c>
      <c r="P294" s="1">
        <v>4176.1000000000004</v>
      </c>
      <c r="Q294" s="1">
        <v>3007.6</v>
      </c>
      <c r="R294" s="1">
        <v>2424.6999999999998</v>
      </c>
      <c r="S294" s="1">
        <v>6186.2</v>
      </c>
      <c r="T294" s="1">
        <v>2843.3</v>
      </c>
      <c r="U294" s="1">
        <v>2450.9</v>
      </c>
      <c r="V294" s="1">
        <v>3032.8</v>
      </c>
      <c r="W294" s="1">
        <v>3481.1</v>
      </c>
      <c r="X294" s="1">
        <v>2999.1</v>
      </c>
      <c r="Y294" s="1">
        <v>656.34</v>
      </c>
      <c r="Z294" s="1">
        <v>1855.3</v>
      </c>
      <c r="AA294" s="1">
        <v>4088.3</v>
      </c>
      <c r="AB294" s="1">
        <v>2795.9</v>
      </c>
      <c r="AC294" s="1">
        <v>4755.2</v>
      </c>
      <c r="AD294" s="1">
        <v>3632.3</v>
      </c>
      <c r="AE294" s="1">
        <v>1434.1</v>
      </c>
      <c r="AF294" s="1">
        <v>1846.6</v>
      </c>
      <c r="AG294" s="1">
        <v>1426.7</v>
      </c>
      <c r="AH294" s="1">
        <v>868.71</v>
      </c>
      <c r="AI294" s="1">
        <v>2726.7</v>
      </c>
      <c r="AJ294" s="1">
        <v>3978.9</v>
      </c>
      <c r="AK294" s="1">
        <v>1434.7</v>
      </c>
      <c r="AL294" s="1">
        <v>1184.5999999999999</v>
      </c>
      <c r="AM294" s="1">
        <v>3272.4</v>
      </c>
      <c r="AN294" s="1">
        <v>2972.4</v>
      </c>
      <c r="AO294" s="1">
        <v>954.57</v>
      </c>
      <c r="AP294" s="1">
        <v>2397.6999999999998</v>
      </c>
      <c r="AQ294" s="1">
        <v>1562.7</v>
      </c>
      <c r="AR294" s="1">
        <v>2237.3000000000002</v>
      </c>
      <c r="AS294" s="1">
        <v>1977.9</v>
      </c>
      <c r="AT294" s="1">
        <v>1324.8</v>
      </c>
      <c r="AU294" s="1">
        <v>1727.3</v>
      </c>
      <c r="AV294" s="1">
        <v>1343.6</v>
      </c>
      <c r="AW294" s="1">
        <v>1567.7</v>
      </c>
      <c r="AX294" s="1">
        <v>1864.4</v>
      </c>
      <c r="AY294" s="1">
        <v>1910.6</v>
      </c>
    </row>
    <row r="295" spans="1:51" x14ac:dyDescent="0.25">
      <c r="A295" t="s">
        <v>611</v>
      </c>
      <c r="B295" t="s">
        <v>970</v>
      </c>
      <c r="C295" s="1">
        <v>4298.7</v>
      </c>
      <c r="D295" s="1">
        <v>2465.6999999999998</v>
      </c>
      <c r="E295" s="1">
        <v>2065.4</v>
      </c>
      <c r="F295" s="1">
        <v>2138.1999999999998</v>
      </c>
      <c r="G295" s="1">
        <v>3115.7</v>
      </c>
      <c r="H295" s="1">
        <v>4137.8999999999996</v>
      </c>
      <c r="I295" s="1">
        <v>2817</v>
      </c>
      <c r="J295" s="1">
        <v>2865.2</v>
      </c>
      <c r="K295" s="1">
        <v>3443.2</v>
      </c>
      <c r="L295" s="1">
        <v>3582.4</v>
      </c>
      <c r="M295" s="1">
        <v>3333.3</v>
      </c>
      <c r="N295" s="1">
        <v>4279</v>
      </c>
      <c r="O295" s="1">
        <v>3665.4</v>
      </c>
      <c r="P295" s="1">
        <v>2499.4</v>
      </c>
      <c r="Q295" s="1">
        <v>4638.8999999999996</v>
      </c>
      <c r="R295" s="1">
        <v>6870.7</v>
      </c>
      <c r="S295" s="1">
        <v>4263.5</v>
      </c>
      <c r="T295" s="1">
        <v>1936.9</v>
      </c>
      <c r="U295" s="1">
        <v>2282.1999999999998</v>
      </c>
      <c r="V295" s="1">
        <v>3816.7</v>
      </c>
      <c r="W295" s="1">
        <v>4251.6000000000004</v>
      </c>
      <c r="X295" s="1">
        <v>2797.3</v>
      </c>
      <c r="Y295" s="1">
        <v>2671.9</v>
      </c>
      <c r="Z295" s="1">
        <v>4137.8</v>
      </c>
      <c r="AA295" s="1">
        <v>3906.4</v>
      </c>
      <c r="AB295" s="1">
        <v>4810.2</v>
      </c>
      <c r="AC295" s="1">
        <v>3652</v>
      </c>
      <c r="AD295" s="1">
        <v>4485.1000000000004</v>
      </c>
      <c r="AE295" s="1">
        <v>2253.1</v>
      </c>
      <c r="AF295" s="1">
        <v>4568.2</v>
      </c>
      <c r="AG295" s="1">
        <v>5652</v>
      </c>
      <c r="AH295" s="1">
        <v>3444.1</v>
      </c>
      <c r="AI295" s="1">
        <v>3331.6</v>
      </c>
      <c r="AJ295" s="1">
        <v>1918.8</v>
      </c>
      <c r="AK295" s="1">
        <v>3265.7</v>
      </c>
      <c r="AL295" s="1">
        <v>2642</v>
      </c>
      <c r="AM295" s="1">
        <v>2498.4</v>
      </c>
      <c r="AN295" s="1">
        <v>3269.8</v>
      </c>
      <c r="AO295" s="1">
        <v>1908.5</v>
      </c>
      <c r="AP295" s="1">
        <v>3346.9</v>
      </c>
      <c r="AQ295" s="1">
        <v>2923.5</v>
      </c>
      <c r="AR295" s="1">
        <v>2862.4</v>
      </c>
      <c r="AS295" s="1">
        <v>3129.7</v>
      </c>
      <c r="AT295" s="1">
        <v>2840.2</v>
      </c>
      <c r="AU295" s="1">
        <v>2752.5</v>
      </c>
      <c r="AV295" s="1">
        <v>3550.9</v>
      </c>
      <c r="AW295" s="1">
        <v>3252.6</v>
      </c>
      <c r="AX295" s="1">
        <v>3617.6</v>
      </c>
      <c r="AY295" s="1">
        <v>3579.1</v>
      </c>
    </row>
    <row r="296" spans="1:51" x14ac:dyDescent="0.25">
      <c r="A296" t="s">
        <v>971</v>
      </c>
      <c r="B296" t="s">
        <v>972</v>
      </c>
      <c r="C296" s="1">
        <v>2062.1999999999998</v>
      </c>
      <c r="D296" s="1">
        <v>1791.3</v>
      </c>
      <c r="E296" s="1">
        <v>2154.6</v>
      </c>
      <c r="F296" s="1">
        <v>2533</v>
      </c>
      <c r="G296" s="1">
        <v>2306.1999999999998</v>
      </c>
      <c r="H296" s="1">
        <v>1378.9</v>
      </c>
      <c r="I296" s="1">
        <v>1798.4</v>
      </c>
      <c r="J296" s="1">
        <v>1327.1</v>
      </c>
      <c r="K296" s="1">
        <v>2645.5</v>
      </c>
      <c r="L296" s="1">
        <v>2442</v>
      </c>
      <c r="M296" s="1">
        <v>1870.9</v>
      </c>
      <c r="N296" s="1">
        <v>2210.4</v>
      </c>
      <c r="O296" s="1">
        <v>1394.2</v>
      </c>
      <c r="P296" s="1">
        <v>2316.4</v>
      </c>
      <c r="Q296" s="1">
        <v>2660</v>
      </c>
      <c r="R296" s="1">
        <v>1198.4000000000001</v>
      </c>
      <c r="S296" s="1">
        <v>2743.2</v>
      </c>
      <c r="T296" s="1">
        <v>1641</v>
      </c>
      <c r="U296" s="1">
        <v>1400.1</v>
      </c>
      <c r="V296" s="1">
        <v>2058.3000000000002</v>
      </c>
      <c r="W296" s="1">
        <v>1160.4000000000001</v>
      </c>
      <c r="X296" s="1">
        <v>1660.7</v>
      </c>
      <c r="Y296" s="1">
        <v>636.07000000000005</v>
      </c>
      <c r="Z296" s="1">
        <v>1657.3</v>
      </c>
      <c r="AA296" s="1">
        <v>1677.6</v>
      </c>
      <c r="AB296" s="1">
        <v>1948.6</v>
      </c>
      <c r="AC296" s="1">
        <v>2397.1999999999998</v>
      </c>
      <c r="AD296" s="1">
        <v>1844.8</v>
      </c>
      <c r="AE296" s="1">
        <v>1059.3</v>
      </c>
      <c r="AF296" s="1">
        <v>1666.6</v>
      </c>
      <c r="AG296" s="1">
        <v>1699.3</v>
      </c>
      <c r="AH296" s="1">
        <v>1621.6</v>
      </c>
      <c r="AI296" s="1">
        <v>956.79</v>
      </c>
      <c r="AJ296" s="1">
        <v>852.36</v>
      </c>
      <c r="AK296" s="1">
        <v>1317.3</v>
      </c>
      <c r="AL296" s="1">
        <v>1381.2</v>
      </c>
      <c r="AM296" s="1">
        <v>1314</v>
      </c>
      <c r="AN296" s="1">
        <v>1261.8</v>
      </c>
      <c r="AO296" s="1">
        <v>989.3</v>
      </c>
      <c r="AP296" s="1">
        <v>892.41</v>
      </c>
      <c r="AQ296" s="1">
        <v>1580.2</v>
      </c>
      <c r="AR296" s="1">
        <v>1094.3</v>
      </c>
      <c r="AS296" s="1">
        <v>1421.8</v>
      </c>
      <c r="AT296" s="1">
        <v>1341.8</v>
      </c>
      <c r="AU296" s="1">
        <v>1226.3</v>
      </c>
      <c r="AV296" s="1">
        <v>1167.8</v>
      </c>
      <c r="AW296" s="1">
        <v>973.82</v>
      </c>
      <c r="AX296" s="1">
        <v>1204.0999999999999</v>
      </c>
      <c r="AY296" s="1">
        <v>1265.9000000000001</v>
      </c>
    </row>
    <row r="297" spans="1:51" x14ac:dyDescent="0.25">
      <c r="B297" t="s">
        <v>973</v>
      </c>
      <c r="C297" s="1">
        <v>424.46</v>
      </c>
      <c r="D297" s="1">
        <v>637.72</v>
      </c>
      <c r="E297" s="1">
        <v>1379.4</v>
      </c>
      <c r="F297" s="1">
        <v>904.06</v>
      </c>
      <c r="G297" s="1">
        <v>842.72</v>
      </c>
      <c r="H297" s="1">
        <v>947.33</v>
      </c>
      <c r="I297" s="1">
        <v>658.07</v>
      </c>
      <c r="J297" s="1">
        <v>879.41</v>
      </c>
      <c r="K297" s="1">
        <v>1331.7</v>
      </c>
      <c r="L297" s="1">
        <v>842</v>
      </c>
      <c r="M297" s="1">
        <v>1485.8</v>
      </c>
      <c r="N297" s="1">
        <v>966.22</v>
      </c>
      <c r="O297" s="1">
        <v>1684.8</v>
      </c>
      <c r="P297" s="1">
        <v>1765.3</v>
      </c>
      <c r="Q297" s="1">
        <v>1359.1</v>
      </c>
      <c r="R297" s="1">
        <v>1390.1</v>
      </c>
      <c r="S297" s="1">
        <v>1357.3</v>
      </c>
      <c r="T297" s="1">
        <v>1401</v>
      </c>
      <c r="U297" s="1">
        <v>979.38</v>
      </c>
      <c r="V297" s="1">
        <v>361.65</v>
      </c>
      <c r="W297" s="1">
        <v>1107.9000000000001</v>
      </c>
      <c r="X297" s="1">
        <v>1216.2</v>
      </c>
      <c r="Y297" s="1">
        <v>772.6</v>
      </c>
      <c r="Z297" s="1">
        <v>799.98</v>
      </c>
      <c r="AA297" s="1">
        <v>1403.5</v>
      </c>
      <c r="AB297" s="1">
        <v>687.85</v>
      </c>
      <c r="AC297" s="1">
        <v>1597.3</v>
      </c>
      <c r="AD297" s="1">
        <v>1029.5999999999999</v>
      </c>
      <c r="AE297" s="1">
        <v>595.63</v>
      </c>
      <c r="AF297" s="1">
        <v>768.91</v>
      </c>
      <c r="AG297" s="1">
        <v>377.37</v>
      </c>
      <c r="AH297" s="1">
        <v>350.87</v>
      </c>
      <c r="AI297" s="1">
        <v>976.49</v>
      </c>
      <c r="AJ297" s="1">
        <v>467.98</v>
      </c>
      <c r="AK297" s="1">
        <v>709.59</v>
      </c>
      <c r="AL297" s="1">
        <v>25.827999999999999</v>
      </c>
      <c r="AM297" s="1">
        <v>679.44</v>
      </c>
      <c r="AN297" s="1">
        <v>1635.2</v>
      </c>
      <c r="AO297" s="1">
        <v>1959.1</v>
      </c>
      <c r="AP297" s="1">
        <v>704.81</v>
      </c>
      <c r="AQ297" s="1">
        <v>1334.3</v>
      </c>
      <c r="AR297" s="1">
        <v>495.3</v>
      </c>
      <c r="AS297" s="1">
        <v>864.71</v>
      </c>
      <c r="AT297" s="1">
        <v>869.68</v>
      </c>
      <c r="AU297" s="1">
        <v>672.9</v>
      </c>
      <c r="AV297" s="1">
        <v>592.59</v>
      </c>
      <c r="AW297" s="1">
        <v>1137.4000000000001</v>
      </c>
      <c r="AX297" s="1">
        <v>691.15</v>
      </c>
      <c r="AY297" s="1">
        <v>3647.9</v>
      </c>
    </row>
    <row r="298" spans="1:51" x14ac:dyDescent="0.25">
      <c r="B298" t="s">
        <v>974</v>
      </c>
      <c r="C298" s="1">
        <v>3346.5</v>
      </c>
      <c r="D298" s="1">
        <v>2771.3</v>
      </c>
      <c r="E298" s="1">
        <v>2462.3000000000002</v>
      </c>
      <c r="F298" s="1">
        <v>829.89</v>
      </c>
      <c r="G298" s="1">
        <v>1047.0999999999999</v>
      </c>
      <c r="H298" s="1">
        <v>1391.8</v>
      </c>
      <c r="I298" s="1">
        <v>2226.4</v>
      </c>
      <c r="J298" s="1">
        <v>1650.2</v>
      </c>
      <c r="K298" s="1">
        <v>1809.4</v>
      </c>
      <c r="L298" s="1">
        <v>1010.2</v>
      </c>
      <c r="M298" s="1">
        <v>538.19000000000005</v>
      </c>
      <c r="N298" s="1">
        <v>2596.3000000000002</v>
      </c>
      <c r="O298" s="1">
        <v>656.54</v>
      </c>
      <c r="P298" s="1">
        <v>850.78</v>
      </c>
      <c r="Q298" s="1">
        <v>817.38</v>
      </c>
      <c r="R298" s="1">
        <v>802.72</v>
      </c>
      <c r="S298" s="1">
        <v>397.15</v>
      </c>
      <c r="T298" s="1">
        <v>856.77</v>
      </c>
      <c r="U298" s="1">
        <v>3332.9</v>
      </c>
      <c r="V298" s="1">
        <v>3947.9</v>
      </c>
      <c r="W298" s="1">
        <v>2349.4</v>
      </c>
      <c r="X298" s="1">
        <v>870.39</v>
      </c>
      <c r="Y298" s="1">
        <v>3455.4</v>
      </c>
      <c r="Z298" s="1">
        <v>1338.1</v>
      </c>
      <c r="AA298" s="1">
        <v>1702.4</v>
      </c>
      <c r="AB298" s="1">
        <v>2975.2</v>
      </c>
      <c r="AC298" s="1">
        <v>549.6</v>
      </c>
      <c r="AD298" s="1">
        <v>983.66</v>
      </c>
      <c r="AE298" s="1">
        <v>2027.5</v>
      </c>
      <c r="AF298" s="1">
        <v>1451.6</v>
      </c>
      <c r="AG298" s="1">
        <v>3843.2</v>
      </c>
      <c r="AH298" s="1">
        <v>3839.2</v>
      </c>
      <c r="AI298" s="1">
        <v>3070.1</v>
      </c>
      <c r="AJ298" s="1">
        <v>4399.6000000000004</v>
      </c>
      <c r="AK298" s="1">
        <v>4496.8999999999996</v>
      </c>
      <c r="AL298" s="1">
        <v>3772.8</v>
      </c>
      <c r="AM298" s="1">
        <v>2924.3</v>
      </c>
      <c r="AN298" s="1">
        <v>3438.3</v>
      </c>
      <c r="AO298" s="1">
        <v>2539.6999999999998</v>
      </c>
      <c r="AP298" s="1">
        <v>2169.5</v>
      </c>
      <c r="AQ298" s="1">
        <v>3607.4</v>
      </c>
      <c r="AR298" s="1">
        <v>1391.4</v>
      </c>
      <c r="AS298" s="1">
        <v>3510.9</v>
      </c>
      <c r="AT298" s="1">
        <v>5106.3999999999996</v>
      </c>
      <c r="AU298" s="1">
        <v>4844.1000000000004</v>
      </c>
      <c r="AV298" s="1">
        <v>4274.8</v>
      </c>
      <c r="AW298" s="1">
        <v>4735.3999999999996</v>
      </c>
      <c r="AX298" s="1">
        <v>698.31</v>
      </c>
      <c r="AY298" s="1">
        <v>1552.6</v>
      </c>
    </row>
    <row r="299" spans="1:51" x14ac:dyDescent="0.25">
      <c r="A299" t="s">
        <v>741</v>
      </c>
      <c r="B299" t="s">
        <v>975</v>
      </c>
      <c r="C299" s="1">
        <v>834.8</v>
      </c>
      <c r="D299" s="1">
        <v>2591.1</v>
      </c>
      <c r="E299" s="1">
        <v>2006.3</v>
      </c>
      <c r="F299" s="1">
        <v>2916.3</v>
      </c>
      <c r="G299" s="1">
        <v>3811.2</v>
      </c>
      <c r="H299" s="1">
        <v>3644.8</v>
      </c>
      <c r="I299" s="1">
        <v>2378.8000000000002</v>
      </c>
      <c r="J299" s="1">
        <v>3909.1</v>
      </c>
      <c r="K299" s="1">
        <v>90.495999999999995</v>
      </c>
      <c r="L299" s="1">
        <v>4726.1000000000004</v>
      </c>
      <c r="M299" s="1">
        <v>6257.4</v>
      </c>
      <c r="N299" s="1">
        <v>4308.8999999999996</v>
      </c>
      <c r="O299" s="1">
        <v>2897.1</v>
      </c>
      <c r="P299" s="1">
        <v>2777.9</v>
      </c>
      <c r="Q299" s="1">
        <v>4730.5</v>
      </c>
      <c r="R299" s="1">
        <v>7789.6</v>
      </c>
      <c r="S299" s="1">
        <v>9874.5</v>
      </c>
      <c r="T299" s="1">
        <v>2866.8</v>
      </c>
      <c r="U299" s="1">
        <v>5276.1</v>
      </c>
      <c r="V299" s="1">
        <v>4947.2</v>
      </c>
      <c r="W299" s="1">
        <v>12257</v>
      </c>
      <c r="X299" s="1">
        <v>7114.5</v>
      </c>
      <c r="Y299" s="1">
        <v>3355</v>
      </c>
      <c r="Z299" s="1">
        <v>3305.9</v>
      </c>
      <c r="AA299" s="1">
        <v>3897.6</v>
      </c>
      <c r="AB299" s="1">
        <v>3440.3</v>
      </c>
      <c r="AC299" s="1">
        <v>2689.6</v>
      </c>
      <c r="AD299" s="1">
        <v>3715.3</v>
      </c>
      <c r="AE299" s="1">
        <v>1439.3</v>
      </c>
      <c r="AF299" s="1">
        <v>7975.8</v>
      </c>
      <c r="AG299" s="1">
        <v>6855.2</v>
      </c>
      <c r="AH299" s="1">
        <v>4095.5</v>
      </c>
      <c r="AI299" s="1">
        <v>5531.6</v>
      </c>
      <c r="AJ299" s="1">
        <v>3768.6</v>
      </c>
      <c r="AK299" s="1">
        <v>4322</v>
      </c>
      <c r="AL299" s="1">
        <v>4631.3999999999996</v>
      </c>
      <c r="AM299" s="1">
        <v>4572.8</v>
      </c>
      <c r="AN299" s="1">
        <v>2940.1</v>
      </c>
      <c r="AO299" s="1">
        <v>4745.7</v>
      </c>
      <c r="AP299" s="1">
        <v>3507</v>
      </c>
      <c r="AQ299" s="1">
        <v>1884.2</v>
      </c>
      <c r="AR299" s="1">
        <v>3377.3</v>
      </c>
      <c r="AS299" s="1">
        <v>1643.6</v>
      </c>
      <c r="AT299" s="1">
        <v>3378.1</v>
      </c>
      <c r="AU299" s="1">
        <v>2834.9</v>
      </c>
      <c r="AV299" s="1">
        <v>1082.0999999999999</v>
      </c>
      <c r="AW299" s="1">
        <v>4091.2</v>
      </c>
      <c r="AX299" s="1">
        <v>3874.5</v>
      </c>
      <c r="AY299" s="1">
        <v>4558.1000000000004</v>
      </c>
    </row>
    <row r="300" spans="1:51" x14ac:dyDescent="0.25">
      <c r="A300" t="s">
        <v>918</v>
      </c>
      <c r="B300" t="s">
        <v>976</v>
      </c>
      <c r="C300" s="1">
        <v>2031.7</v>
      </c>
      <c r="D300" s="1">
        <v>2234.6999999999998</v>
      </c>
      <c r="E300" s="1">
        <v>1101.9000000000001</v>
      </c>
      <c r="F300" s="1">
        <v>1651.9</v>
      </c>
      <c r="G300" s="1">
        <v>1026.4000000000001</v>
      </c>
      <c r="H300" s="1">
        <v>1441.7</v>
      </c>
      <c r="I300" s="1">
        <v>2080.4</v>
      </c>
      <c r="J300" s="1">
        <v>1329.3</v>
      </c>
      <c r="K300" s="1">
        <v>2485.6999999999998</v>
      </c>
      <c r="L300" s="1">
        <v>1677</v>
      </c>
      <c r="M300" s="1">
        <v>1964.1</v>
      </c>
      <c r="N300" s="1">
        <v>2089.1</v>
      </c>
      <c r="O300" s="1">
        <v>1176.5999999999999</v>
      </c>
      <c r="P300" s="1">
        <v>2579</v>
      </c>
      <c r="Q300" s="1">
        <v>1292.3</v>
      </c>
      <c r="R300" s="1">
        <v>1682.5</v>
      </c>
      <c r="S300" s="1">
        <v>1449.7</v>
      </c>
      <c r="T300" s="1">
        <v>1881.1</v>
      </c>
      <c r="U300" s="1">
        <v>1057.3</v>
      </c>
      <c r="V300" s="1">
        <v>1567.5</v>
      </c>
      <c r="W300" s="1">
        <v>1548.4</v>
      </c>
      <c r="X300" s="1">
        <v>1593.2</v>
      </c>
      <c r="Y300" s="1">
        <v>2369.9</v>
      </c>
      <c r="Z300" s="1">
        <v>1641.5</v>
      </c>
      <c r="AA300" s="1">
        <v>2146</v>
      </c>
      <c r="AB300" s="1">
        <v>1317.1</v>
      </c>
      <c r="AC300" s="1">
        <v>1920.8</v>
      </c>
      <c r="AD300" s="1">
        <v>1548.1</v>
      </c>
      <c r="AE300" s="1">
        <v>3076.4</v>
      </c>
      <c r="AF300" s="1">
        <v>1026.3</v>
      </c>
      <c r="AG300" s="1">
        <v>1285.5</v>
      </c>
      <c r="AH300" s="1">
        <v>1249.8</v>
      </c>
      <c r="AI300" s="1">
        <v>2202.1999999999998</v>
      </c>
      <c r="AJ300" s="1">
        <v>3273.5</v>
      </c>
      <c r="AK300" s="1">
        <v>3997</v>
      </c>
      <c r="AL300" s="1">
        <v>3947.1</v>
      </c>
      <c r="AM300" s="1">
        <v>3576.4</v>
      </c>
      <c r="AN300" s="1">
        <v>4739</v>
      </c>
      <c r="AO300" s="1">
        <v>4474.1000000000004</v>
      </c>
      <c r="AP300" s="1">
        <v>4447.3999999999996</v>
      </c>
      <c r="AQ300" s="1">
        <v>4292.7</v>
      </c>
      <c r="AR300" s="1">
        <v>3585.6</v>
      </c>
      <c r="AS300" s="1">
        <v>3662.9</v>
      </c>
      <c r="AT300" s="1">
        <v>3532.6</v>
      </c>
      <c r="AU300" s="1">
        <v>3500.2</v>
      </c>
      <c r="AV300" s="1">
        <v>3819.9</v>
      </c>
      <c r="AW300" s="1">
        <v>3183.5</v>
      </c>
      <c r="AX300" s="1">
        <v>4493.6000000000004</v>
      </c>
      <c r="AY300" s="1">
        <v>6622.1</v>
      </c>
    </row>
    <row r="301" spans="1:51" x14ac:dyDescent="0.25">
      <c r="A301" t="s">
        <v>741</v>
      </c>
      <c r="B301" t="s">
        <v>977</v>
      </c>
      <c r="C301" s="1">
        <v>1457</v>
      </c>
      <c r="D301" s="1">
        <v>2714.7</v>
      </c>
      <c r="E301" s="1">
        <v>2199.1999999999998</v>
      </c>
      <c r="F301" s="1">
        <v>2070.3000000000002</v>
      </c>
      <c r="G301" s="1">
        <v>1921.3</v>
      </c>
      <c r="H301" s="1">
        <v>3630.1</v>
      </c>
      <c r="I301" s="1">
        <v>1841.3</v>
      </c>
      <c r="J301" s="1">
        <v>2210.6999999999998</v>
      </c>
      <c r="K301" s="1">
        <v>1993.8</v>
      </c>
      <c r="L301" s="1">
        <v>2829</v>
      </c>
      <c r="M301" s="1">
        <v>3665.7</v>
      </c>
      <c r="N301" s="1">
        <v>2122.5</v>
      </c>
      <c r="O301" s="1">
        <v>3088.6</v>
      </c>
      <c r="P301" s="1">
        <v>2180.6</v>
      </c>
      <c r="Q301" s="1">
        <v>3475.7</v>
      </c>
      <c r="R301" s="1">
        <v>4325.7</v>
      </c>
      <c r="S301" s="1">
        <v>7288.1</v>
      </c>
      <c r="T301" s="1">
        <v>2913.4</v>
      </c>
      <c r="U301" s="1">
        <v>2805</v>
      </c>
      <c r="V301" s="1">
        <v>3640.8</v>
      </c>
      <c r="W301" s="1">
        <v>7750.2</v>
      </c>
      <c r="X301" s="1">
        <v>4887.7</v>
      </c>
      <c r="Y301" s="1">
        <v>2568.6</v>
      </c>
      <c r="Z301" s="1">
        <v>2390.9</v>
      </c>
      <c r="AA301" s="1">
        <v>2383.5</v>
      </c>
      <c r="AB301" s="1">
        <v>4565.2</v>
      </c>
      <c r="AC301" s="1">
        <v>2437.1</v>
      </c>
      <c r="AD301" s="1">
        <v>3365.7</v>
      </c>
      <c r="AE301" s="1">
        <v>1338</v>
      </c>
      <c r="AF301" s="1">
        <v>3551.3</v>
      </c>
      <c r="AG301" s="1">
        <v>4167.5</v>
      </c>
      <c r="AH301" s="1">
        <v>4160.8</v>
      </c>
      <c r="AI301" s="1">
        <v>4555.1000000000004</v>
      </c>
      <c r="AJ301" s="1">
        <v>2319.6</v>
      </c>
      <c r="AK301" s="1">
        <v>1515.5</v>
      </c>
      <c r="AL301" s="1">
        <v>1642.3</v>
      </c>
      <c r="AM301" s="1">
        <v>1488</v>
      </c>
      <c r="AN301" s="1">
        <v>1615.1</v>
      </c>
      <c r="AO301" s="1">
        <v>2639.4</v>
      </c>
      <c r="AP301" s="1">
        <v>2544.5</v>
      </c>
      <c r="AQ301" s="1">
        <v>1817.7</v>
      </c>
      <c r="AR301" s="1">
        <v>2355.4</v>
      </c>
      <c r="AS301" s="1">
        <v>1486.7</v>
      </c>
      <c r="AT301" s="1">
        <v>2102</v>
      </c>
      <c r="AU301" s="1">
        <v>1641</v>
      </c>
      <c r="AV301" s="1">
        <v>1779.5</v>
      </c>
      <c r="AW301" s="1">
        <v>2399.1</v>
      </c>
      <c r="AX301" s="1">
        <v>1678.7</v>
      </c>
      <c r="AY301" s="1">
        <v>928.57</v>
      </c>
    </row>
    <row r="302" spans="1:51" x14ac:dyDescent="0.25">
      <c r="A302" t="s">
        <v>730</v>
      </c>
      <c r="B302" t="s">
        <v>978</v>
      </c>
      <c r="C302" s="1">
        <v>2550.1</v>
      </c>
      <c r="D302" s="1">
        <v>1912.3</v>
      </c>
      <c r="E302" s="1">
        <v>1365.8</v>
      </c>
      <c r="F302" s="1">
        <v>1871.1</v>
      </c>
      <c r="G302" s="1">
        <v>1857</v>
      </c>
      <c r="H302" s="1">
        <v>2142</v>
      </c>
      <c r="I302" s="1">
        <v>1972.5</v>
      </c>
      <c r="J302" s="1">
        <v>1899.9</v>
      </c>
      <c r="K302" s="1">
        <v>1494.4</v>
      </c>
      <c r="L302" s="1">
        <v>1874.6</v>
      </c>
      <c r="M302" s="1">
        <v>2267.9</v>
      </c>
      <c r="N302" s="1">
        <v>1626.1</v>
      </c>
      <c r="O302" s="1">
        <v>2040.4</v>
      </c>
      <c r="P302" s="1">
        <v>2402.3000000000002</v>
      </c>
      <c r="Q302" s="1">
        <v>2445.3000000000002</v>
      </c>
      <c r="R302" s="1">
        <v>2022.4</v>
      </c>
      <c r="S302" s="1">
        <v>5065</v>
      </c>
      <c r="T302" s="1">
        <v>1728.3</v>
      </c>
      <c r="U302" s="1">
        <v>1621.6</v>
      </c>
      <c r="V302" s="1">
        <v>1929.4</v>
      </c>
      <c r="W302" s="1">
        <v>2688.9</v>
      </c>
      <c r="X302" s="1">
        <v>1171.5</v>
      </c>
      <c r="Y302" s="1">
        <v>515.24</v>
      </c>
      <c r="Z302" s="1">
        <v>2230.3000000000002</v>
      </c>
      <c r="AA302" s="1">
        <v>1678.4</v>
      </c>
      <c r="AB302" s="1">
        <v>1979.4</v>
      </c>
      <c r="AC302" s="1">
        <v>1312.6</v>
      </c>
      <c r="AD302" s="1">
        <v>2311.8000000000002</v>
      </c>
      <c r="AE302" s="1">
        <v>1327.6</v>
      </c>
      <c r="AF302" s="1">
        <v>1387</v>
      </c>
      <c r="AG302" s="1">
        <v>2406</v>
      </c>
      <c r="AH302" s="1">
        <v>1937.6</v>
      </c>
      <c r="AI302" s="1">
        <v>1198.9000000000001</v>
      </c>
      <c r="AJ302" s="1">
        <v>1653.5</v>
      </c>
      <c r="AK302" s="1">
        <v>1139.5</v>
      </c>
      <c r="AL302" s="1">
        <v>1190.8</v>
      </c>
      <c r="AM302" s="1">
        <v>1702.7</v>
      </c>
      <c r="AN302" s="1">
        <v>2252.3000000000002</v>
      </c>
      <c r="AO302" s="1">
        <v>1349.4</v>
      </c>
      <c r="AP302" s="1">
        <v>1769.8</v>
      </c>
      <c r="AQ302" s="1">
        <v>1481.8</v>
      </c>
      <c r="AR302" s="1">
        <v>773.66</v>
      </c>
      <c r="AS302" s="1">
        <v>1425.8</v>
      </c>
      <c r="AT302" s="1">
        <v>1656.7</v>
      </c>
      <c r="AU302" s="1">
        <v>1152.5</v>
      </c>
      <c r="AV302" s="1">
        <v>1682.1</v>
      </c>
      <c r="AW302" s="1">
        <v>1276.7</v>
      </c>
      <c r="AX302" s="1">
        <v>1723</v>
      </c>
      <c r="AY302" s="1">
        <v>862.27</v>
      </c>
    </row>
    <row r="303" spans="1:51" x14ac:dyDescent="0.25">
      <c r="A303" t="s">
        <v>654</v>
      </c>
      <c r="B303" t="s">
        <v>979</v>
      </c>
      <c r="C303" s="1">
        <v>2571.3000000000002</v>
      </c>
      <c r="D303" s="1">
        <v>2746.1</v>
      </c>
      <c r="E303" s="1">
        <v>2506.1</v>
      </c>
      <c r="F303" s="1">
        <v>3282.7</v>
      </c>
      <c r="G303" s="1">
        <v>2464.4</v>
      </c>
      <c r="H303" s="1">
        <v>3510.7</v>
      </c>
      <c r="I303" s="1">
        <v>2647.3</v>
      </c>
      <c r="J303" s="1">
        <v>2472.8000000000002</v>
      </c>
      <c r="K303" s="1">
        <v>2678.9</v>
      </c>
      <c r="L303" s="1">
        <v>3164.9</v>
      </c>
      <c r="M303" s="1">
        <v>1669.8</v>
      </c>
      <c r="N303" s="1">
        <v>3780.1</v>
      </c>
      <c r="O303" s="1">
        <v>1332.4</v>
      </c>
      <c r="P303" s="1">
        <v>1873.7</v>
      </c>
      <c r="Q303" s="1">
        <v>3056.1</v>
      </c>
      <c r="R303" s="1">
        <v>2004.6</v>
      </c>
      <c r="S303" s="1">
        <v>3114</v>
      </c>
      <c r="T303" s="1">
        <v>1678.2</v>
      </c>
      <c r="U303" s="1">
        <v>2488.3000000000002</v>
      </c>
      <c r="V303" s="1">
        <v>2543.1</v>
      </c>
      <c r="W303" s="1">
        <v>2792.8</v>
      </c>
      <c r="X303" s="1">
        <v>916.5</v>
      </c>
      <c r="Y303" s="1">
        <v>1334.4</v>
      </c>
      <c r="Z303" s="1">
        <v>2429.5</v>
      </c>
      <c r="AA303" s="1">
        <v>3038.2</v>
      </c>
      <c r="AB303" s="1">
        <v>3869.9</v>
      </c>
      <c r="AC303" s="1">
        <v>3574.9</v>
      </c>
      <c r="AD303" s="1">
        <v>1881.8</v>
      </c>
      <c r="AE303" s="1">
        <v>2471.9</v>
      </c>
      <c r="AF303" s="1">
        <v>2397.9</v>
      </c>
      <c r="AG303" s="1">
        <v>3316.8</v>
      </c>
      <c r="AH303" s="1">
        <v>3108.5</v>
      </c>
      <c r="AI303" s="1">
        <v>3463.4</v>
      </c>
      <c r="AJ303" s="1">
        <v>3506.6</v>
      </c>
      <c r="AK303" s="1">
        <v>3465.1</v>
      </c>
      <c r="AL303" s="1">
        <v>3637.1</v>
      </c>
      <c r="AM303" s="1">
        <v>4846.3999999999996</v>
      </c>
      <c r="AN303" s="1">
        <v>3733.5</v>
      </c>
      <c r="AO303" s="1">
        <v>3751.5</v>
      </c>
      <c r="AP303" s="1">
        <v>2529.5</v>
      </c>
      <c r="AQ303" s="1">
        <v>3247.8</v>
      </c>
      <c r="AR303" s="1">
        <v>3829.3</v>
      </c>
      <c r="AS303" s="1">
        <v>3795.2</v>
      </c>
      <c r="AT303" s="1">
        <v>3003.4</v>
      </c>
      <c r="AU303" s="1">
        <v>2827.9</v>
      </c>
      <c r="AV303" s="1">
        <v>2532.8000000000002</v>
      </c>
      <c r="AW303" s="1">
        <v>2576.5</v>
      </c>
      <c r="AX303" s="1">
        <v>3487.4</v>
      </c>
      <c r="AY303" s="1">
        <v>3210.6</v>
      </c>
    </row>
    <row r="304" spans="1:51" x14ac:dyDescent="0.25">
      <c r="A304" t="s">
        <v>658</v>
      </c>
      <c r="B304" t="s">
        <v>980</v>
      </c>
      <c r="C304" s="1">
        <v>3472.7</v>
      </c>
      <c r="D304" s="1">
        <v>3277.9</v>
      </c>
      <c r="E304" s="1">
        <v>926.56</v>
      </c>
      <c r="F304" s="1">
        <v>4523</v>
      </c>
      <c r="G304" s="1">
        <v>991.84</v>
      </c>
      <c r="H304" s="1">
        <v>3620.9</v>
      </c>
      <c r="I304" s="1">
        <v>2320.5</v>
      </c>
      <c r="J304" s="1">
        <v>8190.2</v>
      </c>
      <c r="K304" s="1">
        <v>3833.8</v>
      </c>
      <c r="L304" s="1">
        <v>3461.7</v>
      </c>
      <c r="M304" s="1">
        <v>6700.5</v>
      </c>
      <c r="N304" s="1">
        <v>3979.3</v>
      </c>
      <c r="O304" s="1">
        <v>4538.7</v>
      </c>
      <c r="P304" s="1">
        <v>8208.7000000000007</v>
      </c>
      <c r="Q304" s="1">
        <v>5954.5</v>
      </c>
      <c r="R304" s="1">
        <v>12733</v>
      </c>
      <c r="S304" s="1">
        <v>7408.7</v>
      </c>
      <c r="T304" s="1">
        <v>5829.1</v>
      </c>
      <c r="U304" s="1">
        <v>10560</v>
      </c>
      <c r="V304" s="1">
        <v>1826.4</v>
      </c>
      <c r="W304" s="1">
        <v>3624.9</v>
      </c>
      <c r="X304" s="1">
        <v>3345.4</v>
      </c>
      <c r="Y304" s="1">
        <v>6610</v>
      </c>
      <c r="Z304" s="1">
        <v>5415.3</v>
      </c>
      <c r="AA304" s="1">
        <v>15141</v>
      </c>
      <c r="AB304" s="1">
        <v>5956.3</v>
      </c>
      <c r="AC304" s="1">
        <v>2434.8000000000002</v>
      </c>
      <c r="AD304" s="1">
        <v>4410.2</v>
      </c>
      <c r="AE304" s="1">
        <v>4962</v>
      </c>
      <c r="AF304" s="1">
        <v>7023.7</v>
      </c>
      <c r="AG304" s="1">
        <v>3407.3</v>
      </c>
      <c r="AH304" s="1">
        <v>3946.8</v>
      </c>
      <c r="AI304" s="1">
        <v>4173</v>
      </c>
      <c r="AJ304" s="1">
        <v>2600.9</v>
      </c>
      <c r="AK304" s="1">
        <v>5606</v>
      </c>
      <c r="AL304" s="1">
        <v>4323.1000000000004</v>
      </c>
      <c r="AM304" s="1">
        <v>1845</v>
      </c>
      <c r="AN304" s="1">
        <v>2984</v>
      </c>
      <c r="AO304" s="1">
        <v>7823.8</v>
      </c>
      <c r="AP304" s="1">
        <v>6341.5</v>
      </c>
      <c r="AQ304" s="1">
        <v>3605.2</v>
      </c>
      <c r="AR304" s="1">
        <v>4671.8</v>
      </c>
      <c r="AS304" s="1">
        <v>5699.3</v>
      </c>
      <c r="AT304" s="1">
        <v>5946.4</v>
      </c>
      <c r="AU304" s="1">
        <v>6041.3</v>
      </c>
      <c r="AV304" s="1">
        <v>4137.2</v>
      </c>
      <c r="AW304" s="1">
        <v>6148.8</v>
      </c>
      <c r="AX304" s="1">
        <v>3654.4</v>
      </c>
      <c r="AY304" s="1">
        <v>4561</v>
      </c>
    </row>
    <row r="305" spans="1:51" x14ac:dyDescent="0.25">
      <c r="A305" t="s">
        <v>637</v>
      </c>
      <c r="B305" t="s">
        <v>981</v>
      </c>
      <c r="C305" s="1">
        <v>69046</v>
      </c>
      <c r="D305" s="1">
        <v>70259</v>
      </c>
      <c r="E305" s="1">
        <v>64372</v>
      </c>
      <c r="F305" s="1">
        <v>49992</v>
      </c>
      <c r="G305" s="1">
        <v>46920</v>
      </c>
      <c r="H305" s="1">
        <v>52312</v>
      </c>
      <c r="I305" s="1">
        <v>57325</v>
      </c>
      <c r="J305" s="1">
        <v>61730</v>
      </c>
      <c r="K305" s="1">
        <v>56553</v>
      </c>
      <c r="L305" s="1">
        <v>46041</v>
      </c>
      <c r="M305" s="1">
        <v>38243</v>
      </c>
      <c r="N305" s="1">
        <v>53989</v>
      </c>
      <c r="O305" s="1">
        <v>33356</v>
      </c>
      <c r="P305" s="1">
        <v>47960</v>
      </c>
      <c r="Q305" s="1">
        <v>48297</v>
      </c>
      <c r="R305" s="1">
        <v>51957</v>
      </c>
      <c r="S305" s="1">
        <v>38990</v>
      </c>
      <c r="T305" s="1">
        <v>51078</v>
      </c>
      <c r="U305" s="1">
        <v>74622</v>
      </c>
      <c r="V305" s="1">
        <v>61658</v>
      </c>
      <c r="W305" s="1">
        <v>44624</v>
      </c>
      <c r="X305" s="1">
        <v>38209</v>
      </c>
      <c r="Y305" s="1">
        <v>61980</v>
      </c>
      <c r="Z305" s="1">
        <v>61642</v>
      </c>
      <c r="AA305" s="1">
        <v>66589</v>
      </c>
      <c r="AB305" s="1">
        <v>71516</v>
      </c>
      <c r="AC305" s="1">
        <v>44847</v>
      </c>
      <c r="AD305" s="1">
        <v>49445</v>
      </c>
      <c r="AE305" s="1">
        <v>63546</v>
      </c>
      <c r="AF305" s="1">
        <v>59147</v>
      </c>
      <c r="AG305" s="1">
        <v>68412</v>
      </c>
      <c r="AH305" s="1">
        <v>60169</v>
      </c>
      <c r="AI305" s="1">
        <v>71747</v>
      </c>
      <c r="AJ305" s="1">
        <v>64803</v>
      </c>
      <c r="AK305" s="1">
        <v>57531</v>
      </c>
      <c r="AL305" s="1">
        <v>52796</v>
      </c>
      <c r="AM305" s="1">
        <v>80462</v>
      </c>
      <c r="AN305" s="1">
        <v>65882</v>
      </c>
      <c r="AO305" s="1">
        <v>47283</v>
      </c>
      <c r="AP305" s="1">
        <v>53929</v>
      </c>
      <c r="AQ305" s="1">
        <v>62914</v>
      </c>
      <c r="AR305" s="1">
        <v>52737</v>
      </c>
      <c r="AS305" s="1">
        <v>50855</v>
      </c>
      <c r="AT305" s="1">
        <v>66604</v>
      </c>
      <c r="AU305" s="1">
        <v>61125</v>
      </c>
      <c r="AV305" s="1">
        <v>61849</v>
      </c>
      <c r="AW305" s="1">
        <v>58685</v>
      </c>
      <c r="AX305" s="1">
        <v>67546</v>
      </c>
      <c r="AY305" s="1">
        <v>45991</v>
      </c>
    </row>
    <row r="306" spans="1:51" x14ac:dyDescent="0.25">
      <c r="A306" t="s">
        <v>637</v>
      </c>
      <c r="B306" t="s">
        <v>982</v>
      </c>
      <c r="C306" s="1">
        <v>11506</v>
      </c>
      <c r="D306" s="1">
        <v>14801</v>
      </c>
      <c r="E306" s="1">
        <v>18654</v>
      </c>
      <c r="F306" s="1">
        <v>13555</v>
      </c>
      <c r="G306" s="1">
        <v>14567</v>
      </c>
      <c r="H306" s="1">
        <v>11084</v>
      </c>
      <c r="I306" s="1">
        <v>15654</v>
      </c>
      <c r="J306" s="1">
        <v>15254</v>
      </c>
      <c r="K306" s="1">
        <v>15286</v>
      </c>
      <c r="L306" s="1">
        <v>14247</v>
      </c>
      <c r="M306" s="1">
        <v>11996</v>
      </c>
      <c r="N306" s="1">
        <v>14355</v>
      </c>
      <c r="O306" s="1">
        <v>10386</v>
      </c>
      <c r="P306" s="1">
        <v>16292</v>
      </c>
      <c r="Q306" s="1">
        <v>13466</v>
      </c>
      <c r="R306" s="1">
        <v>13848</v>
      </c>
      <c r="S306" s="1">
        <v>12605</v>
      </c>
      <c r="T306" s="1">
        <v>11047</v>
      </c>
      <c r="U306" s="1">
        <v>17280</v>
      </c>
      <c r="V306" s="1">
        <v>12550</v>
      </c>
      <c r="W306" s="1">
        <v>10783</v>
      </c>
      <c r="X306" s="1">
        <v>6821.6</v>
      </c>
      <c r="Y306" s="1">
        <v>20093</v>
      </c>
      <c r="Z306" s="1">
        <v>11296</v>
      </c>
      <c r="AA306" s="1">
        <v>16174</v>
      </c>
      <c r="AB306" s="1">
        <v>15098</v>
      </c>
      <c r="AC306" s="1">
        <v>17860</v>
      </c>
      <c r="AD306" s="1">
        <v>15591</v>
      </c>
      <c r="AE306" s="1">
        <v>18468</v>
      </c>
      <c r="AF306" s="1">
        <v>14674</v>
      </c>
      <c r="AG306" s="1">
        <v>11189</v>
      </c>
      <c r="AH306" s="1">
        <v>15203</v>
      </c>
      <c r="AI306" s="1">
        <v>16994</v>
      </c>
      <c r="AJ306" s="1">
        <v>12682</v>
      </c>
      <c r="AK306" s="1">
        <v>12174</v>
      </c>
      <c r="AL306" s="1">
        <v>15884</v>
      </c>
      <c r="AM306" s="1">
        <v>20275</v>
      </c>
      <c r="AN306" s="1">
        <v>17983</v>
      </c>
      <c r="AO306" s="1">
        <v>10649</v>
      </c>
      <c r="AP306" s="1">
        <v>15219</v>
      </c>
      <c r="AQ306" s="1">
        <v>18591</v>
      </c>
      <c r="AR306" s="1">
        <v>15561</v>
      </c>
      <c r="AS306" s="1">
        <v>17846</v>
      </c>
      <c r="AT306" s="1">
        <v>15044</v>
      </c>
      <c r="AU306" s="1">
        <v>18538</v>
      </c>
      <c r="AV306" s="1">
        <v>17224</v>
      </c>
      <c r="AW306" s="1">
        <v>11730</v>
      </c>
      <c r="AX306" s="1">
        <v>19610</v>
      </c>
      <c r="AY306" s="1">
        <v>15369</v>
      </c>
    </row>
    <row r="307" spans="1:51" x14ac:dyDescent="0.25">
      <c r="A307" t="s">
        <v>622</v>
      </c>
      <c r="B307" t="s">
        <v>983</v>
      </c>
      <c r="C307" s="1">
        <v>834.56</v>
      </c>
      <c r="D307" s="1">
        <v>1299.9000000000001</v>
      </c>
      <c r="E307" s="1">
        <v>905.68</v>
      </c>
      <c r="F307" s="1">
        <v>1712.7</v>
      </c>
      <c r="G307" s="1">
        <v>1201.5999999999999</v>
      </c>
      <c r="H307" s="1">
        <v>1191.9000000000001</v>
      </c>
      <c r="I307" s="1">
        <v>2102.9</v>
      </c>
      <c r="J307" s="1">
        <v>1259.5</v>
      </c>
      <c r="K307" s="1">
        <v>1219</v>
      </c>
      <c r="L307" s="1">
        <v>1293.0999999999999</v>
      </c>
      <c r="M307" s="1">
        <v>2142.5</v>
      </c>
      <c r="N307" s="1">
        <v>1676.8</v>
      </c>
      <c r="O307" s="1">
        <v>798</v>
      </c>
      <c r="P307" s="1">
        <v>3829.7</v>
      </c>
      <c r="Q307" s="1">
        <v>1190.4000000000001</v>
      </c>
      <c r="R307" s="1">
        <v>2009.8</v>
      </c>
      <c r="S307" s="1">
        <v>842.63</v>
      </c>
      <c r="T307" s="1">
        <v>1987.7</v>
      </c>
      <c r="U307" s="1">
        <v>1573.6</v>
      </c>
      <c r="V307" s="1">
        <v>1167.9000000000001</v>
      </c>
      <c r="W307" s="1">
        <v>1328.8</v>
      </c>
      <c r="X307" s="1">
        <v>1506.5</v>
      </c>
      <c r="Y307" s="1">
        <v>559.69000000000005</v>
      </c>
      <c r="Z307" s="1">
        <v>2194.4</v>
      </c>
      <c r="AA307" s="1">
        <v>2028.6</v>
      </c>
      <c r="AB307" s="1">
        <v>1234.3</v>
      </c>
      <c r="AC307" s="1">
        <v>2538.8000000000002</v>
      </c>
      <c r="AD307" s="1">
        <v>2181</v>
      </c>
      <c r="AE307" s="1">
        <v>1080.5</v>
      </c>
      <c r="AF307" s="1">
        <v>1177.3</v>
      </c>
      <c r="AG307" s="1">
        <v>811.51</v>
      </c>
      <c r="AH307" s="1">
        <v>964.32</v>
      </c>
      <c r="AI307" s="1">
        <v>1922.2</v>
      </c>
      <c r="AJ307" s="1">
        <v>905.6</v>
      </c>
      <c r="AK307" s="1">
        <v>1060.3</v>
      </c>
      <c r="AL307" s="1">
        <v>1181</v>
      </c>
      <c r="AM307" s="1">
        <v>1229.3</v>
      </c>
      <c r="AN307" s="1">
        <v>1073.4000000000001</v>
      </c>
      <c r="AO307" s="1">
        <v>1049.9000000000001</v>
      </c>
      <c r="AP307" s="1">
        <v>1171.3</v>
      </c>
      <c r="AQ307" s="1">
        <v>1202.7</v>
      </c>
      <c r="AR307" s="1">
        <v>952.97</v>
      </c>
      <c r="AS307" s="1">
        <v>1014.6</v>
      </c>
      <c r="AT307" s="1">
        <v>891.05</v>
      </c>
      <c r="AU307" s="1">
        <v>1045.0999999999999</v>
      </c>
      <c r="AV307" s="1">
        <v>705.79</v>
      </c>
      <c r="AW307" s="1">
        <v>959.77</v>
      </c>
      <c r="AX307" s="1">
        <v>1104.5</v>
      </c>
      <c r="AY307" s="1">
        <v>835.92</v>
      </c>
    </row>
    <row r="308" spans="1:51" x14ac:dyDescent="0.25">
      <c r="B308" t="s">
        <v>984</v>
      </c>
      <c r="C308" s="1">
        <v>3125.8</v>
      </c>
      <c r="D308" s="1">
        <v>3016.2</v>
      </c>
      <c r="E308" s="1">
        <v>1958.2</v>
      </c>
      <c r="F308" s="1">
        <v>1523.2</v>
      </c>
      <c r="G308" s="1">
        <v>3227.1</v>
      </c>
      <c r="H308" s="1">
        <v>1728.2</v>
      </c>
      <c r="I308" s="1">
        <v>2138.1999999999998</v>
      </c>
      <c r="J308" s="1">
        <v>274.79000000000002</v>
      </c>
      <c r="K308" s="1">
        <v>3714.2</v>
      </c>
      <c r="L308" s="1">
        <v>3502.6</v>
      </c>
      <c r="M308" s="1">
        <v>2706.8</v>
      </c>
      <c r="N308" s="1">
        <v>2848.6</v>
      </c>
      <c r="O308" s="1">
        <v>2146.6</v>
      </c>
      <c r="P308" s="1">
        <v>1411.6</v>
      </c>
      <c r="Q308" s="1">
        <v>1047</v>
      </c>
      <c r="R308" s="1">
        <v>1450</v>
      </c>
      <c r="S308" s="1">
        <v>795.99</v>
      </c>
      <c r="T308" s="1">
        <v>2723.3</v>
      </c>
      <c r="U308" s="1">
        <v>272.67</v>
      </c>
      <c r="V308" s="1">
        <v>224.13</v>
      </c>
      <c r="W308" s="1">
        <v>4042.9</v>
      </c>
      <c r="X308" s="1">
        <v>2249.6</v>
      </c>
      <c r="Y308" s="1">
        <v>4063.7</v>
      </c>
      <c r="Z308" s="1">
        <v>3922.7</v>
      </c>
      <c r="AA308" s="1">
        <v>2673.1</v>
      </c>
      <c r="AB308" s="1">
        <v>1753.8</v>
      </c>
      <c r="AC308">
        <v>0</v>
      </c>
      <c r="AD308" s="1">
        <v>2625.2</v>
      </c>
      <c r="AE308" s="1">
        <v>3385.2</v>
      </c>
      <c r="AF308" s="1">
        <v>3602.6</v>
      </c>
      <c r="AG308" s="1">
        <v>3628.3</v>
      </c>
      <c r="AH308" s="1">
        <v>94.307000000000002</v>
      </c>
      <c r="AI308" s="1">
        <v>4105.8999999999996</v>
      </c>
      <c r="AJ308" s="1">
        <v>277.08</v>
      </c>
      <c r="AK308" s="1">
        <v>3318.3</v>
      </c>
      <c r="AL308" s="1">
        <v>2789</v>
      </c>
      <c r="AM308" s="1">
        <v>2808.9</v>
      </c>
      <c r="AN308" s="1">
        <v>3592.6</v>
      </c>
      <c r="AO308" s="1">
        <v>3641.8</v>
      </c>
      <c r="AP308" s="1">
        <v>347.33</v>
      </c>
      <c r="AQ308" s="1">
        <v>1976.2</v>
      </c>
      <c r="AR308" s="1">
        <v>2991.9</v>
      </c>
      <c r="AS308" s="1">
        <v>2984.4</v>
      </c>
      <c r="AT308" s="1">
        <v>3177.5</v>
      </c>
      <c r="AU308" s="1">
        <v>3152.9</v>
      </c>
      <c r="AV308" s="1">
        <v>332.01</v>
      </c>
      <c r="AW308" s="1">
        <v>3369.3</v>
      </c>
      <c r="AX308" s="1">
        <v>3782.1</v>
      </c>
      <c r="AY308" s="1">
        <v>2651.1</v>
      </c>
    </row>
    <row r="309" spans="1:51" x14ac:dyDescent="0.25">
      <c r="B309" t="s">
        <v>985</v>
      </c>
      <c r="C309" s="1">
        <v>28743</v>
      </c>
      <c r="D309" s="1">
        <v>41358</v>
      </c>
      <c r="E309" s="1">
        <v>58574</v>
      </c>
      <c r="F309" s="1">
        <v>70087</v>
      </c>
      <c r="G309" s="1">
        <v>58354</v>
      </c>
      <c r="H309" s="1">
        <v>71975</v>
      </c>
      <c r="I309" s="1">
        <v>58350</v>
      </c>
      <c r="J309" s="1">
        <v>64219</v>
      </c>
      <c r="K309" s="1">
        <v>63796</v>
      </c>
      <c r="L309" s="1">
        <v>64685</v>
      </c>
      <c r="M309" s="1">
        <v>62750</v>
      </c>
      <c r="N309" s="1">
        <v>57253</v>
      </c>
      <c r="O309" s="1">
        <v>16757</v>
      </c>
      <c r="P309" s="1">
        <v>34518</v>
      </c>
      <c r="Q309" s="1">
        <v>67559</v>
      </c>
      <c r="R309" s="1">
        <v>76701</v>
      </c>
      <c r="S309" s="1">
        <v>55716</v>
      </c>
      <c r="T309" s="1">
        <v>50889</v>
      </c>
      <c r="U309" s="1">
        <v>29912</v>
      </c>
      <c r="V309" s="1">
        <v>52500</v>
      </c>
      <c r="W309" s="1">
        <v>26625</v>
      </c>
      <c r="X309" s="1">
        <v>69334</v>
      </c>
      <c r="Y309" s="1">
        <v>34900</v>
      </c>
      <c r="Z309" s="1">
        <v>60671</v>
      </c>
      <c r="AA309" s="1">
        <v>28741</v>
      </c>
      <c r="AB309" s="1">
        <v>25772</v>
      </c>
      <c r="AC309" s="1">
        <v>67051</v>
      </c>
      <c r="AD309" s="1">
        <v>64039</v>
      </c>
      <c r="AE309" s="1">
        <v>51366</v>
      </c>
      <c r="AF309" s="1">
        <v>45315</v>
      </c>
      <c r="AG309" s="1">
        <v>37890</v>
      </c>
      <c r="AH309" s="1">
        <v>42595</v>
      </c>
      <c r="AI309" s="1">
        <v>30269</v>
      </c>
      <c r="AJ309" s="1">
        <v>31479</v>
      </c>
      <c r="AK309" s="1">
        <v>33555</v>
      </c>
      <c r="AL309" s="1">
        <v>45461</v>
      </c>
      <c r="AM309" s="1">
        <v>32590</v>
      </c>
      <c r="AN309" s="1">
        <v>35605</v>
      </c>
      <c r="AO309" s="1">
        <v>56480</v>
      </c>
      <c r="AP309" s="1">
        <v>31124</v>
      </c>
      <c r="AQ309" s="1">
        <v>41703</v>
      </c>
      <c r="AR309" s="1">
        <v>20737</v>
      </c>
      <c r="AS309" s="1">
        <v>34126</v>
      </c>
      <c r="AT309" s="1">
        <v>33816</v>
      </c>
      <c r="AU309" s="1">
        <v>18066</v>
      </c>
      <c r="AV309" s="1">
        <v>29970</v>
      </c>
      <c r="AW309" s="1">
        <v>25865</v>
      </c>
      <c r="AX309" s="1">
        <v>29112</v>
      </c>
      <c r="AY309" s="1">
        <v>36706</v>
      </c>
    </row>
    <row r="310" spans="1:51" x14ac:dyDescent="0.25">
      <c r="A310" t="s">
        <v>800</v>
      </c>
      <c r="B310" t="s">
        <v>986</v>
      </c>
      <c r="C310" s="1">
        <v>1079</v>
      </c>
      <c r="D310" s="1">
        <v>1353.5</v>
      </c>
      <c r="E310" s="1">
        <v>1696.3</v>
      </c>
      <c r="F310" s="1">
        <v>1417.4</v>
      </c>
      <c r="G310" s="1">
        <v>1466.4</v>
      </c>
      <c r="H310" s="1">
        <v>1239</v>
      </c>
      <c r="I310" s="1">
        <v>1320.1</v>
      </c>
      <c r="J310" s="1">
        <v>1089.3</v>
      </c>
      <c r="K310" s="1">
        <v>1824.1</v>
      </c>
      <c r="L310" s="1">
        <v>1554.1</v>
      </c>
      <c r="M310" s="1">
        <v>52.68</v>
      </c>
      <c r="N310" s="1">
        <v>2209.1</v>
      </c>
      <c r="O310" s="1">
        <v>931.52</v>
      </c>
      <c r="P310" s="1">
        <v>1195.3</v>
      </c>
      <c r="Q310" s="1">
        <v>1554.9</v>
      </c>
      <c r="R310" s="1">
        <v>1088.8</v>
      </c>
      <c r="S310" s="1">
        <v>1300.3</v>
      </c>
      <c r="T310" s="1">
        <v>1063.3</v>
      </c>
      <c r="U310" s="1">
        <v>1125.5</v>
      </c>
      <c r="V310" s="1">
        <v>1520.5</v>
      </c>
      <c r="W310" s="1">
        <v>1108.9000000000001</v>
      </c>
      <c r="X310" s="1">
        <v>909.33</v>
      </c>
      <c r="Y310" s="1">
        <v>418.51</v>
      </c>
      <c r="Z310" s="1">
        <v>1345.7</v>
      </c>
      <c r="AA310" s="1">
        <v>1272.4000000000001</v>
      </c>
      <c r="AB310" s="1">
        <v>1694.4</v>
      </c>
      <c r="AC310" s="1">
        <v>1754.1</v>
      </c>
      <c r="AD310" s="1">
        <v>1221.3</v>
      </c>
      <c r="AE310" s="1">
        <v>1010.2</v>
      </c>
      <c r="AF310" s="1">
        <v>817.23</v>
      </c>
      <c r="AG310" s="1">
        <v>1052.3</v>
      </c>
      <c r="AH310" s="1">
        <v>1170.2</v>
      </c>
      <c r="AI310" s="1">
        <v>1220.2</v>
      </c>
      <c r="AJ310" s="1">
        <v>582.20000000000005</v>
      </c>
      <c r="AK310" s="1">
        <v>867.68</v>
      </c>
      <c r="AL310" s="1">
        <v>928.53</v>
      </c>
      <c r="AM310" s="1">
        <v>1338.9</v>
      </c>
      <c r="AN310" s="1">
        <v>1127.2</v>
      </c>
      <c r="AO310" s="1">
        <v>572.16</v>
      </c>
      <c r="AP310" s="1">
        <v>900.56</v>
      </c>
      <c r="AQ310" s="1">
        <v>689.83</v>
      </c>
      <c r="AR310" s="1">
        <v>665.08</v>
      </c>
      <c r="AS310" s="1">
        <v>848.75</v>
      </c>
      <c r="AT310" s="1">
        <v>587.96</v>
      </c>
      <c r="AU310" s="1">
        <v>607.54999999999995</v>
      </c>
      <c r="AV310" s="1">
        <v>1279.4000000000001</v>
      </c>
      <c r="AW310" s="1">
        <v>561.46</v>
      </c>
      <c r="AX310" s="1">
        <v>722.85</v>
      </c>
      <c r="AY310" s="1">
        <v>438.04</v>
      </c>
    </row>
    <row r="311" spans="1:51" x14ac:dyDescent="0.25">
      <c r="A311" t="s">
        <v>611</v>
      </c>
      <c r="B311" t="s">
        <v>987</v>
      </c>
      <c r="C311" s="1">
        <v>748.22</v>
      </c>
      <c r="D311" s="1">
        <v>3407.6</v>
      </c>
      <c r="E311" s="1">
        <v>3107.5</v>
      </c>
      <c r="F311" s="1">
        <v>3835.9</v>
      </c>
      <c r="G311" s="1">
        <v>4033.1</v>
      </c>
      <c r="H311" s="1">
        <v>5019.2</v>
      </c>
      <c r="I311" s="1">
        <v>3451.5</v>
      </c>
      <c r="J311" s="1">
        <v>3937.1</v>
      </c>
      <c r="K311" s="1">
        <v>4025.1</v>
      </c>
      <c r="L311" s="1">
        <v>4159.1000000000004</v>
      </c>
      <c r="M311" s="1">
        <v>3282.8</v>
      </c>
      <c r="N311" s="1">
        <v>4095.2</v>
      </c>
      <c r="O311" s="1">
        <v>3431.4</v>
      </c>
      <c r="P311" s="1">
        <v>4874.1000000000004</v>
      </c>
      <c r="Q311" s="1">
        <v>4957.3999999999996</v>
      </c>
      <c r="R311" s="1">
        <v>6947.8</v>
      </c>
      <c r="S311" s="1">
        <v>5370</v>
      </c>
      <c r="T311" s="1">
        <v>2323.6999999999998</v>
      </c>
      <c r="U311" s="1">
        <v>2902.6</v>
      </c>
      <c r="V311" s="1">
        <v>3920.9</v>
      </c>
      <c r="W311" s="1">
        <v>5189.6000000000004</v>
      </c>
      <c r="X311" s="1">
        <v>2890.4</v>
      </c>
      <c r="Y311" s="1">
        <v>2481.1</v>
      </c>
      <c r="Z311" s="1">
        <v>4545.8</v>
      </c>
      <c r="AA311" s="1">
        <v>4310.8999999999996</v>
      </c>
      <c r="AB311" s="1">
        <v>5452.9</v>
      </c>
      <c r="AC311" s="1">
        <v>4721.8</v>
      </c>
      <c r="AD311" s="1">
        <v>5258</v>
      </c>
      <c r="AE311" s="1">
        <v>2316.8000000000002</v>
      </c>
      <c r="AF311" s="1">
        <v>4772.3</v>
      </c>
      <c r="AG311" s="1">
        <v>5123.1000000000004</v>
      </c>
      <c r="AH311" s="1">
        <v>3711.4</v>
      </c>
      <c r="AI311" s="1">
        <v>3474.1</v>
      </c>
      <c r="AJ311" s="1">
        <v>2006.5</v>
      </c>
      <c r="AK311" s="1">
        <v>2543.6</v>
      </c>
      <c r="AL311" s="1">
        <v>2427.9</v>
      </c>
      <c r="AM311" s="1">
        <v>2415.1</v>
      </c>
      <c r="AN311" s="1">
        <v>3039.9</v>
      </c>
      <c r="AO311" s="1">
        <v>1784</v>
      </c>
      <c r="AP311" s="1">
        <v>2432.3000000000002</v>
      </c>
      <c r="AQ311" s="1">
        <v>1438</v>
      </c>
      <c r="AR311" s="1">
        <v>2462.6</v>
      </c>
      <c r="AS311" s="1">
        <v>2366.4</v>
      </c>
      <c r="AT311" s="1">
        <v>2494.6</v>
      </c>
      <c r="AU311" s="1">
        <v>2568</v>
      </c>
      <c r="AV311" s="1">
        <v>3089.1</v>
      </c>
      <c r="AW311" s="1">
        <v>2614.8000000000002</v>
      </c>
      <c r="AX311" s="1">
        <v>2914.4</v>
      </c>
      <c r="AY311" s="1">
        <v>2411.4</v>
      </c>
    </row>
    <row r="312" spans="1:51" x14ac:dyDescent="0.25">
      <c r="B312" t="s">
        <v>988</v>
      </c>
      <c r="C312" s="1">
        <v>937.7</v>
      </c>
      <c r="D312" s="1">
        <v>6480.6</v>
      </c>
      <c r="E312" s="1">
        <v>6704.9</v>
      </c>
      <c r="F312" s="1">
        <v>7979</v>
      </c>
      <c r="G312" s="1">
        <v>5178.5</v>
      </c>
      <c r="H312" s="1">
        <v>8546.4</v>
      </c>
      <c r="I312" s="1">
        <v>220.03</v>
      </c>
      <c r="J312" s="1">
        <v>2176.8000000000002</v>
      </c>
      <c r="K312" s="1">
        <v>3820.2</v>
      </c>
      <c r="L312" s="1">
        <v>6895.9</v>
      </c>
      <c r="M312" s="1">
        <v>3345.8</v>
      </c>
      <c r="N312" s="1">
        <v>5933.1</v>
      </c>
      <c r="O312" s="1">
        <v>14307</v>
      </c>
      <c r="P312" s="1">
        <v>6382.4</v>
      </c>
      <c r="Q312" s="1">
        <v>7172.3</v>
      </c>
      <c r="R312" s="1">
        <v>1872.2</v>
      </c>
      <c r="S312" s="1">
        <v>3506.3</v>
      </c>
      <c r="T312" s="1">
        <v>1306.5</v>
      </c>
      <c r="U312" s="1">
        <v>4256.3999999999996</v>
      </c>
      <c r="V312" s="1">
        <v>5643.9</v>
      </c>
      <c r="W312" s="1">
        <v>2558.9</v>
      </c>
      <c r="X312" s="1">
        <v>4507.3999999999996</v>
      </c>
      <c r="Y312" s="1">
        <v>2415</v>
      </c>
      <c r="Z312" s="1">
        <v>7986</v>
      </c>
      <c r="AA312" s="1">
        <v>3051.2</v>
      </c>
      <c r="AB312" s="1">
        <v>6198.7</v>
      </c>
      <c r="AC312" s="1">
        <v>7617.9</v>
      </c>
      <c r="AD312" s="1">
        <v>5644.9</v>
      </c>
      <c r="AE312" s="1">
        <v>3143.2</v>
      </c>
      <c r="AF312" s="1">
        <v>9834.7999999999993</v>
      </c>
      <c r="AG312" s="1">
        <v>3550.2</v>
      </c>
      <c r="AH312" s="1">
        <v>144.81</v>
      </c>
      <c r="AI312" s="1">
        <v>3205.4</v>
      </c>
      <c r="AJ312" s="1">
        <v>38.252000000000002</v>
      </c>
      <c r="AK312" s="1">
        <v>2262.6</v>
      </c>
      <c r="AL312" s="1">
        <v>5084.1000000000004</v>
      </c>
      <c r="AM312" s="1">
        <v>189.71</v>
      </c>
      <c r="AN312" s="1">
        <v>863.92</v>
      </c>
      <c r="AO312" s="1">
        <v>4430.8999999999996</v>
      </c>
      <c r="AP312" s="1">
        <v>491.93</v>
      </c>
      <c r="AQ312" s="1">
        <v>4724.8</v>
      </c>
      <c r="AR312" s="1">
        <v>3711.1</v>
      </c>
      <c r="AS312" s="1">
        <v>5496.9</v>
      </c>
      <c r="AT312" s="1">
        <v>4527.1000000000004</v>
      </c>
      <c r="AU312" s="1">
        <v>2382.6</v>
      </c>
      <c r="AV312" s="1">
        <v>1579.6</v>
      </c>
      <c r="AW312" s="1">
        <v>4912.8</v>
      </c>
      <c r="AX312" s="1">
        <v>3910.4</v>
      </c>
      <c r="AY312" s="1">
        <v>5066.3999999999996</v>
      </c>
    </row>
    <row r="313" spans="1:51" x14ac:dyDescent="0.25">
      <c r="A313" t="s">
        <v>615</v>
      </c>
      <c r="B313" t="s">
        <v>989</v>
      </c>
      <c r="C313" s="1">
        <v>1971</v>
      </c>
      <c r="D313" s="1">
        <v>12028</v>
      </c>
      <c r="E313" s="1">
        <v>15847</v>
      </c>
      <c r="F313" s="1">
        <v>16134</v>
      </c>
      <c r="G313" s="1">
        <v>19264</v>
      </c>
      <c r="H313" s="1">
        <v>2040</v>
      </c>
      <c r="I313" s="1">
        <v>13881</v>
      </c>
      <c r="J313" s="1">
        <v>14662</v>
      </c>
      <c r="K313" s="1">
        <v>19976</v>
      </c>
      <c r="L313" s="1">
        <v>19376</v>
      </c>
      <c r="M313" s="1">
        <v>14621</v>
      </c>
      <c r="N313" s="1">
        <v>20937</v>
      </c>
      <c r="O313" s="1">
        <v>18619</v>
      </c>
      <c r="P313" s="1">
        <v>13557</v>
      </c>
      <c r="Q313" s="1">
        <v>2899.7</v>
      </c>
      <c r="R313" s="1">
        <v>13962</v>
      </c>
      <c r="S313" s="1">
        <v>17646</v>
      </c>
      <c r="T313" s="1">
        <v>15122</v>
      </c>
      <c r="U313" s="1">
        <v>8120</v>
      </c>
      <c r="V313" s="1">
        <v>23995</v>
      </c>
      <c r="W313" s="1">
        <v>23880</v>
      </c>
      <c r="X313" s="1">
        <v>1057.3</v>
      </c>
      <c r="Y313" s="1">
        <v>11471</v>
      </c>
      <c r="Z313" s="1">
        <v>4860</v>
      </c>
      <c r="AA313" s="1">
        <v>24909</v>
      </c>
      <c r="AB313" s="1">
        <v>25278</v>
      </c>
      <c r="AC313" s="1">
        <v>16515</v>
      </c>
      <c r="AD313" s="1">
        <v>11469</v>
      </c>
      <c r="AE313" s="1">
        <v>12535</v>
      </c>
      <c r="AF313" s="1">
        <v>3623.5</v>
      </c>
      <c r="AG313" s="1">
        <v>21248</v>
      </c>
      <c r="AH313" s="1">
        <v>18484</v>
      </c>
      <c r="AI313" s="1">
        <v>25388</v>
      </c>
      <c r="AJ313" s="1">
        <v>15904</v>
      </c>
      <c r="AK313" s="1">
        <v>14478</v>
      </c>
      <c r="AL313" s="1">
        <v>16838</v>
      </c>
      <c r="AM313" s="1">
        <v>19994</v>
      </c>
      <c r="AN313" s="1">
        <v>17282</v>
      </c>
      <c r="AO313" s="1">
        <v>15619</v>
      </c>
      <c r="AP313" s="1">
        <v>15870</v>
      </c>
      <c r="AQ313" s="1">
        <v>16154</v>
      </c>
      <c r="AR313" s="1">
        <v>12787</v>
      </c>
      <c r="AS313" s="1">
        <v>17663</v>
      </c>
      <c r="AT313" s="1">
        <v>18022</v>
      </c>
      <c r="AU313" s="1">
        <v>14311</v>
      </c>
      <c r="AV313" s="1">
        <v>15150</v>
      </c>
      <c r="AW313" s="1">
        <v>15520</v>
      </c>
      <c r="AX313" s="1">
        <v>4617.8</v>
      </c>
      <c r="AY313" s="1">
        <v>17845</v>
      </c>
    </row>
    <row r="314" spans="1:51" x14ac:dyDescent="0.25">
      <c r="A314" t="s">
        <v>756</v>
      </c>
      <c r="B314" t="s">
        <v>990</v>
      </c>
      <c r="C314" s="1">
        <v>3633.8</v>
      </c>
      <c r="D314" s="1">
        <v>2111.9</v>
      </c>
      <c r="E314" s="1">
        <v>2391</v>
      </c>
      <c r="F314" s="1">
        <v>1749.3</v>
      </c>
      <c r="G314" s="1">
        <v>2629.3</v>
      </c>
      <c r="H314" s="1">
        <v>2227.4</v>
      </c>
      <c r="I314" s="1">
        <v>2213.8000000000002</v>
      </c>
      <c r="J314" s="1">
        <v>2578.5</v>
      </c>
      <c r="K314" s="1">
        <v>2268.1</v>
      </c>
      <c r="L314" s="1">
        <v>1951.3</v>
      </c>
      <c r="M314" s="1">
        <v>1557.7</v>
      </c>
      <c r="N314" s="1">
        <v>2724.3</v>
      </c>
      <c r="O314" s="1">
        <v>2357.5</v>
      </c>
      <c r="P314" s="1">
        <v>2818</v>
      </c>
      <c r="Q314" s="1">
        <v>2209.8000000000002</v>
      </c>
      <c r="R314" s="1">
        <v>45.027999999999999</v>
      </c>
      <c r="S314" s="1">
        <v>1890.9</v>
      </c>
      <c r="T314" s="1">
        <v>1485.9</v>
      </c>
      <c r="U314" s="1">
        <v>3767.4</v>
      </c>
      <c r="V314" s="1">
        <v>3219.3</v>
      </c>
      <c r="W314" s="1">
        <v>4299.2</v>
      </c>
      <c r="X314" s="1">
        <v>1923.4</v>
      </c>
      <c r="Y314" s="1">
        <v>1671.4</v>
      </c>
      <c r="Z314" s="1">
        <v>2457.8000000000002</v>
      </c>
      <c r="AA314" s="1">
        <v>4337.7</v>
      </c>
      <c r="AB314" s="1">
        <v>4182.6000000000004</v>
      </c>
      <c r="AC314" s="1">
        <v>79.311999999999998</v>
      </c>
      <c r="AD314" s="1">
        <v>2144.6</v>
      </c>
      <c r="AE314" s="1">
        <v>1539.4</v>
      </c>
      <c r="AF314" s="1">
        <v>26.096</v>
      </c>
      <c r="AG314" s="1">
        <v>4171.3</v>
      </c>
      <c r="AH314" s="1">
        <v>3026.4</v>
      </c>
      <c r="AI314" s="1">
        <v>2793.3</v>
      </c>
      <c r="AJ314" s="1">
        <v>3048.1</v>
      </c>
      <c r="AK314" s="1">
        <v>3607.6</v>
      </c>
      <c r="AL314" s="1">
        <v>3918.6</v>
      </c>
      <c r="AM314" s="1">
        <v>4060</v>
      </c>
      <c r="AN314" s="1">
        <v>3938.8</v>
      </c>
      <c r="AO314" s="1">
        <v>3343.5</v>
      </c>
      <c r="AP314" s="1">
        <v>3826.9</v>
      </c>
      <c r="AQ314" s="1">
        <v>1772.9</v>
      </c>
      <c r="AR314" s="1">
        <v>3246.7</v>
      </c>
      <c r="AS314" s="1">
        <v>3032.9</v>
      </c>
      <c r="AT314" s="1">
        <v>3827.4</v>
      </c>
      <c r="AU314" s="1">
        <v>2678.4</v>
      </c>
      <c r="AV314" s="1">
        <v>1818.6</v>
      </c>
      <c r="AW314" s="1">
        <v>3415.5</v>
      </c>
      <c r="AX314" s="1">
        <v>3767.7</v>
      </c>
      <c r="AY314" s="1">
        <v>2911.8</v>
      </c>
    </row>
    <row r="315" spans="1:51" x14ac:dyDescent="0.25">
      <c r="A315" t="s">
        <v>705</v>
      </c>
      <c r="B315" t="s">
        <v>991</v>
      </c>
      <c r="C315" s="1">
        <v>4179.8999999999996</v>
      </c>
      <c r="D315" s="1">
        <v>2843.6</v>
      </c>
      <c r="E315" s="1">
        <v>3630.9</v>
      </c>
      <c r="F315" s="1">
        <v>2288.4</v>
      </c>
      <c r="G315" s="1">
        <v>3733.7</v>
      </c>
      <c r="H315" s="1">
        <v>2253.9</v>
      </c>
      <c r="I315" s="1">
        <v>4192.3</v>
      </c>
      <c r="J315" s="1">
        <v>2147.1</v>
      </c>
      <c r="K315" s="1">
        <v>5385</v>
      </c>
      <c r="L315" s="1">
        <v>9225</v>
      </c>
      <c r="M315" s="1">
        <v>6241.8</v>
      </c>
      <c r="N315" s="1">
        <v>4665.7</v>
      </c>
      <c r="O315" s="1">
        <v>3422.6</v>
      </c>
      <c r="P315" s="1">
        <v>4660.8</v>
      </c>
      <c r="Q315" s="1">
        <v>4119.2</v>
      </c>
      <c r="R315" s="1">
        <v>527.89</v>
      </c>
      <c r="S315" s="1">
        <v>5928.8</v>
      </c>
      <c r="T315" s="1">
        <v>3822.4</v>
      </c>
      <c r="U315" s="1">
        <v>5798.2</v>
      </c>
      <c r="V315" s="1">
        <v>4313.6000000000004</v>
      </c>
      <c r="W315" s="1">
        <v>3865.1</v>
      </c>
      <c r="X315" s="1">
        <v>3900.2</v>
      </c>
      <c r="Y315" s="1">
        <v>1958.5</v>
      </c>
      <c r="Z315" s="1">
        <v>2776.2</v>
      </c>
      <c r="AA315" s="1">
        <v>3210.1</v>
      </c>
      <c r="AB315" s="1">
        <v>7596.8</v>
      </c>
      <c r="AC315" s="1">
        <v>5057.3</v>
      </c>
      <c r="AD315" s="1">
        <v>4033.2</v>
      </c>
      <c r="AE315" s="1">
        <v>6838.3</v>
      </c>
      <c r="AF315" s="1">
        <v>3037.6</v>
      </c>
      <c r="AG315" s="1">
        <v>3802.6</v>
      </c>
      <c r="AH315" s="1">
        <v>1411.5</v>
      </c>
      <c r="AI315" s="1">
        <v>10167</v>
      </c>
      <c r="AJ315" s="1">
        <v>4151.3999999999996</v>
      </c>
      <c r="AK315" s="1">
        <v>2412.4</v>
      </c>
      <c r="AL315" s="1">
        <v>3187.9</v>
      </c>
      <c r="AM315" s="1">
        <v>8172.7</v>
      </c>
      <c r="AN315" s="1">
        <v>3764</v>
      </c>
      <c r="AO315" s="1">
        <v>4100.2</v>
      </c>
      <c r="AP315" s="1">
        <v>1802.3</v>
      </c>
      <c r="AQ315" s="1">
        <v>3916.3</v>
      </c>
      <c r="AR315" s="1">
        <v>3377.2</v>
      </c>
      <c r="AS315" s="1">
        <v>7012.4</v>
      </c>
      <c r="AT315" s="1">
        <v>4168.5</v>
      </c>
      <c r="AU315" s="1">
        <v>2687.8</v>
      </c>
      <c r="AV315" s="1">
        <v>4466.3</v>
      </c>
      <c r="AW315" s="1">
        <v>2889.3</v>
      </c>
      <c r="AX315" s="1">
        <v>5015.1000000000004</v>
      </c>
      <c r="AY315" s="1">
        <v>3694.2</v>
      </c>
    </row>
    <row r="316" spans="1:51" x14ac:dyDescent="0.25">
      <c r="A316" t="s">
        <v>637</v>
      </c>
      <c r="B316" t="s">
        <v>992</v>
      </c>
      <c r="C316" s="1">
        <v>6866.9</v>
      </c>
      <c r="D316" s="1">
        <v>23352</v>
      </c>
      <c r="E316" s="1">
        <v>25284</v>
      </c>
      <c r="F316" s="1">
        <v>24130</v>
      </c>
      <c r="G316" s="1">
        <v>18903</v>
      </c>
      <c r="H316" s="1">
        <v>19457</v>
      </c>
      <c r="I316" s="1">
        <v>21697</v>
      </c>
      <c r="J316" s="1">
        <v>18335</v>
      </c>
      <c r="K316" s="1">
        <v>18199</v>
      </c>
      <c r="L316" s="1">
        <v>21608</v>
      </c>
      <c r="M316" s="1">
        <v>21796</v>
      </c>
      <c r="N316" s="1">
        <v>23226</v>
      </c>
      <c r="O316" s="1">
        <v>14564</v>
      </c>
      <c r="P316" s="1">
        <v>32376</v>
      </c>
      <c r="Q316" s="1">
        <v>20883</v>
      </c>
      <c r="R316" s="1">
        <v>9238.5</v>
      </c>
      <c r="S316" s="1">
        <v>25266</v>
      </c>
      <c r="T316" s="1">
        <v>24320</v>
      </c>
      <c r="U316" s="1">
        <v>22080</v>
      </c>
      <c r="V316" s="1">
        <v>15219</v>
      </c>
      <c r="W316" s="1">
        <v>8713.7999999999993</v>
      </c>
      <c r="X316" s="1">
        <v>20365</v>
      </c>
      <c r="Y316" s="1">
        <v>34172</v>
      </c>
      <c r="Z316" s="1">
        <v>17427</v>
      </c>
      <c r="AA316" s="1">
        <v>29501</v>
      </c>
      <c r="AB316" s="1">
        <v>31592</v>
      </c>
      <c r="AC316" s="1">
        <v>20059</v>
      </c>
      <c r="AD316" s="1">
        <v>1245</v>
      </c>
      <c r="AE316" s="1">
        <v>22357</v>
      </c>
      <c r="AF316" s="1">
        <v>10562</v>
      </c>
      <c r="AG316" s="1">
        <v>13952</v>
      </c>
      <c r="AH316" s="1">
        <v>3983</v>
      </c>
      <c r="AI316" s="1">
        <v>24892</v>
      </c>
      <c r="AJ316" s="1">
        <v>7862.6</v>
      </c>
      <c r="AK316" s="1">
        <v>26009</v>
      </c>
      <c r="AL316" s="1">
        <v>27186</v>
      </c>
      <c r="AM316" s="1">
        <v>42422</v>
      </c>
      <c r="AN316" s="1">
        <v>40687</v>
      </c>
      <c r="AO316" s="1">
        <v>21711</v>
      </c>
      <c r="AP316" s="1">
        <v>38203</v>
      </c>
      <c r="AQ316" s="1">
        <v>24131</v>
      </c>
      <c r="AR316" s="1">
        <v>25362</v>
      </c>
      <c r="AS316" s="1">
        <v>35925</v>
      </c>
      <c r="AT316" s="1">
        <v>21982</v>
      </c>
      <c r="AU316" s="1">
        <v>21922</v>
      </c>
      <c r="AV316" s="1">
        <v>37163</v>
      </c>
      <c r="AW316" s="1">
        <v>24839</v>
      </c>
      <c r="AX316" s="1">
        <v>26828</v>
      </c>
      <c r="AY316" s="1">
        <v>21208</v>
      </c>
    </row>
    <row r="317" spans="1:51" x14ac:dyDescent="0.25">
      <c r="A317" t="s">
        <v>818</v>
      </c>
      <c r="B317" t="s">
        <v>993</v>
      </c>
      <c r="C317" s="1">
        <v>46667</v>
      </c>
      <c r="D317" s="1">
        <v>58024</v>
      </c>
      <c r="E317" s="1">
        <v>29879</v>
      </c>
      <c r="F317" s="1">
        <v>36928</v>
      </c>
      <c r="G317" s="1">
        <v>59674</v>
      </c>
      <c r="H317" s="1">
        <v>56073</v>
      </c>
      <c r="I317" s="1">
        <v>48028</v>
      </c>
      <c r="J317" s="1">
        <v>49376</v>
      </c>
      <c r="K317" s="1">
        <v>58150</v>
      </c>
      <c r="L317" s="1">
        <v>66251</v>
      </c>
      <c r="M317" s="1">
        <v>43148</v>
      </c>
      <c r="N317" s="1">
        <v>56105</v>
      </c>
      <c r="O317" s="1">
        <v>69749</v>
      </c>
      <c r="P317" s="1">
        <v>54888</v>
      </c>
      <c r="Q317" s="1">
        <v>60467</v>
      </c>
      <c r="R317" s="1">
        <v>38463</v>
      </c>
      <c r="S317" s="1">
        <v>39894</v>
      </c>
      <c r="T317" s="1">
        <v>27976</v>
      </c>
      <c r="U317" s="1">
        <v>26817</v>
      </c>
      <c r="V317" s="1">
        <v>44147</v>
      </c>
      <c r="W317" s="1">
        <v>37768</v>
      </c>
      <c r="X317" s="1">
        <v>56129</v>
      </c>
      <c r="Y317" s="1">
        <v>43692</v>
      </c>
      <c r="Z317" s="1">
        <v>56427</v>
      </c>
      <c r="AA317" s="1">
        <v>34584</v>
      </c>
      <c r="AB317" s="1">
        <v>56420</v>
      </c>
      <c r="AC317" s="1">
        <v>51099</v>
      </c>
      <c r="AD317" s="1">
        <v>49008</v>
      </c>
      <c r="AE317" s="1">
        <v>51535</v>
      </c>
      <c r="AF317" s="1">
        <v>57767</v>
      </c>
      <c r="AG317" s="1">
        <v>30428</v>
      </c>
      <c r="AH317" s="1">
        <v>26164</v>
      </c>
      <c r="AI317" s="1">
        <v>14517</v>
      </c>
      <c r="AJ317" s="1">
        <v>30402</v>
      </c>
      <c r="AK317" s="1">
        <v>33024</v>
      </c>
      <c r="AL317" s="1">
        <v>28459</v>
      </c>
      <c r="AM317" s="1">
        <v>40297</v>
      </c>
      <c r="AN317" s="1">
        <v>37039</v>
      </c>
      <c r="AO317" s="1">
        <v>49120</v>
      </c>
      <c r="AP317" s="1">
        <v>29337</v>
      </c>
      <c r="AQ317" s="1">
        <v>30354</v>
      </c>
      <c r="AR317" s="1">
        <v>35103</v>
      </c>
      <c r="AS317" s="1">
        <v>39892</v>
      </c>
      <c r="AT317" s="1">
        <v>36464</v>
      </c>
      <c r="AU317" s="1">
        <v>33771</v>
      </c>
      <c r="AV317" s="1">
        <v>39129</v>
      </c>
      <c r="AW317" s="1">
        <v>35888</v>
      </c>
      <c r="AX317" s="1">
        <v>33742</v>
      </c>
      <c r="AY317" s="1">
        <v>43849</v>
      </c>
    </row>
    <row r="318" spans="1:51" x14ac:dyDescent="0.25">
      <c r="A318" t="s">
        <v>691</v>
      </c>
      <c r="B318" t="s">
        <v>994</v>
      </c>
      <c r="C318" s="1">
        <v>1536.2</v>
      </c>
      <c r="D318" s="1">
        <v>1345.2</v>
      </c>
      <c r="E318" s="1">
        <v>1579.5</v>
      </c>
      <c r="F318" s="1">
        <v>604.9</v>
      </c>
      <c r="G318" s="1">
        <v>1506.3</v>
      </c>
      <c r="H318" s="1">
        <v>1345</v>
      </c>
      <c r="I318" s="1">
        <v>1278.8</v>
      </c>
      <c r="J318" s="1">
        <v>1371.9</v>
      </c>
      <c r="K318" s="1">
        <v>2028.2</v>
      </c>
      <c r="L318" s="1">
        <v>1844.6</v>
      </c>
      <c r="M318" s="1">
        <v>1463.7</v>
      </c>
      <c r="N318" s="1">
        <v>856.7</v>
      </c>
      <c r="O318" s="1">
        <v>1164.8</v>
      </c>
      <c r="P318" s="1">
        <v>2372.9</v>
      </c>
      <c r="Q318" s="1">
        <v>1182</v>
      </c>
      <c r="R318" s="1">
        <v>511.06</v>
      </c>
      <c r="S318" s="1">
        <v>2655.8</v>
      </c>
      <c r="T318" s="1">
        <v>890.93</v>
      </c>
      <c r="U318" s="1">
        <v>2431</v>
      </c>
      <c r="V318" s="1">
        <v>810.94</v>
      </c>
      <c r="W318" s="1">
        <v>1937.6</v>
      </c>
      <c r="X318" s="1">
        <v>955.19</v>
      </c>
      <c r="Y318" s="1">
        <v>1109.9000000000001</v>
      </c>
      <c r="Z318" s="1">
        <v>2005.9</v>
      </c>
      <c r="AA318" s="1">
        <v>3477.8</v>
      </c>
      <c r="AB318" s="1">
        <v>1319.4</v>
      </c>
      <c r="AC318" s="1">
        <v>1644.2</v>
      </c>
      <c r="AD318" s="1">
        <v>1477.4</v>
      </c>
      <c r="AE318" s="1">
        <v>1961.8</v>
      </c>
      <c r="AF318" s="1">
        <v>1480.5</v>
      </c>
      <c r="AG318" s="1">
        <v>2112</v>
      </c>
      <c r="AH318" s="1">
        <v>2166.4</v>
      </c>
      <c r="AI318" s="1">
        <v>2009.1</v>
      </c>
      <c r="AJ318" s="1">
        <v>2296.8000000000002</v>
      </c>
      <c r="AK318" s="1">
        <v>3265</v>
      </c>
      <c r="AL318" s="1">
        <v>2344.8000000000002</v>
      </c>
      <c r="AM318" s="1">
        <v>2717.6</v>
      </c>
      <c r="AN318" s="1">
        <v>1534.8</v>
      </c>
      <c r="AO318" s="1">
        <v>2381.1</v>
      </c>
      <c r="AP318" s="1">
        <v>2035.6</v>
      </c>
      <c r="AQ318" s="1">
        <v>2034.7</v>
      </c>
      <c r="AR318" s="1">
        <v>3117.1</v>
      </c>
      <c r="AS318" s="1">
        <v>3244.5</v>
      </c>
      <c r="AT318" s="1">
        <v>2855.3</v>
      </c>
      <c r="AU318" s="1">
        <v>3723.3</v>
      </c>
      <c r="AV318" s="1">
        <v>1586.8</v>
      </c>
      <c r="AW318" s="1">
        <v>1729</v>
      </c>
      <c r="AX318" s="1">
        <v>2547.1999999999998</v>
      </c>
      <c r="AY318" s="1">
        <v>2382.8000000000002</v>
      </c>
    </row>
    <row r="319" spans="1:51" x14ac:dyDescent="0.25">
      <c r="A319" t="s">
        <v>718</v>
      </c>
      <c r="B319" t="s">
        <v>995</v>
      </c>
      <c r="C319" s="1">
        <v>1298.2</v>
      </c>
      <c r="D319" s="1">
        <v>1324.1</v>
      </c>
      <c r="E319" s="1">
        <v>2007.6</v>
      </c>
      <c r="F319" s="1">
        <v>2603.3000000000002</v>
      </c>
      <c r="G319" s="1">
        <v>2131.6999999999998</v>
      </c>
      <c r="H319" s="1">
        <v>2058.6</v>
      </c>
      <c r="I319" s="1">
        <v>1635.2</v>
      </c>
      <c r="J319" s="1">
        <v>972.33</v>
      </c>
      <c r="K319" s="1">
        <v>1476.4</v>
      </c>
      <c r="L319" s="1">
        <v>2161.4</v>
      </c>
      <c r="M319" s="1">
        <v>1103.5999999999999</v>
      </c>
      <c r="N319" s="1">
        <v>2328.9</v>
      </c>
      <c r="O319" s="1">
        <v>1098.8</v>
      </c>
      <c r="P319" s="1">
        <v>2013.4</v>
      </c>
      <c r="Q319" s="1">
        <v>2210.6</v>
      </c>
      <c r="R319" s="1">
        <v>301.12</v>
      </c>
      <c r="S319" s="1">
        <v>972.95</v>
      </c>
      <c r="T319" s="1">
        <v>953.5</v>
      </c>
      <c r="U319" s="1">
        <v>1158.5999999999999</v>
      </c>
      <c r="V319" s="1">
        <v>1383.1</v>
      </c>
      <c r="W319" s="1">
        <v>1253.5</v>
      </c>
      <c r="X319" s="1">
        <v>1617.7</v>
      </c>
      <c r="Y319" s="1">
        <v>749.13</v>
      </c>
      <c r="Z319" s="1">
        <v>2150.1</v>
      </c>
      <c r="AA319" s="1">
        <v>2173.8000000000002</v>
      </c>
      <c r="AB319" s="1">
        <v>1839.7</v>
      </c>
      <c r="AC319" s="1">
        <v>2542.5</v>
      </c>
      <c r="AD319" s="1">
        <v>2092.6999999999998</v>
      </c>
      <c r="AE319" s="1">
        <v>619.86</v>
      </c>
      <c r="AF319" s="1">
        <v>1155</v>
      </c>
      <c r="AG319" s="1">
        <v>1197.4000000000001</v>
      </c>
      <c r="AH319" s="1">
        <v>874.45</v>
      </c>
      <c r="AI319" s="1">
        <v>1807.9</v>
      </c>
      <c r="AJ319" s="1">
        <v>960.56</v>
      </c>
      <c r="AK319" s="1">
        <v>1256.9000000000001</v>
      </c>
      <c r="AL319" s="1">
        <v>1908.9</v>
      </c>
      <c r="AM319" s="1">
        <v>2125.1</v>
      </c>
      <c r="AN319" s="1">
        <v>1598.9</v>
      </c>
      <c r="AO319" s="1">
        <v>1181.4000000000001</v>
      </c>
      <c r="AP319" s="1">
        <v>1107</v>
      </c>
      <c r="AQ319" s="1">
        <v>1431.1</v>
      </c>
      <c r="AR319" s="1">
        <v>973.95</v>
      </c>
      <c r="AS319" s="1">
        <v>1408.9</v>
      </c>
      <c r="AT319" s="1">
        <v>1121.2</v>
      </c>
      <c r="AU319" s="1">
        <v>1307.3</v>
      </c>
      <c r="AV319" s="1">
        <v>1266.0999999999999</v>
      </c>
      <c r="AW319" s="1">
        <v>1061.7</v>
      </c>
      <c r="AX319" s="1">
        <v>567.21</v>
      </c>
      <c r="AY319" s="1">
        <v>1021</v>
      </c>
    </row>
    <row r="320" spans="1:51" x14ac:dyDescent="0.25">
      <c r="B320" t="s">
        <v>996</v>
      </c>
      <c r="C320" s="1">
        <v>1247.3</v>
      </c>
      <c r="D320" s="1">
        <v>1651.3</v>
      </c>
      <c r="E320" s="1">
        <v>1256.5999999999999</v>
      </c>
      <c r="F320" s="1">
        <v>2069.9</v>
      </c>
      <c r="G320" s="1">
        <v>1797.5</v>
      </c>
      <c r="H320" s="1">
        <v>1910.1</v>
      </c>
      <c r="I320" s="1">
        <v>1483.1</v>
      </c>
      <c r="J320" s="1">
        <v>1480.4</v>
      </c>
      <c r="K320" s="1">
        <v>1564.5</v>
      </c>
      <c r="L320" s="1">
        <v>2073.8000000000002</v>
      </c>
      <c r="M320" s="1">
        <v>1119.9000000000001</v>
      </c>
      <c r="N320" s="1">
        <v>2423.4</v>
      </c>
      <c r="O320" s="1">
        <v>1277.9000000000001</v>
      </c>
      <c r="P320" s="1">
        <v>1090</v>
      </c>
      <c r="Q320" s="1">
        <v>1919.1</v>
      </c>
      <c r="R320" s="1">
        <v>1003.6</v>
      </c>
      <c r="S320" s="1">
        <v>1972.8</v>
      </c>
      <c r="T320" s="1">
        <v>843.03</v>
      </c>
      <c r="U320" s="1">
        <v>1254.2</v>
      </c>
      <c r="V320" s="1">
        <v>1993.5</v>
      </c>
      <c r="W320" s="1">
        <v>1794.2</v>
      </c>
      <c r="X320" s="1">
        <v>63.293999999999997</v>
      </c>
      <c r="Y320" s="1">
        <v>693.25</v>
      </c>
      <c r="Z320" s="1">
        <v>1347.1</v>
      </c>
      <c r="AA320" s="1">
        <v>1874.6</v>
      </c>
      <c r="AB320" s="1">
        <v>2078.3000000000002</v>
      </c>
      <c r="AC320" s="1">
        <v>2046</v>
      </c>
      <c r="AD320" s="1">
        <v>1334.5</v>
      </c>
      <c r="AE320" s="1">
        <v>1321</v>
      </c>
      <c r="AF320" s="1">
        <v>1264.5</v>
      </c>
      <c r="AG320" s="1">
        <v>1917.2</v>
      </c>
      <c r="AH320" s="1">
        <v>1923.3</v>
      </c>
      <c r="AI320" s="1">
        <v>2266.1</v>
      </c>
      <c r="AJ320" s="1">
        <v>1552.5</v>
      </c>
      <c r="AK320" s="1">
        <v>1154.5999999999999</v>
      </c>
      <c r="AL320" s="1">
        <v>1481.4</v>
      </c>
      <c r="AM320" s="1">
        <v>1735.2</v>
      </c>
      <c r="AN320" s="1">
        <v>1514.8</v>
      </c>
      <c r="AO320" s="1">
        <v>1838.1</v>
      </c>
      <c r="AP320" s="1">
        <v>894.75</v>
      </c>
      <c r="AQ320" s="1">
        <v>1066</v>
      </c>
      <c r="AR320" s="1">
        <v>1059.7</v>
      </c>
      <c r="AS320" s="1">
        <v>1297.0999999999999</v>
      </c>
      <c r="AT320" s="1">
        <v>1056.7</v>
      </c>
      <c r="AU320" s="1">
        <v>825.22</v>
      </c>
      <c r="AV320" s="1">
        <v>1099.3</v>
      </c>
      <c r="AW320" s="1">
        <v>1139.7</v>
      </c>
      <c r="AX320" s="1">
        <v>1201.9000000000001</v>
      </c>
      <c r="AY320" s="1">
        <v>1655.1</v>
      </c>
    </row>
    <row r="321" spans="1:51" x14ac:dyDescent="0.25">
      <c r="A321" t="s">
        <v>611</v>
      </c>
      <c r="B321" t="s">
        <v>997</v>
      </c>
      <c r="C321" s="1">
        <v>6981.2</v>
      </c>
      <c r="D321" s="1">
        <v>8395.7999999999993</v>
      </c>
      <c r="E321" s="1">
        <v>6774.3</v>
      </c>
      <c r="F321" s="1">
        <v>7272.9</v>
      </c>
      <c r="G321" s="1">
        <v>9003.6</v>
      </c>
      <c r="H321" s="1">
        <v>12889</v>
      </c>
      <c r="I321" s="1">
        <v>7685.4</v>
      </c>
      <c r="J321" s="1">
        <v>8846.4</v>
      </c>
      <c r="K321" s="1">
        <v>9031.1</v>
      </c>
      <c r="L321" s="1">
        <v>9969.2999999999993</v>
      </c>
      <c r="M321" s="1">
        <v>8217.7000000000007</v>
      </c>
      <c r="N321" s="1">
        <v>8352.7000000000007</v>
      </c>
      <c r="O321" s="1">
        <v>9187.9</v>
      </c>
      <c r="P321" s="1">
        <v>8896.1</v>
      </c>
      <c r="Q321" s="1">
        <v>7935.1</v>
      </c>
      <c r="R321" s="1">
        <v>15300</v>
      </c>
      <c r="S321" s="1">
        <v>8951.7999999999993</v>
      </c>
      <c r="T321" s="1">
        <v>5125</v>
      </c>
      <c r="U321" s="1">
        <v>6963.9</v>
      </c>
      <c r="V321" s="1">
        <v>12555</v>
      </c>
      <c r="W321" s="1">
        <v>11352</v>
      </c>
      <c r="X321" s="1">
        <v>6637.8</v>
      </c>
      <c r="Y321" s="1">
        <v>9194.2000000000007</v>
      </c>
      <c r="Z321" s="1">
        <v>7027.2</v>
      </c>
      <c r="AA321" s="1">
        <v>10268</v>
      </c>
      <c r="AB321" s="1">
        <v>11294</v>
      </c>
      <c r="AC321" s="1">
        <v>8246</v>
      </c>
      <c r="AD321" s="1">
        <v>10885</v>
      </c>
      <c r="AE321" s="1">
        <v>5669.1</v>
      </c>
      <c r="AF321" s="1">
        <v>11346</v>
      </c>
      <c r="AG321" s="1">
        <v>16280</v>
      </c>
      <c r="AH321" s="1">
        <v>9484.7999999999993</v>
      </c>
      <c r="AI321" s="1">
        <v>8660</v>
      </c>
      <c r="AJ321" s="1">
        <v>5783.6</v>
      </c>
      <c r="AK321" s="1">
        <v>9953.5</v>
      </c>
      <c r="AL321" s="1">
        <v>7799.3</v>
      </c>
      <c r="AM321" s="1">
        <v>7033</v>
      </c>
      <c r="AN321" s="1">
        <v>9283.2000000000007</v>
      </c>
      <c r="AO321" s="1">
        <v>6126.6</v>
      </c>
      <c r="AP321" s="1">
        <v>10067</v>
      </c>
      <c r="AQ321" s="1">
        <v>7186.9</v>
      </c>
      <c r="AR321" s="1">
        <v>9477.6</v>
      </c>
      <c r="AS321" s="1">
        <v>8349.5</v>
      </c>
      <c r="AT321" s="1">
        <v>8694</v>
      </c>
      <c r="AU321" s="1">
        <v>8601.6</v>
      </c>
      <c r="AV321" s="1">
        <v>9070.6</v>
      </c>
      <c r="AW321" s="1">
        <v>9381.1</v>
      </c>
      <c r="AX321" s="1">
        <v>11715</v>
      </c>
      <c r="AY321" s="1">
        <v>10215</v>
      </c>
    </row>
    <row r="322" spans="1:51" x14ac:dyDescent="0.25">
      <c r="A322" t="s">
        <v>732</v>
      </c>
      <c r="B322" t="s">
        <v>998</v>
      </c>
      <c r="C322" s="1">
        <v>12848</v>
      </c>
      <c r="D322" s="1">
        <v>20453</v>
      </c>
      <c r="E322" s="1">
        <v>12253</v>
      </c>
      <c r="F322" s="1">
        <v>22910</v>
      </c>
      <c r="G322" s="1">
        <v>17816</v>
      </c>
      <c r="H322" s="1">
        <v>18422</v>
      </c>
      <c r="I322" s="1">
        <v>7717.9</v>
      </c>
      <c r="J322" s="1">
        <v>13668</v>
      </c>
      <c r="K322" s="1">
        <v>15021</v>
      </c>
      <c r="L322" s="1">
        <v>15179</v>
      </c>
      <c r="M322" s="1">
        <v>23861</v>
      </c>
      <c r="N322" s="1">
        <v>13622</v>
      </c>
      <c r="O322" s="1">
        <v>9994.9</v>
      </c>
      <c r="P322" s="1">
        <v>8296.4</v>
      </c>
      <c r="Q322" s="1">
        <v>16373</v>
      </c>
      <c r="R322" s="1">
        <v>13466</v>
      </c>
      <c r="S322" s="1">
        <v>20054</v>
      </c>
      <c r="T322" s="1">
        <v>14676</v>
      </c>
      <c r="U322" s="1">
        <v>11745</v>
      </c>
      <c r="V322" s="1">
        <v>13994</v>
      </c>
      <c r="W322" s="1">
        <v>17805</v>
      </c>
      <c r="X322" s="1">
        <v>17314</v>
      </c>
      <c r="Y322" s="1">
        <v>9168.1</v>
      </c>
      <c r="Z322" s="1">
        <v>13354</v>
      </c>
      <c r="AA322" s="1">
        <v>13061</v>
      </c>
      <c r="AB322" s="1">
        <v>10723</v>
      </c>
      <c r="AC322" s="1">
        <v>16123</v>
      </c>
      <c r="AD322" s="1">
        <v>17721</v>
      </c>
      <c r="AE322" s="1">
        <v>18234</v>
      </c>
      <c r="AF322" s="1">
        <v>16468</v>
      </c>
      <c r="AG322" s="1">
        <v>17600</v>
      </c>
      <c r="AH322" s="1">
        <v>7993.7</v>
      </c>
      <c r="AI322" s="1">
        <v>18435</v>
      </c>
      <c r="AJ322" s="1">
        <v>7448.7</v>
      </c>
      <c r="AK322" s="1">
        <v>4095.4</v>
      </c>
      <c r="AL322" s="1">
        <v>8172.5</v>
      </c>
      <c r="AM322" s="1">
        <v>3733.2</v>
      </c>
      <c r="AN322" s="1">
        <v>4992.2</v>
      </c>
      <c r="AO322" s="1">
        <v>5585.1</v>
      </c>
      <c r="AP322" s="1">
        <v>7347.1</v>
      </c>
      <c r="AQ322" s="1">
        <v>4204.6000000000004</v>
      </c>
      <c r="AR322" s="1">
        <v>3782.1</v>
      </c>
      <c r="AS322" s="1">
        <v>7457</v>
      </c>
      <c r="AT322" s="1">
        <v>10306</v>
      </c>
      <c r="AU322" s="1">
        <v>7665.2</v>
      </c>
      <c r="AV322" s="1">
        <v>2226.1</v>
      </c>
      <c r="AW322" s="1">
        <v>7527.7</v>
      </c>
      <c r="AX322" s="1">
        <v>1965.2</v>
      </c>
      <c r="AY322" s="1">
        <v>9313.4</v>
      </c>
    </row>
    <row r="323" spans="1:51" x14ac:dyDescent="0.25">
      <c r="A323" t="s">
        <v>627</v>
      </c>
      <c r="B323" t="s">
        <v>999</v>
      </c>
      <c r="C323" s="1">
        <v>12420</v>
      </c>
      <c r="D323" s="1">
        <v>12691</v>
      </c>
      <c r="E323" s="1">
        <v>10871</v>
      </c>
      <c r="F323" s="1">
        <v>19729</v>
      </c>
      <c r="G323" s="1">
        <v>16439</v>
      </c>
      <c r="H323" s="1">
        <v>15915</v>
      </c>
      <c r="I323" s="1">
        <v>17016</v>
      </c>
      <c r="J323" s="1">
        <v>15333</v>
      </c>
      <c r="K323" s="1">
        <v>24391</v>
      </c>
      <c r="L323" s="1">
        <v>31526</v>
      </c>
      <c r="M323" s="1">
        <v>16552</v>
      </c>
      <c r="N323" s="1">
        <v>24922</v>
      </c>
      <c r="O323" s="1">
        <v>16510</v>
      </c>
      <c r="P323" s="1">
        <v>14818</v>
      </c>
      <c r="Q323" s="1">
        <v>16219</v>
      </c>
      <c r="R323" s="1">
        <v>12743</v>
      </c>
      <c r="S323" s="1">
        <v>20344</v>
      </c>
      <c r="T323" s="1">
        <v>23309</v>
      </c>
      <c r="U323" s="1">
        <v>16756</v>
      </c>
      <c r="V323" s="1">
        <v>25083</v>
      </c>
      <c r="W323" s="1">
        <v>21258</v>
      </c>
      <c r="X323" s="1">
        <v>13986</v>
      </c>
      <c r="Y323" s="1">
        <v>7918.9</v>
      </c>
      <c r="Z323" s="1">
        <v>19380</v>
      </c>
      <c r="AA323" s="1">
        <v>15207</v>
      </c>
      <c r="AB323" s="1">
        <v>17995</v>
      </c>
      <c r="AC323" s="1">
        <v>13131</v>
      </c>
      <c r="AD323" s="1">
        <v>14711</v>
      </c>
      <c r="AE323" s="1">
        <v>10936</v>
      </c>
      <c r="AF323" s="1">
        <v>10340</v>
      </c>
      <c r="AG323" s="1">
        <v>14191</v>
      </c>
      <c r="AH323" s="1">
        <v>12239</v>
      </c>
      <c r="AI323" s="1">
        <v>15191</v>
      </c>
      <c r="AJ323" s="1">
        <v>13388</v>
      </c>
      <c r="AK323" s="1">
        <v>17220</v>
      </c>
      <c r="AL323" s="1">
        <v>14525</v>
      </c>
      <c r="AM323" s="1">
        <v>11767</v>
      </c>
      <c r="AN323" s="1">
        <v>13190</v>
      </c>
      <c r="AO323" s="1">
        <v>9322.5</v>
      </c>
      <c r="AP323" s="1">
        <v>15132</v>
      </c>
      <c r="AQ323" s="1">
        <v>12005</v>
      </c>
      <c r="AR323" s="1">
        <v>11568</v>
      </c>
      <c r="AS323" s="1">
        <v>10089</v>
      </c>
      <c r="AT323" s="1">
        <v>13266</v>
      </c>
      <c r="AU323" s="1">
        <v>12724</v>
      </c>
      <c r="AV323" s="1">
        <v>10659</v>
      </c>
      <c r="AW323" s="1">
        <v>13734</v>
      </c>
      <c r="AX323" s="1">
        <v>8327.7000000000007</v>
      </c>
      <c r="AY323" s="1">
        <v>10443</v>
      </c>
    </row>
    <row r="324" spans="1:51" x14ac:dyDescent="0.25">
      <c r="A324" t="s">
        <v>741</v>
      </c>
      <c r="B324" t="s">
        <v>1000</v>
      </c>
      <c r="C324" s="1">
        <v>2449.3000000000002</v>
      </c>
      <c r="D324" s="1">
        <v>3232</v>
      </c>
      <c r="E324" s="1">
        <v>3322</v>
      </c>
      <c r="F324" s="1">
        <v>3089.3</v>
      </c>
      <c r="G324" s="1">
        <v>3150</v>
      </c>
      <c r="H324" s="1">
        <v>4456.8999999999996</v>
      </c>
      <c r="I324" s="1">
        <v>2667.4</v>
      </c>
      <c r="J324" s="1">
        <v>3513.4</v>
      </c>
      <c r="K324" s="1">
        <v>2434.6</v>
      </c>
      <c r="L324" s="1">
        <v>4101</v>
      </c>
      <c r="M324" s="1">
        <v>5765.8</v>
      </c>
      <c r="N324" s="1">
        <v>4568</v>
      </c>
      <c r="O324" s="1">
        <v>7196.7</v>
      </c>
      <c r="P324" s="1">
        <v>3412.4</v>
      </c>
      <c r="Q324" s="1">
        <v>5428.4</v>
      </c>
      <c r="R324" s="1">
        <v>8585.6</v>
      </c>
      <c r="S324" s="1">
        <v>9686.6</v>
      </c>
      <c r="T324" s="1">
        <v>4575.7</v>
      </c>
      <c r="U324" s="1">
        <v>5342.1</v>
      </c>
      <c r="V324" s="1">
        <v>5661.7</v>
      </c>
      <c r="W324" s="1">
        <v>13776</v>
      </c>
      <c r="X324" s="1">
        <v>6794.4</v>
      </c>
      <c r="Y324" s="1">
        <v>3411.7</v>
      </c>
      <c r="Z324" s="1">
        <v>3631.1</v>
      </c>
      <c r="AA324" s="1">
        <v>4771.8</v>
      </c>
      <c r="AB324" s="1">
        <v>8491.9</v>
      </c>
      <c r="AC324" s="1">
        <v>3981.8</v>
      </c>
      <c r="AD324" s="1">
        <v>4104.2</v>
      </c>
      <c r="AE324" s="1">
        <v>1193.8</v>
      </c>
      <c r="AF324" s="1">
        <v>5465.9</v>
      </c>
      <c r="AG324" s="1">
        <v>6466.6</v>
      </c>
      <c r="AH324" s="1">
        <v>4639.5</v>
      </c>
      <c r="AI324" s="1">
        <v>6548.6</v>
      </c>
      <c r="AJ324" s="1">
        <v>4169.7</v>
      </c>
      <c r="AK324" s="1">
        <v>2901.8</v>
      </c>
      <c r="AL324" s="1">
        <v>3199.5</v>
      </c>
      <c r="AM324" s="1">
        <v>3920.2</v>
      </c>
      <c r="AN324" s="1">
        <v>2410.3000000000002</v>
      </c>
      <c r="AO324" s="1">
        <v>3816.6</v>
      </c>
      <c r="AP324" s="1">
        <v>3322.1</v>
      </c>
      <c r="AQ324" s="1">
        <v>2733.8</v>
      </c>
      <c r="AR324" s="1">
        <v>2750.7</v>
      </c>
      <c r="AS324" s="1">
        <v>2989</v>
      </c>
      <c r="AT324" s="1">
        <v>3172.7</v>
      </c>
      <c r="AU324" s="1">
        <v>2336</v>
      </c>
      <c r="AV324" s="1">
        <v>3096.4</v>
      </c>
      <c r="AW324" s="1">
        <v>2913.2</v>
      </c>
      <c r="AX324" s="1">
        <v>1985.7</v>
      </c>
      <c r="AY324" s="1">
        <v>4437.8</v>
      </c>
    </row>
    <row r="325" spans="1:51" x14ac:dyDescent="0.25">
      <c r="A325" t="s">
        <v>632</v>
      </c>
      <c r="B325" t="s">
        <v>1001</v>
      </c>
      <c r="C325" s="1">
        <v>1789.9</v>
      </c>
      <c r="D325" s="1">
        <v>1918.1</v>
      </c>
      <c r="E325" s="1">
        <v>2291.4</v>
      </c>
      <c r="F325" s="1">
        <v>2650.5</v>
      </c>
      <c r="G325" s="1">
        <v>3431.3</v>
      </c>
      <c r="H325" s="1">
        <v>4497</v>
      </c>
      <c r="I325" s="1">
        <v>3328.7</v>
      </c>
      <c r="J325" s="1">
        <v>2202.9</v>
      </c>
      <c r="K325" s="1">
        <v>2406.5</v>
      </c>
      <c r="L325" s="1">
        <v>2120.1999999999998</v>
      </c>
      <c r="M325" s="1">
        <v>4731</v>
      </c>
      <c r="N325" s="1">
        <v>3348.8</v>
      </c>
      <c r="O325" s="1">
        <v>3143</v>
      </c>
      <c r="P325" s="1">
        <v>3369.5</v>
      </c>
      <c r="Q325" s="1">
        <v>2657.2</v>
      </c>
      <c r="R325" s="1">
        <v>3725.3</v>
      </c>
      <c r="S325" s="1">
        <v>4587.5</v>
      </c>
      <c r="T325" s="1">
        <v>3200.6</v>
      </c>
      <c r="U325" s="1">
        <v>2614.6</v>
      </c>
      <c r="V325" s="1">
        <v>3427.3</v>
      </c>
      <c r="W325" s="1">
        <v>5640.5</v>
      </c>
      <c r="X325" s="1">
        <v>3964.9</v>
      </c>
      <c r="Y325" s="1">
        <v>1979.3</v>
      </c>
      <c r="Z325" s="1">
        <v>2716.4</v>
      </c>
      <c r="AA325" s="1">
        <v>3500.3</v>
      </c>
      <c r="AB325" s="1">
        <v>5174.3</v>
      </c>
      <c r="AC325" s="1">
        <v>2939.4</v>
      </c>
      <c r="AD325" s="1">
        <v>2772.4</v>
      </c>
      <c r="AE325" s="1">
        <v>1760.2</v>
      </c>
      <c r="AF325" s="1">
        <v>3079.4</v>
      </c>
      <c r="AG325" s="1">
        <v>4175.8999999999996</v>
      </c>
      <c r="AH325" s="1">
        <v>3602.4</v>
      </c>
      <c r="AI325" s="1">
        <v>2314.6</v>
      </c>
      <c r="AJ325" s="1">
        <v>1970.6</v>
      </c>
      <c r="AK325" s="1">
        <v>1657.7</v>
      </c>
      <c r="AL325" s="1">
        <v>1875.9</v>
      </c>
      <c r="AM325" s="1">
        <v>1849.6</v>
      </c>
      <c r="AN325" s="1">
        <v>1453.5</v>
      </c>
      <c r="AO325" s="1">
        <v>1683.1</v>
      </c>
      <c r="AP325" s="1">
        <v>2135.1999999999998</v>
      </c>
      <c r="AQ325" s="1">
        <v>1183.3</v>
      </c>
      <c r="AR325" s="1">
        <v>1403.5</v>
      </c>
      <c r="AS325" s="1">
        <v>1735.6</v>
      </c>
      <c r="AT325" s="1">
        <v>1725.9</v>
      </c>
      <c r="AU325" s="1">
        <v>1639.7</v>
      </c>
      <c r="AV325" s="1">
        <v>1553.7</v>
      </c>
      <c r="AW325" s="1">
        <v>1623.3</v>
      </c>
      <c r="AX325" s="1">
        <v>1519.2</v>
      </c>
      <c r="AY325" s="1">
        <v>1122.8</v>
      </c>
    </row>
    <row r="326" spans="1:51" x14ac:dyDescent="0.25">
      <c r="A326" t="s">
        <v>728</v>
      </c>
      <c r="B326" t="s">
        <v>1002</v>
      </c>
      <c r="C326" s="1">
        <v>2395.6999999999998</v>
      </c>
      <c r="D326" s="1">
        <v>1882.9</v>
      </c>
      <c r="E326" s="1">
        <v>2554.9</v>
      </c>
      <c r="F326" s="1">
        <v>2148.1999999999998</v>
      </c>
      <c r="G326" s="1">
        <v>1801.7</v>
      </c>
      <c r="H326" s="1">
        <v>1340.9</v>
      </c>
      <c r="I326" s="1">
        <v>1612.2</v>
      </c>
      <c r="J326" s="1">
        <v>2125.5</v>
      </c>
      <c r="K326" s="1">
        <v>1547.3</v>
      </c>
      <c r="L326" s="1">
        <v>1309.7</v>
      </c>
      <c r="M326" s="1">
        <v>3165.7</v>
      </c>
      <c r="N326" s="1">
        <v>2815.3</v>
      </c>
      <c r="O326" s="1">
        <v>2126.6999999999998</v>
      </c>
      <c r="P326" s="1">
        <v>2716.8</v>
      </c>
      <c r="Q326" s="1">
        <v>2273.6</v>
      </c>
      <c r="R326" s="1">
        <v>3977.7</v>
      </c>
      <c r="S326" s="1">
        <v>5050.8999999999996</v>
      </c>
      <c r="T326" s="1">
        <v>2165.3000000000002</v>
      </c>
      <c r="U326" s="1">
        <v>1112.3</v>
      </c>
      <c r="V326" s="1">
        <v>1385.4</v>
      </c>
      <c r="W326" s="1">
        <v>3041.8</v>
      </c>
      <c r="X326" s="1">
        <v>1588.6</v>
      </c>
      <c r="Y326" s="1">
        <v>1811</v>
      </c>
      <c r="Z326" s="1">
        <v>1860.9</v>
      </c>
      <c r="AA326" s="1">
        <v>2600.3000000000002</v>
      </c>
      <c r="AB326" s="1">
        <v>28.888999999999999</v>
      </c>
      <c r="AC326" s="1">
        <v>2006.7</v>
      </c>
      <c r="AD326" s="1">
        <v>2480.1999999999998</v>
      </c>
      <c r="AE326" s="1">
        <v>2073.6</v>
      </c>
      <c r="AF326" s="1">
        <v>1566.6</v>
      </c>
      <c r="AG326" s="1">
        <v>1237</v>
      </c>
      <c r="AH326" s="1">
        <v>2159</v>
      </c>
      <c r="AI326" s="1">
        <v>1780.8</v>
      </c>
      <c r="AJ326" s="1">
        <v>246.5</v>
      </c>
      <c r="AK326" s="1">
        <v>484.92</v>
      </c>
      <c r="AL326" s="1">
        <v>724.8</v>
      </c>
      <c r="AM326" s="1">
        <v>488.12</v>
      </c>
      <c r="AN326" s="1">
        <v>812.08</v>
      </c>
      <c r="AO326" s="1">
        <v>637.1</v>
      </c>
      <c r="AP326" s="1">
        <v>617.26</v>
      </c>
      <c r="AQ326" s="1">
        <v>491.45</v>
      </c>
      <c r="AR326" s="1">
        <v>472.27</v>
      </c>
      <c r="AS326" s="1">
        <v>636.64</v>
      </c>
      <c r="AT326" s="1">
        <v>387.2</v>
      </c>
      <c r="AU326" s="1">
        <v>570.39</v>
      </c>
      <c r="AV326" s="1">
        <v>497.33</v>
      </c>
      <c r="AW326" s="1">
        <v>574.77</v>
      </c>
      <c r="AX326" s="1">
        <v>615.72</v>
      </c>
      <c r="AY326" s="1">
        <v>480.74</v>
      </c>
    </row>
    <row r="327" spans="1:51" x14ac:dyDescent="0.25">
      <c r="A327" t="s">
        <v>611</v>
      </c>
      <c r="B327" t="s">
        <v>1003</v>
      </c>
      <c r="C327" s="1">
        <v>1824.4</v>
      </c>
      <c r="D327" s="1">
        <v>1450.4</v>
      </c>
      <c r="E327" s="1">
        <v>1338.5</v>
      </c>
      <c r="F327" s="1">
        <v>1538.8</v>
      </c>
      <c r="G327" s="1">
        <v>1456.3</v>
      </c>
      <c r="H327" s="1">
        <v>2073.8000000000002</v>
      </c>
      <c r="I327" s="1">
        <v>2476.1</v>
      </c>
      <c r="J327" s="1">
        <v>1936.2</v>
      </c>
      <c r="K327" s="1">
        <v>1558.2</v>
      </c>
      <c r="L327" s="1">
        <v>1513.8</v>
      </c>
      <c r="M327" s="1">
        <v>2206.8000000000002</v>
      </c>
      <c r="N327" s="1">
        <v>1585.7</v>
      </c>
      <c r="O327" s="1">
        <v>1341.2</v>
      </c>
      <c r="P327" s="1">
        <v>3852.3</v>
      </c>
      <c r="Q327" s="1">
        <v>1615.7</v>
      </c>
      <c r="R327" s="1">
        <v>5443.7</v>
      </c>
      <c r="S327" s="1">
        <v>4082</v>
      </c>
      <c r="T327" s="1">
        <v>1044.3</v>
      </c>
      <c r="U327" s="1">
        <v>1869.8</v>
      </c>
      <c r="V327" s="1">
        <v>1948.4</v>
      </c>
      <c r="W327" s="1">
        <v>3523.9</v>
      </c>
      <c r="X327" s="1">
        <v>1135.5</v>
      </c>
      <c r="Y327" s="1">
        <v>2699.6</v>
      </c>
      <c r="Z327" s="1">
        <v>3054.8</v>
      </c>
      <c r="AA327" s="1">
        <v>4441.8</v>
      </c>
      <c r="AB327" s="1">
        <v>4036.5</v>
      </c>
      <c r="AC327" s="1">
        <v>3498.4</v>
      </c>
      <c r="AD327" s="1">
        <v>3273.2</v>
      </c>
      <c r="AE327" s="1">
        <v>1391.7</v>
      </c>
      <c r="AF327" s="1">
        <v>3261</v>
      </c>
      <c r="AG327" s="1">
        <v>4089.1</v>
      </c>
      <c r="AH327" s="1">
        <v>2392.1999999999998</v>
      </c>
      <c r="AI327" s="1">
        <v>2748.8</v>
      </c>
      <c r="AJ327" s="1">
        <v>957.26</v>
      </c>
      <c r="AK327" s="1">
        <v>1187.5999999999999</v>
      </c>
      <c r="AL327" s="1">
        <v>1007.7</v>
      </c>
      <c r="AM327" s="1">
        <v>1726.5</v>
      </c>
      <c r="AN327" s="1">
        <v>1845.1</v>
      </c>
      <c r="AO327" s="1">
        <v>709.71</v>
      </c>
      <c r="AP327" s="1">
        <v>2535.5</v>
      </c>
      <c r="AQ327" s="1">
        <v>846.23</v>
      </c>
      <c r="AR327" s="1">
        <v>961.25</v>
      </c>
      <c r="AS327" s="1">
        <v>999.85</v>
      </c>
      <c r="AT327" s="1">
        <v>1018.1</v>
      </c>
      <c r="AU327" s="1">
        <v>1192</v>
      </c>
      <c r="AV327" s="1">
        <v>2638.2</v>
      </c>
      <c r="AW327" s="1">
        <v>1109.4000000000001</v>
      </c>
      <c r="AX327" s="1">
        <v>2225.6</v>
      </c>
      <c r="AY327" s="1">
        <v>1469.1</v>
      </c>
    </row>
    <row r="328" spans="1:51" x14ac:dyDescent="0.25">
      <c r="A328" t="s">
        <v>661</v>
      </c>
      <c r="B328" t="s">
        <v>1004</v>
      </c>
      <c r="C328" s="1">
        <v>648.16999999999996</v>
      </c>
      <c r="D328" s="1">
        <v>1042.7</v>
      </c>
      <c r="E328" s="1">
        <v>979.14</v>
      </c>
      <c r="F328" s="1">
        <v>950.73</v>
      </c>
      <c r="G328" s="1">
        <v>1032</v>
      </c>
      <c r="H328" s="1">
        <v>1218.5</v>
      </c>
      <c r="I328" s="1">
        <v>1022</v>
      </c>
      <c r="J328" s="1">
        <v>997.5</v>
      </c>
      <c r="K328" s="1">
        <v>750.37</v>
      </c>
      <c r="L328" s="1">
        <v>1181.3</v>
      </c>
      <c r="M328" s="1">
        <v>1640.7</v>
      </c>
      <c r="N328" s="1">
        <v>1051.4000000000001</v>
      </c>
      <c r="O328" s="1">
        <v>1532.6</v>
      </c>
      <c r="P328" s="1">
        <v>1141</v>
      </c>
      <c r="Q328" s="1">
        <v>1067.0999999999999</v>
      </c>
      <c r="R328" s="1">
        <v>1385.3</v>
      </c>
      <c r="S328" s="1">
        <v>2521.3000000000002</v>
      </c>
      <c r="T328" s="1">
        <v>1205.9000000000001</v>
      </c>
      <c r="U328" s="1">
        <v>888.7</v>
      </c>
      <c r="V328" s="1">
        <v>1312.2</v>
      </c>
      <c r="W328" s="1">
        <v>2056.8000000000002</v>
      </c>
      <c r="X328" s="1">
        <v>1302.7</v>
      </c>
      <c r="Y328" s="1">
        <v>729.4</v>
      </c>
      <c r="Z328" s="1">
        <v>1005</v>
      </c>
      <c r="AA328" s="1">
        <v>1669</v>
      </c>
      <c r="AB328" s="1">
        <v>1974.1</v>
      </c>
      <c r="AC328" s="1">
        <v>967.9</v>
      </c>
      <c r="AD328" s="1">
        <v>1399.1</v>
      </c>
      <c r="AE328" s="1">
        <v>811.87</v>
      </c>
      <c r="AF328" s="1">
        <v>1241.7</v>
      </c>
      <c r="AG328" s="1">
        <v>1197.8</v>
      </c>
      <c r="AH328" s="1">
        <v>1154.2</v>
      </c>
      <c r="AI328" s="1">
        <v>2142.6999999999998</v>
      </c>
      <c r="AJ328" s="1">
        <v>1130.5999999999999</v>
      </c>
      <c r="AK328" s="1">
        <v>1330.8</v>
      </c>
      <c r="AL328" s="1">
        <v>1347.3</v>
      </c>
      <c r="AM328" s="1">
        <v>1071.0999999999999</v>
      </c>
      <c r="AN328" s="1">
        <v>1354.6</v>
      </c>
      <c r="AO328" s="1">
        <v>1753.2</v>
      </c>
      <c r="AP328" s="1">
        <v>1382.8</v>
      </c>
      <c r="AQ328" s="1">
        <v>1242.3</v>
      </c>
      <c r="AR328" s="1">
        <v>986.41</v>
      </c>
      <c r="AS328" s="1">
        <v>1462.6</v>
      </c>
      <c r="AT328" s="1">
        <v>1904.4</v>
      </c>
      <c r="AU328" s="1">
        <v>1555.9</v>
      </c>
      <c r="AV328" s="1">
        <v>1234.8</v>
      </c>
      <c r="AW328" s="1">
        <v>1814.3</v>
      </c>
      <c r="AX328" s="1">
        <v>1270.5</v>
      </c>
      <c r="AY328" s="1">
        <v>1380.7</v>
      </c>
    </row>
    <row r="329" spans="1:51" x14ac:dyDescent="0.25">
      <c r="A329" t="s">
        <v>1005</v>
      </c>
      <c r="B329" t="s">
        <v>1006</v>
      </c>
      <c r="C329" s="1">
        <v>1357.6</v>
      </c>
      <c r="D329" s="1">
        <v>548.76</v>
      </c>
      <c r="E329" s="1">
        <v>1092.4000000000001</v>
      </c>
      <c r="F329" s="1">
        <v>480.91</v>
      </c>
      <c r="G329" s="1">
        <v>1064.9000000000001</v>
      </c>
      <c r="H329" s="1">
        <v>1735.4</v>
      </c>
      <c r="I329" s="1">
        <v>522.11</v>
      </c>
      <c r="J329" s="1">
        <v>1219.5999999999999</v>
      </c>
      <c r="K329" s="1">
        <v>1479.1</v>
      </c>
      <c r="L329" s="1">
        <v>970.02</v>
      </c>
      <c r="M329" s="1">
        <v>1956.6</v>
      </c>
      <c r="N329" s="1">
        <v>3007.4</v>
      </c>
      <c r="O329" s="1">
        <v>1088.4000000000001</v>
      </c>
      <c r="P329" s="1">
        <v>708.44</v>
      </c>
      <c r="Q329" s="1">
        <v>654.42999999999995</v>
      </c>
      <c r="R329" s="1">
        <v>2895.5</v>
      </c>
      <c r="S329" s="1">
        <v>3020</v>
      </c>
      <c r="T329" s="1">
        <v>1011.1</v>
      </c>
      <c r="U329" s="1">
        <v>2654.5</v>
      </c>
      <c r="V329" s="1">
        <v>3144.6</v>
      </c>
      <c r="W329" s="1">
        <v>4375.5</v>
      </c>
      <c r="X329" s="1">
        <v>2055</v>
      </c>
      <c r="Y329" s="1">
        <v>2265.8000000000002</v>
      </c>
      <c r="Z329" s="1">
        <v>1865</v>
      </c>
      <c r="AA329" s="1">
        <v>3199.4</v>
      </c>
      <c r="AB329" s="1">
        <v>3106.7</v>
      </c>
      <c r="AC329" s="1">
        <v>1313.1</v>
      </c>
      <c r="AD329" s="1">
        <v>1161.9000000000001</v>
      </c>
      <c r="AE329" s="1">
        <v>1178</v>
      </c>
      <c r="AF329" s="1">
        <v>2019.4</v>
      </c>
      <c r="AG329" s="1">
        <v>3764.8</v>
      </c>
      <c r="AH329" s="1">
        <v>1217.7</v>
      </c>
      <c r="AI329" s="1">
        <v>792.61</v>
      </c>
      <c r="AJ329" s="1">
        <v>1256.0999999999999</v>
      </c>
      <c r="AK329" s="1">
        <v>1133.3</v>
      </c>
      <c r="AL329" s="1">
        <v>1224.8</v>
      </c>
      <c r="AM329" s="1">
        <v>678.2</v>
      </c>
      <c r="AN329" s="1">
        <v>1130.5</v>
      </c>
      <c r="AO329" s="1">
        <v>904.31</v>
      </c>
      <c r="AP329" s="1">
        <v>1264.0999999999999</v>
      </c>
      <c r="AQ329" s="1">
        <v>398.36</v>
      </c>
      <c r="AR329" s="1">
        <v>524.16</v>
      </c>
      <c r="AS329" s="1">
        <v>1105.3</v>
      </c>
      <c r="AT329" s="1">
        <v>587.61</v>
      </c>
      <c r="AU329" s="1">
        <v>941</v>
      </c>
      <c r="AV329" s="1">
        <v>590.65</v>
      </c>
      <c r="AW329" s="1">
        <v>606.37</v>
      </c>
      <c r="AX329" s="1">
        <v>455.26</v>
      </c>
      <c r="AY329" s="1">
        <v>1023.4</v>
      </c>
    </row>
    <row r="330" spans="1:51" x14ac:dyDescent="0.25">
      <c r="A330" t="s">
        <v>1007</v>
      </c>
      <c r="B330" t="s">
        <v>1008</v>
      </c>
      <c r="C330" s="1">
        <v>9115.6</v>
      </c>
      <c r="D330" s="1">
        <v>9227.7999999999993</v>
      </c>
      <c r="E330" s="1">
        <v>9296</v>
      </c>
      <c r="F330" s="1">
        <v>11207</v>
      </c>
      <c r="G330" s="1">
        <v>9952.5</v>
      </c>
      <c r="H330" s="1">
        <v>9837.2000000000007</v>
      </c>
      <c r="I330" s="1">
        <v>8106.4</v>
      </c>
      <c r="J330" s="1">
        <v>8019.7</v>
      </c>
      <c r="K330" s="1">
        <v>6008.8</v>
      </c>
      <c r="L330" s="1">
        <v>5278</v>
      </c>
      <c r="M330" s="1">
        <v>8143.7</v>
      </c>
      <c r="N330" s="1">
        <v>8278.6</v>
      </c>
      <c r="O330" s="1">
        <v>11186</v>
      </c>
      <c r="P330" s="1">
        <v>9146.7000000000007</v>
      </c>
      <c r="Q330" s="1">
        <v>7244.5</v>
      </c>
      <c r="R330" s="1">
        <v>8286.7999999999993</v>
      </c>
      <c r="S330" s="1">
        <v>302.39999999999998</v>
      </c>
      <c r="T330" s="1">
        <v>8209</v>
      </c>
      <c r="U330" s="1">
        <v>49.826000000000001</v>
      </c>
      <c r="V330" s="1">
        <v>30.597000000000001</v>
      </c>
      <c r="W330" s="1">
        <v>222.19</v>
      </c>
      <c r="X330" s="1">
        <v>59.567</v>
      </c>
      <c r="Y330" s="1">
        <v>7955</v>
      </c>
      <c r="Z330" s="1">
        <v>9165.6</v>
      </c>
      <c r="AA330" s="1">
        <v>34.360999999999997</v>
      </c>
      <c r="AB330" s="1">
        <v>71.957999999999998</v>
      </c>
      <c r="AC330" s="1">
        <v>60.545999999999999</v>
      </c>
      <c r="AD330" s="1">
        <v>9063.9</v>
      </c>
      <c r="AE330" s="1">
        <v>8234.2999999999993</v>
      </c>
      <c r="AF330" s="1">
        <v>8105.9</v>
      </c>
      <c r="AG330" s="1">
        <v>49.468000000000004</v>
      </c>
      <c r="AH330" s="1">
        <v>6940.4</v>
      </c>
      <c r="AI330" s="1">
        <v>6471.9</v>
      </c>
      <c r="AJ330" s="1">
        <v>8071.1</v>
      </c>
      <c r="AK330" s="1">
        <v>5898.7</v>
      </c>
      <c r="AL330" s="1">
        <v>9471.9</v>
      </c>
      <c r="AM330" s="1">
        <v>7084.1</v>
      </c>
      <c r="AN330" s="1">
        <v>5968</v>
      </c>
      <c r="AO330" s="1">
        <v>6576.6</v>
      </c>
      <c r="AP330" s="1">
        <v>5514.7</v>
      </c>
      <c r="AQ330" s="1">
        <v>5068</v>
      </c>
      <c r="AR330" s="1">
        <v>7132</v>
      </c>
      <c r="AS330" s="1">
        <v>3842.4</v>
      </c>
      <c r="AT330" s="1">
        <v>5839.8</v>
      </c>
      <c r="AU330" s="1">
        <v>12984</v>
      </c>
      <c r="AV330" s="1">
        <v>5218.8</v>
      </c>
      <c r="AW330" s="1">
        <v>6899.8</v>
      </c>
      <c r="AX330" s="1">
        <v>6421.2</v>
      </c>
      <c r="AY330" s="1">
        <v>7477.8</v>
      </c>
    </row>
    <row r="331" spans="1:51" x14ac:dyDescent="0.25">
      <c r="A331" t="s">
        <v>1009</v>
      </c>
      <c r="B331" t="s">
        <v>1010</v>
      </c>
      <c r="C331" s="1">
        <v>469.82</v>
      </c>
      <c r="D331" s="1">
        <v>298.13</v>
      </c>
      <c r="E331" s="1">
        <v>408.09</v>
      </c>
      <c r="F331" s="1">
        <v>669.2</v>
      </c>
      <c r="G331" s="1">
        <v>801.2</v>
      </c>
      <c r="H331" s="1">
        <v>764.55</v>
      </c>
      <c r="I331" s="1">
        <v>770.92</v>
      </c>
      <c r="J331" s="1">
        <v>385.02</v>
      </c>
      <c r="K331" s="1">
        <v>273.39</v>
      </c>
      <c r="L331" s="1">
        <v>941.73</v>
      </c>
      <c r="M331" s="1">
        <v>1382.1</v>
      </c>
      <c r="N331" s="1">
        <v>645.36</v>
      </c>
      <c r="O331" s="1">
        <v>1022.6</v>
      </c>
      <c r="P331" s="1">
        <v>928.61</v>
      </c>
      <c r="Q331" s="1">
        <v>361.26</v>
      </c>
      <c r="R331" s="1">
        <v>494.41</v>
      </c>
      <c r="S331" s="1">
        <v>1160.5999999999999</v>
      </c>
      <c r="T331" s="1">
        <v>856.22</v>
      </c>
      <c r="U331" s="1">
        <v>433.97</v>
      </c>
      <c r="V331" s="1">
        <v>932.9</v>
      </c>
      <c r="W331" s="1">
        <v>1087.5</v>
      </c>
      <c r="X331" s="1">
        <v>860.55</v>
      </c>
      <c r="Y331" s="1">
        <v>238.52</v>
      </c>
      <c r="Z331" s="1">
        <v>596.22</v>
      </c>
      <c r="AA331" s="1">
        <v>1166</v>
      </c>
      <c r="AB331" s="1">
        <v>507.59</v>
      </c>
      <c r="AC331" s="1">
        <v>252.26</v>
      </c>
      <c r="AD331" s="1">
        <v>1173.3</v>
      </c>
      <c r="AE331" s="1">
        <v>311.19</v>
      </c>
      <c r="AF331" s="1">
        <v>389.89</v>
      </c>
      <c r="AG331" s="1">
        <v>1001.1</v>
      </c>
      <c r="AH331" s="1">
        <v>1120.3</v>
      </c>
      <c r="AI331" s="1">
        <v>1302.9000000000001</v>
      </c>
      <c r="AJ331" s="1">
        <v>624.91</v>
      </c>
      <c r="AK331" s="1">
        <v>411.1</v>
      </c>
      <c r="AL331" s="1">
        <v>754.34</v>
      </c>
      <c r="AM331" s="1">
        <v>651.58000000000004</v>
      </c>
      <c r="AN331" s="1">
        <v>660.22</v>
      </c>
      <c r="AO331" s="1">
        <v>799.97</v>
      </c>
      <c r="AP331" s="1">
        <v>629.28</v>
      </c>
      <c r="AQ331" s="1">
        <v>601.25</v>
      </c>
      <c r="AR331" s="1">
        <v>463.34</v>
      </c>
      <c r="AS331" s="1">
        <v>641.24</v>
      </c>
      <c r="AT331" s="1">
        <v>900.08</v>
      </c>
      <c r="AU331" s="1">
        <v>655.24</v>
      </c>
      <c r="AV331" s="1">
        <v>658.66</v>
      </c>
      <c r="AW331" s="1">
        <v>792.72</v>
      </c>
      <c r="AX331" s="1">
        <v>704.47</v>
      </c>
      <c r="AY331" s="1">
        <v>682.26</v>
      </c>
    </row>
    <row r="332" spans="1:51" x14ac:dyDescent="0.25">
      <c r="A332" t="s">
        <v>672</v>
      </c>
      <c r="B332" t="s">
        <v>1011</v>
      </c>
      <c r="C332" s="1">
        <v>2332.1</v>
      </c>
      <c r="D332" s="1">
        <v>874.83</v>
      </c>
      <c r="E332" s="1">
        <v>1195.5999999999999</v>
      </c>
      <c r="F332" s="1">
        <v>2214.5</v>
      </c>
      <c r="G332" s="1">
        <v>2010.8</v>
      </c>
      <c r="H332" s="1">
        <v>1009.1</v>
      </c>
      <c r="I332" s="1">
        <v>955.99</v>
      </c>
      <c r="J332" s="1">
        <v>1662</v>
      </c>
      <c r="K332" s="1">
        <v>1491.2</v>
      </c>
      <c r="L332" s="1">
        <v>1022.8</v>
      </c>
      <c r="M332" s="1">
        <v>1532.4</v>
      </c>
      <c r="N332" s="1">
        <v>730.23</v>
      </c>
      <c r="O332" s="1">
        <v>1675.7</v>
      </c>
      <c r="P332" s="1">
        <v>621.52</v>
      </c>
      <c r="Q332" s="1">
        <v>1093.0999999999999</v>
      </c>
      <c r="R332" s="1">
        <v>1007</v>
      </c>
      <c r="S332" s="1">
        <v>1558.3</v>
      </c>
      <c r="T332" s="1">
        <v>1174.9000000000001</v>
      </c>
      <c r="U332" s="1">
        <v>473.3</v>
      </c>
      <c r="V332" s="1">
        <v>603.07000000000005</v>
      </c>
      <c r="W332" s="1">
        <v>764.64</v>
      </c>
      <c r="X332" s="1">
        <v>528.15</v>
      </c>
      <c r="Y332" s="1">
        <v>901.22</v>
      </c>
      <c r="Z332" s="1">
        <v>845.94</v>
      </c>
      <c r="AA332" s="1">
        <v>1652.3</v>
      </c>
      <c r="AB332" s="1">
        <v>466.08</v>
      </c>
      <c r="AC332" s="1">
        <v>773.9</v>
      </c>
      <c r="AD332" s="1">
        <v>2230</v>
      </c>
      <c r="AE332" s="1">
        <v>1818.8</v>
      </c>
      <c r="AF332" s="1">
        <v>1939.9</v>
      </c>
      <c r="AG332" s="1">
        <v>1111.3</v>
      </c>
      <c r="AH332" s="1">
        <v>2141.4</v>
      </c>
      <c r="AI332" s="1">
        <v>600.91999999999996</v>
      </c>
      <c r="AJ332" s="1">
        <v>1792</v>
      </c>
      <c r="AK332" s="1">
        <v>1024.8</v>
      </c>
      <c r="AL332" s="1">
        <v>1666.9</v>
      </c>
      <c r="AM332" s="1">
        <v>1129.7</v>
      </c>
      <c r="AN332" s="1">
        <v>1963.1</v>
      </c>
      <c r="AO332" s="1">
        <v>1014.3</v>
      </c>
      <c r="AP332" s="1">
        <v>1595.1</v>
      </c>
      <c r="AQ332" s="1">
        <v>1937</v>
      </c>
      <c r="AR332" s="1">
        <v>1430.5</v>
      </c>
      <c r="AS332" s="1">
        <v>1141.0999999999999</v>
      </c>
      <c r="AT332" s="1">
        <v>1168.5999999999999</v>
      </c>
      <c r="AU332" s="1">
        <v>2319.5</v>
      </c>
      <c r="AV332" s="1">
        <v>1265</v>
      </c>
      <c r="AW332" s="1">
        <v>1233.9000000000001</v>
      </c>
      <c r="AX332" s="1">
        <v>1988.8</v>
      </c>
      <c r="AY332" s="1">
        <v>1777.2</v>
      </c>
    </row>
    <row r="333" spans="1:51" x14ac:dyDescent="0.25">
      <c r="A333" t="s">
        <v>650</v>
      </c>
      <c r="B333" t="s">
        <v>1012</v>
      </c>
      <c r="C333" s="1">
        <v>10410</v>
      </c>
      <c r="D333" s="1">
        <v>4915.1000000000004</v>
      </c>
      <c r="E333" s="1">
        <v>8134.6</v>
      </c>
      <c r="F333" s="1">
        <v>10306</v>
      </c>
      <c r="G333" s="1">
        <v>11555</v>
      </c>
      <c r="H333" s="1">
        <v>9979.2999999999993</v>
      </c>
      <c r="I333" s="1">
        <v>13759</v>
      </c>
      <c r="J333" s="1">
        <v>11119</v>
      </c>
      <c r="K333" s="1">
        <v>14874</v>
      </c>
      <c r="L333" s="1">
        <v>12311</v>
      </c>
      <c r="M333" s="1">
        <v>4829.3999999999996</v>
      </c>
      <c r="N333" s="1">
        <v>12482</v>
      </c>
      <c r="O333" s="1">
        <v>4898.6000000000004</v>
      </c>
      <c r="P333" s="1">
        <v>7130.8</v>
      </c>
      <c r="Q333" s="1">
        <v>5642.8</v>
      </c>
      <c r="R333" s="1">
        <v>8157.1</v>
      </c>
      <c r="S333" s="1">
        <v>7944.6</v>
      </c>
      <c r="T333" s="1">
        <v>3808.1</v>
      </c>
      <c r="U333" s="1">
        <v>14520</v>
      </c>
      <c r="V333" s="1">
        <v>15201</v>
      </c>
      <c r="W333" s="1">
        <v>11475</v>
      </c>
      <c r="X333" s="1">
        <v>4978.7</v>
      </c>
      <c r="Y333" s="1">
        <v>10201</v>
      </c>
      <c r="Z333" s="1">
        <v>12734</v>
      </c>
      <c r="AA333" s="1">
        <v>18224</v>
      </c>
      <c r="AB333" s="1">
        <v>16821</v>
      </c>
      <c r="AC333" s="1">
        <v>8140.2</v>
      </c>
      <c r="AD333" s="1">
        <v>12266</v>
      </c>
      <c r="AE333" s="1">
        <v>9081.4</v>
      </c>
      <c r="AF333" s="1">
        <v>10165</v>
      </c>
      <c r="AG333" s="1">
        <v>16614</v>
      </c>
      <c r="AH333" s="1">
        <v>17305</v>
      </c>
      <c r="AI333" s="1">
        <v>10567</v>
      </c>
      <c r="AJ333" s="1">
        <v>11848</v>
      </c>
      <c r="AK333" s="1">
        <v>12386</v>
      </c>
      <c r="AL333" s="1">
        <v>11965</v>
      </c>
      <c r="AM333" s="1">
        <v>4340.7</v>
      </c>
      <c r="AN333" s="1">
        <v>18572</v>
      </c>
      <c r="AO333" s="1">
        <v>9915.6</v>
      </c>
      <c r="AP333" s="1">
        <v>13364</v>
      </c>
      <c r="AQ333" s="1">
        <v>6765.3</v>
      </c>
      <c r="AR333" s="1">
        <v>11591</v>
      </c>
      <c r="AS333" s="1">
        <v>13861</v>
      </c>
      <c r="AT333" s="1">
        <v>10821</v>
      </c>
      <c r="AU333" s="1">
        <v>15084</v>
      </c>
      <c r="AV333" s="1">
        <v>12954</v>
      </c>
      <c r="AW333" s="1">
        <v>9052.5</v>
      </c>
      <c r="AX333" s="1">
        <v>13092</v>
      </c>
      <c r="AY333" s="1">
        <v>7846.9</v>
      </c>
    </row>
    <row r="334" spans="1:51" x14ac:dyDescent="0.25">
      <c r="A334" t="s">
        <v>943</v>
      </c>
      <c r="B334" t="s">
        <v>1013</v>
      </c>
      <c r="C334" s="1">
        <v>2607.6</v>
      </c>
      <c r="D334" s="1">
        <v>5071.3</v>
      </c>
      <c r="E334" s="1">
        <v>221.44</v>
      </c>
      <c r="F334" s="1">
        <v>4095.6</v>
      </c>
      <c r="G334" s="1">
        <v>2158.1999999999998</v>
      </c>
      <c r="H334" s="1">
        <v>3755.1</v>
      </c>
      <c r="I334" s="1">
        <v>6935.1</v>
      </c>
      <c r="J334" s="1">
        <v>4234.7</v>
      </c>
      <c r="K334" s="1">
        <v>2711.6</v>
      </c>
      <c r="L334" s="1">
        <v>1804.1</v>
      </c>
      <c r="M334" s="1">
        <v>1199</v>
      </c>
      <c r="N334" s="1">
        <v>3984.7</v>
      </c>
      <c r="O334" s="1">
        <v>2571.9</v>
      </c>
      <c r="P334" s="1">
        <v>2635.7</v>
      </c>
      <c r="Q334" s="1">
        <v>3022.9</v>
      </c>
      <c r="R334" s="1">
        <v>3515.8</v>
      </c>
      <c r="S334" s="1">
        <v>1202.4000000000001</v>
      </c>
      <c r="T334" s="1">
        <v>707.59</v>
      </c>
      <c r="U334" s="1">
        <v>2050.5</v>
      </c>
      <c r="V334" s="1">
        <v>1772.8</v>
      </c>
      <c r="W334" s="1">
        <v>1509.2</v>
      </c>
      <c r="X334" s="1">
        <v>2792.7</v>
      </c>
      <c r="Y334" s="1">
        <v>1135.5</v>
      </c>
      <c r="Z334" s="1">
        <v>3627.1</v>
      </c>
      <c r="AA334" s="1">
        <v>1957.1</v>
      </c>
      <c r="AB334" s="1">
        <v>1971.5</v>
      </c>
      <c r="AC334" s="1">
        <v>4750.8999999999996</v>
      </c>
      <c r="AD334" s="1">
        <v>3789.5</v>
      </c>
      <c r="AE334" s="1">
        <v>1572.7</v>
      </c>
      <c r="AF334" s="1">
        <v>2621.1</v>
      </c>
      <c r="AG334" s="1">
        <v>3328.8</v>
      </c>
      <c r="AH334" s="1">
        <v>4595.1000000000004</v>
      </c>
      <c r="AI334" s="1">
        <v>2608.5</v>
      </c>
      <c r="AJ334" s="1">
        <v>3689.5</v>
      </c>
      <c r="AK334" s="1">
        <v>2028.7</v>
      </c>
      <c r="AL334" s="1">
        <v>1835</v>
      </c>
      <c r="AM334" s="1">
        <v>2684.8</v>
      </c>
      <c r="AN334" s="1">
        <v>2264</v>
      </c>
      <c r="AO334" s="1">
        <v>4789</v>
      </c>
      <c r="AP334" s="1">
        <v>4273.3</v>
      </c>
      <c r="AQ334" s="1">
        <v>4238.8999999999996</v>
      </c>
      <c r="AR334" s="1">
        <v>2647.2</v>
      </c>
      <c r="AS334" s="1">
        <v>2922.2</v>
      </c>
      <c r="AT334" s="1">
        <v>2604.3000000000002</v>
      </c>
      <c r="AU334" s="1">
        <v>3375.5</v>
      </c>
      <c r="AV334" s="1">
        <v>1985.8</v>
      </c>
      <c r="AW334" s="1">
        <v>2811.6</v>
      </c>
      <c r="AX334" s="1">
        <v>2535.1999999999998</v>
      </c>
      <c r="AY334" s="1">
        <v>2711.3</v>
      </c>
    </row>
    <row r="335" spans="1:51" x14ac:dyDescent="0.25">
      <c r="A335" t="s">
        <v>741</v>
      </c>
      <c r="B335" t="s">
        <v>1014</v>
      </c>
      <c r="C335" s="1">
        <v>647.25</v>
      </c>
      <c r="D335" s="1">
        <v>404.19</v>
      </c>
      <c r="E335" s="1">
        <v>333.91</v>
      </c>
      <c r="F335" s="1">
        <v>551.97</v>
      </c>
      <c r="G335" s="1">
        <v>845.08</v>
      </c>
      <c r="H335" s="1">
        <v>1038.3</v>
      </c>
      <c r="I335" s="1">
        <v>693.2</v>
      </c>
      <c r="J335" s="1">
        <v>1053.5</v>
      </c>
      <c r="K335" s="1">
        <v>371.9</v>
      </c>
      <c r="L335" s="1">
        <v>1100.0999999999999</v>
      </c>
      <c r="M335" s="1">
        <v>816.13</v>
      </c>
      <c r="N335" s="1">
        <v>1065</v>
      </c>
      <c r="O335" s="1">
        <v>1317.2</v>
      </c>
      <c r="P335">
        <v>0</v>
      </c>
      <c r="Q335" s="1">
        <v>1153.3</v>
      </c>
      <c r="R335" s="1">
        <v>629.49</v>
      </c>
      <c r="S335" s="1">
        <v>260.16000000000003</v>
      </c>
      <c r="T335" s="1">
        <v>927.25</v>
      </c>
      <c r="U335" s="1">
        <v>1338.3</v>
      </c>
      <c r="V335" s="1">
        <v>2019</v>
      </c>
      <c r="W335" s="1">
        <v>2094.9</v>
      </c>
      <c r="X335" s="1">
        <v>2456</v>
      </c>
      <c r="Y335" s="1">
        <v>1273.7</v>
      </c>
      <c r="Z335" s="1">
        <v>955.45</v>
      </c>
      <c r="AA335" s="1">
        <v>949.99</v>
      </c>
      <c r="AB335" s="1">
        <v>1526.4</v>
      </c>
      <c r="AC335" s="1">
        <v>723.82</v>
      </c>
      <c r="AD335" s="1">
        <v>782.82</v>
      </c>
      <c r="AE335" s="1">
        <v>114.92</v>
      </c>
      <c r="AF335" s="1">
        <v>1825.9</v>
      </c>
      <c r="AG335" s="1">
        <v>1519.7</v>
      </c>
      <c r="AH335" s="1">
        <v>548.49</v>
      </c>
      <c r="AI335" s="1">
        <v>1123.7</v>
      </c>
      <c r="AJ335" s="1">
        <v>1880.4</v>
      </c>
      <c r="AK335" s="1">
        <v>1710.3</v>
      </c>
      <c r="AL335" s="1">
        <v>940.27</v>
      </c>
      <c r="AM335" s="1">
        <v>516.16</v>
      </c>
      <c r="AN335" s="1">
        <v>507.21</v>
      </c>
      <c r="AO335" s="1">
        <v>1622.5</v>
      </c>
      <c r="AP335" s="1">
        <v>1388.3</v>
      </c>
      <c r="AQ335" s="1">
        <v>1321.7</v>
      </c>
      <c r="AR335" s="1">
        <v>741.37</v>
      </c>
      <c r="AS335" s="1">
        <v>495.61</v>
      </c>
      <c r="AT335" s="1">
        <v>1046.2</v>
      </c>
      <c r="AU335" s="1">
        <v>1123.2</v>
      </c>
      <c r="AV335" s="1">
        <v>853.6</v>
      </c>
      <c r="AW335" s="1">
        <v>1383.7</v>
      </c>
      <c r="AX335" s="1">
        <v>476.86</v>
      </c>
      <c r="AY335" s="1">
        <v>1625.3</v>
      </c>
    </row>
    <row r="336" spans="1:51" x14ac:dyDescent="0.25">
      <c r="B336" t="s">
        <v>1015</v>
      </c>
      <c r="C336" s="1">
        <v>6663.8</v>
      </c>
      <c r="D336" s="1">
        <v>3339.2</v>
      </c>
      <c r="E336" s="1">
        <v>6677.2</v>
      </c>
      <c r="F336" s="1">
        <v>4441.3</v>
      </c>
      <c r="G336" s="1">
        <v>6486.2</v>
      </c>
      <c r="H336" s="1">
        <v>3376.1</v>
      </c>
      <c r="I336" s="1">
        <v>6521.8</v>
      </c>
      <c r="J336" s="1">
        <v>4512.2</v>
      </c>
      <c r="K336" s="1">
        <v>6666.7</v>
      </c>
      <c r="L336" s="1">
        <v>6688.1</v>
      </c>
      <c r="M336" s="1">
        <v>6014.3</v>
      </c>
      <c r="N336" s="1">
        <v>7077.5</v>
      </c>
      <c r="O336" s="1">
        <v>3624</v>
      </c>
      <c r="P336" s="1">
        <v>6702.1</v>
      </c>
      <c r="Q336" s="1">
        <v>5868.3</v>
      </c>
      <c r="R336" s="1">
        <v>3905.5</v>
      </c>
      <c r="S336" s="1">
        <v>7204.8</v>
      </c>
      <c r="T336" s="1">
        <v>6322.9</v>
      </c>
      <c r="U336" s="1">
        <v>3839</v>
      </c>
      <c r="V336" s="1">
        <v>4711.5</v>
      </c>
      <c r="W336" s="1">
        <v>6454.9</v>
      </c>
      <c r="X336" s="1">
        <v>4189</v>
      </c>
      <c r="Y336" s="1">
        <v>2434.8000000000002</v>
      </c>
      <c r="Z336" s="1">
        <v>5672.1</v>
      </c>
      <c r="AA336" s="1">
        <v>4904</v>
      </c>
      <c r="AB336" s="1">
        <v>5302.5</v>
      </c>
      <c r="AC336" s="1">
        <v>6745.8</v>
      </c>
      <c r="AD336" s="1">
        <v>5367.2</v>
      </c>
      <c r="AE336" s="1">
        <v>6721.8</v>
      </c>
      <c r="AF336" s="1">
        <v>2251.6</v>
      </c>
      <c r="AG336" s="1">
        <v>7698.2</v>
      </c>
      <c r="AH336" s="1">
        <v>7351.8</v>
      </c>
      <c r="AI336" s="1">
        <v>4928.8</v>
      </c>
      <c r="AJ336" s="1">
        <v>2071.6</v>
      </c>
      <c r="AK336" s="1">
        <v>4204.3999999999996</v>
      </c>
      <c r="AL336" s="1">
        <v>4162</v>
      </c>
      <c r="AM336" s="1">
        <v>4036.7</v>
      </c>
      <c r="AN336" s="1">
        <v>3990.5</v>
      </c>
      <c r="AO336" s="1">
        <v>4028.8</v>
      </c>
      <c r="AP336" s="1">
        <v>2411.3000000000002</v>
      </c>
      <c r="AQ336" s="1">
        <v>3112.5</v>
      </c>
      <c r="AR336" s="1">
        <v>3010.4</v>
      </c>
      <c r="AS336" s="1">
        <v>3778.3</v>
      </c>
      <c r="AT336" s="1">
        <v>2632.3</v>
      </c>
      <c r="AU336" s="1">
        <v>3004.8</v>
      </c>
      <c r="AV336" s="1">
        <v>3008.1</v>
      </c>
      <c r="AW336" s="1">
        <v>3099</v>
      </c>
      <c r="AX336" s="1">
        <v>2315</v>
      </c>
      <c r="AY336" s="1">
        <v>3217.4</v>
      </c>
    </row>
    <row r="337" spans="1:51" x14ac:dyDescent="0.25">
      <c r="B337" t="s">
        <v>1016</v>
      </c>
      <c r="C337" s="1">
        <v>3356.9</v>
      </c>
      <c r="D337" s="1">
        <v>2127.4</v>
      </c>
      <c r="E337" s="1">
        <v>4601.3</v>
      </c>
      <c r="F337" s="1">
        <v>2910.2</v>
      </c>
      <c r="G337" s="1">
        <v>3476.3</v>
      </c>
      <c r="H337" s="1">
        <v>1657.2</v>
      </c>
      <c r="I337" s="1">
        <v>4190.5</v>
      </c>
      <c r="J337" s="1">
        <v>3032.9</v>
      </c>
      <c r="K337" s="1">
        <v>3791.5</v>
      </c>
      <c r="L337" s="1">
        <v>3880.6</v>
      </c>
      <c r="M337" s="1">
        <v>3682.5</v>
      </c>
      <c r="N337" s="1">
        <v>4078.6</v>
      </c>
      <c r="O337" s="1">
        <v>1608.8</v>
      </c>
      <c r="P337" s="1">
        <v>5361.8</v>
      </c>
      <c r="Q337" s="1">
        <v>4637.8999999999996</v>
      </c>
      <c r="R337" s="1">
        <v>2699.9</v>
      </c>
      <c r="S337" s="1">
        <v>7080.8</v>
      </c>
      <c r="T337" s="1">
        <v>3710.7</v>
      </c>
      <c r="U337" s="1">
        <v>2725.6</v>
      </c>
      <c r="V337" s="1">
        <v>2038.8</v>
      </c>
      <c r="W337" s="1">
        <v>4359.5</v>
      </c>
      <c r="X337" s="1">
        <v>2843.1</v>
      </c>
      <c r="Y337" s="1">
        <v>1560</v>
      </c>
      <c r="Z337" s="1">
        <v>3364</v>
      </c>
      <c r="AA337" s="1">
        <v>3792.1</v>
      </c>
      <c r="AB337" s="1">
        <v>3006.3</v>
      </c>
      <c r="AC337" s="1">
        <v>4210.3</v>
      </c>
      <c r="AD337" s="1">
        <v>2837.9</v>
      </c>
      <c r="AE337" s="1">
        <v>3871.8</v>
      </c>
      <c r="AF337" s="1">
        <v>1316</v>
      </c>
      <c r="AG337" s="1">
        <v>3570.3</v>
      </c>
      <c r="AH337" s="1">
        <v>3782</v>
      </c>
      <c r="AI337" s="1">
        <v>2593.8000000000002</v>
      </c>
      <c r="AJ337" s="1">
        <v>975.78</v>
      </c>
      <c r="AK337" s="1">
        <v>950.7</v>
      </c>
      <c r="AL337" s="1">
        <v>1418.2</v>
      </c>
      <c r="AM337" s="1">
        <v>1847.2</v>
      </c>
      <c r="AN337" s="1">
        <v>1620.8</v>
      </c>
      <c r="AO337" s="1">
        <v>1280</v>
      </c>
      <c r="AP337" s="1">
        <v>1135.8</v>
      </c>
      <c r="AQ337" s="1">
        <v>266.29000000000002</v>
      </c>
      <c r="AR337" s="1">
        <v>755.82</v>
      </c>
      <c r="AS337" s="1">
        <v>1135</v>
      </c>
      <c r="AT337" s="1">
        <v>1450.9</v>
      </c>
      <c r="AU337" s="1">
        <v>1005.6</v>
      </c>
      <c r="AV337" s="1">
        <v>1885</v>
      </c>
      <c r="AW337" s="1">
        <v>1173.8</v>
      </c>
      <c r="AX337" s="1">
        <v>759.69</v>
      </c>
      <c r="AY337" s="1">
        <v>909.29</v>
      </c>
    </row>
    <row r="338" spans="1:51" x14ac:dyDescent="0.25">
      <c r="A338" t="s">
        <v>870</v>
      </c>
      <c r="B338" t="s">
        <v>1017</v>
      </c>
      <c r="C338" s="1">
        <v>2200.5</v>
      </c>
      <c r="D338" s="1">
        <v>2889.9</v>
      </c>
      <c r="E338" s="1">
        <v>2338.6999999999998</v>
      </c>
      <c r="F338" s="1">
        <v>1496.6</v>
      </c>
      <c r="G338" s="1">
        <v>2571.1</v>
      </c>
      <c r="H338" s="1">
        <v>2095.8000000000002</v>
      </c>
      <c r="I338" s="1">
        <v>3625.2</v>
      </c>
      <c r="J338" s="1">
        <v>2627.5</v>
      </c>
      <c r="K338" s="1">
        <v>1625.2</v>
      </c>
      <c r="L338" s="1">
        <v>2498.4</v>
      </c>
      <c r="M338" s="1">
        <v>2687.4</v>
      </c>
      <c r="N338" s="1">
        <v>1767.1</v>
      </c>
      <c r="O338" s="1">
        <v>2172.6</v>
      </c>
      <c r="P338" s="1">
        <v>2640.6</v>
      </c>
      <c r="Q338" s="1">
        <v>1364.7</v>
      </c>
      <c r="R338" s="1">
        <v>1558.1</v>
      </c>
      <c r="S338" s="1">
        <v>2886.2</v>
      </c>
      <c r="T338" s="1">
        <v>2486.3000000000002</v>
      </c>
      <c r="U338" s="1">
        <v>2585.1</v>
      </c>
      <c r="V338" s="1">
        <v>2457</v>
      </c>
      <c r="W338" s="1">
        <v>2119.9</v>
      </c>
      <c r="X338" s="1">
        <v>1912.1</v>
      </c>
      <c r="Y338" s="1">
        <v>386.4</v>
      </c>
      <c r="Z338" s="1">
        <v>2241</v>
      </c>
      <c r="AA338" s="1">
        <v>1941.8</v>
      </c>
      <c r="AB338" s="1">
        <v>2077.3000000000002</v>
      </c>
      <c r="AC338" s="1">
        <v>1881.9</v>
      </c>
      <c r="AD338" s="1">
        <v>3155.4</v>
      </c>
      <c r="AE338" s="1">
        <v>2021.4</v>
      </c>
      <c r="AF338" s="1">
        <v>2313.5</v>
      </c>
      <c r="AG338" s="1">
        <v>1791.6</v>
      </c>
      <c r="AH338" s="1">
        <v>2101.3000000000002</v>
      </c>
      <c r="AI338" s="1">
        <v>1985</v>
      </c>
      <c r="AJ338" s="1">
        <v>1241.8</v>
      </c>
      <c r="AK338" s="1">
        <v>2176.5</v>
      </c>
      <c r="AL338" s="1">
        <v>2162.9</v>
      </c>
      <c r="AM338" s="1">
        <v>2050.1999999999998</v>
      </c>
      <c r="AN338" s="1">
        <v>2138.1</v>
      </c>
      <c r="AO338" s="1">
        <v>2199.6999999999998</v>
      </c>
      <c r="AP338" s="1">
        <v>2060.5</v>
      </c>
      <c r="AQ338" s="1">
        <v>1416.6</v>
      </c>
      <c r="AR338" s="1">
        <v>2160.6999999999998</v>
      </c>
      <c r="AS338" s="1">
        <v>1858.2</v>
      </c>
      <c r="AT338" s="1">
        <v>2442.9</v>
      </c>
      <c r="AU338" s="1">
        <v>2016.9</v>
      </c>
      <c r="AV338" s="1">
        <v>2173.6</v>
      </c>
      <c r="AW338" s="1">
        <v>1617.8</v>
      </c>
      <c r="AX338" s="1">
        <v>2288.3000000000002</v>
      </c>
      <c r="AY338" s="1">
        <v>2498.3000000000002</v>
      </c>
    </row>
    <row r="339" spans="1:51" x14ac:dyDescent="0.25">
      <c r="A339" t="s">
        <v>609</v>
      </c>
      <c r="B339" t="s">
        <v>1018</v>
      </c>
      <c r="C339" s="1">
        <v>12353</v>
      </c>
      <c r="D339" s="1">
        <v>20300</v>
      </c>
      <c r="E339" s="1">
        <v>17343</v>
      </c>
      <c r="F339" s="1">
        <v>19619</v>
      </c>
      <c r="G339" s="1">
        <v>22334</v>
      </c>
      <c r="H339" s="1">
        <v>21960</v>
      </c>
      <c r="I339" s="1">
        <v>21233</v>
      </c>
      <c r="J339" s="1">
        <v>19752</v>
      </c>
      <c r="K339" s="1">
        <v>15339</v>
      </c>
      <c r="L339" s="1">
        <v>19395</v>
      </c>
      <c r="M339" s="1">
        <v>29709</v>
      </c>
      <c r="N339" s="1">
        <v>16798</v>
      </c>
      <c r="O339" s="1">
        <v>25532</v>
      </c>
      <c r="P339" s="1">
        <v>19432</v>
      </c>
      <c r="Q339" s="1">
        <v>18193</v>
      </c>
      <c r="R339" s="1">
        <v>20982</v>
      </c>
      <c r="S339" s="1">
        <v>32869</v>
      </c>
      <c r="T339" s="1">
        <v>24638</v>
      </c>
      <c r="U339" s="1">
        <v>19642</v>
      </c>
      <c r="V339" s="1">
        <v>12036</v>
      </c>
      <c r="W339" s="1">
        <v>21147</v>
      </c>
      <c r="X339" s="1">
        <v>18581</v>
      </c>
      <c r="Y339" s="1">
        <v>14971</v>
      </c>
      <c r="Z339" s="1">
        <v>20622</v>
      </c>
      <c r="AA339" s="1">
        <v>15744</v>
      </c>
      <c r="AB339" s="1">
        <v>21271</v>
      </c>
      <c r="AC339" s="1">
        <v>18454</v>
      </c>
      <c r="AD339" s="1">
        <v>24678</v>
      </c>
      <c r="AE339" s="1">
        <v>16451</v>
      </c>
      <c r="AF339" s="1">
        <v>13409</v>
      </c>
      <c r="AG339" s="1">
        <v>11023</v>
      </c>
      <c r="AH339" s="1">
        <v>17198</v>
      </c>
      <c r="AI339" s="1">
        <v>19495</v>
      </c>
      <c r="AJ339" s="1">
        <v>3426.5</v>
      </c>
      <c r="AK339" s="1">
        <v>1840.1</v>
      </c>
      <c r="AL339" s="1">
        <v>1754.8</v>
      </c>
      <c r="AM339" s="1">
        <v>2475.6</v>
      </c>
      <c r="AN339" s="1">
        <v>2411.4</v>
      </c>
      <c r="AO339" s="1">
        <v>2797.5</v>
      </c>
      <c r="AP339" s="1">
        <v>3623.1</v>
      </c>
      <c r="AQ339" s="1">
        <v>1576.8</v>
      </c>
      <c r="AR339" s="1">
        <v>558.03</v>
      </c>
      <c r="AS339" s="1">
        <v>1528.6</v>
      </c>
      <c r="AT339" s="1">
        <v>2344.4</v>
      </c>
      <c r="AU339" s="1">
        <v>2655.1</v>
      </c>
      <c r="AV339" s="1">
        <v>2086.5</v>
      </c>
      <c r="AW339" s="1">
        <v>1769.6</v>
      </c>
      <c r="AX339" s="1">
        <v>1801.8</v>
      </c>
      <c r="AY339" s="1">
        <v>1786</v>
      </c>
    </row>
    <row r="340" spans="1:51" x14ac:dyDescent="0.25">
      <c r="B340" t="s">
        <v>1019</v>
      </c>
      <c r="C340" s="1">
        <v>906.96</v>
      </c>
      <c r="D340" s="1">
        <v>1707.5</v>
      </c>
      <c r="E340" s="1">
        <v>2084.1</v>
      </c>
      <c r="F340" s="1">
        <v>1205.0999999999999</v>
      </c>
      <c r="G340" s="1">
        <v>2368.6</v>
      </c>
      <c r="H340" s="1">
        <v>1344.7</v>
      </c>
      <c r="I340" s="1">
        <v>1606.2</v>
      </c>
      <c r="J340" s="1">
        <v>1135.0999999999999</v>
      </c>
      <c r="K340" s="1">
        <v>2618.4</v>
      </c>
      <c r="L340" s="1">
        <v>1683.2</v>
      </c>
      <c r="M340" s="1">
        <v>1962.7</v>
      </c>
      <c r="N340" s="1">
        <v>1524.7</v>
      </c>
      <c r="O340" s="1">
        <v>2260.1</v>
      </c>
      <c r="P340" s="1">
        <v>1193.0999999999999</v>
      </c>
      <c r="Q340" s="1">
        <v>1860.7</v>
      </c>
      <c r="R340" s="1">
        <v>1772</v>
      </c>
      <c r="S340" s="1">
        <v>1571.9</v>
      </c>
      <c r="T340" s="1">
        <v>2545.6</v>
      </c>
      <c r="U340" s="1">
        <v>2041.8</v>
      </c>
      <c r="V340" s="1">
        <v>723.33</v>
      </c>
      <c r="W340" s="1">
        <v>629.54999999999995</v>
      </c>
      <c r="X340" s="1">
        <v>1746.8</v>
      </c>
      <c r="Y340" s="1">
        <v>1061.2</v>
      </c>
      <c r="Z340" s="1">
        <v>1054.5999999999999</v>
      </c>
      <c r="AA340" s="1">
        <v>1148</v>
      </c>
      <c r="AB340" s="1">
        <v>1111.0999999999999</v>
      </c>
      <c r="AC340" s="1">
        <v>1817.4</v>
      </c>
      <c r="AD340" s="1">
        <v>1164.9000000000001</v>
      </c>
      <c r="AE340" s="1">
        <v>848.06</v>
      </c>
      <c r="AF340" s="1">
        <v>1436.1</v>
      </c>
      <c r="AG340" s="1">
        <v>468.5</v>
      </c>
      <c r="AH340" s="1">
        <v>639.70000000000005</v>
      </c>
      <c r="AI340" s="1">
        <v>1224.3</v>
      </c>
      <c r="AJ340" s="1">
        <v>833.44</v>
      </c>
      <c r="AK340" s="1">
        <v>800.49</v>
      </c>
      <c r="AL340" s="1">
        <v>1240.8</v>
      </c>
      <c r="AM340" s="1">
        <v>1306.5999999999999</v>
      </c>
      <c r="AN340" s="1">
        <v>1117.4000000000001</v>
      </c>
      <c r="AO340" s="1">
        <v>3502</v>
      </c>
      <c r="AP340" s="1">
        <v>1889.4</v>
      </c>
      <c r="AQ340" s="1">
        <v>75.227999999999994</v>
      </c>
      <c r="AR340" s="1">
        <v>700.35</v>
      </c>
      <c r="AS340" s="1">
        <v>1634.2</v>
      </c>
      <c r="AT340" s="1">
        <v>624.94000000000005</v>
      </c>
      <c r="AU340" s="1">
        <v>844.22</v>
      </c>
      <c r="AV340" s="1">
        <v>1493.2</v>
      </c>
      <c r="AW340" s="1">
        <v>600.58000000000004</v>
      </c>
      <c r="AX340" s="1">
        <v>756.96</v>
      </c>
      <c r="AY340" s="1">
        <v>926.14</v>
      </c>
    </row>
    <row r="341" spans="1:51" x14ac:dyDescent="0.25">
      <c r="A341" t="s">
        <v>627</v>
      </c>
      <c r="B341" t="s">
        <v>1020</v>
      </c>
      <c r="C341" s="1">
        <v>3001.6</v>
      </c>
      <c r="D341" s="1">
        <v>2818.1</v>
      </c>
      <c r="E341" s="1">
        <v>3380.5</v>
      </c>
      <c r="F341" s="1">
        <v>3609.3</v>
      </c>
      <c r="G341" s="1">
        <v>4199.8999999999996</v>
      </c>
      <c r="H341" s="1">
        <v>3255</v>
      </c>
      <c r="I341" s="1">
        <v>3435</v>
      </c>
      <c r="J341" s="1">
        <v>1979.4</v>
      </c>
      <c r="K341" s="1">
        <v>3780.8</v>
      </c>
      <c r="L341" s="1">
        <v>4460.3999999999996</v>
      </c>
      <c r="M341" s="1">
        <v>3543.7</v>
      </c>
      <c r="N341" s="1">
        <v>4819.1000000000004</v>
      </c>
      <c r="O341" s="1">
        <v>3026.9</v>
      </c>
      <c r="P341" s="1">
        <v>5222.8999999999996</v>
      </c>
      <c r="Q341" s="1">
        <v>1994.7</v>
      </c>
      <c r="R341" s="1">
        <v>3692.3</v>
      </c>
      <c r="S341" s="1">
        <v>9721.2999999999993</v>
      </c>
      <c r="T341" s="1">
        <v>3555</v>
      </c>
      <c r="U341" s="1">
        <v>1382.3</v>
      </c>
      <c r="V341" s="1">
        <v>3521.5</v>
      </c>
      <c r="W341" s="1">
        <v>3968.1</v>
      </c>
      <c r="X341" s="1">
        <v>2404.1</v>
      </c>
      <c r="Y341" s="1">
        <v>1359.2</v>
      </c>
      <c r="Z341" s="1">
        <v>3203</v>
      </c>
      <c r="AA341" s="1">
        <v>3012.8</v>
      </c>
      <c r="AB341" s="1">
        <v>3646.7</v>
      </c>
      <c r="AC341" s="1">
        <v>1073.2</v>
      </c>
      <c r="AD341" s="1">
        <v>2881</v>
      </c>
      <c r="AE341" s="1">
        <v>2359.6999999999998</v>
      </c>
      <c r="AF341" s="1">
        <v>2415.3000000000002</v>
      </c>
      <c r="AG341" s="1">
        <v>1834.2</v>
      </c>
      <c r="AH341" s="1">
        <v>2134.5</v>
      </c>
      <c r="AI341" s="1">
        <v>2716.2</v>
      </c>
      <c r="AJ341" s="1">
        <v>2458.5</v>
      </c>
      <c r="AK341" s="1">
        <v>2816.9</v>
      </c>
      <c r="AL341" s="1">
        <v>2326.6</v>
      </c>
      <c r="AM341" s="1">
        <v>3775.5</v>
      </c>
      <c r="AN341" s="1">
        <v>2912.6</v>
      </c>
      <c r="AO341" s="1">
        <v>2922.6</v>
      </c>
      <c r="AP341" s="1">
        <v>2663.1</v>
      </c>
      <c r="AQ341" s="1">
        <v>2742.8</v>
      </c>
      <c r="AR341" s="1">
        <v>162.01</v>
      </c>
      <c r="AS341" s="1">
        <v>3003.3</v>
      </c>
      <c r="AT341" s="1">
        <v>2768.7</v>
      </c>
      <c r="AU341" s="1">
        <v>2460.8000000000002</v>
      </c>
      <c r="AV341" s="1">
        <v>2159.9</v>
      </c>
      <c r="AW341" s="1">
        <v>2284.1</v>
      </c>
      <c r="AX341" s="1">
        <v>2498.1</v>
      </c>
      <c r="AY341" s="1">
        <v>2465</v>
      </c>
    </row>
    <row r="342" spans="1:51" x14ac:dyDescent="0.25">
      <c r="A342" t="s">
        <v>750</v>
      </c>
      <c r="B342" t="s">
        <v>1021</v>
      </c>
      <c r="C342" s="1">
        <v>5487.5</v>
      </c>
      <c r="D342" s="1">
        <v>4848.7</v>
      </c>
      <c r="E342" s="1">
        <v>4594.3</v>
      </c>
      <c r="F342" s="1">
        <v>3662.5</v>
      </c>
      <c r="G342" s="1">
        <v>5491.3</v>
      </c>
      <c r="H342" s="1">
        <v>7952.1</v>
      </c>
      <c r="I342" s="1">
        <v>4605</v>
      </c>
      <c r="J342" s="1">
        <v>5125.3</v>
      </c>
      <c r="K342" s="1">
        <v>2515.1</v>
      </c>
      <c r="L342" s="1">
        <v>3605</v>
      </c>
      <c r="M342" s="1">
        <v>11689</v>
      </c>
      <c r="N342" s="1">
        <v>6372</v>
      </c>
      <c r="O342" s="1">
        <v>6332.4</v>
      </c>
      <c r="P342" s="1">
        <v>4743</v>
      </c>
      <c r="Q342" s="1">
        <v>8684.7999999999993</v>
      </c>
      <c r="R342" s="1">
        <v>2098.8000000000002</v>
      </c>
      <c r="S342" s="1">
        <v>10168</v>
      </c>
      <c r="T342" s="1">
        <v>9093.2999999999993</v>
      </c>
      <c r="U342" s="1">
        <v>8956.2999999999993</v>
      </c>
      <c r="V342" s="1">
        <v>2549</v>
      </c>
      <c r="W342" s="1">
        <v>7654.7</v>
      </c>
      <c r="X342" s="1">
        <v>12215</v>
      </c>
      <c r="Y342" s="1">
        <v>2620.1999999999998</v>
      </c>
      <c r="Z342" s="1">
        <v>3230.8</v>
      </c>
      <c r="AA342" s="1">
        <v>3802.5</v>
      </c>
      <c r="AB342" s="1">
        <v>4984.3</v>
      </c>
      <c r="AC342" s="1">
        <v>6736.4</v>
      </c>
      <c r="AD342" s="1">
        <v>5199.6000000000004</v>
      </c>
      <c r="AE342" s="1">
        <v>5051.8999999999996</v>
      </c>
      <c r="AF342" s="1">
        <v>9496.2000000000007</v>
      </c>
      <c r="AG342" s="1">
        <v>7710.8</v>
      </c>
      <c r="AH342" s="1">
        <v>4958.7</v>
      </c>
      <c r="AI342" s="1">
        <v>9847.7999999999993</v>
      </c>
      <c r="AJ342" s="1">
        <v>8777.2000000000007</v>
      </c>
      <c r="AK342" s="1">
        <v>2564</v>
      </c>
      <c r="AL342" s="1">
        <v>2316.6999999999998</v>
      </c>
      <c r="AM342" s="1">
        <v>6968.1</v>
      </c>
      <c r="AN342" s="1">
        <v>1443.9</v>
      </c>
      <c r="AO342" s="1">
        <v>2964.3</v>
      </c>
      <c r="AP342" s="1">
        <v>3390</v>
      </c>
      <c r="AQ342" s="1">
        <v>1980.4</v>
      </c>
      <c r="AR342" s="1">
        <v>2657.7</v>
      </c>
      <c r="AS342" s="1">
        <v>2684.3</v>
      </c>
      <c r="AT342" s="1">
        <v>2479.1999999999998</v>
      </c>
      <c r="AU342" s="1">
        <v>3188.7</v>
      </c>
      <c r="AV342" s="1">
        <v>2702.8</v>
      </c>
      <c r="AW342" s="1">
        <v>3873</v>
      </c>
      <c r="AX342" s="1">
        <v>3461.7</v>
      </c>
      <c r="AY342" s="1">
        <v>4085.7</v>
      </c>
    </row>
    <row r="343" spans="1:51" x14ac:dyDescent="0.25">
      <c r="A343" t="s">
        <v>632</v>
      </c>
      <c r="B343" t="s">
        <v>1022</v>
      </c>
      <c r="C343" s="1">
        <v>1752.8</v>
      </c>
      <c r="D343" s="1">
        <v>2164</v>
      </c>
      <c r="E343" s="1">
        <v>1918.6</v>
      </c>
      <c r="F343" s="1">
        <v>2469.9</v>
      </c>
      <c r="G343" s="1">
        <v>2592.8000000000002</v>
      </c>
      <c r="H343" s="1">
        <v>3615.5</v>
      </c>
      <c r="I343" s="1">
        <v>913.51</v>
      </c>
      <c r="J343" s="1">
        <v>1969</v>
      </c>
      <c r="K343" s="1">
        <v>2036.4</v>
      </c>
      <c r="L343" s="1">
        <v>2610.9</v>
      </c>
      <c r="M343" s="1">
        <v>3900.1</v>
      </c>
      <c r="N343" s="1">
        <v>3709.3</v>
      </c>
      <c r="O343" s="1">
        <v>3890.4</v>
      </c>
      <c r="P343" s="1">
        <v>2408.1999999999998</v>
      </c>
      <c r="Q343" s="1">
        <v>4987.7</v>
      </c>
      <c r="R343" s="1">
        <v>2767.9</v>
      </c>
      <c r="S343" s="1">
        <v>3533.7</v>
      </c>
      <c r="T343" s="1">
        <v>2953.7</v>
      </c>
      <c r="U343" s="1">
        <v>2113.6</v>
      </c>
      <c r="V343" s="1">
        <v>2703.2</v>
      </c>
      <c r="W343" s="1">
        <v>1479.3</v>
      </c>
      <c r="X343" s="1">
        <v>4045.8</v>
      </c>
      <c r="Y343" s="1">
        <v>1518.9</v>
      </c>
      <c r="Z343" s="1">
        <v>1969.2</v>
      </c>
      <c r="AA343" s="1">
        <v>3018.6</v>
      </c>
      <c r="AB343" s="1">
        <v>1826.2</v>
      </c>
      <c r="AC343" s="1">
        <v>2493.4</v>
      </c>
      <c r="AD343" s="1">
        <v>2596.4</v>
      </c>
      <c r="AE343" s="1">
        <v>1288.5</v>
      </c>
      <c r="AF343" s="1">
        <v>2239.4</v>
      </c>
      <c r="AG343" s="1">
        <v>2455</v>
      </c>
      <c r="AH343" s="1">
        <v>2459.5</v>
      </c>
      <c r="AI343" s="1">
        <v>1595.8</v>
      </c>
      <c r="AJ343" s="1">
        <v>1183.3</v>
      </c>
      <c r="AK343" s="1">
        <v>1527.4</v>
      </c>
      <c r="AL343" s="1">
        <v>1689.6</v>
      </c>
      <c r="AM343" s="1">
        <v>576.83000000000004</v>
      </c>
      <c r="AN343" s="1">
        <v>1410.6</v>
      </c>
      <c r="AO343" s="1">
        <v>1703.3</v>
      </c>
      <c r="AP343" s="1">
        <v>1710.7</v>
      </c>
      <c r="AQ343" s="1">
        <v>1408.9</v>
      </c>
      <c r="AR343" s="1">
        <v>1709.5</v>
      </c>
      <c r="AS343" s="1">
        <v>1529</v>
      </c>
      <c r="AT343" s="1">
        <v>1780.8</v>
      </c>
      <c r="AU343" s="1">
        <v>1548.3</v>
      </c>
      <c r="AV343" s="1">
        <v>1582.5</v>
      </c>
      <c r="AW343" s="1">
        <v>1604.7</v>
      </c>
      <c r="AX343" s="1">
        <v>391.5</v>
      </c>
      <c r="AY343" s="1">
        <v>1443.8</v>
      </c>
    </row>
    <row r="344" spans="1:51" x14ac:dyDescent="0.25">
      <c r="A344" t="s">
        <v>627</v>
      </c>
      <c r="B344" t="s">
        <v>1023</v>
      </c>
      <c r="C344" s="1">
        <v>4824.2</v>
      </c>
      <c r="D344" s="1">
        <v>4098.2</v>
      </c>
      <c r="E344" s="1">
        <v>2870.1</v>
      </c>
      <c r="F344" s="1">
        <v>4654.3999999999996</v>
      </c>
      <c r="G344" s="1">
        <v>6911.6</v>
      </c>
      <c r="H344" s="1">
        <v>4559.2</v>
      </c>
      <c r="I344" s="1">
        <v>6385.4</v>
      </c>
      <c r="J344" s="1">
        <v>4359.3</v>
      </c>
      <c r="K344" s="1">
        <v>6756.3</v>
      </c>
      <c r="L344" s="1">
        <v>5001.1000000000004</v>
      </c>
      <c r="M344" s="1">
        <v>5224.2</v>
      </c>
      <c r="N344" s="1">
        <v>6828.8</v>
      </c>
      <c r="O344" s="1">
        <v>4203.3999999999996</v>
      </c>
      <c r="P344" s="1">
        <v>5060.6000000000004</v>
      </c>
      <c r="Q344" s="1">
        <v>3895</v>
      </c>
      <c r="R344" s="1">
        <v>2528.1</v>
      </c>
      <c r="S344" s="1">
        <v>6010.2</v>
      </c>
      <c r="T344" s="1">
        <v>5119.5</v>
      </c>
      <c r="U344" s="1">
        <v>4834.2</v>
      </c>
      <c r="V344" s="1">
        <v>3503.4</v>
      </c>
      <c r="W344" s="1">
        <v>4823.6000000000004</v>
      </c>
      <c r="X344" s="1">
        <v>1926</v>
      </c>
      <c r="Y344" s="1">
        <v>1368.8</v>
      </c>
      <c r="Z344" s="1">
        <v>3786.3</v>
      </c>
      <c r="AA344" s="1">
        <v>4133.8</v>
      </c>
      <c r="AB344" s="1">
        <v>3119.6</v>
      </c>
      <c r="AC344" s="1">
        <v>2649.8</v>
      </c>
      <c r="AD344" s="1">
        <v>4797.2</v>
      </c>
      <c r="AE344" s="1">
        <v>3950.2</v>
      </c>
      <c r="AF344" s="1">
        <v>3451.1</v>
      </c>
      <c r="AG344" s="1">
        <v>4457</v>
      </c>
      <c r="AH344" s="1">
        <v>5177.2</v>
      </c>
      <c r="AI344" s="1">
        <v>6367.8</v>
      </c>
      <c r="AJ344" s="1">
        <v>3759.5</v>
      </c>
      <c r="AK344" s="1">
        <v>1988.6</v>
      </c>
      <c r="AL344" s="1">
        <v>3093.2</v>
      </c>
      <c r="AM344" s="1">
        <v>2829.9</v>
      </c>
      <c r="AN344" s="1">
        <v>3133.5</v>
      </c>
      <c r="AO344" s="1">
        <v>1400.8</v>
      </c>
      <c r="AP344" s="1">
        <v>2931.5</v>
      </c>
      <c r="AQ344" s="1">
        <v>3721.7</v>
      </c>
      <c r="AR344" s="1">
        <v>2079.6999999999998</v>
      </c>
      <c r="AS344" s="1">
        <v>1992.9</v>
      </c>
      <c r="AT344" s="1">
        <v>2463</v>
      </c>
      <c r="AU344" s="1">
        <v>3714.8</v>
      </c>
      <c r="AV344" s="1">
        <v>2162.8000000000002</v>
      </c>
      <c r="AW344" s="1">
        <v>4026.8</v>
      </c>
      <c r="AX344" s="1">
        <v>3831.1</v>
      </c>
      <c r="AY344" s="1">
        <v>2501.6</v>
      </c>
    </row>
    <row r="345" spans="1:51" x14ac:dyDescent="0.25">
      <c r="B345" t="s">
        <v>1024</v>
      </c>
      <c r="C345" s="1">
        <v>2870.6</v>
      </c>
      <c r="D345" s="1">
        <v>2908.6</v>
      </c>
      <c r="E345" s="1">
        <v>2750.2</v>
      </c>
      <c r="F345" s="1">
        <v>2157.3000000000002</v>
      </c>
      <c r="G345" s="1">
        <v>2120.9</v>
      </c>
      <c r="H345" s="1">
        <v>2062.9</v>
      </c>
      <c r="I345" s="1">
        <v>2395.9</v>
      </c>
      <c r="J345" s="1">
        <v>2257.1999999999998</v>
      </c>
      <c r="K345" s="1">
        <v>2036.6</v>
      </c>
      <c r="L345" s="1">
        <v>2210.1</v>
      </c>
      <c r="M345" s="1">
        <v>1334.3</v>
      </c>
      <c r="N345" s="1">
        <v>1658.9</v>
      </c>
      <c r="O345" s="1">
        <v>1681.5</v>
      </c>
      <c r="P345" s="1">
        <v>2364.3000000000002</v>
      </c>
      <c r="Q345" s="1">
        <v>1739.4</v>
      </c>
      <c r="R345" s="1">
        <v>1954.9</v>
      </c>
      <c r="S345" s="1">
        <v>1351.8</v>
      </c>
      <c r="T345" s="1">
        <v>1858.1</v>
      </c>
      <c r="U345" s="1">
        <v>1707.6</v>
      </c>
      <c r="V345" s="1">
        <v>1907.7</v>
      </c>
      <c r="W345" s="1">
        <v>1639.7</v>
      </c>
      <c r="X345" s="1">
        <v>1522</v>
      </c>
      <c r="Y345" s="1">
        <v>3725.5</v>
      </c>
      <c r="Z345" s="1">
        <v>2291.5</v>
      </c>
      <c r="AA345" s="1">
        <v>2707.4</v>
      </c>
      <c r="AB345" s="1">
        <v>2490.1</v>
      </c>
      <c r="AC345" s="1">
        <v>2528.9</v>
      </c>
      <c r="AD345" s="1">
        <v>2742</v>
      </c>
      <c r="AE345" s="1">
        <v>3147.9</v>
      </c>
      <c r="AF345" s="1">
        <v>3004.4</v>
      </c>
      <c r="AG345" s="1">
        <v>2349.5</v>
      </c>
      <c r="AH345" s="1">
        <v>2933.2</v>
      </c>
      <c r="AI345" s="1">
        <v>2888.4</v>
      </c>
      <c r="AJ345" s="1">
        <v>2024.7</v>
      </c>
      <c r="AK345" s="1">
        <v>1823.1</v>
      </c>
      <c r="AL345" s="1">
        <v>1283.7</v>
      </c>
      <c r="AM345" s="1">
        <v>4326.6000000000004</v>
      </c>
      <c r="AN345" s="1">
        <v>1201.3</v>
      </c>
      <c r="AO345" s="1">
        <v>4334.1000000000004</v>
      </c>
      <c r="AP345" s="1">
        <v>19.303000000000001</v>
      </c>
      <c r="AQ345" s="1">
        <v>1769.9</v>
      </c>
      <c r="AR345" s="1">
        <v>2322</v>
      </c>
      <c r="AS345" s="1">
        <v>1337.7</v>
      </c>
      <c r="AT345" s="1">
        <v>23.635000000000002</v>
      </c>
      <c r="AU345" s="1">
        <v>23.934999999999999</v>
      </c>
      <c r="AV345" s="1">
        <v>36.429000000000002</v>
      </c>
      <c r="AW345" s="1">
        <v>15.006</v>
      </c>
      <c r="AX345" s="1">
        <v>15.318</v>
      </c>
      <c r="AY345" s="1">
        <v>2802.3</v>
      </c>
    </row>
    <row r="346" spans="1:51" x14ac:dyDescent="0.25">
      <c r="A346" t="s">
        <v>800</v>
      </c>
      <c r="B346" t="s">
        <v>1025</v>
      </c>
      <c r="C346" s="1">
        <v>1406.2</v>
      </c>
      <c r="D346" s="1">
        <v>1393.7</v>
      </c>
      <c r="E346" s="1">
        <v>1768.3</v>
      </c>
      <c r="F346" s="1">
        <v>1635.2</v>
      </c>
      <c r="G346" s="1">
        <v>1324.1</v>
      </c>
      <c r="H346" s="1">
        <v>1193.4000000000001</v>
      </c>
      <c r="I346" s="1">
        <v>1156.5</v>
      </c>
      <c r="J346" s="1">
        <v>1044</v>
      </c>
      <c r="K346" s="1">
        <v>932.3</v>
      </c>
      <c r="L346" s="1">
        <v>1172.4000000000001</v>
      </c>
      <c r="M346" s="1">
        <v>830.91</v>
      </c>
      <c r="N346" s="1">
        <v>1845.9</v>
      </c>
      <c r="O346" s="1">
        <v>760.41</v>
      </c>
      <c r="P346" s="1">
        <v>715.44</v>
      </c>
      <c r="Q346" s="1">
        <v>1550.1</v>
      </c>
      <c r="R346" s="1">
        <v>951.23</v>
      </c>
      <c r="S346" s="1">
        <v>670.17</v>
      </c>
      <c r="T346" s="1">
        <v>1004.9</v>
      </c>
      <c r="U346" s="1">
        <v>934.56</v>
      </c>
      <c r="V346" s="1">
        <v>1387.3</v>
      </c>
      <c r="W346" s="1">
        <v>979.2</v>
      </c>
      <c r="X346" s="1">
        <v>964.81</v>
      </c>
      <c r="Y346" s="1">
        <v>420.35</v>
      </c>
      <c r="Z346" s="1">
        <v>1223.4000000000001</v>
      </c>
      <c r="AA346" s="1">
        <v>1052.4000000000001</v>
      </c>
      <c r="AB346" s="1">
        <v>1650</v>
      </c>
      <c r="AC346" s="1">
        <v>1747</v>
      </c>
      <c r="AD346" s="1">
        <v>1388.2</v>
      </c>
      <c r="AE346" s="1">
        <v>881.19</v>
      </c>
      <c r="AF346" s="1">
        <v>1058.5</v>
      </c>
      <c r="AG346" s="1">
        <v>1189.5999999999999</v>
      </c>
      <c r="AH346" s="1">
        <v>1083.7</v>
      </c>
      <c r="AI346" s="1">
        <v>1034.5</v>
      </c>
      <c r="AJ346" s="1">
        <v>679.49</v>
      </c>
      <c r="AK346" s="1">
        <v>989.47</v>
      </c>
      <c r="AL346" s="1">
        <v>1060.7</v>
      </c>
      <c r="AM346" s="1">
        <v>961.81</v>
      </c>
      <c r="AN346" s="1">
        <v>802.17</v>
      </c>
      <c r="AO346" s="1">
        <v>690.75</v>
      </c>
      <c r="AP346" s="1">
        <v>755.79</v>
      </c>
      <c r="AQ346" s="1">
        <v>795.38</v>
      </c>
      <c r="AR346" s="1">
        <v>801.45</v>
      </c>
      <c r="AS346" s="1">
        <v>847.85</v>
      </c>
      <c r="AT346" s="1">
        <v>961.21</v>
      </c>
      <c r="AU346" s="1">
        <v>698.48</v>
      </c>
      <c r="AV346" s="1">
        <v>922.45</v>
      </c>
      <c r="AW346" s="1">
        <v>681.66</v>
      </c>
      <c r="AX346" s="1">
        <v>734.83</v>
      </c>
      <c r="AY346" s="1">
        <v>863.52</v>
      </c>
    </row>
    <row r="347" spans="1:51" x14ac:dyDescent="0.25">
      <c r="A347" t="s">
        <v>728</v>
      </c>
      <c r="B347" t="s">
        <v>1026</v>
      </c>
      <c r="C347" s="1">
        <v>2232.3000000000002</v>
      </c>
      <c r="D347" s="1">
        <v>1595.6</v>
      </c>
      <c r="E347" s="1">
        <v>1769.4</v>
      </c>
      <c r="F347" s="1">
        <v>2089.4</v>
      </c>
      <c r="G347" s="1">
        <v>2016.3</v>
      </c>
      <c r="H347" s="1">
        <v>2517.6999999999998</v>
      </c>
      <c r="I347" s="1">
        <v>2149.6999999999998</v>
      </c>
      <c r="J347" s="1">
        <v>2770.8</v>
      </c>
      <c r="K347" s="1">
        <v>2131.9</v>
      </c>
      <c r="L347" s="1">
        <v>2494.8000000000002</v>
      </c>
      <c r="M347" s="1">
        <v>3800.8</v>
      </c>
      <c r="N347" s="1">
        <v>2656.4</v>
      </c>
      <c r="O347" s="1">
        <v>1935.3</v>
      </c>
      <c r="P347" s="1">
        <v>3007.8</v>
      </c>
      <c r="Q347" s="1">
        <v>2009.7</v>
      </c>
      <c r="R347" s="1">
        <v>3263</v>
      </c>
      <c r="S347" s="1">
        <v>4243.6000000000004</v>
      </c>
      <c r="T347" s="1">
        <v>2244.1999999999998</v>
      </c>
      <c r="U347" s="1">
        <v>1696.8</v>
      </c>
      <c r="V347" s="1">
        <v>1562.5</v>
      </c>
      <c r="W347" s="1">
        <v>2525.6999999999998</v>
      </c>
      <c r="X347" s="1">
        <v>1370.5</v>
      </c>
      <c r="Y347" s="1">
        <v>2011.1</v>
      </c>
      <c r="Z347" s="1">
        <v>1908.1</v>
      </c>
      <c r="AA347" s="1">
        <v>2759.7</v>
      </c>
      <c r="AB347" s="1">
        <v>1551.8</v>
      </c>
      <c r="AC347" s="1">
        <v>1555.1</v>
      </c>
      <c r="AD347" s="1">
        <v>2865</v>
      </c>
      <c r="AE347" s="1">
        <v>2291.4</v>
      </c>
      <c r="AF347" s="1">
        <v>1891.5</v>
      </c>
      <c r="AG347" s="1">
        <v>1815.1</v>
      </c>
      <c r="AH347" s="1">
        <v>2500.6999999999998</v>
      </c>
      <c r="AI347" s="1">
        <v>2322.1</v>
      </c>
      <c r="AJ347" s="1">
        <v>614</v>
      </c>
      <c r="AK347" s="1">
        <v>554.99</v>
      </c>
      <c r="AL347" s="1">
        <v>688.18</v>
      </c>
      <c r="AM347" s="1">
        <v>643.33000000000004</v>
      </c>
      <c r="AN347" s="1">
        <v>933.85</v>
      </c>
      <c r="AO347" s="1">
        <v>520.32000000000005</v>
      </c>
      <c r="AP347" s="1">
        <v>781.17</v>
      </c>
      <c r="AQ347" s="1">
        <v>621.48</v>
      </c>
      <c r="AR347" s="1">
        <v>1205.4000000000001</v>
      </c>
      <c r="AS347" s="1">
        <v>592.11</v>
      </c>
      <c r="AT347" s="1">
        <v>591.69000000000005</v>
      </c>
      <c r="AU347" s="1">
        <v>677.53</v>
      </c>
      <c r="AV347" s="1">
        <v>750.77</v>
      </c>
      <c r="AW347" s="1">
        <v>787.49</v>
      </c>
      <c r="AX347" s="1">
        <v>757.11</v>
      </c>
      <c r="AY347" s="1">
        <v>515.72</v>
      </c>
    </row>
    <row r="348" spans="1:51" x14ac:dyDescent="0.25">
      <c r="B348" t="s">
        <v>1027</v>
      </c>
      <c r="C348" s="1">
        <v>963.6</v>
      </c>
      <c r="D348" s="1">
        <v>3053.2</v>
      </c>
      <c r="E348" s="1">
        <v>4168.7</v>
      </c>
      <c r="F348" s="1">
        <v>9344.2000000000007</v>
      </c>
      <c r="G348" s="1">
        <v>7465</v>
      </c>
      <c r="H348" s="1">
        <v>8791.4</v>
      </c>
      <c r="I348" s="1">
        <v>1930.3</v>
      </c>
      <c r="J348" s="1">
        <v>7619.9</v>
      </c>
      <c r="K348" s="1">
        <v>5695.9</v>
      </c>
      <c r="L348" s="1">
        <v>7793.8</v>
      </c>
      <c r="M348" s="1">
        <v>8940.7000000000007</v>
      </c>
      <c r="N348" s="1">
        <v>4954.8999999999996</v>
      </c>
      <c r="O348" s="1">
        <v>9207.2000000000007</v>
      </c>
      <c r="P348" s="1">
        <v>9763.9</v>
      </c>
      <c r="Q348" s="1">
        <v>11384</v>
      </c>
      <c r="R348" s="1">
        <v>11045</v>
      </c>
      <c r="S348" s="1">
        <v>12913</v>
      </c>
      <c r="T348" s="1">
        <v>7783.1</v>
      </c>
      <c r="U348" s="1">
        <v>6217.5</v>
      </c>
      <c r="V348" s="1">
        <v>2846.6</v>
      </c>
      <c r="W348" s="1">
        <v>8850.2000000000007</v>
      </c>
      <c r="X348" s="1">
        <v>8548.7000000000007</v>
      </c>
      <c r="Y348" s="1">
        <v>5045.3999999999996</v>
      </c>
      <c r="Z348" s="1">
        <v>5883.8</v>
      </c>
      <c r="AA348" s="1">
        <v>9166.2000000000007</v>
      </c>
      <c r="AB348" s="1">
        <v>4656</v>
      </c>
      <c r="AC348" s="1">
        <v>5544.6</v>
      </c>
      <c r="AD348" s="1">
        <v>7085.9</v>
      </c>
      <c r="AE348" s="1">
        <v>4923.6000000000004</v>
      </c>
      <c r="AF348" s="1">
        <v>7178.2</v>
      </c>
      <c r="AG348" s="1">
        <v>2016</v>
      </c>
      <c r="AH348" s="1">
        <v>3089.1</v>
      </c>
      <c r="AI348" s="1">
        <v>4128.5</v>
      </c>
      <c r="AJ348" s="1">
        <v>2978.4</v>
      </c>
      <c r="AK348" s="1">
        <v>2276.8000000000002</v>
      </c>
      <c r="AL348" s="1">
        <v>1935.4</v>
      </c>
      <c r="AM348" s="1">
        <v>1172.5</v>
      </c>
      <c r="AN348" s="1">
        <v>1409.5</v>
      </c>
      <c r="AO348" s="1">
        <v>2397.3000000000002</v>
      </c>
      <c r="AP348" s="1">
        <v>3007.1</v>
      </c>
      <c r="AQ348" s="1">
        <v>1867.2</v>
      </c>
      <c r="AR348" s="1">
        <v>2273.8000000000002</v>
      </c>
      <c r="AS348" s="1">
        <v>2375.1999999999998</v>
      </c>
      <c r="AT348" s="1">
        <v>2382.1999999999998</v>
      </c>
      <c r="AU348" s="1">
        <v>2345.6</v>
      </c>
      <c r="AV348" s="1">
        <v>938.86</v>
      </c>
      <c r="AW348" s="1">
        <v>2306.6999999999998</v>
      </c>
      <c r="AX348" s="1">
        <v>1994</v>
      </c>
      <c r="AY348" s="1">
        <v>2322.5</v>
      </c>
    </row>
    <row r="349" spans="1:51" x14ac:dyDescent="0.25">
      <c r="A349" t="s">
        <v>637</v>
      </c>
      <c r="B349" t="s">
        <v>1028</v>
      </c>
      <c r="C349" s="1">
        <v>11470</v>
      </c>
      <c r="D349" s="1">
        <v>14070</v>
      </c>
      <c r="E349" s="1">
        <v>23093</v>
      </c>
      <c r="F349" s="1">
        <v>8512.9</v>
      </c>
      <c r="G349" s="1">
        <v>10011</v>
      </c>
      <c r="H349" s="1">
        <v>9116.1</v>
      </c>
      <c r="I349" s="1">
        <v>13905</v>
      </c>
      <c r="J349" s="1">
        <v>11075</v>
      </c>
      <c r="K349" s="1">
        <v>9118.5</v>
      </c>
      <c r="L349" s="1">
        <v>8342.4</v>
      </c>
      <c r="M349" s="1">
        <v>7236.3</v>
      </c>
      <c r="N349" s="1">
        <v>8407.2999999999993</v>
      </c>
      <c r="O349" s="1">
        <v>6238.9</v>
      </c>
      <c r="P349" s="1">
        <v>15140</v>
      </c>
      <c r="Q349" s="1">
        <v>8151</v>
      </c>
      <c r="R349" s="1">
        <v>10749</v>
      </c>
      <c r="S349" s="1">
        <v>13093</v>
      </c>
      <c r="T349" s="1">
        <v>9228.6</v>
      </c>
      <c r="U349" s="1">
        <v>12657</v>
      </c>
      <c r="V349" s="1">
        <v>10119</v>
      </c>
      <c r="W349" s="1">
        <v>12120</v>
      </c>
      <c r="X349" s="1">
        <v>7162.1</v>
      </c>
      <c r="Y349" s="1">
        <v>16061</v>
      </c>
      <c r="Z349" s="1">
        <v>11665</v>
      </c>
      <c r="AA349" s="1">
        <v>13515</v>
      </c>
      <c r="AB349" s="1">
        <v>14391</v>
      </c>
      <c r="AC349" s="1">
        <v>13381</v>
      </c>
      <c r="AD349" s="1">
        <v>9960.7000000000007</v>
      </c>
      <c r="AE349" s="1">
        <v>12689</v>
      </c>
      <c r="AF349" s="1">
        <v>8614</v>
      </c>
      <c r="AG349" s="1">
        <v>11781</v>
      </c>
      <c r="AH349" s="1">
        <v>11254</v>
      </c>
      <c r="AI349" s="1">
        <v>10180</v>
      </c>
      <c r="AJ349" s="1">
        <v>15563</v>
      </c>
      <c r="AK349" s="1">
        <v>16773</v>
      </c>
      <c r="AL349" s="1">
        <v>16632</v>
      </c>
      <c r="AM349" s="1">
        <v>20875</v>
      </c>
      <c r="AN349" s="1">
        <v>18115</v>
      </c>
      <c r="AO349" s="1">
        <v>13035</v>
      </c>
      <c r="AP349" s="1">
        <v>19339</v>
      </c>
      <c r="AQ349" s="1">
        <v>17697</v>
      </c>
      <c r="AR349" s="1">
        <v>15380</v>
      </c>
      <c r="AS349" s="1">
        <v>16409</v>
      </c>
      <c r="AT349" s="1">
        <v>16935</v>
      </c>
      <c r="AU349" s="1">
        <v>15365</v>
      </c>
      <c r="AV349" s="1">
        <v>19383</v>
      </c>
      <c r="AW349" s="1">
        <v>12662</v>
      </c>
      <c r="AX349" s="1">
        <v>18813</v>
      </c>
      <c r="AY349" s="1">
        <v>15069</v>
      </c>
    </row>
    <row r="350" spans="1:51" x14ac:dyDescent="0.25">
      <c r="A350" t="s">
        <v>611</v>
      </c>
      <c r="B350" t="s">
        <v>1029</v>
      </c>
      <c r="C350" s="1">
        <v>1631.3</v>
      </c>
      <c r="D350" s="1">
        <v>919.99</v>
      </c>
      <c r="E350" s="1">
        <v>941.9</v>
      </c>
      <c r="F350" s="1">
        <v>763.85</v>
      </c>
      <c r="G350" s="1">
        <v>1150.5999999999999</v>
      </c>
      <c r="H350" s="1">
        <v>1445.9</v>
      </c>
      <c r="I350" s="1">
        <v>1155.2</v>
      </c>
      <c r="J350" s="1">
        <v>1543.4</v>
      </c>
      <c r="K350" s="1">
        <v>1197</v>
      </c>
      <c r="L350" s="1">
        <v>1327.4</v>
      </c>
      <c r="M350" s="1">
        <v>1013.8</v>
      </c>
      <c r="N350" s="1">
        <v>1400.5</v>
      </c>
      <c r="O350" s="1">
        <v>847.55</v>
      </c>
      <c r="P350" s="1">
        <v>804.13</v>
      </c>
      <c r="Q350" s="1">
        <v>981.12</v>
      </c>
      <c r="R350" s="1">
        <v>2857.6</v>
      </c>
      <c r="S350" s="1">
        <v>2227.6999999999998</v>
      </c>
      <c r="T350" s="1">
        <v>595.1</v>
      </c>
      <c r="U350" s="1">
        <v>1178.9000000000001</v>
      </c>
      <c r="V350" s="1">
        <v>1679.7</v>
      </c>
      <c r="W350" s="1">
        <v>1459</v>
      </c>
      <c r="X350" s="1">
        <v>819.45</v>
      </c>
      <c r="Y350" s="1">
        <v>1240.4000000000001</v>
      </c>
      <c r="Z350" s="1">
        <v>2246.8000000000002</v>
      </c>
      <c r="AA350" s="1">
        <v>1819.3</v>
      </c>
      <c r="AB350" s="1">
        <v>2191</v>
      </c>
      <c r="AC350" s="1">
        <v>1395.3</v>
      </c>
      <c r="AD350" s="1">
        <v>487.88</v>
      </c>
      <c r="AE350" s="1">
        <v>703.77</v>
      </c>
      <c r="AF350" s="1">
        <v>1598.2</v>
      </c>
      <c r="AG350" s="1">
        <v>1997</v>
      </c>
      <c r="AH350" s="1">
        <v>1207.5999999999999</v>
      </c>
      <c r="AI350" s="1">
        <v>1075.3</v>
      </c>
      <c r="AJ350" s="1">
        <v>758.16</v>
      </c>
      <c r="AK350" s="1">
        <v>864.96</v>
      </c>
      <c r="AL350" s="1">
        <v>161.19</v>
      </c>
      <c r="AM350" s="1">
        <v>234.37</v>
      </c>
      <c r="AN350" s="1">
        <v>284.38</v>
      </c>
      <c r="AO350" s="1">
        <v>522.70000000000005</v>
      </c>
      <c r="AP350" s="1">
        <v>313.61</v>
      </c>
      <c r="AQ350" s="1">
        <v>186.93</v>
      </c>
      <c r="AR350" s="1">
        <v>857.74</v>
      </c>
      <c r="AS350" s="1">
        <v>1083</v>
      </c>
      <c r="AT350" s="1">
        <v>697.6</v>
      </c>
      <c r="AU350" s="1">
        <v>913.77</v>
      </c>
      <c r="AV350" s="1">
        <v>1357.3</v>
      </c>
      <c r="AW350" s="1">
        <v>852.54</v>
      </c>
      <c r="AX350" s="1">
        <v>332.5</v>
      </c>
      <c r="AY350" s="1">
        <v>1228.0999999999999</v>
      </c>
    </row>
    <row r="351" spans="1:51" x14ac:dyDescent="0.25">
      <c r="A351" t="s">
        <v>822</v>
      </c>
      <c r="B351" t="s">
        <v>1030</v>
      </c>
      <c r="C351" s="1">
        <v>1254.4000000000001</v>
      </c>
      <c r="D351" s="1">
        <v>829.77</v>
      </c>
      <c r="E351" s="1">
        <v>833.91</v>
      </c>
      <c r="F351" s="1">
        <v>1250.0999999999999</v>
      </c>
      <c r="G351" s="1">
        <v>1509.3</v>
      </c>
      <c r="H351" s="1">
        <v>1653.3</v>
      </c>
      <c r="I351" s="1">
        <v>1328.3</v>
      </c>
      <c r="J351" s="1">
        <v>1421.7</v>
      </c>
      <c r="K351" s="1">
        <v>1417.8</v>
      </c>
      <c r="L351" s="1">
        <v>1258.7</v>
      </c>
      <c r="M351" s="1">
        <v>1429.6</v>
      </c>
      <c r="N351" s="1">
        <v>2010.6</v>
      </c>
      <c r="O351" s="1">
        <v>1786.1</v>
      </c>
      <c r="P351" s="1">
        <v>974.08</v>
      </c>
      <c r="Q351" s="1">
        <v>1065.5999999999999</v>
      </c>
      <c r="R351" s="1">
        <v>1227.2</v>
      </c>
      <c r="S351" s="1">
        <v>1962.8</v>
      </c>
      <c r="T351" s="1">
        <v>899.5</v>
      </c>
      <c r="U351" s="1">
        <v>1582.7</v>
      </c>
      <c r="V351" s="1">
        <v>1513.3</v>
      </c>
      <c r="W351" s="1">
        <v>1337.5</v>
      </c>
      <c r="X351" s="1">
        <v>1262.5</v>
      </c>
      <c r="Y351" s="1">
        <v>687.73</v>
      </c>
      <c r="Z351" s="1">
        <v>1845.3</v>
      </c>
      <c r="AA351" s="1">
        <v>2070.9</v>
      </c>
      <c r="AB351" s="1">
        <v>1565.4</v>
      </c>
      <c r="AC351" s="1">
        <v>1002.7</v>
      </c>
      <c r="AD351" s="1">
        <v>1873</v>
      </c>
      <c r="AE351" s="1">
        <v>869.56</v>
      </c>
      <c r="AF351" s="1">
        <v>1094.5999999999999</v>
      </c>
      <c r="AG351" s="1">
        <v>1714.4</v>
      </c>
      <c r="AH351" s="1">
        <v>1493.7</v>
      </c>
      <c r="AI351" s="1">
        <v>1601.6</v>
      </c>
      <c r="AJ351" s="1">
        <v>1255.8</v>
      </c>
      <c r="AK351" s="1">
        <v>910.44</v>
      </c>
      <c r="AL351" s="1">
        <v>1089.4000000000001</v>
      </c>
      <c r="AM351" s="1">
        <v>787.74</v>
      </c>
      <c r="AN351" s="1">
        <v>1027.2</v>
      </c>
      <c r="AO351" s="1">
        <v>1031.3</v>
      </c>
      <c r="AP351" s="1">
        <v>892.73</v>
      </c>
      <c r="AQ351" s="1">
        <v>835.62</v>
      </c>
      <c r="AR351" s="1">
        <v>843.74</v>
      </c>
      <c r="AS351" s="1">
        <v>652.21</v>
      </c>
      <c r="AT351" s="1">
        <v>921.59</v>
      </c>
      <c r="AU351" s="1">
        <v>1397.2</v>
      </c>
      <c r="AV351" s="1">
        <v>747.59</v>
      </c>
      <c r="AW351" s="1">
        <v>1191.5999999999999</v>
      </c>
      <c r="AX351" s="1">
        <v>1078.8</v>
      </c>
      <c r="AY351" s="1">
        <v>772.86</v>
      </c>
    </row>
    <row r="352" spans="1:51" x14ac:dyDescent="0.25">
      <c r="A352" t="s">
        <v>741</v>
      </c>
      <c r="B352" t="s">
        <v>1031</v>
      </c>
      <c r="C352" s="1">
        <v>4055.9</v>
      </c>
      <c r="D352" s="1">
        <v>4453.3999999999996</v>
      </c>
      <c r="E352" s="1">
        <v>4752.7</v>
      </c>
      <c r="F352" s="1">
        <v>4357.8</v>
      </c>
      <c r="G352" s="1">
        <v>4456.7</v>
      </c>
      <c r="H352" s="1">
        <v>7004.2</v>
      </c>
      <c r="I352" s="1">
        <v>2269.9</v>
      </c>
      <c r="J352" s="1">
        <v>4542.3999999999996</v>
      </c>
      <c r="K352" s="1">
        <v>3300.4</v>
      </c>
      <c r="L352" s="1">
        <v>6127.8</v>
      </c>
      <c r="M352" s="1">
        <v>7282.3</v>
      </c>
      <c r="N352" s="1">
        <v>5675.9</v>
      </c>
      <c r="O352" s="1">
        <v>9005.1</v>
      </c>
      <c r="P352" s="1">
        <v>4325</v>
      </c>
      <c r="Q352" s="1">
        <v>8428.2000000000007</v>
      </c>
      <c r="R352" s="1">
        <v>9875</v>
      </c>
      <c r="S352" s="1">
        <v>11193</v>
      </c>
      <c r="T352" s="1">
        <v>6017.5</v>
      </c>
      <c r="U352" s="1">
        <v>6735.7</v>
      </c>
      <c r="V352" s="1">
        <v>7454.4</v>
      </c>
      <c r="W352" s="1">
        <v>15160</v>
      </c>
      <c r="X352" s="1">
        <v>9322.5</v>
      </c>
      <c r="Y352" s="1">
        <v>5075.1000000000004</v>
      </c>
      <c r="Z352" s="1">
        <v>4304.5</v>
      </c>
      <c r="AA352" s="1">
        <v>5442</v>
      </c>
      <c r="AB352" s="1">
        <v>11294</v>
      </c>
      <c r="AC352" s="1">
        <v>5361.3</v>
      </c>
      <c r="AD352" s="1">
        <v>5736.3</v>
      </c>
      <c r="AE352" s="1">
        <v>2049.8000000000002</v>
      </c>
      <c r="AF352" s="1">
        <v>7613.2</v>
      </c>
      <c r="AG352" s="1">
        <v>9236.1</v>
      </c>
      <c r="AH352" s="1">
        <v>6156.8</v>
      </c>
      <c r="AI352" s="1">
        <v>9806.4</v>
      </c>
      <c r="AJ352" s="1">
        <v>3844</v>
      </c>
      <c r="AK352" s="1">
        <v>2411.3000000000002</v>
      </c>
      <c r="AL352" s="1">
        <v>3778.4</v>
      </c>
      <c r="AM352" s="1">
        <v>5725.8</v>
      </c>
      <c r="AN352" s="1">
        <v>2374.6999999999998</v>
      </c>
      <c r="AO352" s="1">
        <v>4818.5</v>
      </c>
      <c r="AP352" s="1">
        <v>2529.6999999999998</v>
      </c>
      <c r="AQ352" s="1">
        <v>3350.2</v>
      </c>
      <c r="AR352" s="1">
        <v>2815.9</v>
      </c>
      <c r="AS352" s="1">
        <v>2518.5</v>
      </c>
      <c r="AT352" s="1">
        <v>3108.6</v>
      </c>
      <c r="AU352" s="1">
        <v>2287.1999999999998</v>
      </c>
      <c r="AV352" s="1">
        <v>2090.6</v>
      </c>
      <c r="AW352" s="1">
        <v>2596.4</v>
      </c>
      <c r="AX352" s="1">
        <v>2749.8</v>
      </c>
      <c r="AY352" s="1">
        <v>3511.6</v>
      </c>
    </row>
    <row r="353" spans="1:51" x14ac:dyDescent="0.25">
      <c r="A353" t="s">
        <v>795</v>
      </c>
      <c r="B353" t="s">
        <v>1032</v>
      </c>
      <c r="C353" s="1">
        <v>2570.1</v>
      </c>
      <c r="D353" s="1">
        <v>2679.5</v>
      </c>
      <c r="E353" s="1">
        <v>1377.2</v>
      </c>
      <c r="F353" s="1">
        <v>2130.3000000000002</v>
      </c>
      <c r="G353" s="1">
        <v>1442.6</v>
      </c>
      <c r="H353" s="1">
        <v>1161.0999999999999</v>
      </c>
      <c r="I353" s="1">
        <v>1318.6</v>
      </c>
      <c r="J353" s="1">
        <v>1908.3</v>
      </c>
      <c r="K353" s="1">
        <v>2083.5</v>
      </c>
      <c r="L353" s="1">
        <v>1611</v>
      </c>
      <c r="M353" s="1">
        <v>1203.3</v>
      </c>
      <c r="N353" s="1">
        <v>1420.6</v>
      </c>
      <c r="O353" s="1">
        <v>1928.7</v>
      </c>
      <c r="P353" s="1">
        <v>960.68</v>
      </c>
      <c r="Q353" s="1">
        <v>1844.9</v>
      </c>
      <c r="R353" s="1">
        <v>4225.6000000000004</v>
      </c>
      <c r="S353" s="1">
        <v>1439.6</v>
      </c>
      <c r="T353" s="1">
        <v>1427.8</v>
      </c>
      <c r="U353" s="1">
        <v>1238.5999999999999</v>
      </c>
      <c r="V353" s="1">
        <v>1479.9</v>
      </c>
      <c r="W353" s="1">
        <v>1806.2</v>
      </c>
      <c r="X353" s="1">
        <v>1186.8</v>
      </c>
      <c r="Y353" s="1">
        <v>2133.6</v>
      </c>
      <c r="Z353" s="1">
        <v>1601.4</v>
      </c>
      <c r="AA353" s="1">
        <v>2462.4</v>
      </c>
      <c r="AB353" s="1">
        <v>1557.9</v>
      </c>
      <c r="AC353" s="1">
        <v>1665.5</v>
      </c>
      <c r="AD353" s="1">
        <v>2414.4</v>
      </c>
      <c r="AE353" s="1">
        <v>2658.2</v>
      </c>
      <c r="AF353" s="1">
        <v>1638.4</v>
      </c>
      <c r="AG353" s="1">
        <v>2490</v>
      </c>
      <c r="AH353" s="1">
        <v>1722.9</v>
      </c>
      <c r="AI353" s="1">
        <v>830.82</v>
      </c>
      <c r="AJ353" s="1">
        <v>1202.5</v>
      </c>
      <c r="AK353" s="1">
        <v>1352.7</v>
      </c>
      <c r="AL353" s="1">
        <v>1197.0999999999999</v>
      </c>
      <c r="AM353" s="1">
        <v>1282.4000000000001</v>
      </c>
      <c r="AN353" s="1">
        <v>1129.5999999999999</v>
      </c>
      <c r="AO353" s="1">
        <v>1348.7</v>
      </c>
      <c r="AP353" s="1">
        <v>1258.3</v>
      </c>
      <c r="AQ353" s="1">
        <v>920.65</v>
      </c>
      <c r="AR353" s="1">
        <v>1547.9</v>
      </c>
      <c r="AS353" s="1">
        <v>1315</v>
      </c>
      <c r="AT353" s="1">
        <v>1367.9</v>
      </c>
      <c r="AU353" s="1">
        <v>1358.2</v>
      </c>
      <c r="AV353" s="1">
        <v>1661.9</v>
      </c>
      <c r="AW353" s="1">
        <v>1330.3</v>
      </c>
      <c r="AX353" s="1">
        <v>1654.4</v>
      </c>
      <c r="AY353" s="1">
        <v>1537.9</v>
      </c>
    </row>
    <row r="354" spans="1:51" x14ac:dyDescent="0.25">
      <c r="A354" t="s">
        <v>622</v>
      </c>
      <c r="B354" t="s">
        <v>1033</v>
      </c>
      <c r="C354" s="1">
        <v>4872.7</v>
      </c>
      <c r="D354" s="1">
        <v>6872.2</v>
      </c>
      <c r="E354" s="1">
        <v>6175.7</v>
      </c>
      <c r="F354" s="1">
        <v>6576</v>
      </c>
      <c r="G354" s="1">
        <v>6531.8</v>
      </c>
      <c r="H354" s="1">
        <v>5313.7</v>
      </c>
      <c r="I354" s="1">
        <v>6630.9</v>
      </c>
      <c r="J354" s="1">
        <v>5062.8999999999996</v>
      </c>
      <c r="K354" s="1">
        <v>5588</v>
      </c>
      <c r="L354" s="1">
        <v>7274.8</v>
      </c>
      <c r="M354" s="1">
        <v>5830.3</v>
      </c>
      <c r="N354" s="1">
        <v>6055.1</v>
      </c>
      <c r="O354" s="1">
        <v>4625.8</v>
      </c>
      <c r="P354" s="1">
        <v>7953.7</v>
      </c>
      <c r="Q354" s="1">
        <v>6338.8</v>
      </c>
      <c r="R354" s="1">
        <v>7378.7</v>
      </c>
      <c r="S354" s="1">
        <v>7209.2</v>
      </c>
      <c r="T354" s="1">
        <v>6212.3</v>
      </c>
      <c r="U354" s="1">
        <v>4351</v>
      </c>
      <c r="V354" s="1">
        <v>5499</v>
      </c>
      <c r="W354" s="1">
        <v>3760</v>
      </c>
      <c r="X354" s="1">
        <v>4908.3</v>
      </c>
      <c r="Y354" s="1">
        <v>2998.6</v>
      </c>
      <c r="Z354" s="1">
        <v>5999.9</v>
      </c>
      <c r="AA354" s="1">
        <v>4844.8999999999996</v>
      </c>
      <c r="AB354" s="1">
        <v>5685.2</v>
      </c>
      <c r="AC354" s="1">
        <v>7760.2</v>
      </c>
      <c r="AD354" s="1">
        <v>6050.6</v>
      </c>
      <c r="AE354" s="1">
        <v>5007.5</v>
      </c>
      <c r="AF354" s="1">
        <v>4396.2</v>
      </c>
      <c r="AG354" s="1">
        <v>4049.8</v>
      </c>
      <c r="AH354" s="1">
        <v>4495.5</v>
      </c>
      <c r="AI354" s="1">
        <v>5413.7</v>
      </c>
      <c r="AJ354" s="1">
        <v>4911.2</v>
      </c>
      <c r="AK354" s="1">
        <v>6620.2</v>
      </c>
      <c r="AL354" s="1">
        <v>7611.2</v>
      </c>
      <c r="AM354" s="1">
        <v>7588.7</v>
      </c>
      <c r="AN354" s="1">
        <v>6310.8</v>
      </c>
      <c r="AO354" s="1">
        <v>6243.8</v>
      </c>
      <c r="AP354" s="1">
        <v>5713.8</v>
      </c>
      <c r="AQ354" s="1">
        <v>7367.7</v>
      </c>
      <c r="AR354" s="1">
        <v>6101.9</v>
      </c>
      <c r="AS354" s="1">
        <v>7878.9</v>
      </c>
      <c r="AT354" s="1">
        <v>6208.6</v>
      </c>
      <c r="AU354" s="1">
        <v>6200.1</v>
      </c>
      <c r="AV354" s="1">
        <v>5690.1</v>
      </c>
      <c r="AW354" s="1">
        <v>5612.3</v>
      </c>
      <c r="AX354" s="1">
        <v>6404.6</v>
      </c>
      <c r="AY354" s="1">
        <v>4583.1000000000004</v>
      </c>
    </row>
    <row r="355" spans="1:51" x14ac:dyDescent="0.25">
      <c r="A355" t="s">
        <v>1034</v>
      </c>
      <c r="B355" t="s">
        <v>1035</v>
      </c>
      <c r="C355" s="1">
        <v>1995.8</v>
      </c>
      <c r="D355" s="1">
        <v>2856.3</v>
      </c>
      <c r="E355" s="1">
        <v>1504.3</v>
      </c>
      <c r="F355" s="1">
        <v>5847</v>
      </c>
      <c r="G355" s="1">
        <v>3719.9</v>
      </c>
      <c r="H355" s="1">
        <v>4991.2</v>
      </c>
      <c r="I355" s="1">
        <v>6195.9</v>
      </c>
      <c r="J355" s="1">
        <v>3826.5</v>
      </c>
      <c r="K355" s="1">
        <v>2738.5</v>
      </c>
      <c r="L355" s="1">
        <v>15324</v>
      </c>
      <c r="M355" s="1">
        <v>1253</v>
      </c>
      <c r="N355" s="1">
        <v>4586.2</v>
      </c>
      <c r="O355" s="1">
        <v>14383</v>
      </c>
      <c r="P355" s="1">
        <v>1129.0999999999999</v>
      </c>
      <c r="Q355" s="1">
        <v>2053.8000000000002</v>
      </c>
      <c r="R355" s="1">
        <v>5309.4</v>
      </c>
      <c r="S355" s="1">
        <v>4516.3999999999996</v>
      </c>
      <c r="T355" s="1">
        <v>1362.7</v>
      </c>
      <c r="U355" s="1">
        <v>2219.8000000000002</v>
      </c>
      <c r="V355" s="1">
        <v>3841.9</v>
      </c>
      <c r="W355" s="1">
        <v>2570.1</v>
      </c>
      <c r="X355" s="1">
        <v>2562.4</v>
      </c>
      <c r="Y355" s="1">
        <v>1081.7</v>
      </c>
      <c r="Z355" s="1">
        <v>8207.7999999999993</v>
      </c>
      <c r="AA355" s="1">
        <v>1885.3</v>
      </c>
      <c r="AB355" s="1">
        <v>2729.8</v>
      </c>
      <c r="AC355" s="1">
        <v>6478.5</v>
      </c>
      <c r="AD355" s="1">
        <v>3869.3</v>
      </c>
      <c r="AE355" s="1">
        <v>2348.6999999999998</v>
      </c>
      <c r="AF355" s="1">
        <v>4752</v>
      </c>
      <c r="AG355" s="1">
        <v>4847.6000000000004</v>
      </c>
      <c r="AH355" s="1">
        <v>4799.7</v>
      </c>
      <c r="AI355" s="1">
        <v>933.74</v>
      </c>
      <c r="AJ355" s="1">
        <v>833.75</v>
      </c>
      <c r="AK355" s="1">
        <v>1181.5999999999999</v>
      </c>
      <c r="AL355" s="1">
        <v>985.06</v>
      </c>
      <c r="AM355" s="1">
        <v>909.8</v>
      </c>
      <c r="AN355" s="1">
        <v>1062.7</v>
      </c>
      <c r="AO355" s="1">
        <v>2808</v>
      </c>
      <c r="AP355" s="1">
        <v>982.85</v>
      </c>
      <c r="AQ355" s="1">
        <v>611.23</v>
      </c>
      <c r="AR355" s="1">
        <v>1002.7</v>
      </c>
      <c r="AS355" s="1">
        <v>954.22</v>
      </c>
      <c r="AT355" s="1">
        <v>696.11</v>
      </c>
      <c r="AU355" s="1">
        <v>650.04</v>
      </c>
      <c r="AV355" s="1">
        <v>1182.2</v>
      </c>
      <c r="AW355" s="1">
        <v>733.93</v>
      </c>
      <c r="AX355" s="1">
        <v>693.97</v>
      </c>
      <c r="AY355" s="1">
        <v>1057.5999999999999</v>
      </c>
    </row>
    <row r="356" spans="1:51" x14ac:dyDescent="0.25">
      <c r="B356" t="s">
        <v>1036</v>
      </c>
      <c r="C356" s="1">
        <v>14898</v>
      </c>
      <c r="D356" s="1">
        <v>11507</v>
      </c>
      <c r="E356" s="1">
        <v>15276</v>
      </c>
      <c r="F356" s="1">
        <v>8926.7999999999993</v>
      </c>
      <c r="G356" s="1">
        <v>10500</v>
      </c>
      <c r="H356" s="1">
        <v>10382</v>
      </c>
      <c r="I356" s="1">
        <v>14499</v>
      </c>
      <c r="J356" s="1">
        <v>11873</v>
      </c>
      <c r="K356" s="1">
        <v>16309</v>
      </c>
      <c r="L356" s="1">
        <v>7727.6</v>
      </c>
      <c r="M356" s="1">
        <v>13840</v>
      </c>
      <c r="N356" s="1">
        <v>13568</v>
      </c>
      <c r="O356" s="1">
        <v>9517.2000000000007</v>
      </c>
      <c r="P356" s="1">
        <v>12769</v>
      </c>
      <c r="Q356" s="1">
        <v>12456</v>
      </c>
      <c r="R356" s="1">
        <v>9011.2999999999993</v>
      </c>
      <c r="S356" s="1">
        <v>17276</v>
      </c>
      <c r="T356" s="1">
        <v>10372</v>
      </c>
      <c r="U356" s="1">
        <v>7349.8</v>
      </c>
      <c r="V356" s="1">
        <v>12567</v>
      </c>
      <c r="W356" s="1">
        <v>15484</v>
      </c>
      <c r="X356" s="1">
        <v>13156</v>
      </c>
      <c r="Y356" s="1">
        <v>6439.5</v>
      </c>
      <c r="Z356" s="1">
        <v>11129</v>
      </c>
      <c r="AA356" s="1">
        <v>10814</v>
      </c>
      <c r="AB356" s="1">
        <v>14382</v>
      </c>
      <c r="AC356" s="1">
        <v>12585</v>
      </c>
      <c r="AD356" s="1">
        <v>10244</v>
      </c>
      <c r="AE356" s="1">
        <v>12579</v>
      </c>
      <c r="AF356" s="1">
        <v>7636.6</v>
      </c>
      <c r="AG356" s="1">
        <v>17648</v>
      </c>
      <c r="AH356" s="1">
        <v>13979</v>
      </c>
      <c r="AI356" s="1">
        <v>8831.2999999999993</v>
      </c>
      <c r="AJ356" s="1">
        <v>7518.4</v>
      </c>
      <c r="AK356" s="1">
        <v>14230</v>
      </c>
      <c r="AL356" s="1">
        <v>14494</v>
      </c>
      <c r="AM356" s="1">
        <v>13826</v>
      </c>
      <c r="AN356" s="1">
        <v>13647</v>
      </c>
      <c r="AO356" s="1">
        <v>13303</v>
      </c>
      <c r="AP356" s="1">
        <v>10183</v>
      </c>
      <c r="AQ356" s="1">
        <v>11849</v>
      </c>
      <c r="AR356" s="1">
        <v>12386</v>
      </c>
      <c r="AS356" s="1">
        <v>16344</v>
      </c>
      <c r="AT356" s="1">
        <v>17960</v>
      </c>
      <c r="AU356" s="1">
        <v>13126</v>
      </c>
      <c r="AV356" s="1">
        <v>13278</v>
      </c>
      <c r="AW356" s="1">
        <v>11705</v>
      </c>
      <c r="AX356" s="1">
        <v>6506.3</v>
      </c>
      <c r="AY356" s="1">
        <v>12001</v>
      </c>
    </row>
    <row r="357" spans="1:51" x14ac:dyDescent="0.25">
      <c r="A357" t="s">
        <v>658</v>
      </c>
      <c r="B357" t="s">
        <v>1037</v>
      </c>
      <c r="C357" s="1">
        <v>2152.5</v>
      </c>
      <c r="D357" s="1">
        <v>2170.8000000000002</v>
      </c>
      <c r="E357" s="1">
        <v>1748.1</v>
      </c>
      <c r="F357" s="1">
        <v>2599.1999999999998</v>
      </c>
      <c r="G357" s="1">
        <v>2556.4</v>
      </c>
      <c r="H357" s="1">
        <v>3397.9</v>
      </c>
      <c r="I357" s="1">
        <v>1739.5</v>
      </c>
      <c r="J357" s="1">
        <v>3861.7</v>
      </c>
      <c r="K357" s="1">
        <v>3033</v>
      </c>
      <c r="L357" s="1">
        <v>2507.8000000000002</v>
      </c>
      <c r="M357" s="1">
        <v>3045.4</v>
      </c>
      <c r="N357" s="1">
        <v>4142.8999999999996</v>
      </c>
      <c r="O357" s="1">
        <v>2832.5</v>
      </c>
      <c r="P357" s="1">
        <v>2280.9</v>
      </c>
      <c r="Q357" s="1">
        <v>3919.3</v>
      </c>
      <c r="R357" s="1">
        <v>3818.1</v>
      </c>
      <c r="S357" s="1">
        <v>3447.3</v>
      </c>
      <c r="T357" s="1">
        <v>1159.7</v>
      </c>
      <c r="U357" s="1">
        <v>4713.8999999999996</v>
      </c>
      <c r="V357" s="1">
        <v>2872.8</v>
      </c>
      <c r="W357" s="1">
        <v>4270.3</v>
      </c>
      <c r="X357" s="1">
        <v>5318</v>
      </c>
      <c r="Y357" s="1">
        <v>4398</v>
      </c>
      <c r="Z357" s="1">
        <v>3071.5</v>
      </c>
      <c r="AA357" s="1">
        <v>3288.1</v>
      </c>
      <c r="AB357" s="1">
        <v>4218.8</v>
      </c>
      <c r="AC357" s="1">
        <v>1468.5</v>
      </c>
      <c r="AD357" s="1">
        <v>2376.8000000000002</v>
      </c>
      <c r="AE357" s="1">
        <v>1977.4</v>
      </c>
      <c r="AF357" s="1">
        <v>4763.8999999999996</v>
      </c>
      <c r="AG357" s="1">
        <v>757.78</v>
      </c>
      <c r="AH357" s="1">
        <v>1640.4</v>
      </c>
      <c r="AI357" s="1">
        <v>1766.3</v>
      </c>
      <c r="AJ357" s="1">
        <v>4858.5</v>
      </c>
      <c r="AK357" s="1">
        <v>4652.6000000000004</v>
      </c>
      <c r="AL357" s="1">
        <v>2913.6</v>
      </c>
      <c r="AM357" s="1">
        <v>1669.9</v>
      </c>
      <c r="AN357" s="1">
        <v>2284.1999999999998</v>
      </c>
      <c r="AO357" s="1">
        <v>4601.8999999999996</v>
      </c>
      <c r="AP357" s="1">
        <v>5904.8</v>
      </c>
      <c r="AQ357" s="1">
        <v>2210.1</v>
      </c>
      <c r="AR357" s="1">
        <v>2734.8</v>
      </c>
      <c r="AS357" s="1">
        <v>3179.1</v>
      </c>
      <c r="AT357" s="1">
        <v>3890.1</v>
      </c>
      <c r="AU357" s="1">
        <v>4691.8</v>
      </c>
      <c r="AV357" s="1">
        <v>3624.1</v>
      </c>
      <c r="AW357" s="1">
        <v>4489</v>
      </c>
      <c r="AX357" s="1">
        <v>3193.4</v>
      </c>
      <c r="AY357" s="1">
        <v>3901.5</v>
      </c>
    </row>
    <row r="358" spans="1:51" x14ac:dyDescent="0.25">
      <c r="A358" t="s">
        <v>921</v>
      </c>
      <c r="B358" t="s">
        <v>1038</v>
      </c>
      <c r="C358" s="1">
        <v>1873.6</v>
      </c>
      <c r="D358" s="1">
        <v>1756.8</v>
      </c>
      <c r="E358" s="1">
        <v>1349.7</v>
      </c>
      <c r="F358" s="1">
        <v>1082.8</v>
      </c>
      <c r="G358" s="1">
        <v>1729</v>
      </c>
      <c r="H358" s="1">
        <v>1925.3</v>
      </c>
      <c r="I358" s="1">
        <v>1179.9000000000001</v>
      </c>
      <c r="J358" s="1">
        <v>1310</v>
      </c>
      <c r="K358" s="1">
        <v>1225.3</v>
      </c>
      <c r="L358" s="1">
        <v>1783.6</v>
      </c>
      <c r="M358" s="1">
        <v>1348.8</v>
      </c>
      <c r="N358" s="1">
        <v>2214.9</v>
      </c>
      <c r="O358" s="1">
        <v>957.17</v>
      </c>
      <c r="P358" s="1">
        <v>1152.7</v>
      </c>
      <c r="Q358" s="1">
        <v>1825.7</v>
      </c>
      <c r="R358" s="1">
        <v>1375.7</v>
      </c>
      <c r="S358" s="1">
        <v>2342.9</v>
      </c>
      <c r="T358" s="1">
        <v>1150.8</v>
      </c>
      <c r="U358" s="1">
        <v>1650.5</v>
      </c>
      <c r="V358" s="1">
        <v>2707.8</v>
      </c>
      <c r="W358" s="1">
        <v>1973</v>
      </c>
      <c r="X358" s="1">
        <v>1402.6</v>
      </c>
      <c r="Y358" s="1">
        <v>939.93</v>
      </c>
      <c r="Z358" s="1">
        <v>1212.5999999999999</v>
      </c>
      <c r="AA358" s="1">
        <v>2298</v>
      </c>
      <c r="AB358" s="1">
        <v>572.62</v>
      </c>
      <c r="AC358" s="1">
        <v>1361.3</v>
      </c>
      <c r="AD358" s="1">
        <v>1520</v>
      </c>
      <c r="AE358" s="1">
        <v>1057.2</v>
      </c>
      <c r="AF358" s="1">
        <v>1715.7</v>
      </c>
      <c r="AG358" s="1">
        <v>2977.8</v>
      </c>
      <c r="AH358" s="1">
        <v>1993.9</v>
      </c>
      <c r="AI358" s="1">
        <v>2733.9</v>
      </c>
      <c r="AJ358" s="1">
        <v>1357.6</v>
      </c>
      <c r="AK358" s="1">
        <v>1704.7</v>
      </c>
      <c r="AL358" s="1">
        <v>1541</v>
      </c>
      <c r="AM358" s="1">
        <v>1383.9</v>
      </c>
      <c r="AN358" s="1">
        <v>1490.6</v>
      </c>
      <c r="AO358" s="1">
        <v>1850.7</v>
      </c>
      <c r="AP358" s="1">
        <v>1530.6</v>
      </c>
      <c r="AQ358" s="1">
        <v>913.23</v>
      </c>
      <c r="AR358" s="1">
        <v>904.81</v>
      </c>
      <c r="AS358" s="1">
        <v>1192.9000000000001</v>
      </c>
      <c r="AT358" s="1">
        <v>1277.2</v>
      </c>
      <c r="AU358" s="1">
        <v>1083.5</v>
      </c>
      <c r="AV358" s="1">
        <v>1184</v>
      </c>
      <c r="AW358" s="1">
        <v>1094.2</v>
      </c>
      <c r="AX358" s="1">
        <v>1447.4</v>
      </c>
      <c r="AY358" s="1">
        <v>1315.9</v>
      </c>
    </row>
    <row r="359" spans="1:51" x14ac:dyDescent="0.25">
      <c r="A359" t="s">
        <v>629</v>
      </c>
      <c r="B359" t="s">
        <v>1039</v>
      </c>
      <c r="C359" s="1">
        <v>2256.8000000000002</v>
      </c>
      <c r="D359" s="1">
        <v>990.16</v>
      </c>
      <c r="E359" s="1">
        <v>2289.4</v>
      </c>
      <c r="F359" s="1">
        <v>1429.6</v>
      </c>
      <c r="G359" s="1">
        <v>2004.1</v>
      </c>
      <c r="H359" s="1">
        <v>1300</v>
      </c>
      <c r="I359" s="1">
        <v>1366.7</v>
      </c>
      <c r="J359" s="1">
        <v>2273.9</v>
      </c>
      <c r="K359" s="1">
        <v>1784.9</v>
      </c>
      <c r="L359" s="1">
        <v>2833.4</v>
      </c>
      <c r="M359" s="1">
        <v>1454.4</v>
      </c>
      <c r="N359" s="1">
        <v>1422.1</v>
      </c>
      <c r="O359" s="1">
        <v>1022.5</v>
      </c>
      <c r="P359" s="1">
        <v>1771</v>
      </c>
      <c r="Q359" s="1">
        <v>2131.6</v>
      </c>
      <c r="R359" s="1">
        <v>2156.5</v>
      </c>
      <c r="S359" s="1">
        <v>1926.5</v>
      </c>
      <c r="T359" s="1">
        <v>988.66</v>
      </c>
      <c r="U359" s="1">
        <v>2786</v>
      </c>
      <c r="V359" s="1">
        <v>3161.8</v>
      </c>
      <c r="W359" s="1">
        <v>2876.7</v>
      </c>
      <c r="X359" s="1">
        <v>1155.4000000000001</v>
      </c>
      <c r="Y359" s="1">
        <v>1038.5</v>
      </c>
      <c r="Z359" s="1">
        <v>2162.1</v>
      </c>
      <c r="AA359" s="1">
        <v>3791.1</v>
      </c>
      <c r="AB359" s="1">
        <v>3217.9</v>
      </c>
      <c r="AC359" s="1">
        <v>1118.0999999999999</v>
      </c>
      <c r="AD359" s="1">
        <v>2169.3000000000002</v>
      </c>
      <c r="AE359" s="1">
        <v>1157.4000000000001</v>
      </c>
      <c r="AF359" s="1">
        <v>2122.9</v>
      </c>
      <c r="AG359" s="1">
        <v>2986.5</v>
      </c>
      <c r="AH359" s="1">
        <v>3020.5</v>
      </c>
      <c r="AI359" s="1">
        <v>2570.1</v>
      </c>
      <c r="AJ359" s="1">
        <v>2897.6</v>
      </c>
      <c r="AK359" s="1">
        <v>3623.1</v>
      </c>
      <c r="AL359" s="1">
        <v>4111.8999999999996</v>
      </c>
      <c r="AM359" s="1">
        <v>3344.9</v>
      </c>
      <c r="AN359" s="1">
        <v>2071</v>
      </c>
      <c r="AO359" s="1">
        <v>4033.5</v>
      </c>
      <c r="AP359" s="1">
        <v>3508.7</v>
      </c>
      <c r="AQ359" s="1">
        <v>2397.5</v>
      </c>
      <c r="AR359" s="1">
        <v>2845.7</v>
      </c>
      <c r="AS359" s="1">
        <v>2900.3</v>
      </c>
      <c r="AT359" s="1">
        <v>2869.8</v>
      </c>
      <c r="AU359" s="1">
        <v>3060.6</v>
      </c>
      <c r="AV359" s="1">
        <v>3253.9</v>
      </c>
      <c r="AW359" s="1">
        <v>3146.3</v>
      </c>
      <c r="AX359" s="1">
        <v>3039.6</v>
      </c>
      <c r="AY359" s="1">
        <v>3208.5</v>
      </c>
    </row>
    <row r="360" spans="1:51" x14ac:dyDescent="0.25">
      <c r="A360" t="s">
        <v>646</v>
      </c>
      <c r="B360" t="s">
        <v>1040</v>
      </c>
      <c r="C360" s="1">
        <v>1323.2</v>
      </c>
      <c r="D360" s="1">
        <v>1604.9</v>
      </c>
      <c r="E360" s="1">
        <v>1917.9</v>
      </c>
      <c r="F360" s="1">
        <v>1726.5</v>
      </c>
      <c r="G360" s="1">
        <v>1137.9000000000001</v>
      </c>
      <c r="H360" s="1">
        <v>1381.2</v>
      </c>
      <c r="I360" s="1">
        <v>1698.5</v>
      </c>
      <c r="J360" s="1">
        <v>2061</v>
      </c>
      <c r="K360" s="1">
        <v>1718.3</v>
      </c>
      <c r="L360" s="1">
        <v>1853.8</v>
      </c>
      <c r="M360" s="1">
        <v>1859.2</v>
      </c>
      <c r="N360" s="1">
        <v>1432.5</v>
      </c>
      <c r="O360" s="1">
        <v>791.87</v>
      </c>
      <c r="P360" s="1">
        <v>3122.1</v>
      </c>
      <c r="Q360" s="1">
        <v>782.67</v>
      </c>
      <c r="R360" s="1">
        <v>1810.9</v>
      </c>
      <c r="S360" s="1">
        <v>4254.8</v>
      </c>
      <c r="T360" s="1">
        <v>1411.9</v>
      </c>
      <c r="U360" s="1">
        <v>1922.7</v>
      </c>
      <c r="V360" s="1">
        <v>713.14</v>
      </c>
      <c r="W360" s="1">
        <v>2742.2</v>
      </c>
      <c r="X360" s="1">
        <v>1266.9000000000001</v>
      </c>
      <c r="Y360" s="1">
        <v>1380.3</v>
      </c>
      <c r="Z360" s="1">
        <v>1251.5</v>
      </c>
      <c r="AA360" s="1">
        <v>3917.3</v>
      </c>
      <c r="AB360" s="1">
        <v>3523.6</v>
      </c>
      <c r="AC360" s="1">
        <v>2096.9</v>
      </c>
      <c r="AD360" s="1">
        <v>2129.3000000000002</v>
      </c>
      <c r="AE360" s="1">
        <v>2598.6</v>
      </c>
      <c r="AF360" s="1">
        <v>1152.0999999999999</v>
      </c>
      <c r="AG360" s="1">
        <v>1178.7</v>
      </c>
      <c r="AH360" s="1">
        <v>1190.8</v>
      </c>
      <c r="AI360" s="1">
        <v>2147.1999999999998</v>
      </c>
      <c r="AJ360" s="1">
        <v>490.54</v>
      </c>
      <c r="AK360" s="1">
        <v>510.58</v>
      </c>
      <c r="AL360" s="1">
        <v>664.95</v>
      </c>
      <c r="AM360" s="1">
        <v>933.23</v>
      </c>
      <c r="AN360" s="1">
        <v>1149.3</v>
      </c>
      <c r="AO360" s="1">
        <v>991.81</v>
      </c>
      <c r="AP360" s="1">
        <v>879.41</v>
      </c>
      <c r="AQ360" s="1">
        <v>405.27</v>
      </c>
      <c r="AR360" s="1">
        <v>341.2</v>
      </c>
      <c r="AS360" s="1">
        <v>872.19</v>
      </c>
      <c r="AT360" s="1">
        <v>635.34</v>
      </c>
      <c r="AU360" s="1">
        <v>610.62</v>
      </c>
      <c r="AV360" s="1">
        <v>1022.8</v>
      </c>
      <c r="AW360" s="1">
        <v>789.27</v>
      </c>
      <c r="AX360" s="1">
        <v>566.54</v>
      </c>
      <c r="AY360" s="1">
        <v>501.75</v>
      </c>
    </row>
    <row r="361" spans="1:51" x14ac:dyDescent="0.25">
      <c r="A361" t="s">
        <v>921</v>
      </c>
      <c r="B361" t="s">
        <v>1041</v>
      </c>
      <c r="C361" s="1">
        <v>1842.1</v>
      </c>
      <c r="D361" s="1">
        <v>2015.8</v>
      </c>
      <c r="E361" s="1">
        <v>1581.2</v>
      </c>
      <c r="F361" s="1">
        <v>1347.8</v>
      </c>
      <c r="G361" s="1">
        <v>1078.2</v>
      </c>
      <c r="H361" s="1">
        <v>1177.9000000000001</v>
      </c>
      <c r="I361" s="1">
        <v>1113</v>
      </c>
      <c r="J361" s="1">
        <v>858.07</v>
      </c>
      <c r="K361" s="1">
        <v>1077.5</v>
      </c>
      <c r="L361" s="1">
        <v>1919.5</v>
      </c>
      <c r="M361" s="1">
        <v>2052.8000000000002</v>
      </c>
      <c r="N361" s="1">
        <v>3275.2</v>
      </c>
      <c r="O361" s="1">
        <v>2031.1</v>
      </c>
      <c r="P361" s="1">
        <v>1498.5</v>
      </c>
      <c r="Q361" s="1">
        <v>3415.9</v>
      </c>
      <c r="R361">
        <v>0</v>
      </c>
      <c r="S361" s="1">
        <v>3326.2</v>
      </c>
      <c r="T361" s="1">
        <v>1107.7</v>
      </c>
      <c r="U361" s="1">
        <v>2325.9</v>
      </c>
      <c r="V361" s="1">
        <v>3894.8</v>
      </c>
      <c r="W361" s="1">
        <v>975.37</v>
      </c>
      <c r="X361" s="1">
        <v>2802.9</v>
      </c>
      <c r="Y361" s="1">
        <v>974.25</v>
      </c>
      <c r="Z361" s="1">
        <v>1262.3</v>
      </c>
      <c r="AA361" s="1">
        <v>2623.7</v>
      </c>
      <c r="AB361" s="1">
        <v>1468.5</v>
      </c>
      <c r="AC361" s="1">
        <v>1857.2</v>
      </c>
      <c r="AD361" s="1">
        <v>1316.4</v>
      </c>
      <c r="AE361" s="1">
        <v>1212</v>
      </c>
      <c r="AF361" s="1">
        <v>1082.2</v>
      </c>
      <c r="AG361" s="1">
        <v>2490.8000000000002</v>
      </c>
      <c r="AH361" s="1">
        <v>744.72</v>
      </c>
      <c r="AI361" s="1">
        <v>2277.5</v>
      </c>
      <c r="AJ361" s="1">
        <v>766.01</v>
      </c>
      <c r="AK361" s="1">
        <v>1391.4</v>
      </c>
      <c r="AL361" s="1">
        <v>1941.6</v>
      </c>
      <c r="AM361" s="1">
        <v>1744.6</v>
      </c>
      <c r="AN361" s="1">
        <v>1749.8</v>
      </c>
      <c r="AO361" s="1">
        <v>1508.2</v>
      </c>
      <c r="AP361" s="1">
        <v>1605.6</v>
      </c>
      <c r="AQ361" s="1">
        <v>897.9</v>
      </c>
      <c r="AR361" s="1">
        <v>1571.1</v>
      </c>
      <c r="AS361" s="1">
        <v>1820</v>
      </c>
      <c r="AT361" s="1">
        <v>1632</v>
      </c>
      <c r="AU361" s="1">
        <v>1285.5999999999999</v>
      </c>
      <c r="AV361" s="1">
        <v>1393.3</v>
      </c>
      <c r="AW361" s="1">
        <v>1462.3</v>
      </c>
      <c r="AX361" s="1">
        <v>809.92</v>
      </c>
      <c r="AY361" s="1">
        <v>1164</v>
      </c>
    </row>
    <row r="362" spans="1:51" x14ac:dyDescent="0.25">
      <c r="B362" t="s">
        <v>1042</v>
      </c>
      <c r="C362" s="1">
        <v>21366</v>
      </c>
      <c r="D362" s="1">
        <v>8632.1</v>
      </c>
      <c r="E362" s="1">
        <v>14357</v>
      </c>
      <c r="F362" s="1">
        <v>24474</v>
      </c>
      <c r="G362" s="1">
        <v>32580</v>
      </c>
      <c r="H362" s="1">
        <v>36712</v>
      </c>
      <c r="I362" s="1">
        <v>37480</v>
      </c>
      <c r="J362" s="1">
        <v>9550.1</v>
      </c>
      <c r="K362" s="1">
        <v>23694</v>
      </c>
      <c r="L362" s="1">
        <v>27040</v>
      </c>
      <c r="M362" s="1">
        <v>40471</v>
      </c>
      <c r="N362" s="1">
        <v>21352</v>
      </c>
      <c r="O362" s="1">
        <v>37144</v>
      </c>
      <c r="P362" s="1">
        <v>23628</v>
      </c>
      <c r="Q362" s="1">
        <v>23639</v>
      </c>
      <c r="R362" s="1">
        <v>23195</v>
      </c>
      <c r="S362" s="1">
        <v>16975</v>
      </c>
      <c r="T362" s="1">
        <v>22400</v>
      </c>
      <c r="U362" s="1">
        <v>20189</v>
      </c>
      <c r="V362" s="1">
        <v>24043</v>
      </c>
      <c r="W362" s="1">
        <v>31319</v>
      </c>
      <c r="X362" s="1">
        <v>25439</v>
      </c>
      <c r="Y362" s="1">
        <v>24448</v>
      </c>
      <c r="Z362" s="1">
        <v>24497</v>
      </c>
      <c r="AA362" s="1">
        <v>21118</v>
      </c>
      <c r="AB362" s="1">
        <v>4619.5</v>
      </c>
      <c r="AC362" s="1">
        <v>19052</v>
      </c>
      <c r="AD362" s="1">
        <v>25839</v>
      </c>
      <c r="AE362" s="1">
        <v>27279</v>
      </c>
      <c r="AF362" s="1">
        <v>30842</v>
      </c>
      <c r="AG362" s="1">
        <v>23113</v>
      </c>
      <c r="AH362" s="1">
        <v>32605</v>
      </c>
      <c r="AI362" s="1">
        <v>22961</v>
      </c>
      <c r="AJ362" s="1">
        <v>15302</v>
      </c>
      <c r="AK362" s="1">
        <v>13474</v>
      </c>
      <c r="AL362" s="1">
        <v>13379</v>
      </c>
      <c r="AM362" s="1">
        <v>10308</v>
      </c>
      <c r="AN362" s="1">
        <v>9349</v>
      </c>
      <c r="AO362" s="1">
        <v>16225</v>
      </c>
      <c r="AP362" s="1">
        <v>10556</v>
      </c>
      <c r="AQ362" s="1">
        <v>13182</v>
      </c>
      <c r="AR362" s="1">
        <v>13010</v>
      </c>
      <c r="AS362" s="1">
        <v>9452.7000000000007</v>
      </c>
      <c r="AT362" s="1">
        <v>12850</v>
      </c>
      <c r="AU362" s="1">
        <v>5774.9</v>
      </c>
      <c r="AV362" s="1">
        <v>14346</v>
      </c>
      <c r="AW362" s="1">
        <v>15011</v>
      </c>
      <c r="AX362" s="1">
        <v>14275</v>
      </c>
      <c r="AY362" s="1">
        <v>15715</v>
      </c>
    </row>
    <row r="363" spans="1:51" x14ac:dyDescent="0.25">
      <c r="A363" t="s">
        <v>632</v>
      </c>
      <c r="B363" t="s">
        <v>1043</v>
      </c>
      <c r="C363" s="1">
        <v>3505.2</v>
      </c>
      <c r="D363" s="1">
        <v>3293.6</v>
      </c>
      <c r="E363" s="1">
        <v>3581.5</v>
      </c>
      <c r="F363" s="1">
        <v>4195.6000000000004</v>
      </c>
      <c r="G363" s="1">
        <v>3083.6</v>
      </c>
      <c r="H363" s="1">
        <v>6351.6</v>
      </c>
      <c r="I363" s="1">
        <v>4653.6000000000004</v>
      </c>
      <c r="J363" s="1">
        <v>4025.1</v>
      </c>
      <c r="K363" s="1">
        <v>3355.1</v>
      </c>
      <c r="L363" s="1">
        <v>4548.7</v>
      </c>
      <c r="M363" s="1">
        <v>6802.2</v>
      </c>
      <c r="N363" s="1">
        <v>5796.2</v>
      </c>
      <c r="O363" s="1">
        <v>4057.4</v>
      </c>
      <c r="P363" s="1">
        <v>4158.8</v>
      </c>
      <c r="Q363" s="1">
        <v>6551.2</v>
      </c>
      <c r="R363" s="1">
        <v>4360.2</v>
      </c>
      <c r="S363" s="1">
        <v>8899.2999999999993</v>
      </c>
      <c r="T363" s="1">
        <v>4645.3999999999996</v>
      </c>
      <c r="U363" s="1">
        <v>4969.8</v>
      </c>
      <c r="V363" s="1">
        <v>4688.8</v>
      </c>
      <c r="W363" s="1">
        <v>5685.2</v>
      </c>
      <c r="X363" s="1">
        <v>4817.8</v>
      </c>
      <c r="Y363" s="1">
        <v>3154.6</v>
      </c>
      <c r="Z363" s="1">
        <v>4033</v>
      </c>
      <c r="AA363" s="1">
        <v>6029.2</v>
      </c>
      <c r="AB363" s="1">
        <v>6775</v>
      </c>
      <c r="AC363" s="1">
        <v>3697.4</v>
      </c>
      <c r="AD363" s="1">
        <v>5811.1</v>
      </c>
      <c r="AE363" s="1">
        <v>2730.6</v>
      </c>
      <c r="AF363" s="1">
        <v>2476.1</v>
      </c>
      <c r="AG363" s="1">
        <v>1543.7</v>
      </c>
      <c r="AH363" s="1">
        <v>3799.6</v>
      </c>
      <c r="AI363" s="1">
        <v>2685.2</v>
      </c>
      <c r="AJ363" s="1">
        <v>1458.3</v>
      </c>
      <c r="AK363" s="1">
        <v>1895.8</v>
      </c>
      <c r="AL363" s="1">
        <v>2143.6999999999998</v>
      </c>
      <c r="AM363" s="1">
        <v>1279.7</v>
      </c>
      <c r="AN363" s="1">
        <v>2460.6</v>
      </c>
      <c r="AO363" s="1">
        <v>2279</v>
      </c>
      <c r="AP363" s="1">
        <v>3420.6</v>
      </c>
      <c r="AQ363" s="1">
        <v>1915.9</v>
      </c>
      <c r="AR363" s="1">
        <v>1976.2</v>
      </c>
      <c r="AS363" s="1">
        <v>2442.4</v>
      </c>
      <c r="AT363" s="1">
        <v>1912.7</v>
      </c>
      <c r="AU363" s="1">
        <v>1862.9</v>
      </c>
      <c r="AV363" s="1">
        <v>2691.1</v>
      </c>
      <c r="AW363" s="1">
        <v>2423.9</v>
      </c>
      <c r="AX363" s="1">
        <v>1262.7</v>
      </c>
      <c r="AY363" s="1">
        <v>1212.4000000000001</v>
      </c>
    </row>
    <row r="364" spans="1:51" x14ac:dyDescent="0.25">
      <c r="A364" t="s">
        <v>687</v>
      </c>
      <c r="B364" t="s">
        <v>1044</v>
      </c>
      <c r="C364" s="1">
        <v>6956.5</v>
      </c>
      <c r="D364" s="1">
        <v>5660.6</v>
      </c>
      <c r="E364" s="1">
        <v>6269.6</v>
      </c>
      <c r="F364" s="1">
        <v>6096.6</v>
      </c>
      <c r="G364" s="1">
        <v>6044.1</v>
      </c>
      <c r="H364" s="1">
        <v>3697.1</v>
      </c>
      <c r="I364" s="1">
        <v>5921.9</v>
      </c>
      <c r="J364" s="1">
        <v>4198</v>
      </c>
      <c r="K364" s="1">
        <v>7515.4</v>
      </c>
      <c r="L364" s="1">
        <v>7060.3</v>
      </c>
      <c r="M364" s="1">
        <v>1521.7</v>
      </c>
      <c r="N364" s="1">
        <v>6550.8</v>
      </c>
      <c r="O364" s="1">
        <v>3486.9</v>
      </c>
      <c r="P364" s="1">
        <v>7442.8</v>
      </c>
      <c r="Q364" s="1">
        <v>5028.5</v>
      </c>
      <c r="R364" s="1">
        <v>2336.5</v>
      </c>
      <c r="S364" s="1">
        <v>5765</v>
      </c>
      <c r="T364" s="1">
        <v>5240.8</v>
      </c>
      <c r="U364" s="1">
        <v>5195.8</v>
      </c>
      <c r="V364" s="1">
        <v>6681.6</v>
      </c>
      <c r="W364" s="1">
        <v>4422.3</v>
      </c>
      <c r="X364" s="1">
        <v>5468.7</v>
      </c>
      <c r="Y364" s="1">
        <v>2064.9</v>
      </c>
      <c r="Z364" s="1">
        <v>5677.1</v>
      </c>
      <c r="AA364" s="1">
        <v>5901.9</v>
      </c>
      <c r="AB364" s="1">
        <v>5668.7</v>
      </c>
      <c r="AC364" s="1">
        <v>4889.5</v>
      </c>
      <c r="AD364" s="1">
        <v>5552.3</v>
      </c>
      <c r="AE364" s="1">
        <v>4454.2</v>
      </c>
      <c r="AF364" s="1">
        <v>4663.8</v>
      </c>
      <c r="AG364" s="1">
        <v>5507.1</v>
      </c>
      <c r="AH364" s="1">
        <v>4831.8999999999996</v>
      </c>
      <c r="AI364" s="1">
        <v>4429</v>
      </c>
      <c r="AJ364" s="1">
        <v>3065</v>
      </c>
      <c r="AK364" s="1">
        <v>3667.7</v>
      </c>
      <c r="AL364" s="1">
        <v>3597.4</v>
      </c>
      <c r="AM364" s="1">
        <v>3875</v>
      </c>
      <c r="AN364" s="1">
        <v>2807</v>
      </c>
      <c r="AO364" s="1">
        <v>2550.6</v>
      </c>
      <c r="AP364" s="1">
        <v>2666.4</v>
      </c>
      <c r="AQ364" s="1">
        <v>4082</v>
      </c>
      <c r="AR364" s="1">
        <v>2627.6</v>
      </c>
      <c r="AS364" s="1">
        <v>4131.8999999999996</v>
      </c>
      <c r="AT364" s="1">
        <v>4089.8</v>
      </c>
      <c r="AU364" s="1">
        <v>3055.6</v>
      </c>
      <c r="AV364" s="1">
        <v>3883.8</v>
      </c>
      <c r="AW364" s="1">
        <v>3348.3</v>
      </c>
      <c r="AX364" s="1">
        <v>3866</v>
      </c>
      <c r="AY364" s="1">
        <v>3248.4</v>
      </c>
    </row>
    <row r="365" spans="1:51" x14ac:dyDescent="0.25">
      <c r="A365" t="s">
        <v>622</v>
      </c>
      <c r="B365" t="s">
        <v>1045</v>
      </c>
      <c r="C365" s="1">
        <v>2967.9</v>
      </c>
      <c r="D365" s="1">
        <v>5748.3</v>
      </c>
      <c r="E365" s="1">
        <v>4298.1000000000004</v>
      </c>
      <c r="F365" s="1">
        <v>4117.3</v>
      </c>
      <c r="G365" s="1">
        <v>7020.9</v>
      </c>
      <c r="H365" s="1">
        <v>4378</v>
      </c>
      <c r="I365" s="1">
        <v>4246.8999999999996</v>
      </c>
      <c r="J365" s="1">
        <v>3478.3</v>
      </c>
      <c r="K365" s="1">
        <v>6338.9</v>
      </c>
      <c r="L365" s="1">
        <v>5605.2</v>
      </c>
      <c r="M365" s="1">
        <v>2929.7</v>
      </c>
      <c r="N365" s="1">
        <v>4106.1000000000004</v>
      </c>
      <c r="O365" s="1">
        <v>4212</v>
      </c>
      <c r="P365" s="1">
        <v>4698.7</v>
      </c>
      <c r="Q365" s="1">
        <v>4640</v>
      </c>
      <c r="R365" s="1">
        <v>4215.6000000000004</v>
      </c>
      <c r="S365" s="1">
        <v>4767.6000000000004</v>
      </c>
      <c r="T365" s="1">
        <v>2566.1</v>
      </c>
      <c r="U365" s="1">
        <v>2552.1</v>
      </c>
      <c r="V365" s="1">
        <v>3372.8</v>
      </c>
      <c r="W365" s="1">
        <v>3431.2</v>
      </c>
      <c r="X365" s="1">
        <v>3381.7</v>
      </c>
      <c r="Y365" s="1">
        <v>1575.8</v>
      </c>
      <c r="Z365" s="1">
        <v>3447.4</v>
      </c>
      <c r="AA365" s="1">
        <v>2434.5</v>
      </c>
      <c r="AB365" s="1">
        <v>3100.1</v>
      </c>
      <c r="AC365" s="1">
        <v>4182.8</v>
      </c>
      <c r="AD365" s="1">
        <v>1966.6</v>
      </c>
      <c r="AE365" s="1">
        <v>5585.8</v>
      </c>
      <c r="AF365" s="1">
        <v>2962.8</v>
      </c>
      <c r="AG365" s="1">
        <v>2964.1</v>
      </c>
      <c r="AH365" s="1">
        <v>3965.3</v>
      </c>
      <c r="AI365" s="1">
        <v>5700.4</v>
      </c>
      <c r="AJ365" s="1">
        <v>1990.3</v>
      </c>
      <c r="AK365" s="1">
        <v>593.21</v>
      </c>
      <c r="AL365" s="1">
        <v>2643.9</v>
      </c>
      <c r="AM365" s="1">
        <v>2547.1</v>
      </c>
      <c r="AN365" s="1">
        <v>2516.1999999999998</v>
      </c>
      <c r="AO365" s="1">
        <v>2231.9</v>
      </c>
      <c r="AP365" s="1">
        <v>2078.8000000000002</v>
      </c>
      <c r="AQ365" s="1">
        <v>1294</v>
      </c>
      <c r="AR365" s="1">
        <v>1495.6</v>
      </c>
      <c r="AS365" s="1">
        <v>2415.3000000000002</v>
      </c>
      <c r="AT365" s="1">
        <v>1371</v>
      </c>
      <c r="AU365" s="1">
        <v>2147.6999999999998</v>
      </c>
      <c r="AV365" s="1">
        <v>2396.6</v>
      </c>
      <c r="AW365" s="1">
        <v>2502.6</v>
      </c>
      <c r="AX365" s="1">
        <v>2532.9</v>
      </c>
      <c r="AY365" s="1">
        <v>1927.2</v>
      </c>
    </row>
    <row r="366" spans="1:51" x14ac:dyDescent="0.25">
      <c r="A366" t="s">
        <v>627</v>
      </c>
      <c r="B366" t="s">
        <v>1046</v>
      </c>
      <c r="C366" s="1">
        <v>3332.4</v>
      </c>
      <c r="D366" s="1">
        <v>1647.9</v>
      </c>
      <c r="E366" s="1">
        <v>1195.5999999999999</v>
      </c>
      <c r="F366" s="1">
        <v>3935.8</v>
      </c>
      <c r="G366" s="1">
        <v>5152.5</v>
      </c>
      <c r="H366" s="1">
        <v>2760.4</v>
      </c>
      <c r="I366" s="1">
        <v>3017.1</v>
      </c>
      <c r="J366" s="1">
        <v>2047.2</v>
      </c>
      <c r="K366" s="1">
        <v>4802.8</v>
      </c>
      <c r="L366" s="1">
        <v>5037.3999999999996</v>
      </c>
      <c r="M366" s="1">
        <v>3153.7</v>
      </c>
      <c r="N366" s="1">
        <v>6331</v>
      </c>
      <c r="O366" s="1">
        <v>2916.7</v>
      </c>
      <c r="P366" s="1">
        <v>4312.1000000000004</v>
      </c>
      <c r="Q366" s="1">
        <v>3475.2</v>
      </c>
      <c r="R366" s="1">
        <v>1600.2</v>
      </c>
      <c r="S366" s="1">
        <v>3507.8</v>
      </c>
      <c r="T366" s="1">
        <v>1782</v>
      </c>
      <c r="U366" s="1">
        <v>1863.1</v>
      </c>
      <c r="V366" s="1">
        <v>1542.4</v>
      </c>
      <c r="W366" s="1">
        <v>2536.8000000000002</v>
      </c>
      <c r="X366" s="1">
        <v>200.03</v>
      </c>
      <c r="Y366" s="1">
        <v>560.11</v>
      </c>
      <c r="Z366" s="1">
        <v>1371.1</v>
      </c>
      <c r="AA366" s="1">
        <v>3408.3</v>
      </c>
      <c r="AB366" s="1">
        <v>1349.9</v>
      </c>
      <c r="AC366" s="1">
        <v>3277.2</v>
      </c>
      <c r="AD366" s="1">
        <v>3141</v>
      </c>
      <c r="AE366" s="1">
        <v>2598.6999999999998</v>
      </c>
      <c r="AF366" s="1">
        <v>689.57</v>
      </c>
      <c r="AG366" s="1">
        <v>2577.1</v>
      </c>
      <c r="AH366" s="1">
        <v>2804.3</v>
      </c>
      <c r="AI366" s="1">
        <v>3804.8</v>
      </c>
      <c r="AJ366" s="1">
        <v>3344.6</v>
      </c>
      <c r="AK366" s="1">
        <v>135.5</v>
      </c>
      <c r="AL366" s="1">
        <v>712.08</v>
      </c>
      <c r="AM366" s="1">
        <v>1943.6</v>
      </c>
      <c r="AN366" s="1">
        <v>1280.5999999999999</v>
      </c>
      <c r="AO366" s="1">
        <v>117.38</v>
      </c>
      <c r="AP366" s="1">
        <v>829.61</v>
      </c>
      <c r="AQ366" s="1">
        <v>1941.2</v>
      </c>
      <c r="AR366" s="1">
        <v>500.06</v>
      </c>
      <c r="AS366" s="1">
        <v>1492.9</v>
      </c>
      <c r="AT366" s="1">
        <v>735.05</v>
      </c>
      <c r="AU366" s="1">
        <v>2371.8000000000002</v>
      </c>
      <c r="AV366" s="1">
        <v>1272.7</v>
      </c>
      <c r="AW366" s="1">
        <v>2890.5</v>
      </c>
      <c r="AX366" s="1">
        <v>2387</v>
      </c>
      <c r="AY366" s="1">
        <v>902.97</v>
      </c>
    </row>
    <row r="367" spans="1:51" x14ac:dyDescent="0.25">
      <c r="A367" t="s">
        <v>770</v>
      </c>
      <c r="B367" t="s">
        <v>1047</v>
      </c>
      <c r="C367" s="1">
        <v>2229.5</v>
      </c>
      <c r="D367" s="1">
        <v>1190.5</v>
      </c>
      <c r="E367" s="1">
        <v>2577.6</v>
      </c>
      <c r="F367" s="1">
        <v>2231.4</v>
      </c>
      <c r="G367" s="1">
        <v>1879.9</v>
      </c>
      <c r="H367" s="1">
        <v>1709.6</v>
      </c>
      <c r="I367" s="1">
        <v>1447.1</v>
      </c>
      <c r="J367" s="1">
        <v>2570.6999999999998</v>
      </c>
      <c r="K367" s="1">
        <v>2279.4</v>
      </c>
      <c r="L367" s="1">
        <v>1832.9</v>
      </c>
      <c r="M367" s="1">
        <v>1853.6</v>
      </c>
      <c r="N367" s="1">
        <v>1637.3</v>
      </c>
      <c r="O367" s="1">
        <v>817.25</v>
      </c>
      <c r="P367" s="1">
        <v>2020.8</v>
      </c>
      <c r="Q367" s="1">
        <v>1338.8</v>
      </c>
      <c r="R367" s="1">
        <v>1555.8</v>
      </c>
      <c r="S367" s="1">
        <v>4122.7</v>
      </c>
      <c r="T367" s="1">
        <v>1171.3</v>
      </c>
      <c r="U367" s="1">
        <v>3435.4</v>
      </c>
      <c r="V367" s="1">
        <v>1823.7</v>
      </c>
      <c r="W367" s="1">
        <v>1561.7</v>
      </c>
      <c r="X367" s="1">
        <v>1380.5</v>
      </c>
      <c r="Y367" s="1">
        <v>1185.4000000000001</v>
      </c>
      <c r="Z367" s="1">
        <v>2305.6999999999998</v>
      </c>
      <c r="AA367" s="1">
        <v>3119.4</v>
      </c>
      <c r="AB367" s="1">
        <v>2765.9</v>
      </c>
      <c r="AC367" s="1">
        <v>1676</v>
      </c>
      <c r="AD367" s="1">
        <v>3754.9</v>
      </c>
      <c r="AE367" s="1">
        <v>2005.7</v>
      </c>
      <c r="AF367" s="1">
        <v>1947.8</v>
      </c>
      <c r="AG367" s="1">
        <v>2834.8</v>
      </c>
      <c r="AH367" s="1">
        <v>2082.9</v>
      </c>
      <c r="AI367" s="1">
        <v>3263.7</v>
      </c>
      <c r="AJ367" s="1">
        <v>2311.6</v>
      </c>
      <c r="AK367" s="1">
        <v>2550.6</v>
      </c>
      <c r="AL367" s="1">
        <v>2321.5</v>
      </c>
      <c r="AM367" s="1">
        <v>3110.1</v>
      </c>
      <c r="AN367" s="1">
        <v>2610.1999999999998</v>
      </c>
      <c r="AO367" s="1">
        <v>2015.6</v>
      </c>
      <c r="AP367" s="1">
        <v>2886.9</v>
      </c>
      <c r="AQ367" s="1">
        <v>2292.4</v>
      </c>
      <c r="AR367" s="1">
        <v>2176.8000000000002</v>
      </c>
      <c r="AS367" s="1">
        <v>3254.5</v>
      </c>
      <c r="AT367" s="1">
        <v>2513.3000000000002</v>
      </c>
      <c r="AU367" s="1">
        <v>2595.9</v>
      </c>
      <c r="AV367" s="1">
        <v>2278.4</v>
      </c>
      <c r="AW367" s="1">
        <v>2682.5</v>
      </c>
      <c r="AX367" s="1">
        <v>3524</v>
      </c>
      <c r="AY367" s="1">
        <v>2171.9</v>
      </c>
    </row>
    <row r="368" spans="1:51" x14ac:dyDescent="0.25">
      <c r="A368" t="s">
        <v>1048</v>
      </c>
      <c r="B368" t="s">
        <v>1049</v>
      </c>
      <c r="C368" s="1">
        <v>1624.5</v>
      </c>
      <c r="D368" s="1">
        <v>2595.9</v>
      </c>
      <c r="E368" s="1">
        <v>1253.0999999999999</v>
      </c>
      <c r="F368" s="1">
        <v>2742.1</v>
      </c>
      <c r="G368" s="1">
        <v>2124</v>
      </c>
      <c r="H368" s="1">
        <v>3111.5</v>
      </c>
      <c r="I368" s="1">
        <v>1288.2</v>
      </c>
      <c r="J368" s="1">
        <v>1413.5</v>
      </c>
      <c r="K368" s="1">
        <v>2121.3000000000002</v>
      </c>
      <c r="L368" s="1">
        <v>2194.5</v>
      </c>
      <c r="M368" s="1">
        <v>2529.4</v>
      </c>
      <c r="N368" s="1">
        <v>1602.4</v>
      </c>
      <c r="O368" s="1">
        <v>805.89</v>
      </c>
      <c r="P368" s="1">
        <v>815.35</v>
      </c>
      <c r="Q368" s="1">
        <v>1244</v>
      </c>
      <c r="R368" s="1">
        <v>1804.9</v>
      </c>
      <c r="S368" s="1">
        <v>2359.8000000000002</v>
      </c>
      <c r="T368" s="1">
        <v>1668.5</v>
      </c>
      <c r="U368" s="1">
        <v>1458.3</v>
      </c>
      <c r="V368" s="1">
        <v>1542.4</v>
      </c>
      <c r="W368" s="1">
        <v>1627.5</v>
      </c>
      <c r="X368" s="1">
        <v>2088.3000000000002</v>
      </c>
      <c r="Y368" s="1">
        <v>350.28</v>
      </c>
      <c r="Z368" s="1">
        <v>1293.4000000000001</v>
      </c>
      <c r="AA368" s="1">
        <v>1726.9</v>
      </c>
      <c r="AB368" s="1">
        <v>1333.5</v>
      </c>
      <c r="AC368" s="1">
        <v>2347.9</v>
      </c>
      <c r="AD368" s="1">
        <v>1820.4</v>
      </c>
      <c r="AE368" s="1">
        <v>2063.6999999999998</v>
      </c>
      <c r="AF368" s="1">
        <v>1750.2</v>
      </c>
      <c r="AG368" s="1">
        <v>3160.2</v>
      </c>
      <c r="AH368" s="1">
        <v>1195.0999999999999</v>
      </c>
      <c r="AI368" s="1">
        <v>1387.7</v>
      </c>
      <c r="AJ368" s="1">
        <v>1972.5</v>
      </c>
      <c r="AK368" s="1">
        <v>1999.5</v>
      </c>
      <c r="AL368" s="1">
        <v>2876</v>
      </c>
      <c r="AM368" s="1">
        <v>2486.5</v>
      </c>
      <c r="AN368" s="1">
        <v>1717.9</v>
      </c>
      <c r="AO368" s="1">
        <v>1513.5</v>
      </c>
      <c r="AP368" s="1">
        <v>998.3</v>
      </c>
      <c r="AQ368" s="1">
        <v>1816.8</v>
      </c>
      <c r="AR368" s="1">
        <v>1776.7</v>
      </c>
      <c r="AS368" s="1">
        <v>4294.5</v>
      </c>
      <c r="AT368" s="1">
        <v>1596.5</v>
      </c>
      <c r="AU368" s="1">
        <v>1549.6</v>
      </c>
      <c r="AV368" s="1">
        <v>1154.5</v>
      </c>
      <c r="AW368" s="1">
        <v>980.26</v>
      </c>
      <c r="AX368" s="1">
        <v>1694.6</v>
      </c>
      <c r="AY368" s="1">
        <v>2393.3000000000002</v>
      </c>
    </row>
    <row r="369" spans="1:51" x14ac:dyDescent="0.25">
      <c r="A369" t="s">
        <v>622</v>
      </c>
      <c r="B369" t="s">
        <v>1050</v>
      </c>
      <c r="C369" s="1">
        <v>1834.6</v>
      </c>
      <c r="D369" s="1">
        <v>2571.9</v>
      </c>
      <c r="E369" s="1">
        <v>1693.5</v>
      </c>
      <c r="F369" s="1">
        <v>2427.6999999999998</v>
      </c>
      <c r="G369" s="1">
        <v>2832.9</v>
      </c>
      <c r="H369" s="1">
        <v>1688.8</v>
      </c>
      <c r="I369" s="1">
        <v>2289.1999999999998</v>
      </c>
      <c r="J369" s="1">
        <v>1569.5</v>
      </c>
      <c r="K369" s="1">
        <v>2236.3000000000002</v>
      </c>
      <c r="L369" s="1">
        <v>2626.4</v>
      </c>
      <c r="M369" s="1">
        <v>1689.4</v>
      </c>
      <c r="N369" s="1">
        <v>2136.9</v>
      </c>
      <c r="O369" s="1">
        <v>1286.0999999999999</v>
      </c>
      <c r="P369" s="1">
        <v>2064.4</v>
      </c>
      <c r="Q369" s="1">
        <v>2116.6</v>
      </c>
      <c r="R369" s="1">
        <v>1877.6</v>
      </c>
      <c r="S369" s="1">
        <v>1778.9</v>
      </c>
      <c r="T369" s="1">
        <v>1651.2</v>
      </c>
      <c r="U369" s="1">
        <v>1098.8</v>
      </c>
      <c r="V369" s="1">
        <v>1848.8</v>
      </c>
      <c r="W369" s="1">
        <v>1478.1</v>
      </c>
      <c r="X369" s="1">
        <v>1327.6</v>
      </c>
      <c r="Y369" s="1">
        <v>689.95</v>
      </c>
      <c r="Z369" s="1">
        <v>1200.2</v>
      </c>
      <c r="AA369" s="1">
        <v>1184.7</v>
      </c>
      <c r="AB369" s="1">
        <v>1402.2</v>
      </c>
      <c r="AC369" s="1">
        <v>1847.2</v>
      </c>
      <c r="AD369" s="1">
        <v>2791.2</v>
      </c>
      <c r="AE369" s="1">
        <v>2271.4</v>
      </c>
      <c r="AF369" s="1">
        <v>1613</v>
      </c>
      <c r="AG369" s="1">
        <v>1602.2</v>
      </c>
      <c r="AH369" s="1">
        <v>1974.9</v>
      </c>
      <c r="AI369" s="1">
        <v>2301.4</v>
      </c>
      <c r="AJ369" s="1">
        <v>55.792000000000002</v>
      </c>
      <c r="AK369" s="1">
        <v>24.088000000000001</v>
      </c>
      <c r="AL369" s="1">
        <v>1916</v>
      </c>
      <c r="AM369" s="1">
        <v>1781.6</v>
      </c>
      <c r="AN369" s="1">
        <v>1712.6</v>
      </c>
      <c r="AO369" s="1">
        <v>1429.4</v>
      </c>
      <c r="AP369" s="1">
        <v>796.31</v>
      </c>
      <c r="AQ369" s="1">
        <v>1087.4000000000001</v>
      </c>
      <c r="AR369" s="1">
        <v>1773</v>
      </c>
      <c r="AS369" s="1">
        <v>1716</v>
      </c>
      <c r="AT369" s="1">
        <v>1854.2</v>
      </c>
      <c r="AU369" s="1">
        <v>1852.6</v>
      </c>
      <c r="AV369" s="1">
        <v>1623.6</v>
      </c>
      <c r="AW369" s="1">
        <v>1781.7</v>
      </c>
      <c r="AX369" s="1">
        <v>2219.6</v>
      </c>
      <c r="AY369" s="1">
        <v>1496.9</v>
      </c>
    </row>
    <row r="370" spans="1:51" x14ac:dyDescent="0.25">
      <c r="A370" t="s">
        <v>738</v>
      </c>
      <c r="B370" t="s">
        <v>1051</v>
      </c>
      <c r="C370" s="1">
        <v>21947</v>
      </c>
      <c r="D370" s="1">
        <v>13315</v>
      </c>
      <c r="E370" s="1">
        <v>14161</v>
      </c>
      <c r="F370" s="1">
        <v>14070</v>
      </c>
      <c r="G370" s="1">
        <v>20086</v>
      </c>
      <c r="H370" s="1">
        <v>16901</v>
      </c>
      <c r="I370" s="1">
        <v>12586</v>
      </c>
      <c r="J370" s="1">
        <v>21542</v>
      </c>
      <c r="K370" s="1">
        <v>20477</v>
      </c>
      <c r="L370" s="1">
        <v>19704</v>
      </c>
      <c r="M370" s="1">
        <v>12470</v>
      </c>
      <c r="N370" s="1">
        <v>21116</v>
      </c>
      <c r="O370" s="1">
        <v>7888.3</v>
      </c>
      <c r="P370" s="1">
        <v>13768</v>
      </c>
      <c r="Q370" s="1">
        <v>14276</v>
      </c>
      <c r="R370" s="1">
        <v>2294.1</v>
      </c>
      <c r="S370" s="1">
        <v>12693</v>
      </c>
      <c r="T370" s="1">
        <v>10307</v>
      </c>
      <c r="U370" s="1">
        <v>20630</v>
      </c>
      <c r="V370" s="1">
        <v>21444</v>
      </c>
      <c r="W370" s="1">
        <v>12262</v>
      </c>
      <c r="X370" s="1">
        <v>15136</v>
      </c>
      <c r="Y370" s="1">
        <v>5666.6</v>
      </c>
      <c r="Z370" s="1">
        <v>17783</v>
      </c>
      <c r="AA370" s="1">
        <v>25840</v>
      </c>
      <c r="AB370" s="1">
        <v>19148</v>
      </c>
      <c r="AC370" s="1">
        <v>12389</v>
      </c>
      <c r="AD370" s="1">
        <v>21747</v>
      </c>
      <c r="AE370" s="1">
        <v>21072</v>
      </c>
      <c r="AF370" s="1">
        <v>25475</v>
      </c>
      <c r="AG370" s="1">
        <v>23960</v>
      </c>
      <c r="AH370" s="1">
        <v>21934</v>
      </c>
      <c r="AI370" s="1">
        <v>33616</v>
      </c>
      <c r="AJ370" s="1">
        <v>23578</v>
      </c>
      <c r="AK370" s="1">
        <v>20035</v>
      </c>
      <c r="AL370" s="1">
        <v>18832</v>
      </c>
      <c r="AM370" s="1">
        <v>20283</v>
      </c>
      <c r="AN370" s="1">
        <v>19544</v>
      </c>
      <c r="AO370" s="1">
        <v>18069</v>
      </c>
      <c r="AP370" s="1">
        <v>24392</v>
      </c>
      <c r="AQ370" s="1">
        <v>17859</v>
      </c>
      <c r="AR370" s="1">
        <v>20195</v>
      </c>
      <c r="AS370" s="1">
        <v>19096</v>
      </c>
      <c r="AT370" s="1">
        <v>15846</v>
      </c>
      <c r="AU370" s="1">
        <v>17562</v>
      </c>
      <c r="AV370" s="1">
        <v>29120</v>
      </c>
      <c r="AW370" s="1">
        <v>25551</v>
      </c>
      <c r="AX370" s="1">
        <v>19707</v>
      </c>
      <c r="AY370" s="1">
        <v>21994</v>
      </c>
    </row>
    <row r="371" spans="1:51" x14ac:dyDescent="0.25">
      <c r="A371" t="s">
        <v>748</v>
      </c>
      <c r="B371" t="s">
        <v>1052</v>
      </c>
      <c r="C371" s="1">
        <v>692.63</v>
      </c>
      <c r="D371" s="1">
        <v>891.04</v>
      </c>
      <c r="E371" s="1">
        <v>896.09</v>
      </c>
      <c r="F371" s="1">
        <v>1301.5</v>
      </c>
      <c r="G371" s="1">
        <v>937.77</v>
      </c>
      <c r="H371" s="1">
        <v>562.54</v>
      </c>
      <c r="I371" s="1">
        <v>1291.2</v>
      </c>
      <c r="J371" s="1">
        <v>1154.2</v>
      </c>
      <c r="K371" s="1">
        <v>671.54</v>
      </c>
      <c r="L371" s="1">
        <v>1288.0999999999999</v>
      </c>
      <c r="M371" s="1">
        <v>1018.8</v>
      </c>
      <c r="N371" s="1">
        <v>840.35</v>
      </c>
      <c r="O371" s="1">
        <v>990.15</v>
      </c>
      <c r="P371" s="1">
        <v>1425.4</v>
      </c>
      <c r="Q371" s="1">
        <v>838.7</v>
      </c>
      <c r="R371" s="1">
        <v>945.04</v>
      </c>
      <c r="S371" s="1">
        <v>2817.7</v>
      </c>
      <c r="T371" s="1">
        <v>1077.9000000000001</v>
      </c>
      <c r="U371" s="1">
        <v>981.78</v>
      </c>
      <c r="V371" s="1">
        <v>789.74</v>
      </c>
      <c r="W371" s="1">
        <v>1808.1</v>
      </c>
      <c r="X371" s="1">
        <v>1154.2</v>
      </c>
      <c r="Y371" s="1">
        <v>305.14999999999998</v>
      </c>
      <c r="Z371" s="1">
        <v>893.17</v>
      </c>
      <c r="AA371" s="1">
        <v>1313.5</v>
      </c>
      <c r="AB371" s="1">
        <v>1062</v>
      </c>
      <c r="AC371" s="1">
        <v>1118.4000000000001</v>
      </c>
      <c r="AD371" s="1">
        <v>1541.8</v>
      </c>
      <c r="AE371" s="1">
        <v>840.4</v>
      </c>
      <c r="AF371" s="1">
        <v>999.07</v>
      </c>
      <c r="AG371" s="1">
        <v>522</v>
      </c>
      <c r="AH371" s="1">
        <v>1356.1</v>
      </c>
      <c r="AI371" s="1">
        <v>1636.6</v>
      </c>
      <c r="AJ371" s="1">
        <v>300.8</v>
      </c>
      <c r="AK371" s="1">
        <v>423.24</v>
      </c>
      <c r="AL371" s="1">
        <v>645.64</v>
      </c>
      <c r="AM371" s="1">
        <v>484.09</v>
      </c>
      <c r="AN371" s="1">
        <v>417.7</v>
      </c>
      <c r="AO371" s="1">
        <v>712.34</v>
      </c>
      <c r="AP371" s="1">
        <v>381.61</v>
      </c>
      <c r="AQ371" s="1">
        <v>426.01</v>
      </c>
      <c r="AR371" s="1">
        <v>313.98</v>
      </c>
      <c r="AS371" s="1">
        <v>575.98</v>
      </c>
      <c r="AT371" s="1">
        <v>479.98</v>
      </c>
      <c r="AU371" s="1">
        <v>488.86</v>
      </c>
      <c r="AV371" s="1">
        <v>280.39999999999998</v>
      </c>
      <c r="AW371" s="1">
        <v>560.75</v>
      </c>
      <c r="AX371" s="1">
        <v>375.53</v>
      </c>
      <c r="AY371" s="1">
        <v>412.49</v>
      </c>
    </row>
    <row r="372" spans="1:51" x14ac:dyDescent="0.25">
      <c r="B372" t="s">
        <v>1053</v>
      </c>
      <c r="C372" s="1">
        <v>1207.7</v>
      </c>
      <c r="D372" s="1">
        <v>1993.9</v>
      </c>
      <c r="E372" s="1">
        <v>2763.6</v>
      </c>
      <c r="F372" s="1">
        <v>2088.9</v>
      </c>
      <c r="G372" s="1">
        <v>1700.7</v>
      </c>
      <c r="H372" s="1">
        <v>1447.2</v>
      </c>
      <c r="I372" s="1">
        <v>942.87</v>
      </c>
      <c r="J372" s="1">
        <v>993.95</v>
      </c>
      <c r="K372" s="1">
        <v>946.54</v>
      </c>
      <c r="L372" s="1">
        <v>1159.2</v>
      </c>
      <c r="M372" s="1">
        <v>1712.4</v>
      </c>
      <c r="N372" s="1">
        <v>1434.9</v>
      </c>
      <c r="O372" s="1">
        <v>1507.2</v>
      </c>
      <c r="P372" s="1">
        <v>1868.2</v>
      </c>
      <c r="Q372" s="1">
        <v>134.43</v>
      </c>
      <c r="R372" s="1">
        <v>1926.8</v>
      </c>
      <c r="S372" s="1">
        <v>2547.5</v>
      </c>
      <c r="T372" s="1">
        <v>1831.9</v>
      </c>
      <c r="U372" s="1">
        <v>1318.9</v>
      </c>
      <c r="V372" s="1">
        <v>903.73</v>
      </c>
      <c r="W372" s="1">
        <v>1050.5999999999999</v>
      </c>
      <c r="X372" s="1">
        <v>741.94</v>
      </c>
      <c r="Y372" s="1">
        <v>699.64</v>
      </c>
      <c r="Z372" s="1">
        <v>1219.9000000000001</v>
      </c>
      <c r="AA372" s="1">
        <v>1600.5</v>
      </c>
      <c r="AB372" s="1">
        <v>2341.4</v>
      </c>
      <c r="AC372" s="1">
        <v>3541.8</v>
      </c>
      <c r="AD372" s="1">
        <v>1663</v>
      </c>
      <c r="AE372" s="1">
        <v>1121.3</v>
      </c>
      <c r="AF372" s="1">
        <v>1085.3</v>
      </c>
      <c r="AG372" s="1">
        <v>830.71</v>
      </c>
      <c r="AH372" s="1">
        <v>958.6</v>
      </c>
      <c r="AI372" s="1">
        <v>1451.3</v>
      </c>
      <c r="AJ372" s="1">
        <v>713.36</v>
      </c>
      <c r="AK372" s="1">
        <v>616.77</v>
      </c>
      <c r="AL372" s="1">
        <v>691.96</v>
      </c>
      <c r="AM372" s="1">
        <v>1208.5999999999999</v>
      </c>
      <c r="AN372" s="1">
        <v>661.68</v>
      </c>
      <c r="AO372" s="1">
        <v>696.45</v>
      </c>
      <c r="AP372" s="1">
        <v>616.30999999999995</v>
      </c>
      <c r="AQ372" s="1">
        <v>971.46</v>
      </c>
      <c r="AR372" s="1">
        <v>862.19</v>
      </c>
      <c r="AS372" s="1">
        <v>922.65</v>
      </c>
      <c r="AT372" s="1">
        <v>831.36</v>
      </c>
      <c r="AU372" s="1">
        <v>893.56</v>
      </c>
      <c r="AV372" s="1">
        <v>541.73</v>
      </c>
      <c r="AW372" s="1">
        <v>446.93</v>
      </c>
      <c r="AX372" s="1">
        <v>550.87</v>
      </c>
      <c r="AY372" s="1">
        <v>626.91</v>
      </c>
    </row>
    <row r="373" spans="1:51" x14ac:dyDescent="0.25">
      <c r="A373" t="s">
        <v>650</v>
      </c>
      <c r="B373" t="s">
        <v>1054</v>
      </c>
      <c r="C373" s="1">
        <v>9721.4</v>
      </c>
      <c r="D373" s="1">
        <v>4717.1000000000004</v>
      </c>
      <c r="E373" s="1">
        <v>7600.2</v>
      </c>
      <c r="F373" s="1">
        <v>8494.2999999999993</v>
      </c>
      <c r="G373" s="1">
        <v>10696</v>
      </c>
      <c r="H373" s="1">
        <v>10394</v>
      </c>
      <c r="I373" s="1">
        <v>10886</v>
      </c>
      <c r="J373" s="1">
        <v>11676</v>
      </c>
      <c r="K373" s="1">
        <v>15499</v>
      </c>
      <c r="L373" s="1">
        <v>11790</v>
      </c>
      <c r="M373" s="1">
        <v>2806.4</v>
      </c>
      <c r="N373" s="1">
        <v>12635</v>
      </c>
      <c r="O373" s="1">
        <v>4614</v>
      </c>
      <c r="P373" s="1">
        <v>4471.3999999999996</v>
      </c>
      <c r="Q373" s="1">
        <v>3600.8</v>
      </c>
      <c r="R373" s="1">
        <v>5630.3</v>
      </c>
      <c r="S373" s="1">
        <v>4775.7</v>
      </c>
      <c r="T373" s="1">
        <v>4894.3999999999996</v>
      </c>
      <c r="U373" s="1">
        <v>13221</v>
      </c>
      <c r="V373" s="1">
        <v>15594</v>
      </c>
      <c r="W373" s="1">
        <v>13364</v>
      </c>
      <c r="X373" s="1">
        <v>4779.3999999999996</v>
      </c>
      <c r="Y373" s="1">
        <v>12846</v>
      </c>
      <c r="Z373" s="1">
        <v>11731</v>
      </c>
      <c r="AA373" s="1">
        <v>14762</v>
      </c>
      <c r="AB373" s="1">
        <v>16545</v>
      </c>
      <c r="AC373" s="1">
        <v>3676.7</v>
      </c>
      <c r="AD373" s="1">
        <v>9437.4</v>
      </c>
      <c r="AE373" s="1">
        <v>6926.4</v>
      </c>
      <c r="AF373" s="1">
        <v>8527.1</v>
      </c>
      <c r="AG373" s="1">
        <v>15789</v>
      </c>
      <c r="AH373" s="1">
        <v>16808</v>
      </c>
      <c r="AI373" s="1">
        <v>7211.3</v>
      </c>
      <c r="AJ373" s="1">
        <v>10864</v>
      </c>
      <c r="AK373" s="1">
        <v>10017</v>
      </c>
      <c r="AL373" s="1">
        <v>10101</v>
      </c>
      <c r="AM373" s="1">
        <v>10824</v>
      </c>
      <c r="AN373" s="1">
        <v>11543</v>
      </c>
      <c r="AO373" s="1">
        <v>8619.7000000000007</v>
      </c>
      <c r="AP373" s="1">
        <v>11132</v>
      </c>
      <c r="AQ373" s="1">
        <v>6463.3</v>
      </c>
      <c r="AR373" s="1">
        <v>8038.8</v>
      </c>
      <c r="AS373" s="1">
        <v>9141.7000000000007</v>
      </c>
      <c r="AT373" s="1">
        <v>8499.5</v>
      </c>
      <c r="AU373" s="1">
        <v>9930.7999999999993</v>
      </c>
      <c r="AV373" s="1">
        <v>9406.9</v>
      </c>
      <c r="AW373" s="1">
        <v>8007.8</v>
      </c>
      <c r="AX373" s="1">
        <v>9914.9</v>
      </c>
      <c r="AY373" s="1">
        <v>9792.5</v>
      </c>
    </row>
    <row r="374" spans="1:51" x14ac:dyDescent="0.25">
      <c r="B374" t="s">
        <v>1055</v>
      </c>
      <c r="C374" s="1">
        <v>4701.8999999999996</v>
      </c>
      <c r="D374" s="1">
        <v>3237.4</v>
      </c>
      <c r="E374" s="1">
        <v>4549.2</v>
      </c>
      <c r="F374" s="1">
        <v>3234.5</v>
      </c>
      <c r="G374" s="1">
        <v>3424.2</v>
      </c>
      <c r="H374" s="1">
        <v>1975.4</v>
      </c>
      <c r="I374" s="1">
        <v>5134.2</v>
      </c>
      <c r="J374" s="1">
        <v>3459.7</v>
      </c>
      <c r="K374" s="1">
        <v>4636.8999999999996</v>
      </c>
      <c r="L374" s="1">
        <v>2979.6</v>
      </c>
      <c r="M374" s="1">
        <v>4632.2</v>
      </c>
      <c r="N374" s="1">
        <v>4601</v>
      </c>
      <c r="O374" s="1">
        <v>2056.5</v>
      </c>
      <c r="P374" s="1">
        <v>4561.8999999999996</v>
      </c>
      <c r="Q374" s="1">
        <v>2901.9</v>
      </c>
      <c r="R374" s="1">
        <v>349.71</v>
      </c>
      <c r="S374" s="1">
        <v>6662.4</v>
      </c>
      <c r="T374" s="1">
        <v>4157.6000000000004</v>
      </c>
      <c r="U374" s="1">
        <v>3434</v>
      </c>
      <c r="V374" s="1">
        <v>2625.9</v>
      </c>
      <c r="W374" s="1">
        <v>3519.9</v>
      </c>
      <c r="X374" s="1">
        <v>2679.1</v>
      </c>
      <c r="Y374" s="1">
        <v>1887.6</v>
      </c>
      <c r="Z374" s="1">
        <v>1299.2</v>
      </c>
      <c r="AA374" s="1">
        <v>4953.3</v>
      </c>
      <c r="AB374" s="1">
        <v>2879.8</v>
      </c>
      <c r="AC374" s="1">
        <v>4534.8999999999996</v>
      </c>
      <c r="AD374" s="1">
        <v>3000.3</v>
      </c>
      <c r="AE374" s="1">
        <v>4113.2</v>
      </c>
      <c r="AF374" s="1">
        <v>1227.2</v>
      </c>
      <c r="AG374" s="1">
        <v>5253.7</v>
      </c>
      <c r="AH374" s="1">
        <v>3546.8</v>
      </c>
      <c r="AI374" s="1">
        <v>3088.3</v>
      </c>
      <c r="AJ374" s="1">
        <v>1461.3</v>
      </c>
      <c r="AK374" s="1">
        <v>3354</v>
      </c>
      <c r="AL374" s="1">
        <v>3359.3</v>
      </c>
      <c r="AM374" s="1">
        <v>2451</v>
      </c>
      <c r="AN374" s="1">
        <v>2843.9</v>
      </c>
      <c r="AO374" s="1">
        <v>2879.3</v>
      </c>
      <c r="AP374" s="1">
        <v>1549.7</v>
      </c>
      <c r="AQ374" s="1">
        <v>2026.7</v>
      </c>
      <c r="AR374" s="1">
        <v>2325.4</v>
      </c>
      <c r="AS374" s="1">
        <v>2915.3</v>
      </c>
      <c r="AT374" s="1">
        <v>3445.3</v>
      </c>
      <c r="AU374" s="1">
        <v>2434.1999999999998</v>
      </c>
      <c r="AV374" s="1">
        <v>3268.8</v>
      </c>
      <c r="AW374" s="1">
        <v>2512</v>
      </c>
      <c r="AX374" s="1">
        <v>2115.8000000000002</v>
      </c>
      <c r="AY374" s="1">
        <v>2347.3000000000002</v>
      </c>
    </row>
    <row r="375" spans="1:51" x14ac:dyDescent="0.25">
      <c r="A375" t="s">
        <v>964</v>
      </c>
      <c r="B375" t="s">
        <v>1056</v>
      </c>
      <c r="C375" s="1">
        <v>1183.2</v>
      </c>
      <c r="D375" s="1">
        <v>1788.3</v>
      </c>
      <c r="E375" s="1">
        <v>960.63</v>
      </c>
      <c r="F375" s="1">
        <v>288.24</v>
      </c>
      <c r="G375" s="1">
        <v>1391.3</v>
      </c>
      <c r="H375" s="1">
        <v>894.8</v>
      </c>
      <c r="I375" s="1">
        <v>2008.9</v>
      </c>
      <c r="J375" s="1">
        <v>1041</v>
      </c>
      <c r="K375" s="1">
        <v>1477.1</v>
      </c>
      <c r="L375" s="1">
        <v>1480.3</v>
      </c>
      <c r="M375" s="1">
        <v>682.18</v>
      </c>
      <c r="N375" s="1">
        <v>1740.2</v>
      </c>
      <c r="O375" s="1">
        <v>645.28</v>
      </c>
      <c r="P375" s="1">
        <v>1458</v>
      </c>
      <c r="Q375" s="1">
        <v>1241.7</v>
      </c>
      <c r="R375" s="1">
        <v>448.55</v>
      </c>
      <c r="S375" s="1">
        <v>2066.1999999999998</v>
      </c>
      <c r="T375" s="1">
        <v>896.52</v>
      </c>
      <c r="U375" s="1">
        <v>1194.7</v>
      </c>
      <c r="V375" s="1">
        <v>1370.6</v>
      </c>
      <c r="W375" s="1">
        <v>1029.5</v>
      </c>
      <c r="X375" s="1">
        <v>711.95</v>
      </c>
      <c r="Y375" s="1">
        <v>140.05000000000001</v>
      </c>
      <c r="Z375" s="1">
        <v>796.61</v>
      </c>
      <c r="AA375" s="1">
        <v>945.05</v>
      </c>
      <c r="AB375" s="1">
        <v>983.41</v>
      </c>
      <c r="AC375" s="1">
        <v>1793.5</v>
      </c>
      <c r="AD375" s="1">
        <v>1258</v>
      </c>
      <c r="AE375" s="1">
        <v>663.01</v>
      </c>
      <c r="AF375" s="1">
        <v>893.96</v>
      </c>
      <c r="AG375" s="1">
        <v>1457.7</v>
      </c>
      <c r="AH375" s="1">
        <v>1359.9</v>
      </c>
      <c r="AI375" s="1">
        <v>1406.7</v>
      </c>
      <c r="AJ375" s="1">
        <v>732.91</v>
      </c>
      <c r="AK375" s="1">
        <v>951.2</v>
      </c>
      <c r="AL375" s="1">
        <v>1081</v>
      </c>
      <c r="AM375" s="1">
        <v>1160.8</v>
      </c>
      <c r="AN375" s="1">
        <v>1056.5999999999999</v>
      </c>
      <c r="AO375" s="1">
        <v>1006</v>
      </c>
      <c r="AP375" s="1">
        <v>752.88</v>
      </c>
      <c r="AQ375" s="1">
        <v>768.34</v>
      </c>
      <c r="AR375" s="1">
        <v>815.52</v>
      </c>
      <c r="AS375" s="1">
        <v>866.31</v>
      </c>
      <c r="AT375" s="1">
        <v>1118.5999999999999</v>
      </c>
      <c r="AU375" s="1">
        <v>748.97</v>
      </c>
      <c r="AV375" s="1">
        <v>1077.4000000000001</v>
      </c>
      <c r="AW375" s="1">
        <v>930.4</v>
      </c>
      <c r="AX375" s="1">
        <v>946.84</v>
      </c>
      <c r="AY375" s="1">
        <v>708.15</v>
      </c>
    </row>
    <row r="376" spans="1:51" x14ac:dyDescent="0.25">
      <c r="B376" t="s">
        <v>1057</v>
      </c>
      <c r="C376" s="1">
        <v>3461.9</v>
      </c>
      <c r="D376" s="1">
        <v>5633</v>
      </c>
      <c r="E376" s="1">
        <v>4500.6000000000004</v>
      </c>
      <c r="F376" s="1">
        <v>4825.5</v>
      </c>
      <c r="G376" s="1">
        <v>4845.2</v>
      </c>
      <c r="H376" s="1">
        <v>4973.5</v>
      </c>
      <c r="I376" s="1">
        <v>3572</v>
      </c>
      <c r="J376" s="1">
        <v>3285.7</v>
      </c>
      <c r="K376" s="1">
        <v>6047.3</v>
      </c>
      <c r="L376" s="1">
        <v>5156.1000000000004</v>
      </c>
      <c r="M376" s="1">
        <v>5454.6</v>
      </c>
      <c r="N376" s="1">
        <v>5699</v>
      </c>
      <c r="O376" s="1">
        <v>2056.1999999999998</v>
      </c>
      <c r="P376" s="1">
        <v>9591.5</v>
      </c>
      <c r="Q376" s="1">
        <v>3116.4</v>
      </c>
      <c r="R376" s="1">
        <v>5810</v>
      </c>
      <c r="S376" s="1">
        <v>4717.6000000000004</v>
      </c>
      <c r="T376" s="1">
        <v>6138.5</v>
      </c>
      <c r="U376" s="1">
        <v>4129.8999999999996</v>
      </c>
      <c r="V376" s="1">
        <v>4466.6000000000004</v>
      </c>
      <c r="W376" s="1">
        <v>5410</v>
      </c>
      <c r="X376" s="1">
        <v>3096.1</v>
      </c>
      <c r="Y376" s="1">
        <v>7691.7</v>
      </c>
      <c r="Z376" s="1">
        <v>8124.5</v>
      </c>
      <c r="AA376" s="1">
        <v>9640</v>
      </c>
      <c r="AB376" s="1">
        <v>3022.8</v>
      </c>
      <c r="AC376" s="1">
        <v>6391.2</v>
      </c>
      <c r="AD376" s="1">
        <v>5901.5</v>
      </c>
      <c r="AE376" s="1">
        <v>2973.8</v>
      </c>
      <c r="AF376" s="1">
        <v>5028.8</v>
      </c>
      <c r="AG376" s="1">
        <v>5937.1</v>
      </c>
      <c r="AH376" s="1">
        <v>2034.4</v>
      </c>
      <c r="AI376" s="1">
        <v>2924.3</v>
      </c>
      <c r="AJ376" s="1">
        <v>1973.1</v>
      </c>
      <c r="AK376" s="1">
        <v>2023.7</v>
      </c>
      <c r="AL376" s="1">
        <v>4600.6000000000004</v>
      </c>
      <c r="AM376" s="1">
        <v>1767</v>
      </c>
      <c r="AN376" s="1">
        <v>2061.9</v>
      </c>
      <c r="AO376" s="1">
        <v>3374.4</v>
      </c>
      <c r="AP376" s="1">
        <v>2086.8000000000002</v>
      </c>
      <c r="AQ376" s="1">
        <v>5744.5</v>
      </c>
      <c r="AR376" s="1">
        <v>6408.2</v>
      </c>
      <c r="AS376" s="1">
        <v>1608.6</v>
      </c>
      <c r="AT376" s="1">
        <v>4817.2</v>
      </c>
      <c r="AU376" s="1">
        <v>2317.3000000000002</v>
      </c>
      <c r="AV376" s="1">
        <v>2826.9</v>
      </c>
      <c r="AW376" s="1">
        <v>2563.4</v>
      </c>
      <c r="AX376" s="1">
        <v>2400.9</v>
      </c>
      <c r="AY376" s="1">
        <v>2436.4</v>
      </c>
    </row>
    <row r="377" spans="1:51" x14ac:dyDescent="0.25">
      <c r="A377" t="s">
        <v>615</v>
      </c>
      <c r="B377" t="s">
        <v>1058</v>
      </c>
      <c r="C377" s="1">
        <v>1436.3</v>
      </c>
      <c r="D377" s="1">
        <v>1168.5999999999999</v>
      </c>
      <c r="E377" s="1">
        <v>1478.6</v>
      </c>
      <c r="F377" s="1">
        <v>2422.6999999999998</v>
      </c>
      <c r="G377" s="1">
        <v>1934</v>
      </c>
      <c r="H377" s="1">
        <v>1493.5</v>
      </c>
      <c r="I377" s="1">
        <v>1068</v>
      </c>
      <c r="J377" s="1">
        <v>1312.2</v>
      </c>
      <c r="K377" s="1">
        <v>2141</v>
      </c>
      <c r="L377" s="1">
        <v>1750.1</v>
      </c>
      <c r="M377" s="1">
        <v>1110.2</v>
      </c>
      <c r="N377" s="1">
        <v>2076.1999999999998</v>
      </c>
      <c r="O377" s="1">
        <v>1423.4</v>
      </c>
      <c r="P377" s="1">
        <v>901.32</v>
      </c>
      <c r="Q377" s="1">
        <v>2412.8000000000002</v>
      </c>
      <c r="R377" s="1">
        <v>1303.3</v>
      </c>
      <c r="S377" s="1">
        <v>1278.3</v>
      </c>
      <c r="T377" s="1">
        <v>1226.4000000000001</v>
      </c>
      <c r="U377" s="1">
        <v>1227.7</v>
      </c>
      <c r="V377" s="1">
        <v>2747.7</v>
      </c>
      <c r="W377" s="1">
        <v>2493.1</v>
      </c>
      <c r="X377" s="1">
        <v>1004.8</v>
      </c>
      <c r="Y377" s="1">
        <v>1469.3</v>
      </c>
      <c r="Z377" s="1">
        <v>1222.4000000000001</v>
      </c>
      <c r="AA377" s="1">
        <v>2069.1999999999998</v>
      </c>
      <c r="AB377" s="1">
        <v>2585.1999999999998</v>
      </c>
      <c r="AC377" s="1">
        <v>1036.3</v>
      </c>
      <c r="AD377" s="1">
        <v>906.99</v>
      </c>
      <c r="AE377" s="1">
        <v>716.21</v>
      </c>
      <c r="AF377" s="1">
        <v>1376.9</v>
      </c>
      <c r="AG377" s="1">
        <v>2021.3</v>
      </c>
      <c r="AH377" s="1">
        <v>1341.7</v>
      </c>
      <c r="AI377" s="1">
        <v>2388.6999999999998</v>
      </c>
      <c r="AJ377" s="1">
        <v>2299.5</v>
      </c>
      <c r="AK377" s="1">
        <v>2104.3000000000002</v>
      </c>
      <c r="AL377" s="1">
        <v>2649.1</v>
      </c>
      <c r="AM377" s="1">
        <v>2836.7</v>
      </c>
      <c r="AN377" s="1">
        <v>2463</v>
      </c>
      <c r="AO377" s="1">
        <v>2504.3000000000002</v>
      </c>
      <c r="AP377" s="1">
        <v>2341.8000000000002</v>
      </c>
      <c r="AQ377" s="1">
        <v>2122.1</v>
      </c>
      <c r="AR377" s="1">
        <v>1943.8</v>
      </c>
      <c r="AS377" s="1">
        <v>2307.1</v>
      </c>
      <c r="AT377" s="1">
        <v>2592.8000000000002</v>
      </c>
      <c r="AU377" s="1">
        <v>1844</v>
      </c>
      <c r="AV377" s="1">
        <v>1991.5</v>
      </c>
      <c r="AW377" s="1">
        <v>2851.3</v>
      </c>
      <c r="AX377" s="1">
        <v>2503.3000000000002</v>
      </c>
      <c r="AY377" s="1">
        <v>2120.8000000000002</v>
      </c>
    </row>
    <row r="378" spans="1:51" x14ac:dyDescent="0.25">
      <c r="A378" t="s">
        <v>658</v>
      </c>
      <c r="B378" t="s">
        <v>1059</v>
      </c>
      <c r="C378" s="1">
        <v>1185</v>
      </c>
      <c r="D378" s="1">
        <v>3553.5</v>
      </c>
      <c r="E378" s="1">
        <v>4097.7</v>
      </c>
      <c r="F378" s="1">
        <v>2638.3</v>
      </c>
      <c r="G378" s="1">
        <v>1687.8</v>
      </c>
      <c r="H378" s="1">
        <v>2826.5</v>
      </c>
      <c r="I378" s="1">
        <v>1176.3</v>
      </c>
      <c r="J378" s="1">
        <v>3924.3</v>
      </c>
      <c r="K378" s="1">
        <v>2223.5</v>
      </c>
      <c r="L378" s="1">
        <v>1806.2</v>
      </c>
      <c r="M378" s="1">
        <v>2382.9</v>
      </c>
      <c r="N378" s="1">
        <v>3010.2</v>
      </c>
      <c r="O378" s="1">
        <v>2527.1999999999998</v>
      </c>
      <c r="P378" s="1">
        <v>6338.2</v>
      </c>
      <c r="Q378" s="1">
        <v>3867</v>
      </c>
      <c r="R378" s="1">
        <v>5716.9</v>
      </c>
      <c r="S378" s="1">
        <v>5755.8</v>
      </c>
      <c r="T378" s="1">
        <v>2882.6</v>
      </c>
      <c r="U378" s="1">
        <v>3812.3</v>
      </c>
      <c r="V378" s="1">
        <v>1424.1</v>
      </c>
      <c r="W378" s="1">
        <v>3675.6</v>
      </c>
      <c r="X378" s="1">
        <v>2526.5</v>
      </c>
      <c r="Y378" s="1">
        <v>2622.3</v>
      </c>
      <c r="Z378" s="1">
        <v>1820.9</v>
      </c>
      <c r="AA378" s="1">
        <v>6964.4</v>
      </c>
      <c r="AB378" s="1">
        <v>3663.3</v>
      </c>
      <c r="AC378" s="1">
        <v>2272.9</v>
      </c>
      <c r="AD378" s="1">
        <v>2591.4</v>
      </c>
      <c r="AE378" s="1">
        <v>3543.7</v>
      </c>
      <c r="AF378" s="1">
        <v>5177.6000000000004</v>
      </c>
      <c r="AG378" s="1">
        <v>1085.3</v>
      </c>
      <c r="AH378" s="1">
        <v>1205.5999999999999</v>
      </c>
      <c r="AI378" s="1">
        <v>2462.8000000000002</v>
      </c>
      <c r="AJ378" s="1">
        <v>7059.5</v>
      </c>
      <c r="AK378" s="1">
        <v>5112.3</v>
      </c>
      <c r="AL378" s="1">
        <v>4515.1000000000004</v>
      </c>
      <c r="AM378" s="1">
        <v>4151.1000000000004</v>
      </c>
      <c r="AN378" s="1">
        <v>4530.2</v>
      </c>
      <c r="AO378" s="1">
        <v>5649.1</v>
      </c>
      <c r="AP378" s="1">
        <v>7929</v>
      </c>
      <c r="AQ378" s="1">
        <v>4205.5</v>
      </c>
      <c r="AR378" s="1">
        <v>5398.5</v>
      </c>
      <c r="AS378" s="1">
        <v>6738.3</v>
      </c>
      <c r="AT378" s="1">
        <v>4862.2</v>
      </c>
      <c r="AU378" s="1">
        <v>5556.2</v>
      </c>
      <c r="AV378" s="1">
        <v>6594.7</v>
      </c>
      <c r="AW378" s="1">
        <v>5391.4</v>
      </c>
      <c r="AX378" s="1">
        <v>5197.6000000000004</v>
      </c>
      <c r="AY378" s="1">
        <v>3752</v>
      </c>
    </row>
    <row r="379" spans="1:51" x14ac:dyDescent="0.25">
      <c r="A379" t="s">
        <v>632</v>
      </c>
      <c r="B379" t="s">
        <v>1060</v>
      </c>
      <c r="C379" s="1">
        <v>587.19000000000005</v>
      </c>
      <c r="D379" s="1">
        <v>578.26</v>
      </c>
      <c r="E379" s="1">
        <v>710.7</v>
      </c>
      <c r="F379" s="1">
        <v>906.97</v>
      </c>
      <c r="G379" s="1">
        <v>1124.0999999999999</v>
      </c>
      <c r="H379" s="1">
        <v>1343.8</v>
      </c>
      <c r="I379" s="1">
        <v>826.91</v>
      </c>
      <c r="J379" s="1">
        <v>614.97</v>
      </c>
      <c r="K379" s="1">
        <v>665.07</v>
      </c>
      <c r="L379" s="1">
        <v>858.06</v>
      </c>
      <c r="M379" s="1">
        <v>1562.2</v>
      </c>
      <c r="N379" s="1">
        <v>1111.0999999999999</v>
      </c>
      <c r="O379" s="1">
        <v>1361.9</v>
      </c>
      <c r="P379" s="1">
        <v>909.05</v>
      </c>
      <c r="Q379" s="1">
        <v>1710.5</v>
      </c>
      <c r="R379" s="1">
        <v>873.69</v>
      </c>
      <c r="S379" s="1">
        <v>2644.2</v>
      </c>
      <c r="T379" s="1">
        <v>907.43</v>
      </c>
      <c r="U379" s="1">
        <v>699.1</v>
      </c>
      <c r="V379" s="1">
        <v>915.85</v>
      </c>
      <c r="W379" s="1">
        <v>1744.7</v>
      </c>
      <c r="X379" s="1">
        <v>1327.4</v>
      </c>
      <c r="Y379" s="1">
        <v>442.77</v>
      </c>
      <c r="Z379" s="1">
        <v>738.3</v>
      </c>
      <c r="AA379" s="1">
        <v>582.64</v>
      </c>
      <c r="AB379" s="1">
        <v>1252.7</v>
      </c>
      <c r="AC379" s="1">
        <v>1186.2</v>
      </c>
      <c r="AD379" s="1">
        <v>1006</v>
      </c>
      <c r="AE379" s="1">
        <v>457.41</v>
      </c>
      <c r="AF379" s="1">
        <v>955.01</v>
      </c>
      <c r="AG379" s="1">
        <v>469.53</v>
      </c>
      <c r="AH379" s="1">
        <v>934.47</v>
      </c>
      <c r="AI379" s="1">
        <v>838.05</v>
      </c>
      <c r="AJ379" s="1">
        <v>498.5</v>
      </c>
      <c r="AK379" s="1">
        <v>407.99</v>
      </c>
      <c r="AL379" s="1">
        <v>543.52</v>
      </c>
      <c r="AM379" s="1">
        <v>575.75</v>
      </c>
      <c r="AN379" s="1">
        <v>441.25</v>
      </c>
      <c r="AO379" s="1">
        <v>612.48</v>
      </c>
      <c r="AP379" s="1">
        <v>466.2</v>
      </c>
      <c r="AQ379" s="1">
        <v>338.83</v>
      </c>
      <c r="AR379" s="1">
        <v>346.5</v>
      </c>
      <c r="AS379" s="1">
        <v>449.2</v>
      </c>
      <c r="AT379" s="1">
        <v>511.02</v>
      </c>
      <c r="AU379" s="1">
        <v>426.28</v>
      </c>
      <c r="AV379" s="1">
        <v>315.57</v>
      </c>
      <c r="AW379" s="1">
        <v>463.5</v>
      </c>
      <c r="AX379" s="1">
        <v>370.39</v>
      </c>
      <c r="AY379" s="1">
        <v>532.63</v>
      </c>
    </row>
    <row r="380" spans="1:51" x14ac:dyDescent="0.25">
      <c r="A380" t="s">
        <v>609</v>
      </c>
      <c r="B380" t="s">
        <v>1061</v>
      </c>
      <c r="C380" s="1">
        <v>43017</v>
      </c>
      <c r="D380" s="1">
        <v>72753</v>
      </c>
      <c r="E380" s="1">
        <v>77018</v>
      </c>
      <c r="F380" s="1">
        <v>72982</v>
      </c>
      <c r="G380" s="1">
        <v>75385</v>
      </c>
      <c r="H380" s="1">
        <v>84296</v>
      </c>
      <c r="I380" s="1">
        <v>49265</v>
      </c>
      <c r="J380" s="1">
        <v>2276.6</v>
      </c>
      <c r="K380" s="1">
        <v>40104</v>
      </c>
      <c r="L380" s="1">
        <v>65214</v>
      </c>
      <c r="M380" s="1">
        <v>85374</v>
      </c>
      <c r="N380" s="1">
        <v>43739</v>
      </c>
      <c r="O380" s="1">
        <v>34344</v>
      </c>
      <c r="P380" s="1">
        <v>49025</v>
      </c>
      <c r="Q380" s="1">
        <v>67961</v>
      </c>
      <c r="R380" s="1">
        <v>66142</v>
      </c>
      <c r="S380" s="1">
        <v>94814</v>
      </c>
      <c r="T380" s="1">
        <v>72772</v>
      </c>
      <c r="U380" s="1">
        <v>56759</v>
      </c>
      <c r="V380" s="1">
        <v>68751</v>
      </c>
      <c r="W380" s="1">
        <v>62908</v>
      </c>
      <c r="X380" s="1">
        <v>64730</v>
      </c>
      <c r="Y380" s="1">
        <v>38877</v>
      </c>
      <c r="Z380" s="1">
        <v>41867</v>
      </c>
      <c r="AA380" s="1">
        <v>52138</v>
      </c>
      <c r="AB380" s="1">
        <v>79317</v>
      </c>
      <c r="AC380" s="1">
        <v>93456</v>
      </c>
      <c r="AD380" s="1">
        <v>54175</v>
      </c>
      <c r="AE380" s="1">
        <v>53932</v>
      </c>
      <c r="AF380" s="1">
        <v>57830</v>
      </c>
      <c r="AG380" s="1">
        <v>63612</v>
      </c>
      <c r="AH380" s="1">
        <v>47426</v>
      </c>
      <c r="AI380" s="1">
        <v>38493</v>
      </c>
      <c r="AJ380" s="1">
        <v>27490</v>
      </c>
      <c r="AK380" s="1">
        <v>32616</v>
      </c>
      <c r="AL380" s="1">
        <v>29830</v>
      </c>
      <c r="AM380" s="1">
        <v>43847</v>
      </c>
      <c r="AN380" s="1">
        <v>1123.2</v>
      </c>
      <c r="AO380" s="1">
        <v>38601</v>
      </c>
      <c r="AP380" s="1">
        <v>36122</v>
      </c>
      <c r="AQ380" s="1">
        <v>13339</v>
      </c>
      <c r="AR380" s="1">
        <v>31662</v>
      </c>
      <c r="AS380" s="1">
        <v>18789</v>
      </c>
      <c r="AT380" s="1">
        <v>42676</v>
      </c>
      <c r="AU380" s="1">
        <v>22717</v>
      </c>
      <c r="AV380" s="1">
        <v>21601</v>
      </c>
      <c r="AW380" s="1">
        <v>28205</v>
      </c>
      <c r="AX380" s="1">
        <v>33614</v>
      </c>
      <c r="AY380" s="1">
        <v>32559</v>
      </c>
    </row>
    <row r="381" spans="1:51" x14ac:dyDescent="0.25">
      <c r="A381" t="s">
        <v>611</v>
      </c>
      <c r="B381" t="s">
        <v>1062</v>
      </c>
      <c r="C381" s="1">
        <v>3547.4</v>
      </c>
      <c r="D381" s="1">
        <v>2382.4</v>
      </c>
      <c r="E381" s="1">
        <v>1396.9</v>
      </c>
      <c r="F381" s="1">
        <v>2311.1</v>
      </c>
      <c r="G381" s="1">
        <v>3174.5</v>
      </c>
      <c r="H381" s="1">
        <v>4577.3</v>
      </c>
      <c r="I381" s="1">
        <v>2906.3</v>
      </c>
      <c r="J381" s="1">
        <v>3711.6</v>
      </c>
      <c r="K381" s="1">
        <v>41.643999999999998</v>
      </c>
      <c r="L381" s="1">
        <v>2962.5</v>
      </c>
      <c r="M381" s="1">
        <v>1649.3</v>
      </c>
      <c r="N381" s="1">
        <v>2578</v>
      </c>
      <c r="O381" s="1">
        <v>4245.5</v>
      </c>
      <c r="P381" s="1">
        <v>108.26</v>
      </c>
      <c r="Q381" s="1">
        <v>68.355000000000004</v>
      </c>
      <c r="R381" s="1">
        <v>315.39999999999998</v>
      </c>
      <c r="S381" s="1">
        <v>3485.9</v>
      </c>
      <c r="T381" s="1">
        <v>1595.6</v>
      </c>
      <c r="U381" s="1">
        <v>2473.9</v>
      </c>
      <c r="V381" s="1">
        <v>3621.7</v>
      </c>
      <c r="W381" s="1">
        <v>4192.8999999999996</v>
      </c>
      <c r="X381" s="1">
        <v>2138.8000000000002</v>
      </c>
      <c r="Y381" s="1">
        <v>3279</v>
      </c>
      <c r="Z381" s="1">
        <v>4108.2</v>
      </c>
      <c r="AA381" s="1">
        <v>90.004000000000005</v>
      </c>
      <c r="AB381" s="1">
        <v>4628.7</v>
      </c>
      <c r="AC381" s="1">
        <v>3169.3</v>
      </c>
      <c r="AD381" s="1">
        <v>4004.1</v>
      </c>
      <c r="AE381" s="1">
        <v>1803.7</v>
      </c>
      <c r="AF381" s="1">
        <v>85.266000000000005</v>
      </c>
      <c r="AG381" s="1">
        <v>5366</v>
      </c>
      <c r="AH381" s="1">
        <v>3447.4</v>
      </c>
      <c r="AI381" s="1">
        <v>2913.7</v>
      </c>
      <c r="AJ381" s="1">
        <v>2004.9</v>
      </c>
      <c r="AK381" s="1">
        <v>3707.4</v>
      </c>
      <c r="AL381" s="1">
        <v>2828.6</v>
      </c>
      <c r="AM381" s="1">
        <v>2272.1999999999998</v>
      </c>
      <c r="AN381" s="1">
        <v>3577.4</v>
      </c>
      <c r="AO381" s="1">
        <v>2080.1999999999998</v>
      </c>
      <c r="AP381" s="1">
        <v>3396.7</v>
      </c>
      <c r="AQ381" s="1">
        <v>1684.8</v>
      </c>
      <c r="AR381" s="1">
        <v>3414.6</v>
      </c>
      <c r="AS381" s="1">
        <v>3164.2</v>
      </c>
      <c r="AT381" s="1">
        <v>2960.3</v>
      </c>
      <c r="AU381" s="1">
        <v>3194.1</v>
      </c>
      <c r="AV381" s="1">
        <v>3996.3</v>
      </c>
      <c r="AW381" s="1">
        <v>51.628999999999998</v>
      </c>
      <c r="AX381" s="1">
        <v>97.570999999999998</v>
      </c>
      <c r="AY381" s="1">
        <v>3188.4</v>
      </c>
    </row>
    <row r="382" spans="1:51" x14ac:dyDescent="0.25">
      <c r="A382" t="s">
        <v>611</v>
      </c>
      <c r="B382" t="s">
        <v>1063</v>
      </c>
      <c r="C382" s="1">
        <v>1336.1</v>
      </c>
      <c r="D382" s="1">
        <v>1763.9</v>
      </c>
      <c r="E382" s="1">
        <v>1542</v>
      </c>
      <c r="F382" s="1">
        <v>2118.4</v>
      </c>
      <c r="G382" s="1">
        <v>2107.5</v>
      </c>
      <c r="H382" s="1">
        <v>3391.3</v>
      </c>
      <c r="I382" s="1">
        <v>2544.4</v>
      </c>
      <c r="J382" s="1">
        <v>2916</v>
      </c>
      <c r="K382" s="1">
        <v>1922.6</v>
      </c>
      <c r="L382" s="1">
        <v>2452.8000000000002</v>
      </c>
      <c r="M382" s="1">
        <v>2815.3</v>
      </c>
      <c r="N382" s="1">
        <v>1973.2</v>
      </c>
      <c r="O382" s="1">
        <v>1577.8</v>
      </c>
      <c r="P382" s="1">
        <v>3623.7</v>
      </c>
      <c r="Q382" s="1">
        <v>2256.4</v>
      </c>
      <c r="R382" s="1">
        <v>7080.1</v>
      </c>
      <c r="S382" s="1">
        <v>4136.3</v>
      </c>
      <c r="T382" s="1">
        <v>1669.8</v>
      </c>
      <c r="U382" s="1">
        <v>1048.9000000000001</v>
      </c>
      <c r="V382" s="1">
        <v>1901.2</v>
      </c>
      <c r="W382" s="1">
        <v>3177.4</v>
      </c>
      <c r="X382" s="1">
        <v>2128.8000000000002</v>
      </c>
      <c r="Y382" s="1">
        <v>2430.8000000000002</v>
      </c>
      <c r="Z382" s="1">
        <v>4340.6000000000004</v>
      </c>
      <c r="AA382" s="1">
        <v>3694.7</v>
      </c>
      <c r="AB382" s="1">
        <v>3042.9</v>
      </c>
      <c r="AC382" s="1">
        <v>3400.9</v>
      </c>
      <c r="AD382" s="1">
        <v>2800.8</v>
      </c>
      <c r="AE382" s="1">
        <v>1209.2</v>
      </c>
      <c r="AF382" s="1">
        <v>3134.1</v>
      </c>
      <c r="AG382" s="1">
        <v>2381.6999999999998</v>
      </c>
      <c r="AH382" s="1">
        <v>1517.6</v>
      </c>
      <c r="AI382" s="1">
        <v>1671.7</v>
      </c>
      <c r="AJ382" s="1">
        <v>736.28</v>
      </c>
      <c r="AK382" s="1">
        <v>862.12</v>
      </c>
      <c r="AL382" s="1">
        <v>963.81</v>
      </c>
      <c r="AM382" s="1">
        <v>1193.5</v>
      </c>
      <c r="AN382" s="1">
        <v>1421</v>
      </c>
      <c r="AO382" s="1">
        <v>715.45</v>
      </c>
      <c r="AP382" s="1">
        <v>1499.7</v>
      </c>
      <c r="AQ382" s="1">
        <v>142.53</v>
      </c>
      <c r="AR382" s="1">
        <v>706.96</v>
      </c>
      <c r="AS382" s="1">
        <v>1048.0999999999999</v>
      </c>
      <c r="AT382" s="1">
        <v>755.13</v>
      </c>
      <c r="AU382" s="1">
        <v>793.03</v>
      </c>
      <c r="AV382" s="1">
        <v>1672.3</v>
      </c>
      <c r="AW382" s="1">
        <v>906.96</v>
      </c>
      <c r="AX382" s="1">
        <v>834.95</v>
      </c>
      <c r="AY382" s="1">
        <v>650.53</v>
      </c>
    </row>
    <row r="383" spans="1:51" x14ac:dyDescent="0.25">
      <c r="A383" t="s">
        <v>609</v>
      </c>
      <c r="B383" t="s">
        <v>1064</v>
      </c>
      <c r="C383" s="1">
        <v>835.22</v>
      </c>
      <c r="D383" s="1">
        <v>1295.9000000000001</v>
      </c>
      <c r="E383" s="1">
        <v>1175.8</v>
      </c>
      <c r="F383" s="1">
        <v>1868.1</v>
      </c>
      <c r="G383" s="1">
        <v>1509.2</v>
      </c>
      <c r="H383" s="1">
        <v>1832.1</v>
      </c>
      <c r="I383" s="1">
        <v>2519.1999999999998</v>
      </c>
      <c r="J383" s="1">
        <v>1294.7</v>
      </c>
      <c r="K383" s="1">
        <v>471.86</v>
      </c>
      <c r="L383" s="1">
        <v>666.01</v>
      </c>
      <c r="M383" s="1">
        <v>8395.7999999999993</v>
      </c>
      <c r="N383" s="1">
        <v>519.32000000000005</v>
      </c>
      <c r="O383" s="1">
        <v>1554.2</v>
      </c>
      <c r="P383" s="1">
        <v>4027.7</v>
      </c>
      <c r="Q383" s="1">
        <v>1158.4000000000001</v>
      </c>
      <c r="R383" s="1">
        <v>3406.3</v>
      </c>
      <c r="S383" s="1">
        <v>16971</v>
      </c>
      <c r="T383" s="1">
        <v>4139.3999999999996</v>
      </c>
      <c r="U383" s="1">
        <v>1276.0999999999999</v>
      </c>
      <c r="V383" s="1">
        <v>744.23</v>
      </c>
      <c r="W383" s="1">
        <v>2403.4</v>
      </c>
      <c r="X383" s="1">
        <v>1323.3</v>
      </c>
      <c r="Y383" s="1">
        <v>1554</v>
      </c>
      <c r="Z383" s="1">
        <v>1719.4</v>
      </c>
      <c r="AA383" s="1">
        <v>7591.3</v>
      </c>
      <c r="AB383" s="1">
        <v>1866.6</v>
      </c>
      <c r="AC383" s="1">
        <v>6470.6</v>
      </c>
      <c r="AD383" s="1">
        <v>3837.4</v>
      </c>
      <c r="AE383" s="1">
        <v>1071.9000000000001</v>
      </c>
      <c r="AF383" s="1">
        <v>1485.1</v>
      </c>
      <c r="AG383" s="1">
        <v>842.74</v>
      </c>
      <c r="AH383" s="1">
        <v>1414.5</v>
      </c>
      <c r="AI383" s="1">
        <v>2424.3000000000002</v>
      </c>
      <c r="AJ383" s="1">
        <v>936.25</v>
      </c>
      <c r="AK383" s="1">
        <v>378.36</v>
      </c>
      <c r="AL383" s="1">
        <v>363.4</v>
      </c>
      <c r="AM383" s="1">
        <v>897.61</v>
      </c>
      <c r="AN383" s="1">
        <v>645.79</v>
      </c>
      <c r="AO383" s="1">
        <v>471.86</v>
      </c>
      <c r="AP383" s="1">
        <v>1250.8</v>
      </c>
      <c r="AQ383" s="1">
        <v>524.27</v>
      </c>
      <c r="AR383" s="1">
        <v>370.38</v>
      </c>
      <c r="AS383" s="1">
        <v>405.78</v>
      </c>
      <c r="AT383" s="1">
        <v>511.16</v>
      </c>
      <c r="AU383" s="1">
        <v>492.96</v>
      </c>
      <c r="AV383" s="1">
        <v>879.4</v>
      </c>
      <c r="AW383" s="1">
        <v>372.35</v>
      </c>
      <c r="AX383" s="1">
        <v>664.84</v>
      </c>
      <c r="AY383" s="1">
        <v>365.87</v>
      </c>
    </row>
    <row r="384" spans="1:51" x14ac:dyDescent="0.25">
      <c r="A384" t="s">
        <v>611</v>
      </c>
      <c r="B384" t="s">
        <v>1065</v>
      </c>
      <c r="C384" s="1">
        <v>5063.5</v>
      </c>
      <c r="D384" s="1">
        <v>4522.3999999999996</v>
      </c>
      <c r="E384" s="1">
        <v>3454.6</v>
      </c>
      <c r="F384" s="1">
        <v>3868.2</v>
      </c>
      <c r="G384" s="1">
        <v>4689.5</v>
      </c>
      <c r="H384" s="1">
        <v>5610</v>
      </c>
      <c r="I384" s="1">
        <v>4145.3999999999996</v>
      </c>
      <c r="J384" s="1">
        <v>4844.8999999999996</v>
      </c>
      <c r="K384" s="1">
        <v>5092.2</v>
      </c>
      <c r="L384" s="1">
        <v>5261</v>
      </c>
      <c r="M384" s="1">
        <v>4170.6000000000004</v>
      </c>
      <c r="N384" s="1">
        <v>4642.8999999999996</v>
      </c>
      <c r="O384" s="1">
        <v>4764.3999999999996</v>
      </c>
      <c r="P384" s="1">
        <v>4403.7</v>
      </c>
      <c r="Q384" s="1">
        <v>4453</v>
      </c>
      <c r="R384" s="1">
        <v>8991.4</v>
      </c>
      <c r="S384" s="1">
        <v>4645.3999999999996</v>
      </c>
      <c r="T384" s="1">
        <v>2453.1</v>
      </c>
      <c r="U384" s="1">
        <v>3301.7</v>
      </c>
      <c r="V384" s="1">
        <v>5849.8</v>
      </c>
      <c r="W384" s="1">
        <v>6374.3</v>
      </c>
      <c r="X384" s="1">
        <v>3229.9</v>
      </c>
      <c r="Y384" s="1">
        <v>4077</v>
      </c>
      <c r="Z384" s="1">
        <v>5917.8</v>
      </c>
      <c r="AA384" s="1">
        <v>5065.6000000000004</v>
      </c>
      <c r="AB384" s="1">
        <v>6793.5</v>
      </c>
      <c r="AC384" s="1">
        <v>3853.1</v>
      </c>
      <c r="AD384" s="1">
        <v>6277.7</v>
      </c>
      <c r="AE384" s="1">
        <v>3135.7</v>
      </c>
      <c r="AF384" s="1">
        <v>7009.4</v>
      </c>
      <c r="AG384" s="1">
        <v>7446.2</v>
      </c>
      <c r="AH384" s="1">
        <v>4751.8</v>
      </c>
      <c r="AI384" s="1">
        <v>4365.8</v>
      </c>
      <c r="AJ384" s="1">
        <v>2530.8000000000002</v>
      </c>
      <c r="AK384" s="1">
        <v>4126.8</v>
      </c>
      <c r="AL384" s="1">
        <v>3792.7</v>
      </c>
      <c r="AM384" s="1">
        <v>3583</v>
      </c>
      <c r="AN384" s="1">
        <v>4767.5</v>
      </c>
      <c r="AO384" s="1">
        <v>2766.8</v>
      </c>
      <c r="AP384" s="1">
        <v>4886.7</v>
      </c>
      <c r="AQ384" s="1">
        <v>2336.6999999999998</v>
      </c>
      <c r="AR384" s="1">
        <v>3711.3</v>
      </c>
      <c r="AS384" s="1">
        <v>4425.5</v>
      </c>
      <c r="AT384" s="1">
        <v>3917.2</v>
      </c>
      <c r="AU384" s="1">
        <v>3881.8</v>
      </c>
      <c r="AV384" s="1">
        <v>5212.2</v>
      </c>
      <c r="AW384" s="1">
        <v>4505</v>
      </c>
      <c r="AX384" s="1">
        <v>4882.5</v>
      </c>
      <c r="AY384" s="1">
        <v>4524.8999999999996</v>
      </c>
    </row>
    <row r="385" spans="1:51" x14ac:dyDescent="0.25">
      <c r="A385" t="s">
        <v>939</v>
      </c>
      <c r="B385" t="s">
        <v>1066</v>
      </c>
      <c r="C385" s="1">
        <v>2253.8000000000002</v>
      </c>
      <c r="D385" s="1">
        <v>1517.1</v>
      </c>
      <c r="E385" s="1">
        <v>2501.8000000000002</v>
      </c>
      <c r="F385" s="1">
        <v>1544.6</v>
      </c>
      <c r="G385" s="1">
        <v>2092.6999999999998</v>
      </c>
      <c r="H385" s="1">
        <v>1724.1</v>
      </c>
      <c r="I385" s="1">
        <v>1717.4</v>
      </c>
      <c r="J385" s="1">
        <v>2350.1</v>
      </c>
      <c r="K385" s="1">
        <v>1616.7</v>
      </c>
      <c r="L385" s="1">
        <v>324.08999999999997</v>
      </c>
      <c r="M385" s="1">
        <v>521.71</v>
      </c>
      <c r="N385" s="1">
        <v>279.42</v>
      </c>
      <c r="O385" s="1">
        <v>1389.5</v>
      </c>
      <c r="P385" s="1">
        <v>2283.3000000000002</v>
      </c>
      <c r="Q385" s="1">
        <v>478.65</v>
      </c>
      <c r="R385" s="1">
        <v>613.20000000000005</v>
      </c>
      <c r="S385" s="1">
        <v>3688.1</v>
      </c>
      <c r="T385" s="1">
        <v>1340.1</v>
      </c>
      <c r="U385" s="1">
        <v>2317.4</v>
      </c>
      <c r="V385" s="1">
        <v>2100.1999999999998</v>
      </c>
      <c r="W385" s="1">
        <v>3971.9</v>
      </c>
      <c r="X385" s="1">
        <v>979.37</v>
      </c>
      <c r="Y385" s="1">
        <v>1039</v>
      </c>
      <c r="Z385" s="1">
        <v>1248.7</v>
      </c>
      <c r="AA385" s="1">
        <v>2592.5</v>
      </c>
      <c r="AB385" s="1">
        <v>663.25</v>
      </c>
      <c r="AC385" s="1">
        <v>941.81</v>
      </c>
      <c r="AD385" s="1">
        <v>2357.9</v>
      </c>
      <c r="AE385" s="1">
        <v>2132.3000000000002</v>
      </c>
      <c r="AF385" s="1">
        <v>2401.6999999999998</v>
      </c>
      <c r="AG385" s="1">
        <v>4047.1</v>
      </c>
      <c r="AH385" s="1">
        <v>2329</v>
      </c>
      <c r="AI385" s="1">
        <v>2361</v>
      </c>
      <c r="AJ385" s="1">
        <v>569.17999999999995</v>
      </c>
      <c r="AK385" s="1">
        <v>1622.8</v>
      </c>
      <c r="AL385" s="1">
        <v>645.76</v>
      </c>
      <c r="AM385" s="1">
        <v>2072.1999999999998</v>
      </c>
      <c r="AN385" s="1">
        <v>2173.9</v>
      </c>
      <c r="AO385" s="1">
        <v>587.46</v>
      </c>
      <c r="AP385" s="1">
        <v>1838</v>
      </c>
      <c r="AQ385" s="1">
        <v>1243.4000000000001</v>
      </c>
      <c r="AR385" s="1">
        <v>431.04</v>
      </c>
      <c r="AS385" s="1">
        <v>494.57</v>
      </c>
      <c r="AT385" s="1">
        <v>1523.9</v>
      </c>
      <c r="AU385" s="1">
        <v>1707</v>
      </c>
      <c r="AV385" s="1">
        <v>2725.8</v>
      </c>
      <c r="AW385" s="1">
        <v>1429.9</v>
      </c>
      <c r="AX385" s="1">
        <v>1510.8</v>
      </c>
      <c r="AY385" s="1">
        <v>2214.9</v>
      </c>
    </row>
    <row r="386" spans="1:51" x14ac:dyDescent="0.25">
      <c r="A386" t="s">
        <v>728</v>
      </c>
      <c r="B386" t="s">
        <v>1067</v>
      </c>
      <c r="C386" s="1">
        <v>4067.3</v>
      </c>
      <c r="D386" s="1">
        <v>3663.4</v>
      </c>
      <c r="E386" s="1">
        <v>3701.7</v>
      </c>
      <c r="F386" s="1">
        <v>1565.1</v>
      </c>
      <c r="G386" s="1">
        <v>998.65</v>
      </c>
      <c r="H386" s="1">
        <v>3929.9</v>
      </c>
      <c r="I386" s="1">
        <v>3350.2</v>
      </c>
      <c r="J386" s="1">
        <v>3467.4</v>
      </c>
      <c r="K386" s="1">
        <v>3262.5</v>
      </c>
      <c r="L386" s="1">
        <v>1841.9</v>
      </c>
      <c r="M386" s="1">
        <v>4731</v>
      </c>
      <c r="N386" s="1">
        <v>866</v>
      </c>
      <c r="O386" s="1">
        <v>4307.2</v>
      </c>
      <c r="P386" s="1">
        <v>6542.7</v>
      </c>
      <c r="Q386" s="1">
        <v>410.14</v>
      </c>
      <c r="R386" s="1">
        <v>5964.5</v>
      </c>
      <c r="S386" s="1">
        <v>6745.7</v>
      </c>
      <c r="T386" s="1">
        <v>4158.2</v>
      </c>
      <c r="U386" s="1">
        <v>2471.6999999999998</v>
      </c>
      <c r="V386" s="1">
        <v>2895.2</v>
      </c>
      <c r="W386" s="1">
        <v>448.65</v>
      </c>
      <c r="X386" s="1">
        <v>1219.7</v>
      </c>
      <c r="Y386" s="1">
        <v>1720.1</v>
      </c>
      <c r="Z386" s="1">
        <v>3623.7</v>
      </c>
      <c r="AA386" s="1">
        <v>5181.1000000000004</v>
      </c>
      <c r="AB386" s="1">
        <v>2983.8</v>
      </c>
      <c r="AC386" s="1">
        <v>3943.3</v>
      </c>
      <c r="AD386" s="1">
        <v>286.91000000000003</v>
      </c>
      <c r="AE386" s="1">
        <v>147.75</v>
      </c>
      <c r="AF386" s="1">
        <v>3098.5</v>
      </c>
      <c r="AG386" s="1">
        <v>2418.6999999999998</v>
      </c>
      <c r="AH386" s="1">
        <v>2400.6</v>
      </c>
      <c r="AI386" s="1">
        <v>1270</v>
      </c>
      <c r="AJ386" s="1">
        <v>1671.6</v>
      </c>
      <c r="AK386" s="1">
        <v>1146.7</v>
      </c>
      <c r="AL386" s="1">
        <v>2134.3000000000002</v>
      </c>
      <c r="AM386" s="1">
        <v>1795.4</v>
      </c>
      <c r="AN386" s="1">
        <v>120.71</v>
      </c>
      <c r="AO386" s="1">
        <v>2561.6999999999998</v>
      </c>
      <c r="AP386" s="1">
        <v>2604.6999999999998</v>
      </c>
      <c r="AQ386" s="1">
        <v>1939.3</v>
      </c>
      <c r="AR386" s="1">
        <v>1949.6</v>
      </c>
      <c r="AS386" s="1">
        <v>1788.5</v>
      </c>
      <c r="AT386" s="1">
        <v>1284.5999999999999</v>
      </c>
      <c r="AU386" s="1">
        <v>1487.1</v>
      </c>
      <c r="AV386" s="1">
        <v>2679.9</v>
      </c>
      <c r="AW386" s="1">
        <v>2001.3</v>
      </c>
      <c r="AX386" s="1">
        <v>2094.8000000000002</v>
      </c>
      <c r="AY386" s="1">
        <v>2216.3000000000002</v>
      </c>
    </row>
    <row r="387" spans="1:51" x14ac:dyDescent="0.25">
      <c r="A387" t="s">
        <v>800</v>
      </c>
      <c r="B387" t="s">
        <v>1068</v>
      </c>
      <c r="C387" s="1">
        <v>2219</v>
      </c>
      <c r="D387" s="1">
        <v>2362</v>
      </c>
      <c r="E387" s="1">
        <v>2420.5</v>
      </c>
      <c r="F387" s="1">
        <v>1178.2</v>
      </c>
      <c r="G387" s="1">
        <v>2459.4</v>
      </c>
      <c r="H387" s="1">
        <v>2312.4</v>
      </c>
      <c r="I387" s="1">
        <v>2762</v>
      </c>
      <c r="J387" s="1">
        <v>2418.8000000000002</v>
      </c>
      <c r="K387" s="1">
        <v>3070</v>
      </c>
      <c r="L387" s="1">
        <v>3009.9</v>
      </c>
      <c r="M387" s="1">
        <v>1735.3</v>
      </c>
      <c r="N387" s="1">
        <v>2757.3</v>
      </c>
      <c r="O387" s="1">
        <v>1654.8</v>
      </c>
      <c r="P387" s="1">
        <v>2251.3000000000002</v>
      </c>
      <c r="Q387" s="1">
        <v>2398.3000000000002</v>
      </c>
      <c r="R387" s="1">
        <v>2064.3000000000002</v>
      </c>
      <c r="S387" s="1">
        <v>2042.8</v>
      </c>
      <c r="T387" s="1">
        <v>2047.3</v>
      </c>
      <c r="U387" s="1">
        <v>1682</v>
      </c>
      <c r="V387" s="1">
        <v>1994.8</v>
      </c>
      <c r="W387" s="1">
        <v>1977.7</v>
      </c>
      <c r="X387" s="1">
        <v>1976.8</v>
      </c>
      <c r="Y387" s="1">
        <v>893.87</v>
      </c>
      <c r="Z387" s="1">
        <v>2762.5</v>
      </c>
      <c r="AA387" s="1">
        <v>1756.1</v>
      </c>
      <c r="AB387" s="1">
        <v>2176.3000000000002</v>
      </c>
      <c r="AC387" s="1">
        <v>3338.1</v>
      </c>
      <c r="AD387" s="1">
        <v>1413.8</v>
      </c>
      <c r="AE387" s="1">
        <v>2487.3000000000002</v>
      </c>
      <c r="AF387" s="1">
        <v>2045.1</v>
      </c>
      <c r="AG387" s="1">
        <v>1887.7</v>
      </c>
      <c r="AH387" s="1">
        <v>957.48</v>
      </c>
      <c r="AI387" s="1">
        <v>1240.9000000000001</v>
      </c>
      <c r="AJ387" s="1">
        <v>1013.2</v>
      </c>
      <c r="AK387" s="1">
        <v>1284.5</v>
      </c>
      <c r="AL387" s="1">
        <v>1474.3</v>
      </c>
      <c r="AM387" s="1">
        <v>1651</v>
      </c>
      <c r="AN387" s="1">
        <v>1430.1</v>
      </c>
      <c r="AO387" s="1">
        <v>1362.8</v>
      </c>
      <c r="AP387" s="1">
        <v>1471.2</v>
      </c>
      <c r="AQ387" s="1">
        <v>1095.4000000000001</v>
      </c>
      <c r="AR387" s="1">
        <v>947.1</v>
      </c>
      <c r="AS387" s="1">
        <v>1429.2</v>
      </c>
      <c r="AT387" s="1">
        <v>1325</v>
      </c>
      <c r="AU387" s="1">
        <v>925.89</v>
      </c>
      <c r="AV387" s="1">
        <v>1714.9</v>
      </c>
      <c r="AW387" s="1">
        <v>890.78</v>
      </c>
      <c r="AX387" s="1">
        <v>791.81</v>
      </c>
      <c r="AY387" s="1">
        <v>951.1</v>
      </c>
    </row>
    <row r="388" spans="1:51" x14ac:dyDescent="0.25">
      <c r="B388" t="s">
        <v>1069</v>
      </c>
      <c r="C388" s="1">
        <v>3119.2</v>
      </c>
      <c r="D388" s="1">
        <v>2232.1999999999998</v>
      </c>
      <c r="E388" s="1">
        <v>1826.9</v>
      </c>
      <c r="F388" s="1">
        <v>1028.7</v>
      </c>
      <c r="G388" s="1">
        <v>1640.9</v>
      </c>
      <c r="H388" s="1">
        <v>775.35</v>
      </c>
      <c r="I388" s="1">
        <v>1571.1</v>
      </c>
      <c r="J388" s="1">
        <v>1343.1</v>
      </c>
      <c r="K388" s="1">
        <v>2026.2</v>
      </c>
      <c r="L388" s="1">
        <v>1676.8</v>
      </c>
      <c r="M388" s="1">
        <v>197.47</v>
      </c>
      <c r="N388" s="1">
        <v>2016.1</v>
      </c>
      <c r="O388" s="1">
        <v>809.04</v>
      </c>
      <c r="P388" s="1">
        <v>27.193999999999999</v>
      </c>
      <c r="Q388" s="1">
        <v>1615.8</v>
      </c>
      <c r="R388" s="1">
        <v>373.84</v>
      </c>
      <c r="S388">
        <v>0</v>
      </c>
      <c r="T388" s="1">
        <v>13.156000000000001</v>
      </c>
      <c r="U388" s="1">
        <v>1326.8</v>
      </c>
      <c r="V388" s="1">
        <v>949.68</v>
      </c>
      <c r="W388" s="1">
        <v>1638.1</v>
      </c>
      <c r="X388" s="1">
        <v>1585.7</v>
      </c>
      <c r="Y388" s="1">
        <v>1606</v>
      </c>
      <c r="Z388" s="1">
        <v>184.79</v>
      </c>
      <c r="AA388" s="1">
        <v>550.94000000000005</v>
      </c>
      <c r="AB388" s="1">
        <v>1913.2</v>
      </c>
      <c r="AC388" s="1">
        <v>34.718000000000004</v>
      </c>
      <c r="AD388" s="1">
        <v>1287</v>
      </c>
      <c r="AE388" s="1">
        <v>1550</v>
      </c>
      <c r="AF388" s="1">
        <v>1963.3</v>
      </c>
      <c r="AG388" s="1">
        <v>2352.3000000000002</v>
      </c>
      <c r="AH388" s="1">
        <v>117.36</v>
      </c>
      <c r="AI388" s="1">
        <v>1864.9</v>
      </c>
      <c r="AJ388" s="1">
        <v>1998.2</v>
      </c>
      <c r="AK388" s="1">
        <v>1824.3</v>
      </c>
      <c r="AL388" s="1">
        <v>2467.9</v>
      </c>
      <c r="AM388" s="1">
        <v>2540.6</v>
      </c>
      <c r="AN388" s="1">
        <v>2539.6</v>
      </c>
      <c r="AO388" s="1">
        <v>1849.5</v>
      </c>
      <c r="AP388" s="1">
        <v>2593.8000000000002</v>
      </c>
      <c r="AQ388" s="1">
        <v>671.19</v>
      </c>
      <c r="AR388" s="1">
        <v>1268.3</v>
      </c>
      <c r="AS388" s="1">
        <v>1570.8</v>
      </c>
      <c r="AT388" s="1">
        <v>952.56</v>
      </c>
      <c r="AU388" s="1">
        <v>1053.0999999999999</v>
      </c>
      <c r="AV388" s="1">
        <v>1988.5</v>
      </c>
      <c r="AW388" s="1">
        <v>1410.6</v>
      </c>
      <c r="AX388" s="1">
        <v>1032.7</v>
      </c>
      <c r="AY388" s="1">
        <v>961.79</v>
      </c>
    </row>
    <row r="389" spans="1:51" x14ac:dyDescent="0.25">
      <c r="A389" t="s">
        <v>611</v>
      </c>
      <c r="B389" t="s">
        <v>1070</v>
      </c>
      <c r="C389" s="1">
        <v>1680.5</v>
      </c>
      <c r="D389" s="1">
        <v>503.88</v>
      </c>
      <c r="E389" s="1">
        <v>349.51</v>
      </c>
      <c r="F389" s="1">
        <v>1291.5999999999999</v>
      </c>
      <c r="G389" s="1">
        <v>1435.6</v>
      </c>
      <c r="H389" s="1">
        <v>1388.1</v>
      </c>
      <c r="I389" s="1">
        <v>1097.3</v>
      </c>
      <c r="J389" s="1">
        <v>1461.6</v>
      </c>
      <c r="K389" s="1">
        <v>1466.5</v>
      </c>
      <c r="L389" s="1">
        <v>1434.5</v>
      </c>
      <c r="M389" s="1">
        <v>1427.4</v>
      </c>
      <c r="N389" s="1">
        <v>1482.9</v>
      </c>
      <c r="O389" s="1">
        <v>1295.3</v>
      </c>
      <c r="P389" s="1">
        <v>1489</v>
      </c>
      <c r="Q389" s="1">
        <v>1469.2</v>
      </c>
      <c r="R389" s="1">
        <v>2070.8000000000002</v>
      </c>
      <c r="S389" s="1">
        <v>1500.5</v>
      </c>
      <c r="T389" s="1">
        <v>378.55</v>
      </c>
      <c r="U389" s="1">
        <v>936.87</v>
      </c>
      <c r="V389" s="1">
        <v>757.09</v>
      </c>
      <c r="W389" s="1">
        <v>1038</v>
      </c>
      <c r="X389" s="1">
        <v>228.06</v>
      </c>
      <c r="Y389" s="1">
        <v>692.43</v>
      </c>
      <c r="Z389" s="1">
        <v>668.83</v>
      </c>
      <c r="AA389" s="1">
        <v>1390.3</v>
      </c>
      <c r="AB389" s="1">
        <v>820.01</v>
      </c>
      <c r="AC389" s="1">
        <v>897.82</v>
      </c>
      <c r="AD389" s="1">
        <v>2050.1</v>
      </c>
      <c r="AE389" s="1">
        <v>719.26</v>
      </c>
      <c r="AF389" s="1">
        <v>851</v>
      </c>
      <c r="AG389" s="1">
        <v>1798</v>
      </c>
      <c r="AH389" s="1">
        <v>1397.3</v>
      </c>
      <c r="AI389" s="1">
        <v>1247.2</v>
      </c>
      <c r="AJ389" s="1">
        <v>811.15</v>
      </c>
      <c r="AK389" s="1">
        <v>156.49</v>
      </c>
      <c r="AL389" s="1">
        <v>352.46</v>
      </c>
      <c r="AM389" s="1">
        <v>503.83</v>
      </c>
      <c r="AN389" s="1">
        <v>533.22</v>
      </c>
      <c r="AO389" s="1">
        <v>93.128</v>
      </c>
      <c r="AP389" s="1">
        <v>432.69</v>
      </c>
      <c r="AQ389" s="1">
        <v>343.26</v>
      </c>
      <c r="AR389" s="1">
        <v>476</v>
      </c>
      <c r="AS389" s="1">
        <v>626.36</v>
      </c>
      <c r="AT389" s="1">
        <v>494.32</v>
      </c>
      <c r="AU389" s="1">
        <v>1152.3</v>
      </c>
      <c r="AV389" s="1">
        <v>846.57</v>
      </c>
      <c r="AW389" s="1">
        <v>1227.2</v>
      </c>
      <c r="AX389" s="1">
        <v>1445.4</v>
      </c>
      <c r="AY389" s="1">
        <v>522.44000000000005</v>
      </c>
    </row>
    <row r="390" spans="1:51" x14ac:dyDescent="0.25">
      <c r="B390" t="s">
        <v>1071</v>
      </c>
      <c r="C390" s="1">
        <v>2027.1</v>
      </c>
      <c r="D390" s="1">
        <v>2108.6999999999998</v>
      </c>
      <c r="E390" s="1">
        <v>426.44</v>
      </c>
      <c r="F390" s="1">
        <v>129.59</v>
      </c>
      <c r="G390" s="1">
        <v>1321.7</v>
      </c>
      <c r="H390" s="1">
        <v>1551.6</v>
      </c>
      <c r="I390" s="1">
        <v>3047.5</v>
      </c>
      <c r="J390" s="1">
        <v>3059.8</v>
      </c>
      <c r="K390" s="1">
        <v>1676</v>
      </c>
      <c r="L390" s="1">
        <v>1326.8</v>
      </c>
      <c r="M390" s="1">
        <v>265.13</v>
      </c>
      <c r="N390" s="1">
        <v>1056.5999999999999</v>
      </c>
      <c r="O390" s="1">
        <v>899.16</v>
      </c>
      <c r="P390" s="1">
        <v>75.084000000000003</v>
      </c>
      <c r="Q390" s="1">
        <v>146.68</v>
      </c>
      <c r="R390" s="1">
        <v>158.72</v>
      </c>
      <c r="S390" s="1">
        <v>130.31</v>
      </c>
      <c r="T390" s="1">
        <v>339.92</v>
      </c>
      <c r="U390" s="1">
        <v>3128.3</v>
      </c>
      <c r="V390" s="1">
        <v>4241</v>
      </c>
      <c r="W390" s="1">
        <v>1444.2</v>
      </c>
      <c r="X390" s="1">
        <v>1127</v>
      </c>
      <c r="Y390" s="1">
        <v>1756.8</v>
      </c>
      <c r="Z390" s="1">
        <v>1028.9000000000001</v>
      </c>
      <c r="AA390" s="1">
        <v>403.46</v>
      </c>
      <c r="AB390" s="1">
        <v>108.72</v>
      </c>
      <c r="AC390" s="1">
        <v>58.037999999999997</v>
      </c>
      <c r="AD390" s="1">
        <v>827.08</v>
      </c>
      <c r="AE390" s="1">
        <v>2464</v>
      </c>
      <c r="AF390" s="1">
        <v>1072.8</v>
      </c>
      <c r="AG390" s="1">
        <v>6439.5</v>
      </c>
      <c r="AH390" s="1">
        <v>5451.3</v>
      </c>
      <c r="AI390" s="1">
        <v>4901.6000000000004</v>
      </c>
      <c r="AJ390" s="1">
        <v>4615</v>
      </c>
      <c r="AK390" s="1">
        <v>4721.5</v>
      </c>
      <c r="AL390" s="1">
        <v>2725.5</v>
      </c>
      <c r="AM390" s="1">
        <v>1608.7</v>
      </c>
      <c r="AN390" s="1">
        <v>3598.4</v>
      </c>
      <c r="AO390" s="1">
        <v>4602.6000000000004</v>
      </c>
      <c r="AP390" s="1">
        <v>6024.9</v>
      </c>
      <c r="AQ390" s="1">
        <v>2460.4</v>
      </c>
      <c r="AR390" s="1">
        <v>4302.3</v>
      </c>
      <c r="AS390" s="1">
        <v>3112.1</v>
      </c>
      <c r="AT390" s="1">
        <v>6438.4</v>
      </c>
      <c r="AU390" s="1">
        <v>5315.7</v>
      </c>
      <c r="AV390" s="1">
        <v>3485.1</v>
      </c>
      <c r="AW390" s="1">
        <v>5652.5</v>
      </c>
      <c r="AX390" s="1">
        <v>4360.7</v>
      </c>
      <c r="AY390" s="1">
        <v>5049.8999999999996</v>
      </c>
    </row>
    <row r="391" spans="1:51" x14ac:dyDescent="0.25">
      <c r="A391" t="s">
        <v>1072</v>
      </c>
      <c r="B391" t="s">
        <v>1073</v>
      </c>
      <c r="C391" s="1">
        <v>2509.1</v>
      </c>
      <c r="D391" s="1">
        <v>2160.1999999999998</v>
      </c>
      <c r="E391" s="1">
        <v>2113.9</v>
      </c>
      <c r="F391" s="1">
        <v>2052.8000000000002</v>
      </c>
      <c r="G391" s="1">
        <v>3136.5</v>
      </c>
      <c r="H391" s="1">
        <v>1638.9</v>
      </c>
      <c r="I391" s="1">
        <v>2496.1999999999998</v>
      </c>
      <c r="J391" s="1">
        <v>2715.7</v>
      </c>
      <c r="K391" s="1">
        <v>2032.8</v>
      </c>
      <c r="L391" s="1">
        <v>1835.2</v>
      </c>
      <c r="M391" s="1">
        <v>1474.4</v>
      </c>
      <c r="N391" s="1">
        <v>2608.8000000000002</v>
      </c>
      <c r="O391" s="1">
        <v>1317</v>
      </c>
      <c r="P391" s="1">
        <v>3118.1</v>
      </c>
      <c r="Q391" s="1">
        <v>1592.3</v>
      </c>
      <c r="R391" s="1">
        <v>1894.1</v>
      </c>
      <c r="S391" s="1">
        <v>4356.5</v>
      </c>
      <c r="T391" s="1">
        <v>650.12</v>
      </c>
      <c r="U391" s="1">
        <v>2358.6</v>
      </c>
      <c r="V391" s="1">
        <v>3449.7</v>
      </c>
      <c r="W391" s="1">
        <v>5074.3</v>
      </c>
      <c r="X391" s="1">
        <v>2102.4</v>
      </c>
      <c r="Y391" s="1">
        <v>2406.9</v>
      </c>
      <c r="Z391" s="1">
        <v>1193.2</v>
      </c>
      <c r="AA391" s="1">
        <v>1886.1</v>
      </c>
      <c r="AB391" s="1">
        <v>3977.1</v>
      </c>
      <c r="AC391" s="1">
        <v>2089.4</v>
      </c>
      <c r="AD391" s="1">
        <v>4545.7</v>
      </c>
      <c r="AE391" s="1">
        <v>1340.5</v>
      </c>
      <c r="AF391" s="1">
        <v>3570.5</v>
      </c>
      <c r="AG391" s="1">
        <v>3783.6</v>
      </c>
      <c r="AH391" s="1">
        <v>4820.7</v>
      </c>
      <c r="AI391" s="1">
        <v>4070.4</v>
      </c>
      <c r="AJ391" s="1">
        <v>3180.1</v>
      </c>
      <c r="AK391" s="1">
        <v>3156</v>
      </c>
      <c r="AL391" s="1">
        <v>1594.4</v>
      </c>
      <c r="AM391" s="1">
        <v>375.8</v>
      </c>
      <c r="AN391" s="1">
        <v>3273.5</v>
      </c>
      <c r="AO391" s="1">
        <v>2559.5</v>
      </c>
      <c r="AP391" s="1">
        <v>3685</v>
      </c>
      <c r="AQ391" s="1">
        <v>2392</v>
      </c>
      <c r="AR391" s="1">
        <v>3057.8</v>
      </c>
      <c r="AS391" s="1">
        <v>2750.6</v>
      </c>
      <c r="AT391" s="1">
        <v>2828</v>
      </c>
      <c r="AU391" s="1">
        <v>2650.9</v>
      </c>
      <c r="AV391" s="1">
        <v>478.81</v>
      </c>
      <c r="AW391" s="1">
        <v>2743.9</v>
      </c>
      <c r="AX391" s="1">
        <v>3021.5</v>
      </c>
      <c r="AY391" s="1">
        <v>2616.6999999999998</v>
      </c>
    </row>
    <row r="392" spans="1:51" x14ac:dyDescent="0.25">
      <c r="A392" t="s">
        <v>800</v>
      </c>
      <c r="B392" t="s">
        <v>1074</v>
      </c>
      <c r="C392" s="1">
        <v>2269.3000000000002</v>
      </c>
      <c r="D392" s="1">
        <v>2423.9</v>
      </c>
      <c r="E392" s="1">
        <v>3095.6</v>
      </c>
      <c r="F392" s="1">
        <v>3141.3</v>
      </c>
      <c r="G392" s="1">
        <v>2736.9</v>
      </c>
      <c r="H392" s="1">
        <v>2887.9</v>
      </c>
      <c r="I392" s="1">
        <v>2507.6</v>
      </c>
      <c r="J392" s="1">
        <v>2029.5</v>
      </c>
      <c r="K392" s="1">
        <v>3652.8</v>
      </c>
      <c r="L392" s="1">
        <v>3085.7</v>
      </c>
      <c r="M392" s="1">
        <v>1857.1</v>
      </c>
      <c r="N392" s="1">
        <v>4073.4</v>
      </c>
      <c r="O392" s="1">
        <v>1733.3</v>
      </c>
      <c r="P392" s="1">
        <v>1860.3</v>
      </c>
      <c r="Q392" s="1">
        <v>3142.8</v>
      </c>
      <c r="R392" s="1">
        <v>2318.3000000000002</v>
      </c>
      <c r="S392" s="1">
        <v>2465.5</v>
      </c>
      <c r="T392" s="1">
        <v>2230</v>
      </c>
      <c r="U392" s="1">
        <v>1601.8</v>
      </c>
      <c r="V392" s="1">
        <v>2699.2</v>
      </c>
      <c r="W392" s="1">
        <v>2266.4</v>
      </c>
      <c r="X392" s="1">
        <v>2242.9</v>
      </c>
      <c r="Y392" s="1">
        <v>685.47</v>
      </c>
      <c r="Z392" s="1">
        <v>2825.5</v>
      </c>
      <c r="AA392" s="1">
        <v>2563.4</v>
      </c>
      <c r="AB392" s="1">
        <v>3291.1</v>
      </c>
      <c r="AC392" s="1">
        <v>3781.9</v>
      </c>
      <c r="AD392" s="1">
        <v>2538.6</v>
      </c>
      <c r="AE392" s="1">
        <v>1790.7</v>
      </c>
      <c r="AF392" s="1">
        <v>1822.1</v>
      </c>
      <c r="AG392" s="1">
        <v>2149.3000000000002</v>
      </c>
      <c r="AH392" s="1">
        <v>2099</v>
      </c>
      <c r="AI392" s="1">
        <v>2037.3</v>
      </c>
      <c r="AJ392" s="1">
        <v>835.64</v>
      </c>
      <c r="AK392" s="1">
        <v>1389.7</v>
      </c>
      <c r="AL392" s="1">
        <v>1824</v>
      </c>
      <c r="AM392" s="1">
        <v>1682.6</v>
      </c>
      <c r="AN392" s="1">
        <v>1252</v>
      </c>
      <c r="AO392" s="1">
        <v>823.35</v>
      </c>
      <c r="AP392" s="1">
        <v>1008.9</v>
      </c>
      <c r="AQ392" s="1">
        <v>1236.4000000000001</v>
      </c>
      <c r="AR392" s="1">
        <v>847.93</v>
      </c>
      <c r="AS392" s="1">
        <v>1263.4000000000001</v>
      </c>
      <c r="AT392" s="1">
        <v>972.11</v>
      </c>
      <c r="AU392" s="1">
        <v>1003</v>
      </c>
      <c r="AV392" s="1">
        <v>1285.4000000000001</v>
      </c>
      <c r="AW392" s="1">
        <v>998.12</v>
      </c>
      <c r="AX392" s="1">
        <v>777.94</v>
      </c>
      <c r="AY392" s="1">
        <v>810.45</v>
      </c>
    </row>
    <row r="393" spans="1:51" x14ac:dyDescent="0.25">
      <c r="B393" t="s">
        <v>1075</v>
      </c>
      <c r="C393" s="1">
        <v>1241.3</v>
      </c>
      <c r="D393" s="1">
        <v>1003.4</v>
      </c>
      <c r="E393" s="1">
        <v>1014.8</v>
      </c>
      <c r="F393" s="1">
        <v>689.95</v>
      </c>
      <c r="G393" s="1">
        <v>683.91</v>
      </c>
      <c r="H393" s="1">
        <v>678.2</v>
      </c>
      <c r="I393" s="1">
        <v>1034.8</v>
      </c>
      <c r="J393" s="1">
        <v>871.39</v>
      </c>
      <c r="K393" s="1">
        <v>788.54</v>
      </c>
      <c r="L393" s="1">
        <v>636.17999999999995</v>
      </c>
      <c r="M393" s="1">
        <v>726.26</v>
      </c>
      <c r="N393" s="1">
        <v>822.95</v>
      </c>
      <c r="O393" s="1">
        <v>531.69000000000005</v>
      </c>
      <c r="P393" s="1">
        <v>992.42</v>
      </c>
      <c r="Q393" s="1">
        <v>543.62</v>
      </c>
      <c r="R393" s="1">
        <v>676.18</v>
      </c>
      <c r="S393" s="1">
        <v>743.87</v>
      </c>
      <c r="T393" s="1">
        <v>698.83</v>
      </c>
      <c r="U393" s="1">
        <v>1073.0999999999999</v>
      </c>
      <c r="V393" s="1">
        <v>840.76</v>
      </c>
      <c r="W393" s="1">
        <v>778.78</v>
      </c>
      <c r="X393" s="1">
        <v>540.87</v>
      </c>
      <c r="Y393" s="1">
        <v>976.89</v>
      </c>
      <c r="Z393" s="1">
        <v>826.08</v>
      </c>
      <c r="AA393" s="1">
        <v>1188.0999999999999</v>
      </c>
      <c r="AB393" s="1">
        <v>978.48</v>
      </c>
      <c r="AC393" s="1">
        <v>775.15</v>
      </c>
      <c r="AD393" s="1">
        <v>871.82</v>
      </c>
      <c r="AE393" s="1">
        <v>1166</v>
      </c>
      <c r="AF393" s="1">
        <v>774.59</v>
      </c>
      <c r="AG393" s="1">
        <v>1396.6</v>
      </c>
      <c r="AH393" s="1">
        <v>1340.8</v>
      </c>
      <c r="AI393" s="1">
        <v>1208.7</v>
      </c>
      <c r="AJ393" s="1">
        <v>1013.4</v>
      </c>
      <c r="AK393" s="1">
        <v>999.46</v>
      </c>
      <c r="AL393" s="1">
        <v>955.58</v>
      </c>
      <c r="AM393" s="1">
        <v>1003.9</v>
      </c>
      <c r="AN393" s="1">
        <v>1017.2</v>
      </c>
      <c r="AO393" s="1">
        <v>873.5</v>
      </c>
      <c r="AP393" s="1">
        <v>1144</v>
      </c>
      <c r="AQ393" s="1">
        <v>1737.8</v>
      </c>
      <c r="AR393" s="1">
        <v>1310.5999999999999</v>
      </c>
      <c r="AS393" s="1">
        <v>945.19</v>
      </c>
      <c r="AT393" s="1">
        <v>832.13</v>
      </c>
      <c r="AU393" s="1">
        <v>969.74</v>
      </c>
      <c r="AV393" s="1">
        <v>910.94</v>
      </c>
      <c r="AW393" s="1">
        <v>964.76</v>
      </c>
      <c r="AX393" s="1">
        <v>1563.1</v>
      </c>
      <c r="AY393" s="1">
        <v>1061.4000000000001</v>
      </c>
    </row>
    <row r="394" spans="1:51" x14ac:dyDescent="0.25">
      <c r="A394" t="s">
        <v>687</v>
      </c>
      <c r="B394" t="s">
        <v>1076</v>
      </c>
      <c r="C394" s="1">
        <v>27.023</v>
      </c>
      <c r="D394" s="1">
        <v>5949.2</v>
      </c>
      <c r="E394" s="1">
        <v>7032</v>
      </c>
      <c r="F394" s="1">
        <v>606.54999999999995</v>
      </c>
      <c r="G394" s="1">
        <v>6710.4</v>
      </c>
      <c r="H394" s="1">
        <v>44.488</v>
      </c>
      <c r="I394" s="1">
        <v>6602.5</v>
      </c>
      <c r="J394" s="1">
        <v>4277.7</v>
      </c>
      <c r="K394" s="1">
        <v>7927.4</v>
      </c>
      <c r="L394" s="1">
        <v>7856.5</v>
      </c>
      <c r="M394" s="1">
        <v>5820.7</v>
      </c>
      <c r="N394" s="1">
        <v>7198.6</v>
      </c>
      <c r="O394" s="1">
        <v>3524.6</v>
      </c>
      <c r="P394" s="1">
        <v>8690.2999999999993</v>
      </c>
      <c r="Q394" s="1">
        <v>6934</v>
      </c>
      <c r="R394" s="1">
        <v>3041.2</v>
      </c>
      <c r="S394" s="1">
        <v>11086</v>
      </c>
      <c r="T394" s="1">
        <v>5453</v>
      </c>
      <c r="U394" s="1">
        <v>6506.6</v>
      </c>
      <c r="V394" s="1">
        <v>6646.6</v>
      </c>
      <c r="W394" s="1">
        <v>5208.5</v>
      </c>
      <c r="X394" s="1">
        <v>3823.6</v>
      </c>
      <c r="Y394" s="1">
        <v>3328.6</v>
      </c>
      <c r="Z394" s="1">
        <v>6266</v>
      </c>
      <c r="AA394" s="1">
        <v>6920.3</v>
      </c>
      <c r="AB394" s="1">
        <v>6362.1</v>
      </c>
      <c r="AC394" s="1">
        <v>7256.1</v>
      </c>
      <c r="AD394" s="1">
        <v>6711.9</v>
      </c>
      <c r="AE394" s="1">
        <v>6120</v>
      </c>
      <c r="AF394" s="1">
        <v>6406.3</v>
      </c>
      <c r="AG394">
        <v>0</v>
      </c>
      <c r="AH394" s="1">
        <v>3176.8</v>
      </c>
      <c r="AI394" s="1">
        <v>20.309999999999999</v>
      </c>
      <c r="AJ394" s="1">
        <v>4037.7</v>
      </c>
      <c r="AK394" s="1">
        <v>4206.3</v>
      </c>
      <c r="AL394" s="1">
        <v>4902</v>
      </c>
      <c r="AM394" s="1">
        <v>5472.3</v>
      </c>
      <c r="AN394" s="1">
        <v>4665.5</v>
      </c>
      <c r="AO394" s="1">
        <v>2631.8</v>
      </c>
      <c r="AP394" s="1">
        <v>3932.9</v>
      </c>
      <c r="AQ394" s="1">
        <v>1184.9000000000001</v>
      </c>
      <c r="AR394">
        <v>0</v>
      </c>
      <c r="AS394" s="1">
        <v>4163</v>
      </c>
      <c r="AT394" s="1">
        <v>4928.2</v>
      </c>
      <c r="AU394" s="1">
        <v>4225</v>
      </c>
      <c r="AV394" s="1">
        <v>5178.1000000000004</v>
      </c>
      <c r="AW394" s="1">
        <v>3852</v>
      </c>
      <c r="AX394" s="1">
        <v>3865.6</v>
      </c>
      <c r="AY394">
        <v>0</v>
      </c>
    </row>
    <row r="395" spans="1:51" x14ac:dyDescent="0.25">
      <c r="A395" t="s">
        <v>672</v>
      </c>
      <c r="B395" t="s">
        <v>1077</v>
      </c>
      <c r="C395" s="1">
        <v>1358.5</v>
      </c>
      <c r="D395" s="1">
        <v>933.96</v>
      </c>
      <c r="E395" s="1">
        <v>1221.4000000000001</v>
      </c>
      <c r="F395" s="1">
        <v>2200</v>
      </c>
      <c r="G395" s="1">
        <v>1438.7</v>
      </c>
      <c r="H395" s="1">
        <v>1032.9000000000001</v>
      </c>
      <c r="I395" s="1">
        <v>1052.4000000000001</v>
      </c>
      <c r="J395" s="1">
        <v>1623</v>
      </c>
      <c r="K395" s="1">
        <v>1256.9000000000001</v>
      </c>
      <c r="L395" s="1">
        <v>559.38</v>
      </c>
      <c r="M395" s="1">
        <v>1304.0999999999999</v>
      </c>
      <c r="N395" s="1">
        <v>507.78</v>
      </c>
      <c r="O395" s="1">
        <v>1328.5</v>
      </c>
      <c r="P395" s="1">
        <v>717.81</v>
      </c>
      <c r="Q395" s="1">
        <v>759.26</v>
      </c>
      <c r="R395" s="1">
        <v>1392.9</v>
      </c>
      <c r="S395" s="1">
        <v>2053.6</v>
      </c>
      <c r="T395" s="1">
        <v>1089.3</v>
      </c>
      <c r="U395" s="1">
        <v>525.20000000000005</v>
      </c>
      <c r="V395" s="1">
        <v>470.66</v>
      </c>
      <c r="W395" s="1">
        <v>1033.5</v>
      </c>
      <c r="X395" s="1">
        <v>700.33</v>
      </c>
      <c r="Y395" s="1">
        <v>1045.3</v>
      </c>
      <c r="Z395" s="1">
        <v>1128.4000000000001</v>
      </c>
      <c r="AA395" s="1">
        <v>2614.4</v>
      </c>
      <c r="AB395" s="1">
        <v>728.89</v>
      </c>
      <c r="AC395" s="1">
        <v>1194.9000000000001</v>
      </c>
      <c r="AD395" s="1">
        <v>2065.6999999999998</v>
      </c>
      <c r="AE395" s="1">
        <v>1287.4000000000001</v>
      </c>
      <c r="AF395" s="1">
        <v>1821.3</v>
      </c>
      <c r="AG395" s="1">
        <v>1017.6</v>
      </c>
      <c r="AH395" s="1">
        <v>1953.8</v>
      </c>
      <c r="AI395" s="1">
        <v>647.54</v>
      </c>
      <c r="AJ395" s="1">
        <v>1803.1</v>
      </c>
      <c r="AK395" s="1">
        <v>1638.4</v>
      </c>
      <c r="AL395" s="1">
        <v>1091.9000000000001</v>
      </c>
      <c r="AM395" s="1">
        <v>1681</v>
      </c>
      <c r="AN395" s="1">
        <v>2363.1999999999998</v>
      </c>
      <c r="AO395" s="1">
        <v>1010.8</v>
      </c>
      <c r="AP395" s="1">
        <v>2193.1</v>
      </c>
      <c r="AQ395" s="1">
        <v>1631.3</v>
      </c>
      <c r="AR395" s="1">
        <v>1665.6</v>
      </c>
      <c r="AS395" s="1">
        <v>1861.5</v>
      </c>
      <c r="AT395" s="1">
        <v>1521</v>
      </c>
      <c r="AU395" s="1">
        <v>2482.6999999999998</v>
      </c>
      <c r="AV395" s="1">
        <v>1992.7</v>
      </c>
      <c r="AW395" s="1">
        <v>1602.3</v>
      </c>
      <c r="AX395" s="1">
        <v>2018.4</v>
      </c>
      <c r="AY395" s="1">
        <v>2257.8000000000002</v>
      </c>
    </row>
    <row r="396" spans="1:51" x14ac:dyDescent="0.25">
      <c r="A396" t="s">
        <v>632</v>
      </c>
      <c r="B396" t="s">
        <v>1078</v>
      </c>
      <c r="C396" s="1">
        <v>2844.1</v>
      </c>
      <c r="D396" s="1">
        <v>3161</v>
      </c>
      <c r="E396" s="1">
        <v>4302.5</v>
      </c>
      <c r="F396" s="1">
        <v>4673.1000000000004</v>
      </c>
      <c r="G396" s="1">
        <v>4253.5</v>
      </c>
      <c r="H396" s="1">
        <v>5965.4</v>
      </c>
      <c r="I396" s="1">
        <v>3508.4</v>
      </c>
      <c r="J396" s="1">
        <v>2452.4</v>
      </c>
      <c r="K396" s="1">
        <v>1350.6</v>
      </c>
      <c r="L396" s="1">
        <v>3478</v>
      </c>
      <c r="M396" s="1">
        <v>6218.4</v>
      </c>
      <c r="N396" s="1">
        <v>5469.4</v>
      </c>
      <c r="O396" s="1">
        <v>5595.9</v>
      </c>
      <c r="P396" s="1">
        <v>6525.6</v>
      </c>
      <c r="Q396" s="1">
        <v>7276.6</v>
      </c>
      <c r="R396" s="1">
        <v>5439.5</v>
      </c>
      <c r="S396" s="1">
        <v>3524.3</v>
      </c>
      <c r="T396" s="1">
        <v>4810.7</v>
      </c>
      <c r="U396" s="1">
        <v>2646.2</v>
      </c>
      <c r="V396" s="1">
        <v>4405.6000000000004</v>
      </c>
      <c r="W396" s="1">
        <v>4869.6000000000004</v>
      </c>
      <c r="X396" s="1">
        <v>4624.1000000000004</v>
      </c>
      <c r="Y396" s="1">
        <v>1727.5</v>
      </c>
      <c r="Z396" s="1">
        <v>3387</v>
      </c>
      <c r="AA396" s="1">
        <v>4971.3</v>
      </c>
      <c r="AB396" s="1">
        <v>4218.7</v>
      </c>
      <c r="AC396" s="1">
        <v>4713.7</v>
      </c>
      <c r="AD396" s="1">
        <v>4503</v>
      </c>
      <c r="AE396" s="1">
        <v>2578</v>
      </c>
      <c r="AF396" s="1">
        <v>3991.3</v>
      </c>
      <c r="AG396" s="1">
        <v>4499.8</v>
      </c>
      <c r="AH396" s="1">
        <v>4591.7</v>
      </c>
      <c r="AI396" s="1">
        <v>4158.8999999999996</v>
      </c>
      <c r="AJ396" s="1">
        <v>3096.7</v>
      </c>
      <c r="AK396" s="1">
        <v>3160.9</v>
      </c>
      <c r="AL396" s="1">
        <v>3706.8</v>
      </c>
      <c r="AM396" s="1">
        <v>4229.5</v>
      </c>
      <c r="AN396" s="1">
        <v>2888.2</v>
      </c>
      <c r="AO396" s="1">
        <v>3172.8</v>
      </c>
      <c r="AP396" s="1">
        <v>2891.3</v>
      </c>
      <c r="AQ396" s="1">
        <v>2891.8</v>
      </c>
      <c r="AR396" s="1">
        <v>3331.1</v>
      </c>
      <c r="AS396" s="1">
        <v>3854.7</v>
      </c>
      <c r="AT396" s="1">
        <v>3692.8</v>
      </c>
      <c r="AU396" s="1">
        <v>2773.3</v>
      </c>
      <c r="AV396" s="1">
        <v>1557.6</v>
      </c>
      <c r="AW396" s="1">
        <v>2894.3</v>
      </c>
      <c r="AX396" s="1">
        <v>2808.5</v>
      </c>
      <c r="AY396" s="1">
        <v>2789.4</v>
      </c>
    </row>
    <row r="397" spans="1:51" x14ac:dyDescent="0.25">
      <c r="A397" t="s">
        <v>611</v>
      </c>
      <c r="B397" t="s">
        <v>1079</v>
      </c>
      <c r="C397" s="1">
        <v>5442.3</v>
      </c>
      <c r="D397" s="1">
        <v>3993.2</v>
      </c>
      <c r="E397" s="1">
        <v>3583</v>
      </c>
      <c r="F397" s="1">
        <v>4492.3</v>
      </c>
      <c r="G397" s="1">
        <v>5005</v>
      </c>
      <c r="H397" s="1">
        <v>7028</v>
      </c>
      <c r="I397" s="1">
        <v>3839.1</v>
      </c>
      <c r="J397" s="1">
        <v>4677</v>
      </c>
      <c r="K397" s="1">
        <v>5268.2</v>
      </c>
      <c r="L397" s="1">
        <v>5189.2</v>
      </c>
      <c r="M397" s="1">
        <v>5131.8</v>
      </c>
      <c r="N397" s="1">
        <v>4787.3999999999996</v>
      </c>
      <c r="O397" s="1">
        <v>5612.7</v>
      </c>
      <c r="P397" s="1">
        <v>5476.7</v>
      </c>
      <c r="Q397" s="1">
        <v>6069.9</v>
      </c>
      <c r="R397" s="1">
        <v>10563</v>
      </c>
      <c r="S397" s="1">
        <v>5989.6</v>
      </c>
      <c r="T397" s="1">
        <v>2726.1</v>
      </c>
      <c r="U397" s="1">
        <v>3342.3</v>
      </c>
      <c r="V397" s="1">
        <v>5008.8</v>
      </c>
      <c r="W397" s="1">
        <v>5377</v>
      </c>
      <c r="X397" s="1">
        <v>3919.6</v>
      </c>
      <c r="Y397" s="1">
        <v>4294</v>
      </c>
      <c r="Z397" s="1">
        <v>7047.8</v>
      </c>
      <c r="AA397" s="1">
        <v>6350.9</v>
      </c>
      <c r="AB397" s="1">
        <v>6912.9</v>
      </c>
      <c r="AC397" s="1">
        <v>5828.5</v>
      </c>
      <c r="AD397" s="1">
        <v>6459.7</v>
      </c>
      <c r="AE397" s="1">
        <v>3022.7</v>
      </c>
      <c r="AF397" s="1">
        <v>5959.7</v>
      </c>
      <c r="AG397" s="1">
        <v>7280.4</v>
      </c>
      <c r="AH397" s="1">
        <v>4169.3</v>
      </c>
      <c r="AI397" s="1">
        <v>3934.9</v>
      </c>
      <c r="AJ397" s="1">
        <v>2198.1</v>
      </c>
      <c r="AK397" s="1">
        <v>3082.2</v>
      </c>
      <c r="AL397" s="1">
        <v>3109.3</v>
      </c>
      <c r="AM397" s="1">
        <v>2818.9</v>
      </c>
      <c r="AN397" s="1">
        <v>4032</v>
      </c>
      <c r="AO397" s="1">
        <v>1666.7</v>
      </c>
      <c r="AP397" s="1">
        <v>3381.7</v>
      </c>
      <c r="AQ397" s="1">
        <v>1882.1</v>
      </c>
      <c r="AR397" s="1">
        <v>3098.9</v>
      </c>
      <c r="AS397" s="1">
        <v>2992.3</v>
      </c>
      <c r="AT397" s="1">
        <v>3034.9</v>
      </c>
      <c r="AU397" s="1">
        <v>3279.4</v>
      </c>
      <c r="AV397" s="1">
        <v>4382.2</v>
      </c>
      <c r="AW397" s="1">
        <v>3633.6</v>
      </c>
      <c r="AX397" s="1">
        <v>4040.7</v>
      </c>
      <c r="AY397" s="1">
        <v>3008.6</v>
      </c>
    </row>
    <row r="398" spans="1:51" x14ac:dyDescent="0.25">
      <c r="A398" t="s">
        <v>611</v>
      </c>
      <c r="B398" t="s">
        <v>1080</v>
      </c>
      <c r="C398" s="1">
        <v>5062.8999999999996</v>
      </c>
      <c r="D398" s="1">
        <v>2122.9</v>
      </c>
      <c r="E398" s="1">
        <v>2962.3</v>
      </c>
      <c r="F398" s="1">
        <v>2838.4</v>
      </c>
      <c r="G398" s="1">
        <v>4045.9</v>
      </c>
      <c r="H398" s="1">
        <v>4669.3</v>
      </c>
      <c r="I398" s="1">
        <v>3246.2</v>
      </c>
      <c r="J398" s="1">
        <v>3075.7</v>
      </c>
      <c r="K398" s="1">
        <v>4388.3</v>
      </c>
      <c r="L398" s="1">
        <v>4448.1000000000004</v>
      </c>
      <c r="M398" s="1">
        <v>2360.5</v>
      </c>
      <c r="N398" s="1">
        <v>2446.8000000000002</v>
      </c>
      <c r="O398" s="1">
        <v>2806.6</v>
      </c>
      <c r="P398" s="1">
        <v>4657.1000000000004</v>
      </c>
      <c r="Q398" s="1">
        <v>6164.7</v>
      </c>
      <c r="R398" s="1">
        <v>8826.7000000000007</v>
      </c>
      <c r="S398" s="1">
        <v>5314</v>
      </c>
      <c r="T398" s="1">
        <v>1832.8</v>
      </c>
      <c r="U398" s="1">
        <v>3043.6</v>
      </c>
      <c r="V398" s="1">
        <v>4239.3</v>
      </c>
      <c r="W398" s="1">
        <v>3056.5</v>
      </c>
      <c r="X398" s="1">
        <v>2077.8000000000002</v>
      </c>
      <c r="Y398" s="1">
        <v>3126.7</v>
      </c>
      <c r="Z398" s="1">
        <v>2701.7</v>
      </c>
      <c r="AA398" s="1">
        <v>4848.8999999999996</v>
      </c>
      <c r="AB398" s="1">
        <v>4996.8999999999996</v>
      </c>
      <c r="AC398" s="1">
        <v>5398.6</v>
      </c>
      <c r="AD398" s="1">
        <v>3881.1</v>
      </c>
      <c r="AE398" s="1">
        <v>2384.5</v>
      </c>
      <c r="AF398" s="1">
        <v>4774.3</v>
      </c>
      <c r="AG398" s="1">
        <v>5499.9</v>
      </c>
      <c r="AH398" s="1">
        <v>3689.9</v>
      </c>
      <c r="AI398" s="1">
        <v>3246.4</v>
      </c>
      <c r="AJ398" s="1">
        <v>2045.9</v>
      </c>
      <c r="AK398" s="1">
        <v>2320.9</v>
      </c>
      <c r="AL398" s="1">
        <v>1490.4</v>
      </c>
      <c r="AM398" s="1">
        <v>2394.6999999999998</v>
      </c>
      <c r="AN398" s="1">
        <v>2684.7</v>
      </c>
      <c r="AO398" s="1">
        <v>1572.2</v>
      </c>
      <c r="AP398" s="1">
        <v>2536.8000000000002</v>
      </c>
      <c r="AQ398" s="1">
        <v>2521.6</v>
      </c>
      <c r="AR398" s="1">
        <v>2556.5</v>
      </c>
      <c r="AS398" s="1">
        <v>2474.4</v>
      </c>
      <c r="AT398" s="1">
        <v>2285.1</v>
      </c>
      <c r="AU398" s="1">
        <v>2850.3</v>
      </c>
      <c r="AV398" s="1">
        <v>2187.1</v>
      </c>
      <c r="AW398" s="1">
        <v>3027.2</v>
      </c>
      <c r="AX398" s="1">
        <v>3460.4</v>
      </c>
      <c r="AY398" s="1">
        <v>1447.1</v>
      </c>
    </row>
    <row r="399" spans="1:51" x14ac:dyDescent="0.25">
      <c r="B399" t="s">
        <v>1081</v>
      </c>
      <c r="C399" s="1">
        <v>1546.7</v>
      </c>
      <c r="D399" s="1">
        <v>1879.9</v>
      </c>
      <c r="E399" s="1">
        <v>1194.2</v>
      </c>
      <c r="F399" s="1">
        <v>1286.5999999999999</v>
      </c>
      <c r="G399" s="1">
        <v>4669.1000000000004</v>
      </c>
      <c r="H399" s="1">
        <v>1645.9</v>
      </c>
      <c r="I399" s="1">
        <v>1522.2</v>
      </c>
      <c r="J399" s="1">
        <v>5292.7</v>
      </c>
      <c r="K399" s="1">
        <v>1012.5</v>
      </c>
      <c r="L399" s="1">
        <v>2843.4</v>
      </c>
      <c r="M399" s="1">
        <v>4811.6000000000004</v>
      </c>
      <c r="N399" s="1">
        <v>730.6</v>
      </c>
      <c r="O399" s="1">
        <v>6152.3</v>
      </c>
      <c r="P399" s="1">
        <v>10350</v>
      </c>
      <c r="Q399" s="1">
        <v>4760</v>
      </c>
      <c r="R399" s="1">
        <v>6627</v>
      </c>
      <c r="S399" s="1">
        <v>8160.3</v>
      </c>
      <c r="T399" s="1">
        <v>10024</v>
      </c>
      <c r="U399" s="1">
        <v>2037.3</v>
      </c>
      <c r="V399" s="1">
        <v>1387.9</v>
      </c>
      <c r="W399" s="1">
        <v>11750</v>
      </c>
      <c r="X399" s="1">
        <v>880.79</v>
      </c>
      <c r="Y399" s="1">
        <v>3624.2</v>
      </c>
      <c r="Z399" s="1">
        <v>4214.8999999999996</v>
      </c>
      <c r="AA399" s="1">
        <v>1335</v>
      </c>
      <c r="AB399" s="1">
        <v>6028.1</v>
      </c>
      <c r="AC399" s="1">
        <v>3458</v>
      </c>
      <c r="AD399" s="1">
        <v>3692.4</v>
      </c>
      <c r="AE399" s="1">
        <v>6314.9</v>
      </c>
      <c r="AF399" s="1">
        <v>3331.8</v>
      </c>
      <c r="AG399" s="1">
        <v>4715</v>
      </c>
      <c r="AH399" s="1">
        <v>18949</v>
      </c>
      <c r="AI399" s="1">
        <v>1434.3</v>
      </c>
      <c r="AJ399" s="1">
        <v>535.98</v>
      </c>
      <c r="AK399" s="1">
        <v>766.66</v>
      </c>
      <c r="AL399" s="1">
        <v>1507.9</v>
      </c>
      <c r="AM399" s="1">
        <v>1392.5</v>
      </c>
      <c r="AN399" s="1">
        <v>1078.5999999999999</v>
      </c>
      <c r="AO399" s="1">
        <v>657.07</v>
      </c>
      <c r="AP399" s="1">
        <v>799.98</v>
      </c>
      <c r="AQ399" s="1">
        <v>599.41999999999996</v>
      </c>
      <c r="AR399" s="1">
        <v>321.26</v>
      </c>
      <c r="AS399" s="1">
        <v>1171.9000000000001</v>
      </c>
      <c r="AT399" s="1">
        <v>1073.4000000000001</v>
      </c>
      <c r="AU399" s="1">
        <v>1027.5999999999999</v>
      </c>
      <c r="AV399" s="1">
        <v>801.92</v>
      </c>
      <c r="AW399" s="1">
        <v>1291.5</v>
      </c>
      <c r="AX399" s="1">
        <v>2296.8000000000002</v>
      </c>
      <c r="AY399" s="1">
        <v>708.46</v>
      </c>
    </row>
    <row r="400" spans="1:51" x14ac:dyDescent="0.25">
      <c r="A400" t="s">
        <v>627</v>
      </c>
      <c r="B400" t="s">
        <v>1082</v>
      </c>
      <c r="C400" s="1">
        <v>2099.3000000000002</v>
      </c>
      <c r="D400" s="1">
        <v>3421.2</v>
      </c>
      <c r="E400" s="1">
        <v>3301.7</v>
      </c>
      <c r="F400" s="1">
        <v>4327.8999999999996</v>
      </c>
      <c r="G400" s="1">
        <v>5729.8</v>
      </c>
      <c r="H400" s="1">
        <v>6125.3</v>
      </c>
      <c r="I400" s="1">
        <v>5546</v>
      </c>
      <c r="J400" s="1">
        <v>3528.5</v>
      </c>
      <c r="K400" s="1">
        <v>4667.7</v>
      </c>
      <c r="L400" s="1">
        <v>6533</v>
      </c>
      <c r="M400" s="1">
        <v>4986.2</v>
      </c>
      <c r="N400" s="1">
        <v>5279.6</v>
      </c>
      <c r="O400" s="1">
        <v>4392.7</v>
      </c>
      <c r="P400" s="1">
        <v>4546.3999999999996</v>
      </c>
      <c r="Q400" s="1">
        <v>3698.7</v>
      </c>
      <c r="R400" s="1">
        <v>3732.2</v>
      </c>
      <c r="S400" s="1">
        <v>3287.2</v>
      </c>
      <c r="T400" s="1">
        <v>6419.4</v>
      </c>
      <c r="U400" s="1">
        <v>3109</v>
      </c>
      <c r="V400" s="1">
        <v>5223.2</v>
      </c>
      <c r="W400" s="1">
        <v>3911.7</v>
      </c>
      <c r="X400" s="1">
        <v>3582.5</v>
      </c>
      <c r="Y400" s="1">
        <v>1205.5999999999999</v>
      </c>
      <c r="Z400" s="1">
        <v>5561.3</v>
      </c>
      <c r="AA400" s="1">
        <v>3853.9</v>
      </c>
      <c r="AB400" s="1">
        <v>4025.5</v>
      </c>
      <c r="AC400" s="1">
        <v>3809</v>
      </c>
      <c r="AD400" s="1">
        <v>4113.8</v>
      </c>
      <c r="AE400" s="1">
        <v>2630</v>
      </c>
      <c r="AF400" s="1">
        <v>1157.9000000000001</v>
      </c>
      <c r="AG400" s="1">
        <v>2055.9</v>
      </c>
      <c r="AH400" s="1">
        <v>2174.1</v>
      </c>
      <c r="AI400" s="1">
        <v>3456.5</v>
      </c>
      <c r="AJ400" s="1">
        <v>1233</v>
      </c>
      <c r="AK400" s="1">
        <v>2922.6</v>
      </c>
      <c r="AL400" s="1">
        <v>2820.9</v>
      </c>
      <c r="AM400" s="1">
        <v>3090.1</v>
      </c>
      <c r="AN400" s="1">
        <v>2762.1</v>
      </c>
      <c r="AO400" s="1">
        <v>4076.9</v>
      </c>
      <c r="AP400" s="1">
        <v>2142.6</v>
      </c>
      <c r="AQ400" s="1">
        <v>952.22</v>
      </c>
      <c r="AR400" s="1">
        <v>1130.3</v>
      </c>
      <c r="AS400" s="1">
        <v>2316.1999999999998</v>
      </c>
      <c r="AT400" s="1">
        <v>1239.8</v>
      </c>
      <c r="AU400" s="1">
        <v>906.87</v>
      </c>
      <c r="AV400" s="1">
        <v>2251.6999999999998</v>
      </c>
      <c r="AW400" s="1">
        <v>1730</v>
      </c>
      <c r="AX400" s="1">
        <v>1120.5999999999999</v>
      </c>
      <c r="AY400" s="1">
        <v>1734.9</v>
      </c>
    </row>
    <row r="401" spans="1:51" x14ac:dyDescent="0.25">
      <c r="A401" t="s">
        <v>622</v>
      </c>
      <c r="B401" t="s">
        <v>1083</v>
      </c>
      <c r="C401" s="1">
        <v>2002.6</v>
      </c>
      <c r="D401" s="1">
        <v>2600.6</v>
      </c>
      <c r="E401" s="1">
        <v>1255.8</v>
      </c>
      <c r="F401" s="1">
        <v>2149.4</v>
      </c>
      <c r="G401" s="1">
        <v>2762.2</v>
      </c>
      <c r="H401" s="1">
        <v>1986.8</v>
      </c>
      <c r="I401" s="1">
        <v>3808.5</v>
      </c>
      <c r="J401" s="1">
        <v>2834.8</v>
      </c>
      <c r="K401" s="1">
        <v>2521.1999999999998</v>
      </c>
      <c r="L401" s="1">
        <v>3134</v>
      </c>
      <c r="M401" s="1">
        <v>2604.6</v>
      </c>
      <c r="N401" s="1">
        <v>2068.3000000000002</v>
      </c>
      <c r="O401" s="1">
        <v>1825.1</v>
      </c>
      <c r="P401" s="1">
        <v>2012.6</v>
      </c>
      <c r="Q401" s="1">
        <v>1421.7</v>
      </c>
      <c r="R401" s="1">
        <v>1854.7</v>
      </c>
      <c r="S401" s="1">
        <v>2130.1999999999998</v>
      </c>
      <c r="T401" s="1">
        <v>2356.8000000000002</v>
      </c>
      <c r="U401" s="1">
        <v>1139.9000000000001</v>
      </c>
      <c r="V401" s="1">
        <v>3059.1</v>
      </c>
      <c r="W401" s="1">
        <v>3224.4</v>
      </c>
      <c r="X401" s="1">
        <v>1991.2</v>
      </c>
      <c r="Y401" s="1">
        <v>1271</v>
      </c>
      <c r="Z401" s="1">
        <v>2412.5</v>
      </c>
      <c r="AA401" s="1">
        <v>1499.3</v>
      </c>
      <c r="AB401" s="1">
        <v>1648.2</v>
      </c>
      <c r="AC401" s="1">
        <v>1624.7</v>
      </c>
      <c r="AD401" s="1">
        <v>3221.9</v>
      </c>
      <c r="AE401" s="1">
        <v>2901.5</v>
      </c>
      <c r="AF401" s="1">
        <v>1847.5</v>
      </c>
      <c r="AG401" s="1">
        <v>2294.8000000000002</v>
      </c>
      <c r="AH401" s="1">
        <v>3194.2</v>
      </c>
      <c r="AI401" s="1">
        <v>2704.7</v>
      </c>
      <c r="AJ401" s="1">
        <v>2161.6999999999998</v>
      </c>
      <c r="AK401" s="1">
        <v>1623.8</v>
      </c>
      <c r="AL401" s="1">
        <v>1456.5</v>
      </c>
      <c r="AM401" s="1">
        <v>1404.5</v>
      </c>
      <c r="AN401" s="1">
        <v>1671.7</v>
      </c>
      <c r="AO401" s="1">
        <v>1198</v>
      </c>
      <c r="AP401" s="1">
        <v>1682.4</v>
      </c>
      <c r="AQ401" s="1">
        <v>1371.5</v>
      </c>
      <c r="AR401" s="1">
        <v>1531.6</v>
      </c>
      <c r="AS401" s="1">
        <v>1157.0999999999999</v>
      </c>
      <c r="AT401" s="1">
        <v>1634.9</v>
      </c>
      <c r="AU401" s="1">
        <v>1498.8</v>
      </c>
      <c r="AV401" s="1">
        <v>1551.2</v>
      </c>
      <c r="AW401" s="1">
        <v>1780.2</v>
      </c>
      <c r="AX401" s="1">
        <v>2237.6</v>
      </c>
      <c r="AY401" s="1">
        <v>1376.1</v>
      </c>
    </row>
    <row r="402" spans="1:51" x14ac:dyDescent="0.25">
      <c r="B402" t="s">
        <v>1084</v>
      </c>
      <c r="C402" s="1">
        <v>675.54</v>
      </c>
      <c r="D402" s="1">
        <v>487.84</v>
      </c>
      <c r="E402" s="1">
        <v>765.31</v>
      </c>
      <c r="F402" s="1">
        <v>374.73</v>
      </c>
      <c r="G402" s="1">
        <v>642.17999999999995</v>
      </c>
      <c r="H402" s="1">
        <v>880.5</v>
      </c>
      <c r="I402" s="1">
        <v>597.23</v>
      </c>
      <c r="J402" s="1">
        <v>834.16</v>
      </c>
      <c r="K402" s="1">
        <v>610.78</v>
      </c>
      <c r="L402" s="1">
        <v>509.15</v>
      </c>
      <c r="M402" s="1">
        <v>326.27</v>
      </c>
      <c r="N402" s="1">
        <v>791.02</v>
      </c>
      <c r="O402" s="1">
        <v>458.57</v>
      </c>
      <c r="P402" s="1">
        <v>352.24</v>
      </c>
      <c r="Q402" s="1">
        <v>497.93</v>
      </c>
      <c r="R402" s="1">
        <v>578.23</v>
      </c>
      <c r="S402" s="1">
        <v>233.18</v>
      </c>
      <c r="T402" s="1">
        <v>442.02</v>
      </c>
      <c r="U402" s="1">
        <v>562.94000000000005</v>
      </c>
      <c r="V402" s="1">
        <v>710.46</v>
      </c>
      <c r="W402" s="1">
        <v>543.29</v>
      </c>
      <c r="X402" s="1">
        <v>653.21</v>
      </c>
      <c r="Y402" s="1">
        <v>676.01</v>
      </c>
      <c r="Z402" s="1">
        <v>723.57</v>
      </c>
      <c r="AA402" s="1">
        <v>660.15</v>
      </c>
      <c r="AB402" s="1">
        <v>659.89</v>
      </c>
      <c r="AC402" s="1">
        <v>411.35</v>
      </c>
      <c r="AD402" s="1">
        <v>494.38</v>
      </c>
      <c r="AE402" s="1">
        <v>891.64</v>
      </c>
      <c r="AF402" s="1">
        <v>675</v>
      </c>
      <c r="AG402" s="1">
        <v>701.12</v>
      </c>
      <c r="AH402" s="1">
        <v>822.88</v>
      </c>
      <c r="AI402" s="1">
        <v>774.98</v>
      </c>
      <c r="AJ402" s="1">
        <v>1058.8</v>
      </c>
      <c r="AK402" s="1">
        <v>1143.5999999999999</v>
      </c>
      <c r="AL402" s="1">
        <v>1035.5</v>
      </c>
      <c r="AM402" s="1">
        <v>934.53</v>
      </c>
      <c r="AN402" s="1">
        <v>1077.0999999999999</v>
      </c>
      <c r="AO402" s="1">
        <v>1080.2</v>
      </c>
      <c r="AP402" s="1">
        <v>1016.6</v>
      </c>
      <c r="AQ402" s="1">
        <v>1185.4000000000001</v>
      </c>
      <c r="AR402" s="1">
        <v>1229.3</v>
      </c>
      <c r="AS402" s="1">
        <v>1230.3</v>
      </c>
      <c r="AT402" s="1">
        <v>978.6</v>
      </c>
      <c r="AU402" s="1">
        <v>1161.2</v>
      </c>
      <c r="AV402" s="1">
        <v>1076.5999999999999</v>
      </c>
      <c r="AW402" s="1">
        <v>1119</v>
      </c>
      <c r="AX402" s="1">
        <v>993.86</v>
      </c>
      <c r="AY402" s="1">
        <v>1052.7</v>
      </c>
    </row>
    <row r="403" spans="1:51" x14ac:dyDescent="0.25">
      <c r="A403" t="s">
        <v>748</v>
      </c>
      <c r="B403" t="s">
        <v>1085</v>
      </c>
      <c r="C403" s="1">
        <v>908.47</v>
      </c>
      <c r="D403" s="1">
        <v>1286</v>
      </c>
      <c r="E403" s="1">
        <v>1235.0999999999999</v>
      </c>
      <c r="F403" s="1">
        <v>1486.2</v>
      </c>
      <c r="G403" s="1">
        <v>1272.3</v>
      </c>
      <c r="H403" s="1">
        <v>1286.5</v>
      </c>
      <c r="I403" s="1">
        <v>1298</v>
      </c>
      <c r="J403" s="1">
        <v>1298.5999999999999</v>
      </c>
      <c r="K403" s="1">
        <v>1220.4000000000001</v>
      </c>
      <c r="L403" s="1">
        <v>2165.8000000000002</v>
      </c>
      <c r="M403" s="1">
        <v>1011</v>
      </c>
      <c r="N403" s="1">
        <v>1335</v>
      </c>
      <c r="O403" s="1">
        <v>1093.9000000000001</v>
      </c>
      <c r="P403" s="1">
        <v>1784.4</v>
      </c>
      <c r="Q403" s="1">
        <v>1216.5999999999999</v>
      </c>
      <c r="R403" s="1">
        <v>967.2</v>
      </c>
      <c r="S403" s="1">
        <v>2927.1</v>
      </c>
      <c r="T403" s="1">
        <v>1268.7</v>
      </c>
      <c r="U403" s="1">
        <v>1323.9</v>
      </c>
      <c r="V403" s="1">
        <v>961.88</v>
      </c>
      <c r="W403" s="1">
        <v>2369.6999999999998</v>
      </c>
      <c r="X403" s="1">
        <v>1323.2</v>
      </c>
      <c r="Y403" s="1">
        <v>404.88</v>
      </c>
      <c r="Z403" s="1">
        <v>1136.3</v>
      </c>
      <c r="AA403" s="1">
        <v>1641.7</v>
      </c>
      <c r="AB403" s="1">
        <v>1403.1</v>
      </c>
      <c r="AC403" s="1">
        <v>1056.7</v>
      </c>
      <c r="AD403" s="1">
        <v>1665.4</v>
      </c>
      <c r="AE403" s="1">
        <v>936.11</v>
      </c>
      <c r="AF403" s="1">
        <v>704.81</v>
      </c>
      <c r="AG403" s="1">
        <v>766.66</v>
      </c>
      <c r="AH403" s="1">
        <v>1976.9</v>
      </c>
      <c r="AI403" s="1">
        <v>1920.4</v>
      </c>
      <c r="AJ403" s="1">
        <v>337.5</v>
      </c>
      <c r="AK403" s="1">
        <v>329.15</v>
      </c>
      <c r="AL403" s="1">
        <v>475.35</v>
      </c>
      <c r="AM403" s="1">
        <v>387.28</v>
      </c>
      <c r="AN403" s="1">
        <v>486.45</v>
      </c>
      <c r="AO403" s="1">
        <v>347.14</v>
      </c>
      <c r="AP403" s="1">
        <v>347.73</v>
      </c>
      <c r="AQ403" s="1">
        <v>472.94</v>
      </c>
      <c r="AR403" s="1">
        <v>250.96</v>
      </c>
      <c r="AS403" s="1">
        <v>601.14</v>
      </c>
      <c r="AT403" s="1">
        <v>359.69</v>
      </c>
      <c r="AU403" s="1">
        <v>383.22</v>
      </c>
      <c r="AV403" s="1">
        <v>303.77999999999997</v>
      </c>
      <c r="AW403" s="1">
        <v>381.92</v>
      </c>
      <c r="AX403" s="1">
        <v>389.24</v>
      </c>
      <c r="AY403" s="1">
        <v>358.35</v>
      </c>
    </row>
    <row r="404" spans="1:51" x14ac:dyDescent="0.25">
      <c r="A404" t="s">
        <v>629</v>
      </c>
      <c r="B404" t="s">
        <v>1086</v>
      </c>
      <c r="C404" s="1">
        <v>3688.2</v>
      </c>
      <c r="D404" s="1">
        <v>2003.8</v>
      </c>
      <c r="E404" s="1">
        <v>2233.6999999999998</v>
      </c>
      <c r="F404" s="1">
        <v>2782.3</v>
      </c>
      <c r="G404" s="1">
        <v>3529.6</v>
      </c>
      <c r="H404" s="1">
        <v>2641.4</v>
      </c>
      <c r="I404" s="1">
        <v>2649.1</v>
      </c>
      <c r="J404" s="1">
        <v>4191.5</v>
      </c>
      <c r="K404" s="1">
        <v>3901.3</v>
      </c>
      <c r="L404" s="1">
        <v>5316.7</v>
      </c>
      <c r="M404" s="1">
        <v>3165</v>
      </c>
      <c r="N404" s="1">
        <v>2471.4</v>
      </c>
      <c r="O404" s="1">
        <v>2719.5</v>
      </c>
      <c r="P404" s="1">
        <v>3260.2</v>
      </c>
      <c r="Q404" s="1">
        <v>3806.6</v>
      </c>
      <c r="R404" s="1">
        <v>4212</v>
      </c>
      <c r="S404" s="1">
        <v>3830.7</v>
      </c>
      <c r="T404" s="1">
        <v>1957.4</v>
      </c>
      <c r="U404" s="1">
        <v>4698.2</v>
      </c>
      <c r="V404" s="1">
        <v>5365.4</v>
      </c>
      <c r="W404" s="1">
        <v>5706.6</v>
      </c>
      <c r="X404" s="1">
        <v>2377.1999999999998</v>
      </c>
      <c r="Y404" s="1">
        <v>2192.9</v>
      </c>
      <c r="Z404" s="1">
        <v>4480.3</v>
      </c>
      <c r="AA404" s="1">
        <v>3765.5</v>
      </c>
      <c r="AB404" s="1">
        <v>5363.5</v>
      </c>
      <c r="AC404" s="1">
        <v>1364.1</v>
      </c>
      <c r="AD404" s="1">
        <v>3073.1</v>
      </c>
      <c r="AE404" s="1">
        <v>1457.1</v>
      </c>
      <c r="AF404" s="1">
        <v>3758.6</v>
      </c>
      <c r="AG404" s="1">
        <v>1690.4</v>
      </c>
      <c r="AH404" s="1">
        <v>4299.7</v>
      </c>
      <c r="AI404" s="1">
        <v>3651.9</v>
      </c>
      <c r="AJ404" s="1">
        <v>4214.3999999999996</v>
      </c>
      <c r="AK404" s="1">
        <v>6366.7</v>
      </c>
      <c r="AL404" s="1">
        <v>6301</v>
      </c>
      <c r="AM404" s="1">
        <v>4229.2</v>
      </c>
      <c r="AN404" s="1">
        <v>5503.5</v>
      </c>
      <c r="AO404" s="1">
        <v>7248.6</v>
      </c>
      <c r="AP404" s="1">
        <v>6669.7</v>
      </c>
      <c r="AQ404" s="1">
        <v>1356.6</v>
      </c>
      <c r="AR404" s="1">
        <v>4304.8</v>
      </c>
      <c r="AS404" s="1">
        <v>4334.6000000000004</v>
      </c>
      <c r="AT404" s="1">
        <v>2772.7</v>
      </c>
      <c r="AU404" s="1">
        <v>2039.1</v>
      </c>
      <c r="AV404" s="1">
        <v>4828.1000000000004</v>
      </c>
      <c r="AW404" s="1">
        <v>4977</v>
      </c>
      <c r="AX404" s="1">
        <v>4240.8</v>
      </c>
      <c r="AY404" s="1">
        <v>5085.1000000000004</v>
      </c>
    </row>
    <row r="405" spans="1:51" x14ac:dyDescent="0.25">
      <c r="A405" t="s">
        <v>756</v>
      </c>
      <c r="B405" t="s">
        <v>1087</v>
      </c>
      <c r="C405" s="1">
        <v>1603.3</v>
      </c>
      <c r="D405" s="1">
        <v>915.18</v>
      </c>
      <c r="E405" s="1">
        <v>894.75</v>
      </c>
      <c r="F405" s="1">
        <v>848.04</v>
      </c>
      <c r="G405" s="1">
        <v>1460.8</v>
      </c>
      <c r="H405" s="1">
        <v>712.59</v>
      </c>
      <c r="I405" s="1">
        <v>1258.4000000000001</v>
      </c>
      <c r="J405" s="1">
        <v>1234.2</v>
      </c>
      <c r="K405" s="1">
        <v>1110.9000000000001</v>
      </c>
      <c r="L405" s="1">
        <v>715.82</v>
      </c>
      <c r="M405" s="1">
        <v>505.14</v>
      </c>
      <c r="N405" s="1">
        <v>1097.8</v>
      </c>
      <c r="O405" s="1">
        <v>1570.5</v>
      </c>
      <c r="P405" s="1">
        <v>1245.5999999999999</v>
      </c>
      <c r="Q405" s="1">
        <v>1203.5</v>
      </c>
      <c r="R405" s="1">
        <v>1577.2</v>
      </c>
      <c r="S405" s="1">
        <v>1023.1</v>
      </c>
      <c r="T405" s="1">
        <v>376.19</v>
      </c>
      <c r="U405" s="1">
        <v>2374.8000000000002</v>
      </c>
      <c r="V405" s="1">
        <v>1278.8</v>
      </c>
      <c r="W405" s="1">
        <v>4040.3</v>
      </c>
      <c r="X405" s="1">
        <v>942.85</v>
      </c>
      <c r="Y405" s="1">
        <v>976.63</v>
      </c>
      <c r="Z405" s="1">
        <v>1050.7</v>
      </c>
      <c r="AA405" s="1">
        <v>2495.3000000000002</v>
      </c>
      <c r="AB405" s="1">
        <v>3447.8</v>
      </c>
      <c r="AC405" s="1">
        <v>1277.2</v>
      </c>
      <c r="AD405" s="1">
        <v>1161.5</v>
      </c>
      <c r="AE405" s="1">
        <v>514.05999999999995</v>
      </c>
      <c r="AF405" s="1">
        <v>814.64</v>
      </c>
      <c r="AG405" s="1">
        <v>1744.5</v>
      </c>
      <c r="AH405" s="1">
        <v>1720.8</v>
      </c>
      <c r="AI405" s="1">
        <v>849.03</v>
      </c>
      <c r="AJ405" s="1">
        <v>1805</v>
      </c>
      <c r="AK405" s="1">
        <v>1964.6</v>
      </c>
      <c r="AL405" s="1">
        <v>1656.2</v>
      </c>
      <c r="AM405" s="1">
        <v>2048.5</v>
      </c>
      <c r="AN405" s="1">
        <v>1661.4</v>
      </c>
      <c r="AO405" s="1">
        <v>1979</v>
      </c>
      <c r="AP405" s="1">
        <v>1404.1</v>
      </c>
      <c r="AQ405" s="1">
        <v>1289.7</v>
      </c>
      <c r="AR405" s="1">
        <v>1771.1</v>
      </c>
      <c r="AS405" s="1">
        <v>1602.4</v>
      </c>
      <c r="AT405" s="1">
        <v>1770.6</v>
      </c>
      <c r="AU405" s="1">
        <v>1915.5</v>
      </c>
      <c r="AV405" s="1">
        <v>1459.3</v>
      </c>
      <c r="AW405" s="1">
        <v>1705.1</v>
      </c>
      <c r="AX405" s="1">
        <v>1496.1</v>
      </c>
      <c r="AY405" s="1">
        <v>1694.5</v>
      </c>
    </row>
    <row r="406" spans="1:51" x14ac:dyDescent="0.25">
      <c r="A406" t="s">
        <v>622</v>
      </c>
      <c r="B406" t="s">
        <v>1088</v>
      </c>
      <c r="C406" s="1">
        <v>1300.8</v>
      </c>
      <c r="D406" s="1">
        <v>1906.5</v>
      </c>
      <c r="E406" s="1">
        <v>1178.2</v>
      </c>
      <c r="F406" s="1">
        <v>1585.3</v>
      </c>
      <c r="G406" s="1">
        <v>2249.1</v>
      </c>
      <c r="H406" s="1">
        <v>1802</v>
      </c>
      <c r="I406" s="1">
        <v>2421.6999999999998</v>
      </c>
      <c r="J406" s="1">
        <v>1718.6</v>
      </c>
      <c r="K406" s="1">
        <v>2351.8000000000002</v>
      </c>
      <c r="L406" s="1">
        <v>641.25</v>
      </c>
      <c r="M406" s="1">
        <v>1856.3</v>
      </c>
      <c r="N406" s="1">
        <v>712.83</v>
      </c>
      <c r="O406" s="1">
        <v>1504.2</v>
      </c>
      <c r="P406" s="1">
        <v>1576.1</v>
      </c>
      <c r="Q406" s="1">
        <v>1424.6</v>
      </c>
      <c r="R406" s="1">
        <v>1241.5999999999999</v>
      </c>
      <c r="S406" s="1">
        <v>1509.7</v>
      </c>
      <c r="T406" s="1">
        <v>1659.8</v>
      </c>
      <c r="U406" s="1">
        <v>1457.8</v>
      </c>
      <c r="V406" s="1">
        <v>2856.3</v>
      </c>
      <c r="W406" s="1">
        <v>1845.4</v>
      </c>
      <c r="X406" s="1">
        <v>1883.3</v>
      </c>
      <c r="Y406" s="1">
        <v>780.01</v>
      </c>
      <c r="Z406" s="1">
        <v>1890</v>
      </c>
      <c r="AA406" s="1">
        <v>934.75</v>
      </c>
      <c r="AB406" s="1">
        <v>677.42</v>
      </c>
      <c r="AC406" s="1">
        <v>1380.6</v>
      </c>
      <c r="AD406" s="1">
        <v>1291.2</v>
      </c>
      <c r="AE406" s="1">
        <v>1719.2</v>
      </c>
      <c r="AF406" s="1">
        <v>1468.7</v>
      </c>
      <c r="AG406" s="1">
        <v>1244.9000000000001</v>
      </c>
      <c r="AH406" s="1">
        <v>1285.2</v>
      </c>
      <c r="AI406" s="1">
        <v>2157.6</v>
      </c>
      <c r="AJ406" s="1">
        <v>1257.3</v>
      </c>
      <c r="AK406" s="1">
        <v>1320.7</v>
      </c>
      <c r="AL406" s="1">
        <v>1317.9</v>
      </c>
      <c r="AM406" s="1">
        <v>1006.6</v>
      </c>
      <c r="AN406" s="1">
        <v>1065.5999999999999</v>
      </c>
      <c r="AO406" s="1">
        <v>1136.0999999999999</v>
      </c>
      <c r="AP406" s="1">
        <v>1415.4</v>
      </c>
      <c r="AQ406" s="1">
        <v>885.14</v>
      </c>
      <c r="AR406" s="1">
        <v>939.06</v>
      </c>
      <c r="AS406" s="1">
        <v>847.6</v>
      </c>
      <c r="AT406" s="1">
        <v>1215.8</v>
      </c>
      <c r="AU406" s="1">
        <v>1192.0999999999999</v>
      </c>
      <c r="AV406" s="1">
        <v>954.18</v>
      </c>
      <c r="AW406" s="1">
        <v>1386</v>
      </c>
      <c r="AX406" s="1">
        <v>1285.2</v>
      </c>
      <c r="AY406" s="1">
        <v>1097.8</v>
      </c>
    </row>
    <row r="407" spans="1:51" x14ac:dyDescent="0.25">
      <c r="A407" t="s">
        <v>748</v>
      </c>
      <c r="B407" t="s">
        <v>1089</v>
      </c>
      <c r="C407" s="1">
        <v>779.07</v>
      </c>
      <c r="D407" s="1">
        <v>990.33</v>
      </c>
      <c r="E407" s="1">
        <v>838.1</v>
      </c>
      <c r="F407" s="1">
        <v>710.72</v>
      </c>
      <c r="G407" s="1">
        <v>665.35</v>
      </c>
      <c r="H407" s="1">
        <v>753.64</v>
      </c>
      <c r="I407" s="1">
        <v>980.74</v>
      </c>
      <c r="J407" s="1">
        <v>1034.4000000000001</v>
      </c>
      <c r="K407" s="1">
        <v>735.78</v>
      </c>
      <c r="L407" s="1">
        <v>1060.8</v>
      </c>
      <c r="M407" s="1">
        <v>477.89</v>
      </c>
      <c r="N407" s="1">
        <v>835.32</v>
      </c>
      <c r="O407" s="1">
        <v>464.39</v>
      </c>
      <c r="P407" s="1">
        <v>924.99</v>
      </c>
      <c r="Q407" s="1">
        <v>492.45</v>
      </c>
      <c r="R407" s="1">
        <v>408.22</v>
      </c>
      <c r="S407" s="1">
        <v>1507.9</v>
      </c>
      <c r="T407" s="1">
        <v>581.63</v>
      </c>
      <c r="U407" s="1">
        <v>960</v>
      </c>
      <c r="V407" s="1">
        <v>707.93</v>
      </c>
      <c r="W407" s="1">
        <v>1245</v>
      </c>
      <c r="X407" s="1">
        <v>818.49</v>
      </c>
      <c r="Y407" s="1">
        <v>209.53</v>
      </c>
      <c r="Z407" s="1">
        <v>722.19</v>
      </c>
      <c r="AA407" s="1">
        <v>1054.8</v>
      </c>
      <c r="AB407" s="1">
        <v>766.36</v>
      </c>
      <c r="AC407" s="1">
        <v>350.04</v>
      </c>
      <c r="AD407" s="1">
        <v>1073.4000000000001</v>
      </c>
      <c r="AE407" s="1">
        <v>739.58</v>
      </c>
      <c r="AF407" s="1">
        <v>609.21</v>
      </c>
      <c r="AG407" s="1">
        <v>792.62</v>
      </c>
      <c r="AH407" s="1">
        <v>991.72</v>
      </c>
      <c r="AI407" s="1">
        <v>1369.5</v>
      </c>
      <c r="AJ407" s="1">
        <v>468.97</v>
      </c>
      <c r="AK407" s="1">
        <v>524.04</v>
      </c>
      <c r="AL407" s="1">
        <v>515.29</v>
      </c>
      <c r="AM407" s="1">
        <v>537.73</v>
      </c>
      <c r="AN407" s="1">
        <v>552.57000000000005</v>
      </c>
      <c r="AO407" s="1">
        <v>514.53</v>
      </c>
      <c r="AP407" s="1">
        <v>711.28</v>
      </c>
      <c r="AQ407" s="1">
        <v>473.65</v>
      </c>
      <c r="AR407" s="1">
        <v>379.76</v>
      </c>
      <c r="AS407" s="1">
        <v>665.16</v>
      </c>
      <c r="AT407" s="1">
        <v>669.61</v>
      </c>
      <c r="AU407" s="1">
        <v>490.67</v>
      </c>
      <c r="AV407" s="1">
        <v>471.18</v>
      </c>
      <c r="AW407" s="1">
        <v>535.85</v>
      </c>
      <c r="AX407" s="1">
        <v>545.26</v>
      </c>
      <c r="AY407" s="1">
        <v>573.22</v>
      </c>
    </row>
    <row r="408" spans="1:51" x14ac:dyDescent="0.25">
      <c r="A408" t="s">
        <v>827</v>
      </c>
      <c r="B408" t="s">
        <v>1090</v>
      </c>
      <c r="C408" s="1">
        <v>1044.0999999999999</v>
      </c>
      <c r="D408" s="1">
        <v>1122.7</v>
      </c>
      <c r="E408" s="1">
        <v>1528.5</v>
      </c>
      <c r="F408" s="1">
        <v>1579.8</v>
      </c>
      <c r="G408" s="1">
        <v>1713.4</v>
      </c>
      <c r="H408" s="1">
        <v>1715.4</v>
      </c>
      <c r="I408" s="1">
        <v>1179</v>
      </c>
      <c r="J408" s="1">
        <v>1300.4000000000001</v>
      </c>
      <c r="K408" s="1">
        <v>1381</v>
      </c>
      <c r="L408" s="1">
        <v>1501.8</v>
      </c>
      <c r="M408" s="1">
        <v>1563.9</v>
      </c>
      <c r="N408" s="1">
        <v>1223</v>
      </c>
      <c r="O408" s="1">
        <v>1140</v>
      </c>
      <c r="P408" s="1">
        <v>1695.7</v>
      </c>
      <c r="Q408" s="1">
        <v>1511.5</v>
      </c>
      <c r="R408" s="1">
        <v>1975.9</v>
      </c>
      <c r="S408" s="1">
        <v>4310.1000000000004</v>
      </c>
      <c r="T408" s="1">
        <v>1028.8</v>
      </c>
      <c r="U408" s="1">
        <v>1195.8</v>
      </c>
      <c r="V408" s="1">
        <v>1553.7</v>
      </c>
      <c r="W408" s="1">
        <v>2405.4</v>
      </c>
      <c r="X408" s="1">
        <v>911.58</v>
      </c>
      <c r="Y408" s="1">
        <v>1168.2</v>
      </c>
      <c r="Z408" s="1">
        <v>1476</v>
      </c>
      <c r="AA408" s="1">
        <v>2878.9</v>
      </c>
      <c r="AB408" s="1">
        <v>2151.4</v>
      </c>
      <c r="AC408" s="1">
        <v>1953.6</v>
      </c>
      <c r="AD408" s="1">
        <v>2394.6</v>
      </c>
      <c r="AE408" s="1">
        <v>1581.4</v>
      </c>
      <c r="AF408" s="1">
        <v>1313.1</v>
      </c>
      <c r="AG408" s="1">
        <v>1662.6</v>
      </c>
      <c r="AH408" s="1">
        <v>1727.8</v>
      </c>
      <c r="AI408" s="1">
        <v>3031.4</v>
      </c>
      <c r="AJ408" s="1">
        <v>1098.5999999999999</v>
      </c>
      <c r="AK408" s="1">
        <v>724.05</v>
      </c>
      <c r="AL408" s="1">
        <v>961.06</v>
      </c>
      <c r="AM408" s="1">
        <v>1177.2</v>
      </c>
      <c r="AN408" s="1">
        <v>968.1</v>
      </c>
      <c r="AO408" s="1">
        <v>1013.8</v>
      </c>
      <c r="AP408" s="1">
        <v>1086</v>
      </c>
      <c r="AQ408" s="1">
        <v>661.83</v>
      </c>
      <c r="AR408" s="1">
        <v>440.68</v>
      </c>
      <c r="AS408" s="1">
        <v>789.15</v>
      </c>
      <c r="AT408" s="1">
        <v>722.85</v>
      </c>
      <c r="AU408" s="1">
        <v>843.56</v>
      </c>
      <c r="AV408" s="1">
        <v>722.26</v>
      </c>
      <c r="AW408" s="1">
        <v>778.7</v>
      </c>
      <c r="AX408" s="1">
        <v>1088.7</v>
      </c>
      <c r="AY408" s="1">
        <v>999.25</v>
      </c>
    </row>
    <row r="409" spans="1:51" x14ac:dyDescent="0.25">
      <c r="A409" t="s">
        <v>611</v>
      </c>
      <c r="B409" t="s">
        <v>1091</v>
      </c>
      <c r="C409" s="1">
        <v>3990.4</v>
      </c>
      <c r="D409" s="1">
        <v>2582.1</v>
      </c>
      <c r="E409" s="1">
        <v>2281.6</v>
      </c>
      <c r="F409" s="1">
        <v>2751.4</v>
      </c>
      <c r="G409" s="1">
        <v>2608.4</v>
      </c>
      <c r="H409" s="1">
        <v>4258.1000000000004</v>
      </c>
      <c r="I409" s="1">
        <v>362.73</v>
      </c>
      <c r="J409" s="1">
        <v>3362.3</v>
      </c>
      <c r="K409" s="1">
        <v>2484.4</v>
      </c>
      <c r="L409" s="1">
        <v>2887.6</v>
      </c>
      <c r="M409" s="1">
        <v>2796.7</v>
      </c>
      <c r="N409" s="1">
        <v>2173.3000000000002</v>
      </c>
      <c r="O409" s="1">
        <v>2812.7</v>
      </c>
      <c r="P409" s="1">
        <v>3583.6</v>
      </c>
      <c r="Q409" s="1">
        <v>2268.5</v>
      </c>
      <c r="R409" s="1">
        <v>6142.6</v>
      </c>
      <c r="S409" s="1">
        <v>3563.1</v>
      </c>
      <c r="T409" s="1">
        <v>1890.4</v>
      </c>
      <c r="U409" s="1">
        <v>2528.5</v>
      </c>
      <c r="V409" s="1">
        <v>3334.4</v>
      </c>
      <c r="W409" s="1">
        <v>4985.7</v>
      </c>
      <c r="X409" s="1">
        <v>1577.9</v>
      </c>
      <c r="Y409" s="1">
        <v>2949.3</v>
      </c>
      <c r="Z409" s="1">
        <v>4584.2</v>
      </c>
      <c r="AA409" s="1">
        <v>4264.1000000000004</v>
      </c>
      <c r="AB409" s="1">
        <v>5237.3</v>
      </c>
      <c r="AC409" s="1">
        <v>3468.4</v>
      </c>
      <c r="AD409" s="1">
        <v>4806.8</v>
      </c>
      <c r="AE409" s="1">
        <v>2097.9</v>
      </c>
      <c r="AF409" s="1">
        <v>4895.1000000000004</v>
      </c>
      <c r="AG409" s="1">
        <v>4811.3999999999996</v>
      </c>
      <c r="AH409" s="1">
        <v>3310.8</v>
      </c>
      <c r="AI409" s="1">
        <v>3617.1</v>
      </c>
      <c r="AJ409" s="1">
        <v>2223.9</v>
      </c>
      <c r="AK409" s="1">
        <v>3501.1</v>
      </c>
      <c r="AL409" s="1">
        <v>3039.8</v>
      </c>
      <c r="AM409" s="1">
        <v>2969.7</v>
      </c>
      <c r="AN409" s="1">
        <v>3906.9</v>
      </c>
      <c r="AO409" s="1">
        <v>1701.9</v>
      </c>
      <c r="AP409" s="1">
        <v>2409.1</v>
      </c>
      <c r="AQ409" s="1">
        <v>1114.2</v>
      </c>
      <c r="AR409" s="1">
        <v>3295.1</v>
      </c>
      <c r="AS409" s="1">
        <v>3287.1</v>
      </c>
      <c r="AT409" s="1">
        <v>3015.4</v>
      </c>
      <c r="AU409" s="1">
        <v>3827.4</v>
      </c>
      <c r="AV409" s="1">
        <v>4488.6000000000004</v>
      </c>
      <c r="AW409" s="1">
        <v>3422.4</v>
      </c>
      <c r="AX409" s="1">
        <v>4604.6000000000004</v>
      </c>
      <c r="AY409" s="1">
        <v>3521</v>
      </c>
    </row>
    <row r="410" spans="1:51" x14ac:dyDescent="0.25">
      <c r="A410" t="s">
        <v>611</v>
      </c>
      <c r="B410" t="s">
        <v>1092</v>
      </c>
      <c r="C410" s="1">
        <v>3605.7</v>
      </c>
      <c r="D410" s="1">
        <v>2997.3</v>
      </c>
      <c r="E410" s="1">
        <v>2012.4</v>
      </c>
      <c r="F410" s="1">
        <v>2193.4</v>
      </c>
      <c r="G410" s="1">
        <v>3087.5</v>
      </c>
      <c r="H410" s="1">
        <v>4799.6000000000004</v>
      </c>
      <c r="I410" s="1">
        <v>3329.9</v>
      </c>
      <c r="J410" s="1">
        <v>2067.1</v>
      </c>
      <c r="K410" s="1">
        <v>806.87</v>
      </c>
      <c r="L410" s="1">
        <v>4177</v>
      </c>
      <c r="M410" s="1">
        <v>4423.1000000000004</v>
      </c>
      <c r="N410" s="1">
        <v>3840</v>
      </c>
      <c r="O410" s="1">
        <v>4222.8</v>
      </c>
      <c r="P410" s="1">
        <v>4081.7</v>
      </c>
      <c r="Q410" s="1">
        <v>3600.6</v>
      </c>
      <c r="R410" s="1">
        <v>8351.4</v>
      </c>
      <c r="S410" s="1">
        <v>2666.9</v>
      </c>
      <c r="T410" s="1">
        <v>2122.6</v>
      </c>
      <c r="U410" s="1">
        <v>3344.9</v>
      </c>
      <c r="V410" s="1">
        <v>4043.4</v>
      </c>
      <c r="W410" s="1">
        <v>5032.1000000000004</v>
      </c>
      <c r="X410" s="1">
        <v>2848.5</v>
      </c>
      <c r="Y410" s="1">
        <v>4024.6</v>
      </c>
      <c r="Z410" s="1">
        <v>5329.7</v>
      </c>
      <c r="AA410" s="1">
        <v>2858.5</v>
      </c>
      <c r="AB410" s="1">
        <v>4397.6000000000004</v>
      </c>
      <c r="AC410" s="1">
        <v>3123.9</v>
      </c>
      <c r="AD410" s="1">
        <v>4201.2</v>
      </c>
      <c r="AE410" s="1">
        <v>1799.2</v>
      </c>
      <c r="AF410" s="1">
        <v>2076.3000000000002</v>
      </c>
      <c r="AG410" s="1">
        <v>4620.3999999999996</v>
      </c>
      <c r="AH410" s="1">
        <v>3160.4</v>
      </c>
      <c r="AI410" s="1">
        <v>2632.8</v>
      </c>
      <c r="AJ410" s="1">
        <v>1736.6</v>
      </c>
      <c r="AK410" s="1">
        <v>2820.8</v>
      </c>
      <c r="AL410" s="1">
        <v>2458.1</v>
      </c>
      <c r="AM410" s="1">
        <v>2108.9</v>
      </c>
      <c r="AN410" s="1">
        <v>3472.8</v>
      </c>
      <c r="AO410" s="1">
        <v>1961.6</v>
      </c>
      <c r="AP410" s="1">
        <v>3898.4</v>
      </c>
      <c r="AQ410" s="1">
        <v>1286.9000000000001</v>
      </c>
      <c r="AR410" s="1">
        <v>2130.1999999999998</v>
      </c>
      <c r="AS410" s="1">
        <v>2596.6999999999998</v>
      </c>
      <c r="AT410" s="1">
        <v>2164</v>
      </c>
      <c r="AU410" s="1">
        <v>2262.5</v>
      </c>
      <c r="AV410" s="1">
        <v>3666.2</v>
      </c>
      <c r="AW410" s="1">
        <v>2544</v>
      </c>
      <c r="AX410" s="1">
        <v>3035.5</v>
      </c>
      <c r="AY410" s="1">
        <v>2856.3</v>
      </c>
    </row>
    <row r="411" spans="1:51" x14ac:dyDescent="0.25">
      <c r="B411" t="s">
        <v>1093</v>
      </c>
      <c r="C411" s="1">
        <v>5495.8</v>
      </c>
      <c r="D411" s="1">
        <v>2887.2</v>
      </c>
      <c r="E411" s="1">
        <v>5237.3999999999996</v>
      </c>
      <c r="F411" s="1">
        <v>1032.5999999999999</v>
      </c>
      <c r="G411" s="1">
        <v>4341.8999999999996</v>
      </c>
      <c r="H411" s="1">
        <v>1822.4</v>
      </c>
      <c r="I411" s="1">
        <v>2985</v>
      </c>
      <c r="J411" s="1">
        <v>2721.3</v>
      </c>
      <c r="K411" s="1">
        <v>4785.3999999999996</v>
      </c>
      <c r="L411" s="1">
        <v>4334.1000000000004</v>
      </c>
      <c r="M411" s="1">
        <v>3436.6</v>
      </c>
      <c r="N411" s="1">
        <v>4992.8</v>
      </c>
      <c r="O411" s="1">
        <v>2161.1999999999998</v>
      </c>
      <c r="P411" s="1">
        <v>4261.7</v>
      </c>
      <c r="Q411" s="1">
        <v>4733.2</v>
      </c>
      <c r="R411" s="1">
        <v>1821.5</v>
      </c>
      <c r="S411" s="1">
        <v>5236.3999999999996</v>
      </c>
      <c r="T411" s="1">
        <v>3512</v>
      </c>
      <c r="U411" s="1">
        <v>2592.9</v>
      </c>
      <c r="V411" s="1">
        <v>2745.8</v>
      </c>
      <c r="W411" s="1">
        <v>3994</v>
      </c>
      <c r="X411" s="1">
        <v>2686.3</v>
      </c>
      <c r="Y411" s="1">
        <v>1679.2</v>
      </c>
      <c r="Z411" s="1">
        <v>3441.2</v>
      </c>
      <c r="AA411" s="1">
        <v>3415</v>
      </c>
      <c r="AB411" s="1">
        <v>3150.4</v>
      </c>
      <c r="AC411" s="1">
        <v>3608.4</v>
      </c>
      <c r="AD411" s="1">
        <v>3201</v>
      </c>
      <c r="AE411" s="1">
        <v>4218.5</v>
      </c>
      <c r="AF411" s="1">
        <v>1356.9</v>
      </c>
      <c r="AG411" s="1">
        <v>6657.7</v>
      </c>
      <c r="AH411" s="1">
        <v>4740.3999999999996</v>
      </c>
      <c r="AI411" s="1">
        <v>2837.8</v>
      </c>
      <c r="AJ411" s="1">
        <v>2081.3000000000002</v>
      </c>
      <c r="AK411" s="1">
        <v>3540.5</v>
      </c>
      <c r="AL411" s="1">
        <v>3395.7</v>
      </c>
      <c r="AM411" s="1">
        <v>2947.6</v>
      </c>
      <c r="AN411" s="1">
        <v>2898</v>
      </c>
      <c r="AO411" s="1">
        <v>3083.8</v>
      </c>
      <c r="AP411" s="1">
        <v>2076.3000000000002</v>
      </c>
      <c r="AQ411" s="1">
        <v>1709.6</v>
      </c>
      <c r="AR411" s="1">
        <v>2529.1</v>
      </c>
      <c r="AS411" s="1">
        <v>3396.3</v>
      </c>
      <c r="AT411" s="1">
        <v>4019.8</v>
      </c>
      <c r="AU411" s="1">
        <v>2855</v>
      </c>
      <c r="AV411" s="1">
        <v>2611.6</v>
      </c>
      <c r="AW411" s="1">
        <v>2823.8</v>
      </c>
      <c r="AX411" s="1">
        <v>2067.9</v>
      </c>
      <c r="AY411" s="1">
        <v>1793.6</v>
      </c>
    </row>
    <row r="412" spans="1:51" x14ac:dyDescent="0.25">
      <c r="A412" t="s">
        <v>890</v>
      </c>
      <c r="B412" t="s">
        <v>1094</v>
      </c>
      <c r="C412" s="1">
        <v>4511.8999999999996</v>
      </c>
      <c r="D412" s="1">
        <v>7166.4</v>
      </c>
      <c r="E412" s="1">
        <v>7026.6</v>
      </c>
      <c r="F412" s="1">
        <v>9209.6</v>
      </c>
      <c r="G412" s="1">
        <v>6048.5</v>
      </c>
      <c r="H412" s="1">
        <v>7439</v>
      </c>
      <c r="I412" s="1">
        <v>8490.7999999999993</v>
      </c>
      <c r="J412" s="1">
        <v>8468.7999999999993</v>
      </c>
      <c r="K412" s="1">
        <v>3659.6</v>
      </c>
      <c r="L412" s="1">
        <v>8593.7000000000007</v>
      </c>
      <c r="M412" s="1">
        <v>865.71</v>
      </c>
      <c r="N412" s="1">
        <v>916.85</v>
      </c>
      <c r="O412" s="1">
        <v>17254</v>
      </c>
      <c r="P412" s="1">
        <v>3749.3</v>
      </c>
      <c r="Q412" s="1">
        <v>7755.6</v>
      </c>
      <c r="R412" s="1">
        <v>8328.6</v>
      </c>
      <c r="S412" s="1">
        <v>4283</v>
      </c>
      <c r="T412" s="1">
        <v>3222.3</v>
      </c>
      <c r="U412" s="1">
        <v>4730.7</v>
      </c>
      <c r="V412" s="1">
        <v>8072.8</v>
      </c>
      <c r="W412" s="1">
        <v>457.27</v>
      </c>
      <c r="X412" s="1">
        <v>8202.5</v>
      </c>
      <c r="Y412" s="1">
        <v>2138.5</v>
      </c>
      <c r="Z412" s="1">
        <v>11141</v>
      </c>
      <c r="AA412" s="1">
        <v>3374.3</v>
      </c>
      <c r="AB412" s="1">
        <v>4794.3999999999996</v>
      </c>
      <c r="AC412" s="1">
        <v>6718.2</v>
      </c>
      <c r="AD412" s="1">
        <v>5877.4</v>
      </c>
      <c r="AE412" s="1">
        <v>2640.2</v>
      </c>
      <c r="AF412" s="1">
        <v>5229.2</v>
      </c>
      <c r="AG412" s="1">
        <v>3394.4</v>
      </c>
      <c r="AH412" s="1">
        <v>5516</v>
      </c>
      <c r="AI412" s="1">
        <v>2409.4</v>
      </c>
      <c r="AJ412" s="1">
        <v>3788.3</v>
      </c>
      <c r="AK412" s="1">
        <v>1538.1</v>
      </c>
      <c r="AL412" s="1">
        <v>5559.4</v>
      </c>
      <c r="AM412" s="1">
        <v>4350.3</v>
      </c>
      <c r="AN412" s="1">
        <v>5435.7</v>
      </c>
      <c r="AO412" s="1">
        <v>6916.7</v>
      </c>
      <c r="AP412" s="1">
        <v>3019</v>
      </c>
      <c r="AQ412" s="1">
        <v>4342</v>
      </c>
      <c r="AR412" s="1">
        <v>4641.8999999999996</v>
      </c>
      <c r="AS412" s="1">
        <v>384.7</v>
      </c>
      <c r="AT412" s="1">
        <v>1385.5</v>
      </c>
      <c r="AU412" s="1">
        <v>4530</v>
      </c>
      <c r="AV412" s="1">
        <v>3806.4</v>
      </c>
      <c r="AW412" s="1">
        <v>6529.9</v>
      </c>
      <c r="AX412" s="1">
        <v>3588.2</v>
      </c>
      <c r="AY412" s="1">
        <v>2427</v>
      </c>
    </row>
    <row r="413" spans="1:51" x14ac:dyDescent="0.25">
      <c r="A413" t="s">
        <v>964</v>
      </c>
      <c r="B413" t="s">
        <v>1095</v>
      </c>
      <c r="C413" s="1">
        <v>771.41</v>
      </c>
      <c r="D413" s="1">
        <v>1016.1</v>
      </c>
      <c r="E413" s="1">
        <v>555.42999999999995</v>
      </c>
      <c r="F413" s="1">
        <v>849.98</v>
      </c>
      <c r="G413" s="1">
        <v>676.77</v>
      </c>
      <c r="H413" s="1">
        <v>672.21</v>
      </c>
      <c r="I413" s="1">
        <v>1336.3</v>
      </c>
      <c r="J413" s="1">
        <v>818.26</v>
      </c>
      <c r="K413" s="1">
        <v>731.91</v>
      </c>
      <c r="L413" s="1">
        <v>796.35</v>
      </c>
      <c r="M413" s="1">
        <v>671.38</v>
      </c>
      <c r="N413" s="1">
        <v>877.04</v>
      </c>
      <c r="O413" s="1">
        <v>231.39</v>
      </c>
      <c r="P413" s="1">
        <v>1241.8</v>
      </c>
      <c r="Q413" s="1">
        <v>420.54</v>
      </c>
      <c r="R413" s="1">
        <v>464.76</v>
      </c>
      <c r="S413" s="1">
        <v>1043.8</v>
      </c>
      <c r="T413" s="1">
        <v>733.71</v>
      </c>
      <c r="U413" s="1">
        <v>642.83000000000004</v>
      </c>
      <c r="V413" s="1">
        <v>667.12</v>
      </c>
      <c r="W413" s="1">
        <v>524.04</v>
      </c>
      <c r="X413" s="1">
        <v>620.07000000000005</v>
      </c>
      <c r="Y413" s="1">
        <v>277.86</v>
      </c>
      <c r="Z413" s="1">
        <v>697.22</v>
      </c>
      <c r="AA413" s="1">
        <v>1048</v>
      </c>
      <c r="AB413" s="1">
        <v>636.72</v>
      </c>
      <c r="AC413" s="1">
        <v>1350.9</v>
      </c>
      <c r="AD413" s="1">
        <v>1107.0999999999999</v>
      </c>
      <c r="AE413" s="1">
        <v>543.23</v>
      </c>
      <c r="AF413" s="1">
        <v>861.17</v>
      </c>
      <c r="AG413" s="1">
        <v>1009.3</v>
      </c>
      <c r="AH413" s="1">
        <v>161.88999999999999</v>
      </c>
      <c r="AI413" s="1">
        <v>998.05</v>
      </c>
      <c r="AJ413" s="1">
        <v>565.14</v>
      </c>
      <c r="AK413" s="1">
        <v>531.46</v>
      </c>
      <c r="AL413" s="1">
        <v>528.09</v>
      </c>
      <c r="AM413" s="1">
        <v>618.08000000000004</v>
      </c>
      <c r="AN413" s="1">
        <v>528.29999999999995</v>
      </c>
      <c r="AO413" s="1">
        <v>541.63</v>
      </c>
      <c r="AP413" s="1">
        <v>631.71</v>
      </c>
      <c r="AQ413" s="1">
        <v>494.18</v>
      </c>
      <c r="AR413" s="1">
        <v>527.79999999999995</v>
      </c>
      <c r="AS413" s="1">
        <v>409.67</v>
      </c>
      <c r="AT413" s="1">
        <v>580.28</v>
      </c>
      <c r="AU413" s="1">
        <v>474.8</v>
      </c>
      <c r="AV413" s="1">
        <v>706.17</v>
      </c>
      <c r="AW413" s="1">
        <v>590.38</v>
      </c>
      <c r="AX413" s="1">
        <v>668.9</v>
      </c>
      <c r="AY413" s="1">
        <v>530.84</v>
      </c>
    </row>
    <row r="414" spans="1:51" x14ac:dyDescent="0.25">
      <c r="A414" t="s">
        <v>611</v>
      </c>
      <c r="B414" t="s">
        <v>1096</v>
      </c>
      <c r="C414" s="1">
        <v>2622.1</v>
      </c>
      <c r="D414" s="1">
        <v>2181.6</v>
      </c>
      <c r="E414" s="1">
        <v>1024.0999999999999</v>
      </c>
      <c r="F414" s="1">
        <v>2160.9</v>
      </c>
      <c r="G414" s="1">
        <v>1327.1</v>
      </c>
      <c r="H414" s="1">
        <v>1411.8</v>
      </c>
      <c r="I414" s="1">
        <v>2002.4</v>
      </c>
      <c r="J414" s="1">
        <v>1959</v>
      </c>
      <c r="K414" s="1">
        <v>2156.8000000000002</v>
      </c>
      <c r="L414" s="1">
        <v>3869.1</v>
      </c>
      <c r="M414" s="1">
        <v>1119.9000000000001</v>
      </c>
      <c r="N414" s="1">
        <v>2218.1</v>
      </c>
      <c r="O414" s="1">
        <v>1021.7</v>
      </c>
      <c r="P414" s="1">
        <v>2700.3</v>
      </c>
      <c r="Q414" s="1">
        <v>2194.6</v>
      </c>
      <c r="R414" s="1">
        <v>2841.3</v>
      </c>
      <c r="S414" s="1">
        <v>2481.6</v>
      </c>
      <c r="T414" s="1">
        <v>706.17</v>
      </c>
      <c r="U414" s="1">
        <v>1547.8</v>
      </c>
      <c r="V414" s="1">
        <v>303.18</v>
      </c>
      <c r="W414" s="1">
        <v>3139.6</v>
      </c>
      <c r="X414" s="1">
        <v>747.61</v>
      </c>
      <c r="Y414" s="1">
        <v>3087.2</v>
      </c>
      <c r="Z414" s="1">
        <v>2980.4</v>
      </c>
      <c r="AA414" s="1">
        <v>723.72</v>
      </c>
      <c r="AB414" s="1">
        <v>3812.6</v>
      </c>
      <c r="AC414" s="1">
        <v>2796.7</v>
      </c>
      <c r="AD414" s="1">
        <v>1888.9</v>
      </c>
      <c r="AE414" s="1">
        <v>1208.8</v>
      </c>
      <c r="AF414" s="1">
        <v>1427.3</v>
      </c>
      <c r="AG414" s="1">
        <v>2540.6</v>
      </c>
      <c r="AH414" s="1">
        <v>2922</v>
      </c>
      <c r="AI414" s="1">
        <v>2799.9</v>
      </c>
      <c r="AJ414" s="1">
        <v>1544.3</v>
      </c>
      <c r="AK414" s="1">
        <v>1705.4</v>
      </c>
      <c r="AL414" s="1">
        <v>1310.3</v>
      </c>
      <c r="AM414" s="1">
        <v>1775.7</v>
      </c>
      <c r="AN414" s="1">
        <v>2361.5</v>
      </c>
      <c r="AO414" s="1">
        <v>1088.5999999999999</v>
      </c>
      <c r="AP414" s="1">
        <v>2594.5</v>
      </c>
      <c r="AQ414" s="1">
        <v>794.39</v>
      </c>
      <c r="AR414" s="1">
        <v>1747.4</v>
      </c>
      <c r="AS414" s="1">
        <v>1806</v>
      </c>
      <c r="AT414" s="1">
        <v>1403.7</v>
      </c>
      <c r="AU414" s="1">
        <v>739.77</v>
      </c>
      <c r="AV414" s="1">
        <v>2395.4</v>
      </c>
      <c r="AW414" s="1">
        <v>1335.4</v>
      </c>
      <c r="AX414" s="1">
        <v>2309.1</v>
      </c>
      <c r="AY414" s="1">
        <v>1505.8</v>
      </c>
    </row>
    <row r="415" spans="1:51" x14ac:dyDescent="0.25">
      <c r="A415" t="s">
        <v>672</v>
      </c>
      <c r="B415" t="s">
        <v>1097</v>
      </c>
      <c r="C415" s="1">
        <v>3725.2</v>
      </c>
      <c r="D415" s="1">
        <v>2222.9</v>
      </c>
      <c r="E415" s="1">
        <v>2516.8000000000002</v>
      </c>
      <c r="F415" s="1">
        <v>4506.7</v>
      </c>
      <c r="G415" s="1">
        <v>3493.8</v>
      </c>
      <c r="H415" s="1">
        <v>1764.5</v>
      </c>
      <c r="I415" s="1">
        <v>2367.6</v>
      </c>
      <c r="J415" s="1">
        <v>3769.1</v>
      </c>
      <c r="K415" s="1">
        <v>2811.7</v>
      </c>
      <c r="L415" s="1">
        <v>1739.9</v>
      </c>
      <c r="M415" s="1">
        <v>1996.6</v>
      </c>
      <c r="N415" s="1">
        <v>1680.2</v>
      </c>
      <c r="O415" s="1">
        <v>2923</v>
      </c>
      <c r="P415" s="1">
        <v>1714.9</v>
      </c>
      <c r="Q415" s="1">
        <v>2143.6999999999998</v>
      </c>
      <c r="R415" s="1">
        <v>2577.5</v>
      </c>
      <c r="S415" s="1">
        <v>2735.4</v>
      </c>
      <c r="T415" s="1">
        <v>2811.1</v>
      </c>
      <c r="U415" s="1">
        <v>1198.3</v>
      </c>
      <c r="V415" s="1">
        <v>1120.0999999999999</v>
      </c>
      <c r="W415" s="1">
        <v>1897.5</v>
      </c>
      <c r="X415" s="1">
        <v>1609.4</v>
      </c>
      <c r="Y415" s="1">
        <v>2029.8</v>
      </c>
      <c r="Z415" s="1">
        <v>2712.1</v>
      </c>
      <c r="AA415" s="1">
        <v>3901.4</v>
      </c>
      <c r="AB415" s="1">
        <v>1152.9000000000001</v>
      </c>
      <c r="AC415" s="1">
        <v>1900.7</v>
      </c>
      <c r="AD415" s="1">
        <v>3776</v>
      </c>
      <c r="AE415" s="1">
        <v>4374.7</v>
      </c>
      <c r="AF415" s="1">
        <v>3669.6</v>
      </c>
      <c r="AG415" s="1">
        <v>2264.1999999999998</v>
      </c>
      <c r="AH415" s="1">
        <v>4067.3</v>
      </c>
      <c r="AI415" s="1">
        <v>1134</v>
      </c>
      <c r="AJ415" s="1">
        <v>3055.9</v>
      </c>
      <c r="AK415" s="1">
        <v>2548.6999999999998</v>
      </c>
      <c r="AL415" s="1">
        <v>3102.8</v>
      </c>
      <c r="AM415" s="1">
        <v>2539.9</v>
      </c>
      <c r="AN415" s="1">
        <v>4456.8999999999996</v>
      </c>
      <c r="AO415" s="1">
        <v>2446.9</v>
      </c>
      <c r="AP415" s="1">
        <v>3871.1</v>
      </c>
      <c r="AQ415" s="1">
        <v>2558.6</v>
      </c>
      <c r="AR415" s="1">
        <v>2491.9</v>
      </c>
      <c r="AS415" s="1">
        <v>2452.1</v>
      </c>
      <c r="AT415" s="1">
        <v>2226.6999999999998</v>
      </c>
      <c r="AU415" s="1">
        <v>3659.8</v>
      </c>
      <c r="AV415" s="1">
        <v>3807.2</v>
      </c>
      <c r="AW415" s="1">
        <v>2486.8000000000002</v>
      </c>
      <c r="AX415" s="1">
        <v>2972.9</v>
      </c>
      <c r="AY415" s="1">
        <v>3244.4</v>
      </c>
    </row>
    <row r="416" spans="1:51" x14ac:dyDescent="0.25">
      <c r="A416" t="s">
        <v>637</v>
      </c>
      <c r="B416" t="s">
        <v>1098</v>
      </c>
      <c r="C416" s="1">
        <v>10225</v>
      </c>
      <c r="D416" s="1">
        <v>9350.6</v>
      </c>
      <c r="E416" s="1">
        <v>5833.7</v>
      </c>
      <c r="F416" s="1">
        <v>5439</v>
      </c>
      <c r="G416" s="1">
        <v>7449.2</v>
      </c>
      <c r="H416" s="1">
        <v>10297</v>
      </c>
      <c r="I416" s="1">
        <v>17039</v>
      </c>
      <c r="J416" s="1">
        <v>15480</v>
      </c>
      <c r="K416" s="1">
        <v>10918</v>
      </c>
      <c r="L416" s="1">
        <v>9876.6</v>
      </c>
      <c r="M416" s="1">
        <v>10689</v>
      </c>
      <c r="N416" s="1">
        <v>10164</v>
      </c>
      <c r="O416" s="1">
        <v>6958.4</v>
      </c>
      <c r="P416" s="1">
        <v>6854.6</v>
      </c>
      <c r="Q416" s="1">
        <v>3639.7</v>
      </c>
      <c r="R416" s="1">
        <v>4942</v>
      </c>
      <c r="S416" s="1">
        <v>5307.5</v>
      </c>
      <c r="T416" s="1">
        <v>8590.4</v>
      </c>
      <c r="U416" s="1">
        <v>18454</v>
      </c>
      <c r="V416" s="1">
        <v>17393</v>
      </c>
      <c r="W416" s="1">
        <v>16342</v>
      </c>
      <c r="X416" s="1">
        <v>9950.9</v>
      </c>
      <c r="Y416" s="1">
        <v>22141</v>
      </c>
      <c r="Z416" s="1">
        <v>15106</v>
      </c>
      <c r="AA416" s="1">
        <v>11225</v>
      </c>
      <c r="AB416" s="1">
        <v>9581.4</v>
      </c>
      <c r="AC416" s="1">
        <v>5176.1000000000004</v>
      </c>
      <c r="AD416" s="1">
        <v>8292.1</v>
      </c>
      <c r="AE416" s="1">
        <v>11208</v>
      </c>
      <c r="AF416" s="1">
        <v>8601.4</v>
      </c>
      <c r="AG416" s="1">
        <v>12131</v>
      </c>
      <c r="AH416" s="1">
        <v>14121</v>
      </c>
      <c r="AI416" s="1">
        <v>12487</v>
      </c>
      <c r="AJ416" s="1">
        <v>9653.2000000000007</v>
      </c>
      <c r="AK416" s="1">
        <v>7704.2</v>
      </c>
      <c r="AL416" s="1">
        <v>6333.2</v>
      </c>
      <c r="AM416" s="1">
        <v>5133.5</v>
      </c>
      <c r="AN416" s="1">
        <v>7044</v>
      </c>
      <c r="AO416" s="1">
        <v>8138.8</v>
      </c>
      <c r="AP416" s="1">
        <v>12413</v>
      </c>
      <c r="AQ416" s="1">
        <v>2417.8000000000002</v>
      </c>
      <c r="AR416" s="1">
        <v>3334.9</v>
      </c>
      <c r="AS416" s="1">
        <v>3092.1</v>
      </c>
      <c r="AT416" s="1">
        <v>6012</v>
      </c>
      <c r="AU416" s="1">
        <v>6512.2</v>
      </c>
      <c r="AV416" s="1">
        <v>5243.3</v>
      </c>
      <c r="AW416" s="1">
        <v>7728</v>
      </c>
      <c r="AX416" s="1">
        <v>6796.5</v>
      </c>
      <c r="AY416" s="1">
        <v>6815.1</v>
      </c>
    </row>
    <row r="417" spans="1:51" x14ac:dyDescent="0.25">
      <c r="B417" t="s">
        <v>1099</v>
      </c>
      <c r="C417" s="1">
        <v>4451.6000000000004</v>
      </c>
      <c r="D417" s="1">
        <v>2894.3</v>
      </c>
      <c r="E417" s="1">
        <v>3756.7</v>
      </c>
      <c r="F417" s="1">
        <v>2872.2</v>
      </c>
      <c r="G417" s="1">
        <v>4667.3999999999996</v>
      </c>
      <c r="H417" s="1">
        <v>1832.7</v>
      </c>
      <c r="I417" s="1">
        <v>4855</v>
      </c>
      <c r="J417" s="1">
        <v>3138.2</v>
      </c>
      <c r="K417" s="1">
        <v>5319.8</v>
      </c>
      <c r="L417" s="1">
        <v>4092.8</v>
      </c>
      <c r="M417" s="1">
        <v>3181.8</v>
      </c>
      <c r="N417" s="1">
        <v>5363.4</v>
      </c>
      <c r="O417" s="1">
        <v>3011</v>
      </c>
      <c r="P417" s="1">
        <v>5531</v>
      </c>
      <c r="Q417" s="1">
        <v>5520</v>
      </c>
      <c r="R417" s="1">
        <v>2717</v>
      </c>
      <c r="S417" s="1">
        <v>6836.6</v>
      </c>
      <c r="T417" s="1">
        <v>3991.6</v>
      </c>
      <c r="U417" s="1">
        <v>2836.2</v>
      </c>
      <c r="V417" s="1">
        <v>3237.6</v>
      </c>
      <c r="W417" s="1">
        <v>4948.5</v>
      </c>
      <c r="X417" s="1">
        <v>2664.1</v>
      </c>
      <c r="Y417" s="1">
        <v>2067.9</v>
      </c>
      <c r="Z417" s="1">
        <v>3987.6</v>
      </c>
      <c r="AA417" s="1">
        <v>3776.7</v>
      </c>
      <c r="AB417" s="1">
        <v>4209.8999999999996</v>
      </c>
      <c r="AC417" s="1">
        <v>5185.5</v>
      </c>
      <c r="AD417" s="1">
        <v>3330.1</v>
      </c>
      <c r="AE417" s="1">
        <v>2590.5</v>
      </c>
      <c r="AF417" s="1">
        <v>1775.3</v>
      </c>
      <c r="AG417" s="1">
        <v>5870.8</v>
      </c>
      <c r="AH417" s="1">
        <v>5356</v>
      </c>
      <c r="AI417" s="1">
        <v>2970.1</v>
      </c>
      <c r="AJ417" s="1">
        <v>1579.3</v>
      </c>
      <c r="AK417" s="1">
        <v>2748</v>
      </c>
      <c r="AL417" s="1">
        <v>2535.1999999999998</v>
      </c>
      <c r="AM417" s="1">
        <v>2930.9</v>
      </c>
      <c r="AN417" s="1">
        <v>2702.5</v>
      </c>
      <c r="AO417" s="1">
        <v>2810.7</v>
      </c>
      <c r="AP417" s="1">
        <v>1869.5</v>
      </c>
      <c r="AQ417" s="1">
        <v>1669.5</v>
      </c>
      <c r="AR417" s="1">
        <v>1533</v>
      </c>
      <c r="AS417" s="1">
        <v>2851.7</v>
      </c>
      <c r="AT417" s="1">
        <v>2924</v>
      </c>
      <c r="AU417" s="1">
        <v>1662.7</v>
      </c>
      <c r="AV417" s="1">
        <v>2822.9</v>
      </c>
      <c r="AW417" s="1">
        <v>2071.6999999999998</v>
      </c>
      <c r="AX417" s="1">
        <v>1441.8</v>
      </c>
      <c r="AY417" s="1">
        <v>1751.8</v>
      </c>
    </row>
    <row r="418" spans="1:51" x14ac:dyDescent="0.25">
      <c r="A418" t="s">
        <v>611</v>
      </c>
      <c r="B418" t="s">
        <v>1100</v>
      </c>
      <c r="C418" s="1">
        <v>10984</v>
      </c>
      <c r="D418" s="1">
        <v>9614.5</v>
      </c>
      <c r="E418" s="1">
        <v>4147.8</v>
      </c>
      <c r="F418" s="1">
        <v>8722</v>
      </c>
      <c r="G418" s="1">
        <v>2857.1</v>
      </c>
      <c r="H418" s="1">
        <v>3654.6</v>
      </c>
      <c r="I418" s="1">
        <v>2946.1</v>
      </c>
      <c r="J418" s="1">
        <v>11866</v>
      </c>
      <c r="K418" s="1">
        <v>4960.7</v>
      </c>
      <c r="L418" s="1">
        <v>10204</v>
      </c>
      <c r="M418" s="1">
        <v>6371.1</v>
      </c>
      <c r="N418" s="1">
        <v>8931.6</v>
      </c>
      <c r="O418" s="1">
        <v>7431</v>
      </c>
      <c r="P418" s="1">
        <v>10539</v>
      </c>
      <c r="Q418" s="1">
        <v>9946.4</v>
      </c>
      <c r="R418" s="1">
        <v>13169</v>
      </c>
      <c r="S418" s="1">
        <v>10693</v>
      </c>
      <c r="T418" s="1">
        <v>5859.3</v>
      </c>
      <c r="U418" s="1">
        <v>7544</v>
      </c>
      <c r="V418" s="1">
        <v>14558</v>
      </c>
      <c r="W418" s="1">
        <v>4232</v>
      </c>
      <c r="X418" s="1">
        <v>8089.8</v>
      </c>
      <c r="Y418" s="1">
        <v>2699.9</v>
      </c>
      <c r="Z418" s="1">
        <v>7635.6</v>
      </c>
      <c r="AA418" s="1">
        <v>10364</v>
      </c>
      <c r="AB418" s="1">
        <v>10818</v>
      </c>
      <c r="AC418" s="1">
        <v>8900.6</v>
      </c>
      <c r="AD418" s="1">
        <v>10628</v>
      </c>
      <c r="AE418" s="1">
        <v>1257.9000000000001</v>
      </c>
      <c r="AF418" s="1">
        <v>3805.9</v>
      </c>
      <c r="AG418" s="1">
        <v>3569.6</v>
      </c>
      <c r="AH418" s="1">
        <v>9305</v>
      </c>
      <c r="AI418" s="1">
        <v>1740.5</v>
      </c>
      <c r="AJ418" s="1">
        <v>8171.9</v>
      </c>
      <c r="AK418" s="1">
        <v>10023</v>
      </c>
      <c r="AL418" s="1">
        <v>9406.2000000000007</v>
      </c>
      <c r="AM418" s="1">
        <v>8799</v>
      </c>
      <c r="AN418" s="1">
        <v>11719</v>
      </c>
      <c r="AO418" s="1">
        <v>7627.9</v>
      </c>
      <c r="AP418" s="1">
        <v>3545.7</v>
      </c>
      <c r="AQ418" s="1">
        <v>1915.6</v>
      </c>
      <c r="AR418" s="1">
        <v>10228</v>
      </c>
      <c r="AS418" s="1">
        <v>9233.6</v>
      </c>
      <c r="AT418" s="1">
        <v>10190</v>
      </c>
      <c r="AU418" s="1">
        <v>10883</v>
      </c>
      <c r="AV418" s="1">
        <v>11720</v>
      </c>
      <c r="AW418" s="1">
        <v>10250</v>
      </c>
      <c r="AX418" s="1">
        <v>11400</v>
      </c>
      <c r="AY418" s="1">
        <v>2999.8</v>
      </c>
    </row>
    <row r="419" spans="1:51" x14ac:dyDescent="0.25">
      <c r="A419" t="s">
        <v>622</v>
      </c>
      <c r="B419" t="s">
        <v>1101</v>
      </c>
      <c r="C419" s="1">
        <v>2187.5</v>
      </c>
      <c r="D419" s="1">
        <v>2851</v>
      </c>
      <c r="E419" s="1">
        <v>1349.6</v>
      </c>
      <c r="F419" s="1">
        <v>3840.6</v>
      </c>
      <c r="G419" s="1">
        <v>4756.8</v>
      </c>
      <c r="H419" s="1">
        <v>1697.7</v>
      </c>
      <c r="I419" s="1">
        <v>2920.5</v>
      </c>
      <c r="J419" s="1">
        <v>2978.5</v>
      </c>
      <c r="K419" s="1">
        <v>4285.8999999999996</v>
      </c>
      <c r="L419" s="1">
        <v>3248.9</v>
      </c>
      <c r="M419" s="1">
        <v>2259</v>
      </c>
      <c r="N419" s="1">
        <v>2057.8000000000002</v>
      </c>
      <c r="O419" s="1">
        <v>2345.3000000000002</v>
      </c>
      <c r="P419" s="1">
        <v>1564.7</v>
      </c>
      <c r="Q419" s="1">
        <v>3094.7</v>
      </c>
      <c r="R419" s="1">
        <v>2183</v>
      </c>
      <c r="S419" s="1">
        <v>2329.1999999999998</v>
      </c>
      <c r="T419" s="1">
        <v>2451.1999999999998</v>
      </c>
      <c r="U419" s="1">
        <v>1428.8</v>
      </c>
      <c r="V419" s="1">
        <v>3396.4</v>
      </c>
      <c r="W419" s="1">
        <v>2394.1999999999998</v>
      </c>
      <c r="X419" s="1">
        <v>2688.5</v>
      </c>
      <c r="Y419" s="1">
        <v>910.94</v>
      </c>
      <c r="Z419" s="1">
        <v>1982.9</v>
      </c>
      <c r="AA419" s="1">
        <v>1291</v>
      </c>
      <c r="AB419" s="1">
        <v>1111.4000000000001</v>
      </c>
      <c r="AC419" s="1">
        <v>1527.6</v>
      </c>
      <c r="AD419" s="1">
        <v>2604.6</v>
      </c>
      <c r="AE419" s="1">
        <v>1781.2</v>
      </c>
      <c r="AF419" s="1">
        <v>2468.9</v>
      </c>
      <c r="AG419" s="1">
        <v>2480.1</v>
      </c>
      <c r="AH419" s="1">
        <v>3445.2</v>
      </c>
      <c r="AI419" s="1">
        <v>3138.2</v>
      </c>
      <c r="AJ419" s="1">
        <v>2864.6</v>
      </c>
      <c r="AK419" s="1">
        <v>1990.1</v>
      </c>
      <c r="AL419" s="1">
        <v>2747.5</v>
      </c>
      <c r="AM419" s="1">
        <v>2398.4</v>
      </c>
      <c r="AN419" s="1">
        <v>2772.1</v>
      </c>
      <c r="AO419" s="1">
        <v>2218.8000000000002</v>
      </c>
      <c r="AP419" s="1">
        <v>3254.6</v>
      </c>
      <c r="AQ419" s="1">
        <v>2787.1</v>
      </c>
      <c r="AR419" s="1">
        <v>3003.2</v>
      </c>
      <c r="AS419" s="1">
        <v>2877.8</v>
      </c>
      <c r="AT419" s="1">
        <v>2351.6999999999998</v>
      </c>
      <c r="AU419" s="1">
        <v>2686.9</v>
      </c>
      <c r="AV419" s="1">
        <v>2327.1999999999998</v>
      </c>
      <c r="AW419" s="1">
        <v>1668.7</v>
      </c>
      <c r="AX419" s="1">
        <v>2627</v>
      </c>
      <c r="AY419" s="1">
        <v>1354.5</v>
      </c>
    </row>
    <row r="420" spans="1:51" x14ac:dyDescent="0.25">
      <c r="A420" t="s">
        <v>661</v>
      </c>
      <c r="B420" t="s">
        <v>1102</v>
      </c>
      <c r="C420" s="1">
        <v>611.53</v>
      </c>
      <c r="D420" s="1">
        <v>931.72</v>
      </c>
      <c r="E420" s="1">
        <v>1123.0999999999999</v>
      </c>
      <c r="F420" s="1">
        <v>1008.8</v>
      </c>
      <c r="G420" s="1">
        <v>1044.3</v>
      </c>
      <c r="H420" s="1">
        <v>699.23</v>
      </c>
      <c r="I420" s="1">
        <v>1728.6</v>
      </c>
      <c r="J420" s="1">
        <v>1717</v>
      </c>
      <c r="K420" s="1">
        <v>392.11</v>
      </c>
      <c r="L420" s="1">
        <v>1246.2</v>
      </c>
      <c r="M420" s="1">
        <v>2426.6</v>
      </c>
      <c r="N420" s="1">
        <v>470.15</v>
      </c>
      <c r="O420" s="1">
        <v>856.12</v>
      </c>
      <c r="P420" s="1">
        <v>3477.2</v>
      </c>
      <c r="Q420" s="1">
        <v>864.88</v>
      </c>
      <c r="R420" s="1">
        <v>2187</v>
      </c>
      <c r="S420" s="1">
        <v>6392.9</v>
      </c>
      <c r="T420" s="1">
        <v>1639.5</v>
      </c>
      <c r="U420" s="1">
        <v>1585.6</v>
      </c>
      <c r="V420" s="1">
        <v>311.82</v>
      </c>
      <c r="W420" s="1">
        <v>2555.6999999999998</v>
      </c>
      <c r="X420" s="1">
        <v>535.91</v>
      </c>
      <c r="Y420" s="1">
        <v>1639.6</v>
      </c>
      <c r="Z420" s="1">
        <v>1251.5999999999999</v>
      </c>
      <c r="AA420" s="1">
        <v>2774.7</v>
      </c>
      <c r="AB420" s="1">
        <v>1887.9</v>
      </c>
      <c r="AC420" s="1">
        <v>1553.9</v>
      </c>
      <c r="AD420" s="1">
        <v>2153.6</v>
      </c>
      <c r="AE420" s="1">
        <v>1526.1</v>
      </c>
      <c r="AF420" s="1">
        <v>1043.5999999999999</v>
      </c>
      <c r="AG420" s="1">
        <v>802.58</v>
      </c>
      <c r="AH420" s="1">
        <v>1814.2</v>
      </c>
      <c r="AI420" s="1">
        <v>3545.9</v>
      </c>
      <c r="AJ420" s="1">
        <v>543.89</v>
      </c>
      <c r="AK420" s="1">
        <v>400.85</v>
      </c>
      <c r="AL420" s="1">
        <v>621.12</v>
      </c>
      <c r="AM420" s="1">
        <v>944.33</v>
      </c>
      <c r="AN420" s="1">
        <v>1148</v>
      </c>
      <c r="AO420" s="1">
        <v>1071</v>
      </c>
      <c r="AP420" s="1">
        <v>679.67</v>
      </c>
      <c r="AQ420" s="1">
        <v>174.95</v>
      </c>
      <c r="AR420" s="1">
        <v>358.07</v>
      </c>
      <c r="AS420" s="1">
        <v>642.45000000000005</v>
      </c>
      <c r="AT420" s="1">
        <v>804.88</v>
      </c>
      <c r="AU420" s="1">
        <v>694.24</v>
      </c>
      <c r="AV420" s="1">
        <v>1201</v>
      </c>
      <c r="AW420" s="1">
        <v>754.65</v>
      </c>
      <c r="AX420" s="1">
        <v>333.26</v>
      </c>
      <c r="AY420" s="1">
        <v>266.77</v>
      </c>
    </row>
    <row r="421" spans="1:51" x14ac:dyDescent="0.25">
      <c r="A421" t="s">
        <v>730</v>
      </c>
      <c r="B421" t="s">
        <v>1103</v>
      </c>
      <c r="C421" s="1">
        <v>753.66</v>
      </c>
      <c r="D421" s="1">
        <v>1093.4000000000001</v>
      </c>
      <c r="E421" s="1">
        <v>874.48</v>
      </c>
      <c r="F421" s="1">
        <v>1015.2</v>
      </c>
      <c r="G421" s="1">
        <v>982.07</v>
      </c>
      <c r="H421" s="1">
        <v>1170.5</v>
      </c>
      <c r="I421" s="1">
        <v>1345.1</v>
      </c>
      <c r="J421" s="1">
        <v>1285.2</v>
      </c>
      <c r="K421" s="1">
        <v>892.96</v>
      </c>
      <c r="L421" s="1">
        <v>1184.7</v>
      </c>
      <c r="M421" s="1">
        <v>1745.5</v>
      </c>
      <c r="N421" s="1">
        <v>1044.7</v>
      </c>
      <c r="O421" s="1">
        <v>1005.5</v>
      </c>
      <c r="P421" s="1">
        <v>1113.4000000000001</v>
      </c>
      <c r="Q421" s="1">
        <v>752.46</v>
      </c>
      <c r="R421" s="1">
        <v>1124</v>
      </c>
      <c r="S421" s="1">
        <v>3485.9</v>
      </c>
      <c r="T421" s="1">
        <v>1156.3</v>
      </c>
      <c r="U421" s="1">
        <v>1105.5</v>
      </c>
      <c r="V421" s="1">
        <v>1199</v>
      </c>
      <c r="W421" s="1">
        <v>1793.9</v>
      </c>
      <c r="X421" s="1">
        <v>771.66</v>
      </c>
      <c r="Y421" s="1">
        <v>386.78</v>
      </c>
      <c r="Z421" s="1">
        <v>1142</v>
      </c>
      <c r="AA421" s="1">
        <v>1604.8</v>
      </c>
      <c r="AB421" s="1">
        <v>576.48</v>
      </c>
      <c r="AC421" s="1">
        <v>906.53</v>
      </c>
      <c r="AD421" s="1">
        <v>1843.5</v>
      </c>
      <c r="AE421" s="1">
        <v>572.58000000000004</v>
      </c>
      <c r="AF421" s="1">
        <v>1292.9000000000001</v>
      </c>
      <c r="AG421" s="1">
        <v>1326.3</v>
      </c>
      <c r="AH421" s="1">
        <v>826.28</v>
      </c>
      <c r="AI421" s="1">
        <v>1308.9000000000001</v>
      </c>
      <c r="AJ421" s="1">
        <v>1090</v>
      </c>
      <c r="AK421" s="1">
        <v>932.52</v>
      </c>
      <c r="AL421" s="1">
        <v>969</v>
      </c>
      <c r="AM421" s="1">
        <v>1071</v>
      </c>
      <c r="AN421" s="1">
        <v>1021.4</v>
      </c>
      <c r="AO421" s="1">
        <v>916.41</v>
      </c>
      <c r="AP421" s="1">
        <v>1133</v>
      </c>
      <c r="AQ421" s="1">
        <v>557.94000000000005</v>
      </c>
      <c r="AR421" s="1">
        <v>308.37</v>
      </c>
      <c r="AS421" s="1">
        <v>694.87</v>
      </c>
      <c r="AT421" s="1">
        <v>1125.8</v>
      </c>
      <c r="AU421" s="1">
        <v>938.84</v>
      </c>
      <c r="AV421" s="1">
        <v>915.59</v>
      </c>
      <c r="AW421" s="1">
        <v>838.94</v>
      </c>
      <c r="AX421" s="1">
        <v>923.85</v>
      </c>
      <c r="AY421" s="1">
        <v>798.58</v>
      </c>
    </row>
    <row r="422" spans="1:51" x14ac:dyDescent="0.25">
      <c r="A422" t="s">
        <v>800</v>
      </c>
      <c r="B422" t="s">
        <v>1104</v>
      </c>
      <c r="C422" s="1">
        <v>2091.6999999999998</v>
      </c>
      <c r="D422" s="1">
        <v>2176.3000000000002</v>
      </c>
      <c r="E422" s="1">
        <v>2371.9</v>
      </c>
      <c r="F422" s="1">
        <v>2658.6</v>
      </c>
      <c r="G422" s="1">
        <v>2324.9</v>
      </c>
      <c r="H422" s="1">
        <v>2436.6</v>
      </c>
      <c r="I422" s="1">
        <v>2344.6</v>
      </c>
      <c r="J422" s="1">
        <v>1855.2</v>
      </c>
      <c r="K422" s="1">
        <v>3047.8</v>
      </c>
      <c r="L422" s="1">
        <v>2219.1999999999998</v>
      </c>
      <c r="M422" s="1">
        <v>1456.1</v>
      </c>
      <c r="N422" s="1">
        <v>1519.5</v>
      </c>
      <c r="O422" s="1">
        <v>1937.6</v>
      </c>
      <c r="P422" s="1">
        <v>1472.6</v>
      </c>
      <c r="Q422" s="1">
        <v>3013</v>
      </c>
      <c r="R422" s="1">
        <v>1770.3</v>
      </c>
      <c r="S422" s="1">
        <v>2356.5</v>
      </c>
      <c r="T422" s="1">
        <v>1853.9</v>
      </c>
      <c r="U422" s="1">
        <v>1718.7</v>
      </c>
      <c r="V422" s="1">
        <v>2254.5</v>
      </c>
      <c r="W422" s="1">
        <v>2051.4</v>
      </c>
      <c r="X422" s="1">
        <v>2438.4</v>
      </c>
      <c r="Y422" s="1">
        <v>671.49</v>
      </c>
      <c r="Z422" s="1">
        <v>2340.3000000000002</v>
      </c>
      <c r="AA422" s="1">
        <v>2107.8000000000002</v>
      </c>
      <c r="AB422" s="1">
        <v>2917.9</v>
      </c>
      <c r="AC422" s="1">
        <v>3444.8</v>
      </c>
      <c r="AD422" s="1">
        <v>2021</v>
      </c>
      <c r="AE422" s="1">
        <v>1407.6</v>
      </c>
      <c r="AF422" s="1">
        <v>1936.4</v>
      </c>
      <c r="AG422" s="1">
        <v>2036.1</v>
      </c>
      <c r="AH422" s="1">
        <v>2025.8</v>
      </c>
      <c r="AI422" s="1">
        <v>1461.4</v>
      </c>
      <c r="AJ422" s="1">
        <v>1367.1</v>
      </c>
      <c r="AK422" s="1">
        <v>1239.8</v>
      </c>
      <c r="AL422" s="1">
        <v>1630.7</v>
      </c>
      <c r="AM422" s="1">
        <v>1801.7</v>
      </c>
      <c r="AN422" s="1">
        <v>1750.1</v>
      </c>
      <c r="AO422" s="1">
        <v>1455.5</v>
      </c>
      <c r="AP422" s="1">
        <v>1449.6</v>
      </c>
      <c r="AQ422" s="1">
        <v>1269.5999999999999</v>
      </c>
      <c r="AR422" s="1">
        <v>1226.3</v>
      </c>
      <c r="AS422" s="1">
        <v>1207.2</v>
      </c>
      <c r="AT422" s="1">
        <v>1497.6</v>
      </c>
      <c r="AU422" s="1">
        <v>1321.3</v>
      </c>
      <c r="AV422" s="1">
        <v>1766</v>
      </c>
      <c r="AW422" s="1">
        <v>1207.8</v>
      </c>
      <c r="AX422" s="1">
        <v>1139.7</v>
      </c>
      <c r="AY422" s="1">
        <v>1274</v>
      </c>
    </row>
    <row r="423" spans="1:51" x14ac:dyDescent="0.25">
      <c r="A423" t="s">
        <v>738</v>
      </c>
      <c r="B423" t="s">
        <v>1105</v>
      </c>
      <c r="C423" s="1">
        <v>1975.1</v>
      </c>
      <c r="D423" s="1">
        <v>1251.2</v>
      </c>
      <c r="E423" s="1">
        <v>2088.1999999999998</v>
      </c>
      <c r="F423" s="1">
        <v>1168.0999999999999</v>
      </c>
      <c r="G423" s="1">
        <v>1303.5999999999999</v>
      </c>
      <c r="H423" s="1">
        <v>1290.5</v>
      </c>
      <c r="I423" s="1">
        <v>634.69000000000005</v>
      </c>
      <c r="J423" s="1">
        <v>2055</v>
      </c>
      <c r="K423" s="1">
        <v>1591.8</v>
      </c>
      <c r="L423" s="1">
        <v>1684.1</v>
      </c>
      <c r="M423" s="1">
        <v>582.61</v>
      </c>
      <c r="N423" s="1">
        <v>2508.5</v>
      </c>
      <c r="O423">
        <v>0</v>
      </c>
      <c r="P423" s="1">
        <v>1539</v>
      </c>
      <c r="Q423" s="1">
        <v>2293.8000000000002</v>
      </c>
      <c r="R423" s="1">
        <v>42.393999999999998</v>
      </c>
      <c r="S423" s="1">
        <v>1744.5</v>
      </c>
      <c r="T423" s="1">
        <v>772.33</v>
      </c>
      <c r="U423" s="1">
        <v>2309.3000000000002</v>
      </c>
      <c r="V423" s="1">
        <v>1124.5</v>
      </c>
      <c r="W423" s="1">
        <v>1304.0999999999999</v>
      </c>
      <c r="X423" s="1">
        <v>1246.7</v>
      </c>
      <c r="Y423" s="1">
        <v>470.72</v>
      </c>
      <c r="Z423" s="1">
        <v>1107.8</v>
      </c>
      <c r="AA423" s="1">
        <v>2937.5</v>
      </c>
      <c r="AB423" s="1">
        <v>1741.8</v>
      </c>
      <c r="AC423" s="1">
        <v>2836.3</v>
      </c>
      <c r="AD423" s="1">
        <v>2055.9</v>
      </c>
      <c r="AE423" s="1">
        <v>2477</v>
      </c>
      <c r="AF423" s="1">
        <v>1201.9000000000001</v>
      </c>
      <c r="AG423" s="1">
        <v>1987.8</v>
      </c>
      <c r="AH423" s="1">
        <v>1797.9</v>
      </c>
      <c r="AI423" s="1">
        <v>3346.8</v>
      </c>
      <c r="AJ423" s="1">
        <v>1823.9</v>
      </c>
      <c r="AK423" s="1">
        <v>1239.8</v>
      </c>
      <c r="AL423" s="1">
        <v>1463.9</v>
      </c>
      <c r="AM423" s="1">
        <v>347.08</v>
      </c>
      <c r="AN423" s="1">
        <v>1957.3</v>
      </c>
      <c r="AO423" s="1">
        <v>849.88</v>
      </c>
      <c r="AP423" s="1">
        <v>1955.5</v>
      </c>
      <c r="AQ423" s="1">
        <v>941.53</v>
      </c>
      <c r="AR423" s="1">
        <v>1536.1</v>
      </c>
      <c r="AS423" s="1">
        <v>1690.2</v>
      </c>
      <c r="AT423" s="1">
        <v>600.03</v>
      </c>
      <c r="AU423" s="1">
        <v>1135.4000000000001</v>
      </c>
      <c r="AV423" s="1">
        <v>3320.1</v>
      </c>
      <c r="AW423" s="1">
        <v>722.1</v>
      </c>
      <c r="AX423" s="1">
        <v>438.95</v>
      </c>
      <c r="AY423" s="1">
        <v>1668.8</v>
      </c>
    </row>
    <row r="424" spans="1:51" x14ac:dyDescent="0.25">
      <c r="A424" t="s">
        <v>615</v>
      </c>
      <c r="B424" t="s">
        <v>1106</v>
      </c>
      <c r="C424" s="1">
        <v>2210.1999999999998</v>
      </c>
      <c r="D424" s="1">
        <v>1907.2</v>
      </c>
      <c r="E424" s="1">
        <v>3440.6</v>
      </c>
      <c r="F424" s="1">
        <v>2909.6</v>
      </c>
      <c r="G424" s="1">
        <v>2990.4</v>
      </c>
      <c r="H424" s="1">
        <v>2021.9</v>
      </c>
      <c r="I424" s="1">
        <v>3126.7</v>
      </c>
      <c r="J424" s="1">
        <v>2484.1</v>
      </c>
      <c r="K424" s="1">
        <v>3210.1</v>
      </c>
      <c r="L424" s="1">
        <v>3643.9</v>
      </c>
      <c r="M424" s="1">
        <v>2410.4</v>
      </c>
      <c r="N424" s="1">
        <v>3440.4</v>
      </c>
      <c r="O424" s="1">
        <v>1863.7</v>
      </c>
      <c r="P424" s="1">
        <v>2317.5</v>
      </c>
      <c r="Q424" s="1">
        <v>2382.6</v>
      </c>
      <c r="R424" s="1">
        <v>2562.1999999999998</v>
      </c>
      <c r="S424" s="1">
        <v>2988.4</v>
      </c>
      <c r="T424" s="1">
        <v>2093.6999999999998</v>
      </c>
      <c r="U424" s="1">
        <v>4558.2</v>
      </c>
      <c r="V424" s="1">
        <v>3782.1</v>
      </c>
      <c r="W424" s="1">
        <v>4402.2</v>
      </c>
      <c r="X424" s="1">
        <v>1864.3</v>
      </c>
      <c r="Y424" s="1">
        <v>1873.9</v>
      </c>
      <c r="Z424" s="1">
        <v>2771.2</v>
      </c>
      <c r="AA424" s="1">
        <v>6257.9</v>
      </c>
      <c r="AB424" s="1">
        <v>6393.6</v>
      </c>
      <c r="AC424" s="1">
        <v>3093.2</v>
      </c>
      <c r="AD424" s="1">
        <v>2110.1999999999998</v>
      </c>
      <c r="AE424" s="1">
        <v>1738.8</v>
      </c>
      <c r="AF424" s="1">
        <v>2069.4</v>
      </c>
      <c r="AG424" s="1">
        <v>3011.6</v>
      </c>
      <c r="AH424" s="1">
        <v>2906.6</v>
      </c>
      <c r="AI424" s="1">
        <v>5207.8999999999996</v>
      </c>
      <c r="AJ424" s="1">
        <v>1814.9</v>
      </c>
      <c r="AK424" s="1">
        <v>1311.5</v>
      </c>
      <c r="AL424" s="1">
        <v>2446.4</v>
      </c>
      <c r="AM424" s="1">
        <v>4925.1000000000004</v>
      </c>
      <c r="AN424" s="1">
        <v>3534.3</v>
      </c>
      <c r="AO424" s="1">
        <v>2062.6</v>
      </c>
      <c r="AP424" s="1">
        <v>2887.4</v>
      </c>
      <c r="AQ424" s="1">
        <v>2414</v>
      </c>
      <c r="AR424" s="1">
        <v>1128.8</v>
      </c>
      <c r="AS424" s="1">
        <v>2088.8000000000002</v>
      </c>
      <c r="AT424" s="1">
        <v>952.69</v>
      </c>
      <c r="AU424" s="1">
        <v>1069.3</v>
      </c>
      <c r="AV424" s="1">
        <v>2698.7</v>
      </c>
      <c r="AW424" s="1">
        <v>1338</v>
      </c>
      <c r="AX424" s="1">
        <v>2888.7</v>
      </c>
      <c r="AY424" s="1">
        <v>1845.6</v>
      </c>
    </row>
    <row r="425" spans="1:51" x14ac:dyDescent="0.25">
      <c r="A425" t="s">
        <v>637</v>
      </c>
      <c r="B425" t="s">
        <v>1107</v>
      </c>
      <c r="C425" s="1">
        <v>4186.8</v>
      </c>
      <c r="D425" s="1">
        <v>3160.2</v>
      </c>
      <c r="E425" s="1">
        <v>9700.5</v>
      </c>
      <c r="F425" s="1">
        <v>5921.6</v>
      </c>
      <c r="G425" s="1">
        <v>1777.9</v>
      </c>
      <c r="H425" s="1">
        <v>7945.7</v>
      </c>
      <c r="I425" s="1">
        <v>9820.4</v>
      </c>
      <c r="J425" s="1">
        <v>1171.0999999999999</v>
      </c>
      <c r="K425" s="1">
        <v>3763.9</v>
      </c>
      <c r="L425" s="1">
        <v>4675</v>
      </c>
      <c r="M425" s="1">
        <v>2422.4</v>
      </c>
      <c r="N425" s="1">
        <v>5588.6</v>
      </c>
      <c r="O425" s="1">
        <v>1316.4</v>
      </c>
      <c r="P425" s="1">
        <v>3761.7</v>
      </c>
      <c r="Q425" s="1">
        <v>1898.4</v>
      </c>
      <c r="R425" s="1">
        <v>4734</v>
      </c>
      <c r="S425" s="1">
        <v>1774.8</v>
      </c>
      <c r="T425" s="1">
        <v>2261.1</v>
      </c>
      <c r="U425" s="1">
        <v>10180</v>
      </c>
      <c r="V425" s="1">
        <v>7308.1</v>
      </c>
      <c r="W425" s="1">
        <v>4116.1000000000004</v>
      </c>
      <c r="X425" s="1">
        <v>2686.4</v>
      </c>
      <c r="Y425" s="1">
        <v>10525</v>
      </c>
      <c r="Z425" s="1">
        <v>2254.6999999999998</v>
      </c>
      <c r="AA425" s="1">
        <v>7675.7</v>
      </c>
      <c r="AB425" s="1">
        <v>6149.9</v>
      </c>
      <c r="AC425" s="1">
        <v>6226</v>
      </c>
      <c r="AD425" s="1">
        <v>4512.6000000000004</v>
      </c>
      <c r="AE425" s="1">
        <v>1995.4</v>
      </c>
      <c r="AF425" s="1">
        <v>1947.2</v>
      </c>
      <c r="AG425" s="1">
        <v>8608.7999999999993</v>
      </c>
      <c r="AH425" s="1">
        <v>4268.8</v>
      </c>
      <c r="AI425" s="1">
        <v>9397.1</v>
      </c>
      <c r="AJ425" s="1">
        <v>5732.7</v>
      </c>
      <c r="AK425" s="1">
        <v>13218</v>
      </c>
      <c r="AL425" s="1">
        <v>9834.2000000000007</v>
      </c>
      <c r="AM425" s="1">
        <v>2716.2</v>
      </c>
      <c r="AN425" s="1">
        <v>2880.8</v>
      </c>
      <c r="AO425" s="1">
        <v>10867</v>
      </c>
      <c r="AP425" s="1">
        <v>6846.3</v>
      </c>
      <c r="AQ425" s="1">
        <v>3420.5</v>
      </c>
      <c r="AR425" s="1">
        <v>11980</v>
      </c>
      <c r="AS425" s="1">
        <v>12685</v>
      </c>
      <c r="AT425" s="1">
        <v>11561</v>
      </c>
      <c r="AU425" s="1">
        <v>5608.3</v>
      </c>
      <c r="AV425" s="1">
        <v>2122.4</v>
      </c>
      <c r="AW425" s="1">
        <v>6467.2</v>
      </c>
      <c r="AX425" s="1">
        <v>11740</v>
      </c>
      <c r="AY425" s="1">
        <v>9668</v>
      </c>
    </row>
    <row r="426" spans="1:51" x14ac:dyDescent="0.25">
      <c r="A426" t="s">
        <v>611</v>
      </c>
      <c r="B426" t="s">
        <v>1108</v>
      </c>
      <c r="C426" s="1">
        <v>4215</v>
      </c>
      <c r="D426" s="1">
        <v>2836.9</v>
      </c>
      <c r="E426" s="1">
        <v>3122.8</v>
      </c>
      <c r="F426" s="1">
        <v>3067</v>
      </c>
      <c r="G426" s="1">
        <v>3436.1</v>
      </c>
      <c r="H426" s="1">
        <v>4930.8999999999996</v>
      </c>
      <c r="I426" s="1">
        <v>2728.5</v>
      </c>
      <c r="J426" s="1">
        <v>2641.3</v>
      </c>
      <c r="K426" s="1">
        <v>3110.5</v>
      </c>
      <c r="L426" s="1">
        <v>3482.6</v>
      </c>
      <c r="M426" s="1">
        <v>2815.9</v>
      </c>
      <c r="N426" s="1">
        <v>3229.8</v>
      </c>
      <c r="O426" s="1">
        <v>3064.1</v>
      </c>
      <c r="P426" s="1">
        <v>3788.4</v>
      </c>
      <c r="Q426" s="1">
        <v>4758.8999999999996</v>
      </c>
      <c r="R426" s="1">
        <v>7859.1</v>
      </c>
      <c r="S426" s="1">
        <v>3744.1</v>
      </c>
      <c r="T426" s="1">
        <v>2042.3</v>
      </c>
      <c r="U426" s="1">
        <v>2239.5</v>
      </c>
      <c r="V426" s="1">
        <v>3672</v>
      </c>
      <c r="W426" s="1">
        <v>4218.2</v>
      </c>
      <c r="X426" s="1">
        <v>2519.1999999999998</v>
      </c>
      <c r="Y426" s="1">
        <v>2423.1</v>
      </c>
      <c r="Z426" s="1">
        <v>4556.6000000000004</v>
      </c>
      <c r="AA426" s="1">
        <v>4057.1</v>
      </c>
      <c r="AB426" s="1">
        <v>4870.2</v>
      </c>
      <c r="AC426" s="1">
        <v>3884.2</v>
      </c>
      <c r="AD426" s="1">
        <v>3236.9</v>
      </c>
      <c r="AE426" s="1">
        <v>2205.1</v>
      </c>
      <c r="AF426" s="1">
        <v>4746.8</v>
      </c>
      <c r="AG426" s="1">
        <v>4790.3999999999996</v>
      </c>
      <c r="AH426" s="1">
        <v>2561.9</v>
      </c>
      <c r="AI426" s="1">
        <v>2828.6</v>
      </c>
      <c r="AJ426" s="1">
        <v>1592.4</v>
      </c>
      <c r="AK426" s="1">
        <v>3000.4</v>
      </c>
      <c r="AL426" s="1">
        <v>2572.1999999999998</v>
      </c>
      <c r="AM426" s="1">
        <v>2442.1999999999998</v>
      </c>
      <c r="AN426" s="1">
        <v>3362.7</v>
      </c>
      <c r="AO426" s="1">
        <v>1676.5</v>
      </c>
      <c r="AP426" s="1">
        <v>2731.9</v>
      </c>
      <c r="AQ426" s="1">
        <v>2114.6</v>
      </c>
      <c r="AR426" s="1">
        <v>3110.6</v>
      </c>
      <c r="AS426" s="1">
        <v>3473.4</v>
      </c>
      <c r="AT426" s="1">
        <v>3046.8</v>
      </c>
      <c r="AU426" s="1">
        <v>2911.8</v>
      </c>
      <c r="AV426" s="1">
        <v>3266</v>
      </c>
      <c r="AW426" s="1">
        <v>2931.5</v>
      </c>
      <c r="AX426" s="1">
        <v>3410.6</v>
      </c>
      <c r="AY426" s="1">
        <v>2904.3</v>
      </c>
    </row>
    <row r="427" spans="1:51" x14ac:dyDescent="0.25">
      <c r="A427" t="s">
        <v>609</v>
      </c>
      <c r="B427" t="s">
        <v>1109</v>
      </c>
      <c r="C427" s="1">
        <v>5727.1</v>
      </c>
      <c r="D427" s="1">
        <v>2779</v>
      </c>
      <c r="E427" s="1">
        <v>3180</v>
      </c>
      <c r="F427" s="1">
        <v>6912.9</v>
      </c>
      <c r="G427" s="1">
        <v>6878.6</v>
      </c>
      <c r="H427" s="1">
        <v>4580.6000000000004</v>
      </c>
      <c r="I427" s="1">
        <v>9945.4</v>
      </c>
      <c r="J427" s="1">
        <v>12131</v>
      </c>
      <c r="K427" s="1">
        <v>5805.9</v>
      </c>
      <c r="L427" s="1">
        <v>7935.6</v>
      </c>
      <c r="M427" s="1">
        <v>17992</v>
      </c>
      <c r="N427" s="1">
        <v>6068.3</v>
      </c>
      <c r="O427" s="1">
        <v>11662</v>
      </c>
      <c r="P427" s="1">
        <v>4851.2</v>
      </c>
      <c r="Q427" s="1">
        <v>4912.5</v>
      </c>
      <c r="R427" s="1">
        <v>4620.6000000000004</v>
      </c>
      <c r="S427" s="1">
        <v>10645</v>
      </c>
      <c r="T427" s="1">
        <v>10642</v>
      </c>
      <c r="U427" s="1">
        <v>5354.3</v>
      </c>
      <c r="V427" s="1">
        <v>8390.6</v>
      </c>
      <c r="W427" s="1">
        <v>7841.4</v>
      </c>
      <c r="X427" s="1">
        <v>6030.7</v>
      </c>
      <c r="Y427" s="1">
        <v>5074.3999999999996</v>
      </c>
      <c r="Z427" s="1">
        <v>8429.5</v>
      </c>
      <c r="AA427" s="1">
        <v>6418.5</v>
      </c>
      <c r="AB427" s="1">
        <v>5242.1000000000004</v>
      </c>
      <c r="AC427" s="1">
        <v>5425.6</v>
      </c>
      <c r="AD427" s="1">
        <v>10547</v>
      </c>
      <c r="AE427" s="1">
        <v>6386.9</v>
      </c>
      <c r="AF427" s="1">
        <v>9083.2999999999993</v>
      </c>
      <c r="AG427" s="1">
        <v>7542.3</v>
      </c>
      <c r="AH427" s="1">
        <v>8829.7999999999993</v>
      </c>
      <c r="AI427" s="1">
        <v>12882</v>
      </c>
      <c r="AJ427" s="1">
        <v>5648</v>
      </c>
      <c r="AK427" s="1">
        <v>2749.1</v>
      </c>
      <c r="AL427" s="1">
        <v>1815.3</v>
      </c>
      <c r="AM427" s="1">
        <v>1773.9</v>
      </c>
      <c r="AN427" s="1">
        <v>2159.9</v>
      </c>
      <c r="AO427" s="1">
        <v>3534</v>
      </c>
      <c r="AP427" s="1">
        <v>4561.7</v>
      </c>
      <c r="AQ427" s="1">
        <v>2223.9</v>
      </c>
      <c r="AR427" s="1">
        <v>1998.5</v>
      </c>
      <c r="AS427" s="1">
        <v>1240</v>
      </c>
      <c r="AT427" s="1">
        <v>3082.5</v>
      </c>
      <c r="AU427" s="1">
        <v>1487.3</v>
      </c>
      <c r="AV427" s="1">
        <v>2427</v>
      </c>
      <c r="AW427" s="1">
        <v>1070.0999999999999</v>
      </c>
      <c r="AX427" s="1">
        <v>1072.7</v>
      </c>
      <c r="AY427" s="1">
        <v>2573.3000000000002</v>
      </c>
    </row>
    <row r="428" spans="1:51" x14ac:dyDescent="0.25">
      <c r="A428" t="s">
        <v>646</v>
      </c>
      <c r="B428" t="s">
        <v>1110</v>
      </c>
      <c r="C428" s="1">
        <v>1716.4</v>
      </c>
      <c r="D428" s="1">
        <v>796.95</v>
      </c>
      <c r="E428" s="1">
        <v>1126.3</v>
      </c>
      <c r="F428" s="1">
        <v>1185</v>
      </c>
      <c r="G428" s="1">
        <v>739.07</v>
      </c>
      <c r="H428" s="1">
        <v>1431.4</v>
      </c>
      <c r="I428" s="1">
        <v>1520.9</v>
      </c>
      <c r="J428" s="1">
        <v>1571.9</v>
      </c>
      <c r="K428" s="1">
        <v>1483.1</v>
      </c>
      <c r="L428" s="1">
        <v>1406.9</v>
      </c>
      <c r="M428" s="1">
        <v>1274.9000000000001</v>
      </c>
      <c r="N428" s="1">
        <v>828.37</v>
      </c>
      <c r="O428" s="1">
        <v>708.12</v>
      </c>
      <c r="P428" s="1">
        <v>1739</v>
      </c>
      <c r="Q428" s="1">
        <v>599.71</v>
      </c>
      <c r="R428" s="1">
        <v>1125</v>
      </c>
      <c r="S428" s="1">
        <v>2815.3</v>
      </c>
      <c r="T428" s="1">
        <v>776.09</v>
      </c>
      <c r="U428" s="1">
        <v>999.45</v>
      </c>
      <c r="V428" s="1">
        <v>1269.0999999999999</v>
      </c>
      <c r="W428" s="1">
        <v>2789.4</v>
      </c>
      <c r="X428" s="1">
        <v>1416.8</v>
      </c>
      <c r="Y428" s="1">
        <v>1080.3</v>
      </c>
      <c r="Z428" s="1">
        <v>514.88</v>
      </c>
      <c r="AA428" s="1">
        <v>1922.4</v>
      </c>
      <c r="AB428" s="1">
        <v>2369.3000000000002</v>
      </c>
      <c r="AC428" s="1">
        <v>869.36</v>
      </c>
      <c r="AD428" s="1">
        <v>1463.2</v>
      </c>
      <c r="AE428" s="1">
        <v>2137.1</v>
      </c>
      <c r="AF428" s="1">
        <v>520.39</v>
      </c>
      <c r="AG428" s="1">
        <v>1673.7</v>
      </c>
      <c r="AH428" s="1">
        <v>918.49</v>
      </c>
      <c r="AI428" s="1">
        <v>1696.7</v>
      </c>
      <c r="AJ428" s="1">
        <v>1012.8</v>
      </c>
      <c r="AK428" s="1">
        <v>1159.2</v>
      </c>
      <c r="AL428" s="1">
        <v>1160.7</v>
      </c>
      <c r="AM428" s="1">
        <v>893.54</v>
      </c>
      <c r="AN428" s="1">
        <v>1408.4</v>
      </c>
      <c r="AO428" s="1">
        <v>1545</v>
      </c>
      <c r="AP428" s="1">
        <v>1263.5999999999999</v>
      </c>
      <c r="AQ428" s="1">
        <v>1010.7</v>
      </c>
      <c r="AR428" s="1">
        <v>917.95</v>
      </c>
      <c r="AS428" s="1">
        <v>1511</v>
      </c>
      <c r="AT428" s="1">
        <v>1345.2</v>
      </c>
      <c r="AU428" s="1">
        <v>1504.8</v>
      </c>
      <c r="AV428" s="1">
        <v>968.85</v>
      </c>
      <c r="AW428" s="1">
        <v>1393.7</v>
      </c>
      <c r="AX428" s="1">
        <v>1253.5999999999999</v>
      </c>
      <c r="AY428" s="1">
        <v>1290.0999999999999</v>
      </c>
    </row>
    <row r="429" spans="1:51" x14ac:dyDescent="0.25">
      <c r="A429" t="s">
        <v>1111</v>
      </c>
      <c r="B429" t="s">
        <v>1112</v>
      </c>
      <c r="C429" s="1">
        <v>804.03</v>
      </c>
      <c r="D429" s="1">
        <v>1235.0999999999999</v>
      </c>
      <c r="E429" s="1">
        <v>1018.5</v>
      </c>
      <c r="F429" s="1">
        <v>1246.3</v>
      </c>
      <c r="G429" s="1">
        <v>1112</v>
      </c>
      <c r="H429" s="1">
        <v>873.28</v>
      </c>
      <c r="I429" s="1">
        <v>1544.3</v>
      </c>
      <c r="J429" s="1">
        <v>1154.2</v>
      </c>
      <c r="K429" s="1">
        <v>824.72</v>
      </c>
      <c r="L429" s="1">
        <v>1240.5999999999999</v>
      </c>
      <c r="M429" s="1">
        <v>1104.5999999999999</v>
      </c>
      <c r="N429" s="1">
        <v>959.83</v>
      </c>
      <c r="O429" s="1">
        <v>1139</v>
      </c>
      <c r="P429" s="1">
        <v>1636.5</v>
      </c>
      <c r="Q429" s="1">
        <v>890.62</v>
      </c>
      <c r="R429" s="1">
        <v>1686.2</v>
      </c>
      <c r="S429" s="1">
        <v>1709</v>
      </c>
      <c r="T429" s="1">
        <v>1121.0999999999999</v>
      </c>
      <c r="U429" s="1">
        <v>1132</v>
      </c>
      <c r="V429" s="1">
        <v>1231.4000000000001</v>
      </c>
      <c r="W429" s="1">
        <v>927.58</v>
      </c>
      <c r="X429" s="1">
        <v>1005.7</v>
      </c>
      <c r="Y429" s="1">
        <v>397.49</v>
      </c>
      <c r="Z429" s="1">
        <v>1078.0999999999999</v>
      </c>
      <c r="AA429" s="1">
        <v>923.35</v>
      </c>
      <c r="AB429" s="1">
        <v>1055.5</v>
      </c>
      <c r="AC429" s="1">
        <v>1087.7</v>
      </c>
      <c r="AD429" s="1">
        <v>1344.4</v>
      </c>
      <c r="AE429" s="1">
        <v>1106.3</v>
      </c>
      <c r="AF429" s="1">
        <v>1123.8</v>
      </c>
      <c r="AG429" s="1">
        <v>1140.4000000000001</v>
      </c>
      <c r="AH429" s="1">
        <v>900.23</v>
      </c>
      <c r="AI429" s="1">
        <v>709.51</v>
      </c>
      <c r="AJ429" s="1">
        <v>1187.4000000000001</v>
      </c>
      <c r="AK429" s="1">
        <v>1657.7</v>
      </c>
      <c r="AL429" s="1">
        <v>1125.5</v>
      </c>
      <c r="AM429" s="1">
        <v>966.28</v>
      </c>
      <c r="AN429" s="1">
        <v>1483</v>
      </c>
      <c r="AO429" s="1">
        <v>1446.1</v>
      </c>
      <c r="AP429" s="1">
        <v>888.57</v>
      </c>
      <c r="AQ429" s="1">
        <v>1087.0999999999999</v>
      </c>
      <c r="AR429" s="1">
        <v>976.31</v>
      </c>
      <c r="AS429" s="1">
        <v>1303.0999999999999</v>
      </c>
      <c r="AT429" s="1">
        <v>1133</v>
      </c>
      <c r="AU429" s="1">
        <v>1525.3</v>
      </c>
      <c r="AV429" s="1">
        <v>1194.4000000000001</v>
      </c>
      <c r="AW429" s="1">
        <v>1448</v>
      </c>
      <c r="AX429" s="1">
        <v>1172.4000000000001</v>
      </c>
      <c r="AY429" s="1">
        <v>1310.8</v>
      </c>
    </row>
    <row r="430" spans="1:51" x14ac:dyDescent="0.25">
      <c r="B430" t="s">
        <v>1113</v>
      </c>
      <c r="C430" s="1">
        <v>1658.6</v>
      </c>
      <c r="D430" s="1">
        <v>1531.1</v>
      </c>
      <c r="E430" s="1">
        <v>764.32</v>
      </c>
      <c r="F430" s="1">
        <v>1002</v>
      </c>
      <c r="G430" s="1">
        <v>848.58</v>
      </c>
      <c r="H430" s="1">
        <v>872.81</v>
      </c>
      <c r="I430" s="1">
        <v>1192.5999999999999</v>
      </c>
      <c r="J430" s="1">
        <v>1125.4000000000001</v>
      </c>
      <c r="K430" s="1">
        <v>923.62</v>
      </c>
      <c r="L430" s="1">
        <v>969.09</v>
      </c>
      <c r="M430" s="1">
        <v>653.02</v>
      </c>
      <c r="N430" s="1">
        <v>1095.5999999999999</v>
      </c>
      <c r="O430" s="1">
        <v>626.24</v>
      </c>
      <c r="P430" s="1">
        <v>1340.1</v>
      </c>
      <c r="Q430" s="1">
        <v>744.04</v>
      </c>
      <c r="R430" s="1">
        <v>872.44</v>
      </c>
      <c r="S430" s="1">
        <v>681.59</v>
      </c>
      <c r="T430" s="1">
        <v>855.6</v>
      </c>
      <c r="U430" s="1">
        <v>1490.8</v>
      </c>
      <c r="V430" s="1">
        <v>658.65</v>
      </c>
      <c r="W430" s="1">
        <v>1230.0999999999999</v>
      </c>
      <c r="X430" s="1">
        <v>754.66</v>
      </c>
      <c r="Y430" s="1">
        <v>868.99</v>
      </c>
      <c r="Z430" s="1">
        <v>1295.0999999999999</v>
      </c>
      <c r="AA430" s="1">
        <v>1632.2</v>
      </c>
      <c r="AB430" s="1">
        <v>1406</v>
      </c>
      <c r="AC430" s="1">
        <v>953.06</v>
      </c>
      <c r="AD430" s="1">
        <v>1301.0999999999999</v>
      </c>
      <c r="AE430" s="1">
        <v>1456.8</v>
      </c>
      <c r="AF430" s="1">
        <v>994.28</v>
      </c>
      <c r="AG430" s="1">
        <v>1036.5</v>
      </c>
      <c r="AH430" s="1">
        <v>1509.9</v>
      </c>
      <c r="AI430" s="1">
        <v>1543.5</v>
      </c>
      <c r="AJ430" s="1">
        <v>372.9</v>
      </c>
      <c r="AK430" s="1">
        <v>1586.1</v>
      </c>
      <c r="AL430" s="1">
        <v>1490.6</v>
      </c>
      <c r="AM430" s="1">
        <v>1053.0999999999999</v>
      </c>
      <c r="AN430" s="1">
        <v>1527.1</v>
      </c>
      <c r="AO430" s="1">
        <v>1411.8</v>
      </c>
      <c r="AP430" s="1">
        <v>1628.1</v>
      </c>
      <c r="AQ430" s="1">
        <v>577.17999999999995</v>
      </c>
      <c r="AR430" s="1">
        <v>466.16</v>
      </c>
      <c r="AS430" s="1">
        <v>1631.6</v>
      </c>
      <c r="AT430" s="1">
        <v>1842.7</v>
      </c>
      <c r="AU430" s="1">
        <v>1707.7</v>
      </c>
      <c r="AV430" s="1">
        <v>651.80999999999995</v>
      </c>
      <c r="AW430" s="1">
        <v>1789.8</v>
      </c>
      <c r="AX430" s="1">
        <v>2439.5</v>
      </c>
      <c r="AY430" s="1">
        <v>566.78</v>
      </c>
    </row>
    <row r="431" spans="1:51" x14ac:dyDescent="0.25">
      <c r="A431" t="s">
        <v>897</v>
      </c>
      <c r="B431" t="s">
        <v>1114</v>
      </c>
      <c r="C431" s="1">
        <v>2869.5</v>
      </c>
      <c r="D431" s="1">
        <v>2429.5</v>
      </c>
      <c r="E431" s="1">
        <v>3707.3</v>
      </c>
      <c r="F431" s="1">
        <v>2100.6999999999998</v>
      </c>
      <c r="G431" s="1">
        <v>3006.9</v>
      </c>
      <c r="H431" s="1">
        <v>1810.6</v>
      </c>
      <c r="I431" s="1">
        <v>4183.8999999999996</v>
      </c>
      <c r="J431" s="1">
        <v>1849.2</v>
      </c>
      <c r="K431" s="1">
        <v>4349.3</v>
      </c>
      <c r="L431" s="1">
        <v>2576.8000000000002</v>
      </c>
      <c r="M431" s="1">
        <v>2993.5</v>
      </c>
      <c r="N431" s="1">
        <v>5325</v>
      </c>
      <c r="O431" s="1">
        <v>842.92</v>
      </c>
      <c r="P431" s="1">
        <v>5691</v>
      </c>
      <c r="Q431" s="1">
        <v>4943.8999999999996</v>
      </c>
      <c r="R431" s="1">
        <v>1732.2</v>
      </c>
      <c r="S431" s="1">
        <v>5868.5</v>
      </c>
      <c r="T431">
        <v>0</v>
      </c>
      <c r="U431" s="1">
        <v>1965.6</v>
      </c>
      <c r="V431" s="1">
        <v>3663.1</v>
      </c>
      <c r="W431" s="1">
        <v>3713.4</v>
      </c>
      <c r="X431" s="1">
        <v>2996.9</v>
      </c>
      <c r="Y431" s="1">
        <v>2473.6</v>
      </c>
      <c r="Z431" s="1">
        <v>2283.6</v>
      </c>
      <c r="AA431" s="1">
        <v>5123.5</v>
      </c>
      <c r="AB431" s="1">
        <v>3186.6</v>
      </c>
      <c r="AC431" s="1">
        <v>3606.5</v>
      </c>
      <c r="AD431" s="1">
        <v>2053.6</v>
      </c>
      <c r="AE431" s="1">
        <v>5116.2</v>
      </c>
      <c r="AF431" s="1">
        <v>1965.4</v>
      </c>
      <c r="AG431" s="1">
        <v>6686.7</v>
      </c>
      <c r="AH431" s="1">
        <v>4483.5</v>
      </c>
      <c r="AI431" s="1">
        <v>3919.6</v>
      </c>
      <c r="AJ431" s="1">
        <v>2454.5</v>
      </c>
      <c r="AK431" s="1">
        <v>2012.7</v>
      </c>
      <c r="AL431" s="1">
        <v>5242.2</v>
      </c>
      <c r="AM431" s="1">
        <v>4331</v>
      </c>
      <c r="AN431" s="1">
        <v>3829.9</v>
      </c>
      <c r="AO431" s="1">
        <v>3438.3</v>
      </c>
      <c r="AP431" s="1">
        <v>3433.8</v>
      </c>
      <c r="AQ431" s="1">
        <v>1926.8</v>
      </c>
      <c r="AR431" s="1">
        <v>3343</v>
      </c>
      <c r="AS431" s="1">
        <v>4930</v>
      </c>
      <c r="AT431" s="1">
        <v>4936</v>
      </c>
      <c r="AU431" s="1">
        <v>3659.9</v>
      </c>
      <c r="AV431" s="1">
        <v>3766.7</v>
      </c>
      <c r="AW431" s="1">
        <v>3284.9</v>
      </c>
      <c r="AX431" s="1">
        <v>1913.2</v>
      </c>
      <c r="AY431" s="1">
        <v>1632.2</v>
      </c>
    </row>
    <row r="432" spans="1:51" x14ac:dyDescent="0.25">
      <c r="A432" t="s">
        <v>1115</v>
      </c>
      <c r="B432" t="s">
        <v>1116</v>
      </c>
      <c r="C432" s="1">
        <v>911.4</v>
      </c>
      <c r="D432" s="1">
        <v>486.2</v>
      </c>
      <c r="E432" s="1">
        <v>382.72</v>
      </c>
      <c r="F432" s="1">
        <v>800.92</v>
      </c>
      <c r="G432" s="1">
        <v>1003.9</v>
      </c>
      <c r="H432" s="1">
        <v>678.63</v>
      </c>
      <c r="I432" s="1">
        <v>774.64</v>
      </c>
      <c r="J432" s="1">
        <v>1438.4</v>
      </c>
      <c r="K432" s="1">
        <v>1088.5</v>
      </c>
      <c r="L432" s="1">
        <v>921.99</v>
      </c>
      <c r="M432" s="1">
        <v>528.24</v>
      </c>
      <c r="N432" s="1">
        <v>1521.4</v>
      </c>
      <c r="O432" s="1">
        <v>535.55999999999995</v>
      </c>
      <c r="P432" s="1">
        <v>409.04</v>
      </c>
      <c r="Q432" s="1">
        <v>668.02</v>
      </c>
      <c r="R432" s="1">
        <v>893.64</v>
      </c>
      <c r="S432" s="1">
        <v>753.45</v>
      </c>
      <c r="T432" s="1">
        <v>839.09</v>
      </c>
      <c r="U432" s="1">
        <v>1609.6</v>
      </c>
      <c r="V432" s="1">
        <v>1702.6</v>
      </c>
      <c r="W432" s="1">
        <v>1277.3</v>
      </c>
      <c r="X432" s="1">
        <v>479.72</v>
      </c>
      <c r="Y432" s="1">
        <v>2907.6</v>
      </c>
      <c r="Z432" s="1">
        <v>844.05</v>
      </c>
      <c r="AA432" s="1">
        <v>2168.4</v>
      </c>
      <c r="AB432" s="1">
        <v>1857.7</v>
      </c>
      <c r="AC432" s="1">
        <v>927.62</v>
      </c>
      <c r="AD432" s="1">
        <v>1188.0999999999999</v>
      </c>
      <c r="AE432" s="1">
        <v>546.26</v>
      </c>
      <c r="AF432" s="1">
        <v>920.82</v>
      </c>
      <c r="AG432" s="1">
        <v>2226.6999999999998</v>
      </c>
      <c r="AH432" s="1">
        <v>1319.5</v>
      </c>
      <c r="AI432" s="1">
        <v>1802.1</v>
      </c>
      <c r="AJ432" s="1">
        <v>1512.9</v>
      </c>
      <c r="AK432" s="1">
        <v>1108.3</v>
      </c>
      <c r="AL432" s="1">
        <v>1242.5</v>
      </c>
      <c r="AM432" s="1">
        <v>1853.8</v>
      </c>
      <c r="AN432" s="1">
        <v>1585.9</v>
      </c>
      <c r="AO432" s="1">
        <v>880.36</v>
      </c>
      <c r="AP432" s="1">
        <v>1684.1</v>
      </c>
      <c r="AQ432" s="1">
        <v>518.12</v>
      </c>
      <c r="AR432" s="1">
        <v>635.88</v>
      </c>
      <c r="AS432" s="1">
        <v>945.9</v>
      </c>
      <c r="AT432" s="1">
        <v>1099.2</v>
      </c>
      <c r="AU432" s="1">
        <v>1158.7</v>
      </c>
      <c r="AV432" s="1">
        <v>1154.2</v>
      </c>
      <c r="AW432" s="1">
        <v>813.31</v>
      </c>
      <c r="AX432" s="1">
        <v>1005.4</v>
      </c>
      <c r="AY432" s="1">
        <v>884.24</v>
      </c>
    </row>
    <row r="433" spans="1:51" x14ac:dyDescent="0.25">
      <c r="B433" t="s">
        <v>1117</v>
      </c>
      <c r="C433" s="1">
        <v>8908.2999999999993</v>
      </c>
      <c r="D433" s="1">
        <v>10033</v>
      </c>
      <c r="E433" s="1">
        <v>7763.7</v>
      </c>
      <c r="F433" s="1">
        <v>7207.6</v>
      </c>
      <c r="G433" s="1">
        <v>9980.1</v>
      </c>
      <c r="H433" s="1">
        <v>13416</v>
      </c>
      <c r="I433" s="1">
        <v>6775.1</v>
      </c>
      <c r="J433" s="1">
        <v>10981</v>
      </c>
      <c r="K433" s="1">
        <v>9102.5</v>
      </c>
      <c r="L433" s="1">
        <v>5688.7</v>
      </c>
      <c r="M433" s="1">
        <v>16153</v>
      </c>
      <c r="N433" s="1">
        <v>7088.6</v>
      </c>
      <c r="O433" s="1">
        <v>17311</v>
      </c>
      <c r="P433" s="1">
        <v>5570.4</v>
      </c>
      <c r="Q433" s="1">
        <v>10578</v>
      </c>
      <c r="R433" s="1">
        <v>14705</v>
      </c>
      <c r="S433" s="1">
        <v>9481.2000000000007</v>
      </c>
      <c r="T433" s="1">
        <v>7136.2</v>
      </c>
      <c r="U433" s="1">
        <v>5698</v>
      </c>
      <c r="V433" s="1">
        <v>5805.6</v>
      </c>
      <c r="W433" s="1">
        <v>5796.1</v>
      </c>
      <c r="X433" s="1">
        <v>10867</v>
      </c>
      <c r="Y433" s="1">
        <v>8054.2</v>
      </c>
      <c r="Z433" s="1">
        <v>8060.1</v>
      </c>
      <c r="AA433" s="1">
        <v>8187.4</v>
      </c>
      <c r="AB433" s="1">
        <v>3478.3</v>
      </c>
      <c r="AC433" s="1">
        <v>3830.1</v>
      </c>
      <c r="AD433" s="1">
        <v>9820.7000000000007</v>
      </c>
      <c r="AE433" s="1">
        <v>6675.6</v>
      </c>
      <c r="AF433" s="1">
        <v>11916</v>
      </c>
      <c r="AG433" s="1">
        <v>8238.7999999999993</v>
      </c>
      <c r="AH433" s="1">
        <v>3850.4</v>
      </c>
      <c r="AI433" s="1">
        <v>3701.4</v>
      </c>
      <c r="AJ433" s="1">
        <v>2788.5</v>
      </c>
      <c r="AK433" s="1">
        <v>2540.4</v>
      </c>
      <c r="AL433" s="1">
        <v>6242.1</v>
      </c>
      <c r="AM433" s="1">
        <v>8523.7000000000007</v>
      </c>
      <c r="AN433" s="1">
        <v>7660.9</v>
      </c>
      <c r="AO433" s="1">
        <v>7749.8</v>
      </c>
      <c r="AP433" s="1">
        <v>3765.8</v>
      </c>
      <c r="AQ433" s="1">
        <v>5407.7</v>
      </c>
      <c r="AR433" s="1">
        <v>6879.9</v>
      </c>
      <c r="AS433" s="1">
        <v>7061.6</v>
      </c>
      <c r="AT433" s="1">
        <v>4412.3999999999996</v>
      </c>
      <c r="AU433" s="1">
        <v>5375.5</v>
      </c>
      <c r="AV433" s="1">
        <v>4404.2</v>
      </c>
      <c r="AW433" s="1">
        <v>6384.8</v>
      </c>
      <c r="AX433" s="1">
        <v>6664.8</v>
      </c>
      <c r="AY433" s="1">
        <v>9188.7999999999993</v>
      </c>
    </row>
    <row r="434" spans="1:51" x14ac:dyDescent="0.25">
      <c r="B434" t="s">
        <v>1118</v>
      </c>
      <c r="C434" s="1">
        <v>1261.2</v>
      </c>
      <c r="D434" s="1">
        <v>2136.1999999999998</v>
      </c>
      <c r="E434" s="1">
        <v>1521.3</v>
      </c>
      <c r="F434" s="1">
        <v>2465.8000000000002</v>
      </c>
      <c r="G434" s="1">
        <v>1722.6</v>
      </c>
      <c r="H434" s="1">
        <v>1512.2</v>
      </c>
      <c r="I434" s="1">
        <v>619.47</v>
      </c>
      <c r="J434" s="1">
        <v>1015.3</v>
      </c>
      <c r="K434" s="1">
        <v>1421</v>
      </c>
      <c r="L434" s="1">
        <v>1442</v>
      </c>
      <c r="M434" s="1">
        <v>2122.4</v>
      </c>
      <c r="N434" s="1">
        <v>1103.7</v>
      </c>
      <c r="O434" s="1">
        <v>722.67</v>
      </c>
      <c r="P434" s="1">
        <v>996.91</v>
      </c>
      <c r="Q434" s="1">
        <v>1927.2</v>
      </c>
      <c r="R434" s="1">
        <v>1867.2</v>
      </c>
      <c r="S434" s="1">
        <v>2800.5</v>
      </c>
      <c r="T434" s="1">
        <v>1242.0999999999999</v>
      </c>
      <c r="U434" s="1">
        <v>871.59</v>
      </c>
      <c r="V434" s="1">
        <v>998.5</v>
      </c>
      <c r="W434" s="1">
        <v>1082.7</v>
      </c>
      <c r="X434" s="1">
        <v>1226.5</v>
      </c>
      <c r="Y434" s="1">
        <v>671.93</v>
      </c>
      <c r="Z434" s="1">
        <v>988.97</v>
      </c>
      <c r="AA434" s="1">
        <v>1306.2</v>
      </c>
      <c r="AB434" s="1">
        <v>335.84</v>
      </c>
      <c r="AC434" s="1">
        <v>2365.1</v>
      </c>
      <c r="AD434" s="1">
        <v>1572.1</v>
      </c>
      <c r="AE434" s="1">
        <v>1672.3</v>
      </c>
      <c r="AF434" s="1">
        <v>1354.2</v>
      </c>
      <c r="AG434" s="1">
        <v>1828.7</v>
      </c>
      <c r="AH434" s="1">
        <v>592.66999999999996</v>
      </c>
      <c r="AI434" s="1">
        <v>1242.8</v>
      </c>
      <c r="AJ434" s="1">
        <v>463.98</v>
      </c>
      <c r="AK434" s="1">
        <v>364.19</v>
      </c>
      <c r="AL434" s="1">
        <v>869.58</v>
      </c>
      <c r="AM434" s="1">
        <v>623.75</v>
      </c>
      <c r="AN434" s="1">
        <v>526.85</v>
      </c>
      <c r="AO434" s="1">
        <v>401.25</v>
      </c>
      <c r="AP434" s="1">
        <v>554.64</v>
      </c>
      <c r="AQ434" s="1">
        <v>404.88</v>
      </c>
      <c r="AR434" s="1">
        <v>347.67</v>
      </c>
      <c r="AS434" s="1">
        <v>1170.4000000000001</v>
      </c>
      <c r="AT434" s="1">
        <v>851.08</v>
      </c>
      <c r="AU434" s="1">
        <v>532.63</v>
      </c>
      <c r="AV434" s="1">
        <v>247.42</v>
      </c>
      <c r="AW434" s="1">
        <v>548.76</v>
      </c>
      <c r="AX434" s="1">
        <v>212.81</v>
      </c>
      <c r="AY434" s="1">
        <v>837.83</v>
      </c>
    </row>
    <row r="435" spans="1:51" x14ac:dyDescent="0.25">
      <c r="A435" t="s">
        <v>611</v>
      </c>
      <c r="B435" t="s">
        <v>1119</v>
      </c>
      <c r="C435" s="1">
        <v>1839.3</v>
      </c>
      <c r="D435" s="1">
        <v>1688.6</v>
      </c>
      <c r="E435" s="1">
        <v>1662.1</v>
      </c>
      <c r="F435" s="1">
        <v>2059.1999999999998</v>
      </c>
      <c r="G435" s="1">
        <v>1899.6</v>
      </c>
      <c r="H435" s="1">
        <v>2739.6</v>
      </c>
      <c r="I435" s="1">
        <v>2431.8000000000002</v>
      </c>
      <c r="J435" s="1">
        <v>2239</v>
      </c>
      <c r="K435" s="1">
        <v>2385</v>
      </c>
      <c r="L435" s="1">
        <v>2034.5</v>
      </c>
      <c r="M435" s="1">
        <v>2040.2</v>
      </c>
      <c r="N435" s="1">
        <v>2460.9</v>
      </c>
      <c r="O435" s="1">
        <v>1374.1</v>
      </c>
      <c r="P435" s="1">
        <v>3586.2</v>
      </c>
      <c r="Q435" s="1">
        <v>2496.8000000000002</v>
      </c>
      <c r="R435" s="1">
        <v>4508.8</v>
      </c>
      <c r="S435" s="1">
        <v>4364.8999999999996</v>
      </c>
      <c r="T435" s="1">
        <v>1162.5999999999999</v>
      </c>
      <c r="U435" s="1">
        <v>1677.4</v>
      </c>
      <c r="V435" s="1">
        <v>2747.4</v>
      </c>
      <c r="W435" s="1">
        <v>3542.8</v>
      </c>
      <c r="X435" s="1">
        <v>1480.9</v>
      </c>
      <c r="Y435" s="1">
        <v>1430</v>
      </c>
      <c r="Z435" s="1">
        <v>2888.9</v>
      </c>
      <c r="AA435" s="1">
        <v>3518.7</v>
      </c>
      <c r="AB435" s="1">
        <v>2879.1</v>
      </c>
      <c r="AC435" s="1">
        <v>2980.4</v>
      </c>
      <c r="AD435" s="1">
        <v>2958.9</v>
      </c>
      <c r="AE435" s="1">
        <v>1002</v>
      </c>
      <c r="AF435" s="1">
        <v>2173.3000000000002</v>
      </c>
      <c r="AG435" s="1">
        <v>872.79</v>
      </c>
      <c r="AH435" s="1">
        <v>1624.4</v>
      </c>
      <c r="AI435" s="1">
        <v>1845.2</v>
      </c>
      <c r="AJ435" s="1">
        <v>1332.4</v>
      </c>
      <c r="AK435" s="1">
        <v>2330.5</v>
      </c>
      <c r="AL435" s="1">
        <v>1770.3</v>
      </c>
      <c r="AM435" s="1">
        <v>1687.5</v>
      </c>
      <c r="AN435" s="1">
        <v>2637.2</v>
      </c>
      <c r="AO435" s="1">
        <v>1347.3</v>
      </c>
      <c r="AP435" s="1">
        <v>2509.8000000000002</v>
      </c>
      <c r="AQ435" s="1">
        <v>1234.0999999999999</v>
      </c>
      <c r="AR435" s="1">
        <v>2131.1</v>
      </c>
      <c r="AS435" s="1">
        <v>2512.6</v>
      </c>
      <c r="AT435" s="1">
        <v>2194.1</v>
      </c>
      <c r="AU435" s="1">
        <v>2410.6999999999998</v>
      </c>
      <c r="AV435" s="1">
        <v>2685.9</v>
      </c>
      <c r="AW435" s="1">
        <v>1883.6</v>
      </c>
      <c r="AX435" s="1">
        <v>2550.6999999999998</v>
      </c>
      <c r="AY435" s="1">
        <v>2053.1</v>
      </c>
    </row>
    <row r="436" spans="1:51" x14ac:dyDescent="0.25">
      <c r="A436" t="s">
        <v>637</v>
      </c>
      <c r="B436" t="s">
        <v>1120</v>
      </c>
      <c r="C436" s="1">
        <v>78464</v>
      </c>
      <c r="D436" s="1">
        <v>66567</v>
      </c>
      <c r="E436" s="1">
        <v>55571</v>
      </c>
      <c r="F436" s="1">
        <v>63614</v>
      </c>
      <c r="G436" s="1">
        <v>80383</v>
      </c>
      <c r="H436" s="1">
        <v>99594</v>
      </c>
      <c r="I436" s="1">
        <v>129230</v>
      </c>
      <c r="J436" s="1">
        <v>112270</v>
      </c>
      <c r="K436" s="1">
        <v>81469</v>
      </c>
      <c r="L436" s="1">
        <v>88099</v>
      </c>
      <c r="M436" s="1">
        <v>69662</v>
      </c>
      <c r="N436" s="1">
        <v>74805</v>
      </c>
      <c r="O436" s="1">
        <v>59545</v>
      </c>
      <c r="P436" s="1">
        <v>71582</v>
      </c>
      <c r="Q436" s="1">
        <v>40672</v>
      </c>
      <c r="R436" s="1">
        <v>67361</v>
      </c>
      <c r="S436" s="1">
        <v>65294</v>
      </c>
      <c r="T436" s="1">
        <v>78329</v>
      </c>
      <c r="U436" s="1">
        <v>120510</v>
      </c>
      <c r="V436" s="1">
        <v>96931</v>
      </c>
      <c r="W436" s="1">
        <v>102860</v>
      </c>
      <c r="X436" s="1">
        <v>76991</v>
      </c>
      <c r="Y436" s="1">
        <v>113880</v>
      </c>
      <c r="Z436" s="1">
        <v>110210</v>
      </c>
      <c r="AA436" s="1">
        <v>64693</v>
      </c>
      <c r="AB436" s="1">
        <v>75568</v>
      </c>
      <c r="AC436" s="1">
        <v>50177</v>
      </c>
      <c r="AD436" s="1">
        <v>93242</v>
      </c>
      <c r="AE436" s="1">
        <v>80162</v>
      </c>
      <c r="AF436" s="1">
        <v>107800</v>
      </c>
      <c r="AG436" s="1">
        <v>111520</v>
      </c>
      <c r="AH436" s="1">
        <v>102540</v>
      </c>
      <c r="AI436" s="1">
        <v>96413</v>
      </c>
      <c r="AJ436" s="1">
        <v>102040</v>
      </c>
      <c r="AK436" s="1">
        <v>80066</v>
      </c>
      <c r="AL436" s="1">
        <v>61890</v>
      </c>
      <c r="AM436" s="1">
        <v>62126</v>
      </c>
      <c r="AN436" s="1">
        <v>78572</v>
      </c>
      <c r="AO436" s="1">
        <v>71925</v>
      </c>
      <c r="AP436" s="1">
        <v>122210</v>
      </c>
      <c r="AQ436" s="1">
        <v>41009</v>
      </c>
      <c r="AR436" s="1">
        <v>67200</v>
      </c>
      <c r="AS436" s="1">
        <v>61350</v>
      </c>
      <c r="AT436" s="1">
        <v>85119</v>
      </c>
      <c r="AU436" s="1">
        <v>65717</v>
      </c>
      <c r="AV436" s="1">
        <v>93555</v>
      </c>
      <c r="AW436" s="1">
        <v>67746</v>
      </c>
      <c r="AX436" s="1">
        <v>51299</v>
      </c>
      <c r="AY436" s="1">
        <v>72367</v>
      </c>
    </row>
    <row r="437" spans="1:51" x14ac:dyDescent="0.25">
      <c r="A437" t="s">
        <v>611</v>
      </c>
      <c r="B437" t="s">
        <v>1121</v>
      </c>
      <c r="C437" s="1">
        <v>1597.4</v>
      </c>
      <c r="D437" s="1">
        <v>1354.3</v>
      </c>
      <c r="E437" s="1">
        <v>1426.5</v>
      </c>
      <c r="F437" s="1">
        <v>1019.7</v>
      </c>
      <c r="G437" s="1">
        <v>1169.5</v>
      </c>
      <c r="H437" s="1">
        <v>1609.7</v>
      </c>
      <c r="I437" s="1">
        <v>1111.7</v>
      </c>
      <c r="J437" s="1">
        <v>1207.4000000000001</v>
      </c>
      <c r="K437" s="1">
        <v>1093.2</v>
      </c>
      <c r="L437" s="1">
        <v>1331.7</v>
      </c>
      <c r="M437" s="1">
        <v>1216.9000000000001</v>
      </c>
      <c r="N437" s="1">
        <v>1397.7</v>
      </c>
      <c r="O437" s="1">
        <v>1304.4000000000001</v>
      </c>
      <c r="P437" s="1">
        <v>1083.5</v>
      </c>
      <c r="Q437" s="1">
        <v>2233.1999999999998</v>
      </c>
      <c r="R437" s="1">
        <v>4030.5</v>
      </c>
      <c r="S437" s="1">
        <v>1165.8</v>
      </c>
      <c r="T437" s="1">
        <v>710.26</v>
      </c>
      <c r="U437" s="1">
        <v>1109.0999999999999</v>
      </c>
      <c r="V437" s="1">
        <v>1005.4</v>
      </c>
      <c r="W437" s="1">
        <v>1398.9</v>
      </c>
      <c r="X437" s="1">
        <v>717.47</v>
      </c>
      <c r="Y437" s="1">
        <v>1059.5</v>
      </c>
      <c r="Z437" s="1">
        <v>2058.1999999999998</v>
      </c>
      <c r="AA437" s="1">
        <v>1551.4</v>
      </c>
      <c r="AB437" s="1">
        <v>2729.7</v>
      </c>
      <c r="AC437" s="1">
        <v>1741</v>
      </c>
      <c r="AD437" s="1">
        <v>1305.3</v>
      </c>
      <c r="AE437" s="1">
        <v>480.82</v>
      </c>
      <c r="AF437" s="1">
        <v>1566.7</v>
      </c>
      <c r="AG437" s="1">
        <v>1560.5</v>
      </c>
      <c r="AH437" s="1">
        <v>502.28</v>
      </c>
      <c r="AI437" s="1">
        <v>680.46</v>
      </c>
      <c r="AJ437" s="1">
        <v>464.13</v>
      </c>
      <c r="AK437" s="1">
        <v>594.91</v>
      </c>
      <c r="AL437" s="1">
        <v>646.76</v>
      </c>
      <c r="AM437" s="1">
        <v>1298.5999999999999</v>
      </c>
      <c r="AN437" s="1">
        <v>1447.4</v>
      </c>
      <c r="AO437" s="1">
        <v>473.88</v>
      </c>
      <c r="AP437" s="1">
        <v>990.56</v>
      </c>
      <c r="AQ437" s="1">
        <v>566.19000000000005</v>
      </c>
      <c r="AR437" s="1">
        <v>457.09</v>
      </c>
      <c r="AS437" s="1">
        <v>165.82</v>
      </c>
      <c r="AT437" s="1">
        <v>542.48</v>
      </c>
      <c r="AU437" s="1">
        <v>625.09</v>
      </c>
      <c r="AV437" s="1">
        <v>1242</v>
      </c>
      <c r="AW437" s="1">
        <v>744.5</v>
      </c>
      <c r="AX437" s="1">
        <v>1039.9000000000001</v>
      </c>
      <c r="AY437" s="1">
        <v>532.59</v>
      </c>
    </row>
    <row r="438" spans="1:51" x14ac:dyDescent="0.25">
      <c r="B438" t="s">
        <v>1122</v>
      </c>
      <c r="C438" s="1">
        <v>3132.9</v>
      </c>
      <c r="D438" s="1">
        <v>7905</v>
      </c>
      <c r="E438" s="1">
        <v>5908.7</v>
      </c>
      <c r="F438" s="1">
        <v>4410.6000000000004</v>
      </c>
      <c r="G438" s="1">
        <v>4459.3999999999996</v>
      </c>
      <c r="H438" s="1">
        <v>4304.3999999999996</v>
      </c>
      <c r="I438" s="1">
        <v>6825.3</v>
      </c>
      <c r="J438" s="1">
        <v>5746.7</v>
      </c>
      <c r="K438" s="1">
        <v>4925.1000000000004</v>
      </c>
      <c r="L438" s="1">
        <v>4555.8</v>
      </c>
      <c r="M438" s="1">
        <v>2367.8000000000002</v>
      </c>
      <c r="N438" s="1">
        <v>4676.7</v>
      </c>
      <c r="O438" s="1">
        <v>3501.6</v>
      </c>
      <c r="P438" s="1">
        <v>5335.6</v>
      </c>
      <c r="Q438" s="1">
        <v>2939.2</v>
      </c>
      <c r="R438" s="1">
        <v>4456.8</v>
      </c>
      <c r="S438" s="1">
        <v>3074.9</v>
      </c>
      <c r="T438" s="1">
        <v>3304.8</v>
      </c>
      <c r="U438" s="1">
        <v>5339.8</v>
      </c>
      <c r="V438" s="1">
        <v>3890.4</v>
      </c>
      <c r="W438" s="1">
        <v>3224.4</v>
      </c>
      <c r="X438" s="1">
        <v>2426</v>
      </c>
      <c r="Y438" s="1">
        <v>6580.3</v>
      </c>
      <c r="Z438" s="1">
        <v>3565.7</v>
      </c>
      <c r="AA438" s="1">
        <v>4704.7</v>
      </c>
      <c r="AB438" s="1">
        <v>4022.5</v>
      </c>
      <c r="AC438" s="1">
        <v>3019.4</v>
      </c>
      <c r="AD438" s="1">
        <v>7444.2</v>
      </c>
      <c r="AE438" s="1">
        <v>8907.1</v>
      </c>
      <c r="AF438" s="1">
        <v>6991.1</v>
      </c>
      <c r="AG438" s="1">
        <v>9361.2000000000007</v>
      </c>
      <c r="AH438" s="1">
        <v>10110</v>
      </c>
      <c r="AI438" s="1">
        <v>9107.7000000000007</v>
      </c>
      <c r="AJ438" s="1">
        <v>11202</v>
      </c>
      <c r="AK438" s="1">
        <v>8364.6</v>
      </c>
      <c r="AL438" s="1">
        <v>10293</v>
      </c>
      <c r="AM438" s="1">
        <v>8672.2999999999993</v>
      </c>
      <c r="AN438" s="1">
        <v>8796.7000000000007</v>
      </c>
      <c r="AO438" s="1">
        <v>6423.5</v>
      </c>
      <c r="AP438" s="1">
        <v>7924.5</v>
      </c>
      <c r="AQ438" s="1">
        <v>9490.2999999999993</v>
      </c>
      <c r="AR438" s="1">
        <v>12956</v>
      </c>
      <c r="AS438" s="1">
        <v>10306</v>
      </c>
      <c r="AT438" s="1">
        <v>9134.1</v>
      </c>
      <c r="AU438" s="1">
        <v>12258</v>
      </c>
      <c r="AV438" s="1">
        <v>13918</v>
      </c>
      <c r="AW438" s="1">
        <v>11307</v>
      </c>
      <c r="AX438" s="1">
        <v>9423.4</v>
      </c>
      <c r="AY438" s="1">
        <v>4327.8999999999996</v>
      </c>
    </row>
    <row r="439" spans="1:51" x14ac:dyDescent="0.25">
      <c r="A439" t="s">
        <v>770</v>
      </c>
      <c r="B439" t="s">
        <v>1123</v>
      </c>
      <c r="C439" s="1">
        <v>1963.9</v>
      </c>
      <c r="D439" s="1">
        <v>1431.6</v>
      </c>
      <c r="E439" s="1">
        <v>2642.6</v>
      </c>
      <c r="F439" s="1">
        <v>2571.6999999999998</v>
      </c>
      <c r="G439" s="1">
        <v>2554.3000000000002</v>
      </c>
      <c r="H439" s="1">
        <v>2436.8000000000002</v>
      </c>
      <c r="I439" s="1">
        <v>1242.5</v>
      </c>
      <c r="J439" s="1">
        <v>3652.1</v>
      </c>
      <c r="K439" s="1">
        <v>3150.1</v>
      </c>
      <c r="L439" s="1">
        <v>2894.9</v>
      </c>
      <c r="M439" s="1">
        <v>2260.5</v>
      </c>
      <c r="N439" s="1">
        <v>2401.3000000000002</v>
      </c>
      <c r="O439" s="1">
        <v>1892.4</v>
      </c>
      <c r="P439" s="1">
        <v>1903.1</v>
      </c>
      <c r="Q439" s="1">
        <v>1829.6</v>
      </c>
      <c r="R439" s="1">
        <v>2377.4</v>
      </c>
      <c r="S439" s="1">
        <v>2940.9</v>
      </c>
      <c r="T439" s="1">
        <v>1583.3</v>
      </c>
      <c r="U439" s="1">
        <v>4449.3999999999996</v>
      </c>
      <c r="V439" s="1">
        <v>3471.9</v>
      </c>
      <c r="W439" s="1">
        <v>2235.6999999999998</v>
      </c>
      <c r="X439" s="1">
        <v>3011.7</v>
      </c>
      <c r="Y439" s="1">
        <v>979.95</v>
      </c>
      <c r="Z439" s="1">
        <v>2721.1</v>
      </c>
      <c r="AA439" s="1">
        <v>4005.8</v>
      </c>
      <c r="AB439" s="1">
        <v>3260.3</v>
      </c>
      <c r="AC439" s="1">
        <v>2286.8000000000002</v>
      </c>
      <c r="AD439" s="1">
        <v>2188.5</v>
      </c>
      <c r="AE439" s="1">
        <v>1212.9000000000001</v>
      </c>
      <c r="AF439" s="1">
        <v>2592.8000000000002</v>
      </c>
      <c r="AG439" s="1">
        <v>1656.7</v>
      </c>
      <c r="AH439" s="1">
        <v>3023.2</v>
      </c>
      <c r="AI439" s="1">
        <v>1050.8</v>
      </c>
      <c r="AJ439" s="1">
        <v>3651.2</v>
      </c>
      <c r="AK439" s="1">
        <v>3028.9</v>
      </c>
      <c r="AL439" s="1">
        <v>4373.7</v>
      </c>
      <c r="AM439" s="1">
        <v>5108.6000000000004</v>
      </c>
      <c r="AN439" s="1">
        <v>2691.2</v>
      </c>
      <c r="AO439" s="1">
        <v>2632.8</v>
      </c>
      <c r="AP439" s="1">
        <v>4155.3999999999996</v>
      </c>
      <c r="AQ439" s="1">
        <v>3689.7</v>
      </c>
      <c r="AR439" s="1">
        <v>3403</v>
      </c>
      <c r="AS439" s="1">
        <v>5110.8999999999996</v>
      </c>
      <c r="AT439" s="1">
        <v>3750.8</v>
      </c>
      <c r="AU439" s="1">
        <v>3956.1</v>
      </c>
      <c r="AV439" s="1">
        <v>2665.1</v>
      </c>
      <c r="AW439" s="1">
        <v>197.06</v>
      </c>
      <c r="AX439" s="1">
        <v>4845.2</v>
      </c>
      <c r="AY439" s="1">
        <v>1894.3</v>
      </c>
    </row>
    <row r="440" spans="1:51" x14ac:dyDescent="0.25">
      <c r="A440" t="s">
        <v>904</v>
      </c>
      <c r="B440" t="s">
        <v>1124</v>
      </c>
      <c r="C440" s="1">
        <v>2279.1999999999998</v>
      </c>
      <c r="D440" s="1">
        <v>4555.6000000000004</v>
      </c>
      <c r="E440" s="1">
        <v>2962.7</v>
      </c>
      <c r="F440" s="1">
        <v>3815.4</v>
      </c>
      <c r="G440" s="1">
        <v>3686</v>
      </c>
      <c r="H440" s="1">
        <v>2861.1</v>
      </c>
      <c r="I440" s="1">
        <v>3605.8</v>
      </c>
      <c r="J440" s="1">
        <v>1200.5999999999999</v>
      </c>
      <c r="K440" s="1">
        <v>2098.5</v>
      </c>
      <c r="L440" s="1">
        <v>3651.4</v>
      </c>
      <c r="M440" s="1">
        <v>3717.9</v>
      </c>
      <c r="N440" s="1">
        <v>2811.5</v>
      </c>
      <c r="O440" s="1">
        <v>3030.1</v>
      </c>
      <c r="P440" s="1">
        <v>3803.8</v>
      </c>
      <c r="Q440" s="1">
        <v>2821.7</v>
      </c>
      <c r="R440" s="1">
        <v>1853.5</v>
      </c>
      <c r="S440" s="1">
        <v>5325.1</v>
      </c>
      <c r="T440" s="1">
        <v>2743.2</v>
      </c>
      <c r="U440" s="1">
        <v>2795.2</v>
      </c>
      <c r="V440" s="1">
        <v>2551.1</v>
      </c>
      <c r="W440" s="1">
        <v>3239.9</v>
      </c>
      <c r="X440" s="1">
        <v>3258.4</v>
      </c>
      <c r="Y440" s="1">
        <v>659.06</v>
      </c>
      <c r="Z440" s="1">
        <v>1984.7</v>
      </c>
      <c r="AA440" s="1">
        <v>2950</v>
      </c>
      <c r="AB440" s="1">
        <v>3256.9</v>
      </c>
      <c r="AC440" s="1">
        <v>2414.4</v>
      </c>
      <c r="AD440" s="1">
        <v>4560.8999999999996</v>
      </c>
      <c r="AE440" s="1">
        <v>3861.1</v>
      </c>
      <c r="AF440" s="1">
        <v>3231.7</v>
      </c>
      <c r="AG440" s="1">
        <v>2983.3</v>
      </c>
      <c r="AH440" s="1">
        <v>3960.1</v>
      </c>
      <c r="AI440" s="1">
        <v>943.06</v>
      </c>
      <c r="AJ440" s="1">
        <v>1478.7</v>
      </c>
      <c r="AK440" s="1">
        <v>995.04</v>
      </c>
      <c r="AL440" s="1">
        <v>1605.3</v>
      </c>
      <c r="AM440" s="1">
        <v>1334.4</v>
      </c>
      <c r="AN440" s="1">
        <v>1382.8</v>
      </c>
      <c r="AO440" s="1">
        <v>2248.4</v>
      </c>
      <c r="AP440" s="1">
        <v>1139.7</v>
      </c>
      <c r="AQ440" s="1">
        <v>1233.9000000000001</v>
      </c>
      <c r="AR440" s="1">
        <v>1281.8</v>
      </c>
      <c r="AS440" s="1">
        <v>2075.5</v>
      </c>
      <c r="AT440" s="1">
        <v>2032</v>
      </c>
      <c r="AU440" s="1">
        <v>1614.7</v>
      </c>
      <c r="AV440" s="1">
        <v>1361</v>
      </c>
      <c r="AW440" s="1">
        <v>1599.7</v>
      </c>
      <c r="AX440" s="1">
        <v>1235.9000000000001</v>
      </c>
      <c r="AY440" s="1">
        <v>1885.7</v>
      </c>
    </row>
    <row r="441" spans="1:51" x14ac:dyDescent="0.25">
      <c r="A441" t="s">
        <v>627</v>
      </c>
      <c r="B441" t="s">
        <v>1125</v>
      </c>
      <c r="C441" s="1">
        <v>208.14</v>
      </c>
      <c r="D441" s="1">
        <v>4637</v>
      </c>
      <c r="E441" s="1">
        <v>4796.7</v>
      </c>
      <c r="F441" s="1">
        <v>424.03</v>
      </c>
      <c r="G441" s="1">
        <v>5950.2</v>
      </c>
      <c r="H441" s="1">
        <v>4995.5</v>
      </c>
      <c r="I441" s="1">
        <v>535.15</v>
      </c>
      <c r="J441" s="1">
        <v>3087.9</v>
      </c>
      <c r="K441" s="1">
        <v>4605.8999999999996</v>
      </c>
      <c r="L441" s="1">
        <v>397.36</v>
      </c>
      <c r="M441" s="1">
        <v>5184.7</v>
      </c>
      <c r="N441" s="1">
        <v>83.28</v>
      </c>
      <c r="O441" s="1">
        <v>5078.5</v>
      </c>
      <c r="P441" s="1">
        <v>6233.8</v>
      </c>
      <c r="Q441" s="1">
        <v>6393.2</v>
      </c>
      <c r="R441" s="1">
        <v>396.72</v>
      </c>
      <c r="S441" s="1">
        <v>2113.4</v>
      </c>
      <c r="T441" s="1">
        <v>6199.8</v>
      </c>
      <c r="U441" s="1">
        <v>3046.3</v>
      </c>
      <c r="V441" s="1">
        <v>4285.7</v>
      </c>
      <c r="W441" s="1">
        <v>6052.7</v>
      </c>
      <c r="X441" s="1">
        <v>4339</v>
      </c>
      <c r="Y441" s="1">
        <v>1574.6</v>
      </c>
      <c r="Z441" s="1">
        <v>145.51</v>
      </c>
      <c r="AA441" s="1">
        <v>5288.1</v>
      </c>
      <c r="AB441" s="1">
        <v>5840.4</v>
      </c>
      <c r="AC441" s="1">
        <v>6727.6</v>
      </c>
      <c r="AD441" s="1">
        <v>4508.2</v>
      </c>
      <c r="AE441" s="1">
        <v>3204.5</v>
      </c>
      <c r="AF441" s="1">
        <v>3469.4</v>
      </c>
      <c r="AG441" s="1">
        <v>2419.6</v>
      </c>
      <c r="AH441" s="1">
        <v>3150.5</v>
      </c>
      <c r="AI441" s="1">
        <v>4285.1000000000004</v>
      </c>
      <c r="AJ441" s="1">
        <v>2840.2</v>
      </c>
      <c r="AK441" s="1">
        <v>3004</v>
      </c>
      <c r="AL441" s="1">
        <v>3248.2</v>
      </c>
      <c r="AM441" s="1">
        <v>3718.2</v>
      </c>
      <c r="AN441" s="1">
        <v>3124.2</v>
      </c>
      <c r="AO441" s="1">
        <v>3700.8</v>
      </c>
      <c r="AP441" s="1">
        <v>3300.3</v>
      </c>
      <c r="AQ441" s="1">
        <v>3091.6</v>
      </c>
      <c r="AR441" s="1">
        <v>2110.3000000000002</v>
      </c>
      <c r="AS441" s="1">
        <v>3668.3</v>
      </c>
      <c r="AT441" s="1">
        <v>2069.6999999999998</v>
      </c>
      <c r="AU441" s="1">
        <v>1434.9</v>
      </c>
      <c r="AV441" s="1">
        <v>2859.2</v>
      </c>
      <c r="AW441" s="1">
        <v>2688</v>
      </c>
      <c r="AX441" s="1">
        <v>2162.3000000000002</v>
      </c>
      <c r="AY441" s="1">
        <v>1632</v>
      </c>
    </row>
    <row r="442" spans="1:51" x14ac:dyDescent="0.25">
      <c r="A442" t="s">
        <v>627</v>
      </c>
      <c r="B442" t="s">
        <v>1126</v>
      </c>
      <c r="C442" s="1">
        <v>14559</v>
      </c>
      <c r="D442" s="1">
        <v>13915</v>
      </c>
      <c r="E442" s="1">
        <v>14570</v>
      </c>
      <c r="F442" s="1">
        <v>14527</v>
      </c>
      <c r="G442" s="1">
        <v>18651</v>
      </c>
      <c r="H442" s="1">
        <v>15894</v>
      </c>
      <c r="I442" s="1">
        <v>13895</v>
      </c>
      <c r="J442" s="1">
        <v>9055.6</v>
      </c>
      <c r="K442" s="1">
        <v>16084</v>
      </c>
      <c r="L442" s="1">
        <v>18233</v>
      </c>
      <c r="M442" s="1">
        <v>8177.3</v>
      </c>
      <c r="N442" s="1">
        <v>19430</v>
      </c>
      <c r="O442" s="1">
        <v>13675</v>
      </c>
      <c r="P442" s="1">
        <v>8275.6</v>
      </c>
      <c r="Q442" s="1">
        <v>15823</v>
      </c>
      <c r="R442" s="1">
        <v>8160.3</v>
      </c>
      <c r="S442" s="1">
        <v>10481</v>
      </c>
      <c r="T442" s="1">
        <v>12239</v>
      </c>
      <c r="U442" s="1">
        <v>9428.4</v>
      </c>
      <c r="V442" s="1">
        <v>18412</v>
      </c>
      <c r="W442" s="1">
        <v>14052</v>
      </c>
      <c r="X442" s="1">
        <v>11159</v>
      </c>
      <c r="Y442" s="1">
        <v>3388.1</v>
      </c>
      <c r="Z442" s="1">
        <v>10742</v>
      </c>
      <c r="AA442" s="1">
        <v>8341.6</v>
      </c>
      <c r="AB442" s="1">
        <v>11240</v>
      </c>
      <c r="AC442" s="1">
        <v>8394.2000000000007</v>
      </c>
      <c r="AD442" s="1">
        <v>8988.2000000000007</v>
      </c>
      <c r="AE442" s="1">
        <v>6530.2</v>
      </c>
      <c r="AF442" s="1">
        <v>12301</v>
      </c>
      <c r="AG442" s="1">
        <v>12214</v>
      </c>
      <c r="AH442" s="1">
        <v>9896.7999999999993</v>
      </c>
      <c r="AI442" s="1">
        <v>10292</v>
      </c>
      <c r="AJ442" s="1">
        <v>12989</v>
      </c>
      <c r="AK442" s="1">
        <v>13022</v>
      </c>
      <c r="AL442" s="1">
        <v>14130</v>
      </c>
      <c r="AM442" s="1">
        <v>14530</v>
      </c>
      <c r="AN442" s="1">
        <v>12936</v>
      </c>
      <c r="AO442" s="1">
        <v>14253</v>
      </c>
      <c r="AP442" s="1">
        <v>9629.1</v>
      </c>
      <c r="AQ442" s="1">
        <v>11686</v>
      </c>
      <c r="AR442" s="1">
        <v>11491</v>
      </c>
      <c r="AS442" s="1">
        <v>11712</v>
      </c>
      <c r="AT442" s="1">
        <v>4320</v>
      </c>
      <c r="AU442" s="1">
        <v>10422</v>
      </c>
      <c r="AV442" s="1">
        <v>8786.6</v>
      </c>
      <c r="AW442" s="1">
        <v>11929</v>
      </c>
      <c r="AX442" s="1">
        <v>9075.2999999999993</v>
      </c>
      <c r="AY442" s="1">
        <v>12349</v>
      </c>
    </row>
    <row r="443" spans="1:51" x14ac:dyDescent="0.25">
      <c r="A443" t="s">
        <v>1127</v>
      </c>
      <c r="B443" t="s">
        <v>1128</v>
      </c>
      <c r="C443" s="1">
        <v>1469.7</v>
      </c>
      <c r="D443" s="1">
        <v>1007.1</v>
      </c>
      <c r="E443" s="1">
        <v>716.84</v>
      </c>
      <c r="F443" s="1">
        <v>1026.3</v>
      </c>
      <c r="G443" s="1">
        <v>862.81</v>
      </c>
      <c r="H443" s="1">
        <v>605.64</v>
      </c>
      <c r="I443" s="1">
        <v>221.17</v>
      </c>
      <c r="J443" s="1">
        <v>466.17</v>
      </c>
      <c r="K443" s="1">
        <v>900.25</v>
      </c>
      <c r="L443" s="1">
        <v>771.22</v>
      </c>
      <c r="M443" s="1">
        <v>896.54</v>
      </c>
      <c r="N443" s="1">
        <v>1165.4000000000001</v>
      </c>
      <c r="O443" s="1">
        <v>213.76</v>
      </c>
      <c r="P443" s="1">
        <v>1170.7</v>
      </c>
      <c r="Q443" s="1">
        <v>684.38</v>
      </c>
      <c r="R443" s="1">
        <v>1067.7</v>
      </c>
      <c r="S443" s="1">
        <v>1068.4000000000001</v>
      </c>
      <c r="T443" s="1">
        <v>723.26</v>
      </c>
      <c r="U443" s="1">
        <v>608.63</v>
      </c>
      <c r="V443" s="1">
        <v>920.89</v>
      </c>
      <c r="W443" s="1">
        <v>1294.3</v>
      </c>
      <c r="X443" s="1">
        <v>496.06</v>
      </c>
      <c r="Y443" s="1">
        <v>905.98</v>
      </c>
      <c r="Z443" s="1">
        <v>876.85</v>
      </c>
      <c r="AA443" s="1">
        <v>1418.4</v>
      </c>
      <c r="AB443" s="1">
        <v>835.48</v>
      </c>
      <c r="AC443" s="1">
        <v>1079.2</v>
      </c>
      <c r="AD443" s="1">
        <v>830.02</v>
      </c>
      <c r="AE443" s="1">
        <v>1964.6</v>
      </c>
      <c r="AF443" s="1">
        <v>641.75</v>
      </c>
      <c r="AG443" s="1">
        <v>1221.7</v>
      </c>
      <c r="AH443" s="1">
        <v>886.05</v>
      </c>
      <c r="AI443" s="1">
        <v>1071.2</v>
      </c>
      <c r="AJ443" s="1">
        <v>617.62</v>
      </c>
      <c r="AK443" s="1">
        <v>981.09</v>
      </c>
      <c r="AL443" s="1">
        <v>961.06</v>
      </c>
      <c r="AM443" s="1">
        <v>493.75</v>
      </c>
      <c r="AN443" s="1">
        <v>636.20000000000005</v>
      </c>
      <c r="AO443" s="1">
        <v>691.79</v>
      </c>
      <c r="AP443" s="1">
        <v>610.48</v>
      </c>
      <c r="AQ443" s="1">
        <v>914.65</v>
      </c>
      <c r="AR443" s="1">
        <v>1013.7</v>
      </c>
      <c r="AS443" s="1">
        <v>738.47</v>
      </c>
      <c r="AT443" s="1">
        <v>829.72</v>
      </c>
      <c r="AU443" s="1">
        <v>1125.9000000000001</v>
      </c>
      <c r="AV443" s="1">
        <v>819.49</v>
      </c>
      <c r="AW443" s="1">
        <v>674.81</v>
      </c>
      <c r="AX443" s="1">
        <v>1085.7</v>
      </c>
      <c r="AY443" s="1">
        <v>1079.7</v>
      </c>
    </row>
    <row r="444" spans="1:51" x14ac:dyDescent="0.25">
      <c r="A444" t="s">
        <v>611</v>
      </c>
      <c r="B444" t="s">
        <v>1129</v>
      </c>
      <c r="C444" s="1">
        <v>4070.5</v>
      </c>
      <c r="D444" s="1">
        <v>3217.2</v>
      </c>
      <c r="E444" s="1">
        <v>3008.9</v>
      </c>
      <c r="F444" s="1">
        <v>3795.4</v>
      </c>
      <c r="G444" s="1">
        <v>4296.7</v>
      </c>
      <c r="H444" s="1">
        <v>6046.5</v>
      </c>
      <c r="I444" s="1">
        <v>4332.7</v>
      </c>
      <c r="J444" s="1">
        <v>3660.4</v>
      </c>
      <c r="K444" s="1">
        <v>4673.6000000000004</v>
      </c>
      <c r="L444" s="1">
        <v>4440</v>
      </c>
      <c r="M444" s="1">
        <v>3348.9</v>
      </c>
      <c r="N444" s="1">
        <v>4796.6000000000004</v>
      </c>
      <c r="O444" s="1">
        <v>3657.6</v>
      </c>
      <c r="P444" s="1">
        <v>3983</v>
      </c>
      <c r="Q444" s="1">
        <v>5358.7</v>
      </c>
      <c r="R444" s="1">
        <v>10580</v>
      </c>
      <c r="S444" s="1">
        <v>3443.3</v>
      </c>
      <c r="T444" s="1">
        <v>2286</v>
      </c>
      <c r="U444" s="1">
        <v>2752.3</v>
      </c>
      <c r="V444" s="1">
        <v>5158.8</v>
      </c>
      <c r="W444" s="1">
        <v>5838.5</v>
      </c>
      <c r="X444" s="1">
        <v>2918.7</v>
      </c>
      <c r="Y444" s="1">
        <v>2976.5</v>
      </c>
      <c r="Z444" s="1">
        <v>4891.6000000000004</v>
      </c>
      <c r="AA444" s="1">
        <v>4298.1000000000004</v>
      </c>
      <c r="AB444" s="1">
        <v>5959.8</v>
      </c>
      <c r="AC444" s="1">
        <v>4783.2</v>
      </c>
      <c r="AD444" s="1">
        <v>3682.1</v>
      </c>
      <c r="AE444" s="1">
        <v>2204.1</v>
      </c>
      <c r="AF444" s="1">
        <v>6419.8</v>
      </c>
      <c r="AG444" s="1">
        <v>6047.9</v>
      </c>
      <c r="AH444" s="1">
        <v>3153.5</v>
      </c>
      <c r="AI444" s="1">
        <v>2898.1</v>
      </c>
      <c r="AJ444" s="1">
        <v>2569.9</v>
      </c>
      <c r="AK444" s="1">
        <v>4968.8999999999996</v>
      </c>
      <c r="AL444" s="1">
        <v>4653.7</v>
      </c>
      <c r="AM444" s="1">
        <v>4233.8</v>
      </c>
      <c r="AN444" s="1">
        <v>5437.3</v>
      </c>
      <c r="AO444" s="1">
        <v>2745.5</v>
      </c>
      <c r="AP444" s="1">
        <v>5430.6</v>
      </c>
      <c r="AQ444" s="1">
        <v>2991.9</v>
      </c>
      <c r="AR444" s="1">
        <v>4492.7</v>
      </c>
      <c r="AS444" s="1">
        <v>5181</v>
      </c>
      <c r="AT444" s="1">
        <v>4806.1000000000004</v>
      </c>
      <c r="AU444" s="1">
        <v>4819.1000000000004</v>
      </c>
      <c r="AV444" s="1">
        <v>6009.3</v>
      </c>
      <c r="AW444" s="1">
        <v>4517.6000000000004</v>
      </c>
      <c r="AX444" s="1">
        <v>5055.3999999999996</v>
      </c>
      <c r="AY444" s="1">
        <v>4985.1000000000004</v>
      </c>
    </row>
    <row r="445" spans="1:51" x14ac:dyDescent="0.25">
      <c r="A445" t="s">
        <v>646</v>
      </c>
      <c r="B445" t="s">
        <v>1130</v>
      </c>
      <c r="C445" s="1">
        <v>5187.2</v>
      </c>
      <c r="D445" s="1">
        <v>2022.5</v>
      </c>
      <c r="E445" s="1">
        <v>4345.3</v>
      </c>
      <c r="F445" s="1">
        <v>3733.7</v>
      </c>
      <c r="G445" s="1">
        <v>1971.9</v>
      </c>
      <c r="H445" s="1">
        <v>3422.1</v>
      </c>
      <c r="I445" s="1">
        <v>3974.3</v>
      </c>
      <c r="J445" s="1">
        <v>3486.9</v>
      </c>
      <c r="K445" s="1">
        <v>3976.7</v>
      </c>
      <c r="L445" s="1">
        <v>3238.6</v>
      </c>
      <c r="M445" s="1">
        <v>3866.3</v>
      </c>
      <c r="N445" s="1">
        <v>3405.8</v>
      </c>
      <c r="O445" s="1">
        <v>1603.4</v>
      </c>
      <c r="P445" s="1">
        <v>6405.5</v>
      </c>
      <c r="Q445" s="1">
        <v>2245.8000000000002</v>
      </c>
      <c r="R445" s="1">
        <v>2995.4</v>
      </c>
      <c r="S445" s="1">
        <v>5476.7</v>
      </c>
      <c r="T445" s="1">
        <v>1490.1</v>
      </c>
      <c r="U445" s="1">
        <v>2813</v>
      </c>
      <c r="V445" s="1">
        <v>1335.4</v>
      </c>
      <c r="W445" s="1">
        <v>4175</v>
      </c>
      <c r="X445" s="1">
        <v>2791.6</v>
      </c>
      <c r="Y445" s="1">
        <v>2463.6</v>
      </c>
      <c r="Z445" s="1">
        <v>1694.3</v>
      </c>
      <c r="AA445" s="1">
        <v>6480.7</v>
      </c>
      <c r="AB445" s="1">
        <v>1399</v>
      </c>
      <c r="AC445" s="1">
        <v>3362.8</v>
      </c>
      <c r="AD445" s="1">
        <v>4044</v>
      </c>
      <c r="AE445" s="1">
        <v>5816.8</v>
      </c>
      <c r="AF445" s="1">
        <v>1588</v>
      </c>
      <c r="AG445" s="1">
        <v>4382.8999999999996</v>
      </c>
      <c r="AH445" s="1">
        <v>2481.5</v>
      </c>
      <c r="AI445" s="1">
        <v>4315.8999999999996</v>
      </c>
      <c r="AJ445" s="1">
        <v>752.62</v>
      </c>
      <c r="AK445" s="1">
        <v>905.91</v>
      </c>
      <c r="AL445" s="1">
        <v>1368.3</v>
      </c>
      <c r="AM445" s="1">
        <v>38.712000000000003</v>
      </c>
      <c r="AN445" s="1">
        <v>5103.8999999999996</v>
      </c>
      <c r="AO445" s="1">
        <v>3756.9</v>
      </c>
      <c r="AP445" s="1">
        <v>2932.9</v>
      </c>
      <c r="AQ445" s="1">
        <v>3456.3</v>
      </c>
      <c r="AR445" s="1">
        <v>1628.2</v>
      </c>
      <c r="AS445" s="1">
        <v>4555.8999999999996</v>
      </c>
      <c r="AT445" s="1">
        <v>695.59</v>
      </c>
      <c r="AU445" s="1">
        <v>406.02</v>
      </c>
      <c r="AV445" s="1">
        <v>58.521999999999998</v>
      </c>
      <c r="AW445" s="1">
        <v>997.22</v>
      </c>
      <c r="AX445" s="1">
        <v>3481.7</v>
      </c>
      <c r="AY445" s="1">
        <v>993.09</v>
      </c>
    </row>
    <row r="446" spans="1:51" x14ac:dyDescent="0.25">
      <c r="A446" t="s">
        <v>756</v>
      </c>
      <c r="B446" t="s">
        <v>1131</v>
      </c>
      <c r="C446" s="1">
        <v>1518.4</v>
      </c>
      <c r="D446" s="1">
        <v>989.78</v>
      </c>
      <c r="E446" s="1">
        <v>1072.3</v>
      </c>
      <c r="F446" s="1">
        <v>917.14</v>
      </c>
      <c r="G446" s="1">
        <v>1467.8</v>
      </c>
      <c r="H446" s="1">
        <v>846.79</v>
      </c>
      <c r="I446" s="1">
        <v>985.89</v>
      </c>
      <c r="J446" s="1">
        <v>1012.2</v>
      </c>
      <c r="K446" s="1">
        <v>824.19</v>
      </c>
      <c r="L446" s="1">
        <v>514.16</v>
      </c>
      <c r="M446" s="1">
        <v>614.04</v>
      </c>
      <c r="N446" s="1">
        <v>998.72</v>
      </c>
      <c r="O446" s="1">
        <v>1108.5</v>
      </c>
      <c r="P446" s="1">
        <v>1166.8</v>
      </c>
      <c r="Q446" s="1">
        <v>1240.4000000000001</v>
      </c>
      <c r="R446" s="1">
        <v>949.87</v>
      </c>
      <c r="S446" s="1">
        <v>610.48</v>
      </c>
      <c r="T446" s="1">
        <v>487.01</v>
      </c>
      <c r="U446" s="1">
        <v>1913.5</v>
      </c>
      <c r="V446" s="1">
        <v>1209.5999999999999</v>
      </c>
      <c r="W446" s="1">
        <v>1936.8</v>
      </c>
      <c r="X446" s="1">
        <v>1064.8</v>
      </c>
      <c r="Y446" s="1">
        <v>598.25</v>
      </c>
      <c r="Z446" s="1">
        <v>921.54</v>
      </c>
      <c r="AA446" s="1">
        <v>2312.5</v>
      </c>
      <c r="AB446" s="1">
        <v>2249</v>
      </c>
      <c r="AC446" s="1">
        <v>1075.5</v>
      </c>
      <c r="AD446" s="1">
        <v>1107.5999999999999</v>
      </c>
      <c r="AE446" s="1">
        <v>378.65</v>
      </c>
      <c r="AF446" s="1">
        <v>685.9</v>
      </c>
      <c r="AG446" s="1">
        <v>1767.2</v>
      </c>
      <c r="AH446" s="1">
        <v>1141.5</v>
      </c>
      <c r="AI446" s="1">
        <v>855.75</v>
      </c>
      <c r="AJ446" s="1">
        <v>1136.9000000000001</v>
      </c>
      <c r="AK446" s="1">
        <v>1134</v>
      </c>
      <c r="AL446" s="1">
        <v>1211.2</v>
      </c>
      <c r="AM446" s="1">
        <v>1620.8</v>
      </c>
      <c r="AN446" s="1">
        <v>1245.0999999999999</v>
      </c>
      <c r="AO446" s="1">
        <v>1189.8</v>
      </c>
      <c r="AP446" s="1">
        <v>1177.5999999999999</v>
      </c>
      <c r="AQ446" s="1">
        <v>726.16</v>
      </c>
      <c r="AR446" s="1">
        <v>929.66</v>
      </c>
      <c r="AS446" s="1">
        <v>1081</v>
      </c>
      <c r="AT446" s="1">
        <v>1241.5999999999999</v>
      </c>
      <c r="AU446" s="1">
        <v>1251.0999999999999</v>
      </c>
      <c r="AV446" s="1">
        <v>1518.5</v>
      </c>
      <c r="AW446" s="1">
        <v>1342.7</v>
      </c>
      <c r="AX446" s="1">
        <v>1397.7</v>
      </c>
      <c r="AY446" s="1">
        <v>1217.4000000000001</v>
      </c>
    </row>
    <row r="447" spans="1:51" x14ac:dyDescent="0.25">
      <c r="A447" t="s">
        <v>637</v>
      </c>
      <c r="B447" t="s">
        <v>1132</v>
      </c>
      <c r="C447" s="1">
        <v>8827.1</v>
      </c>
      <c r="D447" s="1">
        <v>19782</v>
      </c>
      <c r="E447" s="1">
        <v>13010</v>
      </c>
      <c r="F447" s="1">
        <v>4037.3</v>
      </c>
      <c r="G447" s="1">
        <v>1480.6</v>
      </c>
      <c r="H447" s="1">
        <v>3178.2</v>
      </c>
      <c r="I447" s="1">
        <v>14471</v>
      </c>
      <c r="J447" s="1">
        <v>4976.8</v>
      </c>
      <c r="K447" s="1">
        <v>39944</v>
      </c>
      <c r="L447" s="1">
        <v>8058.4</v>
      </c>
      <c r="M447" s="1">
        <v>700.62</v>
      </c>
      <c r="N447" s="1">
        <v>25657</v>
      </c>
      <c r="O447" s="1">
        <v>48950</v>
      </c>
      <c r="P447" s="1">
        <v>45696</v>
      </c>
      <c r="Q447" s="1">
        <v>5882.8</v>
      </c>
      <c r="R447" s="1">
        <v>41972</v>
      </c>
      <c r="S447" s="1">
        <v>6645.9</v>
      </c>
      <c r="T447" s="1">
        <v>44811</v>
      </c>
      <c r="U447" s="1">
        <v>7141.8</v>
      </c>
      <c r="V447" s="1">
        <v>2534.1999999999998</v>
      </c>
      <c r="W447" s="1">
        <v>3743</v>
      </c>
      <c r="X447" s="1">
        <v>1931.4</v>
      </c>
      <c r="Y447" s="1">
        <v>25889</v>
      </c>
      <c r="Z447" s="1">
        <v>19098</v>
      </c>
      <c r="AA447" s="1">
        <v>4157.6000000000004</v>
      </c>
      <c r="AB447" s="1">
        <v>6203.7</v>
      </c>
      <c r="AC447" s="1">
        <v>6670.2</v>
      </c>
      <c r="AD447" s="1">
        <v>41840</v>
      </c>
      <c r="AE447" s="1">
        <v>18258</v>
      </c>
      <c r="AF447" s="1">
        <v>52256</v>
      </c>
      <c r="AG447" s="1">
        <v>28007</v>
      </c>
      <c r="AH447" s="1">
        <v>25942</v>
      </c>
      <c r="AI447" s="1">
        <v>3613.2</v>
      </c>
      <c r="AJ447" s="1">
        <v>4995.7</v>
      </c>
      <c r="AK447" s="1">
        <v>46999</v>
      </c>
      <c r="AL447" s="1">
        <v>3896.5</v>
      </c>
      <c r="AM447" s="1">
        <v>11676</v>
      </c>
      <c r="AN447" s="1">
        <v>13636</v>
      </c>
      <c r="AO447" s="1">
        <v>6874.3</v>
      </c>
      <c r="AP447" s="1">
        <v>6786.7</v>
      </c>
      <c r="AQ447" s="1">
        <v>17149</v>
      </c>
      <c r="AR447" s="1">
        <v>26397</v>
      </c>
      <c r="AS447" s="1">
        <v>19890</v>
      </c>
      <c r="AT447" s="1">
        <v>40668</v>
      </c>
      <c r="AU447" s="1">
        <v>3125.4</v>
      </c>
      <c r="AV447" s="1">
        <v>20898</v>
      </c>
      <c r="AW447" s="1">
        <v>8754.2000000000007</v>
      </c>
      <c r="AX447" s="1">
        <v>7366.4</v>
      </c>
      <c r="AY447" s="1">
        <v>44963</v>
      </c>
    </row>
    <row r="448" spans="1:51" x14ac:dyDescent="0.25">
      <c r="A448" t="s">
        <v>664</v>
      </c>
      <c r="B448" t="s">
        <v>1133</v>
      </c>
      <c r="C448" s="1">
        <v>2690.2</v>
      </c>
      <c r="D448" s="1">
        <v>3845.1</v>
      </c>
      <c r="E448" s="1">
        <v>3322.7</v>
      </c>
      <c r="F448" s="1">
        <v>3829.1</v>
      </c>
      <c r="G448" s="1">
        <v>4082.4</v>
      </c>
      <c r="H448" s="1">
        <v>5044.3999999999996</v>
      </c>
      <c r="I448" s="1">
        <v>5324.1</v>
      </c>
      <c r="J448" s="1">
        <v>3945.4</v>
      </c>
      <c r="K448" s="1">
        <v>4535.5</v>
      </c>
      <c r="L448" s="1">
        <v>5080.3</v>
      </c>
      <c r="M448" s="1">
        <v>5093.8</v>
      </c>
      <c r="N448" s="1">
        <v>4095.8</v>
      </c>
      <c r="O448" s="1">
        <v>5456.9</v>
      </c>
      <c r="P448" s="1">
        <v>4356.8</v>
      </c>
      <c r="Q448" s="1">
        <v>4689.3999999999996</v>
      </c>
      <c r="R448" s="1">
        <v>2513.3000000000002</v>
      </c>
      <c r="S448" s="1">
        <v>7877.3</v>
      </c>
      <c r="T448" s="1">
        <v>3756.6</v>
      </c>
      <c r="U448" s="1">
        <v>4925.6000000000004</v>
      </c>
      <c r="V448" s="1">
        <v>4677.1000000000004</v>
      </c>
      <c r="W448" s="1">
        <v>7614.3</v>
      </c>
      <c r="X448" s="1">
        <v>4299.3</v>
      </c>
      <c r="Y448" s="1">
        <v>1523.7</v>
      </c>
      <c r="Z448" s="1">
        <v>2956.3</v>
      </c>
      <c r="AA448" s="1">
        <v>3533.3</v>
      </c>
      <c r="AB448" s="1">
        <v>3630.3</v>
      </c>
      <c r="AC448" s="1">
        <v>4871.7</v>
      </c>
      <c r="AD448" s="1">
        <v>4169.1000000000004</v>
      </c>
      <c r="AE448" s="1">
        <v>3146.7</v>
      </c>
      <c r="AF448" s="1">
        <v>3508.5</v>
      </c>
      <c r="AG448" s="1">
        <v>3308.3</v>
      </c>
      <c r="AH448" s="1">
        <v>4419.2</v>
      </c>
      <c r="AI448" s="1">
        <v>6722.5</v>
      </c>
      <c r="AJ448" s="1">
        <v>2406.8000000000002</v>
      </c>
      <c r="AK448" s="1">
        <v>3404.5</v>
      </c>
      <c r="AL448" s="1">
        <v>2891.3</v>
      </c>
      <c r="AM448" s="1">
        <v>3077.2</v>
      </c>
      <c r="AN448" s="1">
        <v>2442.4</v>
      </c>
      <c r="AO448" s="1">
        <v>3429</v>
      </c>
      <c r="AP448" s="1">
        <v>2629.9</v>
      </c>
      <c r="AQ448" s="1">
        <v>3601.8</v>
      </c>
      <c r="AR448" s="1">
        <v>2228.1</v>
      </c>
      <c r="AS448" s="1">
        <v>3101.2</v>
      </c>
      <c r="AT448" s="1">
        <v>4148.7</v>
      </c>
      <c r="AU448" s="1">
        <v>3343.5</v>
      </c>
      <c r="AV448" s="1">
        <v>2182.1999999999998</v>
      </c>
      <c r="AW448" s="1">
        <v>2707.8</v>
      </c>
      <c r="AX448" s="1">
        <v>3568</v>
      </c>
      <c r="AY448" s="1">
        <v>2521.1999999999998</v>
      </c>
    </row>
    <row r="449" spans="1:51" x14ac:dyDescent="0.25">
      <c r="A449" t="s">
        <v>880</v>
      </c>
      <c r="B449" t="s">
        <v>1134</v>
      </c>
      <c r="C449" s="1">
        <v>2228.4</v>
      </c>
      <c r="D449" s="1">
        <v>1740.7</v>
      </c>
      <c r="E449" s="1">
        <v>1534</v>
      </c>
      <c r="F449" s="1">
        <v>2473.1999999999998</v>
      </c>
      <c r="G449" s="1">
        <v>4844.3999999999996</v>
      </c>
      <c r="H449" s="1">
        <v>4891.1000000000004</v>
      </c>
      <c r="I449" s="1">
        <v>1916.8</v>
      </c>
      <c r="J449" s="1">
        <v>3674.2</v>
      </c>
      <c r="K449" s="1">
        <v>5167.5</v>
      </c>
      <c r="L449" s="1">
        <v>2657.6</v>
      </c>
      <c r="M449" s="1">
        <v>3227.9</v>
      </c>
      <c r="N449" s="1">
        <v>3154.5</v>
      </c>
      <c r="O449" s="1">
        <v>3236.7</v>
      </c>
      <c r="P449" s="1">
        <v>2864.7</v>
      </c>
      <c r="Q449" s="1">
        <v>1523.6</v>
      </c>
      <c r="R449" s="1">
        <v>759.47</v>
      </c>
      <c r="S449" s="1">
        <v>3262.5</v>
      </c>
      <c r="T449" s="1">
        <v>1040.0999999999999</v>
      </c>
      <c r="U449" s="1">
        <v>2831</v>
      </c>
      <c r="V449" s="1">
        <v>4000.1</v>
      </c>
      <c r="W449" s="1">
        <v>3669</v>
      </c>
      <c r="X449" s="1">
        <v>6723.1</v>
      </c>
      <c r="Y449" s="1">
        <v>613.73</v>
      </c>
      <c r="Z449" s="1">
        <v>2770.8</v>
      </c>
      <c r="AA449" s="1">
        <v>3041.6</v>
      </c>
      <c r="AB449" s="1">
        <v>2431</v>
      </c>
      <c r="AC449" s="1">
        <v>1273.5</v>
      </c>
      <c r="AD449" s="1">
        <v>3171.1</v>
      </c>
      <c r="AE449" s="1">
        <v>2319.6999999999998</v>
      </c>
      <c r="AF449" s="1">
        <v>4223.1000000000004</v>
      </c>
      <c r="AG449" s="1">
        <v>5766</v>
      </c>
      <c r="AH449" s="1">
        <v>2676.4</v>
      </c>
      <c r="AI449" s="1">
        <v>2932</v>
      </c>
      <c r="AJ449" s="1">
        <v>2501.6</v>
      </c>
      <c r="AK449" s="1">
        <v>2930.1</v>
      </c>
      <c r="AL449" s="1">
        <v>1619.9</v>
      </c>
      <c r="AM449" s="1">
        <v>2428.8000000000002</v>
      </c>
      <c r="AN449" s="1">
        <v>2787.6</v>
      </c>
      <c r="AO449" s="1">
        <v>1836</v>
      </c>
      <c r="AP449" s="1">
        <v>2018.3</v>
      </c>
      <c r="AQ449" s="1">
        <v>1047.9000000000001</v>
      </c>
      <c r="AR449" s="1">
        <v>999.35</v>
      </c>
      <c r="AS449" s="1">
        <v>1341.5</v>
      </c>
      <c r="AT449" s="1">
        <v>2150.5</v>
      </c>
      <c r="AU449" s="1">
        <v>1427.9</v>
      </c>
      <c r="AV449" s="1">
        <v>1319.8</v>
      </c>
      <c r="AW449" s="1">
        <v>2217.6</v>
      </c>
      <c r="AX449" s="1">
        <v>1276.8</v>
      </c>
      <c r="AY449" s="1">
        <v>2315.6999999999998</v>
      </c>
    </row>
    <row r="450" spans="1:51" x14ac:dyDescent="0.25">
      <c r="A450" t="s">
        <v>930</v>
      </c>
      <c r="B450" t="s">
        <v>1135</v>
      </c>
      <c r="C450" s="1">
        <v>32715</v>
      </c>
      <c r="D450" s="1">
        <v>29746</v>
      </c>
      <c r="E450" s="1">
        <v>32842</v>
      </c>
      <c r="F450" s="1">
        <v>27829</v>
      </c>
      <c r="G450" s="1">
        <v>37145</v>
      </c>
      <c r="H450" s="1">
        <v>36481</v>
      </c>
      <c r="I450" s="1">
        <v>24866</v>
      </c>
      <c r="J450" s="1">
        <v>32518</v>
      </c>
      <c r="K450" s="1">
        <v>25000</v>
      </c>
      <c r="L450" s="1">
        <v>19974</v>
      </c>
      <c r="M450" s="1">
        <v>14891</v>
      </c>
      <c r="N450" s="1">
        <v>30866</v>
      </c>
      <c r="O450" s="1">
        <v>43905</v>
      </c>
      <c r="P450" s="1">
        <v>31045</v>
      </c>
      <c r="Q450" s="1">
        <v>33694</v>
      </c>
      <c r="R450" s="1">
        <v>37246</v>
      </c>
      <c r="S450" s="1">
        <v>28317</v>
      </c>
      <c r="T450" s="1">
        <v>37984</v>
      </c>
      <c r="U450" s="1">
        <v>24384</v>
      </c>
      <c r="V450" s="1">
        <v>25529</v>
      </c>
      <c r="W450" s="1">
        <v>23249</v>
      </c>
      <c r="X450" s="1">
        <v>36652</v>
      </c>
      <c r="Y450" s="1">
        <v>22623</v>
      </c>
      <c r="Z450" s="1">
        <v>10043</v>
      </c>
      <c r="AA450" s="1">
        <v>34519</v>
      </c>
      <c r="AB450" s="1">
        <v>22667</v>
      </c>
      <c r="AC450" s="1">
        <v>31921</v>
      </c>
      <c r="AD450" s="1">
        <v>28568</v>
      </c>
      <c r="AE450" s="1">
        <v>24204</v>
      </c>
      <c r="AF450" s="1">
        <v>39214</v>
      </c>
      <c r="AG450" s="1">
        <v>30042</v>
      </c>
      <c r="AH450" s="1">
        <v>23580</v>
      </c>
      <c r="AI450" s="1">
        <v>24247</v>
      </c>
      <c r="AJ450" s="1">
        <v>12269</v>
      </c>
      <c r="AK450" s="1">
        <v>12226</v>
      </c>
      <c r="AL450" s="1">
        <v>26410</v>
      </c>
      <c r="AM450" s="1">
        <v>23731</v>
      </c>
      <c r="AN450" s="1">
        <v>27238</v>
      </c>
      <c r="AO450" s="1">
        <v>25347</v>
      </c>
      <c r="AP450" s="1">
        <v>18822</v>
      </c>
      <c r="AQ450" s="1">
        <v>19098</v>
      </c>
      <c r="AR450" s="1">
        <v>17971</v>
      </c>
      <c r="AS450" s="1">
        <v>9079</v>
      </c>
      <c r="AT450" s="1">
        <v>15837</v>
      </c>
      <c r="AU450" s="1">
        <v>16249</v>
      </c>
      <c r="AV450" s="1">
        <v>17387</v>
      </c>
      <c r="AW450" s="1">
        <v>27644</v>
      </c>
      <c r="AX450" s="1">
        <v>18374</v>
      </c>
      <c r="AY450" s="1">
        <v>23309</v>
      </c>
    </row>
    <row r="451" spans="1:51" x14ac:dyDescent="0.25">
      <c r="A451" t="s">
        <v>611</v>
      </c>
      <c r="B451" t="s">
        <v>1136</v>
      </c>
      <c r="C451" s="1">
        <v>2025.6</v>
      </c>
      <c r="D451" s="1">
        <v>1388</v>
      </c>
      <c r="E451" s="1">
        <v>1477</v>
      </c>
      <c r="F451" s="1">
        <v>1281.5</v>
      </c>
      <c r="G451" s="1">
        <v>1790.6</v>
      </c>
      <c r="H451" s="1">
        <v>2072.9</v>
      </c>
      <c r="I451" s="1">
        <v>1115</v>
      </c>
      <c r="J451" s="1">
        <v>1155.3</v>
      </c>
      <c r="K451" s="1">
        <v>1489.1</v>
      </c>
      <c r="L451" s="1">
        <v>1825</v>
      </c>
      <c r="M451" s="1">
        <v>1320.9</v>
      </c>
      <c r="N451" s="1">
        <v>2079.9</v>
      </c>
      <c r="O451" s="1">
        <v>1276.9000000000001</v>
      </c>
      <c r="P451" s="1">
        <v>1464</v>
      </c>
      <c r="Q451" s="1">
        <v>2541.1999999999998</v>
      </c>
      <c r="R451" s="1">
        <v>3729.5</v>
      </c>
      <c r="S451" s="1">
        <v>2095.3000000000002</v>
      </c>
      <c r="T451" s="1">
        <v>960.21</v>
      </c>
      <c r="U451" s="1">
        <v>1125.7</v>
      </c>
      <c r="V451" s="1">
        <v>2658.6</v>
      </c>
      <c r="W451" s="1">
        <v>2647.3</v>
      </c>
      <c r="X451" s="1">
        <v>931.25</v>
      </c>
      <c r="Y451" s="1">
        <v>1227.5999999999999</v>
      </c>
      <c r="Z451" s="1">
        <v>1595.4</v>
      </c>
      <c r="AA451" s="1">
        <v>1833.2</v>
      </c>
      <c r="AB451" s="1">
        <v>2730.1</v>
      </c>
      <c r="AC451" s="1">
        <v>1627.5</v>
      </c>
      <c r="AD451" s="1">
        <v>1676.5</v>
      </c>
      <c r="AE451" s="1">
        <v>1273.7</v>
      </c>
      <c r="AF451" s="1">
        <v>2301.1999999999998</v>
      </c>
      <c r="AG451" s="1">
        <v>2442.1</v>
      </c>
      <c r="AH451" s="1">
        <v>1328.5</v>
      </c>
      <c r="AI451" s="1">
        <v>1078.0999999999999</v>
      </c>
      <c r="AJ451" s="1">
        <v>1878.2</v>
      </c>
      <c r="AK451" s="1">
        <v>2832.4</v>
      </c>
      <c r="AL451" s="1">
        <v>2470.1</v>
      </c>
      <c r="AM451" s="1">
        <v>2035.1</v>
      </c>
      <c r="AN451" s="1">
        <v>2897.7</v>
      </c>
      <c r="AO451" s="1">
        <v>1033.8</v>
      </c>
      <c r="AP451" s="1">
        <v>2551.6999999999998</v>
      </c>
      <c r="AQ451" s="1">
        <v>1571.3</v>
      </c>
      <c r="AR451" s="1">
        <v>2637.2</v>
      </c>
      <c r="AS451" s="1">
        <v>2804</v>
      </c>
      <c r="AT451" s="1">
        <v>2463.6</v>
      </c>
      <c r="AU451" s="1">
        <v>2633.4</v>
      </c>
      <c r="AV451" s="1">
        <v>2515.8000000000002</v>
      </c>
      <c r="AW451" s="1">
        <v>2334.1999999999998</v>
      </c>
      <c r="AX451" s="1">
        <v>2572</v>
      </c>
      <c r="AY451" s="1">
        <v>2525.1</v>
      </c>
    </row>
    <row r="452" spans="1:51" x14ac:dyDescent="0.25">
      <c r="A452" t="s">
        <v>646</v>
      </c>
      <c r="B452" t="s">
        <v>1137</v>
      </c>
      <c r="C452" s="1">
        <v>810.8</v>
      </c>
      <c r="D452" s="1">
        <v>333.42</v>
      </c>
      <c r="E452" s="1">
        <v>186.4</v>
      </c>
      <c r="F452" s="1">
        <v>382.81</v>
      </c>
      <c r="G452" s="1">
        <v>447.79</v>
      </c>
      <c r="H452" s="1">
        <v>851.27</v>
      </c>
      <c r="I452" s="1">
        <v>846.05</v>
      </c>
      <c r="J452" s="1">
        <v>628.53</v>
      </c>
      <c r="K452" s="1">
        <v>646.88</v>
      </c>
      <c r="L452" s="1">
        <v>704.78</v>
      </c>
      <c r="M452" s="1">
        <v>464.62</v>
      </c>
      <c r="N452" s="1">
        <v>384.3</v>
      </c>
      <c r="O452" s="1">
        <v>265.58</v>
      </c>
      <c r="P452" s="1">
        <v>276.64999999999998</v>
      </c>
      <c r="Q452" s="1">
        <v>275.04000000000002</v>
      </c>
      <c r="R452" s="1">
        <v>374.67</v>
      </c>
      <c r="S452" s="1">
        <v>614.48</v>
      </c>
      <c r="T452" s="1">
        <v>501.09</v>
      </c>
      <c r="U452" s="1">
        <v>638.17999999999995</v>
      </c>
      <c r="V452" s="1">
        <v>585.24</v>
      </c>
      <c r="W452" s="1">
        <v>637.80999999999995</v>
      </c>
      <c r="X452" s="1">
        <v>921.31</v>
      </c>
      <c r="Y452" s="1">
        <v>332.62</v>
      </c>
      <c r="Z452" s="1">
        <v>263.3</v>
      </c>
      <c r="AA452" s="1">
        <v>947.63</v>
      </c>
      <c r="AB452" s="1">
        <v>755.14</v>
      </c>
      <c r="AC452" s="1">
        <v>223.4</v>
      </c>
      <c r="AD452" s="1">
        <v>427.94</v>
      </c>
      <c r="AE452" s="1">
        <v>106.51</v>
      </c>
      <c r="AF452" s="1">
        <v>476.75</v>
      </c>
      <c r="AG452" s="1">
        <v>638.33000000000004</v>
      </c>
      <c r="AH452" s="1">
        <v>370.53</v>
      </c>
      <c r="AI452" s="1">
        <v>838.93</v>
      </c>
      <c r="AJ452" s="1">
        <v>1046.9000000000001</v>
      </c>
      <c r="AK452" s="1">
        <v>1168</v>
      </c>
      <c r="AL452" s="1">
        <v>739.44</v>
      </c>
      <c r="AM452" s="1">
        <v>505.4</v>
      </c>
      <c r="AN452" s="1">
        <v>1078.4000000000001</v>
      </c>
      <c r="AO452" s="1">
        <v>1051.0999999999999</v>
      </c>
      <c r="AP452" s="1">
        <v>1209</v>
      </c>
      <c r="AQ452" s="1">
        <v>645.72</v>
      </c>
      <c r="AR452" s="1">
        <v>901.73</v>
      </c>
      <c r="AS452" s="1">
        <v>1087.4000000000001</v>
      </c>
      <c r="AT452" s="1">
        <v>1159.5999999999999</v>
      </c>
      <c r="AU452" s="1">
        <v>898.05</v>
      </c>
      <c r="AV452" s="1">
        <v>785.63</v>
      </c>
      <c r="AW452" s="1">
        <v>925.35</v>
      </c>
      <c r="AX452" s="1">
        <v>688.73</v>
      </c>
      <c r="AY452" s="1">
        <v>981.65</v>
      </c>
    </row>
    <row r="453" spans="1:51" x14ac:dyDescent="0.25">
      <c r="B453" t="s">
        <v>1138</v>
      </c>
      <c r="C453" s="1">
        <v>1079.8</v>
      </c>
      <c r="D453" s="1">
        <v>386.95</v>
      </c>
      <c r="E453" s="1">
        <v>579.66999999999996</v>
      </c>
      <c r="F453" s="1">
        <v>428.76</v>
      </c>
      <c r="G453" s="1">
        <v>1440</v>
      </c>
      <c r="H453" s="1">
        <v>347.47</v>
      </c>
      <c r="I453" s="1">
        <v>922.68</v>
      </c>
      <c r="J453" s="1">
        <v>1002.5</v>
      </c>
      <c r="K453" s="1">
        <v>1542</v>
      </c>
      <c r="L453" s="1">
        <v>1613.5</v>
      </c>
      <c r="M453" s="1">
        <v>643.64</v>
      </c>
      <c r="N453" s="1">
        <v>1482.8</v>
      </c>
      <c r="O453" s="1">
        <v>280.99</v>
      </c>
      <c r="P453" s="1">
        <v>277.44</v>
      </c>
      <c r="Q453" s="1">
        <v>959.99</v>
      </c>
      <c r="R453" s="1">
        <v>276.38</v>
      </c>
      <c r="S453" s="1">
        <v>265.10000000000002</v>
      </c>
      <c r="T453" s="1">
        <v>785.47</v>
      </c>
      <c r="U453" s="1">
        <v>1697.8</v>
      </c>
      <c r="V453" s="1">
        <v>2361.1</v>
      </c>
      <c r="W453" s="1">
        <v>2003.3</v>
      </c>
      <c r="X453" s="1">
        <v>229.66</v>
      </c>
      <c r="Y453" s="1">
        <v>667.71</v>
      </c>
      <c r="Z453" s="1">
        <v>931.83</v>
      </c>
      <c r="AA453" s="1">
        <v>1751.4</v>
      </c>
      <c r="AB453" s="1">
        <v>1947.3</v>
      </c>
      <c r="AC453" s="1">
        <v>433.45</v>
      </c>
      <c r="AD453" s="1">
        <v>215.35</v>
      </c>
      <c r="AE453" s="1">
        <v>127.25</v>
      </c>
      <c r="AF453" s="1">
        <v>274.23</v>
      </c>
      <c r="AG453" s="1">
        <v>1486.6</v>
      </c>
      <c r="AH453" s="1">
        <v>1284.0999999999999</v>
      </c>
      <c r="AI453" s="1">
        <v>2438.6</v>
      </c>
      <c r="AJ453" s="1">
        <v>1348.6</v>
      </c>
      <c r="AK453" s="1">
        <v>1423.9</v>
      </c>
      <c r="AL453" s="1">
        <v>1663.5</v>
      </c>
      <c r="AM453" s="1">
        <v>1585.8</v>
      </c>
      <c r="AN453" s="1">
        <v>1427.8</v>
      </c>
      <c r="AO453" s="1">
        <v>1557.5</v>
      </c>
      <c r="AP453" s="1">
        <v>1304.0999999999999</v>
      </c>
      <c r="AQ453" s="1">
        <v>1319.8</v>
      </c>
      <c r="AR453" s="1">
        <v>1282.0999999999999</v>
      </c>
      <c r="AS453" s="1">
        <v>1783</v>
      </c>
      <c r="AT453" s="1">
        <v>1913</v>
      </c>
      <c r="AU453" s="1">
        <v>1319.8</v>
      </c>
      <c r="AV453" s="1">
        <v>1157.0999999999999</v>
      </c>
      <c r="AW453" s="1">
        <v>1336.5</v>
      </c>
      <c r="AX453" s="1">
        <v>1676.2</v>
      </c>
      <c r="AY453" s="1">
        <v>1840.5</v>
      </c>
    </row>
    <row r="454" spans="1:51" x14ac:dyDescent="0.25">
      <c r="B454" t="s">
        <v>1139</v>
      </c>
      <c r="C454" s="1">
        <v>6794.8</v>
      </c>
      <c r="D454" s="1">
        <v>2074.4</v>
      </c>
      <c r="E454" s="1">
        <v>2735.2</v>
      </c>
      <c r="F454" s="1">
        <v>4516.5</v>
      </c>
      <c r="G454" s="1">
        <v>5753.3</v>
      </c>
      <c r="H454" s="1">
        <v>1218.2</v>
      </c>
      <c r="I454" s="1">
        <v>6400.3</v>
      </c>
      <c r="J454" s="1">
        <v>3125.3</v>
      </c>
      <c r="K454" s="1">
        <v>7189.5</v>
      </c>
      <c r="L454" s="1">
        <v>6787.1</v>
      </c>
      <c r="M454" s="1">
        <v>2861</v>
      </c>
      <c r="N454" s="1">
        <v>6287.4</v>
      </c>
      <c r="O454" s="1">
        <v>2758.8</v>
      </c>
      <c r="P454" s="1">
        <v>2002.8</v>
      </c>
      <c r="Q454" s="1">
        <v>6573.1</v>
      </c>
      <c r="R454" s="1">
        <v>2185.6</v>
      </c>
      <c r="S454" s="1">
        <v>6593.8</v>
      </c>
      <c r="T454" s="1">
        <v>5935.8</v>
      </c>
      <c r="U454" s="1">
        <v>3044.4</v>
      </c>
      <c r="V454" s="1">
        <v>7180.2</v>
      </c>
      <c r="W454" s="1">
        <v>6558.3</v>
      </c>
      <c r="X454" s="1">
        <v>5065.3</v>
      </c>
      <c r="Y454" s="1">
        <v>2341.4</v>
      </c>
      <c r="Z454" s="1">
        <v>1096.3</v>
      </c>
      <c r="AA454" s="1">
        <v>3001.4</v>
      </c>
      <c r="AB454" s="1">
        <v>5962</v>
      </c>
      <c r="AC454" s="1">
        <v>4609.8999999999996</v>
      </c>
      <c r="AD454" s="1">
        <v>4572.6000000000004</v>
      </c>
      <c r="AE454" s="1">
        <v>3124.5</v>
      </c>
      <c r="AF454" s="1">
        <v>2157.6</v>
      </c>
      <c r="AG454" s="1">
        <v>5138.8999999999996</v>
      </c>
      <c r="AH454" s="1">
        <v>4994.3</v>
      </c>
      <c r="AI454" s="1">
        <v>4210.8999999999996</v>
      </c>
      <c r="AJ454" s="1">
        <v>3507.5</v>
      </c>
      <c r="AK454" s="1">
        <v>6800.2</v>
      </c>
      <c r="AL454" s="1">
        <v>4338.1000000000004</v>
      </c>
      <c r="AM454" s="1">
        <v>2808.4</v>
      </c>
      <c r="AN454" s="1">
        <v>4082.2</v>
      </c>
      <c r="AO454" s="1">
        <v>3637.6</v>
      </c>
      <c r="AP454" s="1">
        <v>2140</v>
      </c>
      <c r="AQ454" s="1">
        <v>1311.7</v>
      </c>
      <c r="AR454" s="1">
        <v>3589</v>
      </c>
      <c r="AS454" s="1">
        <v>3958.4</v>
      </c>
      <c r="AT454" s="1">
        <v>5853.8</v>
      </c>
      <c r="AU454" s="1">
        <v>5551.2</v>
      </c>
      <c r="AV454" s="1">
        <v>3317.6</v>
      </c>
      <c r="AW454" s="1">
        <v>5414.9</v>
      </c>
      <c r="AX454" s="1">
        <v>1622.7</v>
      </c>
      <c r="AY454" s="1">
        <v>3421.1</v>
      </c>
    </row>
    <row r="455" spans="1:51" x14ac:dyDescent="0.25">
      <c r="A455" t="s">
        <v>661</v>
      </c>
      <c r="B455" t="s">
        <v>1140</v>
      </c>
      <c r="C455" s="1">
        <v>2036.8</v>
      </c>
      <c r="D455" s="1">
        <v>1560.3</v>
      </c>
      <c r="E455" s="1">
        <v>3004.9</v>
      </c>
      <c r="F455" s="1">
        <v>2531.3000000000002</v>
      </c>
      <c r="G455" s="1">
        <v>3324.6</v>
      </c>
      <c r="H455" s="1">
        <v>2468.1999999999998</v>
      </c>
      <c r="I455" s="1">
        <v>2651.4</v>
      </c>
      <c r="J455" s="1">
        <v>2885.2</v>
      </c>
      <c r="K455" s="1">
        <v>1754.8</v>
      </c>
      <c r="L455" s="1">
        <v>3447.3</v>
      </c>
      <c r="M455" s="1">
        <v>4446.1000000000004</v>
      </c>
      <c r="N455" s="1">
        <v>1639.6</v>
      </c>
      <c r="O455" s="1">
        <v>3566.5</v>
      </c>
      <c r="P455" s="1">
        <v>2759.8</v>
      </c>
      <c r="Q455" s="1">
        <v>2205.6999999999998</v>
      </c>
      <c r="R455" s="1">
        <v>2512</v>
      </c>
      <c r="S455" s="1">
        <v>5422.8</v>
      </c>
      <c r="T455" s="1">
        <v>3078.8</v>
      </c>
      <c r="U455" s="1">
        <v>2521.6999999999998</v>
      </c>
      <c r="V455" s="1">
        <v>2828.2</v>
      </c>
      <c r="W455" s="1">
        <v>5557.9</v>
      </c>
      <c r="X455" s="1">
        <v>2298.8000000000002</v>
      </c>
      <c r="Y455" s="1">
        <v>1570.1</v>
      </c>
      <c r="Z455" s="1">
        <v>1698.1</v>
      </c>
      <c r="AA455" s="1">
        <v>3729.9</v>
      </c>
      <c r="AB455" s="1">
        <v>5765</v>
      </c>
      <c r="AC455" s="1">
        <v>2011</v>
      </c>
      <c r="AD455" s="1">
        <v>4393.1000000000004</v>
      </c>
      <c r="AE455" s="1">
        <v>3092</v>
      </c>
      <c r="AF455" s="1">
        <v>3859.7</v>
      </c>
      <c r="AG455" s="1">
        <v>4729</v>
      </c>
      <c r="AH455" s="1">
        <v>4986.3</v>
      </c>
      <c r="AI455" s="1">
        <v>8976.7000000000007</v>
      </c>
      <c r="AJ455" s="1">
        <v>2811.1</v>
      </c>
      <c r="AK455" s="1">
        <v>3161.7</v>
      </c>
      <c r="AL455" s="1">
        <v>3670.3</v>
      </c>
      <c r="AM455" s="1">
        <v>4112.3999999999996</v>
      </c>
      <c r="AN455" s="1">
        <v>4450</v>
      </c>
      <c r="AO455" s="1">
        <v>4207.1000000000004</v>
      </c>
      <c r="AP455" s="1">
        <v>4014.8</v>
      </c>
      <c r="AQ455" s="1">
        <v>2183.9</v>
      </c>
      <c r="AR455" s="1">
        <v>2863.8</v>
      </c>
      <c r="AS455" s="1">
        <v>3868.3</v>
      </c>
      <c r="AT455" s="1">
        <v>4810.8</v>
      </c>
      <c r="AU455" s="1">
        <v>3496.7</v>
      </c>
      <c r="AV455" s="1">
        <v>3243.8</v>
      </c>
      <c r="AW455" s="1">
        <v>3734.8</v>
      </c>
      <c r="AX455" s="1">
        <v>3373</v>
      </c>
      <c r="AY455" s="1">
        <v>2662.2</v>
      </c>
    </row>
    <row r="456" spans="1:51" x14ac:dyDescent="0.25">
      <c r="A456" t="s">
        <v>627</v>
      </c>
      <c r="B456" t="s">
        <v>1141</v>
      </c>
      <c r="C456" s="1">
        <v>10864</v>
      </c>
      <c r="D456" s="1">
        <v>11833</v>
      </c>
      <c r="E456" s="1">
        <v>11011</v>
      </c>
      <c r="F456" s="1">
        <v>12380</v>
      </c>
      <c r="G456" s="1">
        <v>15691</v>
      </c>
      <c r="H456" s="1">
        <v>13561</v>
      </c>
      <c r="I456" s="1">
        <v>13905</v>
      </c>
      <c r="J456" s="1">
        <v>9670.2999999999993</v>
      </c>
      <c r="K456" s="1">
        <v>13769</v>
      </c>
      <c r="L456" s="1">
        <v>17013</v>
      </c>
      <c r="M456" s="1">
        <v>10868</v>
      </c>
      <c r="N456" s="1">
        <v>16118</v>
      </c>
      <c r="O456" s="1">
        <v>11489</v>
      </c>
      <c r="P456" s="1">
        <v>10987</v>
      </c>
      <c r="Q456" s="1">
        <v>11213</v>
      </c>
      <c r="R456" s="1">
        <v>8072.7</v>
      </c>
      <c r="S456" s="1">
        <v>12700</v>
      </c>
      <c r="T456" s="1">
        <v>13671</v>
      </c>
      <c r="U456" s="1">
        <v>9698</v>
      </c>
      <c r="V456" s="1">
        <v>15854</v>
      </c>
      <c r="W456" s="1">
        <v>14169</v>
      </c>
      <c r="X456" s="1">
        <v>10241</v>
      </c>
      <c r="Y456" s="1">
        <v>4733.8999999999996</v>
      </c>
      <c r="Z456" s="1">
        <v>12052</v>
      </c>
      <c r="AA456" s="1">
        <v>10545</v>
      </c>
      <c r="AB456" s="1">
        <v>10872</v>
      </c>
      <c r="AC456" s="1">
        <v>8416.6</v>
      </c>
      <c r="AD456" s="1">
        <v>10554</v>
      </c>
      <c r="AE456" s="1">
        <v>8337</v>
      </c>
      <c r="AF456" s="1">
        <v>8175.9</v>
      </c>
      <c r="AG456" s="1">
        <v>9608.5</v>
      </c>
      <c r="AH456" s="1">
        <v>9772.7999999999993</v>
      </c>
      <c r="AI456" s="1">
        <v>11224</v>
      </c>
      <c r="AJ456" s="1">
        <v>10291</v>
      </c>
      <c r="AK456" s="1">
        <v>10938</v>
      </c>
      <c r="AL456" s="1">
        <v>10779</v>
      </c>
      <c r="AM456" s="1">
        <v>9621.2999999999993</v>
      </c>
      <c r="AN456" s="1">
        <v>10347</v>
      </c>
      <c r="AO456" s="1">
        <v>10287</v>
      </c>
      <c r="AP456" s="1">
        <v>8749.7000000000007</v>
      </c>
      <c r="AQ456" s="1">
        <v>5057.5</v>
      </c>
      <c r="AR456" s="1">
        <v>6923.1</v>
      </c>
      <c r="AS456" s="1">
        <v>8680.1</v>
      </c>
      <c r="AT456" s="1">
        <v>9909</v>
      </c>
      <c r="AU456" s="1">
        <v>7001.5</v>
      </c>
      <c r="AV456" s="1">
        <v>8334.2000000000007</v>
      </c>
      <c r="AW456" s="1">
        <v>9270.9</v>
      </c>
      <c r="AX456" s="1">
        <v>8773.4</v>
      </c>
      <c r="AY456" s="1">
        <v>8990.6</v>
      </c>
    </row>
    <row r="457" spans="1:51" x14ac:dyDescent="0.25">
      <c r="A457" t="s">
        <v>1142</v>
      </c>
      <c r="B457" t="s">
        <v>1143</v>
      </c>
      <c r="C457" s="1">
        <v>890.91</v>
      </c>
      <c r="D457" s="1">
        <v>561.55999999999995</v>
      </c>
      <c r="E457" s="1">
        <v>738.23</v>
      </c>
      <c r="F457" s="1">
        <v>672.15</v>
      </c>
      <c r="G457" s="1">
        <v>669.38</v>
      </c>
      <c r="H457" s="1">
        <v>826.4</v>
      </c>
      <c r="I457" s="1">
        <v>808.41</v>
      </c>
      <c r="J457" s="1">
        <v>814.29</v>
      </c>
      <c r="K457" s="1">
        <v>817.11</v>
      </c>
      <c r="L457" s="1">
        <v>894.04</v>
      </c>
      <c r="M457" s="1">
        <v>415.27</v>
      </c>
      <c r="N457" s="1">
        <v>1053.3</v>
      </c>
      <c r="O457" s="1">
        <v>295.08999999999997</v>
      </c>
      <c r="P457" s="1">
        <v>514.15</v>
      </c>
      <c r="Q457" s="1">
        <v>707.03</v>
      </c>
      <c r="R457" s="1">
        <v>596.53</v>
      </c>
      <c r="S457" s="1">
        <v>770.72</v>
      </c>
      <c r="T457" s="1">
        <v>302.83</v>
      </c>
      <c r="U457" s="1">
        <v>632.79999999999995</v>
      </c>
      <c r="V457" s="1">
        <v>959.65</v>
      </c>
      <c r="W457" s="1">
        <v>804.62</v>
      </c>
      <c r="X457" s="1">
        <v>638.99</v>
      </c>
      <c r="Y457" s="1">
        <v>305.3</v>
      </c>
      <c r="Z457" s="1">
        <v>612.59</v>
      </c>
      <c r="AA457" s="1">
        <v>860.64</v>
      </c>
      <c r="AB457" s="1">
        <v>629.09</v>
      </c>
      <c r="AC457" s="1">
        <v>653.42999999999995</v>
      </c>
      <c r="AD457" s="1">
        <v>557.73</v>
      </c>
      <c r="AE457" s="1">
        <v>651.87</v>
      </c>
      <c r="AF457" s="1">
        <v>870.44</v>
      </c>
      <c r="AG457" s="1">
        <v>1474.3</v>
      </c>
      <c r="AH457" s="1">
        <v>950.84</v>
      </c>
      <c r="AI457" s="1">
        <v>1119.0999999999999</v>
      </c>
      <c r="AJ457" s="1">
        <v>1183.3</v>
      </c>
      <c r="AK457" s="1">
        <v>1155.8</v>
      </c>
      <c r="AL457" s="1">
        <v>1572</v>
      </c>
      <c r="AM457" s="1">
        <v>1572</v>
      </c>
      <c r="AN457" s="1">
        <v>1531.9</v>
      </c>
      <c r="AO457" s="1">
        <v>985.34</v>
      </c>
      <c r="AP457" s="1">
        <v>1366.5</v>
      </c>
      <c r="AQ457" s="1">
        <v>1197.3</v>
      </c>
      <c r="AR457" s="1">
        <v>1427.1</v>
      </c>
      <c r="AS457" s="1">
        <v>1625</v>
      </c>
      <c r="AT457" s="1">
        <v>1581.5</v>
      </c>
      <c r="AU457" s="1">
        <v>1321</v>
      </c>
      <c r="AV457" s="1">
        <v>1135.9000000000001</v>
      </c>
      <c r="AW457" s="1">
        <v>883.51</v>
      </c>
      <c r="AX457" s="1">
        <v>1522</v>
      </c>
      <c r="AY457" s="1">
        <v>1331.5</v>
      </c>
    </row>
    <row r="458" spans="1:51" x14ac:dyDescent="0.25">
      <c r="A458" t="s">
        <v>615</v>
      </c>
      <c r="B458" t="s">
        <v>1144</v>
      </c>
      <c r="C458" s="1">
        <v>7972.4</v>
      </c>
      <c r="D458" s="1">
        <v>6583</v>
      </c>
      <c r="E458" s="1">
        <v>7794.8</v>
      </c>
      <c r="F458" s="1">
        <v>8003.4</v>
      </c>
      <c r="G458" s="1">
        <v>8946.2000000000007</v>
      </c>
      <c r="H458" s="1">
        <v>5913.4</v>
      </c>
      <c r="I458" s="1">
        <v>6122.4</v>
      </c>
      <c r="J458" s="1">
        <v>6241.3</v>
      </c>
      <c r="K458" s="1">
        <v>10707</v>
      </c>
      <c r="L458" s="1">
        <v>9895.1</v>
      </c>
      <c r="M458" s="1">
        <v>3223.6</v>
      </c>
      <c r="N458" s="1">
        <v>10343</v>
      </c>
      <c r="O458" s="1">
        <v>5777.3</v>
      </c>
      <c r="P458" s="1">
        <v>5495.3</v>
      </c>
      <c r="Q458" s="1">
        <v>7622.8</v>
      </c>
      <c r="R458" s="1">
        <v>2981.9</v>
      </c>
      <c r="S458" s="1">
        <v>6971.5</v>
      </c>
      <c r="T458" s="1">
        <v>5906.1</v>
      </c>
      <c r="U458" s="1">
        <v>7285.8</v>
      </c>
      <c r="V458" s="1">
        <v>5999.3</v>
      </c>
      <c r="W458" s="1">
        <v>9978.6</v>
      </c>
      <c r="X458" s="1">
        <v>4681.8</v>
      </c>
      <c r="Y458" s="1">
        <v>4152.8999999999996</v>
      </c>
      <c r="Z458" s="1">
        <v>6221.5</v>
      </c>
      <c r="AA458" s="1">
        <v>11864</v>
      </c>
      <c r="AB458" s="1">
        <v>14471</v>
      </c>
      <c r="AC458" s="1">
        <v>7479.5</v>
      </c>
      <c r="AD458" s="1">
        <v>5850</v>
      </c>
      <c r="AE458" s="1">
        <v>4440.8</v>
      </c>
      <c r="AF458" s="1">
        <v>6512.9</v>
      </c>
      <c r="AG458" s="1">
        <v>11091</v>
      </c>
      <c r="AH458" s="1">
        <v>5625.2</v>
      </c>
      <c r="AI458" s="1">
        <v>12493</v>
      </c>
      <c r="AJ458" s="1">
        <v>9247.1</v>
      </c>
      <c r="AK458" s="1">
        <v>8889.7999999999993</v>
      </c>
      <c r="AL458" s="1">
        <v>10584</v>
      </c>
      <c r="AM458" s="1">
        <v>14658</v>
      </c>
      <c r="AN458" s="1">
        <v>11492</v>
      </c>
      <c r="AO458" s="1">
        <v>10974</v>
      </c>
      <c r="AP458" s="1">
        <v>9403.7000000000007</v>
      </c>
      <c r="AQ458" s="1">
        <v>15426</v>
      </c>
      <c r="AR458" s="1">
        <v>7724.8</v>
      </c>
      <c r="AS458" s="1">
        <v>12666</v>
      </c>
      <c r="AT458" s="1">
        <v>9232.1</v>
      </c>
      <c r="AU458" s="1">
        <v>8835.7999999999993</v>
      </c>
      <c r="AV458" s="1">
        <v>8681.5</v>
      </c>
      <c r="AW458" s="1">
        <v>7854.7</v>
      </c>
      <c r="AX458" s="1">
        <v>8388.2000000000007</v>
      </c>
      <c r="AY458" s="1">
        <v>8722.6</v>
      </c>
    </row>
    <row r="459" spans="1:51" x14ac:dyDescent="0.25">
      <c r="A459" t="s">
        <v>611</v>
      </c>
      <c r="B459" t="s">
        <v>1145</v>
      </c>
      <c r="C459" s="1">
        <v>1938.2</v>
      </c>
      <c r="D459" s="1">
        <v>1130.0999999999999</v>
      </c>
      <c r="E459" s="1">
        <v>649.97</v>
      </c>
      <c r="F459" s="1">
        <v>1022.9</v>
      </c>
      <c r="G459" s="1">
        <v>1402.5</v>
      </c>
      <c r="H459" s="1">
        <v>2123.4</v>
      </c>
      <c r="I459" s="1">
        <v>1603</v>
      </c>
      <c r="J459" s="1">
        <v>1717.6</v>
      </c>
      <c r="K459" s="1">
        <v>1681.3</v>
      </c>
      <c r="L459" s="1">
        <v>1643.5</v>
      </c>
      <c r="M459" s="1">
        <v>1524.1</v>
      </c>
      <c r="N459" s="1">
        <v>1573</v>
      </c>
      <c r="O459" s="1">
        <v>1658.3</v>
      </c>
      <c r="P459" s="1">
        <v>1201.4000000000001</v>
      </c>
      <c r="Q459" s="1">
        <v>1382.5</v>
      </c>
      <c r="R459" s="1">
        <v>2610.1999999999998</v>
      </c>
      <c r="S459" s="1">
        <v>1978.9</v>
      </c>
      <c r="T459" s="1">
        <v>696.42</v>
      </c>
      <c r="U459" s="1">
        <v>1009</v>
      </c>
      <c r="V459" s="1">
        <v>2093.3000000000002</v>
      </c>
      <c r="W459" s="1">
        <v>2541</v>
      </c>
      <c r="X459" s="1">
        <v>926.73</v>
      </c>
      <c r="Y459" s="1">
        <v>1412.6</v>
      </c>
      <c r="Z459" s="1">
        <v>1791.2</v>
      </c>
      <c r="AA459" s="1">
        <v>1714.5</v>
      </c>
      <c r="AB459" s="1">
        <v>2160.6999999999998</v>
      </c>
      <c r="AC459" s="1">
        <v>1057.2</v>
      </c>
      <c r="AD459" s="1">
        <v>2269.3000000000002</v>
      </c>
      <c r="AE459" s="1">
        <v>1094.8</v>
      </c>
      <c r="AF459" s="1">
        <v>1834.8</v>
      </c>
      <c r="AG459" s="1">
        <v>2677.1</v>
      </c>
      <c r="AH459" s="1">
        <v>2075.4</v>
      </c>
      <c r="AI459" s="1">
        <v>1703.1</v>
      </c>
      <c r="AJ459" s="1">
        <v>882.37</v>
      </c>
      <c r="AK459" s="1">
        <v>963.29</v>
      </c>
      <c r="AL459" s="1">
        <v>701.71</v>
      </c>
      <c r="AM459" s="1">
        <v>547.29</v>
      </c>
      <c r="AN459" s="1">
        <v>1077.4000000000001</v>
      </c>
      <c r="AO459" s="1">
        <v>501.1</v>
      </c>
      <c r="AP459" s="1">
        <v>1189.8</v>
      </c>
      <c r="AQ459" s="1">
        <v>802.66</v>
      </c>
      <c r="AR459" s="1">
        <v>1013.5</v>
      </c>
      <c r="AS459" s="1">
        <v>637.1</v>
      </c>
      <c r="AT459" s="1">
        <v>1038</v>
      </c>
      <c r="AU459" s="1">
        <v>994.16</v>
      </c>
      <c r="AV459" s="1">
        <v>1219.7</v>
      </c>
      <c r="AW459" s="1">
        <v>1250.5</v>
      </c>
      <c r="AX459" s="1">
        <v>1595.4</v>
      </c>
      <c r="AY459" s="1">
        <v>1158</v>
      </c>
    </row>
    <row r="460" spans="1:51" x14ac:dyDescent="0.25">
      <c r="A460" t="s">
        <v>611</v>
      </c>
      <c r="B460" t="s">
        <v>1146</v>
      </c>
      <c r="C460" s="1">
        <v>1156.0999999999999</v>
      </c>
      <c r="D460" s="1">
        <v>542.69000000000005</v>
      </c>
      <c r="E460" s="1">
        <v>688.15</v>
      </c>
      <c r="F460" s="1">
        <v>1405.7</v>
      </c>
      <c r="G460" s="1">
        <v>999.35</v>
      </c>
      <c r="H460" s="1">
        <v>1328.2</v>
      </c>
      <c r="I460" s="1">
        <v>700.35</v>
      </c>
      <c r="J460" s="1">
        <v>835.11</v>
      </c>
      <c r="K460" s="1">
        <v>865.69</v>
      </c>
      <c r="L460" s="1">
        <v>1154.5999999999999</v>
      </c>
      <c r="M460" s="1">
        <v>2130.9</v>
      </c>
      <c r="N460" s="1">
        <v>1104.7</v>
      </c>
      <c r="O460" s="1">
        <v>1056.5</v>
      </c>
      <c r="P460" s="1">
        <v>560.9</v>
      </c>
      <c r="Q460" s="1">
        <v>1685</v>
      </c>
      <c r="R460" s="1">
        <v>4010.7</v>
      </c>
      <c r="S460" s="1">
        <v>3736.4</v>
      </c>
      <c r="T460" s="1">
        <v>811.57</v>
      </c>
      <c r="U460" s="1">
        <v>534.54999999999995</v>
      </c>
      <c r="V460" s="1">
        <v>707.68</v>
      </c>
      <c r="W460" s="1">
        <v>886.33</v>
      </c>
      <c r="X460" s="1">
        <v>1009.6</v>
      </c>
      <c r="Y460" s="1">
        <v>1008.2</v>
      </c>
      <c r="Z460" s="1">
        <v>1635.6</v>
      </c>
      <c r="AA460" s="1">
        <v>561.99</v>
      </c>
      <c r="AB460" s="1">
        <v>1635.7</v>
      </c>
      <c r="AC460" s="1">
        <v>2208.6999999999998</v>
      </c>
      <c r="AD460" s="1">
        <v>1453.7</v>
      </c>
      <c r="AE460" s="1">
        <v>285.13</v>
      </c>
      <c r="AF460" s="1">
        <v>1676.9</v>
      </c>
      <c r="AG460" s="1">
        <v>697.76</v>
      </c>
      <c r="AH460" s="1">
        <v>482.41</v>
      </c>
      <c r="AI460" s="1">
        <v>584.73</v>
      </c>
      <c r="AJ460" s="1">
        <v>759.94</v>
      </c>
      <c r="AK460" s="1">
        <v>983.41</v>
      </c>
      <c r="AL460" s="1">
        <v>744.72</v>
      </c>
      <c r="AM460" s="1">
        <v>1065.4000000000001</v>
      </c>
      <c r="AN460" s="1">
        <v>1246.7</v>
      </c>
      <c r="AO460" s="1">
        <v>521.11</v>
      </c>
      <c r="AP460" s="1">
        <v>1129.2</v>
      </c>
      <c r="AQ460" s="1">
        <v>578.65</v>
      </c>
      <c r="AR460" s="1">
        <v>799.43</v>
      </c>
      <c r="AS460" s="1">
        <v>1060.8</v>
      </c>
      <c r="AT460" s="1">
        <v>782.72</v>
      </c>
      <c r="AU460" s="1">
        <v>1053.5</v>
      </c>
      <c r="AV460" s="1">
        <v>1045.4000000000001</v>
      </c>
      <c r="AW460" s="1">
        <v>928.35</v>
      </c>
      <c r="AX460" s="1">
        <v>1087.9000000000001</v>
      </c>
      <c r="AY460" s="1">
        <v>959.04</v>
      </c>
    </row>
    <row r="461" spans="1:51" x14ac:dyDescent="0.25">
      <c r="A461" t="s">
        <v>685</v>
      </c>
      <c r="B461" t="s">
        <v>1147</v>
      </c>
      <c r="C461" s="1">
        <v>1119.5999999999999</v>
      </c>
      <c r="D461" s="1">
        <v>2206</v>
      </c>
      <c r="E461" s="1">
        <v>1917.8</v>
      </c>
      <c r="F461" s="1">
        <v>1101.5</v>
      </c>
      <c r="G461" s="1">
        <v>1564.5</v>
      </c>
      <c r="H461" s="1">
        <v>1226.4000000000001</v>
      </c>
      <c r="I461" s="1">
        <v>1356</v>
      </c>
      <c r="J461" s="1">
        <v>1262.0999999999999</v>
      </c>
      <c r="K461" s="1">
        <v>1149</v>
      </c>
      <c r="L461" s="1">
        <v>962.62</v>
      </c>
      <c r="M461" s="1">
        <v>2064.8000000000002</v>
      </c>
      <c r="N461" s="1">
        <v>2111.9</v>
      </c>
      <c r="O461" s="1">
        <v>1720.8</v>
      </c>
      <c r="P461" s="1">
        <v>2785.4</v>
      </c>
      <c r="Q461" s="1">
        <v>2079.3000000000002</v>
      </c>
      <c r="R461" s="1">
        <v>961.84</v>
      </c>
      <c r="S461" s="1">
        <v>3293.1</v>
      </c>
      <c r="T461" s="1">
        <v>1601.4</v>
      </c>
      <c r="U461" s="1">
        <v>1883.2</v>
      </c>
      <c r="V461" s="1">
        <v>2002.5</v>
      </c>
      <c r="W461" s="1">
        <v>1902.3</v>
      </c>
      <c r="X461" s="1">
        <v>1493.8</v>
      </c>
      <c r="Y461" s="1">
        <v>978.65</v>
      </c>
      <c r="Z461" s="1">
        <v>1550</v>
      </c>
      <c r="AA461" s="1">
        <v>1511.1</v>
      </c>
      <c r="AB461" s="1">
        <v>2653.8</v>
      </c>
      <c r="AC461" s="1">
        <v>2412.1</v>
      </c>
      <c r="AD461" s="1">
        <v>2159.5</v>
      </c>
      <c r="AE461" s="1">
        <v>1893.8</v>
      </c>
      <c r="AF461" s="1">
        <v>1213.9000000000001</v>
      </c>
      <c r="AG461" s="1">
        <v>2556.6999999999998</v>
      </c>
      <c r="AH461" s="1">
        <v>2452.5</v>
      </c>
      <c r="AI461" s="1">
        <v>4970.8</v>
      </c>
      <c r="AJ461" s="1">
        <v>2991.7</v>
      </c>
      <c r="AK461" s="1">
        <v>2684.6</v>
      </c>
      <c r="AL461" s="1">
        <v>2566.5</v>
      </c>
      <c r="AM461" s="1">
        <v>2462</v>
      </c>
      <c r="AN461" s="1">
        <v>3045.1</v>
      </c>
      <c r="AO461" s="1">
        <v>2534.9</v>
      </c>
      <c r="AP461" s="1">
        <v>2698</v>
      </c>
      <c r="AQ461" s="1">
        <v>1211.0999999999999</v>
      </c>
      <c r="AR461" s="1">
        <v>2042.7</v>
      </c>
      <c r="AS461" s="1">
        <v>1986.9</v>
      </c>
      <c r="AT461" s="1">
        <v>2215.9</v>
      </c>
      <c r="AU461" s="1">
        <v>1709.6</v>
      </c>
      <c r="AV461" s="1">
        <v>958.77</v>
      </c>
      <c r="AW461" s="1">
        <v>2033.2</v>
      </c>
      <c r="AX461" s="1">
        <v>2091.9</v>
      </c>
      <c r="AY461" s="1">
        <v>1942.3</v>
      </c>
    </row>
    <row r="462" spans="1:51" x14ac:dyDescent="0.25">
      <c r="A462" t="s">
        <v>627</v>
      </c>
      <c r="B462" t="s">
        <v>1148</v>
      </c>
      <c r="C462" s="1">
        <v>5151.3</v>
      </c>
      <c r="D462" s="1">
        <v>2497.6</v>
      </c>
      <c r="E462" s="1">
        <v>8622.1</v>
      </c>
      <c r="F462" s="1">
        <v>8950.2999999999993</v>
      </c>
      <c r="G462" s="1">
        <v>10768</v>
      </c>
      <c r="H462" s="1">
        <v>8743.2000000000007</v>
      </c>
      <c r="I462" s="1">
        <v>9224.4</v>
      </c>
      <c r="J462" s="1">
        <v>6753</v>
      </c>
      <c r="K462" s="1">
        <v>3282</v>
      </c>
      <c r="L462" s="1">
        <v>11839</v>
      </c>
      <c r="M462" s="1">
        <v>7555.8</v>
      </c>
      <c r="N462" s="1">
        <v>10350</v>
      </c>
      <c r="O462" s="1">
        <v>6225.5</v>
      </c>
      <c r="P462" s="1">
        <v>9085</v>
      </c>
      <c r="Q462" s="1">
        <v>8390.2000000000007</v>
      </c>
      <c r="R462" s="1">
        <v>7439.7</v>
      </c>
      <c r="S462" s="1">
        <v>9778.9</v>
      </c>
      <c r="T462" s="1">
        <v>9748.5</v>
      </c>
      <c r="U462" s="1">
        <v>7677.5</v>
      </c>
      <c r="V462" s="1">
        <v>8736</v>
      </c>
      <c r="W462" s="1">
        <v>7660.1</v>
      </c>
      <c r="X462" s="1">
        <v>6750.2</v>
      </c>
      <c r="Y462" s="1">
        <v>3831.8</v>
      </c>
      <c r="Z462" s="1">
        <v>9118.2000000000007</v>
      </c>
      <c r="AA462" s="1">
        <v>8704.7000000000007</v>
      </c>
      <c r="AB462" s="1">
        <v>8876.2000000000007</v>
      </c>
      <c r="AC462" s="1">
        <v>8013.9</v>
      </c>
      <c r="AD462" s="1">
        <v>6129.3</v>
      </c>
      <c r="AE462" s="1">
        <v>5433.9</v>
      </c>
      <c r="AF462" s="1">
        <v>5409.9</v>
      </c>
      <c r="AG462" s="1">
        <v>5417.5</v>
      </c>
      <c r="AH462" s="1">
        <v>5480.4</v>
      </c>
      <c r="AI462" s="1">
        <v>7099.6</v>
      </c>
      <c r="AJ462" s="1">
        <v>104.85</v>
      </c>
      <c r="AK462" s="1">
        <v>1722.2</v>
      </c>
      <c r="AL462" s="1">
        <v>3401.8</v>
      </c>
      <c r="AM462" s="1">
        <v>382.85</v>
      </c>
      <c r="AN462" s="1">
        <v>5815.2</v>
      </c>
      <c r="AO462" s="1">
        <v>4822.6000000000004</v>
      </c>
      <c r="AP462" s="1">
        <v>5302.2</v>
      </c>
      <c r="AQ462" s="1">
        <v>214.96</v>
      </c>
      <c r="AR462" s="1">
        <v>1588.1</v>
      </c>
      <c r="AS462" s="1">
        <v>3283.9</v>
      </c>
      <c r="AT462" s="1">
        <v>2986.2</v>
      </c>
      <c r="AU462" s="1">
        <v>1242</v>
      </c>
      <c r="AV462" s="1">
        <v>5027.1000000000004</v>
      </c>
      <c r="AW462" s="1">
        <v>2703.8</v>
      </c>
      <c r="AX462" s="1">
        <v>1999.8</v>
      </c>
      <c r="AY462" s="1">
        <v>1345.4</v>
      </c>
    </row>
    <row r="463" spans="1:51" x14ac:dyDescent="0.25">
      <c r="B463" t="s">
        <v>1149</v>
      </c>
      <c r="C463" s="1">
        <v>2686.4</v>
      </c>
      <c r="D463" s="1">
        <v>512.98</v>
      </c>
      <c r="E463" s="1">
        <v>2877.1</v>
      </c>
      <c r="F463" s="1">
        <v>2386.1999999999998</v>
      </c>
      <c r="G463" s="1">
        <v>1145.3</v>
      </c>
      <c r="H463" s="1">
        <v>1152.4000000000001</v>
      </c>
      <c r="I463" s="1">
        <v>2776.3</v>
      </c>
      <c r="J463" s="1">
        <v>1711.1</v>
      </c>
      <c r="K463" s="1">
        <v>3279.4</v>
      </c>
      <c r="L463" s="1">
        <v>2172.8000000000002</v>
      </c>
      <c r="M463" s="1">
        <v>1913.7</v>
      </c>
      <c r="N463" s="1">
        <v>2957.8</v>
      </c>
      <c r="O463" s="1">
        <v>1940.4</v>
      </c>
      <c r="P463" s="1">
        <v>1897.9</v>
      </c>
      <c r="Q463" s="1">
        <v>3630.4</v>
      </c>
      <c r="R463" s="1">
        <v>1484.9</v>
      </c>
      <c r="S463" s="1">
        <v>3877.1</v>
      </c>
      <c r="T463" s="1">
        <v>3092.8</v>
      </c>
      <c r="U463" s="1">
        <v>1948</v>
      </c>
      <c r="V463" s="1">
        <v>2212.3000000000002</v>
      </c>
      <c r="W463" s="1">
        <v>3158</v>
      </c>
      <c r="X463" s="1">
        <v>3338.8</v>
      </c>
      <c r="Y463" s="1">
        <v>1952.3</v>
      </c>
      <c r="Z463" s="1">
        <v>2999.3</v>
      </c>
      <c r="AA463" s="1">
        <v>2841.8</v>
      </c>
      <c r="AB463" s="1">
        <v>3032.4</v>
      </c>
      <c r="AC463" s="1">
        <v>3695.7</v>
      </c>
      <c r="AD463" s="1">
        <v>1212.4000000000001</v>
      </c>
      <c r="AE463" s="1">
        <v>2451.3000000000002</v>
      </c>
      <c r="AF463" s="1">
        <v>1352.1</v>
      </c>
      <c r="AG463" s="1">
        <v>2793.4</v>
      </c>
      <c r="AH463" s="1">
        <v>2860.9</v>
      </c>
      <c r="AI463" s="1">
        <v>1750.7</v>
      </c>
      <c r="AJ463" s="1">
        <v>1579.9</v>
      </c>
      <c r="AK463" s="1">
        <v>3180.8</v>
      </c>
      <c r="AL463" s="1">
        <v>2429.6999999999998</v>
      </c>
      <c r="AM463" s="1">
        <v>2123.6</v>
      </c>
      <c r="AN463" s="1">
        <v>1371.8</v>
      </c>
      <c r="AO463" s="1">
        <v>3162.7</v>
      </c>
      <c r="AP463" s="1">
        <v>2536.3000000000002</v>
      </c>
      <c r="AQ463" s="1">
        <v>2130</v>
      </c>
      <c r="AR463" s="1">
        <v>2037.7</v>
      </c>
      <c r="AS463" s="1">
        <v>2375.3000000000002</v>
      </c>
      <c r="AT463" s="1">
        <v>3335.1</v>
      </c>
      <c r="AU463" s="1">
        <v>2684.2</v>
      </c>
      <c r="AV463" s="1">
        <v>2191.1</v>
      </c>
      <c r="AW463" s="1">
        <v>1370</v>
      </c>
      <c r="AX463" s="1">
        <v>1374.3</v>
      </c>
      <c r="AY463" s="1">
        <v>806.87</v>
      </c>
    </row>
    <row r="464" spans="1:51" x14ac:dyDescent="0.25">
      <c r="A464" t="s">
        <v>609</v>
      </c>
      <c r="B464" t="s">
        <v>1150</v>
      </c>
      <c r="C464" s="1">
        <v>9230.2999999999993</v>
      </c>
      <c r="D464" s="1">
        <v>9777.5</v>
      </c>
      <c r="E464" s="1">
        <v>4295.5</v>
      </c>
      <c r="F464" s="1">
        <v>13238</v>
      </c>
      <c r="G464" s="1">
        <v>11729</v>
      </c>
      <c r="H464" s="1">
        <v>10417</v>
      </c>
      <c r="I464" s="1">
        <v>12637</v>
      </c>
      <c r="J464" s="1">
        <v>12235</v>
      </c>
      <c r="K464" s="1">
        <v>8300.6</v>
      </c>
      <c r="L464" s="1">
        <v>10170</v>
      </c>
      <c r="M464" s="1">
        <v>14803</v>
      </c>
      <c r="N464" s="1">
        <v>7852</v>
      </c>
      <c r="O464" s="1">
        <v>11392</v>
      </c>
      <c r="P464" s="1">
        <v>17433</v>
      </c>
      <c r="Q464" s="1">
        <v>11006</v>
      </c>
      <c r="R464" s="1">
        <v>12838</v>
      </c>
      <c r="S464" s="1">
        <v>19115</v>
      </c>
      <c r="T464" s="1">
        <v>14783</v>
      </c>
      <c r="U464" s="1">
        <v>12704</v>
      </c>
      <c r="V464" s="1">
        <v>7952.8</v>
      </c>
      <c r="W464" s="1">
        <v>11899</v>
      </c>
      <c r="X464" s="1">
        <v>8822.5</v>
      </c>
      <c r="Y464" s="1">
        <v>10969</v>
      </c>
      <c r="Z464" s="1">
        <v>13748</v>
      </c>
      <c r="AA464" s="1">
        <v>15290</v>
      </c>
      <c r="AB464" s="1">
        <v>15176</v>
      </c>
      <c r="AC464" s="1">
        <v>12976</v>
      </c>
      <c r="AD464" s="1">
        <v>12939</v>
      </c>
      <c r="AE464" s="1">
        <v>12708</v>
      </c>
      <c r="AF464" s="1">
        <v>6380.1</v>
      </c>
      <c r="AG464" s="1">
        <v>9943.5</v>
      </c>
      <c r="AH464" s="1">
        <v>11910</v>
      </c>
      <c r="AI464" s="1">
        <v>13987</v>
      </c>
      <c r="AJ464" s="1">
        <v>5295.6</v>
      </c>
      <c r="AK464" s="1">
        <v>3843.7</v>
      </c>
      <c r="AL464" s="1">
        <v>4223.2</v>
      </c>
      <c r="AM464" s="1">
        <v>6058.8</v>
      </c>
      <c r="AN464" s="1">
        <v>5490.2</v>
      </c>
      <c r="AO464" s="1">
        <v>4952.3</v>
      </c>
      <c r="AP464" s="1">
        <v>6517.7</v>
      </c>
      <c r="AQ464" s="1">
        <v>3886.9</v>
      </c>
      <c r="AR464" s="1">
        <v>4074</v>
      </c>
      <c r="AS464" s="1">
        <v>4502.7</v>
      </c>
      <c r="AT464" s="1">
        <v>4142.7</v>
      </c>
      <c r="AU464" s="1">
        <v>4515.8999999999996</v>
      </c>
      <c r="AV464" s="1">
        <v>5319.2</v>
      </c>
      <c r="AW464" s="1">
        <v>3664.6</v>
      </c>
      <c r="AX464" s="1">
        <v>4419.7</v>
      </c>
      <c r="AY464" s="1">
        <v>4101.5</v>
      </c>
    </row>
    <row r="465" spans="1:51" x14ac:dyDescent="0.25">
      <c r="A465" t="s">
        <v>632</v>
      </c>
      <c r="B465" t="s">
        <v>1151</v>
      </c>
      <c r="C465" s="1">
        <v>2008.6</v>
      </c>
      <c r="D465" s="1">
        <v>1721.8</v>
      </c>
      <c r="E465" s="1">
        <v>1387.8</v>
      </c>
      <c r="F465" s="1">
        <v>2893.8</v>
      </c>
      <c r="G465" s="1">
        <v>3981.1</v>
      </c>
      <c r="H465" s="1">
        <v>5363.4</v>
      </c>
      <c r="I465" s="1">
        <v>3590.6</v>
      </c>
      <c r="J465" s="1">
        <v>2403</v>
      </c>
      <c r="K465" s="1">
        <v>2484.9</v>
      </c>
      <c r="L465" s="1">
        <v>2849.5</v>
      </c>
      <c r="M465" s="1">
        <v>5175.8999999999996</v>
      </c>
      <c r="N465" s="1">
        <v>3954.5</v>
      </c>
      <c r="O465" s="1">
        <v>4288.6000000000004</v>
      </c>
      <c r="P465" s="1">
        <v>2263.8000000000002</v>
      </c>
      <c r="Q465" s="1">
        <v>4601.5</v>
      </c>
      <c r="R465" s="1">
        <v>2603</v>
      </c>
      <c r="S465" s="1">
        <v>4573.6000000000004</v>
      </c>
      <c r="T465" s="1">
        <v>3215.3</v>
      </c>
      <c r="U465" s="1">
        <v>2617</v>
      </c>
      <c r="V465" s="1">
        <v>3917.6</v>
      </c>
      <c r="W465" s="1">
        <v>6925.5</v>
      </c>
      <c r="X465" s="1">
        <v>5332.2</v>
      </c>
      <c r="Y465" s="1">
        <v>1525.3</v>
      </c>
      <c r="Z465" s="1">
        <v>2431.5</v>
      </c>
      <c r="AA465" s="1">
        <v>2749.5</v>
      </c>
      <c r="AB465" s="1">
        <v>3877.4</v>
      </c>
      <c r="AC465" s="1">
        <v>1884.5</v>
      </c>
      <c r="AD465" s="1">
        <v>3574.2</v>
      </c>
      <c r="AE465" s="1">
        <v>1455.1</v>
      </c>
      <c r="AF465" s="1">
        <v>4275.6000000000004</v>
      </c>
      <c r="AG465" s="1">
        <v>8716.2999999999993</v>
      </c>
      <c r="AH465" s="1">
        <v>3731.9</v>
      </c>
      <c r="AI465" s="1">
        <v>2694</v>
      </c>
      <c r="AJ465" s="1">
        <v>2498.8000000000002</v>
      </c>
      <c r="AK465" s="1">
        <v>1899</v>
      </c>
      <c r="AL465" s="1">
        <v>1686.3</v>
      </c>
      <c r="AM465" s="1">
        <v>1447</v>
      </c>
      <c r="AN465" s="1">
        <v>1360.7</v>
      </c>
      <c r="AO465" s="1">
        <v>2373</v>
      </c>
      <c r="AP465" s="1">
        <v>2081.9</v>
      </c>
      <c r="AQ465" s="1">
        <v>1162</v>
      </c>
      <c r="AR465" s="1">
        <v>1771.8</v>
      </c>
      <c r="AS465" s="1">
        <v>1393.1</v>
      </c>
      <c r="AT465" s="1">
        <v>2356.4</v>
      </c>
      <c r="AU465" s="1">
        <v>1772</v>
      </c>
      <c r="AV465" s="1">
        <v>1490.1</v>
      </c>
      <c r="AW465" s="1">
        <v>2129.3000000000002</v>
      </c>
      <c r="AX465" s="1">
        <v>1038.2</v>
      </c>
      <c r="AY465" s="1">
        <v>1872.3</v>
      </c>
    </row>
    <row r="466" spans="1:51" x14ac:dyDescent="0.25">
      <c r="A466" t="s">
        <v>664</v>
      </c>
      <c r="B466" t="s">
        <v>1152</v>
      </c>
      <c r="C466" s="1">
        <v>1474.3</v>
      </c>
      <c r="D466" s="1">
        <v>3096.1</v>
      </c>
      <c r="E466" s="1">
        <v>2854</v>
      </c>
      <c r="F466" s="1">
        <v>4383</v>
      </c>
      <c r="G466" s="1">
        <v>2865.1</v>
      </c>
      <c r="H466" s="1">
        <v>2631.5</v>
      </c>
      <c r="I466" s="1">
        <v>3907.8</v>
      </c>
      <c r="J466" s="1">
        <v>2474.5</v>
      </c>
      <c r="K466" s="1">
        <v>3431</v>
      </c>
      <c r="L466" s="1">
        <v>4262.6000000000004</v>
      </c>
      <c r="M466" s="1">
        <v>3503</v>
      </c>
      <c r="N466" s="1">
        <v>3495.1</v>
      </c>
      <c r="O466" s="1">
        <v>3587.1</v>
      </c>
      <c r="P466" s="1">
        <v>3345</v>
      </c>
      <c r="Q466" s="1">
        <v>4067</v>
      </c>
      <c r="R466" s="1">
        <v>2036.3</v>
      </c>
      <c r="S466" s="1">
        <v>6132.3</v>
      </c>
      <c r="T466" s="1">
        <v>3411.2</v>
      </c>
      <c r="U466" s="1">
        <v>3383.1</v>
      </c>
      <c r="V466" s="1">
        <v>2414.6</v>
      </c>
      <c r="W466" s="1">
        <v>3611.9</v>
      </c>
      <c r="X466" s="1">
        <v>1774.7</v>
      </c>
      <c r="Y466" s="1">
        <v>606.46</v>
      </c>
      <c r="Z466" s="1">
        <v>2228.9</v>
      </c>
      <c r="AA466" s="1">
        <v>3547.7</v>
      </c>
      <c r="AB466" s="1">
        <v>4280.6000000000004</v>
      </c>
      <c r="AC466" s="1">
        <v>7042.6</v>
      </c>
      <c r="AD466" s="1">
        <v>3623.9</v>
      </c>
      <c r="AE466" s="1">
        <v>2346.4</v>
      </c>
      <c r="AF466" s="1">
        <v>2105.6999999999998</v>
      </c>
      <c r="AG466" s="1">
        <v>1701.5</v>
      </c>
      <c r="AH466" s="1">
        <v>2191.1</v>
      </c>
      <c r="AI466" s="1">
        <v>3681.9</v>
      </c>
      <c r="AJ466" s="1">
        <v>701.77</v>
      </c>
      <c r="AK466" s="1">
        <v>1365.4</v>
      </c>
      <c r="AL466" s="1">
        <v>1580.6</v>
      </c>
      <c r="AM466" s="1">
        <v>1872.1</v>
      </c>
      <c r="AN466" s="1">
        <v>1507.9</v>
      </c>
      <c r="AO466" s="1">
        <v>1930.8</v>
      </c>
      <c r="AP466" s="1">
        <v>961.73</v>
      </c>
      <c r="AQ466" s="1">
        <v>2181.5</v>
      </c>
      <c r="AR466" s="1">
        <v>970.79</v>
      </c>
      <c r="AS466" s="1">
        <v>1967.6</v>
      </c>
      <c r="AT466" s="1">
        <v>1550.1</v>
      </c>
      <c r="AU466" s="1">
        <v>1894.6</v>
      </c>
      <c r="AV466" s="1">
        <v>767.71</v>
      </c>
      <c r="AW466" s="1">
        <v>1026.9000000000001</v>
      </c>
      <c r="AX466" s="1">
        <v>945.08</v>
      </c>
      <c r="AY466" s="1">
        <v>1191.8</v>
      </c>
    </row>
    <row r="467" spans="1:51" x14ac:dyDescent="0.25">
      <c r="A467" t="s">
        <v>632</v>
      </c>
      <c r="B467" t="s">
        <v>1153</v>
      </c>
      <c r="C467" s="1">
        <v>458.24</v>
      </c>
      <c r="D467" s="1">
        <v>465.59</v>
      </c>
      <c r="E467" s="1">
        <v>248.05</v>
      </c>
      <c r="F467" s="1">
        <v>601.54</v>
      </c>
      <c r="G467" s="1">
        <v>406.74</v>
      </c>
      <c r="H467" s="1">
        <v>367.84</v>
      </c>
      <c r="I467" s="1">
        <v>514.16</v>
      </c>
      <c r="J467" s="1">
        <v>367.96</v>
      </c>
      <c r="K467" s="1">
        <v>463.74</v>
      </c>
      <c r="L467" s="1">
        <v>492.45</v>
      </c>
      <c r="M467" s="1">
        <v>314.19</v>
      </c>
      <c r="N467" s="1">
        <v>663.44</v>
      </c>
      <c r="O467" s="1">
        <v>473</v>
      </c>
      <c r="P467" s="1">
        <v>167.36</v>
      </c>
      <c r="Q467" s="1">
        <v>759.77</v>
      </c>
      <c r="R467" s="1">
        <v>586.08000000000004</v>
      </c>
      <c r="S467" s="1">
        <v>403.63</v>
      </c>
      <c r="T467" s="1">
        <v>467.13</v>
      </c>
      <c r="U467" s="1">
        <v>463.7</v>
      </c>
      <c r="V467" s="1">
        <v>553.55999999999995</v>
      </c>
      <c r="W467" s="1">
        <v>623.20000000000005</v>
      </c>
      <c r="X467" s="1">
        <v>624.58000000000004</v>
      </c>
      <c r="Y467" s="1">
        <v>566.77</v>
      </c>
      <c r="Z467" s="1">
        <v>445.87</v>
      </c>
      <c r="AA467" s="1">
        <v>717.26</v>
      </c>
      <c r="AB467" s="1">
        <v>1031.5999999999999</v>
      </c>
      <c r="AC467" s="1">
        <v>80.650000000000006</v>
      </c>
      <c r="AD467" s="1">
        <v>464.85</v>
      </c>
      <c r="AE467" s="1">
        <v>327.62</v>
      </c>
      <c r="AF467" s="1">
        <v>393.56</v>
      </c>
      <c r="AG467" s="1">
        <v>471.06</v>
      </c>
      <c r="AH467" s="1">
        <v>486.28</v>
      </c>
      <c r="AI467" s="1">
        <v>452.19</v>
      </c>
      <c r="AJ467" s="1">
        <v>350.86</v>
      </c>
      <c r="AK467" s="1">
        <v>342.88</v>
      </c>
      <c r="AL467" s="1">
        <v>435.78</v>
      </c>
      <c r="AM467" s="1">
        <v>510.57</v>
      </c>
      <c r="AN467" s="1">
        <v>407.42</v>
      </c>
      <c r="AO467" s="1">
        <v>345.16</v>
      </c>
      <c r="AP467" s="1">
        <v>419.38</v>
      </c>
      <c r="AQ467" s="1">
        <v>335.79</v>
      </c>
      <c r="AR467" s="1">
        <v>392.63</v>
      </c>
      <c r="AS467" s="1">
        <v>413.47</v>
      </c>
      <c r="AT467" s="1">
        <v>415.78</v>
      </c>
      <c r="AU467" s="1">
        <v>373.71</v>
      </c>
      <c r="AV467" s="1">
        <v>334.29</v>
      </c>
      <c r="AW467" s="1">
        <v>320.74</v>
      </c>
      <c r="AX467" s="1">
        <v>289.25</v>
      </c>
      <c r="AY467" s="1">
        <v>327.64</v>
      </c>
    </row>
    <row r="468" spans="1:51" x14ac:dyDescent="0.25">
      <c r="A468" t="s">
        <v>1154</v>
      </c>
      <c r="B468" t="s">
        <v>1155</v>
      </c>
      <c r="C468" s="1">
        <v>479.56</v>
      </c>
      <c r="D468" s="1">
        <v>552.87</v>
      </c>
      <c r="E468" s="1">
        <v>1336.9</v>
      </c>
      <c r="F468" s="1">
        <v>1190.7</v>
      </c>
      <c r="G468" s="1">
        <v>1290.0999999999999</v>
      </c>
      <c r="H468" s="1">
        <v>1458.6</v>
      </c>
      <c r="I468" s="1">
        <v>1611.7</v>
      </c>
      <c r="J468" s="1">
        <v>1421.6</v>
      </c>
      <c r="K468" s="1">
        <v>1013.9</v>
      </c>
      <c r="L468" s="1">
        <v>1693</v>
      </c>
      <c r="M468" s="1">
        <v>1029.7</v>
      </c>
      <c r="N468" s="1">
        <v>725.85</v>
      </c>
      <c r="O468" s="1">
        <v>701.97</v>
      </c>
      <c r="P468" s="1">
        <v>25.748999999999999</v>
      </c>
      <c r="Q468" s="1">
        <v>666.66</v>
      </c>
      <c r="R468" s="1">
        <v>560.69000000000005</v>
      </c>
      <c r="S468" s="1">
        <v>2056.9</v>
      </c>
      <c r="T468" s="1">
        <v>772.04</v>
      </c>
      <c r="U468" s="1">
        <v>2177.6999999999998</v>
      </c>
      <c r="V468" s="1">
        <v>1555.9</v>
      </c>
      <c r="W468" s="1">
        <v>1218.4000000000001</v>
      </c>
      <c r="X468" s="1">
        <v>321.58</v>
      </c>
      <c r="Y468" s="1">
        <v>738.7</v>
      </c>
      <c r="Z468" s="1">
        <v>1647.1</v>
      </c>
      <c r="AA468" s="1">
        <v>3018.4</v>
      </c>
      <c r="AB468" s="1">
        <v>3437.3</v>
      </c>
      <c r="AC468" s="1">
        <v>1024.3</v>
      </c>
      <c r="AD468" s="1">
        <v>2574.3000000000002</v>
      </c>
      <c r="AE468" s="1">
        <v>1060.2</v>
      </c>
      <c r="AF468">
        <v>0</v>
      </c>
      <c r="AG468" s="1">
        <v>1787.5</v>
      </c>
      <c r="AH468" s="1">
        <v>2079.6</v>
      </c>
      <c r="AI468" s="1">
        <v>1049.5</v>
      </c>
      <c r="AJ468" s="1">
        <v>2897.1</v>
      </c>
      <c r="AK468" s="1">
        <v>3167.2</v>
      </c>
      <c r="AL468" s="1">
        <v>2988.6</v>
      </c>
      <c r="AM468" s="1">
        <v>1573</v>
      </c>
      <c r="AN468" s="1">
        <v>2604.6999999999998</v>
      </c>
      <c r="AO468" s="1">
        <v>2770.5</v>
      </c>
      <c r="AP468" s="1">
        <v>2565.1</v>
      </c>
      <c r="AQ468" s="1">
        <v>2032.3</v>
      </c>
      <c r="AR468" s="1">
        <v>2203.6999999999998</v>
      </c>
      <c r="AS468" s="1">
        <v>2295.1</v>
      </c>
      <c r="AT468" s="1">
        <v>3171.7</v>
      </c>
      <c r="AU468" s="1">
        <v>2953.1</v>
      </c>
      <c r="AV468" s="1">
        <v>1266.9000000000001</v>
      </c>
      <c r="AW468" s="1">
        <v>2574.6999999999998</v>
      </c>
      <c r="AX468" s="1">
        <v>1563.7</v>
      </c>
      <c r="AY468" s="1">
        <v>2610.1</v>
      </c>
    </row>
    <row r="469" spans="1:51" x14ac:dyDescent="0.25">
      <c r="A469" t="s">
        <v>611</v>
      </c>
      <c r="B469" t="s">
        <v>1156</v>
      </c>
      <c r="C469" s="1">
        <v>5290.2</v>
      </c>
      <c r="D469" s="1">
        <v>5087.7</v>
      </c>
      <c r="E469" s="1">
        <v>3070.8</v>
      </c>
      <c r="F469" s="1">
        <v>3182</v>
      </c>
      <c r="G469" s="1">
        <v>4900.7</v>
      </c>
      <c r="H469" s="1">
        <v>6723.4</v>
      </c>
      <c r="I469" s="1">
        <v>4581.1000000000004</v>
      </c>
      <c r="J469" s="1">
        <v>4123.5</v>
      </c>
      <c r="K469" s="1">
        <v>4574.2</v>
      </c>
      <c r="L469" s="1">
        <v>5388.3</v>
      </c>
      <c r="M469" s="1">
        <v>3861.6</v>
      </c>
      <c r="N469" s="1">
        <v>1914.8</v>
      </c>
      <c r="O469" s="1">
        <v>3189.6</v>
      </c>
      <c r="P469" s="1">
        <v>5528.6</v>
      </c>
      <c r="Q469" s="1">
        <v>5769.8</v>
      </c>
      <c r="R469" s="1">
        <v>10795</v>
      </c>
      <c r="S469" s="1">
        <v>6344.9</v>
      </c>
      <c r="T469" s="1">
        <v>2665.8</v>
      </c>
      <c r="U469" s="1">
        <v>3242.8</v>
      </c>
      <c r="V469" s="1">
        <v>5685.8</v>
      </c>
      <c r="W469" s="1">
        <v>6528.4</v>
      </c>
      <c r="X469" s="1">
        <v>2311.8000000000002</v>
      </c>
      <c r="Y469" s="1">
        <v>3926.4</v>
      </c>
      <c r="Z469" s="1">
        <v>6861.2</v>
      </c>
      <c r="AA469" s="1">
        <v>5509.6</v>
      </c>
      <c r="AB469" s="1">
        <v>578.76</v>
      </c>
      <c r="AC469" s="1">
        <v>5525.7</v>
      </c>
      <c r="AD469" s="1">
        <v>5139.3</v>
      </c>
      <c r="AE469" s="1">
        <v>77.72</v>
      </c>
      <c r="AF469" s="1">
        <v>6865.1</v>
      </c>
      <c r="AG469" s="1">
        <v>6927.2</v>
      </c>
      <c r="AH469" s="1">
        <v>63.767000000000003</v>
      </c>
      <c r="AI469" s="1">
        <v>4147.3</v>
      </c>
      <c r="AJ469" s="1">
        <v>2572.4</v>
      </c>
      <c r="AK469" s="1">
        <v>3870.6</v>
      </c>
      <c r="AL469" s="1">
        <v>4102.8999999999996</v>
      </c>
      <c r="AM469" s="1">
        <v>3672.3</v>
      </c>
      <c r="AN469" s="1">
        <v>4164</v>
      </c>
      <c r="AO469" s="1">
        <v>1593</v>
      </c>
      <c r="AP469" s="1">
        <v>2855</v>
      </c>
      <c r="AQ469" s="1">
        <v>2754.3</v>
      </c>
      <c r="AR469" s="1">
        <v>3281.2</v>
      </c>
      <c r="AS469" s="1">
        <v>3278.2</v>
      </c>
      <c r="AT469" s="1">
        <v>4185.3999999999996</v>
      </c>
      <c r="AU469" s="1">
        <v>4341.2</v>
      </c>
      <c r="AV469" s="1">
        <v>3981.4</v>
      </c>
      <c r="AW469" s="1">
        <v>4284.3999999999996</v>
      </c>
      <c r="AX469" s="1">
        <v>5221.7</v>
      </c>
      <c r="AY469" s="1">
        <v>4123.6000000000004</v>
      </c>
    </row>
    <row r="470" spans="1:51" x14ac:dyDescent="0.25">
      <c r="A470" t="s">
        <v>964</v>
      </c>
      <c r="B470" t="s">
        <v>1157</v>
      </c>
      <c r="C470" s="1">
        <v>698.93</v>
      </c>
      <c r="D470" s="1">
        <v>1012.4</v>
      </c>
      <c r="E470" s="1">
        <v>585.58000000000004</v>
      </c>
      <c r="F470" s="1">
        <v>995.21</v>
      </c>
      <c r="G470" s="1">
        <v>648.41</v>
      </c>
      <c r="H470" s="1">
        <v>665.67</v>
      </c>
      <c r="I470" s="1">
        <v>1029.8</v>
      </c>
      <c r="J470" s="1">
        <v>764.82</v>
      </c>
      <c r="K470" s="1">
        <v>1073.5</v>
      </c>
      <c r="L470" s="1">
        <v>1004.2</v>
      </c>
      <c r="M470" s="1">
        <v>342.65</v>
      </c>
      <c r="N470" s="1">
        <v>1238.8</v>
      </c>
      <c r="O470" s="1">
        <v>281.36</v>
      </c>
      <c r="P470" s="1">
        <v>1014.4</v>
      </c>
      <c r="Q470" s="1">
        <v>850.91</v>
      </c>
      <c r="R470">
        <v>0</v>
      </c>
      <c r="S470" s="1">
        <v>1036.5999999999999</v>
      </c>
      <c r="T470" s="1">
        <v>459.53</v>
      </c>
      <c r="U470" s="1">
        <v>690.15</v>
      </c>
      <c r="V470" s="1">
        <v>686.62</v>
      </c>
      <c r="W470" s="1">
        <v>803.12</v>
      </c>
      <c r="X470" s="1">
        <v>797.07</v>
      </c>
      <c r="Y470" s="1">
        <v>329.1</v>
      </c>
      <c r="Z470" s="1">
        <v>856.44</v>
      </c>
      <c r="AA470" s="1">
        <v>869.28</v>
      </c>
      <c r="AB470" s="1">
        <v>803.87</v>
      </c>
      <c r="AC470" s="1">
        <v>1155.3</v>
      </c>
      <c r="AD470" s="1">
        <v>658.99</v>
      </c>
      <c r="AE470" s="1">
        <v>402.39</v>
      </c>
      <c r="AF470" s="1">
        <v>272.07</v>
      </c>
      <c r="AG470" s="1">
        <v>635.54999999999995</v>
      </c>
      <c r="AH470" s="1">
        <v>582.99</v>
      </c>
      <c r="AI470" s="1">
        <v>557.15</v>
      </c>
      <c r="AJ470" s="1">
        <v>492.86</v>
      </c>
      <c r="AK470" s="1">
        <v>609.47</v>
      </c>
      <c r="AL470" s="1">
        <v>693.33</v>
      </c>
      <c r="AM470" s="1">
        <v>704.08</v>
      </c>
      <c r="AN470" s="1">
        <v>656.4</v>
      </c>
      <c r="AO470" s="1">
        <v>787.11</v>
      </c>
      <c r="AP470" s="1">
        <v>609.70000000000005</v>
      </c>
      <c r="AQ470" s="1">
        <v>62.01</v>
      </c>
      <c r="AR470" s="1">
        <v>597.46</v>
      </c>
      <c r="AS470" s="1">
        <v>598.51</v>
      </c>
      <c r="AT470" s="1">
        <v>733.17</v>
      </c>
      <c r="AU470" s="1">
        <v>567.98</v>
      </c>
      <c r="AV470" s="1">
        <v>735.44</v>
      </c>
      <c r="AW470" s="1">
        <v>636.22</v>
      </c>
      <c r="AX470" s="1">
        <v>546.16999999999996</v>
      </c>
      <c r="AY470" s="1">
        <v>10.292999999999999</v>
      </c>
    </row>
    <row r="471" spans="1:51" x14ac:dyDescent="0.25">
      <c r="A471" t="s">
        <v>611</v>
      </c>
      <c r="B471" t="s">
        <v>1158</v>
      </c>
      <c r="C471" s="1">
        <v>1557.5</v>
      </c>
      <c r="D471" s="1">
        <v>1490.7</v>
      </c>
      <c r="E471" s="1">
        <v>1230.2</v>
      </c>
      <c r="F471" s="1">
        <v>1866.7</v>
      </c>
      <c r="G471" s="1">
        <v>1855.2</v>
      </c>
      <c r="H471" s="1">
        <v>2750.2</v>
      </c>
      <c r="I471" s="1">
        <v>1993.7</v>
      </c>
      <c r="J471" s="1">
        <v>2063.3000000000002</v>
      </c>
      <c r="K471" s="1">
        <v>1974.6</v>
      </c>
      <c r="L471" s="1">
        <v>2262.6</v>
      </c>
      <c r="M471" s="1">
        <v>1886.2</v>
      </c>
      <c r="N471" s="1">
        <v>1861.5</v>
      </c>
      <c r="O471" s="1">
        <v>1668.9</v>
      </c>
      <c r="P471" s="1">
        <v>1901</v>
      </c>
      <c r="Q471" s="1">
        <v>2345.3000000000002</v>
      </c>
      <c r="R471" s="1">
        <v>1909</v>
      </c>
      <c r="S471" s="1">
        <v>1618.9</v>
      </c>
      <c r="T471" s="1">
        <v>1056.2</v>
      </c>
      <c r="U471" s="1">
        <v>1513.1</v>
      </c>
      <c r="V471" s="1">
        <v>1987.5</v>
      </c>
      <c r="W471" s="1">
        <v>3485.5</v>
      </c>
      <c r="X471" s="1">
        <v>1798.3</v>
      </c>
      <c r="Y471" s="1">
        <v>1509.6</v>
      </c>
      <c r="Z471" s="1">
        <v>2955.6</v>
      </c>
      <c r="AA471" s="1">
        <v>2278.1999999999998</v>
      </c>
      <c r="AB471" s="1">
        <v>2643.5</v>
      </c>
      <c r="AC471" s="1">
        <v>1778.5</v>
      </c>
      <c r="AD471" s="1">
        <v>2191.1999999999998</v>
      </c>
      <c r="AE471" s="1">
        <v>884.9</v>
      </c>
      <c r="AF471" s="1">
        <v>2840</v>
      </c>
      <c r="AG471" s="1">
        <v>2389.8000000000002</v>
      </c>
      <c r="AH471" s="1">
        <v>1382</v>
      </c>
      <c r="AI471" s="1">
        <v>1389.2</v>
      </c>
      <c r="AJ471" s="1">
        <v>958.72</v>
      </c>
      <c r="AK471" s="1">
        <v>1514.8</v>
      </c>
      <c r="AL471" s="1">
        <v>600.92999999999995</v>
      </c>
      <c r="AM471" s="1">
        <v>1372.1</v>
      </c>
      <c r="AN471" s="1">
        <v>1703</v>
      </c>
      <c r="AO471" s="1">
        <v>981.36</v>
      </c>
      <c r="AP471" s="1">
        <v>1680.4</v>
      </c>
      <c r="AQ471" s="1">
        <v>799.86</v>
      </c>
      <c r="AR471" s="1">
        <v>1201.8</v>
      </c>
      <c r="AS471" s="1">
        <v>1654.6</v>
      </c>
      <c r="AT471" s="1">
        <v>1308.9000000000001</v>
      </c>
      <c r="AU471" s="1">
        <v>1140.5999999999999</v>
      </c>
      <c r="AV471" s="1">
        <v>2073.5</v>
      </c>
      <c r="AW471" s="1">
        <v>1289.4000000000001</v>
      </c>
      <c r="AX471" s="1">
        <v>1335</v>
      </c>
      <c r="AY471" s="1">
        <v>1171</v>
      </c>
    </row>
    <row r="472" spans="1:51" x14ac:dyDescent="0.25">
      <c r="A472" t="s">
        <v>627</v>
      </c>
      <c r="B472" t="s">
        <v>1159</v>
      </c>
      <c r="C472" s="1">
        <v>931.43</v>
      </c>
      <c r="D472" s="1">
        <v>1661.5</v>
      </c>
      <c r="E472" s="1">
        <v>1712.2</v>
      </c>
      <c r="F472" s="1">
        <v>486.43</v>
      </c>
      <c r="G472" s="1">
        <v>1750.5</v>
      </c>
      <c r="H472" s="1">
        <v>1494.1</v>
      </c>
      <c r="I472" s="1">
        <v>1918.9</v>
      </c>
      <c r="J472" s="1">
        <v>1085.5</v>
      </c>
      <c r="K472" s="1">
        <v>1687.7</v>
      </c>
      <c r="L472" s="1">
        <v>2170.6999999999998</v>
      </c>
      <c r="M472" s="1">
        <v>1121.4000000000001</v>
      </c>
      <c r="N472" s="1">
        <v>2130.3000000000002</v>
      </c>
      <c r="O472" s="1">
        <v>1322.4</v>
      </c>
      <c r="P472" s="1">
        <v>2005.1</v>
      </c>
      <c r="Q472" s="1">
        <v>2421.1999999999998</v>
      </c>
      <c r="R472" s="1">
        <v>1512.6</v>
      </c>
      <c r="S472" s="1">
        <v>1908.8</v>
      </c>
      <c r="T472" s="1">
        <v>1585</v>
      </c>
      <c r="U472" s="1">
        <v>2164.9</v>
      </c>
      <c r="V472" s="1">
        <v>2020</v>
      </c>
      <c r="W472" s="1">
        <v>2332.3000000000002</v>
      </c>
      <c r="X472" s="1">
        <v>1085.2</v>
      </c>
      <c r="Y472" s="1">
        <v>753.59</v>
      </c>
      <c r="Z472" s="1">
        <v>1998.4</v>
      </c>
      <c r="AA472" s="1">
        <v>1684.2</v>
      </c>
      <c r="AB472" s="1">
        <v>2463.1999999999998</v>
      </c>
      <c r="AC472" s="1">
        <v>1900.4</v>
      </c>
      <c r="AD472" s="1">
        <v>755.76</v>
      </c>
      <c r="AE472" s="1">
        <v>926.59</v>
      </c>
      <c r="AF472" s="1">
        <v>411.72</v>
      </c>
      <c r="AG472" s="1">
        <v>841.9</v>
      </c>
      <c r="AH472" s="1">
        <v>417.59</v>
      </c>
      <c r="AI472" s="1">
        <v>1531.1</v>
      </c>
      <c r="AJ472" s="1">
        <v>960.72</v>
      </c>
      <c r="AK472" s="1">
        <v>960.63</v>
      </c>
      <c r="AL472" s="1">
        <v>933.46</v>
      </c>
      <c r="AM472" s="1">
        <v>1220.3</v>
      </c>
      <c r="AN472" s="1">
        <v>764.63</v>
      </c>
      <c r="AO472" s="1">
        <v>619.57000000000005</v>
      </c>
      <c r="AP472" s="1">
        <v>1034.2</v>
      </c>
      <c r="AQ472" s="1">
        <v>784.84</v>
      </c>
      <c r="AR472" s="1">
        <v>589.75</v>
      </c>
      <c r="AS472" s="1">
        <v>726.23</v>
      </c>
      <c r="AT472" s="1">
        <v>688.78</v>
      </c>
      <c r="AU472" s="1">
        <v>650.11</v>
      </c>
      <c r="AV472" s="1">
        <v>722.63</v>
      </c>
      <c r="AW472" s="1">
        <v>778.56</v>
      </c>
      <c r="AX472" s="1">
        <v>462.31</v>
      </c>
      <c r="AY472" s="1">
        <v>697.88</v>
      </c>
    </row>
    <row r="473" spans="1:51" x14ac:dyDescent="0.25">
      <c r="A473" t="s">
        <v>627</v>
      </c>
      <c r="B473" t="s">
        <v>1160</v>
      </c>
      <c r="C473" s="1">
        <v>2000.4</v>
      </c>
      <c r="D473" s="1">
        <v>1482.1</v>
      </c>
      <c r="E473" s="1">
        <v>1966</v>
      </c>
      <c r="F473" s="1">
        <v>1794.9</v>
      </c>
      <c r="G473" s="1">
        <v>1814.2</v>
      </c>
      <c r="H473" s="1">
        <v>1779.6</v>
      </c>
      <c r="I473" s="1">
        <v>1755.6</v>
      </c>
      <c r="J473" s="1">
        <v>987.92</v>
      </c>
      <c r="K473" s="1">
        <v>1534</v>
      </c>
      <c r="L473" s="1">
        <v>2084.8000000000002</v>
      </c>
      <c r="M473" s="1">
        <v>835.64</v>
      </c>
      <c r="N473" s="1">
        <v>2315.1</v>
      </c>
      <c r="O473" s="1">
        <v>1051.8</v>
      </c>
      <c r="P473" s="1">
        <v>314.54000000000002</v>
      </c>
      <c r="Q473" s="1">
        <v>1096.4000000000001</v>
      </c>
      <c r="R473" s="1">
        <v>966.58</v>
      </c>
      <c r="S473" s="1">
        <v>1190.0999999999999</v>
      </c>
      <c r="T473" s="1">
        <v>440.23</v>
      </c>
      <c r="U473" s="1">
        <v>1733.7</v>
      </c>
      <c r="V473" s="1">
        <v>2393.6999999999998</v>
      </c>
      <c r="W473" s="1">
        <v>1573</v>
      </c>
      <c r="X473" s="1">
        <v>749.4</v>
      </c>
      <c r="Y473" s="1">
        <v>766.41</v>
      </c>
      <c r="Z473" s="1">
        <v>1403.3</v>
      </c>
      <c r="AA473" s="1">
        <v>1244.0999999999999</v>
      </c>
      <c r="AB473" s="1">
        <v>1379.7</v>
      </c>
      <c r="AC473" s="1">
        <v>1058.9000000000001</v>
      </c>
      <c r="AD473" s="1">
        <v>1107.0999999999999</v>
      </c>
      <c r="AE473" s="1">
        <v>1032.5</v>
      </c>
      <c r="AF473" s="1">
        <v>1060.3</v>
      </c>
      <c r="AG473" s="1">
        <v>1427.7</v>
      </c>
      <c r="AH473" s="1">
        <v>1227.2</v>
      </c>
      <c r="AI473" s="1">
        <v>1728.3</v>
      </c>
      <c r="AJ473" s="1">
        <v>2025.9</v>
      </c>
      <c r="AK473" s="1">
        <v>2200</v>
      </c>
      <c r="AL473" s="1">
        <v>2477.4</v>
      </c>
      <c r="AM473" s="1">
        <v>2277.1999999999998</v>
      </c>
      <c r="AN473" s="1">
        <v>1628.6</v>
      </c>
      <c r="AO473" s="1">
        <v>1807.8</v>
      </c>
      <c r="AP473" s="1">
        <v>1817.9</v>
      </c>
      <c r="AQ473" s="1">
        <v>1665.9</v>
      </c>
      <c r="AR473" s="1">
        <v>1592.4</v>
      </c>
      <c r="AS473" s="1">
        <v>1899</v>
      </c>
      <c r="AT473" s="1">
        <v>1826.2</v>
      </c>
      <c r="AU473" s="1">
        <v>1446.7</v>
      </c>
      <c r="AV473" s="1">
        <v>1323.4</v>
      </c>
      <c r="AW473" s="1">
        <v>1701.1</v>
      </c>
      <c r="AX473" s="1">
        <v>2077.8000000000002</v>
      </c>
      <c r="AY473" s="1">
        <v>1672.9</v>
      </c>
    </row>
    <row r="474" spans="1:51" x14ac:dyDescent="0.25">
      <c r="A474" t="s">
        <v>615</v>
      </c>
      <c r="B474" t="s">
        <v>1161</v>
      </c>
      <c r="C474" s="1">
        <v>2714.6</v>
      </c>
      <c r="D474" s="1">
        <v>1690.9</v>
      </c>
      <c r="E474" s="1">
        <v>1242.3</v>
      </c>
      <c r="F474" s="1">
        <v>2305.5</v>
      </c>
      <c r="G474" s="1">
        <v>3304.1</v>
      </c>
      <c r="H474" s="1">
        <v>2865.2</v>
      </c>
      <c r="I474" s="1">
        <v>2860.9</v>
      </c>
      <c r="J474" s="1">
        <v>3744.1</v>
      </c>
      <c r="K474" s="1">
        <v>3357.4</v>
      </c>
      <c r="L474" s="1">
        <v>3952.1</v>
      </c>
      <c r="M474" s="1">
        <v>2950.9</v>
      </c>
      <c r="N474" s="1">
        <v>2954.7</v>
      </c>
      <c r="O474" s="1">
        <v>1271.5</v>
      </c>
      <c r="P474" s="1">
        <v>974.52</v>
      </c>
      <c r="Q474" s="1">
        <v>1152.2</v>
      </c>
      <c r="R474" s="1">
        <v>1036.2</v>
      </c>
      <c r="S474" s="1">
        <v>1890.8</v>
      </c>
      <c r="T474" s="1">
        <v>1601.5</v>
      </c>
      <c r="U474" s="1">
        <v>3876.7</v>
      </c>
      <c r="V474" s="1">
        <v>4764</v>
      </c>
      <c r="W474" s="1">
        <v>5497.1</v>
      </c>
      <c r="X474" s="1">
        <v>1423.5</v>
      </c>
      <c r="Y474" s="1">
        <v>1357.2</v>
      </c>
      <c r="Z474" s="1">
        <v>1969.4</v>
      </c>
      <c r="AA474" s="1">
        <v>3340.8</v>
      </c>
      <c r="AB474" s="1">
        <v>2400.1999999999998</v>
      </c>
      <c r="AC474" s="1">
        <v>759.83</v>
      </c>
      <c r="AD474" s="1">
        <v>3225.8</v>
      </c>
      <c r="AE474" s="1">
        <v>1827.3</v>
      </c>
      <c r="AF474" s="1">
        <v>4197.6000000000004</v>
      </c>
      <c r="AG474" s="1">
        <v>5142.2</v>
      </c>
      <c r="AH474" s="1">
        <v>6801.4</v>
      </c>
      <c r="AI474" s="1">
        <v>9883.2999999999993</v>
      </c>
      <c r="AJ474" s="1">
        <v>4674</v>
      </c>
      <c r="AK474" s="1">
        <v>2598.8000000000002</v>
      </c>
      <c r="AL474" s="1">
        <v>3073.1</v>
      </c>
      <c r="AM474" s="1">
        <v>2806</v>
      </c>
      <c r="AN474" s="1">
        <v>3130.5</v>
      </c>
      <c r="AO474" s="1">
        <v>3733.7</v>
      </c>
      <c r="AP474" s="1">
        <v>4705</v>
      </c>
      <c r="AQ474" s="1">
        <v>3917.5</v>
      </c>
      <c r="AR474" s="1">
        <v>2524.3000000000002</v>
      </c>
      <c r="AS474" s="1">
        <v>2594.3000000000002</v>
      </c>
      <c r="AT474" s="1">
        <v>4077.7</v>
      </c>
      <c r="AU474" s="1">
        <v>3769.7</v>
      </c>
      <c r="AV474" s="1">
        <v>2991.5</v>
      </c>
      <c r="AW474" s="1">
        <v>4268.1000000000004</v>
      </c>
      <c r="AX474" s="1">
        <v>4044.9</v>
      </c>
      <c r="AY474" s="1">
        <v>4306.6000000000004</v>
      </c>
    </row>
    <row r="475" spans="1:51" x14ac:dyDescent="0.25">
      <c r="A475" t="s">
        <v>627</v>
      </c>
      <c r="B475" t="s">
        <v>1162</v>
      </c>
      <c r="C475" s="1">
        <v>1439.8</v>
      </c>
      <c r="D475" s="1">
        <v>1879.4</v>
      </c>
      <c r="E475" s="1">
        <v>3044.6</v>
      </c>
      <c r="F475" s="1">
        <v>2922.1</v>
      </c>
      <c r="G475" s="1">
        <v>3952.4</v>
      </c>
      <c r="H475" s="1">
        <v>2329</v>
      </c>
      <c r="I475" s="1">
        <v>2752.5</v>
      </c>
      <c r="J475" s="1">
        <v>1703</v>
      </c>
      <c r="K475" s="1">
        <v>3527.6</v>
      </c>
      <c r="L475" s="1">
        <v>4970.3999999999996</v>
      </c>
      <c r="M475" s="1">
        <v>2222.4</v>
      </c>
      <c r="N475" s="1">
        <v>4013.8</v>
      </c>
      <c r="O475" s="1">
        <v>2632.5</v>
      </c>
      <c r="P475" s="1">
        <v>2443.5</v>
      </c>
      <c r="Q475" s="1">
        <v>3153.1</v>
      </c>
      <c r="R475" s="1">
        <v>2137.6999999999998</v>
      </c>
      <c r="S475" s="1">
        <v>3678.2</v>
      </c>
      <c r="T475" s="1">
        <v>2624</v>
      </c>
      <c r="U475" s="1">
        <v>643.62</v>
      </c>
      <c r="V475" s="1">
        <v>3007.7</v>
      </c>
      <c r="W475" s="1">
        <v>2067.5</v>
      </c>
      <c r="X475" s="1">
        <v>1864.9</v>
      </c>
      <c r="Y475" s="1">
        <v>298.02999999999997</v>
      </c>
      <c r="Z475" s="1">
        <v>1813.7</v>
      </c>
      <c r="AA475" s="1">
        <v>2195.1</v>
      </c>
      <c r="AB475" s="1">
        <v>2390.3000000000002</v>
      </c>
      <c r="AC475" s="1">
        <v>2419.3000000000002</v>
      </c>
      <c r="AD475" s="1">
        <v>2097.3000000000002</v>
      </c>
      <c r="AE475" s="1">
        <v>1424.6</v>
      </c>
      <c r="AF475" s="1">
        <v>1646.2</v>
      </c>
      <c r="AG475" s="1">
        <v>1880.7</v>
      </c>
      <c r="AH475" s="1">
        <v>1318.2</v>
      </c>
      <c r="AI475" s="1">
        <v>2375.4</v>
      </c>
      <c r="AJ475" s="1">
        <v>1523.1</v>
      </c>
      <c r="AK475" s="1">
        <v>2259.8000000000002</v>
      </c>
      <c r="AL475" s="1">
        <v>2358</v>
      </c>
      <c r="AM475" s="1">
        <v>1735.3</v>
      </c>
      <c r="AN475" s="1">
        <v>2006.9</v>
      </c>
      <c r="AO475" s="1">
        <v>408.02</v>
      </c>
      <c r="AP475" s="1">
        <v>1671.3</v>
      </c>
      <c r="AQ475" s="1">
        <v>1430</v>
      </c>
      <c r="AR475" s="1">
        <v>1570.9</v>
      </c>
      <c r="AS475" s="1">
        <v>2037</v>
      </c>
      <c r="AT475" s="1">
        <v>2003.6</v>
      </c>
      <c r="AU475" s="1">
        <v>1587.1</v>
      </c>
      <c r="AV475" s="1">
        <v>1416.8</v>
      </c>
      <c r="AW475" s="1">
        <v>1413.8</v>
      </c>
      <c r="AX475" s="1">
        <v>381.44</v>
      </c>
      <c r="AY475" s="1">
        <v>2134.6</v>
      </c>
    </row>
    <row r="476" spans="1:51" x14ac:dyDescent="0.25">
      <c r="B476" t="s">
        <v>1163</v>
      </c>
      <c r="C476" s="1">
        <v>3154.3</v>
      </c>
      <c r="D476" s="1">
        <v>1151.4000000000001</v>
      </c>
      <c r="E476" s="1">
        <v>2318.9</v>
      </c>
      <c r="F476" s="1">
        <v>2057.1</v>
      </c>
      <c r="G476" s="1">
        <v>891.43</v>
      </c>
      <c r="H476" s="1">
        <v>1884.4</v>
      </c>
      <c r="I476" s="1">
        <v>3124.9</v>
      </c>
      <c r="J476" s="1">
        <v>2205.5</v>
      </c>
      <c r="K476" s="1">
        <v>2823.6</v>
      </c>
      <c r="L476" s="1">
        <v>3900.2</v>
      </c>
      <c r="M476" s="1">
        <v>3765.5</v>
      </c>
      <c r="N476" s="1">
        <v>3461.7</v>
      </c>
      <c r="O476" s="1">
        <v>1777.5</v>
      </c>
      <c r="P476" s="1">
        <v>2790.7</v>
      </c>
      <c r="Q476" s="1">
        <v>4211.7</v>
      </c>
      <c r="R476" s="1">
        <v>2471.9</v>
      </c>
      <c r="S476" s="1">
        <v>2896.5</v>
      </c>
      <c r="T476" s="1">
        <v>2782.6</v>
      </c>
      <c r="U476" s="1">
        <v>2310</v>
      </c>
      <c r="V476" s="1">
        <v>2095.3000000000002</v>
      </c>
      <c r="W476" s="1">
        <v>3493.6</v>
      </c>
      <c r="X476" s="1">
        <v>2452.9</v>
      </c>
      <c r="Y476" s="1">
        <v>2735.2</v>
      </c>
      <c r="Z476" s="1">
        <v>206.01</v>
      </c>
      <c r="AA476" s="1">
        <v>4595.3999999999996</v>
      </c>
      <c r="AB476" s="1">
        <v>3451.1</v>
      </c>
      <c r="AC476" s="1">
        <v>2211.5</v>
      </c>
      <c r="AD476" s="1">
        <v>1597.4</v>
      </c>
      <c r="AE476" s="1">
        <v>4031.2</v>
      </c>
      <c r="AF476" s="1">
        <v>1106</v>
      </c>
      <c r="AG476" s="1">
        <v>3193.1</v>
      </c>
      <c r="AH476" s="1">
        <v>3614.9</v>
      </c>
      <c r="AI476" s="1">
        <v>4391</v>
      </c>
      <c r="AJ476" s="1">
        <v>932.42</v>
      </c>
      <c r="AK476" s="1">
        <v>1100.2</v>
      </c>
      <c r="AL476" s="1">
        <v>1987.5</v>
      </c>
      <c r="AM476" s="1">
        <v>2812.5</v>
      </c>
      <c r="AN476" s="1">
        <v>2608.8000000000002</v>
      </c>
      <c r="AO476" s="1">
        <v>1324.4</v>
      </c>
      <c r="AP476" s="1">
        <v>681.08</v>
      </c>
      <c r="AQ476" s="1">
        <v>1226.5999999999999</v>
      </c>
      <c r="AR476" s="1">
        <v>1017.5</v>
      </c>
      <c r="AS476" s="1">
        <v>1809.8</v>
      </c>
      <c r="AT476" s="1">
        <v>1006.5</v>
      </c>
      <c r="AU476" s="1">
        <v>842.75</v>
      </c>
      <c r="AV476" s="1">
        <v>2787.9</v>
      </c>
      <c r="AW476" s="1">
        <v>1018.6</v>
      </c>
      <c r="AX476" s="1">
        <v>1149.4000000000001</v>
      </c>
      <c r="AY476" s="1">
        <v>1191.0999999999999</v>
      </c>
    </row>
    <row r="477" spans="1:51" x14ac:dyDescent="0.25">
      <c r="A477" t="s">
        <v>1115</v>
      </c>
      <c r="B477" t="s">
        <v>1164</v>
      </c>
      <c r="C477" s="1">
        <v>991.57</v>
      </c>
      <c r="D477" s="1">
        <v>553.80999999999995</v>
      </c>
      <c r="E477" s="1">
        <v>470.29</v>
      </c>
      <c r="F477" s="1">
        <v>918.26</v>
      </c>
      <c r="G477" s="1">
        <v>1399.1</v>
      </c>
      <c r="H477" s="1">
        <v>781.49</v>
      </c>
      <c r="I477" s="1">
        <v>1159.0999999999999</v>
      </c>
      <c r="J477" s="1">
        <v>2402.9</v>
      </c>
      <c r="K477" s="1">
        <v>1510.1</v>
      </c>
      <c r="L477" s="1">
        <v>1197.3</v>
      </c>
      <c r="M477" s="1">
        <v>1302</v>
      </c>
      <c r="N477" s="1">
        <v>2516.9</v>
      </c>
      <c r="O477" s="1">
        <v>926.11</v>
      </c>
      <c r="P477" s="1">
        <v>879.89</v>
      </c>
      <c r="Q477" s="1">
        <v>1007</v>
      </c>
      <c r="R477" s="1">
        <v>1137.7</v>
      </c>
      <c r="S477" s="1">
        <v>1517.5</v>
      </c>
      <c r="T477" s="1">
        <v>944.99</v>
      </c>
      <c r="U477" s="1">
        <v>2426.3000000000002</v>
      </c>
      <c r="V477" s="1">
        <v>2051.3000000000002</v>
      </c>
      <c r="W477" s="1">
        <v>2181.8000000000002</v>
      </c>
      <c r="X477" s="1">
        <v>851.91</v>
      </c>
      <c r="Y477" s="1">
        <v>1035</v>
      </c>
      <c r="Z477" s="1">
        <v>1308.3</v>
      </c>
      <c r="AA477" s="1">
        <v>3279.1</v>
      </c>
      <c r="AB477" s="1">
        <v>2868.1</v>
      </c>
      <c r="AC477" s="1">
        <v>1478.9</v>
      </c>
      <c r="AD477" s="1">
        <v>2064.4</v>
      </c>
      <c r="AE477" s="1">
        <v>754.17</v>
      </c>
      <c r="AF477" s="1">
        <v>1512.7</v>
      </c>
      <c r="AG477" s="1">
        <v>3086.9</v>
      </c>
      <c r="AH477" s="1">
        <v>1808.3</v>
      </c>
      <c r="AI477" s="1">
        <v>3109.5</v>
      </c>
      <c r="AJ477" s="1">
        <v>3147.6</v>
      </c>
      <c r="AK477" s="1">
        <v>2657.5</v>
      </c>
      <c r="AL477" s="1">
        <v>2730.2</v>
      </c>
      <c r="AM477" s="1">
        <v>3359.1</v>
      </c>
      <c r="AN477" s="1">
        <v>2716.1</v>
      </c>
      <c r="AO477" s="1">
        <v>1799.4</v>
      </c>
      <c r="AP477" s="1">
        <v>3031.3</v>
      </c>
      <c r="AQ477" s="1">
        <v>1362.2</v>
      </c>
      <c r="AR477" s="1">
        <v>1459.5</v>
      </c>
      <c r="AS477" s="1">
        <v>1955.8</v>
      </c>
      <c r="AT477" s="1">
        <v>2654.9</v>
      </c>
      <c r="AU477" s="1">
        <v>2606.6999999999998</v>
      </c>
      <c r="AV477" s="1">
        <v>2193.5</v>
      </c>
      <c r="AW477" s="1">
        <v>1968.3</v>
      </c>
      <c r="AX477" s="1">
        <v>1874.2</v>
      </c>
      <c r="AY477" s="1">
        <v>2131.9</v>
      </c>
    </row>
    <row r="478" spans="1:51" x14ac:dyDescent="0.25">
      <c r="A478" t="s">
        <v>658</v>
      </c>
      <c r="B478" t="s">
        <v>1165</v>
      </c>
      <c r="C478" s="1">
        <v>1762.2</v>
      </c>
      <c r="D478" s="1">
        <v>1522.1</v>
      </c>
      <c r="E478" s="1">
        <v>1790.8</v>
      </c>
      <c r="F478" s="1">
        <v>2199.8000000000002</v>
      </c>
      <c r="G478" s="1">
        <v>2058.1</v>
      </c>
      <c r="H478" s="1">
        <v>3179.9</v>
      </c>
      <c r="I478" s="1">
        <v>951.66</v>
      </c>
      <c r="J478" s="1">
        <v>3414.8</v>
      </c>
      <c r="K478" s="1">
        <v>1985.4</v>
      </c>
      <c r="L478" s="1">
        <v>1867</v>
      </c>
      <c r="M478" s="1">
        <v>3886.8</v>
      </c>
      <c r="N478" s="1">
        <v>2039.5</v>
      </c>
      <c r="O478" s="1">
        <v>2596.9</v>
      </c>
      <c r="P478" s="1">
        <v>4606.1000000000004</v>
      </c>
      <c r="Q478" s="1">
        <v>3720.8</v>
      </c>
      <c r="R478" s="1">
        <v>5979</v>
      </c>
      <c r="S478" s="1">
        <v>5870.4</v>
      </c>
      <c r="T478" s="1">
        <v>2725</v>
      </c>
      <c r="U478" s="1">
        <v>1894.3</v>
      </c>
      <c r="V478" s="1">
        <v>981.02</v>
      </c>
      <c r="W478" s="1">
        <v>3110.2</v>
      </c>
      <c r="X478" s="1">
        <v>3146.1</v>
      </c>
      <c r="Y478" s="1">
        <v>2577.9</v>
      </c>
      <c r="Z478" s="1">
        <v>2250.9</v>
      </c>
      <c r="AA478" s="1">
        <v>6204.8</v>
      </c>
      <c r="AB478" s="1">
        <v>2796.3</v>
      </c>
      <c r="AC478" s="1">
        <v>1920.4</v>
      </c>
      <c r="AD478" s="1">
        <v>2672.9</v>
      </c>
      <c r="AE478" s="1">
        <v>1795.5</v>
      </c>
      <c r="AF478" s="1">
        <v>2881.3</v>
      </c>
      <c r="AG478" s="1">
        <v>450.16</v>
      </c>
      <c r="AH478" s="1">
        <v>1291.0999999999999</v>
      </c>
      <c r="AI478" s="1">
        <v>1795.9</v>
      </c>
      <c r="AJ478" s="1">
        <v>1108.7</v>
      </c>
      <c r="AK478" s="1">
        <v>785.79</v>
      </c>
      <c r="AL478" s="1">
        <v>643.66999999999996</v>
      </c>
      <c r="AM478" s="1">
        <v>563.55999999999995</v>
      </c>
      <c r="AN478" s="1">
        <v>1001.6</v>
      </c>
      <c r="AO478" s="1">
        <v>1609.7</v>
      </c>
      <c r="AP478" s="1">
        <v>2193.1</v>
      </c>
      <c r="AQ478" s="1">
        <v>606.4</v>
      </c>
      <c r="AR478" s="1">
        <v>598.91999999999996</v>
      </c>
      <c r="AS478" s="1">
        <v>834.62</v>
      </c>
      <c r="AT478" s="1">
        <v>691.89</v>
      </c>
      <c r="AU478" s="1">
        <v>822.41</v>
      </c>
      <c r="AV478" s="1">
        <v>1070.4000000000001</v>
      </c>
      <c r="AW478" s="1">
        <v>1027.0999999999999</v>
      </c>
      <c r="AX478" s="1">
        <v>776.49</v>
      </c>
      <c r="AY478" s="1">
        <v>804.17</v>
      </c>
    </row>
    <row r="479" spans="1:51" x14ac:dyDescent="0.25">
      <c r="A479" t="s">
        <v>689</v>
      </c>
      <c r="B479" t="s">
        <v>1166</v>
      </c>
      <c r="C479" s="1">
        <v>4213.2</v>
      </c>
      <c r="D479" s="1">
        <v>5139.8</v>
      </c>
      <c r="E479" s="1">
        <v>3254.1</v>
      </c>
      <c r="F479" s="1">
        <v>3812.8</v>
      </c>
      <c r="G479" s="1">
        <v>2600.9</v>
      </c>
      <c r="H479" s="1">
        <v>4423.2</v>
      </c>
      <c r="I479" s="1">
        <v>9360.9</v>
      </c>
      <c r="J479" s="1">
        <v>6294</v>
      </c>
      <c r="K479" s="1">
        <v>2658.6</v>
      </c>
      <c r="L479" s="1">
        <v>2764.8</v>
      </c>
      <c r="M479" s="1">
        <v>8377.1</v>
      </c>
      <c r="N479" s="1">
        <v>3989.7</v>
      </c>
      <c r="O479" s="1">
        <v>4480.7</v>
      </c>
      <c r="P479" s="1">
        <v>7964.7</v>
      </c>
      <c r="Q479" s="1">
        <v>2492.6</v>
      </c>
      <c r="R479" s="1">
        <v>5860.2</v>
      </c>
      <c r="S479" s="1">
        <v>13495</v>
      </c>
      <c r="T479" s="1">
        <v>6481.9</v>
      </c>
      <c r="U479" s="1">
        <v>4750.7</v>
      </c>
      <c r="V479" s="1">
        <v>2424.6</v>
      </c>
      <c r="W479" s="1">
        <v>1043.3</v>
      </c>
      <c r="X479" s="1">
        <v>299</v>
      </c>
      <c r="Y479" s="1">
        <v>1873.3</v>
      </c>
      <c r="Z479" s="1">
        <v>3651.5</v>
      </c>
      <c r="AA479" s="1">
        <v>5051.7</v>
      </c>
      <c r="AB479" s="1">
        <v>3448.8</v>
      </c>
      <c r="AC479" s="1">
        <v>5536.2</v>
      </c>
      <c r="AD479" s="1">
        <v>6616.9</v>
      </c>
      <c r="AE479" s="1">
        <v>3725.8</v>
      </c>
      <c r="AF479" s="1">
        <v>3667.6</v>
      </c>
      <c r="AG479" s="1">
        <v>3611.8</v>
      </c>
      <c r="AH479" s="1">
        <v>4231.6000000000004</v>
      </c>
      <c r="AI479" s="1">
        <v>5213.1000000000004</v>
      </c>
      <c r="AJ479" s="1">
        <v>1277.7</v>
      </c>
      <c r="AK479" s="1">
        <v>1359.7</v>
      </c>
      <c r="AL479" s="1">
        <v>1643.8</v>
      </c>
      <c r="AM479" s="1">
        <v>1582.1</v>
      </c>
      <c r="AN479" s="1">
        <v>1450.8</v>
      </c>
      <c r="AO479" s="1">
        <v>988.82</v>
      </c>
      <c r="AP479" s="1">
        <v>1358.3</v>
      </c>
      <c r="AQ479" s="1">
        <v>885.86</v>
      </c>
      <c r="AR479" s="1">
        <v>868.44</v>
      </c>
      <c r="AS479" s="1">
        <v>1087.4000000000001</v>
      </c>
      <c r="AT479" s="1">
        <v>1335.3</v>
      </c>
      <c r="AU479" s="1">
        <v>1343.3</v>
      </c>
      <c r="AV479" s="1">
        <v>1846</v>
      </c>
      <c r="AW479" s="1">
        <v>1233.2</v>
      </c>
      <c r="AX479" s="1">
        <v>1352.1</v>
      </c>
      <c r="AY479" s="1">
        <v>1228.2</v>
      </c>
    </row>
    <row r="480" spans="1:51" x14ac:dyDescent="0.25">
      <c r="B480" t="s">
        <v>1167</v>
      </c>
      <c r="C480" s="1">
        <v>387.22</v>
      </c>
      <c r="D480" s="1">
        <v>773.46</v>
      </c>
      <c r="E480" s="1">
        <v>1070.4000000000001</v>
      </c>
      <c r="F480" s="1">
        <v>2846.1</v>
      </c>
      <c r="G480" s="1">
        <v>2172.6999999999998</v>
      </c>
      <c r="H480" s="1">
        <v>1772.1</v>
      </c>
      <c r="I480" s="1">
        <v>3259.5</v>
      </c>
      <c r="J480" s="1">
        <v>2807.1</v>
      </c>
      <c r="K480" s="1">
        <v>4421.5</v>
      </c>
      <c r="L480" s="1">
        <v>3853.8</v>
      </c>
      <c r="M480" s="1">
        <v>2953.2</v>
      </c>
      <c r="N480" s="1">
        <v>2564.6</v>
      </c>
      <c r="O480" s="1">
        <v>1124.7</v>
      </c>
      <c r="P480" s="1">
        <v>3674.7</v>
      </c>
      <c r="Q480" s="1">
        <v>1261.9000000000001</v>
      </c>
      <c r="R480" s="1">
        <v>2011.3</v>
      </c>
      <c r="S480" s="1">
        <v>5492.6</v>
      </c>
      <c r="T480" s="1">
        <v>2593</v>
      </c>
      <c r="U480" s="1">
        <v>4664.3</v>
      </c>
      <c r="V480" s="1">
        <v>2627</v>
      </c>
      <c r="W480" s="1">
        <v>19.643000000000001</v>
      </c>
      <c r="X480" s="1">
        <v>2689.9</v>
      </c>
      <c r="Y480" s="1">
        <v>1037.4000000000001</v>
      </c>
      <c r="Z480" s="1">
        <v>2942</v>
      </c>
      <c r="AA480" s="1">
        <v>5344</v>
      </c>
      <c r="AB480" s="1">
        <v>1057.4000000000001</v>
      </c>
      <c r="AC480" s="1">
        <v>1384.4</v>
      </c>
      <c r="AD480" s="1">
        <v>572.66999999999996</v>
      </c>
      <c r="AE480" s="1">
        <v>937.11</v>
      </c>
      <c r="AF480" s="1">
        <v>568.79999999999995</v>
      </c>
      <c r="AG480" s="1">
        <v>906.93</v>
      </c>
      <c r="AH480" s="1">
        <v>4408.8</v>
      </c>
      <c r="AI480" s="1">
        <v>4924.8999999999996</v>
      </c>
      <c r="AJ480" s="1">
        <v>4669.6000000000004</v>
      </c>
      <c r="AK480" s="1">
        <v>5120.6000000000004</v>
      </c>
      <c r="AL480" s="1">
        <v>4402.2</v>
      </c>
      <c r="AM480" s="1">
        <v>1066.7</v>
      </c>
      <c r="AN480" s="1">
        <v>1681.1</v>
      </c>
      <c r="AO480" s="1">
        <v>3273.8</v>
      </c>
      <c r="AP480" s="1">
        <v>1655.4</v>
      </c>
      <c r="AQ480" s="1">
        <v>3286.9</v>
      </c>
      <c r="AR480" s="1">
        <v>3039.7</v>
      </c>
      <c r="AS480" s="1">
        <v>3641.1</v>
      </c>
      <c r="AT480" s="1">
        <v>663.3</v>
      </c>
      <c r="AU480" s="1">
        <v>4767.2</v>
      </c>
      <c r="AV480" s="1">
        <v>1868.5</v>
      </c>
      <c r="AW480" s="1">
        <v>4968.3</v>
      </c>
      <c r="AX480" s="1">
        <v>4251.6000000000004</v>
      </c>
      <c r="AY480" s="1">
        <v>235.77</v>
      </c>
    </row>
    <row r="481" spans="1:51" x14ac:dyDescent="0.25">
      <c r="A481" t="s">
        <v>930</v>
      </c>
      <c r="B481" t="s">
        <v>1168</v>
      </c>
      <c r="C481" s="1">
        <v>1402.8</v>
      </c>
      <c r="D481" s="1">
        <v>2556.9</v>
      </c>
      <c r="E481" s="1">
        <v>3039.2</v>
      </c>
      <c r="F481" s="1">
        <v>2536.1</v>
      </c>
      <c r="G481" s="1">
        <v>3660.2</v>
      </c>
      <c r="H481" s="1">
        <v>794.75</v>
      </c>
      <c r="I481" s="1">
        <v>2647.8</v>
      </c>
      <c r="J481" s="1">
        <v>3741.1</v>
      </c>
      <c r="K481" s="1">
        <v>2913.6</v>
      </c>
      <c r="L481" s="1">
        <v>1553.9</v>
      </c>
      <c r="M481" s="1">
        <v>5327.2</v>
      </c>
      <c r="N481" s="1">
        <v>578.29999999999995</v>
      </c>
      <c r="O481" s="1">
        <v>4725.5</v>
      </c>
      <c r="P481" s="1">
        <v>785.96</v>
      </c>
      <c r="Q481" s="1">
        <v>3003.1</v>
      </c>
      <c r="R481" s="1">
        <v>764.94</v>
      </c>
      <c r="S481" s="1">
        <v>3627.9</v>
      </c>
      <c r="T481" s="1">
        <v>1745.6</v>
      </c>
      <c r="U481" s="1">
        <v>2094.6</v>
      </c>
      <c r="V481" s="1">
        <v>1965.3</v>
      </c>
      <c r="W481" s="1">
        <v>2190.9</v>
      </c>
      <c r="X481" s="1">
        <v>4384.1000000000004</v>
      </c>
      <c r="Y481" s="1">
        <v>1750.6</v>
      </c>
      <c r="Z481" s="1">
        <v>2923.5</v>
      </c>
      <c r="AA481" s="1">
        <v>3021.3</v>
      </c>
      <c r="AB481" s="1">
        <v>2250</v>
      </c>
      <c r="AC481" s="1">
        <v>3048.3</v>
      </c>
      <c r="AD481" s="1">
        <v>5016.1000000000004</v>
      </c>
      <c r="AE481" s="1">
        <v>414.98</v>
      </c>
      <c r="AF481" s="1">
        <v>5212.3999999999996</v>
      </c>
      <c r="AG481" s="1">
        <v>3229.7</v>
      </c>
      <c r="AH481" s="1">
        <v>1992.3</v>
      </c>
      <c r="AI481" s="1">
        <v>2377</v>
      </c>
      <c r="AJ481" s="1">
        <v>990.07</v>
      </c>
      <c r="AK481" s="1">
        <v>1857.2</v>
      </c>
      <c r="AL481" s="1">
        <v>2514.9</v>
      </c>
      <c r="AM481" s="1">
        <v>2293.1</v>
      </c>
      <c r="AN481" s="1">
        <v>2264.4</v>
      </c>
      <c r="AO481" s="1">
        <v>2494.8000000000002</v>
      </c>
      <c r="AP481" s="1">
        <v>1667.4</v>
      </c>
      <c r="AQ481" s="1">
        <v>2029.8</v>
      </c>
      <c r="AR481" s="1">
        <v>1906.6</v>
      </c>
      <c r="AS481" s="1">
        <v>1584.2</v>
      </c>
      <c r="AT481" s="1">
        <v>1834</v>
      </c>
      <c r="AU481" s="1">
        <v>1538.9</v>
      </c>
      <c r="AV481" s="1">
        <v>1776.6</v>
      </c>
      <c r="AW481" s="1">
        <v>2966.5</v>
      </c>
      <c r="AX481" s="1">
        <v>1798</v>
      </c>
      <c r="AY481" s="1">
        <v>2376.6</v>
      </c>
    </row>
    <row r="482" spans="1:51" x14ac:dyDescent="0.25">
      <c r="B482" t="s">
        <v>1169</v>
      </c>
      <c r="C482" s="1">
        <v>4284.1000000000004</v>
      </c>
      <c r="D482" s="1">
        <v>11802</v>
      </c>
      <c r="E482" s="1">
        <v>12285</v>
      </c>
      <c r="F482" s="1">
        <v>13535</v>
      </c>
      <c r="G482" s="1">
        <v>8487.1</v>
      </c>
      <c r="H482" s="1">
        <v>13060</v>
      </c>
      <c r="I482" s="1">
        <v>7653.4</v>
      </c>
      <c r="J482" s="1">
        <v>10340</v>
      </c>
      <c r="K482" s="1">
        <v>7383</v>
      </c>
      <c r="L482" s="1">
        <v>10727</v>
      </c>
      <c r="M482" s="1">
        <v>26047</v>
      </c>
      <c r="N482" s="1">
        <v>11684</v>
      </c>
      <c r="O482" s="1">
        <v>422.02</v>
      </c>
      <c r="P482" s="1">
        <v>17846</v>
      </c>
      <c r="Q482" s="1">
        <v>8244.1</v>
      </c>
      <c r="R482" s="1">
        <v>5262.2</v>
      </c>
      <c r="S482" s="1">
        <v>3065.9</v>
      </c>
      <c r="T482" s="1">
        <v>18103</v>
      </c>
      <c r="U482" s="1">
        <v>9968.2999999999993</v>
      </c>
      <c r="V482" s="1">
        <v>6389.3</v>
      </c>
      <c r="W482" s="1">
        <v>372.98</v>
      </c>
      <c r="X482" s="1">
        <v>19887</v>
      </c>
      <c r="Y482" s="1">
        <v>203.22</v>
      </c>
      <c r="Z482" s="1">
        <v>4917.8</v>
      </c>
      <c r="AA482" s="1">
        <v>4386</v>
      </c>
      <c r="AB482" s="1">
        <v>965.85</v>
      </c>
      <c r="AC482" s="1">
        <v>6026.4</v>
      </c>
      <c r="AD482" s="1">
        <v>9003</v>
      </c>
      <c r="AE482" s="1">
        <v>3801.8</v>
      </c>
      <c r="AF482" s="1">
        <v>475.89</v>
      </c>
      <c r="AG482" s="1">
        <v>6534.2</v>
      </c>
      <c r="AH482" s="1">
        <v>2860.3</v>
      </c>
      <c r="AI482" s="1">
        <v>13037</v>
      </c>
      <c r="AJ482" s="1">
        <v>2365.4</v>
      </c>
      <c r="AK482" s="1">
        <v>6183.1</v>
      </c>
      <c r="AL482" s="1">
        <v>7931</v>
      </c>
      <c r="AM482" s="1">
        <v>3516.6</v>
      </c>
      <c r="AN482" s="1">
        <v>4575.2</v>
      </c>
      <c r="AO482" s="1">
        <v>4496.3999999999996</v>
      </c>
      <c r="AP482" s="1">
        <v>5722.3</v>
      </c>
      <c r="AQ482" s="1">
        <v>7782.3</v>
      </c>
      <c r="AR482" s="1">
        <v>3265.3</v>
      </c>
      <c r="AS482" s="1">
        <v>4280.5</v>
      </c>
      <c r="AT482" s="1">
        <v>5062</v>
      </c>
      <c r="AU482" s="1">
        <v>5381.2</v>
      </c>
      <c r="AV482" s="1">
        <v>3514</v>
      </c>
      <c r="AW482" s="1">
        <v>3380.1</v>
      </c>
      <c r="AX482" s="1">
        <v>1027.5999999999999</v>
      </c>
      <c r="AY482" s="1">
        <v>4742.3</v>
      </c>
    </row>
    <row r="483" spans="1:51" x14ac:dyDescent="0.25">
      <c r="A483" t="s">
        <v>629</v>
      </c>
      <c r="B483" t="s">
        <v>1170</v>
      </c>
      <c r="C483" s="1">
        <v>4058.1</v>
      </c>
      <c r="D483" s="1">
        <v>2080.5</v>
      </c>
      <c r="E483" s="1">
        <v>4859.8999999999996</v>
      </c>
      <c r="F483" s="1">
        <v>2035.3</v>
      </c>
      <c r="G483" s="1">
        <v>3058.3</v>
      </c>
      <c r="H483" s="1">
        <v>2091.3000000000002</v>
      </c>
      <c r="I483" s="1">
        <v>2546.1</v>
      </c>
      <c r="J483" s="1">
        <v>4200.3999999999996</v>
      </c>
      <c r="K483" s="1">
        <v>3371.8</v>
      </c>
      <c r="L483" s="1">
        <v>4054</v>
      </c>
      <c r="M483" s="1">
        <v>2290.3000000000002</v>
      </c>
      <c r="N483" s="1">
        <v>2731.1</v>
      </c>
      <c r="O483" s="1">
        <v>1314.2</v>
      </c>
      <c r="P483" s="1">
        <v>3079.4</v>
      </c>
      <c r="Q483" s="1">
        <v>3003.6</v>
      </c>
      <c r="R483" s="1">
        <v>4454.2</v>
      </c>
      <c r="S483" s="1">
        <v>4184.3999999999996</v>
      </c>
      <c r="T483" s="1">
        <v>1561.1</v>
      </c>
      <c r="U483" s="1">
        <v>5192.8999999999996</v>
      </c>
      <c r="V483" s="1">
        <v>422.31</v>
      </c>
      <c r="W483" s="1">
        <v>6153.7</v>
      </c>
      <c r="X483" s="1">
        <v>1854.7</v>
      </c>
      <c r="Y483" s="1">
        <v>2353</v>
      </c>
      <c r="Z483" s="1">
        <v>4212.8</v>
      </c>
      <c r="AA483" s="1">
        <v>7948.7</v>
      </c>
      <c r="AB483" s="1">
        <v>6341.6</v>
      </c>
      <c r="AC483" s="1">
        <v>2098.4</v>
      </c>
      <c r="AD483" s="1">
        <v>3675.8</v>
      </c>
      <c r="AE483" s="1">
        <v>2172.3000000000002</v>
      </c>
      <c r="AF483" s="1">
        <v>3126.8</v>
      </c>
      <c r="AG483" s="1">
        <v>6650.6</v>
      </c>
      <c r="AH483" s="1">
        <v>6513</v>
      </c>
      <c r="AI483" s="1">
        <v>4657.1000000000004</v>
      </c>
      <c r="AJ483" s="1">
        <v>4792.1000000000004</v>
      </c>
      <c r="AK483" s="1">
        <v>6379</v>
      </c>
      <c r="AL483" s="1">
        <v>4520</v>
      </c>
      <c r="AM483" s="1">
        <v>5644.4</v>
      </c>
      <c r="AN483" s="1">
        <v>5565.6</v>
      </c>
      <c r="AO483" s="1">
        <v>6668.4</v>
      </c>
      <c r="AP483" s="1">
        <v>5286.7</v>
      </c>
      <c r="AQ483" s="1">
        <v>4550.6000000000004</v>
      </c>
      <c r="AR483" s="1">
        <v>5221.3</v>
      </c>
      <c r="AS483" s="1">
        <v>5146.7</v>
      </c>
      <c r="AT483" s="1">
        <v>5979.6</v>
      </c>
      <c r="AU483" s="1">
        <v>5183.2</v>
      </c>
      <c r="AV483" s="1">
        <v>5284.4</v>
      </c>
      <c r="AW483" s="1">
        <v>5207.3999999999996</v>
      </c>
      <c r="AX483" s="1">
        <v>4460.6000000000004</v>
      </c>
      <c r="AY483" s="1">
        <v>5886.7</v>
      </c>
    </row>
    <row r="484" spans="1:51" x14ac:dyDescent="0.25">
      <c r="A484" t="s">
        <v>1171</v>
      </c>
      <c r="B484" t="s">
        <v>1172</v>
      </c>
      <c r="C484" s="1">
        <v>1161.4000000000001</v>
      </c>
      <c r="D484" s="1">
        <v>1008.1</v>
      </c>
      <c r="E484" s="1">
        <v>1198.5</v>
      </c>
      <c r="F484" s="1">
        <v>1372.1</v>
      </c>
      <c r="G484" s="1">
        <v>1053.7</v>
      </c>
      <c r="H484" s="1">
        <v>1475.4</v>
      </c>
      <c r="I484" s="1">
        <v>1988.2</v>
      </c>
      <c r="J484" s="1">
        <v>1580.4</v>
      </c>
      <c r="K484" s="1">
        <v>1133</v>
      </c>
      <c r="L484" s="1">
        <v>1016.1</v>
      </c>
      <c r="M484" s="1">
        <v>2628.7</v>
      </c>
      <c r="N484" s="1">
        <v>1413.4</v>
      </c>
      <c r="O484" s="1">
        <v>1486.7</v>
      </c>
      <c r="P484" s="1">
        <v>2253.8000000000002</v>
      </c>
      <c r="Q484" s="1">
        <v>1240</v>
      </c>
      <c r="R484" s="1">
        <v>1415.8</v>
      </c>
      <c r="S484" s="1">
        <v>3095.1</v>
      </c>
      <c r="T484" s="1">
        <v>1952.1</v>
      </c>
      <c r="U484" s="1">
        <v>1681.7</v>
      </c>
      <c r="V484" s="1">
        <v>1306</v>
      </c>
      <c r="W484" s="1">
        <v>2347.6999999999998</v>
      </c>
      <c r="X484" s="1">
        <v>1301.0999999999999</v>
      </c>
      <c r="Y484" s="1">
        <v>679.88</v>
      </c>
      <c r="Z484" s="1">
        <v>1897.5</v>
      </c>
      <c r="AA484" s="1">
        <v>986.79</v>
      </c>
      <c r="AB484" s="1">
        <v>1203.0999999999999</v>
      </c>
      <c r="AC484" s="1">
        <v>1488.6</v>
      </c>
      <c r="AD484" s="1">
        <v>1342</v>
      </c>
      <c r="AE484" s="1">
        <v>1213.8</v>
      </c>
      <c r="AF484" s="1">
        <v>1278.9000000000001</v>
      </c>
      <c r="AG484" s="1">
        <v>875.23</v>
      </c>
      <c r="AH484" s="1">
        <v>1398.1</v>
      </c>
      <c r="AI484" s="1">
        <v>1297.9000000000001</v>
      </c>
      <c r="AJ484" s="1">
        <v>1098.5999999999999</v>
      </c>
      <c r="AK484" s="1">
        <v>1037.7</v>
      </c>
      <c r="AL484" s="1">
        <v>710.22</v>
      </c>
      <c r="AM484" s="1">
        <v>1025.9000000000001</v>
      </c>
      <c r="AN484" s="1">
        <v>445.77</v>
      </c>
      <c r="AO484" s="1">
        <v>727.59</v>
      </c>
      <c r="AP484" s="1">
        <v>909.12</v>
      </c>
      <c r="AQ484" s="1">
        <v>683.43</v>
      </c>
      <c r="AR484" s="1">
        <v>561.44000000000005</v>
      </c>
      <c r="AS484" s="1">
        <v>1043.3</v>
      </c>
      <c r="AT484" s="1">
        <v>1035.5999999999999</v>
      </c>
      <c r="AU484" s="1">
        <v>818.36</v>
      </c>
      <c r="AV484" s="1">
        <v>981.24</v>
      </c>
      <c r="AW484" s="1">
        <v>970.39</v>
      </c>
      <c r="AX484" s="1">
        <v>543.25</v>
      </c>
      <c r="AY484" s="1">
        <v>819.29</v>
      </c>
    </row>
    <row r="485" spans="1:51" x14ac:dyDescent="0.25">
      <c r="B485" t="s">
        <v>1173</v>
      </c>
      <c r="C485" s="1">
        <v>3167.8</v>
      </c>
      <c r="D485" s="1">
        <v>2764.8</v>
      </c>
      <c r="E485" s="1">
        <v>2213.5</v>
      </c>
      <c r="F485" s="1">
        <v>1015.4</v>
      </c>
      <c r="G485" s="1">
        <v>1343</v>
      </c>
      <c r="H485" s="1">
        <v>1493.3</v>
      </c>
      <c r="I485" s="1">
        <v>2373</v>
      </c>
      <c r="J485" s="1">
        <v>1903.8</v>
      </c>
      <c r="K485" s="1">
        <v>2035.6</v>
      </c>
      <c r="L485" s="1">
        <v>1761.4</v>
      </c>
      <c r="M485" s="1">
        <v>659.86</v>
      </c>
      <c r="N485" s="1">
        <v>2438.6999999999998</v>
      </c>
      <c r="O485" s="1">
        <v>1145.4000000000001</v>
      </c>
      <c r="P485" s="1">
        <v>460.91</v>
      </c>
      <c r="Q485" s="1">
        <v>1036.0999999999999</v>
      </c>
      <c r="R485" s="1">
        <v>741.55</v>
      </c>
      <c r="S485" s="1">
        <v>115.91</v>
      </c>
      <c r="T485" s="1">
        <v>851</v>
      </c>
      <c r="U485" s="1">
        <v>2775.8</v>
      </c>
      <c r="V485" s="1">
        <v>2747.4</v>
      </c>
      <c r="W485" s="1">
        <v>1637.6</v>
      </c>
      <c r="X485" s="1">
        <v>1181.4000000000001</v>
      </c>
      <c r="Y485" s="1">
        <v>2635.9</v>
      </c>
      <c r="Z485" s="1">
        <v>1460.4</v>
      </c>
      <c r="AA485" s="1">
        <v>1711.7</v>
      </c>
      <c r="AB485" s="1">
        <v>2357.6999999999998</v>
      </c>
      <c r="AC485" s="1">
        <v>250.67</v>
      </c>
      <c r="AD485" s="1">
        <v>1205.2</v>
      </c>
      <c r="AE485" s="1">
        <v>2380.5</v>
      </c>
      <c r="AF485" s="1">
        <v>1243.5</v>
      </c>
      <c r="AG485" s="1">
        <v>3375.1</v>
      </c>
      <c r="AH485" s="1">
        <v>1866.7</v>
      </c>
      <c r="AI485" s="1">
        <v>2842.9</v>
      </c>
      <c r="AJ485" s="1">
        <v>4397.1000000000004</v>
      </c>
      <c r="AK485" s="1">
        <v>4444.3999999999996</v>
      </c>
      <c r="AL485" s="1">
        <v>2945.2</v>
      </c>
      <c r="AM485" s="1">
        <v>2902.4</v>
      </c>
      <c r="AN485" s="1">
        <v>3426.3</v>
      </c>
      <c r="AO485" s="1">
        <v>2155.1999999999998</v>
      </c>
      <c r="AP485" s="1">
        <v>1306.9000000000001</v>
      </c>
      <c r="AQ485" s="1">
        <v>3800.1</v>
      </c>
      <c r="AR485" s="1">
        <v>4376.6000000000004</v>
      </c>
      <c r="AS485" s="1">
        <v>3545.6</v>
      </c>
      <c r="AT485" s="1">
        <v>4539</v>
      </c>
      <c r="AU485" s="1">
        <v>4150.8999999999996</v>
      </c>
      <c r="AV485" s="1">
        <v>4178.3999999999996</v>
      </c>
      <c r="AW485" s="1">
        <v>3830.2</v>
      </c>
      <c r="AX485" s="1">
        <v>4886.3</v>
      </c>
      <c r="AY485" s="1">
        <v>4408.5</v>
      </c>
    </row>
    <row r="486" spans="1:51" x14ac:dyDescent="0.25">
      <c r="A486" t="s">
        <v>734</v>
      </c>
      <c r="B486" t="s">
        <v>1174</v>
      </c>
      <c r="C486" s="1">
        <v>452.1</v>
      </c>
      <c r="D486" s="1">
        <v>624.32000000000005</v>
      </c>
      <c r="E486" s="1">
        <v>924.6</v>
      </c>
      <c r="F486" s="1">
        <v>924.48</v>
      </c>
      <c r="G486" s="1">
        <v>864.81</v>
      </c>
      <c r="H486" s="1">
        <v>605.64</v>
      </c>
      <c r="I486" s="1">
        <v>922.46</v>
      </c>
      <c r="J486" s="1">
        <v>794.78</v>
      </c>
      <c r="K486" s="1">
        <v>982.99</v>
      </c>
      <c r="L486" s="1">
        <v>704.45</v>
      </c>
      <c r="M486" s="1">
        <v>1375.3</v>
      </c>
      <c r="N486" s="1">
        <v>782.58</v>
      </c>
      <c r="O486" s="1">
        <v>1010.1</v>
      </c>
      <c r="P486" s="1">
        <v>1144.9000000000001</v>
      </c>
      <c r="Q486" s="1">
        <v>1067.3</v>
      </c>
      <c r="R486" s="1">
        <v>933.46</v>
      </c>
      <c r="S486" s="1">
        <v>3349.8</v>
      </c>
      <c r="T486" s="1">
        <v>1098.0999999999999</v>
      </c>
      <c r="U486" s="1">
        <v>784.66</v>
      </c>
      <c r="V486" s="1">
        <v>610.91</v>
      </c>
      <c r="W486" s="1">
        <v>1022.1</v>
      </c>
      <c r="X486" s="1">
        <v>934.21</v>
      </c>
      <c r="Y486" s="1">
        <v>583.04</v>
      </c>
      <c r="Z486" s="1">
        <v>791.5</v>
      </c>
      <c r="AA486" s="1">
        <v>1055.2</v>
      </c>
      <c r="AB486" s="1">
        <v>970.75</v>
      </c>
      <c r="AC486" s="1">
        <v>1090.2</v>
      </c>
      <c r="AD486" s="1">
        <v>920.67</v>
      </c>
      <c r="AE486" s="1">
        <v>685.19</v>
      </c>
      <c r="AF486" s="1">
        <v>546.27</v>
      </c>
      <c r="AG486" s="1">
        <v>428.41</v>
      </c>
      <c r="AH486" s="1">
        <v>644.51</v>
      </c>
      <c r="AI486" s="1">
        <v>676.44</v>
      </c>
      <c r="AJ486" s="1">
        <v>340.28</v>
      </c>
      <c r="AK486" s="1">
        <v>378.81</v>
      </c>
      <c r="AL486" s="1">
        <v>376.2</v>
      </c>
      <c r="AM486" s="1">
        <v>592.46</v>
      </c>
      <c r="AN486" s="1">
        <v>466.34</v>
      </c>
      <c r="AO486" s="1">
        <v>365.61</v>
      </c>
      <c r="AP486" s="1">
        <v>393.73</v>
      </c>
      <c r="AQ486" s="1">
        <v>420.95</v>
      </c>
      <c r="AR486" s="1">
        <v>323.95999999999998</v>
      </c>
      <c r="AS486" s="1">
        <v>460.89</v>
      </c>
      <c r="AT486" s="1">
        <v>378.64</v>
      </c>
      <c r="AU486" s="1">
        <v>412.33</v>
      </c>
      <c r="AV486" s="1">
        <v>361.94</v>
      </c>
      <c r="AW486" s="1">
        <v>353.33</v>
      </c>
      <c r="AX486" s="1">
        <v>432.27</v>
      </c>
      <c r="AY486" s="1">
        <v>432.44</v>
      </c>
    </row>
    <row r="487" spans="1:51" x14ac:dyDescent="0.25">
      <c r="A487" t="s">
        <v>611</v>
      </c>
      <c r="B487" t="s">
        <v>1175</v>
      </c>
      <c r="C487" s="1">
        <v>1437.6</v>
      </c>
      <c r="D487" s="1">
        <v>837.68</v>
      </c>
      <c r="E487" s="1">
        <v>1096.0999999999999</v>
      </c>
      <c r="F487" s="1">
        <v>951.33</v>
      </c>
      <c r="G487" s="1">
        <v>1060.2</v>
      </c>
      <c r="H487" s="1">
        <v>1636.4</v>
      </c>
      <c r="I487" s="1">
        <v>864.26</v>
      </c>
      <c r="J487" s="1">
        <v>859.51</v>
      </c>
      <c r="K487" s="1">
        <v>1147.0999999999999</v>
      </c>
      <c r="L487" s="1">
        <v>1103.5999999999999</v>
      </c>
      <c r="M487" s="1">
        <v>1066.2</v>
      </c>
      <c r="N487" s="1">
        <v>1297</v>
      </c>
      <c r="O487" s="1">
        <v>1255.7</v>
      </c>
      <c r="P487" s="1">
        <v>1052.9000000000001</v>
      </c>
      <c r="Q487" s="1">
        <v>1221.2</v>
      </c>
      <c r="R487" s="1">
        <v>2565.8000000000002</v>
      </c>
      <c r="S487" s="1">
        <v>1285.5</v>
      </c>
      <c r="T487" s="1">
        <v>599.77</v>
      </c>
      <c r="U487" s="1">
        <v>754.99</v>
      </c>
      <c r="V487" s="1">
        <v>1550.9</v>
      </c>
      <c r="W487" s="1">
        <v>1710.2</v>
      </c>
      <c r="X487" s="1">
        <v>964.69</v>
      </c>
      <c r="Y487" s="1">
        <v>929.97</v>
      </c>
      <c r="Z487" s="1">
        <v>1591.5</v>
      </c>
      <c r="AA487" s="1">
        <v>1393.3</v>
      </c>
      <c r="AB487" s="1">
        <v>2007.4</v>
      </c>
      <c r="AC487" s="1">
        <v>1089</v>
      </c>
      <c r="AD487" s="1">
        <v>1192.2</v>
      </c>
      <c r="AE487" s="1">
        <v>776.67</v>
      </c>
      <c r="AF487" s="1">
        <v>1261.9000000000001</v>
      </c>
      <c r="AG487" s="1">
        <v>1765.1</v>
      </c>
      <c r="AH487" s="1">
        <v>957.89</v>
      </c>
      <c r="AI487" s="1">
        <v>801.2</v>
      </c>
      <c r="AJ487" s="1">
        <v>633.69000000000005</v>
      </c>
      <c r="AK487" s="1">
        <v>1185.9000000000001</v>
      </c>
      <c r="AL487" s="1">
        <v>950.65</v>
      </c>
      <c r="AM487" s="1">
        <v>837.16</v>
      </c>
      <c r="AN487" s="1">
        <v>1115.5999999999999</v>
      </c>
      <c r="AO487" s="1">
        <v>627.95000000000005</v>
      </c>
      <c r="AP487" s="1">
        <v>840.14</v>
      </c>
      <c r="AQ487" s="1">
        <v>822.14</v>
      </c>
      <c r="AR487" s="1">
        <v>1033.9000000000001</v>
      </c>
      <c r="AS487" s="1">
        <v>1176.8</v>
      </c>
      <c r="AT487" s="1">
        <v>1068.8</v>
      </c>
      <c r="AU487" s="1">
        <v>976.09</v>
      </c>
      <c r="AV487" s="1">
        <v>1316.9</v>
      </c>
      <c r="AW487" s="1">
        <v>1151.4000000000001</v>
      </c>
      <c r="AX487" s="1">
        <v>1598.6</v>
      </c>
      <c r="AY487" s="1">
        <v>1392</v>
      </c>
    </row>
    <row r="488" spans="1:51" x14ac:dyDescent="0.25">
      <c r="A488" t="s">
        <v>734</v>
      </c>
      <c r="B488" t="s">
        <v>1176</v>
      </c>
      <c r="C488" s="1">
        <v>3431.3</v>
      </c>
      <c r="D488" s="1">
        <v>5086.6000000000004</v>
      </c>
      <c r="E488" s="1">
        <v>2652</v>
      </c>
      <c r="F488" s="1">
        <v>4985.1000000000004</v>
      </c>
      <c r="G488" s="1">
        <v>4284.3999999999996</v>
      </c>
      <c r="H488" s="1">
        <v>3325.9</v>
      </c>
      <c r="I488" s="1">
        <v>7021.8</v>
      </c>
      <c r="J488" s="1">
        <v>5348.2</v>
      </c>
      <c r="K488" s="1">
        <v>5970.1</v>
      </c>
      <c r="L488" s="1">
        <v>4314.8</v>
      </c>
      <c r="M488" s="1">
        <v>7033.9</v>
      </c>
      <c r="N488" s="1">
        <v>4595.8</v>
      </c>
      <c r="O488" s="1">
        <v>3630.5</v>
      </c>
      <c r="P488" s="1">
        <v>6437.7</v>
      </c>
      <c r="Q488" s="1">
        <v>4108</v>
      </c>
      <c r="R488" s="1">
        <v>4920.8</v>
      </c>
      <c r="S488" s="1">
        <v>9049.5</v>
      </c>
      <c r="T488" s="1">
        <v>5345.9</v>
      </c>
      <c r="U488" s="1">
        <v>4158.2</v>
      </c>
      <c r="V488" s="1">
        <v>3230.1</v>
      </c>
      <c r="W488" s="1">
        <v>4111.2</v>
      </c>
      <c r="X488" s="1">
        <v>2437.8000000000002</v>
      </c>
      <c r="Y488" s="1">
        <v>3587.4</v>
      </c>
      <c r="Z488" s="1">
        <v>4556.2</v>
      </c>
      <c r="AA488" s="1">
        <v>7536.8</v>
      </c>
      <c r="AB488" s="1">
        <v>3504.8</v>
      </c>
      <c r="AC488" s="1">
        <v>5375.4</v>
      </c>
      <c r="AD488" s="1">
        <v>7620.8</v>
      </c>
      <c r="AE488" s="1">
        <v>4706.3999999999996</v>
      </c>
      <c r="AF488" s="1">
        <v>2983.2</v>
      </c>
      <c r="AG488" s="1">
        <v>3838.6</v>
      </c>
      <c r="AH488" s="1">
        <v>4804.2</v>
      </c>
      <c r="AI488" s="1">
        <v>6483.4</v>
      </c>
      <c r="AJ488" s="1">
        <v>2533.1999999999998</v>
      </c>
      <c r="AK488" s="1">
        <v>3520.6</v>
      </c>
      <c r="AL488" s="1">
        <v>3231.1</v>
      </c>
      <c r="AM488" s="1">
        <v>4035.6</v>
      </c>
      <c r="AN488" s="1">
        <v>3381.1</v>
      </c>
      <c r="AO488" s="1">
        <v>2883</v>
      </c>
      <c r="AP488" s="1">
        <v>3411.4</v>
      </c>
      <c r="AQ488" s="1">
        <v>3144</v>
      </c>
      <c r="AR488" s="1">
        <v>3023.8</v>
      </c>
      <c r="AS488" s="1">
        <v>3338.8</v>
      </c>
      <c r="AT488" s="1">
        <v>3177.5</v>
      </c>
      <c r="AU488" s="1">
        <v>3393.3</v>
      </c>
      <c r="AV488" s="1">
        <v>2996.1</v>
      </c>
      <c r="AW488" s="1">
        <v>1938.2</v>
      </c>
      <c r="AX488" s="1">
        <v>3310</v>
      </c>
      <c r="AY488" s="1">
        <v>3166</v>
      </c>
    </row>
    <row r="489" spans="1:51" x14ac:dyDescent="0.25">
      <c r="A489" t="s">
        <v>615</v>
      </c>
      <c r="B489" t="s">
        <v>1177</v>
      </c>
      <c r="C489" s="1">
        <v>3812.7</v>
      </c>
      <c r="D489" s="1">
        <v>2303</v>
      </c>
      <c r="E489" s="1">
        <v>2530.5</v>
      </c>
      <c r="F489" s="1">
        <v>3267.7</v>
      </c>
      <c r="G489" s="1">
        <v>4234.3999999999996</v>
      </c>
      <c r="H489" s="1">
        <v>2736.5</v>
      </c>
      <c r="I489" s="1">
        <v>2749.8</v>
      </c>
      <c r="J489" s="1">
        <v>2906.2</v>
      </c>
      <c r="K489" s="1">
        <v>4319.8999999999996</v>
      </c>
      <c r="L489" s="1">
        <v>4389.3999999999996</v>
      </c>
      <c r="M489" s="1">
        <v>2276.1</v>
      </c>
      <c r="N489" s="1">
        <v>3883.5</v>
      </c>
      <c r="O489" s="1">
        <v>2636.1</v>
      </c>
      <c r="P489" s="1">
        <v>936.43</v>
      </c>
      <c r="Q489" s="1">
        <v>3029.2</v>
      </c>
      <c r="R489" s="1">
        <v>1621.9</v>
      </c>
      <c r="S489" s="1">
        <v>1506.7</v>
      </c>
      <c r="T489" s="1">
        <v>2116.3000000000002</v>
      </c>
      <c r="U489" s="1">
        <v>3720.6</v>
      </c>
      <c r="V489" s="1">
        <v>5580</v>
      </c>
      <c r="W489" s="1">
        <v>5421.3</v>
      </c>
      <c r="X489" s="1">
        <v>2071.4</v>
      </c>
      <c r="Y489" s="1">
        <v>1568</v>
      </c>
      <c r="Z489" s="1">
        <v>2407.1999999999998</v>
      </c>
      <c r="AA489" s="1">
        <v>4434.2</v>
      </c>
      <c r="AB489" s="1">
        <v>5518.2</v>
      </c>
      <c r="AC489" s="1">
        <v>1885.7</v>
      </c>
      <c r="AD489" s="1">
        <v>2431.9</v>
      </c>
      <c r="AE489" s="1">
        <v>1830.4</v>
      </c>
      <c r="AF489" s="1">
        <v>3836.7</v>
      </c>
      <c r="AG489" s="1">
        <v>5906.2</v>
      </c>
      <c r="AH489" s="1">
        <v>5612.1</v>
      </c>
      <c r="AI489" s="1">
        <v>7964.2</v>
      </c>
      <c r="AJ489" s="1">
        <v>4957.3</v>
      </c>
      <c r="AK489" s="1">
        <v>4173.8</v>
      </c>
      <c r="AL489" s="1">
        <v>5506.8</v>
      </c>
      <c r="AM489" s="1">
        <v>4569.5</v>
      </c>
      <c r="AN489" s="1">
        <v>4654.7</v>
      </c>
      <c r="AO489" s="1">
        <v>5513.7</v>
      </c>
      <c r="AP489" s="1">
        <v>5703.4</v>
      </c>
      <c r="AQ489" s="1">
        <v>4512.2</v>
      </c>
      <c r="AR489" s="1">
        <v>4085.8</v>
      </c>
      <c r="AS489" s="1">
        <v>4306.6000000000004</v>
      </c>
      <c r="AT489" s="1">
        <v>4118.1000000000004</v>
      </c>
      <c r="AU489" s="1">
        <v>3642.2</v>
      </c>
      <c r="AV489" s="1">
        <v>3865.7</v>
      </c>
      <c r="AW489" s="1">
        <v>5246.5</v>
      </c>
      <c r="AX489" s="1">
        <v>4036</v>
      </c>
      <c r="AY489" s="1">
        <v>1567.6</v>
      </c>
    </row>
    <row r="490" spans="1:51" x14ac:dyDescent="0.25">
      <c r="A490" t="s">
        <v>619</v>
      </c>
      <c r="B490" t="s">
        <v>1178</v>
      </c>
      <c r="C490" s="1">
        <v>1291.5</v>
      </c>
      <c r="D490" s="1">
        <v>1473.8</v>
      </c>
      <c r="E490" s="1">
        <v>1190.7</v>
      </c>
      <c r="F490" s="1">
        <v>558.29999999999995</v>
      </c>
      <c r="G490" s="1">
        <v>3906.4</v>
      </c>
      <c r="H490" s="1">
        <v>781.49</v>
      </c>
      <c r="I490" s="1">
        <v>1424</v>
      </c>
      <c r="J490" s="1">
        <v>4985.3999999999996</v>
      </c>
      <c r="K490" s="1">
        <v>637.85</v>
      </c>
      <c r="L490" s="1">
        <v>2757.7</v>
      </c>
      <c r="M490" s="1">
        <v>3466.7</v>
      </c>
      <c r="N490" s="1">
        <v>621.08000000000004</v>
      </c>
      <c r="O490" s="1">
        <v>4089.9</v>
      </c>
      <c r="P490" s="1">
        <v>10193</v>
      </c>
      <c r="Q490" s="1">
        <v>1057.8</v>
      </c>
      <c r="R490" s="1">
        <v>5612.1</v>
      </c>
      <c r="S490" s="1">
        <v>8945.4</v>
      </c>
      <c r="T490" s="1">
        <v>10378</v>
      </c>
      <c r="U490" s="1">
        <v>3819.7</v>
      </c>
      <c r="V490" s="1">
        <v>1013.5</v>
      </c>
      <c r="W490" s="1">
        <v>11127</v>
      </c>
      <c r="X490" s="1">
        <v>442.96</v>
      </c>
      <c r="Y490" s="1">
        <v>6139.3</v>
      </c>
      <c r="Z490" s="1">
        <v>4433.3999999999996</v>
      </c>
      <c r="AA490" s="1">
        <v>1579.7</v>
      </c>
      <c r="AB490" s="1">
        <v>8529.7999999999993</v>
      </c>
      <c r="AC490" s="1">
        <v>4366.3999999999996</v>
      </c>
      <c r="AD490" s="1">
        <v>2652</v>
      </c>
      <c r="AE490" s="1">
        <v>8071.3</v>
      </c>
      <c r="AF490" s="1">
        <v>5717.4</v>
      </c>
      <c r="AG490" s="1">
        <v>6590.6</v>
      </c>
      <c r="AH490" s="1">
        <v>17676</v>
      </c>
      <c r="AI490" s="1">
        <v>1237.7</v>
      </c>
      <c r="AJ490" s="1">
        <v>2469</v>
      </c>
      <c r="AK490" s="1">
        <v>1581.1</v>
      </c>
      <c r="AL490" s="1">
        <v>3417.5</v>
      </c>
      <c r="AM490" s="1">
        <v>3281.1</v>
      </c>
      <c r="AN490" s="1">
        <v>2438</v>
      </c>
      <c r="AO490" s="1">
        <v>1184.8</v>
      </c>
      <c r="AP490" s="1">
        <v>1854.4</v>
      </c>
      <c r="AQ490" s="1">
        <v>1111.9000000000001</v>
      </c>
      <c r="AR490" s="1">
        <v>2854.3</v>
      </c>
      <c r="AS490" s="1">
        <v>3057.5</v>
      </c>
      <c r="AT490" s="1">
        <v>2466</v>
      </c>
      <c r="AU490" s="1">
        <v>2287.1999999999998</v>
      </c>
      <c r="AV490" s="1">
        <v>2150.6</v>
      </c>
      <c r="AW490" s="1">
        <v>3092.6</v>
      </c>
      <c r="AX490" s="1">
        <v>5569.6</v>
      </c>
      <c r="AY490" s="1">
        <v>1843.4</v>
      </c>
    </row>
    <row r="491" spans="1:51" x14ac:dyDescent="0.25">
      <c r="A491" t="s">
        <v>738</v>
      </c>
      <c r="B491" t="s">
        <v>1179</v>
      </c>
      <c r="C491" s="1">
        <v>3544.9</v>
      </c>
      <c r="D491" s="1">
        <v>1906.8</v>
      </c>
      <c r="E491" s="1">
        <v>1365.2</v>
      </c>
      <c r="F491" s="1">
        <v>1456.1</v>
      </c>
      <c r="G491" s="1">
        <v>3934.6</v>
      </c>
      <c r="H491" s="1">
        <v>2788.1</v>
      </c>
      <c r="I491" s="1">
        <v>1999</v>
      </c>
      <c r="J491" s="1">
        <v>4065</v>
      </c>
      <c r="K491" s="1">
        <v>4017.2</v>
      </c>
      <c r="L491" s="1">
        <v>3876</v>
      </c>
      <c r="M491" s="1">
        <v>1718.3</v>
      </c>
      <c r="N491" s="1">
        <v>4500.2</v>
      </c>
      <c r="O491" s="1">
        <v>949.18</v>
      </c>
      <c r="P491" s="1">
        <v>1383.2</v>
      </c>
      <c r="Q491" s="1">
        <v>1667.8</v>
      </c>
      <c r="R491" s="1">
        <v>193.4</v>
      </c>
      <c r="S491" s="1">
        <v>1275.4000000000001</v>
      </c>
      <c r="T491" s="1">
        <v>1373.1</v>
      </c>
      <c r="U491" s="1">
        <v>4826.3999999999996</v>
      </c>
      <c r="V491" s="1">
        <v>3597.3</v>
      </c>
      <c r="W491" s="1">
        <v>2465.6999999999998</v>
      </c>
      <c r="X491" s="1">
        <v>2810.9</v>
      </c>
      <c r="Y491" s="1">
        <v>882.41</v>
      </c>
      <c r="Z491" s="1">
        <v>3818.5</v>
      </c>
      <c r="AA491" s="1">
        <v>5431.4</v>
      </c>
      <c r="AB491" s="1">
        <v>3631.8</v>
      </c>
      <c r="AC491" s="1">
        <v>1591.8</v>
      </c>
      <c r="AD491" s="1">
        <v>3747.6</v>
      </c>
      <c r="AE491" s="1">
        <v>3312.1</v>
      </c>
      <c r="AF491" s="1">
        <v>3264.2</v>
      </c>
      <c r="AG491" s="1">
        <v>3626.6</v>
      </c>
      <c r="AH491" s="1">
        <v>4454.1000000000004</v>
      </c>
      <c r="AI491" s="1">
        <v>4652.1000000000004</v>
      </c>
      <c r="AJ491" s="1">
        <v>1554.9</v>
      </c>
      <c r="AK491" s="1">
        <v>2780.6</v>
      </c>
      <c r="AL491" s="1">
        <v>2205.8000000000002</v>
      </c>
      <c r="AM491" s="1">
        <v>2056</v>
      </c>
      <c r="AN491" s="1">
        <v>2379.6</v>
      </c>
      <c r="AO491" s="1">
        <v>2043.4</v>
      </c>
      <c r="AP491" s="1">
        <v>3197.4</v>
      </c>
      <c r="AQ491" s="1">
        <v>947.19</v>
      </c>
      <c r="AR491" s="1">
        <v>1864.7</v>
      </c>
      <c r="AS491" s="1">
        <v>1415.6</v>
      </c>
      <c r="AT491" s="1">
        <v>2536.1999999999998</v>
      </c>
      <c r="AU491" s="1">
        <v>2795.4</v>
      </c>
      <c r="AV491" s="1">
        <v>2721.7</v>
      </c>
      <c r="AW491" s="1">
        <v>1831</v>
      </c>
      <c r="AX491" s="1">
        <v>2129.8000000000002</v>
      </c>
      <c r="AY491" s="1">
        <v>2813.2</v>
      </c>
    </row>
    <row r="492" spans="1:51" x14ac:dyDescent="0.25">
      <c r="B492" t="s">
        <v>1180</v>
      </c>
      <c r="C492" s="1">
        <v>6909.7</v>
      </c>
      <c r="D492" s="1">
        <v>4901.1000000000004</v>
      </c>
      <c r="E492" s="1">
        <v>5988.4</v>
      </c>
      <c r="F492" s="1">
        <v>5295.6</v>
      </c>
      <c r="G492" s="1">
        <v>5635.1</v>
      </c>
      <c r="H492" s="1">
        <v>3653.2</v>
      </c>
      <c r="I492" s="1">
        <v>8926.6</v>
      </c>
      <c r="J492" s="1">
        <v>5700.8</v>
      </c>
      <c r="K492" s="1">
        <v>752.52</v>
      </c>
      <c r="L492" s="1">
        <v>6243</v>
      </c>
      <c r="M492" s="1">
        <v>7151.8</v>
      </c>
      <c r="N492" s="1">
        <v>7997</v>
      </c>
      <c r="O492" s="1">
        <v>3874.3</v>
      </c>
      <c r="P492" s="1">
        <v>9065.5</v>
      </c>
      <c r="Q492" s="1">
        <v>7111</v>
      </c>
      <c r="R492" s="1">
        <v>5551.1</v>
      </c>
      <c r="S492" s="1">
        <v>9855.7000000000007</v>
      </c>
      <c r="T492" s="1">
        <v>6496.6</v>
      </c>
      <c r="U492" s="1">
        <v>5993.3</v>
      </c>
      <c r="V492" s="1">
        <v>4497.2</v>
      </c>
      <c r="W492" s="1">
        <v>7952.2</v>
      </c>
      <c r="X492" s="1">
        <v>4921.2</v>
      </c>
      <c r="Y492" s="1">
        <v>4159.2</v>
      </c>
      <c r="Z492" s="1">
        <v>7449.1</v>
      </c>
      <c r="AA492" s="1">
        <v>7487.1</v>
      </c>
      <c r="AB492" s="1">
        <v>6214.5</v>
      </c>
      <c r="AC492" s="1">
        <v>8411.4</v>
      </c>
      <c r="AD492" s="1">
        <v>5733.5</v>
      </c>
      <c r="AE492" s="1">
        <v>6671.4</v>
      </c>
      <c r="AF492" s="1">
        <v>3021.7</v>
      </c>
      <c r="AG492" s="1">
        <v>7419</v>
      </c>
      <c r="AH492" s="1">
        <v>878.68</v>
      </c>
      <c r="AI492" s="1">
        <v>6656.4</v>
      </c>
      <c r="AJ492" s="1">
        <v>3611</v>
      </c>
      <c r="AK492" s="1">
        <v>617.75</v>
      </c>
      <c r="AL492" s="1">
        <v>5199.8999999999996</v>
      </c>
      <c r="AM492" s="1">
        <v>5142.7</v>
      </c>
      <c r="AN492" s="1">
        <v>4942</v>
      </c>
      <c r="AO492" s="1">
        <v>4957.8</v>
      </c>
      <c r="AP492" s="1">
        <v>3613.5</v>
      </c>
      <c r="AQ492" s="1">
        <v>438.64</v>
      </c>
      <c r="AR492" s="1">
        <v>3952.3</v>
      </c>
      <c r="AS492" s="1">
        <v>5053.1000000000004</v>
      </c>
      <c r="AT492" s="1">
        <v>5833.4</v>
      </c>
      <c r="AU492" s="1">
        <v>4526.3999999999996</v>
      </c>
      <c r="AV492" s="1">
        <v>4548.6000000000004</v>
      </c>
      <c r="AW492" s="1">
        <v>4670.7</v>
      </c>
      <c r="AX492" s="1">
        <v>3605.2</v>
      </c>
      <c r="AY492" s="1">
        <v>4393.3999999999996</v>
      </c>
    </row>
    <row r="493" spans="1:51" x14ac:dyDescent="0.25">
      <c r="A493" t="s">
        <v>646</v>
      </c>
      <c r="B493" t="s">
        <v>1181</v>
      </c>
      <c r="C493" s="1">
        <v>1143.5999999999999</v>
      </c>
      <c r="D493" s="1">
        <v>916.77</v>
      </c>
      <c r="E493" s="1">
        <v>912.76</v>
      </c>
      <c r="F493" s="1">
        <v>660.68</v>
      </c>
      <c r="G493" s="1">
        <v>631.62</v>
      </c>
      <c r="H493" s="1">
        <v>1149.8</v>
      </c>
      <c r="I493" s="1">
        <v>775.07</v>
      </c>
      <c r="J493" s="1">
        <v>881.28</v>
      </c>
      <c r="K493" s="1">
        <v>972.63</v>
      </c>
      <c r="L493" s="1">
        <v>845.11</v>
      </c>
      <c r="M493" s="1">
        <v>603.11</v>
      </c>
      <c r="N493" s="1">
        <v>909.78</v>
      </c>
      <c r="O493" s="1">
        <v>483.16</v>
      </c>
      <c r="P493" s="1">
        <v>788.84</v>
      </c>
      <c r="Q493" s="1">
        <v>606.64</v>
      </c>
      <c r="R493" s="1">
        <v>852.69</v>
      </c>
      <c r="S493" s="1">
        <v>1188.3</v>
      </c>
      <c r="T493" s="1">
        <v>533.76</v>
      </c>
      <c r="U493" s="1">
        <v>461.99</v>
      </c>
      <c r="V493" s="1">
        <v>684.49</v>
      </c>
      <c r="W493" s="1">
        <v>1067.9000000000001</v>
      </c>
      <c r="X493" s="1">
        <v>1077.7</v>
      </c>
      <c r="Y493" s="1">
        <v>376.43</v>
      </c>
      <c r="Z493" s="1">
        <v>400.34</v>
      </c>
      <c r="AA493" s="1">
        <v>1111.5</v>
      </c>
      <c r="AB493" s="1">
        <v>1423.9</v>
      </c>
      <c r="AC493" s="1">
        <v>668.49</v>
      </c>
      <c r="AD493" s="1">
        <v>660.4</v>
      </c>
      <c r="AE493" s="1">
        <v>1025.5999999999999</v>
      </c>
      <c r="AF493" s="1">
        <v>696.39</v>
      </c>
      <c r="AG493" s="1">
        <v>949.67</v>
      </c>
      <c r="AH493" s="1">
        <v>387.27</v>
      </c>
      <c r="AI493" s="1">
        <v>635.82000000000005</v>
      </c>
      <c r="AJ493" s="1">
        <v>1083.2</v>
      </c>
      <c r="AK493" s="1">
        <v>1505.1</v>
      </c>
      <c r="AL493" s="1">
        <v>1519.7</v>
      </c>
      <c r="AM493" s="1">
        <v>1300.4000000000001</v>
      </c>
      <c r="AN493" s="1">
        <v>1379.4</v>
      </c>
      <c r="AO493" s="1">
        <v>1778</v>
      </c>
      <c r="AP493" s="1">
        <v>1376.5</v>
      </c>
      <c r="AQ493" s="1">
        <v>1492.2</v>
      </c>
      <c r="AR493" s="1">
        <v>1321.8</v>
      </c>
      <c r="AS493" s="1">
        <v>1939.4</v>
      </c>
      <c r="AT493" s="1">
        <v>1599.6</v>
      </c>
      <c r="AU493" s="1">
        <v>1729.9</v>
      </c>
      <c r="AV493" s="1">
        <v>1357.5</v>
      </c>
      <c r="AW493" s="1">
        <v>1601.8</v>
      </c>
      <c r="AX493" s="1">
        <v>1515.1</v>
      </c>
      <c r="AY493" s="1">
        <v>1462</v>
      </c>
    </row>
    <row r="494" spans="1:51" x14ac:dyDescent="0.25">
      <c r="A494" t="s">
        <v>1007</v>
      </c>
      <c r="B494" t="s">
        <v>1182</v>
      </c>
      <c r="C494" s="1">
        <v>672.74</v>
      </c>
      <c r="D494" s="1">
        <v>674.59</v>
      </c>
      <c r="E494" s="1">
        <v>923.97</v>
      </c>
      <c r="F494" s="1">
        <v>817.63</v>
      </c>
      <c r="G494" s="1">
        <v>930.34</v>
      </c>
      <c r="H494" s="1">
        <v>837.45</v>
      </c>
      <c r="I494" s="1">
        <v>1380.7</v>
      </c>
      <c r="J494" s="1">
        <v>907.52</v>
      </c>
      <c r="K494" s="1">
        <v>920.17</v>
      </c>
      <c r="L494" s="1">
        <v>818.32</v>
      </c>
      <c r="M494" s="1">
        <v>1545.5</v>
      </c>
      <c r="N494" s="1">
        <v>809.13</v>
      </c>
      <c r="O494" s="1">
        <v>830.57</v>
      </c>
      <c r="P494" s="1">
        <v>1041.5</v>
      </c>
      <c r="Q494" s="1">
        <v>945.94</v>
      </c>
      <c r="R494" s="1">
        <v>676.19</v>
      </c>
      <c r="S494" s="1">
        <v>1741.7</v>
      </c>
      <c r="T494" s="1">
        <v>927.57</v>
      </c>
      <c r="U494" s="1">
        <v>1252.9000000000001</v>
      </c>
      <c r="V494" s="1">
        <v>1156.4000000000001</v>
      </c>
      <c r="W494" s="1">
        <v>1855</v>
      </c>
      <c r="X494" s="1">
        <v>863.5</v>
      </c>
      <c r="Y494" s="1">
        <v>725.63</v>
      </c>
      <c r="Z494" s="1">
        <v>650.57000000000005</v>
      </c>
      <c r="AA494" s="1">
        <v>1232.4000000000001</v>
      </c>
      <c r="AB494" s="1">
        <v>1020.8</v>
      </c>
      <c r="AC494" s="1">
        <v>665.47</v>
      </c>
      <c r="AD494" s="1">
        <v>1073.5999999999999</v>
      </c>
      <c r="AE494" s="1">
        <v>931.45</v>
      </c>
      <c r="AF494" s="1">
        <v>830.28</v>
      </c>
      <c r="AG494" s="1">
        <v>1076.5</v>
      </c>
      <c r="AH494" s="1">
        <v>910.94</v>
      </c>
      <c r="AI494" s="1">
        <v>1111.9000000000001</v>
      </c>
      <c r="AJ494" s="1">
        <v>21.655000000000001</v>
      </c>
      <c r="AK494" s="1">
        <v>487.16</v>
      </c>
      <c r="AL494" s="1">
        <v>828.53</v>
      </c>
      <c r="AM494" s="1">
        <v>697.62</v>
      </c>
      <c r="AN494" s="1">
        <v>679.37</v>
      </c>
      <c r="AO494" s="1">
        <v>53.765000000000001</v>
      </c>
      <c r="AP494" s="1">
        <v>710.44</v>
      </c>
      <c r="AQ494" s="1">
        <v>494.39</v>
      </c>
      <c r="AR494" s="1">
        <v>431.36</v>
      </c>
      <c r="AS494" s="1">
        <v>737.62</v>
      </c>
      <c r="AT494" s="1">
        <v>727.57</v>
      </c>
      <c r="AU494" s="1">
        <v>588.1</v>
      </c>
      <c r="AV494" s="1">
        <v>621.84</v>
      </c>
      <c r="AW494" s="1">
        <v>662.68</v>
      </c>
      <c r="AX494" s="1">
        <v>637.11</v>
      </c>
      <c r="AY494" s="1">
        <v>692.59</v>
      </c>
    </row>
    <row r="495" spans="1:51" x14ac:dyDescent="0.25">
      <c r="A495" t="s">
        <v>904</v>
      </c>
      <c r="B495" t="s">
        <v>1183</v>
      </c>
      <c r="C495" s="1">
        <v>1385</v>
      </c>
      <c r="D495" s="1">
        <v>2005.6</v>
      </c>
      <c r="E495" s="1">
        <v>1913.8</v>
      </c>
      <c r="F495" s="1">
        <v>3256</v>
      </c>
      <c r="G495" s="1">
        <v>2456.5</v>
      </c>
      <c r="H495" s="1">
        <v>2058.1999999999998</v>
      </c>
      <c r="I495" s="1">
        <v>2702</v>
      </c>
      <c r="J495" s="1">
        <v>835.28</v>
      </c>
      <c r="K495" s="1">
        <v>1823.8</v>
      </c>
      <c r="L495" s="1">
        <v>2271.9</v>
      </c>
      <c r="M495" s="1">
        <v>3757.2</v>
      </c>
      <c r="N495" s="1">
        <v>1746.7</v>
      </c>
      <c r="O495" s="1">
        <v>2519.5</v>
      </c>
      <c r="P495" s="1">
        <v>3690.1</v>
      </c>
      <c r="Q495" s="1">
        <v>2095.8000000000002</v>
      </c>
      <c r="R495" s="1">
        <v>1459.9</v>
      </c>
      <c r="S495" s="1">
        <v>6340.1</v>
      </c>
      <c r="T495" s="1">
        <v>2092</v>
      </c>
      <c r="U495" s="1">
        <v>1961.8</v>
      </c>
      <c r="V495" s="1">
        <v>1465.4</v>
      </c>
      <c r="W495" s="1">
        <v>2309.4</v>
      </c>
      <c r="X495" s="1">
        <v>2363.3000000000002</v>
      </c>
      <c r="Y495" s="1">
        <v>327.87</v>
      </c>
      <c r="Z495" s="1">
        <v>1499.1</v>
      </c>
      <c r="AA495" s="1">
        <v>1945.9</v>
      </c>
      <c r="AB495" s="1">
        <v>2012.8</v>
      </c>
      <c r="AC495" s="1">
        <v>754.57</v>
      </c>
      <c r="AD495" s="1">
        <v>3511.3</v>
      </c>
      <c r="AE495" s="1">
        <v>2139.8000000000002</v>
      </c>
      <c r="AF495" s="1">
        <v>1834.1</v>
      </c>
      <c r="AG495" s="1">
        <v>1619.1</v>
      </c>
      <c r="AH495" s="1">
        <v>2181.8000000000002</v>
      </c>
      <c r="AI495" s="1">
        <v>1098.5</v>
      </c>
      <c r="AJ495" s="1">
        <v>561.53</v>
      </c>
      <c r="AK495" s="1">
        <v>647.99</v>
      </c>
      <c r="AL495" s="1">
        <v>806.82</v>
      </c>
      <c r="AM495" s="1">
        <v>674.14</v>
      </c>
      <c r="AN495" s="1">
        <v>740.05</v>
      </c>
      <c r="AO495" s="1">
        <v>1129.7</v>
      </c>
      <c r="AP495" s="1">
        <v>621.79999999999995</v>
      </c>
      <c r="AQ495" s="1">
        <v>802.17</v>
      </c>
      <c r="AR495" s="1">
        <v>470.4</v>
      </c>
      <c r="AS495" s="1">
        <v>943.02</v>
      </c>
      <c r="AT495" s="1">
        <v>844.71</v>
      </c>
      <c r="AU495" s="1">
        <v>654.51</v>
      </c>
      <c r="AV495" s="1">
        <v>682.24</v>
      </c>
      <c r="AW495" s="1">
        <v>788.77</v>
      </c>
      <c r="AX495" s="1">
        <v>533.17999999999995</v>
      </c>
      <c r="AY495" s="1">
        <v>783.82</v>
      </c>
    </row>
    <row r="496" spans="1:51" x14ac:dyDescent="0.25">
      <c r="A496" t="s">
        <v>664</v>
      </c>
      <c r="B496" t="s">
        <v>1184</v>
      </c>
      <c r="C496" s="1">
        <v>448.16</v>
      </c>
      <c r="D496" s="1">
        <v>970.23</v>
      </c>
      <c r="E496" s="1">
        <v>819.57</v>
      </c>
      <c r="F496" s="1">
        <v>1178.4000000000001</v>
      </c>
      <c r="G496" s="1">
        <v>899.66</v>
      </c>
      <c r="H496" s="1">
        <v>783.78</v>
      </c>
      <c r="I496" s="1">
        <v>1652.3</v>
      </c>
      <c r="J496" s="1">
        <v>939.45</v>
      </c>
      <c r="K496" s="1">
        <v>1093.8</v>
      </c>
      <c r="L496" s="1">
        <v>1366</v>
      </c>
      <c r="M496" s="1">
        <v>1279.3</v>
      </c>
      <c r="N496" s="1">
        <v>1208.8</v>
      </c>
      <c r="O496" s="1">
        <v>1100.0999999999999</v>
      </c>
      <c r="P496" s="1">
        <v>1732.4</v>
      </c>
      <c r="Q496" s="1">
        <v>1454.8</v>
      </c>
      <c r="R496" s="1">
        <v>716.75</v>
      </c>
      <c r="S496" s="1">
        <v>2400.6999999999998</v>
      </c>
      <c r="T496" s="1">
        <v>1361.7</v>
      </c>
      <c r="U496" s="1">
        <v>1545.1</v>
      </c>
      <c r="V496" s="1">
        <v>1360.7</v>
      </c>
      <c r="W496" s="1">
        <v>1940.6</v>
      </c>
      <c r="X496" s="1">
        <v>967.57</v>
      </c>
      <c r="Y496" s="1">
        <v>607.39</v>
      </c>
      <c r="Z496" s="1">
        <v>1084.4000000000001</v>
      </c>
      <c r="AA496" s="1">
        <v>1826.2</v>
      </c>
      <c r="AB496" s="1">
        <v>1683</v>
      </c>
      <c r="AC496" s="1">
        <v>1869.5</v>
      </c>
      <c r="AD496" s="1">
        <v>1399.6</v>
      </c>
      <c r="AE496" s="1">
        <v>811.65</v>
      </c>
      <c r="AF496" s="1">
        <v>506.49</v>
      </c>
      <c r="AG496" s="1">
        <v>669</v>
      </c>
      <c r="AH496" s="1">
        <v>884.79</v>
      </c>
      <c r="AI496" s="1">
        <v>2143</v>
      </c>
      <c r="AJ496" s="1">
        <v>320.29000000000002</v>
      </c>
      <c r="AK496" s="1">
        <v>345.08</v>
      </c>
      <c r="AL496" s="1">
        <v>469.89</v>
      </c>
      <c r="AM496" s="1">
        <v>477.62</v>
      </c>
      <c r="AN496" s="1">
        <v>447.13</v>
      </c>
      <c r="AO496" s="1">
        <v>397.69</v>
      </c>
      <c r="AP496" s="1">
        <v>328.42</v>
      </c>
      <c r="AQ496" s="1">
        <v>298.05</v>
      </c>
      <c r="AR496" s="1">
        <v>203.12</v>
      </c>
      <c r="AS496" s="1">
        <v>278.13</v>
      </c>
      <c r="AT496" s="1">
        <v>300.43</v>
      </c>
      <c r="AU496" s="1">
        <v>334.64</v>
      </c>
      <c r="AV496" s="1">
        <v>222.16</v>
      </c>
      <c r="AW496" s="1">
        <v>350.58</v>
      </c>
      <c r="AX496" s="1">
        <v>465.36</v>
      </c>
      <c r="AY496" s="1">
        <v>331.03</v>
      </c>
    </row>
    <row r="497" spans="1:51" x14ac:dyDescent="0.25">
      <c r="B497" t="s">
        <v>1185</v>
      </c>
      <c r="C497" s="1">
        <v>30307</v>
      </c>
      <c r="D497" s="1">
        <v>36888</v>
      </c>
      <c r="E497" s="1">
        <v>32508</v>
      </c>
      <c r="F497" s="1">
        <v>23000</v>
      </c>
      <c r="G497" s="1">
        <v>29502</v>
      </c>
      <c r="H497" s="1">
        <v>31298</v>
      </c>
      <c r="I497" s="1">
        <v>5060.8999999999996</v>
      </c>
      <c r="J497" s="1">
        <v>34071</v>
      </c>
      <c r="K497" s="1">
        <v>34360</v>
      </c>
      <c r="L497" s="1">
        <v>19423</v>
      </c>
      <c r="M497" s="1">
        <v>20829</v>
      </c>
      <c r="N497" s="1">
        <v>32854</v>
      </c>
      <c r="O497" s="1">
        <v>20698</v>
      </c>
      <c r="P497" s="1">
        <v>16773</v>
      </c>
      <c r="Q497" s="1">
        <v>20973</v>
      </c>
      <c r="R497" s="1">
        <v>20710</v>
      </c>
      <c r="S497" s="1">
        <v>6005.7</v>
      </c>
      <c r="T497" s="1">
        <v>24044</v>
      </c>
      <c r="U497" s="1">
        <v>26332</v>
      </c>
      <c r="V497" s="1">
        <v>43291</v>
      </c>
      <c r="W497" s="1">
        <v>35170</v>
      </c>
      <c r="X497" s="1">
        <v>24400</v>
      </c>
      <c r="Y497" s="1">
        <v>4815.3</v>
      </c>
      <c r="Z497" s="1">
        <v>32562</v>
      </c>
      <c r="AA497" s="1">
        <v>24404</v>
      </c>
      <c r="AB497" s="1">
        <v>35853</v>
      </c>
      <c r="AC497" s="1">
        <v>10990</v>
      </c>
      <c r="AD497" s="1">
        <v>20188</v>
      </c>
      <c r="AE497" s="1">
        <v>37027</v>
      </c>
      <c r="AF497" s="1">
        <v>20233</v>
      </c>
      <c r="AG497" s="1">
        <v>19732</v>
      </c>
      <c r="AH497" s="1">
        <v>37684</v>
      </c>
      <c r="AI497" s="1">
        <v>34423</v>
      </c>
      <c r="AJ497" s="1">
        <v>29944</v>
      </c>
      <c r="AK497" s="1">
        <v>21703</v>
      </c>
      <c r="AL497" s="1">
        <v>36052</v>
      </c>
      <c r="AM497" s="1">
        <v>54186</v>
      </c>
      <c r="AN497" s="1">
        <v>33143</v>
      </c>
      <c r="AO497" s="1">
        <v>51695</v>
      </c>
      <c r="AP497" s="1">
        <v>60309</v>
      </c>
      <c r="AQ497" s="1">
        <v>44571</v>
      </c>
      <c r="AR497" s="1">
        <v>22659</v>
      </c>
      <c r="AS497" s="1">
        <v>18196</v>
      </c>
      <c r="AT497" s="1">
        <v>21107</v>
      </c>
      <c r="AU497" s="1">
        <v>32096</v>
      </c>
      <c r="AV497" s="1">
        <v>29661</v>
      </c>
      <c r="AW497" s="1">
        <v>16130</v>
      </c>
      <c r="AX497" s="1">
        <v>14611</v>
      </c>
      <c r="AY497" s="1">
        <v>45241</v>
      </c>
    </row>
    <row r="498" spans="1:51" x14ac:dyDescent="0.25">
      <c r="A498" t="s">
        <v>672</v>
      </c>
      <c r="B498" t="s">
        <v>1186</v>
      </c>
      <c r="C498" s="1">
        <v>5469.3</v>
      </c>
      <c r="D498" s="1">
        <v>2933.1</v>
      </c>
      <c r="E498" s="1">
        <v>3740.2</v>
      </c>
      <c r="F498" s="1">
        <v>5505.3</v>
      </c>
      <c r="G498" s="1">
        <v>4539.6000000000004</v>
      </c>
      <c r="H498" s="1">
        <v>2589.4</v>
      </c>
      <c r="I498" s="1">
        <v>2166.6999999999998</v>
      </c>
      <c r="J498" s="1">
        <v>3967.2</v>
      </c>
      <c r="K498" s="1">
        <v>3966.4</v>
      </c>
      <c r="L498" s="1">
        <v>2161.1</v>
      </c>
      <c r="M498" s="1">
        <v>2965</v>
      </c>
      <c r="N498" s="1">
        <v>1974.6</v>
      </c>
      <c r="O498" s="1">
        <v>3808.3</v>
      </c>
      <c r="P498" s="1">
        <v>1413.5</v>
      </c>
      <c r="Q498" s="1">
        <v>2614.3000000000002</v>
      </c>
      <c r="R498" s="1">
        <v>2309.1</v>
      </c>
      <c r="S498" s="1">
        <v>3073.3</v>
      </c>
      <c r="T498" s="1">
        <v>3287.8</v>
      </c>
      <c r="U498" s="1">
        <v>1216.8</v>
      </c>
      <c r="V498" s="1">
        <v>1542.3</v>
      </c>
      <c r="W498" s="1">
        <v>2451.6</v>
      </c>
      <c r="X498" s="1">
        <v>1690</v>
      </c>
      <c r="Y498" s="1">
        <v>1886.1</v>
      </c>
      <c r="Z498" s="1">
        <v>2447.9</v>
      </c>
      <c r="AA498" s="1">
        <v>4477.2</v>
      </c>
      <c r="AB498" s="1">
        <v>1412.5</v>
      </c>
      <c r="AC498" s="1">
        <v>1802.1</v>
      </c>
      <c r="AD498" s="1">
        <v>5041.8</v>
      </c>
      <c r="AE498" s="1">
        <v>3365</v>
      </c>
      <c r="AF498" s="1">
        <v>4562.3999999999996</v>
      </c>
      <c r="AG498" s="1">
        <v>3000</v>
      </c>
      <c r="AH498" s="1">
        <v>5367.5</v>
      </c>
      <c r="AI498" s="1">
        <v>1504.7</v>
      </c>
      <c r="AJ498" s="1">
        <v>5691.1</v>
      </c>
      <c r="AK498" s="1">
        <v>4763.7</v>
      </c>
      <c r="AL498" s="1">
        <v>5846.5</v>
      </c>
      <c r="AM498" s="1">
        <v>3231.8</v>
      </c>
      <c r="AN498" s="1">
        <v>5847.9</v>
      </c>
      <c r="AO498" s="1">
        <v>4744.8</v>
      </c>
      <c r="AP498" s="1">
        <v>5605.7</v>
      </c>
      <c r="AQ498" s="1">
        <v>4674.3999999999996</v>
      </c>
      <c r="AR498" s="1">
        <v>5553</v>
      </c>
      <c r="AS498" s="1">
        <v>4534.3</v>
      </c>
      <c r="AT498" s="1">
        <v>4730.8</v>
      </c>
      <c r="AU498" s="1">
        <v>7119.6</v>
      </c>
      <c r="AV498" s="1">
        <v>4988</v>
      </c>
      <c r="AW498" s="1">
        <v>5118</v>
      </c>
      <c r="AX498" s="1">
        <v>7280.6</v>
      </c>
      <c r="AY498" s="1">
        <v>7644.3</v>
      </c>
    </row>
    <row r="499" spans="1:51" x14ac:dyDescent="0.25">
      <c r="A499" t="s">
        <v>658</v>
      </c>
      <c r="B499" t="s">
        <v>1187</v>
      </c>
      <c r="C499" s="1">
        <v>2512.1999999999998</v>
      </c>
      <c r="D499" s="1">
        <v>1132.5999999999999</v>
      </c>
      <c r="E499" s="1">
        <v>955.51</v>
      </c>
      <c r="F499" s="1">
        <v>1905.3</v>
      </c>
      <c r="G499" s="1">
        <v>1083.3</v>
      </c>
      <c r="H499" s="1">
        <v>1941.4</v>
      </c>
      <c r="I499" s="1">
        <v>2087.4</v>
      </c>
      <c r="J499" s="1">
        <v>6066.5</v>
      </c>
      <c r="K499" s="1">
        <v>1493</v>
      </c>
      <c r="L499" s="1">
        <v>1731</v>
      </c>
      <c r="M499" s="1">
        <v>3756.6</v>
      </c>
      <c r="N499" s="1">
        <v>885.18</v>
      </c>
      <c r="O499" s="1">
        <v>4148.8</v>
      </c>
      <c r="P499" s="1">
        <v>8242.4</v>
      </c>
      <c r="Q499" s="1">
        <v>3082.9</v>
      </c>
      <c r="R499" s="1">
        <v>8153.5</v>
      </c>
      <c r="S499" s="1">
        <v>9928.5</v>
      </c>
      <c r="T499" s="1">
        <v>2740.4</v>
      </c>
      <c r="U499" s="1">
        <v>7362.6</v>
      </c>
      <c r="V499" s="1">
        <v>1288.0999999999999</v>
      </c>
      <c r="W499" s="1">
        <v>4285.7</v>
      </c>
      <c r="X499" s="1">
        <v>1054.5</v>
      </c>
      <c r="Y499" s="1">
        <v>9567.1</v>
      </c>
      <c r="Z499" s="1">
        <v>5220.7</v>
      </c>
      <c r="AA499" s="1">
        <v>11001</v>
      </c>
      <c r="AB499" s="1">
        <v>4661.6000000000004</v>
      </c>
      <c r="AC499" s="1">
        <v>2684.2</v>
      </c>
      <c r="AD499" s="1">
        <v>1307.5</v>
      </c>
      <c r="AE499" s="1">
        <v>2827.6</v>
      </c>
      <c r="AF499" s="1">
        <v>5999.4</v>
      </c>
      <c r="AG499" s="1">
        <v>1447.1</v>
      </c>
      <c r="AH499" s="1">
        <v>2170.3000000000002</v>
      </c>
      <c r="AI499" s="1">
        <v>1880.4</v>
      </c>
      <c r="AJ499" s="1">
        <v>8325.1</v>
      </c>
      <c r="AK499" s="1">
        <v>7434.4</v>
      </c>
      <c r="AL499" s="1">
        <v>6093.6</v>
      </c>
      <c r="AM499" s="1">
        <v>6125.4</v>
      </c>
      <c r="AN499" s="1">
        <v>7189.6</v>
      </c>
      <c r="AO499" s="1">
        <v>6452</v>
      </c>
      <c r="AP499" s="1">
        <v>7040.2</v>
      </c>
      <c r="AQ499" s="1">
        <v>1169.7</v>
      </c>
      <c r="AR499" s="1">
        <v>6600.5</v>
      </c>
      <c r="AS499" s="1">
        <v>8013</v>
      </c>
      <c r="AT499" s="1">
        <v>7180.9</v>
      </c>
      <c r="AU499" s="1">
        <v>7417</v>
      </c>
      <c r="AV499" s="1">
        <v>10969</v>
      </c>
      <c r="AW499" s="1">
        <v>7634.9</v>
      </c>
      <c r="AX499" s="1">
        <v>7459</v>
      </c>
      <c r="AY499" s="1">
        <v>2605</v>
      </c>
    </row>
    <row r="500" spans="1:51" x14ac:dyDescent="0.25">
      <c r="B500" t="s">
        <v>1188</v>
      </c>
      <c r="C500" s="1">
        <v>2153.1999999999998</v>
      </c>
      <c r="D500" s="1">
        <v>2568.5</v>
      </c>
      <c r="E500" s="1">
        <v>3108</v>
      </c>
      <c r="F500" s="1">
        <v>4055.5</v>
      </c>
      <c r="G500" s="1">
        <v>1805.3</v>
      </c>
      <c r="H500" s="1">
        <v>2161.1999999999998</v>
      </c>
      <c r="I500" s="1">
        <v>2821.6</v>
      </c>
      <c r="J500" s="1">
        <v>2557.3000000000002</v>
      </c>
      <c r="K500" s="1">
        <v>205.16</v>
      </c>
      <c r="L500" s="1">
        <v>411.29</v>
      </c>
      <c r="M500" s="1">
        <v>2152.4</v>
      </c>
      <c r="N500" s="1">
        <v>2959</v>
      </c>
      <c r="O500" s="1">
        <v>583.79</v>
      </c>
      <c r="P500" s="1">
        <v>349.32</v>
      </c>
      <c r="Q500" s="1">
        <v>3724.2</v>
      </c>
      <c r="R500" s="1">
        <v>1953.1</v>
      </c>
      <c r="S500" s="1">
        <v>6631.8</v>
      </c>
      <c r="T500" s="1">
        <v>2424.4</v>
      </c>
      <c r="U500" s="1">
        <v>1464.3</v>
      </c>
      <c r="V500" s="1">
        <v>2007.9</v>
      </c>
      <c r="W500" s="1">
        <v>1796</v>
      </c>
      <c r="X500" s="1">
        <v>3303</v>
      </c>
      <c r="Y500" s="1">
        <v>1017.7</v>
      </c>
      <c r="Z500" s="1">
        <v>2022.2</v>
      </c>
      <c r="AA500" s="1">
        <v>1608.9</v>
      </c>
      <c r="AB500" s="1">
        <v>4041</v>
      </c>
      <c r="AC500" s="1">
        <v>4182.2</v>
      </c>
      <c r="AD500" s="1">
        <v>370.84</v>
      </c>
      <c r="AE500" s="1">
        <v>361.21</v>
      </c>
      <c r="AF500" s="1">
        <v>951.64</v>
      </c>
      <c r="AG500" s="1">
        <v>2104.9</v>
      </c>
      <c r="AH500" s="1">
        <v>1710.8</v>
      </c>
      <c r="AI500" s="1">
        <v>1422.7</v>
      </c>
      <c r="AJ500" s="1">
        <v>1271.8</v>
      </c>
      <c r="AK500" s="1">
        <v>854.33</v>
      </c>
      <c r="AL500" s="1">
        <v>1476.3</v>
      </c>
      <c r="AM500" s="1">
        <v>1914.3</v>
      </c>
      <c r="AN500" s="1">
        <v>1384.7</v>
      </c>
      <c r="AO500" s="1">
        <v>1308</v>
      </c>
      <c r="AP500" s="1">
        <v>1129.7</v>
      </c>
      <c r="AQ500" s="1">
        <v>453.42</v>
      </c>
      <c r="AR500" s="1">
        <v>825.7</v>
      </c>
      <c r="AS500" s="1">
        <v>1252.3</v>
      </c>
      <c r="AT500" s="1">
        <v>1461.7</v>
      </c>
      <c r="AU500" s="1">
        <v>499.88</v>
      </c>
      <c r="AV500" s="1">
        <v>1539.1</v>
      </c>
      <c r="AW500" s="1">
        <v>725.93</v>
      </c>
      <c r="AX500" s="1">
        <v>130.59</v>
      </c>
      <c r="AY500" s="1">
        <v>1206.4000000000001</v>
      </c>
    </row>
    <row r="501" spans="1:51" x14ac:dyDescent="0.25">
      <c r="A501" t="s">
        <v>611</v>
      </c>
      <c r="B501" t="s">
        <v>1189</v>
      </c>
      <c r="C501" s="1">
        <v>4518.7</v>
      </c>
      <c r="D501" s="1">
        <v>3066.1</v>
      </c>
      <c r="E501" s="1">
        <v>2925.5</v>
      </c>
      <c r="F501" s="1">
        <v>4008.3</v>
      </c>
      <c r="G501" s="1">
        <v>3713.1</v>
      </c>
      <c r="H501" s="1">
        <v>6298.8</v>
      </c>
      <c r="I501" s="1">
        <v>3977.3</v>
      </c>
      <c r="J501" s="1">
        <v>4036.2</v>
      </c>
      <c r="K501" s="1">
        <v>3884.3</v>
      </c>
      <c r="L501" s="1">
        <v>4768.8</v>
      </c>
      <c r="M501" s="1">
        <v>2924.7</v>
      </c>
      <c r="N501" s="1">
        <v>4461.2</v>
      </c>
      <c r="O501" s="1">
        <v>3223.3</v>
      </c>
      <c r="P501" s="1">
        <v>3115.4</v>
      </c>
      <c r="Q501" s="1">
        <v>5430.2</v>
      </c>
      <c r="R501" s="1">
        <v>1612</v>
      </c>
      <c r="S501" s="1">
        <v>4596.1000000000004</v>
      </c>
      <c r="T501" s="1">
        <v>2257.6999999999998</v>
      </c>
      <c r="U501" s="1">
        <v>2370.4</v>
      </c>
      <c r="V501" s="1">
        <v>4372.2</v>
      </c>
      <c r="W501" s="1">
        <v>5040.3999999999996</v>
      </c>
      <c r="X501" s="1">
        <v>3038.2</v>
      </c>
      <c r="Y501" s="1">
        <v>4203</v>
      </c>
      <c r="Z501" s="1">
        <v>6593</v>
      </c>
      <c r="AA501" s="1">
        <v>4020.4</v>
      </c>
      <c r="AB501" s="1">
        <v>6284.3</v>
      </c>
      <c r="AC501" s="1">
        <v>4698.5</v>
      </c>
      <c r="AD501" s="1">
        <v>4600.3999999999996</v>
      </c>
      <c r="AE501" s="1">
        <v>2247.5</v>
      </c>
      <c r="AF501" s="1">
        <v>5858.9</v>
      </c>
      <c r="AG501" s="1">
        <v>6144.2</v>
      </c>
      <c r="AH501" s="1">
        <v>3274.1</v>
      </c>
      <c r="AI501" s="1">
        <v>1560.8</v>
      </c>
      <c r="AJ501" s="1">
        <v>2370.9</v>
      </c>
      <c r="AK501" s="1">
        <v>3581.7</v>
      </c>
      <c r="AL501" s="1">
        <v>3769.2</v>
      </c>
      <c r="AM501" s="1">
        <v>3553.2</v>
      </c>
      <c r="AN501" s="1">
        <v>3929.3</v>
      </c>
      <c r="AO501" s="1">
        <v>2988.4</v>
      </c>
      <c r="AP501" s="1">
        <v>5073.8</v>
      </c>
      <c r="AQ501" s="1">
        <v>2119.5</v>
      </c>
      <c r="AR501" s="1">
        <v>3823.5</v>
      </c>
      <c r="AS501" s="1">
        <v>4787.5</v>
      </c>
      <c r="AT501" s="1">
        <v>4103.1000000000004</v>
      </c>
      <c r="AU501" s="1">
        <v>3957.9</v>
      </c>
      <c r="AV501" s="1">
        <v>5590.8</v>
      </c>
      <c r="AW501" s="1">
        <v>3491.6</v>
      </c>
      <c r="AX501" s="1">
        <v>4964.8</v>
      </c>
      <c r="AY501" s="1">
        <v>4078</v>
      </c>
    </row>
    <row r="502" spans="1:51" x14ac:dyDescent="0.25">
      <c r="A502" t="s">
        <v>738</v>
      </c>
      <c r="B502" t="s">
        <v>1190</v>
      </c>
      <c r="C502" s="1">
        <v>2369.5</v>
      </c>
      <c r="D502" s="1">
        <v>1460</v>
      </c>
      <c r="E502" s="1">
        <v>1774.2</v>
      </c>
      <c r="F502" s="1">
        <v>1807.3</v>
      </c>
      <c r="G502" s="1">
        <v>3227.2</v>
      </c>
      <c r="H502" s="1">
        <v>1640.6</v>
      </c>
      <c r="I502" s="1">
        <v>1350.9</v>
      </c>
      <c r="J502" s="1">
        <v>2946.2</v>
      </c>
      <c r="K502" s="1">
        <v>2593.6999999999998</v>
      </c>
      <c r="L502" s="1">
        <v>2622.1</v>
      </c>
      <c r="M502" s="1">
        <v>1129.2</v>
      </c>
      <c r="N502" s="1">
        <v>2397.3000000000002</v>
      </c>
      <c r="O502" s="1">
        <v>1110.0999999999999</v>
      </c>
      <c r="P502" s="1">
        <v>2634.6</v>
      </c>
      <c r="Q502" s="1">
        <v>1948.4</v>
      </c>
      <c r="R502" s="1">
        <v>224.18</v>
      </c>
      <c r="S502" s="1">
        <v>3891.3</v>
      </c>
      <c r="T502" s="1">
        <v>1465.5</v>
      </c>
      <c r="U502" s="1">
        <v>1967.4</v>
      </c>
      <c r="V502" s="1">
        <v>2156.8000000000002</v>
      </c>
      <c r="W502" s="1">
        <v>1243.4000000000001</v>
      </c>
      <c r="X502" s="1">
        <v>2388</v>
      </c>
      <c r="Y502" s="1">
        <v>389.62</v>
      </c>
      <c r="Z502" s="1">
        <v>2455.8000000000002</v>
      </c>
      <c r="AA502" s="1">
        <v>3269.9</v>
      </c>
      <c r="AB502" s="1">
        <v>2028.6</v>
      </c>
      <c r="AC502" s="1">
        <v>1986.7</v>
      </c>
      <c r="AD502" s="1">
        <v>3206.4</v>
      </c>
      <c r="AE502" s="1">
        <v>1631.9</v>
      </c>
      <c r="AF502" s="1">
        <v>2603.1999999999998</v>
      </c>
      <c r="AG502" s="1">
        <v>1894.5</v>
      </c>
      <c r="AH502" s="1">
        <v>2207.5</v>
      </c>
      <c r="AI502" s="1">
        <v>4263.2</v>
      </c>
      <c r="AJ502" s="1">
        <v>2711.4</v>
      </c>
      <c r="AK502" s="1">
        <v>3681.1</v>
      </c>
      <c r="AL502" s="1">
        <v>2598.5</v>
      </c>
      <c r="AM502" s="1">
        <v>2170.6</v>
      </c>
      <c r="AN502" s="1">
        <v>2307.1</v>
      </c>
      <c r="AO502" s="1">
        <v>1773.2</v>
      </c>
      <c r="AP502" s="1">
        <v>2661.5</v>
      </c>
      <c r="AQ502" s="1">
        <v>1587.7</v>
      </c>
      <c r="AR502" s="1">
        <v>3525.6</v>
      </c>
      <c r="AS502" s="1">
        <v>2906.9</v>
      </c>
      <c r="AT502" s="1">
        <v>4005.4</v>
      </c>
      <c r="AU502" s="1">
        <v>3297.7</v>
      </c>
      <c r="AV502" s="1">
        <v>2803.2</v>
      </c>
      <c r="AW502" s="1">
        <v>3000.8</v>
      </c>
      <c r="AX502" s="1">
        <v>2677.2</v>
      </c>
      <c r="AY502" s="1">
        <v>2484.1</v>
      </c>
    </row>
    <row r="503" spans="1:51" x14ac:dyDescent="0.25">
      <c r="A503" t="s">
        <v>654</v>
      </c>
      <c r="B503" t="s">
        <v>1191</v>
      </c>
      <c r="C503" s="1">
        <v>3282.2</v>
      </c>
      <c r="D503" s="1">
        <v>3852</v>
      </c>
      <c r="E503" s="1">
        <v>3178.5</v>
      </c>
      <c r="F503" s="1">
        <v>4317.5</v>
      </c>
      <c r="G503" s="1">
        <v>4317.3999999999996</v>
      </c>
      <c r="H503" s="1">
        <v>4411</v>
      </c>
      <c r="I503" s="1">
        <v>3818.6</v>
      </c>
      <c r="J503" s="1">
        <v>3124.2</v>
      </c>
      <c r="K503" s="1">
        <v>3271.6</v>
      </c>
      <c r="L503" s="1">
        <v>4769.5</v>
      </c>
      <c r="M503" s="1">
        <v>2645.9</v>
      </c>
      <c r="N503" s="1">
        <v>4457.8999999999996</v>
      </c>
      <c r="O503" s="1">
        <v>2899.4</v>
      </c>
      <c r="P503" s="1">
        <v>2005.5</v>
      </c>
      <c r="Q503" s="1">
        <v>3340.4</v>
      </c>
      <c r="R503" s="1">
        <v>2347</v>
      </c>
      <c r="S503" s="1">
        <v>3825.6</v>
      </c>
      <c r="T503" s="1">
        <v>2057.8000000000002</v>
      </c>
      <c r="U503" s="1">
        <v>3086.2</v>
      </c>
      <c r="V503" s="1">
        <v>4624.5</v>
      </c>
      <c r="W503" s="1">
        <v>4348.6000000000004</v>
      </c>
      <c r="X503" s="1">
        <v>1743.8</v>
      </c>
      <c r="Y503" s="1">
        <v>2780.9</v>
      </c>
      <c r="Z503" s="1">
        <v>2985.3</v>
      </c>
      <c r="AA503" s="1">
        <v>4083.1</v>
      </c>
      <c r="AB503" s="1">
        <v>4055.5</v>
      </c>
      <c r="AC503" s="1">
        <v>5539.1</v>
      </c>
      <c r="AD503" s="1">
        <v>3186.7</v>
      </c>
      <c r="AE503" s="1">
        <v>3441</v>
      </c>
      <c r="AF503" s="1">
        <v>11355</v>
      </c>
      <c r="AG503" s="1">
        <v>6205.8</v>
      </c>
      <c r="AH503" s="1">
        <v>4535.8999999999996</v>
      </c>
      <c r="AI503" s="1">
        <v>5972.8</v>
      </c>
      <c r="AJ503" s="1">
        <v>5219.8999999999996</v>
      </c>
      <c r="AK503" s="1">
        <v>4245.7</v>
      </c>
      <c r="AL503" s="1">
        <v>4287.1000000000004</v>
      </c>
      <c r="AM503" s="1">
        <v>5090.8999999999996</v>
      </c>
      <c r="AN503" s="1">
        <v>4471.3999999999996</v>
      </c>
      <c r="AO503" s="1">
        <v>4535.7</v>
      </c>
      <c r="AP503" s="1">
        <v>3772.9</v>
      </c>
      <c r="AQ503" s="1">
        <v>3771</v>
      </c>
      <c r="AR503" s="1">
        <v>4705.3</v>
      </c>
      <c r="AS503" s="1">
        <v>2929.7</v>
      </c>
      <c r="AT503" s="1">
        <v>4419.8999999999996</v>
      </c>
      <c r="AU503" s="1">
        <v>3954.6</v>
      </c>
      <c r="AV503" s="1">
        <v>3977.1</v>
      </c>
      <c r="AW503" s="1">
        <v>3997.9</v>
      </c>
      <c r="AX503" s="1">
        <v>4141</v>
      </c>
      <c r="AY503" s="1">
        <v>4584.6000000000004</v>
      </c>
    </row>
    <row r="504" spans="1:51" x14ac:dyDescent="0.25">
      <c r="A504" t="s">
        <v>741</v>
      </c>
      <c r="B504" t="s">
        <v>1192</v>
      </c>
      <c r="C504" s="1">
        <v>1891.4</v>
      </c>
      <c r="D504" s="1">
        <v>4725.7</v>
      </c>
      <c r="E504" s="1">
        <v>4097.3</v>
      </c>
      <c r="F504" s="1">
        <v>3999.5</v>
      </c>
      <c r="G504" s="1">
        <v>2794.2</v>
      </c>
      <c r="H504" s="1">
        <v>7681.1</v>
      </c>
      <c r="I504" s="1">
        <v>4531.8999999999996</v>
      </c>
      <c r="J504" s="1">
        <v>2135.8000000000002</v>
      </c>
      <c r="K504" s="1">
        <v>4164.5</v>
      </c>
      <c r="L504" s="1">
        <v>5471.2</v>
      </c>
      <c r="M504" s="1">
        <v>4520.2</v>
      </c>
      <c r="N504" s="1">
        <v>2439.8000000000002</v>
      </c>
      <c r="O504" s="1">
        <v>10150</v>
      </c>
      <c r="P504" s="1">
        <v>4374.5</v>
      </c>
      <c r="Q504" s="1">
        <v>7205.9</v>
      </c>
      <c r="R504" s="1">
        <v>9984.2999999999993</v>
      </c>
      <c r="S504" s="1">
        <v>10051</v>
      </c>
      <c r="T504" s="1">
        <v>6714.5</v>
      </c>
      <c r="U504" s="1">
        <v>8381.7000000000007</v>
      </c>
      <c r="V504" s="1">
        <v>2841.9</v>
      </c>
      <c r="W504" s="1">
        <v>20811</v>
      </c>
      <c r="X504" s="1">
        <v>11689</v>
      </c>
      <c r="Y504" s="1">
        <v>5709.5</v>
      </c>
      <c r="Z504" s="1">
        <v>2631</v>
      </c>
      <c r="AA504" s="1">
        <v>1586.8</v>
      </c>
      <c r="AB504" s="1">
        <v>2836.4</v>
      </c>
      <c r="AC504" s="1">
        <v>2255.3000000000002</v>
      </c>
      <c r="AD504" s="1">
        <v>5615.9</v>
      </c>
      <c r="AE504" s="1">
        <v>1844.3</v>
      </c>
      <c r="AF504" s="1">
        <v>8715.9</v>
      </c>
      <c r="AG504" s="1">
        <v>10384</v>
      </c>
      <c r="AH504" s="1">
        <v>8533.6</v>
      </c>
      <c r="AI504" s="1">
        <v>9426.7999999999993</v>
      </c>
      <c r="AJ504" s="1">
        <v>12902</v>
      </c>
      <c r="AK504" s="1">
        <v>7319.7</v>
      </c>
      <c r="AL504" s="1">
        <v>2197.3000000000002</v>
      </c>
      <c r="AM504" s="1">
        <v>3602.6</v>
      </c>
      <c r="AN504" s="1">
        <v>2143.6</v>
      </c>
      <c r="AO504" s="1">
        <v>6110.2</v>
      </c>
      <c r="AP504" s="1">
        <v>4355.1000000000004</v>
      </c>
      <c r="AQ504" s="1">
        <v>1611.7</v>
      </c>
      <c r="AR504" s="1">
        <v>4198.7</v>
      </c>
      <c r="AS504" s="1">
        <v>5503</v>
      </c>
      <c r="AT504" s="1">
        <v>6215.9</v>
      </c>
      <c r="AU504" s="1">
        <v>6325.7</v>
      </c>
      <c r="AV504" s="1">
        <v>6419.7</v>
      </c>
      <c r="AW504" s="1">
        <v>8679.2999999999993</v>
      </c>
      <c r="AX504" s="1">
        <v>6630.6</v>
      </c>
      <c r="AY504" s="1">
        <v>2739.5</v>
      </c>
    </row>
    <row r="505" spans="1:51" x14ac:dyDescent="0.25">
      <c r="A505" t="s">
        <v>658</v>
      </c>
      <c r="B505" t="s">
        <v>1193</v>
      </c>
      <c r="C505" s="1">
        <v>1936.8</v>
      </c>
      <c r="D505" s="1">
        <v>2014</v>
      </c>
      <c r="E505" s="1">
        <v>2381.1999999999998</v>
      </c>
      <c r="F505" s="1">
        <v>4072.8</v>
      </c>
      <c r="G505" s="1">
        <v>2501.6999999999998</v>
      </c>
      <c r="H505" s="1">
        <v>3657.1</v>
      </c>
      <c r="I505" s="1">
        <v>1539.9</v>
      </c>
      <c r="J505" s="1">
        <v>3991.8</v>
      </c>
      <c r="K505" s="1">
        <v>3885.6</v>
      </c>
      <c r="L505" s="1">
        <v>3662.2</v>
      </c>
      <c r="M505" s="1">
        <v>4932.8</v>
      </c>
      <c r="N505" s="1">
        <v>3639.5</v>
      </c>
      <c r="O505" s="1">
        <v>4438.5</v>
      </c>
      <c r="P505" s="1">
        <v>6601.3</v>
      </c>
      <c r="Q505" s="1">
        <v>4940.1000000000004</v>
      </c>
      <c r="R505" s="1">
        <v>8494.1</v>
      </c>
      <c r="S505" s="1">
        <v>7693.4</v>
      </c>
      <c r="T505" s="1">
        <v>4513.6000000000004</v>
      </c>
      <c r="U505" s="1">
        <v>5910.8</v>
      </c>
      <c r="V505" s="1">
        <v>2216.5</v>
      </c>
      <c r="W505" s="1">
        <v>3982.3</v>
      </c>
      <c r="X505" s="1">
        <v>3982.7</v>
      </c>
      <c r="Y505" s="1">
        <v>4231.7</v>
      </c>
      <c r="Z505" s="1">
        <v>3816.2</v>
      </c>
      <c r="AA505" s="1">
        <v>8000</v>
      </c>
      <c r="AB505" s="1">
        <v>4729.3</v>
      </c>
      <c r="AC505" s="1">
        <v>2525.1999999999998</v>
      </c>
      <c r="AD505" s="1">
        <v>2641.3</v>
      </c>
      <c r="AE505" s="1">
        <v>2420.6999999999998</v>
      </c>
      <c r="AF505" s="1">
        <v>3644</v>
      </c>
      <c r="AG505" s="1">
        <v>1448.5</v>
      </c>
      <c r="AH505" s="1">
        <v>2482.1</v>
      </c>
      <c r="AI505" s="1">
        <v>2056.4</v>
      </c>
      <c r="AJ505" s="1">
        <v>1958.3</v>
      </c>
      <c r="AK505" s="1">
        <v>1028.3</v>
      </c>
      <c r="AL505" s="1">
        <v>1095.8</v>
      </c>
      <c r="AM505" s="1">
        <v>1286.4000000000001</v>
      </c>
      <c r="AN505" s="1">
        <v>1242.7</v>
      </c>
      <c r="AO505" s="1">
        <v>1880</v>
      </c>
      <c r="AP505" s="1">
        <v>4348.7</v>
      </c>
      <c r="AQ505" s="1">
        <v>2452.4</v>
      </c>
      <c r="AR505" s="1">
        <v>1022.3</v>
      </c>
      <c r="AS505" s="1">
        <v>3386.8</v>
      </c>
      <c r="AT505" s="1">
        <v>1743.3</v>
      </c>
      <c r="AU505" s="1">
        <v>2906.3</v>
      </c>
      <c r="AV505" s="1">
        <v>2840</v>
      </c>
      <c r="AW505" s="1">
        <v>1772.8</v>
      </c>
      <c r="AX505" s="1">
        <v>1884.8</v>
      </c>
      <c r="AY505" s="1">
        <v>1384.2</v>
      </c>
    </row>
    <row r="506" spans="1:51" x14ac:dyDescent="0.25">
      <c r="A506" t="s">
        <v>611</v>
      </c>
      <c r="B506" t="s">
        <v>1194</v>
      </c>
      <c r="C506" s="1">
        <v>10522</v>
      </c>
      <c r="D506" s="1">
        <v>7605.9</v>
      </c>
      <c r="E506" s="1">
        <v>7428.9</v>
      </c>
      <c r="F506" s="1">
        <v>2841.8</v>
      </c>
      <c r="G506" s="1">
        <v>7971.2</v>
      </c>
      <c r="H506" s="1">
        <v>6531</v>
      </c>
      <c r="I506" s="1">
        <v>8501.9</v>
      </c>
      <c r="J506" s="1">
        <v>9113.7000000000007</v>
      </c>
      <c r="K506" s="1">
        <v>8906.5</v>
      </c>
      <c r="L506" s="1">
        <v>11263</v>
      </c>
      <c r="M506" s="1">
        <v>7928.6</v>
      </c>
      <c r="N506" s="1">
        <v>11488</v>
      </c>
      <c r="O506" s="1">
        <v>8763.7999999999993</v>
      </c>
      <c r="P506" s="1">
        <v>7630.2</v>
      </c>
      <c r="Q506" s="1">
        <v>10440</v>
      </c>
      <c r="R506" s="1">
        <v>14904</v>
      </c>
      <c r="S506" s="1">
        <v>806.85</v>
      </c>
      <c r="T506" s="1">
        <v>4965.7</v>
      </c>
      <c r="U506" s="1">
        <v>6638.2</v>
      </c>
      <c r="V506" s="1">
        <v>9576.2000000000007</v>
      </c>
      <c r="W506" s="1">
        <v>7864.7</v>
      </c>
      <c r="X506" s="1">
        <v>7403.2</v>
      </c>
      <c r="Y506" s="1">
        <v>6938.3</v>
      </c>
      <c r="Z506" s="1">
        <v>10514</v>
      </c>
      <c r="AA506" s="1">
        <v>9237.1</v>
      </c>
      <c r="AB506" s="1">
        <v>11514</v>
      </c>
      <c r="AC506" s="1">
        <v>2894</v>
      </c>
      <c r="AD506" s="1">
        <v>9142</v>
      </c>
      <c r="AE506" s="1">
        <v>6138.6</v>
      </c>
      <c r="AF506" s="1">
        <v>12418</v>
      </c>
      <c r="AG506" s="1">
        <v>14210</v>
      </c>
      <c r="AH506" s="1">
        <v>9218.4</v>
      </c>
      <c r="AI506" s="1">
        <v>7388.3</v>
      </c>
      <c r="AJ506" s="1">
        <v>5721</v>
      </c>
      <c r="AK506" s="1">
        <v>5352.7</v>
      </c>
      <c r="AL506" s="1">
        <v>8327.9</v>
      </c>
      <c r="AM506" s="1">
        <v>7408.2</v>
      </c>
      <c r="AN506" s="1">
        <v>9447.2000000000007</v>
      </c>
      <c r="AO506" s="1">
        <v>5749</v>
      </c>
      <c r="AP506" s="1">
        <v>9801.6</v>
      </c>
      <c r="AQ506" s="1">
        <v>7360.6</v>
      </c>
      <c r="AR506" s="1">
        <v>8683.5</v>
      </c>
      <c r="AS506" s="1">
        <v>8702</v>
      </c>
      <c r="AT506" s="1">
        <v>9376.2999999999993</v>
      </c>
      <c r="AU506" s="1">
        <v>9384.2000000000007</v>
      </c>
      <c r="AV506" s="1">
        <v>6086.9</v>
      </c>
      <c r="AW506" s="1">
        <v>8265.2000000000007</v>
      </c>
      <c r="AX506" s="1">
        <v>9720.9</v>
      </c>
      <c r="AY506" s="1">
        <v>9404.7999999999993</v>
      </c>
    </row>
    <row r="507" spans="1:51" x14ac:dyDescent="0.25">
      <c r="A507" t="s">
        <v>615</v>
      </c>
      <c r="B507" t="s">
        <v>1195</v>
      </c>
      <c r="C507" s="1">
        <v>5254.9</v>
      </c>
      <c r="D507" s="1">
        <v>4686.3</v>
      </c>
      <c r="E507" s="1">
        <v>8294.4</v>
      </c>
      <c r="F507" s="1">
        <v>3227.5</v>
      </c>
      <c r="G507" s="1">
        <v>8835</v>
      </c>
      <c r="H507" s="1">
        <v>5880.6</v>
      </c>
      <c r="I507" s="1">
        <v>7600.8</v>
      </c>
      <c r="J507" s="1">
        <v>9180.5</v>
      </c>
      <c r="K507" s="1">
        <v>7348.9</v>
      </c>
      <c r="L507" s="1">
        <v>7950.8</v>
      </c>
      <c r="M507" s="1">
        <v>5683.5</v>
      </c>
      <c r="N507" s="1">
        <v>6874.6</v>
      </c>
      <c r="O507" s="1">
        <v>7637.5</v>
      </c>
      <c r="P507" s="1">
        <v>3747.8</v>
      </c>
      <c r="Q507" s="1">
        <v>3199.3</v>
      </c>
      <c r="R507" s="1">
        <v>4658.3</v>
      </c>
      <c r="S507" s="1">
        <v>6944.1</v>
      </c>
      <c r="T507" s="1">
        <v>6622.1</v>
      </c>
      <c r="U507" s="1">
        <v>7972.5</v>
      </c>
      <c r="V507" s="1">
        <v>12555</v>
      </c>
      <c r="W507" s="1">
        <v>15827</v>
      </c>
      <c r="X507" s="1">
        <v>4648.7</v>
      </c>
      <c r="Y507" s="1">
        <v>2836.7</v>
      </c>
      <c r="Z507" s="1">
        <v>5433.1</v>
      </c>
      <c r="AA507" s="1">
        <v>6699.6</v>
      </c>
      <c r="AB507" s="1">
        <v>7072.2</v>
      </c>
      <c r="AC507" s="1">
        <v>4062.5</v>
      </c>
      <c r="AD507" s="1">
        <v>7817.6</v>
      </c>
      <c r="AE507" s="1">
        <v>4135.1000000000004</v>
      </c>
      <c r="AF507" s="1">
        <v>7216.9</v>
      </c>
      <c r="AG507" s="1">
        <v>9518.4</v>
      </c>
      <c r="AH507" s="1">
        <v>9762.9</v>
      </c>
      <c r="AI507" s="1">
        <v>10567</v>
      </c>
      <c r="AJ507" s="1">
        <v>7028.1</v>
      </c>
      <c r="AK507" s="1">
        <v>5803.1</v>
      </c>
      <c r="AL507" s="1">
        <v>6929.7</v>
      </c>
      <c r="AM507" s="1">
        <v>6730.3</v>
      </c>
      <c r="AN507" s="1">
        <v>5692.4</v>
      </c>
      <c r="AO507" s="1">
        <v>6957.1</v>
      </c>
      <c r="AP507" s="1">
        <v>7428.6</v>
      </c>
      <c r="AQ507" s="1">
        <v>5121.7</v>
      </c>
      <c r="AR507" s="1">
        <v>4371.6000000000004</v>
      </c>
      <c r="AS507" s="1">
        <v>3487</v>
      </c>
      <c r="AT507" s="1">
        <v>8847.7000000000007</v>
      </c>
      <c r="AU507" s="1">
        <v>4670.8999999999996</v>
      </c>
      <c r="AV507" s="1">
        <v>5084.5</v>
      </c>
      <c r="AW507" s="1">
        <v>3911.1</v>
      </c>
      <c r="AX507" s="1">
        <v>7587.1</v>
      </c>
      <c r="AY507" s="1">
        <v>6934.3</v>
      </c>
    </row>
    <row r="508" spans="1:51" x14ac:dyDescent="0.25">
      <c r="A508" t="s">
        <v>800</v>
      </c>
      <c r="B508" t="s">
        <v>1196</v>
      </c>
      <c r="C508" s="1">
        <v>1482.3</v>
      </c>
      <c r="D508" s="1">
        <v>1413.2</v>
      </c>
      <c r="E508" s="1">
        <v>1585.6</v>
      </c>
      <c r="F508" s="1">
        <v>2024.8</v>
      </c>
      <c r="G508" s="1">
        <v>1693.5</v>
      </c>
      <c r="H508" s="1">
        <v>1431.3</v>
      </c>
      <c r="I508" s="1">
        <v>653.88</v>
      </c>
      <c r="J508" s="1">
        <v>1354.2</v>
      </c>
      <c r="K508" s="1">
        <v>2798.7</v>
      </c>
      <c r="L508" s="1">
        <v>1957</v>
      </c>
      <c r="M508" s="1">
        <v>1028.5</v>
      </c>
      <c r="N508" s="1">
        <v>2729</v>
      </c>
      <c r="O508" s="1">
        <v>919.96</v>
      </c>
      <c r="P508" s="1">
        <v>1393</v>
      </c>
      <c r="Q508" s="1">
        <v>1993.4</v>
      </c>
      <c r="R508" s="1">
        <v>1488.1</v>
      </c>
      <c r="S508" s="1">
        <v>1775.9</v>
      </c>
      <c r="T508" s="1">
        <v>1357.7</v>
      </c>
      <c r="U508" s="1">
        <v>1274.4000000000001</v>
      </c>
      <c r="V508" s="1">
        <v>1762.5</v>
      </c>
      <c r="W508" s="1">
        <v>1391.6</v>
      </c>
      <c r="X508" s="1">
        <v>1397.3</v>
      </c>
      <c r="Y508" s="1">
        <v>501.06</v>
      </c>
      <c r="Z508" s="1">
        <v>1760.9</v>
      </c>
      <c r="AA508" s="1">
        <v>1548.2</v>
      </c>
      <c r="AB508" s="1">
        <v>2092.5</v>
      </c>
      <c r="AC508" s="1">
        <v>2008.2</v>
      </c>
      <c r="AD508" s="1">
        <v>1319.1</v>
      </c>
      <c r="AE508" s="1">
        <v>1152.5999999999999</v>
      </c>
      <c r="AF508" s="1">
        <v>1257.7</v>
      </c>
      <c r="AG508" s="1">
        <v>1630.8</v>
      </c>
      <c r="AH508" s="1">
        <v>1562.3</v>
      </c>
      <c r="AI508" s="1">
        <v>1439.6</v>
      </c>
      <c r="AJ508" s="1">
        <v>448.73</v>
      </c>
      <c r="AK508" s="1">
        <v>671.96</v>
      </c>
      <c r="AL508" s="1">
        <v>1385.4</v>
      </c>
      <c r="AM508" s="1">
        <v>1504.4</v>
      </c>
      <c r="AN508" s="1">
        <v>1386</v>
      </c>
      <c r="AO508" s="1">
        <v>767.07</v>
      </c>
      <c r="AP508" s="1">
        <v>1308.8</v>
      </c>
      <c r="AQ508" s="1">
        <v>938.06</v>
      </c>
      <c r="AR508" s="1">
        <v>616.79</v>
      </c>
      <c r="AS508" s="1">
        <v>1041.8</v>
      </c>
      <c r="AT508" s="1">
        <v>633.99</v>
      </c>
      <c r="AU508" s="1">
        <v>541.87</v>
      </c>
      <c r="AV508" s="1">
        <v>1267</v>
      </c>
      <c r="AW508" s="1">
        <v>527.14</v>
      </c>
      <c r="AX508" s="1">
        <v>764.22</v>
      </c>
      <c r="AY508" s="1">
        <v>582.45000000000005</v>
      </c>
    </row>
    <row r="509" spans="1:51" x14ac:dyDescent="0.25">
      <c r="A509" t="s">
        <v>1197</v>
      </c>
      <c r="B509" t="s">
        <v>1198</v>
      </c>
      <c r="C509" s="1">
        <v>1463.8</v>
      </c>
      <c r="D509" s="1">
        <v>643.11</v>
      </c>
      <c r="E509" s="1">
        <v>73.668999999999997</v>
      </c>
      <c r="F509">
        <v>0</v>
      </c>
      <c r="G509" s="1">
        <v>1414.1</v>
      </c>
      <c r="H509" s="1">
        <v>1857.6</v>
      </c>
      <c r="I509" s="1">
        <v>1637.7</v>
      </c>
      <c r="J509" s="1">
        <v>1156.9000000000001</v>
      </c>
      <c r="K509" s="1">
        <v>2167.1</v>
      </c>
      <c r="L509" s="1">
        <v>1742.2</v>
      </c>
      <c r="M509" s="1">
        <v>1057.9000000000001</v>
      </c>
      <c r="N509" s="1">
        <v>3946.9</v>
      </c>
      <c r="O509" s="1">
        <v>2117.9</v>
      </c>
      <c r="P509" s="1">
        <v>1704.5</v>
      </c>
      <c r="Q509" s="1">
        <v>807.48</v>
      </c>
      <c r="R509" s="1">
        <v>1395.8</v>
      </c>
      <c r="S509" s="1">
        <v>894.17</v>
      </c>
      <c r="T509" s="1">
        <v>1729.1</v>
      </c>
      <c r="U509" s="1">
        <v>2814.4</v>
      </c>
      <c r="V509" s="1">
        <v>1083.5</v>
      </c>
      <c r="W509" s="1">
        <v>2367.8000000000002</v>
      </c>
      <c r="X509" s="1">
        <v>1158.0999999999999</v>
      </c>
      <c r="Y509" s="1">
        <v>1147.3</v>
      </c>
      <c r="Z509" s="1">
        <v>2624.3</v>
      </c>
      <c r="AA509" s="1">
        <v>2891.7</v>
      </c>
      <c r="AB509" s="1">
        <v>668.46</v>
      </c>
      <c r="AC509" s="1">
        <v>2343.6</v>
      </c>
      <c r="AD509" s="1">
        <v>1777</v>
      </c>
      <c r="AE509" s="1">
        <v>1314.1</v>
      </c>
      <c r="AF509" s="1">
        <v>1173.7</v>
      </c>
      <c r="AG509" s="1">
        <v>1897</v>
      </c>
      <c r="AH509" s="1">
        <v>1826.8</v>
      </c>
      <c r="AI509" s="1">
        <v>1508.5</v>
      </c>
      <c r="AJ509" s="1">
        <v>2366.1999999999998</v>
      </c>
      <c r="AK509" s="1">
        <v>1900.4</v>
      </c>
      <c r="AL509" s="1">
        <v>1966.5</v>
      </c>
      <c r="AM509" s="1">
        <v>2434.6999999999998</v>
      </c>
      <c r="AN509" s="1">
        <v>2089.4</v>
      </c>
      <c r="AO509" s="1">
        <v>2210.4</v>
      </c>
      <c r="AP509" s="1">
        <v>2662.2</v>
      </c>
      <c r="AQ509" s="1">
        <v>996.88</v>
      </c>
      <c r="AR509" s="1">
        <v>1794.6</v>
      </c>
      <c r="AS509" s="1">
        <v>2043.2</v>
      </c>
      <c r="AT509" s="1">
        <v>1965.3</v>
      </c>
      <c r="AU509" s="1">
        <v>1285.4000000000001</v>
      </c>
      <c r="AV509" s="1">
        <v>2577.4</v>
      </c>
      <c r="AW509" s="1">
        <v>1715.5</v>
      </c>
      <c r="AX509" s="1">
        <v>1423.4</v>
      </c>
      <c r="AY509" s="1">
        <v>1778.4</v>
      </c>
    </row>
    <row r="510" spans="1:51" x14ac:dyDescent="0.25">
      <c r="A510" t="s">
        <v>658</v>
      </c>
      <c r="B510" t="s">
        <v>1199</v>
      </c>
      <c r="C510" s="1">
        <v>283.99</v>
      </c>
      <c r="D510" s="1">
        <v>798.11</v>
      </c>
      <c r="E510" s="1">
        <v>1382.5</v>
      </c>
      <c r="F510" s="1">
        <v>773.43</v>
      </c>
      <c r="G510" s="1">
        <v>577.54</v>
      </c>
      <c r="H510" s="1">
        <v>1007.7</v>
      </c>
      <c r="I510" s="1">
        <v>236.52</v>
      </c>
      <c r="J510" s="1">
        <v>802.54</v>
      </c>
      <c r="K510" s="1">
        <v>351.14</v>
      </c>
      <c r="L510" s="1">
        <v>242.96</v>
      </c>
      <c r="M510" s="1">
        <v>591.03</v>
      </c>
      <c r="N510" s="1">
        <v>448.41</v>
      </c>
      <c r="O510" s="1">
        <v>225.77</v>
      </c>
      <c r="P510" s="1">
        <v>1664</v>
      </c>
      <c r="Q510" s="1">
        <v>775.64</v>
      </c>
      <c r="R510" s="1">
        <v>185.04</v>
      </c>
      <c r="S510" s="1">
        <v>1716</v>
      </c>
      <c r="T510" s="1">
        <v>560.03</v>
      </c>
      <c r="U510" s="1">
        <v>866.17</v>
      </c>
      <c r="V510" s="1">
        <v>518.38</v>
      </c>
      <c r="W510" s="1">
        <v>691.23</v>
      </c>
      <c r="X510" s="1">
        <v>1360</v>
      </c>
      <c r="Y510" s="1">
        <v>915.26</v>
      </c>
      <c r="Z510" s="1">
        <v>498.81</v>
      </c>
      <c r="AA510" s="1">
        <v>2319.4</v>
      </c>
      <c r="AB510" s="1">
        <v>83.552000000000007</v>
      </c>
      <c r="AC510" s="1">
        <v>1175.3</v>
      </c>
      <c r="AD510" s="1">
        <v>916.91</v>
      </c>
      <c r="AE510" s="1">
        <v>1233.9000000000001</v>
      </c>
      <c r="AF510" s="1">
        <v>1172.8</v>
      </c>
      <c r="AG510" s="1">
        <v>374.09</v>
      </c>
      <c r="AH510" s="1">
        <v>747.09</v>
      </c>
      <c r="AI510" s="1">
        <v>560.73</v>
      </c>
      <c r="AJ510" s="1">
        <v>2113.4</v>
      </c>
      <c r="AK510" s="1">
        <v>2118.6</v>
      </c>
      <c r="AL510" s="1">
        <v>1757.2</v>
      </c>
      <c r="AM510" s="1">
        <v>715.34</v>
      </c>
      <c r="AN510" s="1">
        <v>329.54</v>
      </c>
      <c r="AO510" s="1">
        <v>688.25</v>
      </c>
      <c r="AP510" s="1">
        <v>2129.8000000000002</v>
      </c>
      <c r="AQ510" s="1">
        <v>2455.3000000000002</v>
      </c>
      <c r="AR510" s="1">
        <v>2167.1</v>
      </c>
      <c r="AS510" s="1">
        <v>2568</v>
      </c>
      <c r="AT510" s="1">
        <v>2300.1</v>
      </c>
      <c r="AU510" s="1">
        <v>2208.8000000000002</v>
      </c>
      <c r="AV510" s="1">
        <v>2115.1</v>
      </c>
      <c r="AW510" s="1">
        <v>2017.3</v>
      </c>
      <c r="AX510" s="1">
        <v>1554.2</v>
      </c>
      <c r="AY510" s="1">
        <v>1412.1</v>
      </c>
    </row>
    <row r="511" spans="1:51" x14ac:dyDescent="0.25">
      <c r="A511" t="s">
        <v>622</v>
      </c>
      <c r="B511" t="s">
        <v>1200</v>
      </c>
      <c r="C511" s="1">
        <v>6522.1</v>
      </c>
      <c r="D511" s="1">
        <v>8426.6</v>
      </c>
      <c r="E511" s="1">
        <v>6195.5</v>
      </c>
      <c r="F511" s="1">
        <v>6755.3</v>
      </c>
      <c r="G511" s="1">
        <v>7175.9</v>
      </c>
      <c r="H511" s="1">
        <v>5993.7</v>
      </c>
      <c r="I511" s="1">
        <v>8559.9</v>
      </c>
      <c r="J511" s="1">
        <v>6557.8</v>
      </c>
      <c r="K511" s="1">
        <v>5658.8</v>
      </c>
      <c r="L511" s="1">
        <v>5901.7</v>
      </c>
      <c r="M511" s="1">
        <v>5100.7</v>
      </c>
      <c r="N511" s="1">
        <v>4937.6000000000004</v>
      </c>
      <c r="O511" s="1">
        <v>5497.5</v>
      </c>
      <c r="P511" s="1">
        <v>4547.3999999999996</v>
      </c>
      <c r="Q511" s="1">
        <v>6252</v>
      </c>
      <c r="R511" s="1">
        <v>4596.3999999999996</v>
      </c>
      <c r="S511" s="1">
        <v>4528.3999999999996</v>
      </c>
      <c r="T511" s="1">
        <v>5992.2</v>
      </c>
      <c r="U511" s="1">
        <v>3957.9</v>
      </c>
      <c r="V511" s="1">
        <v>8344.2999999999993</v>
      </c>
      <c r="W511" s="1">
        <v>5608.1</v>
      </c>
      <c r="X511" s="1">
        <v>5116.2</v>
      </c>
      <c r="Y511" s="1">
        <v>4208</v>
      </c>
      <c r="Z511" s="1">
        <v>5022.6000000000004</v>
      </c>
      <c r="AA511" s="1">
        <v>4351.6000000000004</v>
      </c>
      <c r="AB511" s="1">
        <v>5740.3</v>
      </c>
      <c r="AC511" s="1">
        <v>6130.4</v>
      </c>
      <c r="AD511" s="1">
        <v>6497.5</v>
      </c>
      <c r="AE511" s="1">
        <v>5903.9</v>
      </c>
      <c r="AF511" s="1">
        <v>5979.9</v>
      </c>
      <c r="AG511" s="1">
        <v>5871.2</v>
      </c>
      <c r="AH511" s="1">
        <v>6792.9</v>
      </c>
      <c r="AI511" s="1">
        <v>7209.4</v>
      </c>
      <c r="AJ511" s="1">
        <v>4316.1000000000004</v>
      </c>
      <c r="AK511" s="1">
        <v>4601.2</v>
      </c>
      <c r="AL511" s="1">
        <v>5251.2</v>
      </c>
      <c r="AM511" s="1">
        <v>6150.5</v>
      </c>
      <c r="AN511" s="1">
        <v>5118.5</v>
      </c>
      <c r="AO511" s="1">
        <v>4805.1000000000004</v>
      </c>
      <c r="AP511" s="1">
        <v>2111.1999999999998</v>
      </c>
      <c r="AQ511" s="1">
        <v>4124.1000000000004</v>
      </c>
      <c r="AR511" s="1">
        <v>4720.2</v>
      </c>
      <c r="AS511" s="1">
        <v>4847.8</v>
      </c>
      <c r="AT511" s="1">
        <v>5332.7</v>
      </c>
      <c r="AU511" s="1">
        <v>4608.6000000000004</v>
      </c>
      <c r="AV511" s="1">
        <v>3029.1</v>
      </c>
      <c r="AW511" s="1">
        <v>4228.7</v>
      </c>
      <c r="AX511" s="1">
        <v>5529.4</v>
      </c>
      <c r="AY511" s="1">
        <v>1409</v>
      </c>
    </row>
    <row r="512" spans="1:51" x14ac:dyDescent="0.25">
      <c r="A512" t="s">
        <v>899</v>
      </c>
      <c r="B512" t="s">
        <v>1201</v>
      </c>
      <c r="C512" s="1">
        <v>3818.3</v>
      </c>
      <c r="D512" s="1">
        <v>4503.7</v>
      </c>
      <c r="E512" s="1">
        <v>3011.1</v>
      </c>
      <c r="F512" s="1">
        <v>1706</v>
      </c>
      <c r="G512" s="1">
        <v>9539.1</v>
      </c>
      <c r="H512" s="1">
        <v>2937.9</v>
      </c>
      <c r="I512" s="1">
        <v>2859.4</v>
      </c>
      <c r="J512" s="1">
        <v>8853</v>
      </c>
      <c r="K512" s="1">
        <v>1625.7</v>
      </c>
      <c r="L512" s="1">
        <v>5828.4</v>
      </c>
      <c r="M512" s="1">
        <v>6778.6</v>
      </c>
      <c r="N512" s="1">
        <v>1622.7</v>
      </c>
      <c r="O512" s="1">
        <v>8988.9</v>
      </c>
      <c r="P512" s="1">
        <v>17155</v>
      </c>
      <c r="Q512" s="1">
        <v>8109.8</v>
      </c>
      <c r="R512" s="1">
        <v>10993</v>
      </c>
      <c r="S512" s="1">
        <v>14710</v>
      </c>
      <c r="T512" s="1">
        <v>19348</v>
      </c>
      <c r="U512" s="1">
        <v>5691.3</v>
      </c>
      <c r="V512" s="1">
        <v>3840.3</v>
      </c>
      <c r="W512" s="1">
        <v>23802</v>
      </c>
      <c r="X512" s="1">
        <v>927.61</v>
      </c>
      <c r="Y512" s="1">
        <v>8955.4</v>
      </c>
      <c r="Z512" s="1">
        <v>5999.2</v>
      </c>
      <c r="AA512" s="1">
        <v>2577.4</v>
      </c>
      <c r="AB512" s="1">
        <v>12803</v>
      </c>
      <c r="AC512" s="1">
        <v>8361.1</v>
      </c>
      <c r="AD512" s="1">
        <v>6072.2</v>
      </c>
      <c r="AE512" s="1">
        <v>16269</v>
      </c>
      <c r="AF512" s="1">
        <v>9864</v>
      </c>
      <c r="AG512" s="1">
        <v>14374</v>
      </c>
      <c r="AH512" s="1">
        <v>54144</v>
      </c>
      <c r="AI512" s="1">
        <v>3107.1</v>
      </c>
      <c r="AJ512" s="1">
        <v>4373.5</v>
      </c>
      <c r="AK512" s="1">
        <v>3258.2</v>
      </c>
      <c r="AL512" s="1">
        <v>5699.2</v>
      </c>
      <c r="AM512" s="1">
        <v>4320.8</v>
      </c>
      <c r="AN512" s="1">
        <v>4260</v>
      </c>
      <c r="AO512" s="1">
        <v>2967.9</v>
      </c>
      <c r="AP512" s="1">
        <v>3415.5</v>
      </c>
      <c r="AQ512" s="1">
        <v>3246.8</v>
      </c>
      <c r="AR512" s="1">
        <v>4444.3</v>
      </c>
      <c r="AS512" s="1">
        <v>5571.1</v>
      </c>
      <c r="AT512" s="1">
        <v>4660.1000000000004</v>
      </c>
      <c r="AU512" s="1">
        <v>4682.8999999999996</v>
      </c>
      <c r="AV512" s="1">
        <v>3433.5</v>
      </c>
      <c r="AW512" s="1">
        <v>5532.3</v>
      </c>
      <c r="AX512" s="1">
        <v>7712.2</v>
      </c>
      <c r="AY512" s="1">
        <v>3282.9</v>
      </c>
    </row>
    <row r="513" spans="1:51" x14ac:dyDescent="0.25">
      <c r="A513" t="s">
        <v>741</v>
      </c>
      <c r="B513" t="s">
        <v>1202</v>
      </c>
      <c r="C513" s="1">
        <v>1115.5999999999999</v>
      </c>
      <c r="D513" s="1">
        <v>973.05</v>
      </c>
      <c r="E513" s="1">
        <v>1049.5</v>
      </c>
      <c r="F513" s="1">
        <v>890.78</v>
      </c>
      <c r="G513" s="1">
        <v>918.67</v>
      </c>
      <c r="H513" s="1">
        <v>1170.9000000000001</v>
      </c>
      <c r="I513" s="1">
        <v>1381.6</v>
      </c>
      <c r="J513" s="1">
        <v>2089.3000000000002</v>
      </c>
      <c r="K513" s="1">
        <v>1015</v>
      </c>
      <c r="L513" s="1">
        <v>1579.6</v>
      </c>
      <c r="M513" s="1">
        <v>2548.6999999999998</v>
      </c>
      <c r="N513" s="1">
        <v>1279.3</v>
      </c>
      <c r="O513" s="1">
        <v>2148.3000000000002</v>
      </c>
      <c r="P513" s="1">
        <v>2128.6</v>
      </c>
      <c r="Q513" s="1">
        <v>1510.8</v>
      </c>
      <c r="R513" s="1">
        <v>4270.2</v>
      </c>
      <c r="S513" s="1">
        <v>5675.2</v>
      </c>
      <c r="T513" s="1">
        <v>1956.8</v>
      </c>
      <c r="U513" s="1">
        <v>2979.1</v>
      </c>
      <c r="V513" s="1">
        <v>2081.5</v>
      </c>
      <c r="W513" s="1">
        <v>4849.6000000000004</v>
      </c>
      <c r="X513" s="1">
        <v>2034.2</v>
      </c>
      <c r="Y513" s="1">
        <v>2720.7</v>
      </c>
      <c r="Z513" s="1">
        <v>2224.8000000000002</v>
      </c>
      <c r="AA513" s="1">
        <v>2595.4</v>
      </c>
      <c r="AB513" s="1">
        <v>2545.1</v>
      </c>
      <c r="AC513" s="1">
        <v>1539.7</v>
      </c>
      <c r="AD513" s="1">
        <v>1817.8</v>
      </c>
      <c r="AE513" s="1">
        <v>817.62</v>
      </c>
      <c r="AF513" s="1">
        <v>1845.5</v>
      </c>
      <c r="AG513" s="1">
        <v>3237.6</v>
      </c>
      <c r="AH513" s="1">
        <v>2446.8000000000002</v>
      </c>
      <c r="AI513" s="1">
        <v>3275.3</v>
      </c>
      <c r="AJ513" s="1">
        <v>2016.7</v>
      </c>
      <c r="AK513" s="1">
        <v>1402.7</v>
      </c>
      <c r="AL513" s="1">
        <v>2160</v>
      </c>
      <c r="AM513" s="1">
        <v>2244.6999999999998</v>
      </c>
      <c r="AN513" s="1">
        <v>1514.5</v>
      </c>
      <c r="AO513" s="1">
        <v>1940.1</v>
      </c>
      <c r="AP513" s="1">
        <v>1855.7</v>
      </c>
      <c r="AQ513" s="1">
        <v>841.56</v>
      </c>
      <c r="AR513" s="1">
        <v>1737.8</v>
      </c>
      <c r="AS513" s="1">
        <v>1441.9</v>
      </c>
      <c r="AT513" s="1">
        <v>1677.2</v>
      </c>
      <c r="AU513" s="1">
        <v>683.94</v>
      </c>
      <c r="AV513" s="1">
        <v>1536</v>
      </c>
      <c r="AW513" s="1">
        <v>1538.9</v>
      </c>
      <c r="AX513" s="1">
        <v>1500.9</v>
      </c>
      <c r="AY513" s="1">
        <v>1175.7</v>
      </c>
    </row>
    <row r="514" spans="1:51" x14ac:dyDescent="0.25">
      <c r="A514" t="s">
        <v>685</v>
      </c>
      <c r="B514" t="s">
        <v>1203</v>
      </c>
      <c r="C514" s="1">
        <v>4984.6000000000004</v>
      </c>
      <c r="D514" s="1">
        <v>5926.1</v>
      </c>
      <c r="E514" s="1">
        <v>5666.9</v>
      </c>
      <c r="F514" s="1">
        <v>4648.3</v>
      </c>
      <c r="G514" s="1">
        <v>5223.3</v>
      </c>
      <c r="H514" s="1">
        <v>6084.8</v>
      </c>
      <c r="I514" s="1">
        <v>6511.1</v>
      </c>
      <c r="J514" s="1">
        <v>7028.2</v>
      </c>
      <c r="K514" s="1">
        <v>4367.8</v>
      </c>
      <c r="L514" s="1">
        <v>1586</v>
      </c>
      <c r="M514" s="1">
        <v>6519.8</v>
      </c>
      <c r="N514" s="1">
        <v>6458.1</v>
      </c>
      <c r="O514" s="1">
        <v>2413.6</v>
      </c>
      <c r="P514" s="1">
        <v>948.55</v>
      </c>
      <c r="Q514" s="1">
        <v>7025.5</v>
      </c>
      <c r="R514" s="1">
        <v>5270.2</v>
      </c>
      <c r="S514" s="1">
        <v>1285.3</v>
      </c>
      <c r="T514" s="1">
        <v>6685.5</v>
      </c>
      <c r="U514" s="1">
        <v>1888.4</v>
      </c>
      <c r="V514" s="1">
        <v>2959.4</v>
      </c>
      <c r="W514" s="1">
        <v>1395.4</v>
      </c>
      <c r="X514" s="1">
        <v>5548.4</v>
      </c>
      <c r="Y514" s="1">
        <v>3122.1</v>
      </c>
      <c r="Z514" s="1">
        <v>6671.9</v>
      </c>
      <c r="AA514" s="1">
        <v>9779.2000000000007</v>
      </c>
      <c r="AB514" s="1">
        <v>4564.2</v>
      </c>
      <c r="AC514" s="1">
        <v>8965</v>
      </c>
      <c r="AD514" s="1">
        <v>7661.4</v>
      </c>
      <c r="AE514" s="1">
        <v>6505.7</v>
      </c>
      <c r="AF514" s="1">
        <v>3781.7</v>
      </c>
      <c r="AG514" s="1">
        <v>1667.2</v>
      </c>
      <c r="AH514" s="1">
        <v>6209.6</v>
      </c>
      <c r="AI514" s="1">
        <v>1206.3</v>
      </c>
      <c r="AJ514" s="1">
        <v>5070.6000000000004</v>
      </c>
      <c r="AK514" s="1">
        <v>7548.3</v>
      </c>
      <c r="AL514" s="1">
        <v>7265.7</v>
      </c>
      <c r="AM514" s="1">
        <v>9808.4</v>
      </c>
      <c r="AN514" s="1">
        <v>7869</v>
      </c>
      <c r="AO514" s="1">
        <v>6218.5</v>
      </c>
      <c r="AP514" s="1">
        <v>8568.5</v>
      </c>
      <c r="AQ514" s="1">
        <v>4549.7</v>
      </c>
      <c r="AR514" s="1">
        <v>3930</v>
      </c>
      <c r="AS514" s="1">
        <v>5455.3</v>
      </c>
      <c r="AT514" s="1">
        <v>5395.5</v>
      </c>
      <c r="AU514" s="1">
        <v>6245.4</v>
      </c>
      <c r="AV514" s="1">
        <v>5316.2</v>
      </c>
      <c r="AW514" s="1">
        <v>5365</v>
      </c>
      <c r="AX514" s="1">
        <v>2107.9</v>
      </c>
      <c r="AY514" s="1">
        <v>4805.3</v>
      </c>
    </row>
    <row r="515" spans="1:51" x14ac:dyDescent="0.25">
      <c r="A515" t="s">
        <v>800</v>
      </c>
      <c r="B515" t="s">
        <v>1204</v>
      </c>
      <c r="C515" s="1">
        <v>1856.1</v>
      </c>
      <c r="D515" s="1">
        <v>1570.3</v>
      </c>
      <c r="E515" s="1">
        <v>1731.8</v>
      </c>
      <c r="F515" s="1">
        <v>1502</v>
      </c>
      <c r="G515" s="1">
        <v>1793.9</v>
      </c>
      <c r="H515" s="1">
        <v>1758.1</v>
      </c>
      <c r="I515" s="1">
        <v>1543.4</v>
      </c>
      <c r="J515" s="1">
        <v>1264.4000000000001</v>
      </c>
      <c r="K515" s="1">
        <v>2344.4</v>
      </c>
      <c r="L515" s="1">
        <v>1611.8</v>
      </c>
      <c r="M515" s="1">
        <v>787.5</v>
      </c>
      <c r="N515" s="1">
        <v>2712</v>
      </c>
      <c r="O515" s="1">
        <v>1033</v>
      </c>
      <c r="P515" s="1">
        <v>1173.0999999999999</v>
      </c>
      <c r="Q515" s="1">
        <v>1450.5</v>
      </c>
      <c r="R515" s="1">
        <v>844.26</v>
      </c>
      <c r="S515" s="1">
        <v>1413.5</v>
      </c>
      <c r="T515" s="1">
        <v>1060.5999999999999</v>
      </c>
      <c r="U515" s="1">
        <v>1180.5999999999999</v>
      </c>
      <c r="V515" s="1">
        <v>2116.4</v>
      </c>
      <c r="W515" s="1">
        <v>1070</v>
      </c>
      <c r="X515" s="1">
        <v>1459.5</v>
      </c>
      <c r="Y515" s="1">
        <v>533.67999999999995</v>
      </c>
      <c r="Z515" s="1">
        <v>1261.3</v>
      </c>
      <c r="AA515" s="1">
        <v>1167.8</v>
      </c>
      <c r="AB515" s="1">
        <v>1537.5</v>
      </c>
      <c r="AC515" s="1">
        <v>1453.6</v>
      </c>
      <c r="AD515" s="1">
        <v>1439.9</v>
      </c>
      <c r="AE515" s="1">
        <v>968.87</v>
      </c>
      <c r="AF515" s="1">
        <v>1621.1</v>
      </c>
      <c r="AG515" s="1">
        <v>1760.3</v>
      </c>
      <c r="AH515" s="1">
        <v>1559.7</v>
      </c>
      <c r="AI515" s="1">
        <v>1389.9</v>
      </c>
      <c r="AJ515" s="1">
        <v>941.15</v>
      </c>
      <c r="AK515" s="1">
        <v>1178.9000000000001</v>
      </c>
      <c r="AL515" s="1">
        <v>1554.8</v>
      </c>
      <c r="AM515" s="1">
        <v>1303.2</v>
      </c>
      <c r="AN515" s="1">
        <v>1180.8</v>
      </c>
      <c r="AO515" s="1">
        <v>1016.7</v>
      </c>
      <c r="AP515" s="1">
        <v>1211.5999999999999</v>
      </c>
      <c r="AQ515" s="1">
        <v>235.44</v>
      </c>
      <c r="AR515" s="1">
        <v>992.49</v>
      </c>
      <c r="AS515" s="1">
        <v>908.94</v>
      </c>
      <c r="AT515" s="1">
        <v>1195.2</v>
      </c>
      <c r="AU515" s="1">
        <v>896.19</v>
      </c>
      <c r="AV515" s="1">
        <v>1347.9</v>
      </c>
      <c r="AW515" s="1">
        <v>962.37</v>
      </c>
      <c r="AX515" s="1">
        <v>1242.4000000000001</v>
      </c>
      <c r="AY515" s="1">
        <v>1114.7</v>
      </c>
    </row>
    <row r="516" spans="1:51" x14ac:dyDescent="0.25">
      <c r="A516" t="s">
        <v>685</v>
      </c>
      <c r="B516" t="s">
        <v>1205</v>
      </c>
      <c r="C516" s="1">
        <v>1435.6</v>
      </c>
      <c r="D516" s="1">
        <v>2112.3000000000002</v>
      </c>
      <c r="E516" s="1">
        <v>1938.8</v>
      </c>
      <c r="F516" s="1">
        <v>1808</v>
      </c>
      <c r="G516" s="1">
        <v>2029.1</v>
      </c>
      <c r="H516" s="1">
        <v>2376.6</v>
      </c>
      <c r="I516" s="1">
        <v>1403.8</v>
      </c>
      <c r="J516" s="1">
        <v>1688.4</v>
      </c>
      <c r="K516" s="1">
        <v>1703</v>
      </c>
      <c r="L516" s="1">
        <v>1866.3</v>
      </c>
      <c r="M516" s="1">
        <v>2380.6999999999998</v>
      </c>
      <c r="N516" s="1">
        <v>2859</v>
      </c>
      <c r="O516" s="1">
        <v>2226.1999999999998</v>
      </c>
      <c r="P516" s="1">
        <v>1813.3</v>
      </c>
      <c r="Q516" s="1">
        <v>3708.5</v>
      </c>
      <c r="R516" s="1">
        <v>1357.2</v>
      </c>
      <c r="S516" s="1">
        <v>3179.1</v>
      </c>
      <c r="T516" s="1">
        <v>2497.8000000000002</v>
      </c>
      <c r="U516" s="1">
        <v>2010.4</v>
      </c>
      <c r="V516" s="1">
        <v>2461.6999999999998</v>
      </c>
      <c r="W516" s="1">
        <v>2613</v>
      </c>
      <c r="X516" s="1">
        <v>2824.6</v>
      </c>
      <c r="Y516" s="1">
        <v>484.3</v>
      </c>
      <c r="Z516" s="1">
        <v>1581.4</v>
      </c>
      <c r="AA516" s="1">
        <v>2180.1</v>
      </c>
      <c r="AB516" s="1">
        <v>4136.5</v>
      </c>
      <c r="AC516" s="1">
        <v>3500.2</v>
      </c>
      <c r="AD516" s="1">
        <v>2664.4</v>
      </c>
      <c r="AE516" s="1">
        <v>1445.6</v>
      </c>
      <c r="AF516" s="1">
        <v>2694.7</v>
      </c>
      <c r="AG516" s="1">
        <v>2181.6999999999998</v>
      </c>
      <c r="AH516" s="1">
        <v>1955.3</v>
      </c>
      <c r="AI516" s="1">
        <v>4042.8</v>
      </c>
      <c r="AJ516" s="1">
        <v>2883.7</v>
      </c>
      <c r="AK516" s="1">
        <v>3839.3</v>
      </c>
      <c r="AL516" s="1">
        <v>3994.5</v>
      </c>
      <c r="AM516" s="1">
        <v>3832.7</v>
      </c>
      <c r="AN516" s="1">
        <v>3037.1</v>
      </c>
      <c r="AO516" s="1">
        <v>3655.2</v>
      </c>
      <c r="AP516" s="1">
        <v>3002.4</v>
      </c>
      <c r="AQ516" s="1">
        <v>3189.9</v>
      </c>
      <c r="AR516" s="1">
        <v>2594.6</v>
      </c>
      <c r="AS516" s="1">
        <v>3315</v>
      </c>
      <c r="AT516" s="1">
        <v>2905.1</v>
      </c>
      <c r="AU516" s="1">
        <v>3152.8</v>
      </c>
      <c r="AV516" s="1">
        <v>1992.7</v>
      </c>
      <c r="AW516" s="1">
        <v>3108.3</v>
      </c>
      <c r="AX516" s="1">
        <v>2762.3</v>
      </c>
      <c r="AY516" s="1">
        <v>3492.8</v>
      </c>
    </row>
    <row r="517" spans="1:51" x14ac:dyDescent="0.25">
      <c r="A517" t="s">
        <v>654</v>
      </c>
      <c r="B517" t="s">
        <v>1206</v>
      </c>
      <c r="C517" s="1">
        <v>1021.7</v>
      </c>
      <c r="D517" s="1">
        <v>3472</v>
      </c>
      <c r="E517" s="1">
        <v>2932.2</v>
      </c>
      <c r="F517" s="1">
        <v>3685.7</v>
      </c>
      <c r="G517" s="1">
        <v>4276.8999999999996</v>
      </c>
      <c r="H517" s="1">
        <v>4518.8999999999996</v>
      </c>
      <c r="I517" s="1">
        <v>3200.2</v>
      </c>
      <c r="J517" s="1">
        <v>4514.8</v>
      </c>
      <c r="K517" s="1">
        <v>2578.4</v>
      </c>
      <c r="L517" s="1">
        <v>4701.8999999999996</v>
      </c>
      <c r="M517" s="1">
        <v>3748.6</v>
      </c>
      <c r="N517" s="1">
        <v>1391</v>
      </c>
      <c r="O517" s="1">
        <v>2484.1</v>
      </c>
      <c r="P517" s="1">
        <v>1827.2</v>
      </c>
      <c r="Q517" s="1">
        <v>1529.3</v>
      </c>
      <c r="R517" s="1">
        <v>3000.9</v>
      </c>
      <c r="S517" s="1">
        <v>6850.2</v>
      </c>
      <c r="T517" s="1">
        <v>2323.6</v>
      </c>
      <c r="U517" s="1">
        <v>3046</v>
      </c>
      <c r="V517" s="1">
        <v>1131.0999999999999</v>
      </c>
      <c r="W517" s="1">
        <v>2596.8000000000002</v>
      </c>
      <c r="X517" s="1">
        <v>987.48</v>
      </c>
      <c r="Y517" s="1">
        <v>2431.9</v>
      </c>
      <c r="Z517" s="1">
        <v>4057.4</v>
      </c>
      <c r="AA517" s="1">
        <v>5307.8</v>
      </c>
      <c r="AB517" s="1">
        <v>2978</v>
      </c>
      <c r="AC517" s="1">
        <v>4762.5</v>
      </c>
      <c r="AD517" s="1">
        <v>2783.7</v>
      </c>
      <c r="AE517" s="1">
        <v>3232.4</v>
      </c>
      <c r="AF517" s="1">
        <v>2272.6</v>
      </c>
      <c r="AG517" s="1">
        <v>2374.5</v>
      </c>
      <c r="AH517" s="1">
        <v>1790.8</v>
      </c>
      <c r="AI517" s="1">
        <v>4908.2</v>
      </c>
      <c r="AJ517" s="1">
        <v>3913</v>
      </c>
      <c r="AK517" s="1">
        <v>1637.2</v>
      </c>
      <c r="AL517" s="1">
        <v>1820.6</v>
      </c>
      <c r="AM517" s="1">
        <v>4731.2</v>
      </c>
      <c r="AN517" s="1">
        <v>3102.9</v>
      </c>
      <c r="AO517" s="1">
        <v>2137.5</v>
      </c>
      <c r="AP517" s="1">
        <v>2357.4</v>
      </c>
      <c r="AQ517" s="1">
        <v>943.17</v>
      </c>
      <c r="AR517" s="1">
        <v>1942.7</v>
      </c>
      <c r="AS517" s="1">
        <v>2687</v>
      </c>
      <c r="AT517" s="1">
        <v>1956.2</v>
      </c>
      <c r="AU517" s="1">
        <v>1992</v>
      </c>
      <c r="AV517" s="1">
        <v>2601.8000000000002</v>
      </c>
      <c r="AW517" s="1">
        <v>1237.7</v>
      </c>
      <c r="AX517" s="1">
        <v>1225.9000000000001</v>
      </c>
      <c r="AY517" s="1">
        <v>729.87</v>
      </c>
    </row>
    <row r="518" spans="1:51" x14ac:dyDescent="0.25">
      <c r="B518" t="s">
        <v>1207</v>
      </c>
      <c r="C518" s="1">
        <v>2588.3000000000002</v>
      </c>
      <c r="D518" s="1">
        <v>534.1</v>
      </c>
      <c r="E518" s="1">
        <v>1186.9000000000001</v>
      </c>
      <c r="F518" s="1">
        <v>1557.1</v>
      </c>
      <c r="G518" s="1">
        <v>1597.3</v>
      </c>
      <c r="H518" s="1">
        <v>668.21</v>
      </c>
      <c r="I518" s="1">
        <v>3057.1</v>
      </c>
      <c r="J518" s="1">
        <v>1310.3</v>
      </c>
      <c r="K518" s="1">
        <v>1470.2</v>
      </c>
      <c r="L518" s="1">
        <v>1487.9</v>
      </c>
      <c r="M518" s="1">
        <v>926.73</v>
      </c>
      <c r="N518" s="1">
        <v>1453.8</v>
      </c>
      <c r="O518" s="1">
        <v>1276.5999999999999</v>
      </c>
      <c r="P518" s="1">
        <v>737.44</v>
      </c>
      <c r="Q518" s="1">
        <v>1329.8</v>
      </c>
      <c r="R518" s="1">
        <v>543.79999999999995</v>
      </c>
      <c r="S518" s="1">
        <v>1383.8</v>
      </c>
      <c r="T518" s="1">
        <v>2666.4</v>
      </c>
      <c r="U518" s="1">
        <v>1590.7</v>
      </c>
      <c r="V518" s="1">
        <v>2400.4</v>
      </c>
      <c r="W518" s="1">
        <v>2430.3000000000002</v>
      </c>
      <c r="X518" s="1">
        <v>1397.8</v>
      </c>
      <c r="Y518" s="1">
        <v>1091.2</v>
      </c>
      <c r="Z518" s="1">
        <v>1919</v>
      </c>
      <c r="AA518" s="1">
        <v>1122.3</v>
      </c>
      <c r="AB518" s="1">
        <v>1784</v>
      </c>
      <c r="AC518" s="1">
        <v>1343.3</v>
      </c>
      <c r="AD518" s="1">
        <v>1645.3</v>
      </c>
      <c r="AE518" s="1">
        <v>768.55</v>
      </c>
      <c r="AF518" s="1">
        <v>699.59</v>
      </c>
      <c r="AG518" s="1">
        <v>2201.6999999999998</v>
      </c>
      <c r="AH518" s="1">
        <v>714.85</v>
      </c>
      <c r="AI518" s="1">
        <v>684.61</v>
      </c>
      <c r="AJ518" s="1">
        <v>787.58</v>
      </c>
      <c r="AK518" s="1">
        <v>2000.7</v>
      </c>
      <c r="AL518" s="1">
        <v>1733</v>
      </c>
      <c r="AM518" s="1">
        <v>852.65</v>
      </c>
      <c r="AN518" s="1">
        <v>1228.7</v>
      </c>
      <c r="AO518" s="1">
        <v>1984.5</v>
      </c>
      <c r="AP518" s="1">
        <v>917.74</v>
      </c>
      <c r="AQ518" s="1">
        <v>1499.8</v>
      </c>
      <c r="AR518" s="1">
        <v>906.05</v>
      </c>
      <c r="AS518" s="1">
        <v>1172.8</v>
      </c>
      <c r="AT518" s="1">
        <v>2323.9</v>
      </c>
      <c r="AU518" s="1">
        <v>1507.5</v>
      </c>
      <c r="AV518" s="1">
        <v>1146.0999999999999</v>
      </c>
      <c r="AW518" s="1">
        <v>1458.5</v>
      </c>
      <c r="AX518" s="1">
        <v>348.87</v>
      </c>
      <c r="AY518" s="1">
        <v>1593.5</v>
      </c>
    </row>
    <row r="519" spans="1:51" x14ac:dyDescent="0.25">
      <c r="A519" t="s">
        <v>617</v>
      </c>
      <c r="B519" t="s">
        <v>1208</v>
      </c>
      <c r="C519" s="1">
        <v>1993.3</v>
      </c>
      <c r="D519" s="1">
        <v>3654.9</v>
      </c>
      <c r="E519" s="1">
        <v>2309.4</v>
      </c>
      <c r="F519" s="1">
        <v>4811</v>
      </c>
      <c r="G519" s="1">
        <v>1582.5</v>
      </c>
      <c r="H519" s="1">
        <v>321.93</v>
      </c>
      <c r="I519" s="1">
        <v>4251.7</v>
      </c>
      <c r="J519" s="1">
        <v>1246.9000000000001</v>
      </c>
      <c r="K519" s="1">
        <v>1263.9000000000001</v>
      </c>
      <c r="L519" s="1">
        <v>1218.9000000000001</v>
      </c>
      <c r="M519" s="1">
        <v>1443.8</v>
      </c>
      <c r="N519" s="1">
        <v>1640.6</v>
      </c>
      <c r="O519" s="1">
        <v>86.019000000000005</v>
      </c>
      <c r="P519" s="1">
        <v>7145.4</v>
      </c>
      <c r="Q519" s="1">
        <v>220.41</v>
      </c>
      <c r="R519" s="1">
        <v>836.51</v>
      </c>
      <c r="S519" s="1">
        <v>10879</v>
      </c>
      <c r="T519" s="1">
        <v>6529.5</v>
      </c>
      <c r="U519" s="1">
        <v>3143.5</v>
      </c>
      <c r="V519" s="1">
        <v>1592.8</v>
      </c>
      <c r="W519" s="1">
        <v>169.14</v>
      </c>
      <c r="X519" s="1">
        <v>3109</v>
      </c>
      <c r="Y519" s="1">
        <v>303.45999999999998</v>
      </c>
      <c r="Z519" s="1">
        <v>7424.6</v>
      </c>
      <c r="AA519" s="1">
        <v>631.35</v>
      </c>
      <c r="AB519" s="1">
        <v>2516.6999999999998</v>
      </c>
      <c r="AC519" s="1">
        <v>4729.6000000000004</v>
      </c>
      <c r="AD519" s="1">
        <v>475</v>
      </c>
      <c r="AE519" s="1">
        <v>2410.9</v>
      </c>
      <c r="AF519" s="1">
        <v>2733.2</v>
      </c>
      <c r="AG519" s="1">
        <v>1728.8</v>
      </c>
      <c r="AH519" s="1">
        <v>904.69</v>
      </c>
      <c r="AI519" s="1">
        <v>8667</v>
      </c>
      <c r="AJ519" s="1">
        <v>4829.3999999999996</v>
      </c>
      <c r="AK519" s="1">
        <v>1396</v>
      </c>
      <c r="AL519" s="1">
        <v>3760.9</v>
      </c>
      <c r="AM519" s="1">
        <v>5341.5</v>
      </c>
      <c r="AN519" s="1">
        <v>2061.9</v>
      </c>
      <c r="AO519" s="1">
        <v>3675.4</v>
      </c>
      <c r="AP519" s="1">
        <v>4293.1000000000004</v>
      </c>
      <c r="AQ519" s="1">
        <v>375.94</v>
      </c>
      <c r="AR519" s="1">
        <v>2397.1</v>
      </c>
      <c r="AS519" s="1">
        <v>3685.2</v>
      </c>
      <c r="AT519" s="1">
        <v>4592.5</v>
      </c>
      <c r="AU519" s="1">
        <v>1512.9</v>
      </c>
      <c r="AV519" s="1">
        <v>4471.6000000000004</v>
      </c>
      <c r="AW519" s="1">
        <v>2049.6</v>
      </c>
      <c r="AX519" s="1">
        <v>535.30999999999995</v>
      </c>
      <c r="AY519" s="1">
        <v>2298.1</v>
      </c>
    </row>
    <row r="520" spans="1:51" x14ac:dyDescent="0.25">
      <c r="A520" t="s">
        <v>617</v>
      </c>
      <c r="B520" t="s">
        <v>1209</v>
      </c>
      <c r="C520" s="1">
        <v>4940.6000000000004</v>
      </c>
      <c r="D520" s="1">
        <v>5571.5</v>
      </c>
      <c r="E520" s="1">
        <v>3834.6</v>
      </c>
      <c r="F520" s="1">
        <v>4900.8</v>
      </c>
      <c r="G520" s="1">
        <v>2722</v>
      </c>
      <c r="H520" s="1">
        <v>5699.4</v>
      </c>
      <c r="I520" s="1">
        <v>9132</v>
      </c>
      <c r="J520" s="1">
        <v>9601.5</v>
      </c>
      <c r="K520" s="1">
        <v>5045.3</v>
      </c>
      <c r="L520" s="1">
        <v>4641.5</v>
      </c>
      <c r="M520" s="1">
        <v>4116.8</v>
      </c>
      <c r="N520" s="1">
        <v>1719.2</v>
      </c>
      <c r="O520" s="1">
        <v>371.08</v>
      </c>
      <c r="P520" s="1">
        <v>7558.4</v>
      </c>
      <c r="Q520" s="1">
        <v>2215.1999999999998</v>
      </c>
      <c r="R520" s="1">
        <v>1462.4</v>
      </c>
      <c r="S520" s="1">
        <v>10533</v>
      </c>
      <c r="T520" s="1">
        <v>8009.1</v>
      </c>
      <c r="U520" s="1">
        <v>6909</v>
      </c>
      <c r="V520" s="1">
        <v>1764.1</v>
      </c>
      <c r="W520" s="1">
        <v>108.92</v>
      </c>
      <c r="X520" s="1">
        <v>2878.8</v>
      </c>
      <c r="Y520" s="1">
        <v>425.44</v>
      </c>
      <c r="Z520" s="1">
        <v>10697</v>
      </c>
      <c r="AA520" s="1">
        <v>11195</v>
      </c>
      <c r="AB520" s="1">
        <v>3367</v>
      </c>
      <c r="AC520" s="1">
        <v>5235.2</v>
      </c>
      <c r="AD520" s="1">
        <v>4016.3</v>
      </c>
      <c r="AE520" s="1">
        <v>5424.7</v>
      </c>
      <c r="AF520" s="1">
        <v>3654.9</v>
      </c>
      <c r="AG520" s="1">
        <v>3981</v>
      </c>
      <c r="AH520" s="1">
        <v>6672.4</v>
      </c>
      <c r="AI520" s="1">
        <v>10678</v>
      </c>
      <c r="AJ520" s="1">
        <v>1806.2</v>
      </c>
      <c r="AK520" s="1">
        <v>3988.4</v>
      </c>
      <c r="AL520" s="1">
        <v>4177.1000000000004</v>
      </c>
      <c r="AM520" s="1">
        <v>3802.3</v>
      </c>
      <c r="AN520" s="1">
        <v>6802.6</v>
      </c>
      <c r="AO520" s="1">
        <v>700.16</v>
      </c>
      <c r="AP520" s="1">
        <v>4686</v>
      </c>
      <c r="AQ520" s="1">
        <v>24.812000000000001</v>
      </c>
      <c r="AR520" s="1">
        <v>1196.5999999999999</v>
      </c>
      <c r="AS520" s="1">
        <v>1535</v>
      </c>
      <c r="AT520" s="1">
        <v>3121.4</v>
      </c>
      <c r="AU520" s="1">
        <v>4197.8</v>
      </c>
      <c r="AV520" s="1">
        <v>5643</v>
      </c>
      <c r="AW520" s="1">
        <v>1937</v>
      </c>
      <c r="AX520" s="1">
        <v>1053.0999999999999</v>
      </c>
      <c r="AY520" s="1">
        <v>20.001999999999999</v>
      </c>
    </row>
    <row r="521" spans="1:51" x14ac:dyDescent="0.25">
      <c r="A521" t="s">
        <v>685</v>
      </c>
      <c r="B521" t="s">
        <v>1210</v>
      </c>
      <c r="C521" s="1">
        <v>4065.2</v>
      </c>
      <c r="D521" s="1">
        <v>8445.9</v>
      </c>
      <c r="E521" s="1">
        <v>6544.9</v>
      </c>
      <c r="F521" s="1">
        <v>6517.2</v>
      </c>
      <c r="G521" s="1">
        <v>7801.3</v>
      </c>
      <c r="H521" s="1">
        <v>9112.7000000000007</v>
      </c>
      <c r="I521" s="1">
        <v>6622.2</v>
      </c>
      <c r="J521" s="1">
        <v>8599</v>
      </c>
      <c r="K521" s="1">
        <v>6708.9</v>
      </c>
      <c r="L521" s="1">
        <v>6445.5</v>
      </c>
      <c r="M521" s="1">
        <v>12729</v>
      </c>
      <c r="N521" s="1">
        <v>9163.2000000000007</v>
      </c>
      <c r="O521" s="1">
        <v>9661.2999999999993</v>
      </c>
      <c r="P521" s="1">
        <v>9085.4</v>
      </c>
      <c r="Q521" s="1">
        <v>10710</v>
      </c>
      <c r="R521" s="1">
        <v>6527.2</v>
      </c>
      <c r="S521" s="1">
        <v>15549</v>
      </c>
      <c r="T521" s="1">
        <v>11222</v>
      </c>
      <c r="U521" s="1">
        <v>9519</v>
      </c>
      <c r="V521" s="1">
        <v>7933.3</v>
      </c>
      <c r="W521" s="1">
        <v>8377.4</v>
      </c>
      <c r="X521" s="1">
        <v>10283</v>
      </c>
      <c r="Y521" s="1">
        <v>2994.3</v>
      </c>
      <c r="Z521" s="1">
        <v>8203.1</v>
      </c>
      <c r="AA521" s="1">
        <v>9121.5</v>
      </c>
      <c r="AB521" s="1">
        <v>11715</v>
      </c>
      <c r="AC521" s="1">
        <v>11374</v>
      </c>
      <c r="AD521" s="1">
        <v>9495.1</v>
      </c>
      <c r="AE521" s="1">
        <v>7019.6</v>
      </c>
      <c r="AF521" s="1">
        <v>6337.8</v>
      </c>
      <c r="AG521" s="1">
        <v>9024.4</v>
      </c>
      <c r="AH521" s="1">
        <v>7701.1</v>
      </c>
      <c r="AI521" s="1">
        <v>13324</v>
      </c>
      <c r="AJ521" s="1">
        <v>8524.4</v>
      </c>
      <c r="AK521" s="1">
        <v>6512.1</v>
      </c>
      <c r="AL521" s="1">
        <v>7368.8</v>
      </c>
      <c r="AM521" s="1">
        <v>10072</v>
      </c>
      <c r="AN521" s="1">
        <v>7408.8</v>
      </c>
      <c r="AO521" s="1">
        <v>7398</v>
      </c>
      <c r="AP521" s="1">
        <v>7116.3</v>
      </c>
      <c r="AQ521" s="1">
        <v>6842.8</v>
      </c>
      <c r="AR521" s="1">
        <v>4588.6000000000004</v>
      </c>
      <c r="AS521" s="1">
        <v>6268</v>
      </c>
      <c r="AT521" s="1">
        <v>6123.4</v>
      </c>
      <c r="AU521" s="1">
        <v>5632.6</v>
      </c>
      <c r="AV521" s="1">
        <v>5536.6</v>
      </c>
      <c r="AW521" s="1">
        <v>6299.3</v>
      </c>
      <c r="AX521" s="1">
        <v>5272.6</v>
      </c>
      <c r="AY521" s="1">
        <v>6865.5</v>
      </c>
    </row>
    <row r="522" spans="1:51" x14ac:dyDescent="0.25">
      <c r="A522" t="s">
        <v>1211</v>
      </c>
      <c r="B522" t="s">
        <v>1212</v>
      </c>
      <c r="C522" s="1">
        <v>276.08999999999997</v>
      </c>
      <c r="D522" s="1">
        <v>2333.6</v>
      </c>
      <c r="E522" s="1">
        <v>422.47</v>
      </c>
      <c r="F522" s="1">
        <v>781.88</v>
      </c>
      <c r="G522" s="1">
        <v>876.07</v>
      </c>
      <c r="H522" s="1">
        <v>10.532999999999999</v>
      </c>
      <c r="I522" s="1">
        <v>1006.5</v>
      </c>
      <c r="J522" s="1">
        <v>829.08</v>
      </c>
      <c r="K522" s="1">
        <v>572.71</v>
      </c>
      <c r="L522" s="1">
        <v>902.67</v>
      </c>
      <c r="M522" s="1">
        <v>1050</v>
      </c>
      <c r="N522" s="1">
        <v>703.38</v>
      </c>
      <c r="O522" s="1">
        <v>856.27</v>
      </c>
      <c r="P522" s="1">
        <v>924.83</v>
      </c>
      <c r="Q522" s="1">
        <v>442.99</v>
      </c>
      <c r="R522" s="1">
        <v>578.74</v>
      </c>
      <c r="S522" s="1">
        <v>1644.9</v>
      </c>
      <c r="T522" s="1">
        <v>713.52</v>
      </c>
      <c r="U522" s="1">
        <v>1017.4</v>
      </c>
      <c r="V522" s="1">
        <v>695</v>
      </c>
      <c r="W522" s="1">
        <v>580.33000000000004</v>
      </c>
      <c r="X522" s="1">
        <v>519.91999999999996</v>
      </c>
      <c r="Y522" s="1">
        <v>383.7</v>
      </c>
      <c r="Z522" s="1">
        <v>898.73</v>
      </c>
      <c r="AA522" s="1">
        <v>660.43</v>
      </c>
      <c r="AB522" s="1">
        <v>12.353</v>
      </c>
      <c r="AC522" s="1">
        <v>737.56</v>
      </c>
      <c r="AD522" s="1">
        <v>777.43</v>
      </c>
      <c r="AE522" s="1">
        <v>620.26</v>
      </c>
      <c r="AF522" s="1">
        <v>1019.2</v>
      </c>
      <c r="AG522" s="1">
        <v>400.39</v>
      </c>
      <c r="AH522" s="1">
        <v>141.96</v>
      </c>
      <c r="AI522" s="1">
        <v>183.89</v>
      </c>
      <c r="AJ522" s="1">
        <v>836.37</v>
      </c>
      <c r="AK522" s="1">
        <v>988.86</v>
      </c>
      <c r="AL522" s="1">
        <v>906.3</v>
      </c>
      <c r="AM522" s="1">
        <v>820.68</v>
      </c>
      <c r="AN522" s="1">
        <v>957.32</v>
      </c>
      <c r="AO522" s="1">
        <v>725.41</v>
      </c>
      <c r="AP522" s="1">
        <v>908.14</v>
      </c>
      <c r="AQ522" s="1">
        <v>257.83</v>
      </c>
      <c r="AR522" s="1">
        <v>818.94</v>
      </c>
      <c r="AS522" s="1">
        <v>828.9</v>
      </c>
      <c r="AT522" s="1">
        <v>1024.5999999999999</v>
      </c>
      <c r="AU522" s="1">
        <v>935.57</v>
      </c>
      <c r="AV522" s="1">
        <v>1038.0999999999999</v>
      </c>
      <c r="AW522" s="1">
        <v>587.54</v>
      </c>
      <c r="AX522" s="1">
        <v>1021.3</v>
      </c>
      <c r="AY522" s="1">
        <v>728.11</v>
      </c>
    </row>
    <row r="523" spans="1:51" x14ac:dyDescent="0.25">
      <c r="A523" t="s">
        <v>637</v>
      </c>
      <c r="B523" t="s">
        <v>1213</v>
      </c>
      <c r="C523" s="1">
        <v>52826</v>
      </c>
      <c r="D523" s="1">
        <v>42946</v>
      </c>
      <c r="E523" s="1">
        <v>37076</v>
      </c>
      <c r="F523" s="1">
        <v>24161</v>
      </c>
      <c r="G523" s="1">
        <v>26864</v>
      </c>
      <c r="H523" s="1">
        <v>37525</v>
      </c>
      <c r="I523" s="1">
        <v>26894</v>
      </c>
      <c r="J523" s="1">
        <v>35979</v>
      </c>
      <c r="K523" s="1">
        <v>37731</v>
      </c>
      <c r="L523" s="1">
        <v>34226</v>
      </c>
      <c r="M523" s="1">
        <v>28347</v>
      </c>
      <c r="N523" s="1">
        <v>35880</v>
      </c>
      <c r="O523" s="1">
        <v>28768</v>
      </c>
      <c r="P523" s="1">
        <v>30822</v>
      </c>
      <c r="Q523" s="1">
        <v>24820</v>
      </c>
      <c r="R523" s="1">
        <v>25860</v>
      </c>
      <c r="S523" s="1">
        <v>21466</v>
      </c>
      <c r="T523" s="1">
        <v>31688</v>
      </c>
      <c r="U523" s="1">
        <v>53466</v>
      </c>
      <c r="V523" s="1">
        <v>51577</v>
      </c>
      <c r="W523" s="1">
        <v>33930</v>
      </c>
      <c r="X523" s="1">
        <v>32775</v>
      </c>
      <c r="Y523" s="1">
        <v>54623</v>
      </c>
      <c r="Z523" s="1">
        <v>41810</v>
      </c>
      <c r="AA523" s="1">
        <v>43793</v>
      </c>
      <c r="AB523" s="1">
        <v>37191</v>
      </c>
      <c r="AC523" s="1">
        <v>28076</v>
      </c>
      <c r="AD523" s="1">
        <v>29341</v>
      </c>
      <c r="AE523" s="1">
        <v>44372</v>
      </c>
      <c r="AF523" s="1">
        <v>27349</v>
      </c>
      <c r="AG523" s="1">
        <v>32711</v>
      </c>
      <c r="AH523" s="1">
        <v>37816</v>
      </c>
      <c r="AI523" s="1">
        <v>40338</v>
      </c>
      <c r="AJ523" s="1">
        <v>33933</v>
      </c>
      <c r="AK523" s="1">
        <v>41112</v>
      </c>
      <c r="AL523" s="1">
        <v>33150</v>
      </c>
      <c r="AM523" s="1">
        <v>35412</v>
      </c>
      <c r="AN523" s="1">
        <v>43315</v>
      </c>
      <c r="AO523" s="1">
        <v>38233</v>
      </c>
      <c r="AP523" s="1">
        <v>44691</v>
      </c>
      <c r="AQ523" s="1">
        <v>30336</v>
      </c>
      <c r="AR523" s="1">
        <v>34743</v>
      </c>
      <c r="AS523" s="1">
        <v>29031</v>
      </c>
      <c r="AT523" s="1">
        <v>23304</v>
      </c>
      <c r="AU523" s="1">
        <v>37543</v>
      </c>
      <c r="AV523" s="1">
        <v>32846</v>
      </c>
      <c r="AW523" s="1">
        <v>38751</v>
      </c>
      <c r="AX523" s="1">
        <v>45087</v>
      </c>
      <c r="AY523" s="1">
        <v>32319</v>
      </c>
    </row>
    <row r="524" spans="1:51" x14ac:dyDescent="0.25">
      <c r="A524" t="s">
        <v>611</v>
      </c>
      <c r="B524" t="s">
        <v>1214</v>
      </c>
      <c r="C524" s="1">
        <v>3068.7</v>
      </c>
      <c r="D524" s="1">
        <v>3619.8</v>
      </c>
      <c r="E524" s="1">
        <v>2934</v>
      </c>
      <c r="F524" s="1">
        <v>4053.8</v>
      </c>
      <c r="G524" s="1">
        <v>4702.3999999999996</v>
      </c>
      <c r="H524" s="1">
        <v>6553.1</v>
      </c>
      <c r="I524" s="1">
        <v>4338.8</v>
      </c>
      <c r="J524" s="1">
        <v>4441.8999999999996</v>
      </c>
      <c r="K524" s="1">
        <v>4723.8999999999996</v>
      </c>
      <c r="L524" s="1">
        <v>5183.6000000000004</v>
      </c>
      <c r="M524" s="1">
        <v>3806.7</v>
      </c>
      <c r="N524" s="1">
        <v>5429.6</v>
      </c>
      <c r="O524" s="1">
        <v>5367.9</v>
      </c>
      <c r="P524" s="1">
        <v>4150.5</v>
      </c>
      <c r="Q524" s="1">
        <v>6260.7</v>
      </c>
      <c r="R524" s="1">
        <v>9555</v>
      </c>
      <c r="S524" s="1">
        <v>4700.8999999999996</v>
      </c>
      <c r="T524" s="1">
        <v>2080.1</v>
      </c>
      <c r="U524" s="1">
        <v>3305</v>
      </c>
      <c r="V524" s="1">
        <v>5595.1</v>
      </c>
      <c r="W524" s="1">
        <v>6263.5</v>
      </c>
      <c r="X524" s="1">
        <v>1489.4</v>
      </c>
      <c r="Y524" s="1">
        <v>3332.7</v>
      </c>
      <c r="Z524" s="1">
        <v>5789.3</v>
      </c>
      <c r="AA524" s="1">
        <v>5552.8</v>
      </c>
      <c r="AB524" s="1">
        <v>6279.1</v>
      </c>
      <c r="AC524" s="1">
        <v>5074.1000000000004</v>
      </c>
      <c r="AD524" s="1">
        <v>2044.2</v>
      </c>
      <c r="AE524" s="1">
        <v>1766.2</v>
      </c>
      <c r="AF524" s="1">
        <v>5807</v>
      </c>
      <c r="AG524" s="1">
        <v>6049.3</v>
      </c>
      <c r="AH524" s="1">
        <v>2820.8</v>
      </c>
      <c r="AI524" s="1">
        <v>2594.6999999999998</v>
      </c>
      <c r="AJ524" s="1">
        <v>1653.8</v>
      </c>
      <c r="AK524" s="1">
        <v>2514</v>
      </c>
      <c r="AL524" s="1">
        <v>2399.1999999999998</v>
      </c>
      <c r="AM524" s="1">
        <v>2490.1999999999998</v>
      </c>
      <c r="AN524" s="1">
        <v>3483.5</v>
      </c>
      <c r="AO524" s="1">
        <v>2177.1999999999998</v>
      </c>
      <c r="AP524" s="1">
        <v>3425.5</v>
      </c>
      <c r="AQ524" s="1">
        <v>565.88</v>
      </c>
      <c r="AR524" s="1">
        <v>1352</v>
      </c>
      <c r="AS524" s="1">
        <v>2934.8</v>
      </c>
      <c r="AT524" s="1">
        <v>2234.4</v>
      </c>
      <c r="AU524" s="1">
        <v>1913.4</v>
      </c>
      <c r="AV524" s="1">
        <v>4038.5</v>
      </c>
      <c r="AW524" s="1">
        <v>2673.9</v>
      </c>
      <c r="AX524" s="1">
        <v>2387.1</v>
      </c>
      <c r="AY524" s="1">
        <v>2592.6</v>
      </c>
    </row>
    <row r="525" spans="1:51" x14ac:dyDescent="0.25">
      <c r="A525" t="s">
        <v>787</v>
      </c>
      <c r="B525" t="s">
        <v>1215</v>
      </c>
      <c r="C525" s="1">
        <v>2764.6</v>
      </c>
      <c r="D525" s="1">
        <v>5575.2</v>
      </c>
      <c r="E525" s="1">
        <v>4159.7</v>
      </c>
      <c r="F525" s="1">
        <v>16934</v>
      </c>
      <c r="G525" s="1">
        <v>10126</v>
      </c>
      <c r="H525" s="1">
        <v>4803.7</v>
      </c>
      <c r="I525" s="1">
        <v>11935</v>
      </c>
      <c r="J525" s="1">
        <v>5913.4</v>
      </c>
      <c r="K525" s="1">
        <v>23855</v>
      </c>
      <c r="L525" s="1">
        <v>14030</v>
      </c>
      <c r="M525" s="1">
        <v>10558</v>
      </c>
      <c r="N525" s="1">
        <v>10579</v>
      </c>
      <c r="O525" s="1">
        <v>20671</v>
      </c>
      <c r="P525" s="1">
        <v>9182.1</v>
      </c>
      <c r="Q525" s="1">
        <v>14060</v>
      </c>
      <c r="R525" s="1">
        <v>4466.3</v>
      </c>
      <c r="S525" s="1">
        <v>18385</v>
      </c>
      <c r="T525" s="1">
        <v>13091</v>
      </c>
      <c r="U525" s="1">
        <v>2091.9</v>
      </c>
      <c r="V525" s="1">
        <v>6699.5</v>
      </c>
      <c r="W525" s="1">
        <v>14478</v>
      </c>
      <c r="X525" s="1">
        <v>19113</v>
      </c>
      <c r="Y525" s="1">
        <v>4019.5</v>
      </c>
      <c r="Z525" s="1">
        <v>6900.9</v>
      </c>
      <c r="AA525" s="1">
        <v>10277</v>
      </c>
      <c r="AB525" s="1">
        <v>4060.9</v>
      </c>
      <c r="AC525" s="1">
        <v>19509</v>
      </c>
      <c r="AD525" s="1">
        <v>17104</v>
      </c>
      <c r="AE525" s="1">
        <v>6654.9</v>
      </c>
      <c r="AF525" s="1">
        <v>8896.1</v>
      </c>
      <c r="AG525" s="1">
        <v>3973.8</v>
      </c>
      <c r="AH525" s="1">
        <v>6644.6</v>
      </c>
      <c r="AI525" s="1">
        <v>9950.2000000000007</v>
      </c>
      <c r="AJ525" s="1">
        <v>4867.3999999999996</v>
      </c>
      <c r="AK525" s="1">
        <v>5179.5</v>
      </c>
      <c r="AL525" s="1">
        <v>4212</v>
      </c>
      <c r="AM525" s="1">
        <v>8431.6</v>
      </c>
      <c r="AN525" s="1">
        <v>5483.6</v>
      </c>
      <c r="AO525" s="1">
        <v>4675.5</v>
      </c>
      <c r="AP525" s="1">
        <v>8222</v>
      </c>
      <c r="AQ525" s="1">
        <v>8698.4</v>
      </c>
      <c r="AR525" s="1">
        <v>4426.1000000000004</v>
      </c>
      <c r="AS525" s="1">
        <v>6221.4</v>
      </c>
      <c r="AT525" s="1">
        <v>6468.7</v>
      </c>
      <c r="AU525" s="1">
        <v>6084.2</v>
      </c>
      <c r="AV525" s="1">
        <v>3987.8</v>
      </c>
      <c r="AW525" s="1">
        <v>6547.3</v>
      </c>
      <c r="AX525" s="1">
        <v>10982</v>
      </c>
      <c r="AY525" s="1">
        <v>4207.8999999999996</v>
      </c>
    </row>
    <row r="526" spans="1:51" x14ac:dyDescent="0.25">
      <c r="A526" t="s">
        <v>800</v>
      </c>
      <c r="B526" t="s">
        <v>1216</v>
      </c>
      <c r="C526" s="1">
        <v>2970.3</v>
      </c>
      <c r="D526" s="1">
        <v>2559.4</v>
      </c>
      <c r="E526" s="1">
        <v>2725.2</v>
      </c>
      <c r="F526" s="1">
        <v>2720.8</v>
      </c>
      <c r="G526" s="1">
        <v>2392.9</v>
      </c>
      <c r="H526" s="1">
        <v>2228</v>
      </c>
      <c r="I526" s="1">
        <v>2195.1999999999998</v>
      </c>
      <c r="J526" s="1">
        <v>2193.6</v>
      </c>
      <c r="K526" s="1">
        <v>4277.5</v>
      </c>
      <c r="L526" s="1">
        <v>3049.5</v>
      </c>
      <c r="M526" s="1">
        <v>1308.9000000000001</v>
      </c>
      <c r="N526" s="1">
        <v>3154.3</v>
      </c>
      <c r="O526" s="1">
        <v>1663.4</v>
      </c>
      <c r="P526" s="1">
        <v>2056.6999999999998</v>
      </c>
      <c r="Q526" s="1">
        <v>2365</v>
      </c>
      <c r="R526" s="1">
        <v>1700.8</v>
      </c>
      <c r="S526" s="1">
        <v>2490.5</v>
      </c>
      <c r="T526" s="1">
        <v>1809.1</v>
      </c>
      <c r="U526" s="1">
        <v>1869.1</v>
      </c>
      <c r="V526" s="1">
        <v>2257.1999999999998</v>
      </c>
      <c r="W526" s="1">
        <v>1942</v>
      </c>
      <c r="X526" s="1">
        <v>1926.7</v>
      </c>
      <c r="Y526" s="1">
        <v>784.46</v>
      </c>
      <c r="Z526" s="1">
        <v>2441.1</v>
      </c>
      <c r="AA526" s="1">
        <v>2211.6</v>
      </c>
      <c r="AB526" s="1">
        <v>2547</v>
      </c>
      <c r="AC526" s="1">
        <v>3402.8</v>
      </c>
      <c r="AD526" s="1">
        <v>1935.8</v>
      </c>
      <c r="AE526" s="1">
        <v>1834.6</v>
      </c>
      <c r="AF526" s="1">
        <v>1689</v>
      </c>
      <c r="AG526" s="1">
        <v>2531.9</v>
      </c>
      <c r="AH526" s="1">
        <v>1918.9</v>
      </c>
      <c r="AI526" s="1">
        <v>2057.5</v>
      </c>
      <c r="AJ526" s="1">
        <v>1579</v>
      </c>
      <c r="AK526" s="1">
        <v>1960.4</v>
      </c>
      <c r="AL526" s="1">
        <v>2544</v>
      </c>
      <c r="AM526" s="1">
        <v>1980.9</v>
      </c>
      <c r="AN526" s="1">
        <v>1862.9</v>
      </c>
      <c r="AO526" s="1">
        <v>1719.8</v>
      </c>
      <c r="AP526" s="1">
        <v>1597.6</v>
      </c>
      <c r="AQ526" s="1">
        <v>1634.5</v>
      </c>
      <c r="AR526" s="1">
        <v>1851.7</v>
      </c>
      <c r="AS526" s="1">
        <v>1789.2</v>
      </c>
      <c r="AT526" s="1">
        <v>2107.1999999999998</v>
      </c>
      <c r="AU526" s="1">
        <v>1580.9</v>
      </c>
      <c r="AV526" s="1">
        <v>1432.6</v>
      </c>
      <c r="AW526" s="1">
        <v>1534.6</v>
      </c>
      <c r="AX526" s="1">
        <v>1606.2</v>
      </c>
      <c r="AY526" s="1">
        <v>1574.3</v>
      </c>
    </row>
    <row r="527" spans="1:51" x14ac:dyDescent="0.25">
      <c r="B527" t="s">
        <v>1217</v>
      </c>
      <c r="C527" s="1">
        <v>23933</v>
      </c>
      <c r="D527" s="1">
        <v>14477</v>
      </c>
      <c r="E527" s="1">
        <v>16446</v>
      </c>
      <c r="F527" s="1">
        <v>15751</v>
      </c>
      <c r="G527" s="1">
        <v>21782</v>
      </c>
      <c r="H527" s="1">
        <v>12414</v>
      </c>
      <c r="I527" s="1">
        <v>22518</v>
      </c>
      <c r="J527" s="1">
        <v>15900</v>
      </c>
      <c r="K527" s="1">
        <v>20324</v>
      </c>
      <c r="L527" s="1">
        <v>17325</v>
      </c>
      <c r="M527" s="1">
        <v>19415</v>
      </c>
      <c r="N527" s="1">
        <v>19105</v>
      </c>
      <c r="O527" s="1">
        <v>12586</v>
      </c>
      <c r="P527" s="1">
        <v>18797</v>
      </c>
      <c r="Q527" s="1">
        <v>23466</v>
      </c>
      <c r="R527" s="1">
        <v>14239</v>
      </c>
      <c r="S527" s="1">
        <v>30367</v>
      </c>
      <c r="T527" s="1">
        <v>21523</v>
      </c>
      <c r="U527" s="1">
        <v>14532</v>
      </c>
      <c r="V527" s="1">
        <v>14487</v>
      </c>
      <c r="W527" s="1">
        <v>22685</v>
      </c>
      <c r="X527" s="1">
        <v>15597</v>
      </c>
      <c r="Y527" s="1">
        <v>9305.2999999999993</v>
      </c>
      <c r="Z527" s="1">
        <v>19353</v>
      </c>
      <c r="AA527" s="1">
        <v>16609</v>
      </c>
      <c r="AB527" s="1">
        <v>14422</v>
      </c>
      <c r="AC527" s="1">
        <v>20518</v>
      </c>
      <c r="AD527" s="1">
        <v>17783</v>
      </c>
      <c r="AE527" s="1">
        <v>24578</v>
      </c>
      <c r="AF527" s="1">
        <v>9917.2000000000007</v>
      </c>
      <c r="AG527" s="1">
        <v>22953</v>
      </c>
      <c r="AH527" s="1">
        <v>16410</v>
      </c>
      <c r="AI527" s="1">
        <v>16005</v>
      </c>
      <c r="AJ527" s="1">
        <v>9597.7000000000007</v>
      </c>
      <c r="AK527" s="1">
        <v>13939</v>
      </c>
      <c r="AL527" s="1">
        <v>14267</v>
      </c>
      <c r="AM527" s="1">
        <v>14501</v>
      </c>
      <c r="AN527" s="1">
        <v>13948</v>
      </c>
      <c r="AO527" s="1">
        <v>13546</v>
      </c>
      <c r="AP527" s="1">
        <v>10915</v>
      </c>
      <c r="AQ527" s="1">
        <v>9709</v>
      </c>
      <c r="AR527" s="1">
        <v>8808.7000000000007</v>
      </c>
      <c r="AS527" s="1">
        <v>13224</v>
      </c>
      <c r="AT527" s="1">
        <v>14833</v>
      </c>
      <c r="AU527" s="1">
        <v>11406</v>
      </c>
      <c r="AV527" s="1">
        <v>11775</v>
      </c>
      <c r="AW527" s="1">
        <v>10976</v>
      </c>
      <c r="AX527" s="1">
        <v>8712.9</v>
      </c>
      <c r="AY527" s="1">
        <v>9845.1</v>
      </c>
    </row>
    <row r="528" spans="1:51" x14ac:dyDescent="0.25">
      <c r="A528" t="s">
        <v>611</v>
      </c>
      <c r="B528" t="s">
        <v>1218</v>
      </c>
      <c r="C528" s="1">
        <v>850.67</v>
      </c>
      <c r="D528" s="1">
        <v>701.25</v>
      </c>
      <c r="E528" s="1">
        <v>728.19</v>
      </c>
      <c r="F528" s="1">
        <v>867.32</v>
      </c>
      <c r="G528" s="1">
        <v>820.43</v>
      </c>
      <c r="H528">
        <v>0</v>
      </c>
      <c r="I528" s="1">
        <v>740.93</v>
      </c>
      <c r="J528" s="1">
        <v>542.52</v>
      </c>
      <c r="K528" s="1">
        <v>765.88</v>
      </c>
      <c r="L528" s="1">
        <v>836.1</v>
      </c>
      <c r="M528" s="1">
        <v>602.1</v>
      </c>
      <c r="N528" s="1">
        <v>742.87</v>
      </c>
      <c r="O528" s="1">
        <v>675.94</v>
      </c>
      <c r="P528" s="1">
        <v>805.68</v>
      </c>
      <c r="Q528" s="1">
        <v>1104.9000000000001</v>
      </c>
      <c r="R528" s="1">
        <v>1240.3</v>
      </c>
      <c r="S528" s="1">
        <v>835.02</v>
      </c>
      <c r="T528" s="1">
        <v>544.37</v>
      </c>
      <c r="U528" s="1">
        <v>624.27</v>
      </c>
      <c r="V528" s="1">
        <v>734.83</v>
      </c>
      <c r="W528" s="1">
        <v>1073.4000000000001</v>
      </c>
      <c r="X528" s="1">
        <v>742.39</v>
      </c>
      <c r="Y528" s="1">
        <v>618.26</v>
      </c>
      <c r="Z528" s="1">
        <v>627.9</v>
      </c>
      <c r="AA528" s="1">
        <v>1025.0999999999999</v>
      </c>
      <c r="AB528" s="1">
        <v>574.6</v>
      </c>
      <c r="AC528" s="1">
        <v>1083.0999999999999</v>
      </c>
      <c r="AD528" s="1">
        <v>737.23</v>
      </c>
      <c r="AE528" s="1">
        <v>442.97</v>
      </c>
      <c r="AF528" s="1">
        <v>1022</v>
      </c>
      <c r="AG528" s="1">
        <v>624.73</v>
      </c>
      <c r="AH528" s="1">
        <v>494.91</v>
      </c>
      <c r="AI528" s="1">
        <v>425.48</v>
      </c>
      <c r="AJ528" s="1">
        <v>456.43</v>
      </c>
      <c r="AK528" s="1">
        <v>830.96</v>
      </c>
      <c r="AL528" s="1">
        <v>606.08000000000004</v>
      </c>
      <c r="AM528" s="1">
        <v>710.29</v>
      </c>
      <c r="AN528" s="1">
        <v>994.07</v>
      </c>
      <c r="AO528" s="1">
        <v>430.62</v>
      </c>
      <c r="AP528" s="1">
        <v>880.57</v>
      </c>
      <c r="AQ528" s="1">
        <v>580.86</v>
      </c>
      <c r="AR528" s="1">
        <v>429.95</v>
      </c>
      <c r="AS528" s="1">
        <v>730.58</v>
      </c>
      <c r="AT528" s="1">
        <v>563.95000000000005</v>
      </c>
      <c r="AU528" s="1">
        <v>823.4</v>
      </c>
      <c r="AV528" s="1">
        <v>779.44</v>
      </c>
      <c r="AW528" s="1">
        <v>586.39</v>
      </c>
      <c r="AX528" s="1">
        <v>874.25</v>
      </c>
      <c r="AY528" s="1">
        <v>873.8</v>
      </c>
    </row>
    <row r="529" spans="1:51" x14ac:dyDescent="0.25">
      <c r="A529" t="s">
        <v>691</v>
      </c>
      <c r="B529" t="s">
        <v>1219</v>
      </c>
      <c r="C529" s="1">
        <v>1002.1</v>
      </c>
      <c r="D529" s="1">
        <v>957.74</v>
      </c>
      <c r="E529" s="1">
        <v>1162.5</v>
      </c>
      <c r="F529" s="1">
        <v>570.88</v>
      </c>
      <c r="G529" s="1">
        <v>1352.3</v>
      </c>
      <c r="H529" s="1">
        <v>1130.2</v>
      </c>
      <c r="I529" s="1">
        <v>1459</v>
      </c>
      <c r="J529" s="1">
        <v>967.29</v>
      </c>
      <c r="K529" s="1">
        <v>1484</v>
      </c>
      <c r="L529" s="1">
        <v>1358.5</v>
      </c>
      <c r="M529" s="1">
        <v>925.03</v>
      </c>
      <c r="N529" s="1">
        <v>1576.2</v>
      </c>
      <c r="O529" s="1">
        <v>849.59</v>
      </c>
      <c r="P529" s="1">
        <v>997.41</v>
      </c>
      <c r="Q529" s="1">
        <v>922.79</v>
      </c>
      <c r="R529" s="1">
        <v>552.89</v>
      </c>
      <c r="S529" s="1">
        <v>1481.3</v>
      </c>
      <c r="T529" s="1">
        <v>734.21</v>
      </c>
      <c r="U529" s="1">
        <v>1520.8</v>
      </c>
      <c r="V529" s="1">
        <v>1608.4</v>
      </c>
      <c r="W529" s="1">
        <v>1458.5</v>
      </c>
      <c r="X529" s="1">
        <v>840.97</v>
      </c>
      <c r="Y529" s="1">
        <v>786.94</v>
      </c>
      <c r="Z529" s="1">
        <v>1503.5</v>
      </c>
      <c r="AA529" s="1">
        <v>2045</v>
      </c>
      <c r="AB529" s="1">
        <v>1225.5999999999999</v>
      </c>
      <c r="AC529" s="1">
        <v>1042.8</v>
      </c>
      <c r="AD529" s="1">
        <v>861.84</v>
      </c>
      <c r="AE529" s="1">
        <v>1363.1</v>
      </c>
      <c r="AF529" s="1">
        <v>749.07</v>
      </c>
      <c r="AG529" s="1">
        <v>1849.4</v>
      </c>
      <c r="AH529" s="1">
        <v>1673.1</v>
      </c>
      <c r="AI529" s="1">
        <v>1017.2</v>
      </c>
      <c r="AJ529" s="1">
        <v>1550.8</v>
      </c>
      <c r="AK529" s="1">
        <v>2154.6999999999998</v>
      </c>
      <c r="AL529" s="1">
        <v>1535.3</v>
      </c>
      <c r="AM529" s="1">
        <v>2880.2</v>
      </c>
      <c r="AN529" s="1">
        <v>2280.1999999999998</v>
      </c>
      <c r="AO529" s="1">
        <v>2323.3000000000002</v>
      </c>
      <c r="AP529" s="1">
        <v>1899.4</v>
      </c>
      <c r="AQ529" s="1">
        <v>1864.7</v>
      </c>
      <c r="AR529" s="1">
        <v>2259.5</v>
      </c>
      <c r="AS529" s="1">
        <v>2787</v>
      </c>
      <c r="AT529" s="1">
        <v>2099.8000000000002</v>
      </c>
      <c r="AU529" s="1">
        <v>2430.9</v>
      </c>
      <c r="AV529" s="1">
        <v>1656.7</v>
      </c>
      <c r="AW529" s="1">
        <v>1618.3</v>
      </c>
      <c r="AX529" s="1">
        <v>2343.8000000000002</v>
      </c>
      <c r="AY529" s="1">
        <v>1630.6</v>
      </c>
    </row>
    <row r="530" spans="1:51" x14ac:dyDescent="0.25">
      <c r="A530" t="s">
        <v>611</v>
      </c>
      <c r="B530" t="s">
        <v>1220</v>
      </c>
      <c r="C530" s="1">
        <v>1451.4</v>
      </c>
      <c r="D530" s="1">
        <v>1648.6</v>
      </c>
      <c r="E530" s="1">
        <v>1132.0999999999999</v>
      </c>
      <c r="F530" s="1">
        <v>2062.6999999999998</v>
      </c>
      <c r="G530" s="1">
        <v>1380.6</v>
      </c>
      <c r="H530" s="1">
        <v>3567.6</v>
      </c>
      <c r="I530" s="1">
        <v>1989.6</v>
      </c>
      <c r="J530" s="1">
        <v>1948.7</v>
      </c>
      <c r="K530" s="1">
        <v>2431.1999999999998</v>
      </c>
      <c r="L530" s="1">
        <v>1252.8</v>
      </c>
      <c r="M530" s="1">
        <v>1575.5</v>
      </c>
      <c r="N530" s="1">
        <v>1675.6</v>
      </c>
      <c r="O530" s="1">
        <v>2567.1</v>
      </c>
      <c r="P530" s="1">
        <v>1943.4</v>
      </c>
      <c r="Q530" s="1">
        <v>2941.2</v>
      </c>
      <c r="R530" s="1">
        <v>5353.1</v>
      </c>
      <c r="S530" s="1">
        <v>2399.6</v>
      </c>
      <c r="T530" s="1">
        <v>1031.2</v>
      </c>
      <c r="U530" s="1">
        <v>1228.8</v>
      </c>
      <c r="V530" s="1">
        <v>3096.1</v>
      </c>
      <c r="W530" s="1">
        <v>3190.1</v>
      </c>
      <c r="X530" s="1">
        <v>2150.6999999999998</v>
      </c>
      <c r="Y530" s="1">
        <v>1367.4</v>
      </c>
      <c r="Z530" s="1">
        <v>2378.6</v>
      </c>
      <c r="AA530" s="1">
        <v>2703.3</v>
      </c>
      <c r="AB530" s="1">
        <v>3366.5</v>
      </c>
      <c r="AC530" s="1">
        <v>1813.8</v>
      </c>
      <c r="AD530" s="1">
        <v>1902.7</v>
      </c>
      <c r="AE530" s="1">
        <v>1088.8</v>
      </c>
      <c r="AF530" s="1">
        <v>2916.6</v>
      </c>
      <c r="AG530" s="1">
        <v>2473.9</v>
      </c>
      <c r="AH530" s="1">
        <v>1557.8</v>
      </c>
      <c r="AI530" s="1">
        <v>1152.5999999999999</v>
      </c>
      <c r="AJ530" s="1">
        <v>1404.1</v>
      </c>
      <c r="AK530" s="1">
        <v>2258.1999999999998</v>
      </c>
      <c r="AL530" s="1">
        <v>2103.6</v>
      </c>
      <c r="AM530" s="1">
        <v>2008.2</v>
      </c>
      <c r="AN530" s="1">
        <v>2188.9</v>
      </c>
      <c r="AO530" s="1">
        <v>1613.2</v>
      </c>
      <c r="AP530" s="1">
        <v>2476</v>
      </c>
      <c r="AQ530" s="1">
        <v>1371.9</v>
      </c>
      <c r="AR530" s="1">
        <v>2084.8000000000002</v>
      </c>
      <c r="AS530" s="1">
        <v>2826.1</v>
      </c>
      <c r="AT530" s="1">
        <v>2447.3000000000002</v>
      </c>
      <c r="AU530" s="1">
        <v>2496.4</v>
      </c>
      <c r="AV530" s="1">
        <v>3101.1</v>
      </c>
      <c r="AW530" s="1">
        <v>2668.7</v>
      </c>
      <c r="AX530" s="1">
        <v>3231.5</v>
      </c>
      <c r="AY530" s="1">
        <v>2214.5</v>
      </c>
    </row>
    <row r="531" spans="1:51" x14ac:dyDescent="0.25">
      <c r="A531" t="s">
        <v>1221</v>
      </c>
      <c r="B531" t="s">
        <v>1222</v>
      </c>
      <c r="C531" s="1">
        <v>2939.6</v>
      </c>
      <c r="D531" s="1">
        <v>3893</v>
      </c>
      <c r="E531" s="1">
        <v>3447.6</v>
      </c>
      <c r="F531" s="1">
        <v>2856.5</v>
      </c>
      <c r="G531" s="1">
        <v>3494.5</v>
      </c>
      <c r="H531" s="1">
        <v>3487.1</v>
      </c>
      <c r="I531" s="1">
        <v>8826.6</v>
      </c>
      <c r="J531" s="1">
        <v>4564.8999999999996</v>
      </c>
      <c r="K531" s="1">
        <v>5145.3999999999996</v>
      </c>
      <c r="L531" s="1">
        <v>4875.1000000000004</v>
      </c>
      <c r="M531" s="1">
        <v>6288</v>
      </c>
      <c r="N531" s="1">
        <v>9715.7999999999993</v>
      </c>
      <c r="O531" s="1">
        <v>8247.5</v>
      </c>
      <c r="P531" s="1">
        <v>7026.7</v>
      </c>
      <c r="Q531" s="1">
        <v>3808.8</v>
      </c>
      <c r="R531" s="1">
        <v>4635.1000000000004</v>
      </c>
      <c r="S531" s="1">
        <v>5660.9</v>
      </c>
      <c r="T531" s="1">
        <v>3975.6</v>
      </c>
      <c r="U531" s="1">
        <v>4279.2</v>
      </c>
      <c r="V531" s="1">
        <v>4809</v>
      </c>
      <c r="W531" s="1">
        <v>2600.1</v>
      </c>
      <c r="X531" s="1">
        <v>5478</v>
      </c>
      <c r="Y531" s="1">
        <v>15425</v>
      </c>
      <c r="Z531" s="1">
        <v>12158</v>
      </c>
      <c r="AA531" s="1">
        <v>4757.1000000000004</v>
      </c>
      <c r="AB531" s="1">
        <v>6055.6</v>
      </c>
      <c r="AC531" s="1">
        <v>3361.9</v>
      </c>
      <c r="AD531" s="1">
        <v>5827.9</v>
      </c>
      <c r="AE531" s="1">
        <v>3643.3</v>
      </c>
      <c r="AF531" s="1">
        <v>6871.7</v>
      </c>
      <c r="AG531" s="1">
        <v>2743.1</v>
      </c>
      <c r="AH531" s="1">
        <v>2731.9</v>
      </c>
      <c r="AI531" s="1">
        <v>3924.9</v>
      </c>
      <c r="AJ531" s="1">
        <v>3250.3</v>
      </c>
      <c r="AK531" s="1">
        <v>1427.1</v>
      </c>
      <c r="AL531" s="1">
        <v>2057.5</v>
      </c>
      <c r="AM531" s="1">
        <v>2472.6999999999998</v>
      </c>
      <c r="AN531" s="1">
        <v>6389.9</v>
      </c>
      <c r="AO531" s="1">
        <v>7670.8</v>
      </c>
      <c r="AP531" s="1">
        <v>4137.3999999999996</v>
      </c>
      <c r="AQ531" s="1">
        <v>4123.3</v>
      </c>
      <c r="AR531" s="1">
        <v>3803.3</v>
      </c>
      <c r="AS531" s="1">
        <v>3976.7</v>
      </c>
      <c r="AT531" s="1">
        <v>2889.1</v>
      </c>
      <c r="AU531" s="1">
        <v>4349.2</v>
      </c>
      <c r="AV531" s="1">
        <v>5116.3999999999996</v>
      </c>
      <c r="AW531" s="1">
        <v>3428.9</v>
      </c>
      <c r="AX531" s="1">
        <v>3814</v>
      </c>
      <c r="AY531" s="1">
        <v>4995.1000000000004</v>
      </c>
    </row>
    <row r="532" spans="1:51" x14ac:dyDescent="0.25">
      <c r="A532" t="s">
        <v>738</v>
      </c>
      <c r="B532" t="s">
        <v>1223</v>
      </c>
      <c r="C532" s="1">
        <v>3231.2</v>
      </c>
      <c r="D532" s="1">
        <v>2509.5</v>
      </c>
      <c r="E532" s="1">
        <v>2666.6</v>
      </c>
      <c r="F532" s="1">
        <v>1245.5</v>
      </c>
      <c r="G532" s="1">
        <v>3347.5</v>
      </c>
      <c r="H532" s="1">
        <v>1995.6</v>
      </c>
      <c r="I532" s="1">
        <v>499.89</v>
      </c>
      <c r="J532" s="1">
        <v>3712.2</v>
      </c>
      <c r="K532" s="1">
        <v>2873.2</v>
      </c>
      <c r="L532" s="1">
        <v>2897.2</v>
      </c>
      <c r="M532" s="1">
        <v>1379.7</v>
      </c>
      <c r="N532" s="1">
        <v>3637.2</v>
      </c>
      <c r="O532" s="1">
        <v>503.24</v>
      </c>
      <c r="P532" s="1">
        <v>2160.9</v>
      </c>
      <c r="Q532" s="1">
        <v>623.71</v>
      </c>
      <c r="R532" s="1">
        <v>223.33</v>
      </c>
      <c r="S532" s="1">
        <v>837.68</v>
      </c>
      <c r="T532" s="1">
        <v>1346.3</v>
      </c>
      <c r="U532" s="1">
        <v>1599.9</v>
      </c>
      <c r="V532" s="1">
        <v>3355.1</v>
      </c>
      <c r="W532" s="1">
        <v>709.19</v>
      </c>
      <c r="X532" s="1">
        <v>1067.7</v>
      </c>
      <c r="Y532" s="1">
        <v>895.74</v>
      </c>
      <c r="Z532" s="1">
        <v>1364.1</v>
      </c>
      <c r="AA532" s="1">
        <v>3778.8</v>
      </c>
      <c r="AB532" s="1">
        <v>3902.6</v>
      </c>
      <c r="AC532" s="1">
        <v>1557.3</v>
      </c>
      <c r="AD532" s="1">
        <v>3136</v>
      </c>
      <c r="AE532" s="1">
        <v>1888.1</v>
      </c>
      <c r="AF532" s="1">
        <v>3847</v>
      </c>
      <c r="AG532" s="1">
        <v>1598.8</v>
      </c>
      <c r="AH532" s="1">
        <v>2551.5</v>
      </c>
      <c r="AI532" s="1">
        <v>3959.4</v>
      </c>
      <c r="AJ532" s="1">
        <v>4540.3999999999996</v>
      </c>
      <c r="AK532" s="1">
        <v>2727.9</v>
      </c>
      <c r="AL532" s="1">
        <v>4332.7</v>
      </c>
      <c r="AM532" s="1">
        <v>4786.1000000000004</v>
      </c>
      <c r="AN532" s="1">
        <v>5137.2</v>
      </c>
      <c r="AO532" s="1">
        <v>4174.8999999999996</v>
      </c>
      <c r="AP532" s="1">
        <v>4948.5</v>
      </c>
      <c r="AQ532" s="1">
        <v>4396.5</v>
      </c>
      <c r="AR532" s="1">
        <v>5723.6</v>
      </c>
      <c r="AS532" s="1">
        <v>5272.6</v>
      </c>
      <c r="AT532" s="1">
        <v>4781.1000000000004</v>
      </c>
      <c r="AU532" s="1">
        <v>5187.8</v>
      </c>
      <c r="AV532" s="1">
        <v>6547.9</v>
      </c>
      <c r="AW532" s="1">
        <v>5232.6000000000004</v>
      </c>
      <c r="AX532" s="1">
        <v>5205.8</v>
      </c>
      <c r="AY532" s="1">
        <v>4807</v>
      </c>
    </row>
    <row r="533" spans="1:51" x14ac:dyDescent="0.25">
      <c r="A533" t="s">
        <v>738</v>
      </c>
      <c r="B533" t="s">
        <v>1224</v>
      </c>
      <c r="C533" s="1">
        <v>10388</v>
      </c>
      <c r="D533" s="1">
        <v>7729.5</v>
      </c>
      <c r="E533" s="1">
        <v>9110.4</v>
      </c>
      <c r="F533" s="1">
        <v>11595</v>
      </c>
      <c r="G533" s="1">
        <v>13192</v>
      </c>
      <c r="H533" s="1">
        <v>11223</v>
      </c>
      <c r="I533" s="1">
        <v>6069.1</v>
      </c>
      <c r="J533" s="1">
        <v>12428</v>
      </c>
      <c r="K533" s="1">
        <v>11189</v>
      </c>
      <c r="L533" s="1">
        <v>8738.7999999999993</v>
      </c>
      <c r="M533" s="1">
        <v>12225</v>
      </c>
      <c r="N533" s="1">
        <v>5166.8999999999996</v>
      </c>
      <c r="O533" s="1">
        <v>5098.2</v>
      </c>
      <c r="P533" s="1">
        <v>16098</v>
      </c>
      <c r="Q533" s="1">
        <v>10960</v>
      </c>
      <c r="R533" s="1">
        <v>2813.2</v>
      </c>
      <c r="S533" s="1">
        <v>16328</v>
      </c>
      <c r="T533" s="1">
        <v>10694</v>
      </c>
      <c r="U533" s="1">
        <v>9765.6</v>
      </c>
      <c r="V533" s="1">
        <v>8536.6</v>
      </c>
      <c r="W533" s="1">
        <v>6610.8</v>
      </c>
      <c r="X533" s="1">
        <v>12694</v>
      </c>
      <c r="Y533" s="1">
        <v>3254.8</v>
      </c>
      <c r="Z533" s="1">
        <v>13271</v>
      </c>
      <c r="AA533" s="1">
        <v>12016</v>
      </c>
      <c r="AB533" s="1">
        <v>14829</v>
      </c>
      <c r="AC533" s="1">
        <v>9275.7000000000007</v>
      </c>
      <c r="AD533" s="1">
        <v>4416.8999999999996</v>
      </c>
      <c r="AE533" s="1">
        <v>4531.8999999999996</v>
      </c>
      <c r="AF533" s="1">
        <v>13849</v>
      </c>
      <c r="AG533" s="1">
        <v>10197</v>
      </c>
      <c r="AH533" s="1">
        <v>10744</v>
      </c>
      <c r="AI533" s="1">
        <v>12551</v>
      </c>
      <c r="AJ533" s="1">
        <v>10855</v>
      </c>
      <c r="AK533" s="1">
        <v>9324.1</v>
      </c>
      <c r="AL533" s="1">
        <v>8210.9</v>
      </c>
      <c r="AM533" s="1">
        <v>10142</v>
      </c>
      <c r="AN533" s="1">
        <v>10416</v>
      </c>
      <c r="AO533" s="1">
        <v>8820.9</v>
      </c>
      <c r="AP533" s="1">
        <v>11656</v>
      </c>
      <c r="AQ533" s="1">
        <v>4921.8999999999996</v>
      </c>
      <c r="AR533" s="1">
        <v>3127.2</v>
      </c>
      <c r="AS533" s="1">
        <v>6596.7</v>
      </c>
      <c r="AT533" s="1">
        <v>8108.9</v>
      </c>
      <c r="AU533" s="1">
        <v>8239.7000000000007</v>
      </c>
      <c r="AV533" s="1">
        <v>12500</v>
      </c>
      <c r="AW533" s="1">
        <v>9788.7999999999993</v>
      </c>
      <c r="AX533" s="1">
        <v>10693</v>
      </c>
      <c r="AY533" s="1">
        <v>4616.7</v>
      </c>
    </row>
    <row r="534" spans="1:51" x14ac:dyDescent="0.25">
      <c r="A534" t="s">
        <v>627</v>
      </c>
      <c r="B534" t="s">
        <v>1225</v>
      </c>
      <c r="C534" s="1">
        <v>1346.8</v>
      </c>
      <c r="D534" s="1">
        <v>1387.7</v>
      </c>
      <c r="E534" s="1">
        <v>1386.9</v>
      </c>
      <c r="F534" s="1">
        <v>1944.7</v>
      </c>
      <c r="G534" s="1">
        <v>2521.8000000000002</v>
      </c>
      <c r="H534" s="1">
        <v>2416</v>
      </c>
      <c r="I534" s="1">
        <v>2984.5</v>
      </c>
      <c r="J534" s="1">
        <v>1751.2</v>
      </c>
      <c r="K534" s="1">
        <v>2317.1999999999998</v>
      </c>
      <c r="L534" s="1">
        <v>3302.5</v>
      </c>
      <c r="M534" s="1">
        <v>2588.1999999999998</v>
      </c>
      <c r="N534" s="1">
        <v>2608.1999999999998</v>
      </c>
      <c r="O534" s="1">
        <v>2234.6</v>
      </c>
      <c r="P534" s="1">
        <v>1346.7</v>
      </c>
      <c r="Q534" s="1">
        <v>1579.5</v>
      </c>
      <c r="R534" s="1">
        <v>1231.7</v>
      </c>
      <c r="S534" s="1">
        <v>2332.6999999999998</v>
      </c>
      <c r="T534" s="1">
        <v>2172.9</v>
      </c>
      <c r="U534" s="1">
        <v>1790.9</v>
      </c>
      <c r="V534" s="1">
        <v>2103.6</v>
      </c>
      <c r="W534" s="1">
        <v>2627.8</v>
      </c>
      <c r="X534" s="1">
        <v>1162.7</v>
      </c>
      <c r="Y534" s="1">
        <v>604.32000000000005</v>
      </c>
      <c r="Z534" s="1">
        <v>1920</v>
      </c>
      <c r="AA534" s="1">
        <v>1622</v>
      </c>
      <c r="AB534" s="1">
        <v>1392.2</v>
      </c>
      <c r="AC534" s="1">
        <v>762.01</v>
      </c>
      <c r="AD534" s="1">
        <v>1805.3</v>
      </c>
      <c r="AE534" s="1">
        <v>1100.5999999999999</v>
      </c>
      <c r="AF534" s="1">
        <v>1484.7</v>
      </c>
      <c r="AG534" s="1">
        <v>1542.7</v>
      </c>
      <c r="AH534" s="1">
        <v>1568.2</v>
      </c>
      <c r="AI534" s="1">
        <v>1797.5</v>
      </c>
      <c r="AJ534" s="1">
        <v>961.51</v>
      </c>
      <c r="AK534" s="1">
        <v>702.06</v>
      </c>
      <c r="AL534" s="1">
        <v>812.08</v>
      </c>
      <c r="AM534" s="1">
        <v>821.38</v>
      </c>
      <c r="AN534" s="1">
        <v>816.53</v>
      </c>
      <c r="AO534" s="1">
        <v>921.69</v>
      </c>
      <c r="AP534" s="1">
        <v>857.3</v>
      </c>
      <c r="AQ534" s="1">
        <v>563.64</v>
      </c>
      <c r="AR534" s="1">
        <v>579.03</v>
      </c>
      <c r="AS534" s="1">
        <v>536.67999999999995</v>
      </c>
      <c r="AT534" s="1">
        <v>710.05</v>
      </c>
      <c r="AU534" s="1">
        <v>468.13</v>
      </c>
      <c r="AV534" s="1">
        <v>493.19</v>
      </c>
      <c r="AW534" s="1">
        <v>762.27</v>
      </c>
      <c r="AX534" s="1">
        <v>538.62</v>
      </c>
      <c r="AY534" s="1">
        <v>701.94</v>
      </c>
    </row>
    <row r="535" spans="1:51" x14ac:dyDescent="0.25">
      <c r="A535" t="s">
        <v>611</v>
      </c>
      <c r="B535" t="s">
        <v>1226</v>
      </c>
      <c r="C535" s="1">
        <v>4116.3999999999996</v>
      </c>
      <c r="D535" s="1">
        <v>3508</v>
      </c>
      <c r="E535" s="1">
        <v>2799.6</v>
      </c>
      <c r="F535" s="1">
        <v>3155.8</v>
      </c>
      <c r="G535" s="1">
        <v>3605.4</v>
      </c>
      <c r="H535" s="1">
        <v>3666.2</v>
      </c>
      <c r="I535" s="1">
        <v>3903.2</v>
      </c>
      <c r="J535" s="1">
        <v>3870.3</v>
      </c>
      <c r="K535" s="1">
        <v>4264.1000000000004</v>
      </c>
      <c r="L535" s="1">
        <v>4077.6</v>
      </c>
      <c r="M535" s="1">
        <v>3038.2</v>
      </c>
      <c r="N535" s="1">
        <v>4240.1000000000004</v>
      </c>
      <c r="O535" s="1">
        <v>3535.5</v>
      </c>
      <c r="P535" s="1">
        <v>4296.2</v>
      </c>
      <c r="Q535" s="1">
        <v>4328.6000000000004</v>
      </c>
      <c r="R535" s="1">
        <v>6479.1</v>
      </c>
      <c r="S535" s="1">
        <v>4307.8999999999996</v>
      </c>
      <c r="T535" s="1">
        <v>2146</v>
      </c>
      <c r="U535" s="1">
        <v>3427</v>
      </c>
      <c r="V535" s="1">
        <v>5217.6000000000004</v>
      </c>
      <c r="W535" s="1">
        <v>5257.4</v>
      </c>
      <c r="X535" s="1">
        <v>2689.9</v>
      </c>
      <c r="Y535" s="1">
        <v>3346.7</v>
      </c>
      <c r="Z535" s="1">
        <v>5475.1</v>
      </c>
      <c r="AA535" s="1">
        <v>5254.6</v>
      </c>
      <c r="AB535" s="1">
        <v>6464.4</v>
      </c>
      <c r="AC535" s="1">
        <v>4176.3</v>
      </c>
      <c r="AD535" s="1">
        <v>4317.3</v>
      </c>
      <c r="AE535" s="1">
        <v>1927.2</v>
      </c>
      <c r="AF535" s="1">
        <v>5244</v>
      </c>
      <c r="AG535" s="1">
        <v>5889.6</v>
      </c>
      <c r="AH535" s="1">
        <v>3244.7</v>
      </c>
      <c r="AI535" s="1">
        <v>2926.1</v>
      </c>
      <c r="AJ535" s="1">
        <v>2144.6999999999998</v>
      </c>
      <c r="AK535" s="1">
        <v>3712.9</v>
      </c>
      <c r="AL535" s="1">
        <v>3471.1</v>
      </c>
      <c r="AM535" s="1">
        <v>3089.9</v>
      </c>
      <c r="AN535" s="1">
        <v>4051</v>
      </c>
      <c r="AO535" s="1">
        <v>2493.1</v>
      </c>
      <c r="AP535" s="1">
        <v>3817.3</v>
      </c>
      <c r="AQ535" s="1">
        <v>2720.3</v>
      </c>
      <c r="AR535" s="1">
        <v>3719.5</v>
      </c>
      <c r="AS535" s="1">
        <v>4105.5</v>
      </c>
      <c r="AT535" s="1">
        <v>3667.7</v>
      </c>
      <c r="AU535" s="1">
        <v>3484</v>
      </c>
      <c r="AV535" s="1">
        <v>4694.8999999999996</v>
      </c>
      <c r="AW535" s="1">
        <v>3730.4</v>
      </c>
      <c r="AX535" s="1">
        <v>4433.3999999999996</v>
      </c>
      <c r="AY535" s="1">
        <v>4595.3999999999996</v>
      </c>
    </row>
    <row r="536" spans="1:51" x14ac:dyDescent="0.25">
      <c r="B536" t="s">
        <v>1227</v>
      </c>
      <c r="C536" s="1">
        <v>3728.5</v>
      </c>
      <c r="D536" s="1">
        <v>1894.9</v>
      </c>
      <c r="E536" s="1">
        <v>3947.6</v>
      </c>
      <c r="F536" s="1">
        <v>2256.6999999999998</v>
      </c>
      <c r="G536" s="1">
        <v>2618.6999999999998</v>
      </c>
      <c r="H536" s="1">
        <v>38.685000000000002</v>
      </c>
      <c r="I536" s="1">
        <v>3504.3</v>
      </c>
      <c r="J536" s="1">
        <v>1173.2</v>
      </c>
      <c r="K536" s="1">
        <v>2493.8000000000002</v>
      </c>
      <c r="L536" s="1">
        <v>2021.3</v>
      </c>
      <c r="M536" s="1">
        <v>2324.6</v>
      </c>
      <c r="N536" s="1">
        <v>2075</v>
      </c>
      <c r="O536" s="1">
        <v>1150.7</v>
      </c>
      <c r="P536" s="1">
        <v>3368</v>
      </c>
      <c r="Q536" s="1">
        <v>2727</v>
      </c>
      <c r="R536" s="1">
        <v>1689.8</v>
      </c>
      <c r="S536" s="1">
        <v>3757.2</v>
      </c>
      <c r="T536" s="1">
        <v>3170.5</v>
      </c>
      <c r="U536" s="1">
        <v>803.76</v>
      </c>
      <c r="V536" s="1">
        <v>1845.8</v>
      </c>
      <c r="W536" s="1">
        <v>2018.1</v>
      </c>
      <c r="X536" s="1">
        <v>1736.5</v>
      </c>
      <c r="Y536" s="1">
        <v>1524.1</v>
      </c>
      <c r="Z536" s="1">
        <v>52.984999999999999</v>
      </c>
      <c r="AA536" s="1">
        <v>2862.5</v>
      </c>
      <c r="AB536" s="1">
        <v>1022.7</v>
      </c>
      <c r="AC536" s="1">
        <v>2876.3</v>
      </c>
      <c r="AD536" s="1">
        <v>2956.9</v>
      </c>
      <c r="AE536" s="1">
        <v>4825.8999999999996</v>
      </c>
      <c r="AF536" s="1">
        <v>1062.0999999999999</v>
      </c>
      <c r="AG536" s="1">
        <v>1279.4000000000001</v>
      </c>
      <c r="AH536" s="1">
        <v>840.59</v>
      </c>
      <c r="AI536" s="1">
        <v>2892.8</v>
      </c>
      <c r="AJ536" s="1">
        <v>1344.8</v>
      </c>
      <c r="AK536" s="1">
        <v>1734.9</v>
      </c>
      <c r="AL536" s="1">
        <v>2135.5</v>
      </c>
      <c r="AM536" s="1">
        <v>2626.4</v>
      </c>
      <c r="AN536" s="1">
        <v>2127</v>
      </c>
      <c r="AO536" s="1">
        <v>1312.5</v>
      </c>
      <c r="AP536" s="1">
        <v>1466.4</v>
      </c>
      <c r="AQ536" s="1">
        <v>2008</v>
      </c>
      <c r="AR536" s="1">
        <v>1404.8</v>
      </c>
      <c r="AS536" s="1">
        <v>2711.5</v>
      </c>
      <c r="AT536" s="1">
        <v>2786.4</v>
      </c>
      <c r="AU536" s="1">
        <v>1829</v>
      </c>
      <c r="AV536" s="1">
        <v>2021.9</v>
      </c>
      <c r="AW536" s="1">
        <v>1376.3</v>
      </c>
      <c r="AX536" s="1">
        <v>1487.7</v>
      </c>
      <c r="AY536" s="1">
        <v>1645.2</v>
      </c>
    </row>
    <row r="537" spans="1:51" x14ac:dyDescent="0.25">
      <c r="A537" t="s">
        <v>627</v>
      </c>
      <c r="B537" t="s">
        <v>1228</v>
      </c>
      <c r="C537" s="1">
        <v>6194.1</v>
      </c>
      <c r="D537" s="1">
        <v>6460.8</v>
      </c>
      <c r="E537" s="1">
        <v>9241.6</v>
      </c>
      <c r="F537" s="1">
        <v>13134</v>
      </c>
      <c r="G537" s="1">
        <v>11302</v>
      </c>
      <c r="H537" s="1">
        <v>8844.7000000000007</v>
      </c>
      <c r="I537" s="1">
        <v>7627</v>
      </c>
      <c r="J537" s="1">
        <v>7337.8</v>
      </c>
      <c r="K537" s="1">
        <v>8978.6</v>
      </c>
      <c r="L537" s="1">
        <v>10181</v>
      </c>
      <c r="M537" s="1">
        <v>11244</v>
      </c>
      <c r="N537" s="1">
        <v>5586.3</v>
      </c>
      <c r="O537" s="1">
        <v>9591.7000000000007</v>
      </c>
      <c r="P537" s="1">
        <v>12895</v>
      </c>
      <c r="Q537" s="1">
        <v>12597</v>
      </c>
      <c r="R537" s="1">
        <v>10509</v>
      </c>
      <c r="S537" s="1">
        <v>16111</v>
      </c>
      <c r="T537" s="1">
        <v>12218</v>
      </c>
      <c r="U537" s="1">
        <v>5624.8</v>
      </c>
      <c r="V537" s="1">
        <v>7786.1</v>
      </c>
      <c r="W537" s="1">
        <v>8411.7999999999993</v>
      </c>
      <c r="X537" s="1">
        <v>7111.1</v>
      </c>
      <c r="Y537" s="1">
        <v>2735.3</v>
      </c>
      <c r="Z537" s="1">
        <v>8001.1</v>
      </c>
      <c r="AA537" s="1">
        <v>8841.1</v>
      </c>
      <c r="AB537" s="1">
        <v>7796.9</v>
      </c>
      <c r="AC537" s="1">
        <v>12270</v>
      </c>
      <c r="AD537" s="1">
        <v>10585</v>
      </c>
      <c r="AE537" s="1">
        <v>5791.9</v>
      </c>
      <c r="AF537" s="1">
        <v>7029.9</v>
      </c>
      <c r="AG537" s="1">
        <v>6750.8</v>
      </c>
      <c r="AH537" s="1">
        <v>6641.8</v>
      </c>
      <c r="AI537" s="1">
        <v>6145.7</v>
      </c>
      <c r="AJ537" s="1">
        <v>3028.9</v>
      </c>
      <c r="AK537" s="1">
        <v>4235.5</v>
      </c>
      <c r="AL537" s="1">
        <v>7839.3</v>
      </c>
      <c r="AM537" s="1">
        <v>3896.5</v>
      </c>
      <c r="AN537" s="1">
        <v>6866.8</v>
      </c>
      <c r="AO537" s="1">
        <v>7501</v>
      </c>
      <c r="AP537" s="1">
        <v>6431.6</v>
      </c>
      <c r="AQ537" s="1">
        <v>5900</v>
      </c>
      <c r="AR537" s="1">
        <v>2879.6</v>
      </c>
      <c r="AS537" s="1">
        <v>4762.8999999999996</v>
      </c>
      <c r="AT537" s="1">
        <v>5899.4</v>
      </c>
      <c r="AU537" s="1">
        <v>5471.1</v>
      </c>
      <c r="AV537" s="1">
        <v>4247.5</v>
      </c>
      <c r="AW537" s="1">
        <v>6108.1</v>
      </c>
      <c r="AX537" s="1">
        <v>4794.2</v>
      </c>
      <c r="AY537" s="1">
        <v>5127.5</v>
      </c>
    </row>
    <row r="538" spans="1:51" x14ac:dyDescent="0.25">
      <c r="A538" t="s">
        <v>800</v>
      </c>
      <c r="B538" t="s">
        <v>1229</v>
      </c>
      <c r="C538" s="1">
        <v>4134.6000000000004</v>
      </c>
      <c r="D538" s="1">
        <v>1462.5</v>
      </c>
      <c r="E538" s="1">
        <v>2491.8000000000002</v>
      </c>
      <c r="F538" s="1">
        <v>2764.5</v>
      </c>
      <c r="G538" s="1">
        <v>2947.9</v>
      </c>
      <c r="H538" s="1">
        <v>2733</v>
      </c>
      <c r="I538" s="1">
        <v>2056.5</v>
      </c>
      <c r="J538" s="1">
        <v>2225.1</v>
      </c>
      <c r="K538" s="1">
        <v>2070.8000000000002</v>
      </c>
      <c r="L538" s="1">
        <v>1266.2</v>
      </c>
      <c r="M538" s="1">
        <v>2979.7</v>
      </c>
      <c r="N538" s="1">
        <v>3770.2</v>
      </c>
      <c r="O538" s="1">
        <v>1432.4</v>
      </c>
      <c r="P538" s="1">
        <v>2005.4</v>
      </c>
      <c r="Q538" s="1">
        <v>2224.8000000000002</v>
      </c>
      <c r="R538" s="1">
        <v>2010.4</v>
      </c>
      <c r="S538" s="1">
        <v>3542.7</v>
      </c>
      <c r="T538" s="1">
        <v>2507.8000000000002</v>
      </c>
      <c r="U538" s="1">
        <v>3320.9</v>
      </c>
      <c r="V538" s="1">
        <v>2577.1</v>
      </c>
      <c r="W538" s="1">
        <v>2764.9</v>
      </c>
      <c r="X538" s="1">
        <v>1231.5</v>
      </c>
      <c r="Y538" s="1">
        <v>435.5</v>
      </c>
      <c r="Z538" s="1">
        <v>1894.3</v>
      </c>
      <c r="AA538" s="1">
        <v>1322.6</v>
      </c>
      <c r="AB538" s="1">
        <v>3051.9</v>
      </c>
      <c r="AC538" s="1">
        <v>2943.3</v>
      </c>
      <c r="AD538" s="1">
        <v>2830.9</v>
      </c>
      <c r="AE538" s="1">
        <v>1425.5</v>
      </c>
      <c r="AF538" s="1">
        <v>2059.1</v>
      </c>
      <c r="AG538" s="1">
        <v>2814.1</v>
      </c>
      <c r="AH538" s="1">
        <v>1901.8</v>
      </c>
      <c r="AI538" s="1">
        <v>2438.5</v>
      </c>
      <c r="AJ538" s="1">
        <v>1040.0999999999999</v>
      </c>
      <c r="AK538" s="1">
        <v>1806.2</v>
      </c>
      <c r="AL538" s="1">
        <v>1881.1</v>
      </c>
      <c r="AM538" s="1">
        <v>1690.5</v>
      </c>
      <c r="AN538" s="1">
        <v>1268.4000000000001</v>
      </c>
      <c r="AO538" s="1">
        <v>1433.1</v>
      </c>
      <c r="AP538" s="1">
        <v>1191.5999999999999</v>
      </c>
      <c r="AQ538" s="1">
        <v>1223.7</v>
      </c>
      <c r="AR538" s="1">
        <v>973.73</v>
      </c>
      <c r="AS538" s="1">
        <v>1492.3</v>
      </c>
      <c r="AT538" s="1">
        <v>1038.2</v>
      </c>
      <c r="AU538" s="1">
        <v>937.6</v>
      </c>
      <c r="AV538" s="1">
        <v>1513.5</v>
      </c>
      <c r="AW538" s="1">
        <v>1708.8</v>
      </c>
      <c r="AX538" s="1">
        <v>932.31</v>
      </c>
      <c r="AY538" s="1">
        <v>799.42</v>
      </c>
    </row>
    <row r="539" spans="1:51" x14ac:dyDescent="0.25">
      <c r="A539" t="s">
        <v>787</v>
      </c>
      <c r="B539" t="s">
        <v>1230</v>
      </c>
      <c r="C539" s="1">
        <v>16576</v>
      </c>
      <c r="D539" s="1">
        <v>25764</v>
      </c>
      <c r="E539" s="1">
        <v>21310</v>
      </c>
      <c r="F539" s="1">
        <v>26890</v>
      </c>
      <c r="G539" s="1">
        <v>29357</v>
      </c>
      <c r="H539" s="1">
        <v>22883</v>
      </c>
      <c r="I539" s="1">
        <v>26940</v>
      </c>
      <c r="J539" s="1">
        <v>19895</v>
      </c>
      <c r="K539" s="1">
        <v>44042</v>
      </c>
      <c r="L539" s="1">
        <v>25963</v>
      </c>
      <c r="M539" s="1">
        <v>22148</v>
      </c>
      <c r="N539" s="1">
        <v>28292</v>
      </c>
      <c r="O539" s="1">
        <v>44630</v>
      </c>
      <c r="P539" s="1">
        <v>23975</v>
      </c>
      <c r="Q539" s="1">
        <v>26230</v>
      </c>
      <c r="R539" s="1">
        <v>23804</v>
      </c>
      <c r="S539" s="1">
        <v>34367</v>
      </c>
      <c r="T539" s="1">
        <v>25081</v>
      </c>
      <c r="U539" s="1">
        <v>21250</v>
      </c>
      <c r="V539" s="1">
        <v>21204</v>
      </c>
      <c r="W539" s="1">
        <v>30088</v>
      </c>
      <c r="X539" s="1">
        <v>41209</v>
      </c>
      <c r="Y539" s="1">
        <v>14393</v>
      </c>
      <c r="Z539" s="1">
        <v>15167</v>
      </c>
      <c r="AA539" s="1">
        <v>16847</v>
      </c>
      <c r="AB539" s="1">
        <v>6867.1</v>
      </c>
      <c r="AC539" s="1">
        <v>37026</v>
      </c>
      <c r="AD539" s="1">
        <v>18259</v>
      </c>
      <c r="AE539" s="1">
        <v>21483</v>
      </c>
      <c r="AF539" s="1">
        <v>23465</v>
      </c>
      <c r="AG539" s="1">
        <v>15078</v>
      </c>
      <c r="AH539" s="1">
        <v>18659</v>
      </c>
      <c r="AI539" s="1">
        <v>1149.5999999999999</v>
      </c>
      <c r="AJ539" s="1">
        <v>16863</v>
      </c>
      <c r="AK539" s="1">
        <v>11163</v>
      </c>
      <c r="AL539" s="1">
        <v>17674</v>
      </c>
      <c r="AM539" s="1">
        <v>19427</v>
      </c>
      <c r="AN539" s="1">
        <v>8566.9</v>
      </c>
      <c r="AO539" s="1">
        <v>23441</v>
      </c>
      <c r="AP539" s="1">
        <v>14922</v>
      </c>
      <c r="AQ539" s="1">
        <v>18847</v>
      </c>
      <c r="AR539" s="1">
        <v>17941</v>
      </c>
      <c r="AS539" s="1">
        <v>18591</v>
      </c>
      <c r="AT539" s="1">
        <v>16629</v>
      </c>
      <c r="AU539" s="1">
        <v>18297</v>
      </c>
      <c r="AV539" s="1">
        <v>17034</v>
      </c>
      <c r="AW539" s="1">
        <v>21767</v>
      </c>
      <c r="AX539" s="1">
        <v>14409</v>
      </c>
      <c r="AY539" s="1">
        <v>22661</v>
      </c>
    </row>
    <row r="540" spans="1:51" x14ac:dyDescent="0.25">
      <c r="A540" t="s">
        <v>1231</v>
      </c>
      <c r="B540" t="s">
        <v>1232</v>
      </c>
      <c r="C540" s="1">
        <v>5775.3</v>
      </c>
      <c r="D540" s="1">
        <v>4372.5</v>
      </c>
      <c r="E540" s="1">
        <v>6436.4</v>
      </c>
      <c r="F540" s="1">
        <v>4491.6000000000004</v>
      </c>
      <c r="G540" s="1">
        <v>5137</v>
      </c>
      <c r="H540" s="1">
        <v>4787.8</v>
      </c>
      <c r="I540" s="1">
        <v>3913.2</v>
      </c>
      <c r="J540" s="1">
        <v>6489.1</v>
      </c>
      <c r="K540" s="1">
        <v>3699.7</v>
      </c>
      <c r="L540" s="1">
        <v>5811.9</v>
      </c>
      <c r="M540" s="1">
        <v>3532.3</v>
      </c>
      <c r="N540" s="1">
        <v>3568.6</v>
      </c>
      <c r="O540" s="1">
        <v>5061.2</v>
      </c>
      <c r="P540" s="1">
        <v>4092.6</v>
      </c>
      <c r="Q540" s="1">
        <v>4615.7</v>
      </c>
      <c r="R540" s="1">
        <v>5020.8999999999996</v>
      </c>
      <c r="S540" s="1">
        <v>2085.6999999999998</v>
      </c>
      <c r="T540" s="1">
        <v>4540.1000000000004</v>
      </c>
      <c r="U540" s="1">
        <v>3973.3</v>
      </c>
      <c r="V540" s="1">
        <v>4804.8</v>
      </c>
      <c r="W540" s="1">
        <v>4531.8999999999996</v>
      </c>
      <c r="X540" s="1">
        <v>3735.1</v>
      </c>
      <c r="Y540" s="1">
        <v>3494.2</v>
      </c>
      <c r="Z540" s="1">
        <v>4710.2</v>
      </c>
      <c r="AA540" s="1">
        <v>3790.6</v>
      </c>
      <c r="AB540" s="1">
        <v>3822.4</v>
      </c>
      <c r="AC540" s="1">
        <v>3659</v>
      </c>
      <c r="AD540" s="1">
        <v>5057.6000000000004</v>
      </c>
      <c r="AE540" s="1">
        <v>6248.1</v>
      </c>
      <c r="AF540" s="1">
        <v>5703.1</v>
      </c>
      <c r="AG540" s="1">
        <v>3861.3</v>
      </c>
      <c r="AH540" s="1">
        <v>3565.5</v>
      </c>
      <c r="AI540" s="1">
        <v>6789.8</v>
      </c>
      <c r="AJ540" s="1">
        <v>4914.5</v>
      </c>
      <c r="AK540" s="1">
        <v>5505.8</v>
      </c>
      <c r="AL540" s="1">
        <v>2932.1</v>
      </c>
      <c r="AM540" s="1">
        <v>4573.5</v>
      </c>
      <c r="AN540" s="1">
        <v>7343.9</v>
      </c>
      <c r="AO540" s="1">
        <v>4976</v>
      </c>
      <c r="AP540" s="1">
        <v>4683.6000000000004</v>
      </c>
      <c r="AQ540" s="1">
        <v>2831.1</v>
      </c>
      <c r="AR540" s="1">
        <v>5003.7</v>
      </c>
      <c r="AS540" s="1">
        <v>5099.1000000000004</v>
      </c>
      <c r="AT540" s="1">
        <v>4750.3999999999996</v>
      </c>
      <c r="AU540" s="1">
        <v>4746.7</v>
      </c>
      <c r="AV540" s="1">
        <v>4033.3</v>
      </c>
      <c r="AW540" s="1">
        <v>4502.7</v>
      </c>
      <c r="AX540" s="1">
        <v>4573.3</v>
      </c>
      <c r="AY540" s="1">
        <v>3800.6</v>
      </c>
    </row>
    <row r="541" spans="1:51" x14ac:dyDescent="0.25">
      <c r="A541" t="s">
        <v>611</v>
      </c>
      <c r="B541" t="s">
        <v>1233</v>
      </c>
      <c r="C541" s="1">
        <v>3886.5</v>
      </c>
      <c r="D541" s="1">
        <v>2761.3</v>
      </c>
      <c r="E541" s="1">
        <v>2474.6999999999998</v>
      </c>
      <c r="F541" s="1">
        <v>3543.4</v>
      </c>
      <c r="G541" s="1">
        <v>3363.3</v>
      </c>
      <c r="H541" s="1">
        <v>4771.8999999999996</v>
      </c>
      <c r="I541" s="1">
        <v>2990.7</v>
      </c>
      <c r="J541" s="1">
        <v>3093.6</v>
      </c>
      <c r="K541" s="1">
        <v>3292.1</v>
      </c>
      <c r="L541" s="1">
        <v>3632.4</v>
      </c>
      <c r="M541" s="1">
        <v>3428</v>
      </c>
      <c r="N541" s="1">
        <v>3748.5</v>
      </c>
      <c r="O541" s="1">
        <v>3209</v>
      </c>
      <c r="P541" s="1">
        <v>3252.5</v>
      </c>
      <c r="Q541" s="1">
        <v>4091.7</v>
      </c>
      <c r="R541" s="1">
        <v>5783.4</v>
      </c>
      <c r="S541" s="1">
        <v>3390.8</v>
      </c>
      <c r="T541" s="1">
        <v>1720</v>
      </c>
      <c r="U541" s="1">
        <v>2255.6999999999998</v>
      </c>
      <c r="V541" s="1">
        <v>3904.8</v>
      </c>
      <c r="W541" s="1">
        <v>4690.8</v>
      </c>
      <c r="X541" s="1">
        <v>2822.7</v>
      </c>
      <c r="Y541" s="1">
        <v>2643.4</v>
      </c>
      <c r="Z541" s="1">
        <v>4493.8999999999996</v>
      </c>
      <c r="AA541" s="1">
        <v>1580.7</v>
      </c>
      <c r="AB541" s="1">
        <v>4673.3</v>
      </c>
      <c r="AC541" s="1">
        <v>4043.4</v>
      </c>
      <c r="AD541" s="1">
        <v>4561.8</v>
      </c>
      <c r="AE541" s="1">
        <v>2456.4</v>
      </c>
      <c r="AF541" s="1">
        <v>4612</v>
      </c>
      <c r="AG541" s="1">
        <v>5054.8</v>
      </c>
      <c r="AH541" s="1">
        <v>3715.1</v>
      </c>
      <c r="AI541" s="1">
        <v>3413.1</v>
      </c>
      <c r="AJ541" s="1">
        <v>2294.6999999999998</v>
      </c>
      <c r="AK541" s="1">
        <v>3317.8</v>
      </c>
      <c r="AL541" s="1">
        <v>3212.6</v>
      </c>
      <c r="AM541" s="1">
        <v>2707.2</v>
      </c>
      <c r="AN541" s="1">
        <v>3433.2</v>
      </c>
      <c r="AO541" s="1">
        <v>2331.8000000000002</v>
      </c>
      <c r="AP541" s="1">
        <v>3190.4</v>
      </c>
      <c r="AQ541" s="1">
        <v>2759.3</v>
      </c>
      <c r="AR541" s="1">
        <v>3256.4</v>
      </c>
      <c r="AS541" s="1">
        <v>3165.2</v>
      </c>
      <c r="AT541" s="1">
        <v>2913.6</v>
      </c>
      <c r="AU541" s="1">
        <v>3213</v>
      </c>
      <c r="AV541" s="1">
        <v>3349.6</v>
      </c>
      <c r="AW541" s="1">
        <v>3421.2</v>
      </c>
      <c r="AX541" s="1">
        <v>4058.7</v>
      </c>
      <c r="AY541" s="1">
        <v>3832.5</v>
      </c>
    </row>
    <row r="542" spans="1:51" x14ac:dyDescent="0.25">
      <c r="A542" t="s">
        <v>637</v>
      </c>
      <c r="B542" t="s">
        <v>1234</v>
      </c>
      <c r="C542" s="1">
        <v>19045</v>
      </c>
      <c r="D542" s="1">
        <v>8298.7000000000007</v>
      </c>
      <c r="E542" s="1">
        <v>17250</v>
      </c>
      <c r="F542" s="1">
        <v>9549.4</v>
      </c>
      <c r="G542" s="1">
        <v>12484</v>
      </c>
      <c r="H542" s="1">
        <v>12720</v>
      </c>
      <c r="I542" s="1">
        <v>19067</v>
      </c>
      <c r="J542" s="1">
        <v>16552</v>
      </c>
      <c r="K542" s="1">
        <v>7522.4</v>
      </c>
      <c r="L542" s="1">
        <v>12492</v>
      </c>
      <c r="M542" s="1">
        <v>9890.5</v>
      </c>
      <c r="N542" s="1">
        <v>13227</v>
      </c>
      <c r="O542" s="1">
        <v>12104</v>
      </c>
      <c r="P542" s="1">
        <v>14434</v>
      </c>
      <c r="Q542" s="1">
        <v>16276</v>
      </c>
      <c r="R542" s="1">
        <v>12047</v>
      </c>
      <c r="S542" s="1">
        <v>10240</v>
      </c>
      <c r="T542" s="1">
        <v>6327</v>
      </c>
      <c r="U542" s="1">
        <v>22140</v>
      </c>
      <c r="V542" s="1">
        <v>6934.1</v>
      </c>
      <c r="W542" s="1">
        <v>15724</v>
      </c>
      <c r="X542" s="1">
        <v>5734</v>
      </c>
      <c r="Y542" s="1">
        <v>19315</v>
      </c>
      <c r="Z542" s="1">
        <v>15330</v>
      </c>
      <c r="AA542" s="1">
        <v>14852</v>
      </c>
      <c r="AB542" s="1">
        <v>17566</v>
      </c>
      <c r="AC542" s="1">
        <v>13011</v>
      </c>
      <c r="AD542" s="1">
        <v>12726</v>
      </c>
      <c r="AE542" s="1">
        <v>14440</v>
      </c>
      <c r="AF542" s="1">
        <v>20157</v>
      </c>
      <c r="AG542" s="1">
        <v>16570</v>
      </c>
      <c r="AH542" s="1">
        <v>3293.7</v>
      </c>
      <c r="AI542" s="1">
        <v>18610</v>
      </c>
      <c r="AJ542" s="1">
        <v>36923</v>
      </c>
      <c r="AK542" s="1">
        <v>37675</v>
      </c>
      <c r="AL542" s="1">
        <v>14866</v>
      </c>
      <c r="AM542" s="1">
        <v>24982</v>
      </c>
      <c r="AN542" s="1">
        <v>28742</v>
      </c>
      <c r="AO542" s="1">
        <v>36905</v>
      </c>
      <c r="AP542" s="1">
        <v>34624</v>
      </c>
      <c r="AQ542" s="1">
        <v>36330</v>
      </c>
      <c r="AR542" s="1">
        <v>37992</v>
      </c>
      <c r="AS542" s="1">
        <v>28406</v>
      </c>
      <c r="AT542" s="1">
        <v>20940</v>
      </c>
      <c r="AU542" s="1">
        <v>37804</v>
      </c>
      <c r="AV542" s="1">
        <v>32741</v>
      </c>
      <c r="AW542" s="1">
        <v>32168</v>
      </c>
      <c r="AX542" s="1">
        <v>27935</v>
      </c>
      <c r="AY542" s="1">
        <v>31275</v>
      </c>
    </row>
    <row r="543" spans="1:51" x14ac:dyDescent="0.25">
      <c r="A543" t="s">
        <v>756</v>
      </c>
      <c r="B543" t="s">
        <v>1235</v>
      </c>
      <c r="C543" s="1">
        <v>2586.5</v>
      </c>
      <c r="D543" s="1">
        <v>1975.1</v>
      </c>
      <c r="E543" s="1">
        <v>2327.6</v>
      </c>
      <c r="F543" s="1">
        <v>1725.3</v>
      </c>
      <c r="G543" s="1">
        <v>2677.6</v>
      </c>
      <c r="H543" s="1">
        <v>1533</v>
      </c>
      <c r="I543" s="1">
        <v>1999.1</v>
      </c>
      <c r="J543" s="1">
        <v>1771.3</v>
      </c>
      <c r="K543" s="1">
        <v>1425.1</v>
      </c>
      <c r="L543" s="1">
        <v>1138.4000000000001</v>
      </c>
      <c r="M543" s="1">
        <v>1218.4000000000001</v>
      </c>
      <c r="N543" s="1">
        <v>1924.6</v>
      </c>
      <c r="O543" s="1">
        <v>1429.9</v>
      </c>
      <c r="P543" s="1">
        <v>2422.5</v>
      </c>
      <c r="Q543" s="1">
        <v>1938.8</v>
      </c>
      <c r="R543" s="1">
        <v>2553.6999999999998</v>
      </c>
      <c r="S543" s="1">
        <v>1395.6</v>
      </c>
      <c r="T543" s="1">
        <v>1201</v>
      </c>
      <c r="U543" s="1">
        <v>3388.2</v>
      </c>
      <c r="V543" s="1">
        <v>2231.8000000000002</v>
      </c>
      <c r="W543" s="1">
        <v>4306.6000000000004</v>
      </c>
      <c r="X543" s="1">
        <v>1598.1</v>
      </c>
      <c r="Y543" s="1">
        <v>1348.8</v>
      </c>
      <c r="Z543" s="1">
        <v>2004.7</v>
      </c>
      <c r="AA543" s="1">
        <v>3697</v>
      </c>
      <c r="AB543" s="1">
        <v>4704.8999999999996</v>
      </c>
      <c r="AC543" s="1">
        <v>2424.3000000000002</v>
      </c>
      <c r="AD543" s="1">
        <v>1889.9</v>
      </c>
      <c r="AE543" s="1">
        <v>950.4</v>
      </c>
      <c r="AF543" s="1">
        <v>1193.5999999999999</v>
      </c>
      <c r="AG543" s="1">
        <v>3065.6</v>
      </c>
      <c r="AH543" s="1">
        <v>2303.9</v>
      </c>
      <c r="AI543" s="1">
        <v>1486.7</v>
      </c>
      <c r="AJ543" s="1">
        <v>1733</v>
      </c>
      <c r="AK543" s="1">
        <v>1405.8</v>
      </c>
      <c r="AL543" s="1">
        <v>2385.6</v>
      </c>
      <c r="AM543" s="1">
        <v>3818.3</v>
      </c>
      <c r="AN543" s="1">
        <v>3173.3</v>
      </c>
      <c r="AO543" s="1">
        <v>1519.3</v>
      </c>
      <c r="AP543" s="1">
        <v>3035.8</v>
      </c>
      <c r="AQ543" s="1">
        <v>1139.3</v>
      </c>
      <c r="AR543" s="1">
        <v>1484.7</v>
      </c>
      <c r="AS543" s="1">
        <v>1756.9</v>
      </c>
      <c r="AT543" s="1">
        <v>1073.2</v>
      </c>
      <c r="AU543" s="1">
        <v>1283.2</v>
      </c>
      <c r="AV543" s="1">
        <v>3465.5</v>
      </c>
      <c r="AW543" s="1">
        <v>1329.6</v>
      </c>
      <c r="AX543" s="1">
        <v>2972.6</v>
      </c>
      <c r="AY543" s="1">
        <v>1574.1</v>
      </c>
    </row>
    <row r="544" spans="1:51" x14ac:dyDescent="0.25">
      <c r="A544" t="s">
        <v>1236</v>
      </c>
      <c r="B544" t="s">
        <v>1237</v>
      </c>
      <c r="C544" s="1">
        <v>625.72</v>
      </c>
      <c r="D544" s="1">
        <v>874.83</v>
      </c>
      <c r="E544" s="1">
        <v>758.88</v>
      </c>
      <c r="F544" s="1">
        <v>633.48</v>
      </c>
      <c r="G544" s="1">
        <v>501.8</v>
      </c>
      <c r="H544" s="1">
        <v>521.83000000000004</v>
      </c>
      <c r="I544" s="1">
        <v>689.99</v>
      </c>
      <c r="J544" s="1">
        <v>768.28</v>
      </c>
      <c r="K544" s="1">
        <v>426.97</v>
      </c>
      <c r="L544" s="1">
        <v>646.07000000000005</v>
      </c>
      <c r="M544" s="1">
        <v>390.95</v>
      </c>
      <c r="N544" s="1">
        <v>356.34</v>
      </c>
      <c r="O544" s="1">
        <v>62.688000000000002</v>
      </c>
      <c r="P544" s="1">
        <v>459.69</v>
      </c>
      <c r="Q544" s="1">
        <v>453</v>
      </c>
      <c r="R544" s="1">
        <v>456.66</v>
      </c>
      <c r="S544" s="1">
        <v>410.94</v>
      </c>
      <c r="T544" s="1">
        <v>555.62</v>
      </c>
      <c r="U544" s="1">
        <v>631.97</v>
      </c>
      <c r="V544" s="1">
        <v>323.08999999999997</v>
      </c>
      <c r="W544" s="1">
        <v>435.06</v>
      </c>
      <c r="X544" s="1">
        <v>504.46</v>
      </c>
      <c r="Y544" s="1">
        <v>492.19</v>
      </c>
      <c r="Z544" s="1">
        <v>440.6</v>
      </c>
      <c r="AA544" s="1">
        <v>756.5</v>
      </c>
      <c r="AB544" s="1">
        <v>883.2</v>
      </c>
      <c r="AC544" s="1">
        <v>304.67</v>
      </c>
      <c r="AD544" s="1">
        <v>923.43</v>
      </c>
      <c r="AE544" s="1">
        <v>823.15</v>
      </c>
      <c r="AF544" s="1">
        <v>376.16</v>
      </c>
      <c r="AG544" s="1">
        <v>343.34</v>
      </c>
      <c r="AH544" s="1">
        <v>757.85</v>
      </c>
      <c r="AI544" s="1">
        <v>1455.4</v>
      </c>
      <c r="AJ544" s="1">
        <v>740.43</v>
      </c>
      <c r="AK544" s="1">
        <v>697.8</v>
      </c>
      <c r="AL544" s="1">
        <v>526.14</v>
      </c>
      <c r="AM544" s="1">
        <v>827.68</v>
      </c>
      <c r="AN544" s="1">
        <v>639.92999999999995</v>
      </c>
      <c r="AO544" s="1">
        <v>532.59</v>
      </c>
      <c r="AP544" s="1">
        <v>496</v>
      </c>
      <c r="AQ544" s="1">
        <v>645.03</v>
      </c>
      <c r="AR544" s="1">
        <v>568.86</v>
      </c>
      <c r="AS544" s="1">
        <v>668.77</v>
      </c>
      <c r="AT544" s="1">
        <v>652.63</v>
      </c>
      <c r="AU544" s="1">
        <v>558.08000000000004</v>
      </c>
      <c r="AV544" s="1">
        <v>689.87</v>
      </c>
      <c r="AW544" s="1">
        <v>759.2</v>
      </c>
      <c r="AX544" s="1">
        <v>710.33</v>
      </c>
      <c r="AY544" s="1">
        <v>624.04999999999995</v>
      </c>
    </row>
    <row r="545" spans="1:51" x14ac:dyDescent="0.25">
      <c r="B545" t="s">
        <v>1238</v>
      </c>
      <c r="C545" s="1">
        <v>1117</v>
      </c>
      <c r="D545" s="1">
        <v>1692.9</v>
      </c>
      <c r="E545" s="1">
        <v>2256.1</v>
      </c>
      <c r="F545" s="1">
        <v>3120.3</v>
      </c>
      <c r="G545" s="1">
        <v>1439.7</v>
      </c>
      <c r="H545" s="1">
        <v>835.24</v>
      </c>
      <c r="I545" s="1">
        <v>1787</v>
      </c>
      <c r="J545" s="1">
        <v>1268.7</v>
      </c>
      <c r="K545" s="1">
        <v>732.63</v>
      </c>
      <c r="L545" s="1">
        <v>551.36</v>
      </c>
      <c r="M545" s="1">
        <v>1507.3</v>
      </c>
      <c r="N545" s="1">
        <v>1819.9</v>
      </c>
      <c r="O545" s="1">
        <v>679.39</v>
      </c>
      <c r="P545" s="1">
        <v>689.24</v>
      </c>
      <c r="Q545" s="1">
        <v>2442.5</v>
      </c>
      <c r="R545" s="1">
        <v>949.73</v>
      </c>
      <c r="S545" s="1">
        <v>5520.2</v>
      </c>
      <c r="T545" s="1">
        <v>1370.6</v>
      </c>
      <c r="U545" s="1">
        <v>612.87</v>
      </c>
      <c r="V545" s="1">
        <v>1145.9000000000001</v>
      </c>
      <c r="W545" s="1">
        <v>1299</v>
      </c>
      <c r="X545" s="1">
        <v>2558.9</v>
      </c>
      <c r="Y545" s="1">
        <v>412.55</v>
      </c>
      <c r="Z545" s="1">
        <v>768.35</v>
      </c>
      <c r="AA545" s="1">
        <v>853.77</v>
      </c>
      <c r="AB545" s="1">
        <v>2154.6999999999998</v>
      </c>
      <c r="AC545" s="1">
        <v>3139.4</v>
      </c>
      <c r="AD545" s="1">
        <v>1053</v>
      </c>
      <c r="AE545" s="1">
        <v>1011.8</v>
      </c>
      <c r="AF545" s="1">
        <v>561.89</v>
      </c>
      <c r="AG545" s="1">
        <v>1290.5999999999999</v>
      </c>
      <c r="AH545" s="1">
        <v>1508</v>
      </c>
      <c r="AI545" s="1">
        <v>950.26</v>
      </c>
      <c r="AJ545" s="1">
        <v>607.33000000000004</v>
      </c>
      <c r="AK545" s="1">
        <v>558.38</v>
      </c>
      <c r="AL545" s="1">
        <v>974.83</v>
      </c>
      <c r="AM545" s="1">
        <v>881.91</v>
      </c>
      <c r="AN545" s="1">
        <v>669.54</v>
      </c>
      <c r="AO545" s="1">
        <v>640.15</v>
      </c>
      <c r="AP545" s="1">
        <v>485.35</v>
      </c>
      <c r="AQ545" s="1">
        <v>530.45000000000005</v>
      </c>
      <c r="AR545" s="1">
        <v>688.57</v>
      </c>
      <c r="AS545" s="1">
        <v>691.68</v>
      </c>
      <c r="AT545" s="1">
        <v>853.32</v>
      </c>
      <c r="AU545" s="1">
        <v>307.66000000000003</v>
      </c>
      <c r="AV545" s="1">
        <v>656.84</v>
      </c>
      <c r="AW545" s="1">
        <v>447.14</v>
      </c>
      <c r="AX545" s="1">
        <v>258.56</v>
      </c>
      <c r="AY545" s="1">
        <v>1055.5999999999999</v>
      </c>
    </row>
    <row r="546" spans="1:51" x14ac:dyDescent="0.25">
      <c r="A546" t="s">
        <v>939</v>
      </c>
      <c r="B546" t="s">
        <v>1239</v>
      </c>
      <c r="C546" s="1">
        <v>1085.5999999999999</v>
      </c>
      <c r="D546" s="1">
        <v>871.02</v>
      </c>
      <c r="E546" s="1">
        <v>1150.5</v>
      </c>
      <c r="F546" s="1">
        <v>1048.9000000000001</v>
      </c>
      <c r="G546" s="1">
        <v>1137</v>
      </c>
      <c r="H546" s="1">
        <v>882.53</v>
      </c>
      <c r="I546" s="1">
        <v>968.72</v>
      </c>
      <c r="J546" s="1">
        <v>1152.7</v>
      </c>
      <c r="K546" s="1">
        <v>1018.4</v>
      </c>
      <c r="L546" s="1">
        <v>1329.8</v>
      </c>
      <c r="M546" s="1">
        <v>1386.8</v>
      </c>
      <c r="N546" s="1">
        <v>934.32</v>
      </c>
      <c r="O546" s="1">
        <v>913.96</v>
      </c>
      <c r="P546" s="1">
        <v>1199.7</v>
      </c>
      <c r="Q546" s="1">
        <v>747.79</v>
      </c>
      <c r="R546" s="1">
        <v>1411</v>
      </c>
      <c r="S546" s="1">
        <v>2108.4</v>
      </c>
      <c r="T546" s="1">
        <v>1017.4</v>
      </c>
      <c r="U546" s="1">
        <v>1477</v>
      </c>
      <c r="V546" s="1">
        <v>2281.6999999999998</v>
      </c>
      <c r="W546" s="1">
        <v>2286.4</v>
      </c>
      <c r="X546" s="1">
        <v>910.03</v>
      </c>
      <c r="Y546" s="1">
        <v>713.11</v>
      </c>
      <c r="Z546" s="1">
        <v>901.85</v>
      </c>
      <c r="AA546" s="1">
        <v>2394.1999999999998</v>
      </c>
      <c r="AB546" s="1">
        <v>2570.5</v>
      </c>
      <c r="AC546" s="1">
        <v>624.85</v>
      </c>
      <c r="AD546" s="1">
        <v>1770.5</v>
      </c>
      <c r="AE546" s="1">
        <v>1286.9000000000001</v>
      </c>
      <c r="AF546" s="1">
        <v>1294</v>
      </c>
      <c r="AG546" s="1">
        <v>1832.1</v>
      </c>
      <c r="AH546" s="1">
        <v>1648.9</v>
      </c>
      <c r="AI546" s="1">
        <v>2118.8000000000002</v>
      </c>
      <c r="AJ546" s="1">
        <v>1178.7</v>
      </c>
      <c r="AK546" s="1">
        <v>465.11</v>
      </c>
      <c r="AL546" s="1">
        <v>1698.3</v>
      </c>
      <c r="AM546" s="1">
        <v>1793.4</v>
      </c>
      <c r="AN546" s="1">
        <v>1748.5</v>
      </c>
      <c r="AO546" s="1">
        <v>1954.7</v>
      </c>
      <c r="AP546" s="1">
        <v>1872.6</v>
      </c>
      <c r="AQ546" s="1">
        <v>1401.2</v>
      </c>
      <c r="AR546" s="1">
        <v>1654</v>
      </c>
      <c r="AS546" s="1">
        <v>1719.1</v>
      </c>
      <c r="AT546" s="1">
        <v>1568.8</v>
      </c>
      <c r="AU546" s="1">
        <v>1454.2</v>
      </c>
      <c r="AV546" s="1">
        <v>1647.5</v>
      </c>
      <c r="AW546" s="1">
        <v>1700.3</v>
      </c>
      <c r="AX546" s="1">
        <v>1759.6</v>
      </c>
      <c r="AY546" s="1">
        <v>575.98</v>
      </c>
    </row>
    <row r="547" spans="1:51" x14ac:dyDescent="0.25">
      <c r="A547" t="s">
        <v>629</v>
      </c>
      <c r="B547" t="s">
        <v>1240</v>
      </c>
      <c r="C547" s="1">
        <v>2924.6</v>
      </c>
      <c r="D547" s="1">
        <v>1705.1</v>
      </c>
      <c r="E547" s="1">
        <v>2578.8000000000002</v>
      </c>
      <c r="F547" s="1">
        <v>3015.5</v>
      </c>
      <c r="G547" s="1">
        <v>3489.3</v>
      </c>
      <c r="H547" s="1">
        <v>2081.6</v>
      </c>
      <c r="I547" s="1">
        <v>1077.3</v>
      </c>
      <c r="J547" s="1">
        <v>1164.7</v>
      </c>
      <c r="K547" s="1">
        <v>3795.1</v>
      </c>
      <c r="L547" s="1">
        <v>3062</v>
      </c>
      <c r="M547" s="1">
        <v>2080</v>
      </c>
      <c r="N547" s="1">
        <v>3119.6</v>
      </c>
      <c r="O547" s="1">
        <v>1151.2</v>
      </c>
      <c r="P547" s="1">
        <v>3158.1</v>
      </c>
      <c r="Q547" s="1">
        <v>4022.9</v>
      </c>
      <c r="R547" s="1">
        <v>3446.2</v>
      </c>
      <c r="S547" s="1">
        <v>5050.7</v>
      </c>
      <c r="T547" s="1">
        <v>1511.6</v>
      </c>
      <c r="U547" s="1">
        <v>4557.5</v>
      </c>
      <c r="V547" s="1">
        <v>4060.6</v>
      </c>
      <c r="W547" s="1">
        <v>5788.1</v>
      </c>
      <c r="X547" s="1">
        <v>1494.4</v>
      </c>
      <c r="Y547" s="1">
        <v>1013.9</v>
      </c>
      <c r="Z547" s="1">
        <v>4439.6000000000004</v>
      </c>
      <c r="AA547" s="1">
        <v>6550.8</v>
      </c>
      <c r="AB547" s="1">
        <v>5780.5</v>
      </c>
      <c r="AC547" s="1">
        <v>2043.5</v>
      </c>
      <c r="AD547" s="1">
        <v>1693.7</v>
      </c>
      <c r="AE547" s="1">
        <v>1137.5999999999999</v>
      </c>
      <c r="AF547" s="1">
        <v>3442.7</v>
      </c>
      <c r="AG547" s="1">
        <v>4068.3</v>
      </c>
      <c r="AH547" s="1">
        <v>3681.6</v>
      </c>
      <c r="AI547" s="1">
        <v>2356.5</v>
      </c>
      <c r="AJ547" s="1">
        <v>3456.1</v>
      </c>
      <c r="AK547" s="1">
        <v>4988.5</v>
      </c>
      <c r="AL547" s="1">
        <v>3947.3</v>
      </c>
      <c r="AM547" s="1">
        <v>4665</v>
      </c>
      <c r="AN547" s="1">
        <v>1900.7</v>
      </c>
      <c r="AO547" s="1">
        <v>5059.8</v>
      </c>
      <c r="AP547" s="1">
        <v>1745.3</v>
      </c>
      <c r="AQ547" s="1">
        <v>3539.5</v>
      </c>
      <c r="AR547" s="1">
        <v>3728.3</v>
      </c>
      <c r="AS547" s="1">
        <v>4171.8999999999996</v>
      </c>
      <c r="AT547" s="1">
        <v>3909.1</v>
      </c>
      <c r="AU547" s="1">
        <v>3582.2</v>
      </c>
      <c r="AV547" s="1">
        <v>2464.1999999999998</v>
      </c>
      <c r="AW547" s="1">
        <v>3285</v>
      </c>
      <c r="AX547" s="1">
        <v>2657</v>
      </c>
      <c r="AY547" s="1">
        <v>3815</v>
      </c>
    </row>
    <row r="548" spans="1:51" x14ac:dyDescent="0.25">
      <c r="A548" t="s">
        <v>738</v>
      </c>
      <c r="B548" t="s">
        <v>1241</v>
      </c>
      <c r="C548" s="1">
        <v>2812.7</v>
      </c>
      <c r="D548" s="1">
        <v>5270.7</v>
      </c>
      <c r="E548" s="1">
        <v>6904.4</v>
      </c>
      <c r="F548" s="1">
        <v>3159.9</v>
      </c>
      <c r="G548" s="1">
        <v>10272</v>
      </c>
      <c r="H548" s="1">
        <v>7668.1</v>
      </c>
      <c r="I548" s="1">
        <v>3756.2</v>
      </c>
      <c r="J548" s="1">
        <v>8923.7999999999993</v>
      </c>
      <c r="K548" s="1">
        <v>8763.2999999999993</v>
      </c>
      <c r="L548" s="1">
        <v>10395</v>
      </c>
      <c r="M548" s="1">
        <v>1190.8</v>
      </c>
      <c r="N548" s="1">
        <v>10405</v>
      </c>
      <c r="O548" s="1">
        <v>2372.6999999999998</v>
      </c>
      <c r="P548" s="1">
        <v>5382.5</v>
      </c>
      <c r="Q548" s="1">
        <v>7240.3</v>
      </c>
      <c r="R548" s="1">
        <v>564.75</v>
      </c>
      <c r="S548" s="1">
        <v>5014.8</v>
      </c>
      <c r="T548" s="1">
        <v>3930.8</v>
      </c>
      <c r="U548" s="1">
        <v>9572.2000000000007</v>
      </c>
      <c r="V548" s="1">
        <v>9445.2000000000007</v>
      </c>
      <c r="W548" s="1">
        <v>2074.3000000000002</v>
      </c>
      <c r="X548" s="1">
        <v>6927.4</v>
      </c>
      <c r="Y548" s="1">
        <v>1230.2</v>
      </c>
      <c r="Z548" s="1">
        <v>3911.8</v>
      </c>
      <c r="AA548" s="1">
        <v>11122</v>
      </c>
      <c r="AB548" s="1">
        <v>5822</v>
      </c>
      <c r="AC548" s="1">
        <v>5196.2</v>
      </c>
      <c r="AD548" s="1">
        <v>9526.6</v>
      </c>
      <c r="AE548" s="1">
        <v>2374.9</v>
      </c>
      <c r="AF548" s="1">
        <v>12210</v>
      </c>
      <c r="AG548" s="1">
        <v>8814.2000000000007</v>
      </c>
      <c r="AH548" s="1">
        <v>4508</v>
      </c>
      <c r="AI548" s="1">
        <v>11880</v>
      </c>
      <c r="AJ548" s="1">
        <v>9868.9</v>
      </c>
      <c r="AK548" s="1">
        <v>7396.7</v>
      </c>
      <c r="AL548" s="1">
        <v>11723</v>
      </c>
      <c r="AM548" s="1">
        <v>13262</v>
      </c>
      <c r="AN548" s="1">
        <v>4867.8</v>
      </c>
      <c r="AO548" s="1">
        <v>9832.5</v>
      </c>
      <c r="AP548" s="1">
        <v>10611</v>
      </c>
      <c r="AQ548" s="1">
        <v>12206</v>
      </c>
      <c r="AR548" s="1">
        <v>15378</v>
      </c>
      <c r="AS548" s="1">
        <v>10452</v>
      </c>
      <c r="AT548" s="1">
        <v>12654</v>
      </c>
      <c r="AU548" s="1">
        <v>13418</v>
      </c>
      <c r="AV548" s="1">
        <v>14751</v>
      </c>
      <c r="AW548" s="1">
        <v>13948</v>
      </c>
      <c r="AX548" s="1">
        <v>9792.5</v>
      </c>
      <c r="AY548" s="1">
        <v>13969</v>
      </c>
    </row>
    <row r="549" spans="1:51" x14ac:dyDescent="0.25">
      <c r="A549" t="s">
        <v>689</v>
      </c>
      <c r="B549" t="s">
        <v>1242</v>
      </c>
      <c r="C549" s="1">
        <v>3120.2</v>
      </c>
      <c r="D549" s="1">
        <v>2878</v>
      </c>
      <c r="E549" s="1">
        <v>1776</v>
      </c>
      <c r="F549" s="1">
        <v>2817.8</v>
      </c>
      <c r="G549" s="1">
        <v>1910</v>
      </c>
      <c r="H549" s="1">
        <v>4011.5</v>
      </c>
      <c r="I549" s="1">
        <v>4765.8999999999996</v>
      </c>
      <c r="J549" s="1">
        <v>4351.8</v>
      </c>
      <c r="K549" s="1">
        <v>2962.2</v>
      </c>
      <c r="L549" s="1">
        <v>3028</v>
      </c>
      <c r="M549" s="1">
        <v>7548.8</v>
      </c>
      <c r="N549" s="1">
        <v>3704.6</v>
      </c>
      <c r="O549" s="1">
        <v>4942.8</v>
      </c>
      <c r="P549" s="1">
        <v>4867.2</v>
      </c>
      <c r="Q549" s="1">
        <v>2639.6</v>
      </c>
      <c r="R549" s="1">
        <v>3306</v>
      </c>
      <c r="S549" s="1">
        <v>11721</v>
      </c>
      <c r="T549" s="1">
        <v>5180.8</v>
      </c>
      <c r="U549" s="1">
        <v>3148.2</v>
      </c>
      <c r="V549" s="1">
        <v>2894.7</v>
      </c>
      <c r="W549" s="1">
        <v>4284.8999999999996</v>
      </c>
      <c r="X549" s="1">
        <v>5168.3</v>
      </c>
      <c r="Y549" s="1">
        <v>1349.6</v>
      </c>
      <c r="Z549" s="1">
        <v>3199.6</v>
      </c>
      <c r="AA549" s="1">
        <v>2492.1</v>
      </c>
      <c r="AB549" s="1">
        <v>2039.3</v>
      </c>
      <c r="AC549" s="1">
        <v>1998.1</v>
      </c>
      <c r="AD549" s="1">
        <v>4336.3</v>
      </c>
      <c r="AE549" s="1">
        <v>2308.3000000000002</v>
      </c>
      <c r="AF549" s="1">
        <v>4123.3</v>
      </c>
      <c r="AG549" s="1">
        <v>3306.6</v>
      </c>
      <c r="AH549" s="1">
        <v>3471.2</v>
      </c>
      <c r="AI549" s="1">
        <v>3390.5</v>
      </c>
      <c r="AJ549" s="1">
        <v>972.32</v>
      </c>
      <c r="AK549" s="1">
        <v>976.61</v>
      </c>
      <c r="AL549" s="1">
        <v>1082.2</v>
      </c>
      <c r="AM549" s="1">
        <v>718.28</v>
      </c>
      <c r="AN549" s="1">
        <v>819.47</v>
      </c>
      <c r="AO549" s="1">
        <v>1231.2</v>
      </c>
      <c r="AP549" s="1">
        <v>1246.9000000000001</v>
      </c>
      <c r="AQ549" s="1">
        <v>961.32</v>
      </c>
      <c r="AR549" s="1">
        <v>804.42</v>
      </c>
      <c r="AS549" s="1">
        <v>782.65</v>
      </c>
      <c r="AT549" s="1">
        <v>1228.5</v>
      </c>
      <c r="AU549" s="1">
        <v>1163.7</v>
      </c>
      <c r="AV549" s="1">
        <v>981.25</v>
      </c>
      <c r="AW549" s="1">
        <v>1297.2</v>
      </c>
      <c r="AX549" s="1">
        <v>991.42</v>
      </c>
      <c r="AY549" s="1">
        <v>1160.4000000000001</v>
      </c>
    </row>
    <row r="550" spans="1:51" x14ac:dyDescent="0.25">
      <c r="A550" t="s">
        <v>622</v>
      </c>
      <c r="B550" t="s">
        <v>1243</v>
      </c>
      <c r="C550" s="1">
        <v>3221.6</v>
      </c>
      <c r="D550" s="1">
        <v>4742.8999999999996</v>
      </c>
      <c r="E550" s="1">
        <v>3474.7</v>
      </c>
      <c r="F550" s="1">
        <v>4394.8</v>
      </c>
      <c r="G550" s="1">
        <v>5636</v>
      </c>
      <c r="H550" s="1">
        <v>3902.5</v>
      </c>
      <c r="I550" s="1">
        <v>4815.3999999999996</v>
      </c>
      <c r="J550" s="1">
        <v>3841.9</v>
      </c>
      <c r="K550" s="1">
        <v>5137.2</v>
      </c>
      <c r="L550" s="1">
        <v>5444.1</v>
      </c>
      <c r="M550" s="1">
        <v>3640.7</v>
      </c>
      <c r="N550" s="1">
        <v>4651.3999999999996</v>
      </c>
      <c r="O550" s="1">
        <v>4297</v>
      </c>
      <c r="P550" s="1">
        <v>3346.3</v>
      </c>
      <c r="Q550" s="1">
        <v>4789.1000000000004</v>
      </c>
      <c r="R550" s="1">
        <v>3660.4</v>
      </c>
      <c r="S550" s="1">
        <v>3603.5</v>
      </c>
      <c r="T550" s="1">
        <v>3690.5</v>
      </c>
      <c r="U550" s="1">
        <v>3376.4</v>
      </c>
      <c r="V550" s="1">
        <v>4602.5</v>
      </c>
      <c r="W550" s="1">
        <v>3988.4</v>
      </c>
      <c r="X550" s="1">
        <v>3990.4</v>
      </c>
      <c r="Y550" s="1">
        <v>1916.4</v>
      </c>
      <c r="Z550" s="1">
        <v>3561.2</v>
      </c>
      <c r="AA550" s="1">
        <v>2598</v>
      </c>
      <c r="AB550" s="1">
        <v>3637.3</v>
      </c>
      <c r="AC550" s="1">
        <v>4103.6000000000004</v>
      </c>
      <c r="AD550" s="1">
        <v>5081.2</v>
      </c>
      <c r="AE550" s="1">
        <v>3997.7</v>
      </c>
      <c r="AF550" s="1">
        <v>3154.9</v>
      </c>
      <c r="AG550" s="1">
        <v>3495</v>
      </c>
      <c r="AH550" s="1">
        <v>4012</v>
      </c>
      <c r="AI550" s="1">
        <v>4506.2</v>
      </c>
      <c r="AJ550" s="1">
        <v>2450.1999999999998</v>
      </c>
      <c r="AK550" s="1">
        <v>2464.9</v>
      </c>
      <c r="AL550" s="1">
        <v>2965.3</v>
      </c>
      <c r="AM550" s="1">
        <v>2915.7</v>
      </c>
      <c r="AN550" s="1">
        <v>2727.4</v>
      </c>
      <c r="AO550" s="1">
        <v>2360.1999999999998</v>
      </c>
      <c r="AP550" s="1">
        <v>2368.3000000000002</v>
      </c>
      <c r="AQ550" s="1">
        <v>2615.6</v>
      </c>
      <c r="AR550" s="1">
        <v>2365.3000000000002</v>
      </c>
      <c r="AS550" s="1">
        <v>2744.8</v>
      </c>
      <c r="AT550" s="1">
        <v>2697.8</v>
      </c>
      <c r="AU550" s="1">
        <v>2690.4</v>
      </c>
      <c r="AV550" s="1">
        <v>2516.1</v>
      </c>
      <c r="AW550" s="1">
        <v>2644.7</v>
      </c>
      <c r="AX550" s="1">
        <v>2757.3</v>
      </c>
      <c r="AY550" s="1">
        <v>2232.6</v>
      </c>
    </row>
    <row r="551" spans="1:51" x14ac:dyDescent="0.25">
      <c r="B551" t="s">
        <v>1244</v>
      </c>
      <c r="C551" s="1">
        <v>24690</v>
      </c>
      <c r="D551" s="1">
        <v>34481</v>
      </c>
      <c r="E551" s="1">
        <v>5527.9</v>
      </c>
      <c r="F551" s="1">
        <v>20996</v>
      </c>
      <c r="G551" s="1">
        <v>17882</v>
      </c>
      <c r="H551" s="1">
        <v>25915</v>
      </c>
      <c r="I551" s="1">
        <v>44824</v>
      </c>
      <c r="J551" s="1">
        <v>28571</v>
      </c>
      <c r="K551" s="1">
        <v>17673</v>
      </c>
      <c r="L551" s="1">
        <v>14844</v>
      </c>
      <c r="M551" s="1">
        <v>10936</v>
      </c>
      <c r="N551" s="1">
        <v>30491</v>
      </c>
      <c r="O551" s="1">
        <v>20911</v>
      </c>
      <c r="P551" s="1">
        <v>15190</v>
      </c>
      <c r="Q551" s="1">
        <v>21656</v>
      </c>
      <c r="R551" s="1">
        <v>30621</v>
      </c>
      <c r="S551" s="1">
        <v>9944.2999999999993</v>
      </c>
      <c r="T551" s="1">
        <v>8472.1</v>
      </c>
      <c r="U551" s="1">
        <v>17216</v>
      </c>
      <c r="V551" s="1">
        <v>15874</v>
      </c>
      <c r="W551" s="1">
        <v>12621</v>
      </c>
      <c r="X551" s="1">
        <v>19619</v>
      </c>
      <c r="Y551" s="1">
        <v>14162</v>
      </c>
      <c r="Z551" s="1">
        <v>26860</v>
      </c>
      <c r="AA551" s="1">
        <v>15585</v>
      </c>
      <c r="AB551" s="1">
        <v>16082</v>
      </c>
      <c r="AC551" s="1">
        <v>31145</v>
      </c>
      <c r="AD551" s="1">
        <v>23241</v>
      </c>
      <c r="AE551" s="1">
        <v>11249</v>
      </c>
      <c r="AF551" s="1">
        <v>18647</v>
      </c>
      <c r="AG551" s="1">
        <v>23661</v>
      </c>
      <c r="AH551" s="1">
        <v>22087</v>
      </c>
      <c r="AI551" s="1">
        <v>29630</v>
      </c>
      <c r="AJ551" s="1">
        <v>28260</v>
      </c>
      <c r="AK551" s="1">
        <v>21055</v>
      </c>
      <c r="AL551" s="1">
        <v>7959.1</v>
      </c>
      <c r="AM551" s="1">
        <v>22880</v>
      </c>
      <c r="AN551" s="1">
        <v>10986</v>
      </c>
      <c r="AO551" s="1">
        <v>32364</v>
      </c>
      <c r="AP551" s="1">
        <v>33574</v>
      </c>
      <c r="AQ551" s="1">
        <v>31563</v>
      </c>
      <c r="AR551" s="1">
        <v>24493</v>
      </c>
      <c r="AS551" s="1">
        <v>10563</v>
      </c>
      <c r="AT551" s="1">
        <v>22028</v>
      </c>
      <c r="AU551" s="1">
        <v>27510</v>
      </c>
      <c r="AV551" s="1">
        <v>12466</v>
      </c>
      <c r="AW551" s="1">
        <v>20702</v>
      </c>
      <c r="AX551" s="1">
        <v>23786</v>
      </c>
      <c r="AY551" s="1">
        <v>20567</v>
      </c>
    </row>
    <row r="552" spans="1:51" x14ac:dyDescent="0.25">
      <c r="A552" t="s">
        <v>611</v>
      </c>
      <c r="B552" t="s">
        <v>1245</v>
      </c>
      <c r="C552" s="1">
        <v>8516</v>
      </c>
      <c r="D552" s="1">
        <v>5977.3</v>
      </c>
      <c r="E552" s="1">
        <v>1450.2</v>
      </c>
      <c r="F552" s="1">
        <v>7602.5</v>
      </c>
      <c r="G552" s="1">
        <v>7615.6</v>
      </c>
      <c r="H552" s="1">
        <v>10300</v>
      </c>
      <c r="I552" s="1">
        <v>8541</v>
      </c>
      <c r="J552" s="1">
        <v>7964</v>
      </c>
      <c r="K552" s="1">
        <v>9452</v>
      </c>
      <c r="L552" s="1">
        <v>9713.1</v>
      </c>
      <c r="M552" s="1">
        <v>8366.5</v>
      </c>
      <c r="N552" s="1">
        <v>10433</v>
      </c>
      <c r="O552" s="1">
        <v>9015.2999999999993</v>
      </c>
      <c r="P552" s="1">
        <v>8251.4</v>
      </c>
      <c r="Q552" s="1">
        <v>10182</v>
      </c>
      <c r="R552" s="1">
        <v>15225</v>
      </c>
      <c r="S552" s="1">
        <v>11384</v>
      </c>
      <c r="T552" s="1">
        <v>4626.3</v>
      </c>
      <c r="U552" s="1">
        <v>4861.3999999999996</v>
      </c>
      <c r="V552" s="1">
        <v>10657</v>
      </c>
      <c r="W552" s="1">
        <v>10831</v>
      </c>
      <c r="X552" s="1">
        <v>6606.8</v>
      </c>
      <c r="Y552" s="1">
        <v>5856.6</v>
      </c>
      <c r="Z552" s="1">
        <v>11448</v>
      </c>
      <c r="AA552" s="1">
        <v>9252.9</v>
      </c>
      <c r="AB552" s="1">
        <v>10495</v>
      </c>
      <c r="AC552" s="1">
        <v>7942.6</v>
      </c>
      <c r="AD552" s="1">
        <v>7810.9</v>
      </c>
      <c r="AE552" s="1">
        <v>3944.8</v>
      </c>
      <c r="AF552" s="1">
        <v>11083</v>
      </c>
      <c r="AG552" s="1">
        <v>10929</v>
      </c>
      <c r="AH552" s="1">
        <v>6633.4</v>
      </c>
      <c r="AI552" s="1">
        <v>6809.5</v>
      </c>
      <c r="AJ552" s="1">
        <v>4857.3999999999996</v>
      </c>
      <c r="AK552" s="1">
        <v>8106.6</v>
      </c>
      <c r="AL552" s="1">
        <v>6625.4</v>
      </c>
      <c r="AM552" s="1">
        <v>4936.8999999999996</v>
      </c>
      <c r="AN552" s="1">
        <v>8090.7</v>
      </c>
      <c r="AO552" s="1">
        <v>5039.8999999999996</v>
      </c>
      <c r="AP552" s="1">
        <v>7976</v>
      </c>
      <c r="AQ552" s="1">
        <v>5317.7</v>
      </c>
      <c r="AR552" s="1">
        <v>7456</v>
      </c>
      <c r="AS552" s="1">
        <v>7742.3</v>
      </c>
      <c r="AT552" s="1">
        <v>7149.9</v>
      </c>
      <c r="AU552" s="1">
        <v>7354.9</v>
      </c>
      <c r="AV552" s="1">
        <v>7665.8</v>
      </c>
      <c r="AW552" s="1">
        <v>8580.5</v>
      </c>
      <c r="AX552" s="1">
        <v>7824</v>
      </c>
      <c r="AY552" s="1">
        <v>8795</v>
      </c>
    </row>
    <row r="553" spans="1:51" x14ac:dyDescent="0.25">
      <c r="A553" t="s">
        <v>637</v>
      </c>
      <c r="B553" t="s">
        <v>1246</v>
      </c>
      <c r="C553" s="1">
        <v>1218.3</v>
      </c>
      <c r="D553" s="1">
        <v>1224.5</v>
      </c>
      <c r="E553" s="1">
        <v>918.75</v>
      </c>
      <c r="F553" s="1">
        <v>1929.4</v>
      </c>
      <c r="G553" s="1">
        <v>169.38</v>
      </c>
      <c r="H553" s="1">
        <v>1466.3</v>
      </c>
      <c r="I553" s="1">
        <v>999.28</v>
      </c>
      <c r="J553" s="1">
        <v>694.05</v>
      </c>
      <c r="K553" s="1">
        <v>5144.5</v>
      </c>
      <c r="L553" s="1">
        <v>1787.5</v>
      </c>
      <c r="M553" s="1">
        <v>1917.5</v>
      </c>
      <c r="N553" s="1">
        <v>4364.8999999999996</v>
      </c>
      <c r="O553" s="1">
        <v>217.83</v>
      </c>
      <c r="P553" s="1">
        <v>2644.7</v>
      </c>
      <c r="Q553" s="1">
        <v>1502.3</v>
      </c>
      <c r="R553" s="1">
        <v>2975.9</v>
      </c>
      <c r="S553" s="1">
        <v>2303.9</v>
      </c>
      <c r="T553" s="1">
        <v>3097.4</v>
      </c>
      <c r="U553" s="1">
        <v>2362.1</v>
      </c>
      <c r="V553" s="1">
        <v>2343</v>
      </c>
      <c r="W553" s="1">
        <v>1497.1</v>
      </c>
      <c r="X553" s="1">
        <v>1931.2</v>
      </c>
      <c r="Y553" s="1">
        <v>4239.3999999999996</v>
      </c>
      <c r="Z553" s="1">
        <v>5187</v>
      </c>
      <c r="AA553" s="1">
        <v>2435.1999999999998</v>
      </c>
      <c r="AB553" s="1">
        <v>3257</v>
      </c>
      <c r="AC553" s="1">
        <v>1487.6</v>
      </c>
      <c r="AD553" s="1">
        <v>2555.6999999999998</v>
      </c>
      <c r="AE553" s="1">
        <v>66.995000000000005</v>
      </c>
      <c r="AF553" s="1">
        <v>271.05</v>
      </c>
      <c r="AG553" s="1">
        <v>1801.1</v>
      </c>
      <c r="AH553" s="1">
        <v>5309.1</v>
      </c>
      <c r="AI553" s="1">
        <v>3082.2</v>
      </c>
      <c r="AJ553" s="1">
        <v>3858.8</v>
      </c>
      <c r="AK553" s="1">
        <v>5428.2</v>
      </c>
      <c r="AL553" s="1">
        <v>1027.5</v>
      </c>
      <c r="AM553" s="1">
        <v>10129</v>
      </c>
      <c r="AN553" s="1">
        <v>5430.7</v>
      </c>
      <c r="AO553" s="1">
        <v>59.881</v>
      </c>
      <c r="AP553" s="1">
        <v>10503</v>
      </c>
      <c r="AQ553" s="1">
        <v>3242.8</v>
      </c>
      <c r="AR553" s="1">
        <v>8025.8</v>
      </c>
      <c r="AS553" s="1">
        <v>10957</v>
      </c>
      <c r="AT553" s="1">
        <v>9084.7000000000007</v>
      </c>
      <c r="AU553" s="1">
        <v>10454</v>
      </c>
      <c r="AV553" s="1">
        <v>9795.2000000000007</v>
      </c>
      <c r="AW553" s="1">
        <v>5100</v>
      </c>
      <c r="AX553" s="1">
        <v>2969.8</v>
      </c>
      <c r="AY553" s="1">
        <v>2137.6999999999998</v>
      </c>
    </row>
    <row r="554" spans="1:51" x14ac:dyDescent="0.25">
      <c r="A554" t="s">
        <v>611</v>
      </c>
      <c r="B554" t="s">
        <v>1247</v>
      </c>
      <c r="C554" s="1">
        <v>2877.9</v>
      </c>
      <c r="D554" s="1">
        <v>2481.3000000000002</v>
      </c>
      <c r="E554" s="1">
        <v>2705.3</v>
      </c>
      <c r="F554" s="1">
        <v>3366.1</v>
      </c>
      <c r="G554" s="1">
        <v>2987.3</v>
      </c>
      <c r="H554" s="1">
        <v>4426.2</v>
      </c>
      <c r="I554" s="1">
        <v>2584</v>
      </c>
      <c r="J554" s="1">
        <v>2498.5</v>
      </c>
      <c r="K554" s="1">
        <v>3356.6</v>
      </c>
      <c r="L554" s="1">
        <v>3329.7</v>
      </c>
      <c r="M554" s="1">
        <v>2730</v>
      </c>
      <c r="N554" s="1">
        <v>3902</v>
      </c>
      <c r="O554" s="1">
        <v>3019.1</v>
      </c>
      <c r="P554" s="1">
        <v>4001.2</v>
      </c>
      <c r="Q554" s="1">
        <v>5261.5</v>
      </c>
      <c r="R554" s="1">
        <v>9537.5</v>
      </c>
      <c r="S554" s="1">
        <v>4626.1000000000004</v>
      </c>
      <c r="T554" s="1">
        <v>1499.7</v>
      </c>
      <c r="U554" s="1">
        <v>1930.7</v>
      </c>
      <c r="V554" s="1">
        <v>3097.5</v>
      </c>
      <c r="W554" s="1">
        <v>1976.3</v>
      </c>
      <c r="X554" s="1">
        <v>2451.4</v>
      </c>
      <c r="Y554" s="1">
        <v>1708.6</v>
      </c>
      <c r="Z554" s="1">
        <v>4243.3999999999996</v>
      </c>
      <c r="AA554" s="1">
        <v>3589.4</v>
      </c>
      <c r="AB554" s="1">
        <v>5097.3999999999996</v>
      </c>
      <c r="AC554" s="1">
        <v>4210.1000000000004</v>
      </c>
      <c r="AD554" s="1">
        <v>2885.3</v>
      </c>
      <c r="AE554" s="1">
        <v>1036.2</v>
      </c>
      <c r="AF554" s="1">
        <v>4227.7</v>
      </c>
      <c r="AG554" s="1">
        <v>3296.2</v>
      </c>
      <c r="AH554" s="1">
        <v>1545.4</v>
      </c>
      <c r="AI554" s="1">
        <v>1643.2</v>
      </c>
      <c r="AJ554" s="1">
        <v>918.83</v>
      </c>
      <c r="AK554" s="1">
        <v>2404.9</v>
      </c>
      <c r="AL554" s="1">
        <v>1943.6</v>
      </c>
      <c r="AM554" s="1">
        <v>2227.6999999999998</v>
      </c>
      <c r="AN554" s="1">
        <v>3015.3</v>
      </c>
      <c r="AO554" s="1">
        <v>1384.7</v>
      </c>
      <c r="AP554" s="1">
        <v>2390.1</v>
      </c>
      <c r="AQ554" s="1">
        <v>1257</v>
      </c>
      <c r="AR554" s="1">
        <v>1666.7</v>
      </c>
      <c r="AS554" s="1">
        <v>3003.3</v>
      </c>
      <c r="AT554" s="1">
        <v>1153.0999999999999</v>
      </c>
      <c r="AU554" s="1">
        <v>2108.8000000000002</v>
      </c>
      <c r="AV554" s="1">
        <v>2379.9</v>
      </c>
      <c r="AW554" s="1">
        <v>2022.3</v>
      </c>
      <c r="AX554" s="1">
        <v>2312.5</v>
      </c>
      <c r="AY554" s="1">
        <v>2391.9</v>
      </c>
    </row>
    <row r="555" spans="1:51" x14ac:dyDescent="0.25">
      <c r="A555" t="s">
        <v>611</v>
      </c>
      <c r="B555" t="s">
        <v>1248</v>
      </c>
      <c r="C555" s="1">
        <v>7415.9</v>
      </c>
      <c r="D555" s="1">
        <v>4452.3</v>
      </c>
      <c r="E555" s="1">
        <v>5092.8999999999996</v>
      </c>
      <c r="F555" s="1">
        <v>5333</v>
      </c>
      <c r="G555" s="1">
        <v>4841.3</v>
      </c>
      <c r="H555" s="1">
        <v>5078.8999999999996</v>
      </c>
      <c r="I555" s="1">
        <v>2144</v>
      </c>
      <c r="J555" s="1">
        <v>5223.8</v>
      </c>
      <c r="K555" s="1">
        <v>3565.4</v>
      </c>
      <c r="L555" s="1">
        <v>5850.6</v>
      </c>
      <c r="M555" s="1">
        <v>4125.3</v>
      </c>
      <c r="N555" s="1">
        <v>3445.6</v>
      </c>
      <c r="O555" s="1">
        <v>3431.6</v>
      </c>
      <c r="P555" s="1">
        <v>6784.7</v>
      </c>
      <c r="Q555" s="1">
        <v>4073</v>
      </c>
      <c r="R555" s="1">
        <v>10842</v>
      </c>
      <c r="S555" s="1">
        <v>7146.6</v>
      </c>
      <c r="T555" s="1">
        <v>2722.2</v>
      </c>
      <c r="U555" s="1">
        <v>3008.9</v>
      </c>
      <c r="V555" s="1">
        <v>3146.1</v>
      </c>
      <c r="W555" s="1">
        <v>3922.3</v>
      </c>
      <c r="X555" s="1">
        <v>2776.8</v>
      </c>
      <c r="Y555" s="1">
        <v>3751.8</v>
      </c>
      <c r="Z555" s="1">
        <v>7508.9</v>
      </c>
      <c r="AA555" s="1">
        <v>7100.1</v>
      </c>
      <c r="AB555" s="1">
        <v>3274.6</v>
      </c>
      <c r="AC555" s="1">
        <v>7276.8</v>
      </c>
      <c r="AD555" s="1">
        <v>4521.3999999999996</v>
      </c>
      <c r="AE555" s="1">
        <v>3605.5</v>
      </c>
      <c r="AF555" s="1">
        <v>2458.4</v>
      </c>
      <c r="AG555" s="1">
        <v>3300.3</v>
      </c>
      <c r="AH555" s="1">
        <v>4558.7</v>
      </c>
      <c r="AI555" s="1">
        <v>2611.8000000000002</v>
      </c>
      <c r="AJ555" s="1">
        <v>2443.8000000000002</v>
      </c>
      <c r="AK555" s="1">
        <v>2511.5</v>
      </c>
      <c r="AL555" s="1">
        <v>3704</v>
      </c>
      <c r="AM555" s="1">
        <v>4070.9</v>
      </c>
      <c r="AN555" s="1">
        <v>2393</v>
      </c>
      <c r="AO555" s="1">
        <v>1662.1</v>
      </c>
      <c r="AP555" s="1">
        <v>5066.6000000000004</v>
      </c>
      <c r="AQ555" s="1">
        <v>2295.8000000000002</v>
      </c>
      <c r="AR555" s="1">
        <v>2691</v>
      </c>
      <c r="AS555" s="1">
        <v>4945.7</v>
      </c>
      <c r="AT555" s="1">
        <v>3477.5</v>
      </c>
      <c r="AU555" s="1">
        <v>4048.7</v>
      </c>
      <c r="AV555" s="1">
        <v>7244.6</v>
      </c>
      <c r="AW555" s="1">
        <v>2819.5</v>
      </c>
      <c r="AX555" s="1">
        <v>2612.4</v>
      </c>
      <c r="AY555" s="1">
        <v>2715.4</v>
      </c>
    </row>
    <row r="556" spans="1:51" x14ac:dyDescent="0.25">
      <c r="A556" t="s">
        <v>611</v>
      </c>
      <c r="B556" t="s">
        <v>1249</v>
      </c>
      <c r="C556" s="1">
        <v>3747.3</v>
      </c>
      <c r="D556" s="1">
        <v>2363.3000000000002</v>
      </c>
      <c r="E556" s="1">
        <v>1460.2</v>
      </c>
      <c r="F556" s="1">
        <v>1875.1</v>
      </c>
      <c r="G556" s="1">
        <v>1039.5</v>
      </c>
      <c r="H556" s="1">
        <v>4066</v>
      </c>
      <c r="I556" s="1">
        <v>2301.6999999999998</v>
      </c>
      <c r="J556" s="1">
        <v>2494</v>
      </c>
      <c r="K556" s="1">
        <v>3097.4</v>
      </c>
      <c r="L556" s="1">
        <v>3128.3</v>
      </c>
      <c r="M556" s="1">
        <v>2065.1</v>
      </c>
      <c r="N556" s="1">
        <v>1237.8</v>
      </c>
      <c r="O556" s="1">
        <v>2738.6</v>
      </c>
      <c r="P556" s="1">
        <v>1891.2</v>
      </c>
      <c r="Q556" s="1">
        <v>2440.8000000000002</v>
      </c>
      <c r="R556" s="1">
        <v>4018.2</v>
      </c>
      <c r="S556" s="1">
        <v>2682</v>
      </c>
      <c r="T556" s="1">
        <v>1276.5999999999999</v>
      </c>
      <c r="U556" s="1">
        <v>1608.9</v>
      </c>
      <c r="V556" s="1">
        <v>3690.3</v>
      </c>
      <c r="W556" s="1">
        <v>3724.9</v>
      </c>
      <c r="X556" s="1">
        <v>1652.9</v>
      </c>
      <c r="Y556" s="1">
        <v>2123.3000000000002</v>
      </c>
      <c r="Z556" s="1">
        <v>3975.7</v>
      </c>
      <c r="AA556" s="1">
        <v>2971.9</v>
      </c>
      <c r="AB556" s="1">
        <v>3679.8</v>
      </c>
      <c r="AC556" s="1">
        <v>1800.2</v>
      </c>
      <c r="AD556" s="1">
        <v>3487.3</v>
      </c>
      <c r="AE556" s="1">
        <v>1886.3</v>
      </c>
      <c r="AF556" s="1">
        <v>3492.9</v>
      </c>
      <c r="AG556" s="1">
        <v>5182.5</v>
      </c>
      <c r="AH556" s="1">
        <v>1912.4</v>
      </c>
      <c r="AI556" s="1">
        <v>2350.1999999999998</v>
      </c>
      <c r="AJ556" s="1">
        <v>1971.1</v>
      </c>
      <c r="AK556" s="1">
        <v>3598.1</v>
      </c>
      <c r="AL556" s="1">
        <v>2407.5</v>
      </c>
      <c r="AM556" s="1">
        <v>1930.2</v>
      </c>
      <c r="AN556" s="1">
        <v>3011.3</v>
      </c>
      <c r="AO556" s="1">
        <v>1664.2</v>
      </c>
      <c r="AP556" s="1">
        <v>3308.3</v>
      </c>
      <c r="AQ556" s="1">
        <v>1613.2</v>
      </c>
      <c r="AR556" s="1">
        <v>3147.7</v>
      </c>
      <c r="AS556" s="1">
        <v>2524.9</v>
      </c>
      <c r="AT556" s="1">
        <v>3084.9</v>
      </c>
      <c r="AU556" s="1">
        <v>2561.5</v>
      </c>
      <c r="AV556" s="1">
        <v>3625</v>
      </c>
      <c r="AW556" s="1">
        <v>2947.9</v>
      </c>
      <c r="AX556" s="1">
        <v>3917.8</v>
      </c>
      <c r="AY556" s="1">
        <v>2915.2</v>
      </c>
    </row>
    <row r="557" spans="1:51" x14ac:dyDescent="0.25">
      <c r="A557" t="s">
        <v>827</v>
      </c>
      <c r="B557" t="s">
        <v>1250</v>
      </c>
      <c r="C557" s="1">
        <v>660.81</v>
      </c>
      <c r="D557" s="1">
        <v>597.42999999999995</v>
      </c>
      <c r="E557" s="1">
        <v>861.99</v>
      </c>
      <c r="F557" s="1">
        <v>814.45</v>
      </c>
      <c r="G557" s="1">
        <v>922.97</v>
      </c>
      <c r="H557" s="1">
        <v>1014.5</v>
      </c>
      <c r="I557" s="1">
        <v>673.85</v>
      </c>
      <c r="J557" s="1">
        <v>722.91</v>
      </c>
      <c r="K557" s="1">
        <v>917.01</v>
      </c>
      <c r="L557" s="1">
        <v>915.37</v>
      </c>
      <c r="M557" s="1">
        <v>730.13</v>
      </c>
      <c r="N557" s="1">
        <v>849.97</v>
      </c>
      <c r="O557" s="1">
        <v>642.16</v>
      </c>
      <c r="P557" s="1">
        <v>620.39</v>
      </c>
      <c r="Q557" s="1">
        <v>825.54</v>
      </c>
      <c r="R557" s="1">
        <v>792.29</v>
      </c>
      <c r="S557" s="1">
        <v>1756.5</v>
      </c>
      <c r="T557" s="1">
        <v>508.93</v>
      </c>
      <c r="U557" s="1">
        <v>680.6</v>
      </c>
      <c r="V557" s="1">
        <v>980.14</v>
      </c>
      <c r="W557" s="1">
        <v>1263.4000000000001</v>
      </c>
      <c r="X557" s="1">
        <v>486.36</v>
      </c>
      <c r="Y557" s="1">
        <v>525.9</v>
      </c>
      <c r="Z557" s="1">
        <v>725.62</v>
      </c>
      <c r="AA557" s="1">
        <v>1392.3</v>
      </c>
      <c r="AB557" s="1">
        <v>1383.1</v>
      </c>
      <c r="AC557" s="1">
        <v>717.56</v>
      </c>
      <c r="AD557" s="1">
        <v>1270.5</v>
      </c>
      <c r="AE557" s="1">
        <v>818</v>
      </c>
      <c r="AF557" s="1">
        <v>798.01</v>
      </c>
      <c r="AG557" s="1">
        <v>973.08</v>
      </c>
      <c r="AH557" s="1">
        <v>897.59</v>
      </c>
      <c r="AI557" s="1">
        <v>1907.7</v>
      </c>
      <c r="AJ557" s="1">
        <v>1013.7</v>
      </c>
      <c r="AK557" s="1">
        <v>765.12</v>
      </c>
      <c r="AL557" s="1">
        <v>973.97</v>
      </c>
      <c r="AM557" s="1">
        <v>1313</v>
      </c>
      <c r="AN557" s="1">
        <v>910.91</v>
      </c>
      <c r="AO557" s="1">
        <v>954.82</v>
      </c>
      <c r="AP557" s="1">
        <v>916.48</v>
      </c>
      <c r="AQ557" s="1">
        <v>769.91</v>
      </c>
      <c r="AR557" s="1">
        <v>604.39</v>
      </c>
      <c r="AS557" s="1">
        <v>1060.4000000000001</v>
      </c>
      <c r="AT557" s="1">
        <v>927.27</v>
      </c>
      <c r="AU557" s="1">
        <v>1002.1</v>
      </c>
      <c r="AV557" s="1">
        <v>575.87</v>
      </c>
      <c r="AW557" s="1">
        <v>815.08</v>
      </c>
      <c r="AX557" s="1">
        <v>434.81</v>
      </c>
      <c r="AY557" s="1">
        <v>1083.2</v>
      </c>
    </row>
    <row r="558" spans="1:51" x14ac:dyDescent="0.25">
      <c r="A558" t="s">
        <v>632</v>
      </c>
      <c r="B558" t="s">
        <v>1251</v>
      </c>
      <c r="C558" s="1">
        <v>4007.7</v>
      </c>
      <c r="D558" s="1">
        <v>816.24</v>
      </c>
      <c r="E558" s="1">
        <v>5717.3</v>
      </c>
      <c r="F558" s="1">
        <v>3038.7</v>
      </c>
      <c r="G558" s="1">
        <v>5619.5</v>
      </c>
      <c r="H558" s="1">
        <v>7274.2</v>
      </c>
      <c r="I558" s="1">
        <v>466.25</v>
      </c>
      <c r="J558" s="1">
        <v>1737.2</v>
      </c>
      <c r="K558" s="1">
        <v>2377.1</v>
      </c>
      <c r="L558" s="1">
        <v>3722.4</v>
      </c>
      <c r="M558" s="1">
        <v>8072.8</v>
      </c>
      <c r="N558" s="1">
        <v>666.99</v>
      </c>
      <c r="O558" s="1">
        <v>885.34</v>
      </c>
      <c r="P558" s="1">
        <v>3347.1</v>
      </c>
      <c r="Q558" s="1">
        <v>5682.1</v>
      </c>
      <c r="R558" s="1">
        <v>3593</v>
      </c>
      <c r="S558" s="1">
        <v>8513.7000000000007</v>
      </c>
      <c r="T558" s="1">
        <v>5303.5</v>
      </c>
      <c r="U558" s="1">
        <v>4909.3</v>
      </c>
      <c r="V558" s="1">
        <v>604.95000000000005</v>
      </c>
      <c r="W558" s="1">
        <v>7884.1</v>
      </c>
      <c r="X558" s="1">
        <v>4670.7</v>
      </c>
      <c r="Y558" s="1">
        <v>193.57</v>
      </c>
      <c r="Z558" s="1">
        <v>4129</v>
      </c>
      <c r="AA558" s="1">
        <v>6642.9</v>
      </c>
      <c r="AB558" s="1">
        <v>4415.2</v>
      </c>
      <c r="AC558" s="1">
        <v>4033.2</v>
      </c>
      <c r="AD558" s="1">
        <v>3023</v>
      </c>
      <c r="AE558" s="1">
        <v>2970.9</v>
      </c>
      <c r="AF558" s="1">
        <v>4276.2</v>
      </c>
      <c r="AG558" s="1">
        <v>5141.1000000000004</v>
      </c>
      <c r="AH558" s="1">
        <v>5356.2</v>
      </c>
      <c r="AI558" s="1">
        <v>4782.2</v>
      </c>
      <c r="AJ558" s="1">
        <v>3726.4</v>
      </c>
      <c r="AK558" s="1">
        <v>1948.9</v>
      </c>
      <c r="AL558" s="1">
        <v>2790.1</v>
      </c>
      <c r="AM558" s="1">
        <v>3728.6</v>
      </c>
      <c r="AN558" s="1">
        <v>475.24</v>
      </c>
      <c r="AO558" s="1">
        <v>2684.1</v>
      </c>
      <c r="AP558" s="1">
        <v>4046.3</v>
      </c>
      <c r="AQ558" s="1">
        <v>2859.4</v>
      </c>
      <c r="AR558" s="1">
        <v>1609.7</v>
      </c>
      <c r="AS558" s="1">
        <v>3536</v>
      </c>
      <c r="AT558" s="1">
        <v>3557.5</v>
      </c>
      <c r="AU558" s="1">
        <v>84.149000000000001</v>
      </c>
      <c r="AV558" s="1">
        <v>3565.5</v>
      </c>
      <c r="AW558" s="1">
        <v>3174.7</v>
      </c>
      <c r="AX558" s="1">
        <v>567.9</v>
      </c>
      <c r="AY558" s="1">
        <v>2794.2</v>
      </c>
    </row>
    <row r="559" spans="1:51" x14ac:dyDescent="0.25">
      <c r="A559" t="s">
        <v>609</v>
      </c>
      <c r="B559" t="s">
        <v>1252</v>
      </c>
      <c r="C559" s="1">
        <v>3324.3</v>
      </c>
      <c r="D559" s="1">
        <v>6220.3</v>
      </c>
      <c r="E559" s="1">
        <v>11391</v>
      </c>
      <c r="F559" s="1">
        <v>10849</v>
      </c>
      <c r="G559" s="1">
        <v>6487.1</v>
      </c>
      <c r="H559" s="1">
        <v>6915.8</v>
      </c>
      <c r="I559" s="1">
        <v>5819.6</v>
      </c>
      <c r="J559" s="1">
        <v>6833.8</v>
      </c>
      <c r="K559" s="1">
        <v>4130.3999999999996</v>
      </c>
      <c r="L559" s="1">
        <v>5126.3999999999996</v>
      </c>
      <c r="M559" s="1">
        <v>11899</v>
      </c>
      <c r="N559" s="1">
        <v>5326.2</v>
      </c>
      <c r="O559" s="1">
        <v>8603.7999999999993</v>
      </c>
      <c r="P559" s="1">
        <v>8146.8</v>
      </c>
      <c r="Q559" s="1">
        <v>10608</v>
      </c>
      <c r="R559" s="1">
        <v>10351</v>
      </c>
      <c r="S559" s="1">
        <v>16535</v>
      </c>
      <c r="T559" s="1">
        <v>9744.7999999999993</v>
      </c>
      <c r="U559" s="1">
        <v>1807</v>
      </c>
      <c r="V559" s="1">
        <v>4139.8999999999996</v>
      </c>
      <c r="W559" s="1">
        <v>7935.9</v>
      </c>
      <c r="X559" s="1">
        <v>7436.7</v>
      </c>
      <c r="Y559" s="1">
        <v>3245.3</v>
      </c>
      <c r="Z559" s="1">
        <v>6237.2</v>
      </c>
      <c r="AA559" s="1">
        <v>5705.3</v>
      </c>
      <c r="AB559" s="1">
        <v>8226.1</v>
      </c>
      <c r="AC559" s="1">
        <v>14376</v>
      </c>
      <c r="AD559" s="1">
        <v>7871</v>
      </c>
      <c r="AE559" s="1">
        <v>4448</v>
      </c>
      <c r="AF559" s="1">
        <v>3954.7</v>
      </c>
      <c r="AG559" s="1">
        <v>3264.5</v>
      </c>
      <c r="AH559" s="1">
        <v>4833.8999999999996</v>
      </c>
      <c r="AI559" s="1">
        <v>3898.6</v>
      </c>
      <c r="AJ559" s="1">
        <v>2003.7</v>
      </c>
      <c r="AK559" s="1">
        <v>997.76</v>
      </c>
      <c r="AL559" s="1">
        <v>1070.4000000000001</v>
      </c>
      <c r="AM559" s="1">
        <v>1796.2</v>
      </c>
      <c r="AN559" s="1">
        <v>1142.5999999999999</v>
      </c>
      <c r="AO559" s="1">
        <v>1311.8</v>
      </c>
      <c r="AP559" s="1">
        <v>1576.8</v>
      </c>
      <c r="AQ559" s="1">
        <v>1508.1</v>
      </c>
      <c r="AR559" s="1">
        <v>1046.5</v>
      </c>
      <c r="AS559" s="1">
        <v>886.41</v>
      </c>
      <c r="AT559" s="1">
        <v>1145.3</v>
      </c>
      <c r="AU559" s="1">
        <v>1518.8</v>
      </c>
      <c r="AV559" s="1">
        <v>1423.3</v>
      </c>
      <c r="AW559" s="1">
        <v>1039.3</v>
      </c>
      <c r="AX559" s="1">
        <v>1128.4000000000001</v>
      </c>
      <c r="AY559" s="1">
        <v>1001.6</v>
      </c>
    </row>
    <row r="560" spans="1:51" x14ac:dyDescent="0.25">
      <c r="A560" t="s">
        <v>661</v>
      </c>
      <c r="B560" t="s">
        <v>1253</v>
      </c>
      <c r="C560" s="1">
        <v>2130.6</v>
      </c>
      <c r="D560" s="1">
        <v>2732.2</v>
      </c>
      <c r="E560" s="1">
        <v>4258.7</v>
      </c>
      <c r="F560" s="1">
        <v>4448.7</v>
      </c>
      <c r="G560" s="1">
        <v>4320.1000000000004</v>
      </c>
      <c r="H560" s="1">
        <v>2927.7</v>
      </c>
      <c r="I560" s="1">
        <v>3204.9</v>
      </c>
      <c r="J560" s="1">
        <v>3256.3</v>
      </c>
      <c r="K560" s="1">
        <v>3101.8</v>
      </c>
      <c r="L560" s="1">
        <v>6002.2</v>
      </c>
      <c r="M560" s="1">
        <v>6760</v>
      </c>
      <c r="N560" s="1">
        <v>4430.3</v>
      </c>
      <c r="O560" s="1">
        <v>1636.2</v>
      </c>
      <c r="P560" s="1">
        <v>3491</v>
      </c>
      <c r="Q560" s="1">
        <v>5816.7</v>
      </c>
      <c r="R560" s="1">
        <v>5540.2</v>
      </c>
      <c r="S560" s="1">
        <v>14143</v>
      </c>
      <c r="T560" s="1">
        <v>5387.9</v>
      </c>
      <c r="U560" s="1">
        <v>3500.5</v>
      </c>
      <c r="V560" s="1">
        <v>4602</v>
      </c>
      <c r="W560" s="1">
        <v>9772</v>
      </c>
      <c r="X560" s="1">
        <v>4125.1000000000004</v>
      </c>
      <c r="Y560" s="1">
        <v>1248.5</v>
      </c>
      <c r="Z560" s="1">
        <v>3140.5</v>
      </c>
      <c r="AA560" s="1">
        <v>5484.2</v>
      </c>
      <c r="AB560" s="1">
        <v>7663.5</v>
      </c>
      <c r="AC560" s="1">
        <v>3251.7</v>
      </c>
      <c r="AD560" s="1">
        <v>6649.1</v>
      </c>
      <c r="AE560" s="1">
        <v>1752.7</v>
      </c>
      <c r="AF560" s="1">
        <v>4726.8999999999996</v>
      </c>
      <c r="AG560" s="1">
        <v>3289.5</v>
      </c>
      <c r="AH560" s="1">
        <v>4315.5</v>
      </c>
      <c r="AI560" s="1">
        <v>10317</v>
      </c>
      <c r="AJ560" s="1">
        <v>3787.3</v>
      </c>
      <c r="AK560" s="1">
        <v>2705.9</v>
      </c>
      <c r="AL560" s="1">
        <v>4962</v>
      </c>
      <c r="AM560" s="1">
        <v>5287.1</v>
      </c>
      <c r="AN560" s="1">
        <v>3195.7</v>
      </c>
      <c r="AO560" s="1">
        <v>5795.7</v>
      </c>
      <c r="AP560" s="1">
        <v>5029.2</v>
      </c>
      <c r="AQ560" s="1">
        <v>3334.3</v>
      </c>
      <c r="AR560" s="1">
        <v>3023.8</v>
      </c>
      <c r="AS560" s="1">
        <v>3787.9</v>
      </c>
      <c r="AT560" s="1">
        <v>3950.5</v>
      </c>
      <c r="AU560" s="1">
        <v>4262.3</v>
      </c>
      <c r="AV560" s="1">
        <v>3730.8</v>
      </c>
      <c r="AW560" s="1">
        <v>3934.4</v>
      </c>
      <c r="AX560" s="1">
        <v>3520.4</v>
      </c>
      <c r="AY560" s="1">
        <v>4833.1000000000004</v>
      </c>
    </row>
    <row r="561" spans="1:51" x14ac:dyDescent="0.25">
      <c r="A561" t="s">
        <v>611</v>
      </c>
      <c r="B561" t="s">
        <v>1254</v>
      </c>
      <c r="C561" s="1">
        <v>2252.1999999999998</v>
      </c>
      <c r="D561" s="1">
        <v>2208.1999999999998</v>
      </c>
      <c r="E561" s="1">
        <v>1796.2</v>
      </c>
      <c r="F561" s="1">
        <v>1736.6</v>
      </c>
      <c r="G561" s="1">
        <v>781.84</v>
      </c>
      <c r="H561" s="1">
        <v>908</v>
      </c>
      <c r="I561" s="1">
        <v>1048.5</v>
      </c>
      <c r="J561" s="1">
        <v>1432.9</v>
      </c>
      <c r="K561" s="1">
        <v>1577.2</v>
      </c>
      <c r="L561" s="1">
        <v>1015</v>
      </c>
      <c r="M561" s="1">
        <v>1005.8</v>
      </c>
      <c r="N561" s="1">
        <v>1247.5</v>
      </c>
      <c r="O561" s="1">
        <v>867.08</v>
      </c>
      <c r="P561" s="1">
        <v>1154.5999999999999</v>
      </c>
      <c r="Q561" s="1">
        <v>1733.8</v>
      </c>
      <c r="R561" s="1">
        <v>1846.4</v>
      </c>
      <c r="S561" s="1">
        <v>684.04</v>
      </c>
      <c r="T561" s="1">
        <v>1289.5999999999999</v>
      </c>
      <c r="U561" s="1">
        <v>1165</v>
      </c>
      <c r="V561" s="1">
        <v>842.5</v>
      </c>
      <c r="W561" s="1">
        <v>1618.2</v>
      </c>
      <c r="X561" s="1">
        <v>1752.4</v>
      </c>
      <c r="Y561" s="1">
        <v>2205.5</v>
      </c>
      <c r="Z561" s="1">
        <v>1178</v>
      </c>
      <c r="AA561" s="1">
        <v>1530.4</v>
      </c>
      <c r="AB561" s="1">
        <v>1688</v>
      </c>
      <c r="AC561" s="1">
        <v>1051.5999999999999</v>
      </c>
      <c r="AD561" s="1">
        <v>973.1</v>
      </c>
      <c r="AE561" s="1">
        <v>3340.7</v>
      </c>
      <c r="AF561" s="1">
        <v>1952.1</v>
      </c>
      <c r="AG561" s="1">
        <v>2083.1</v>
      </c>
      <c r="AH561" s="1">
        <v>1028.2</v>
      </c>
      <c r="AI561" s="1">
        <v>1475.2</v>
      </c>
      <c r="AJ561" s="1">
        <v>1756</v>
      </c>
      <c r="AK561" s="1">
        <v>3027.3</v>
      </c>
      <c r="AL561" s="1">
        <v>2005.7</v>
      </c>
      <c r="AM561" s="1">
        <v>3910.1</v>
      </c>
      <c r="AN561" s="1">
        <v>1684</v>
      </c>
      <c r="AO561" s="1">
        <v>2432.1</v>
      </c>
      <c r="AP561" s="1">
        <v>1570.7</v>
      </c>
      <c r="AQ561" s="1">
        <v>2650.1</v>
      </c>
      <c r="AR561" s="1">
        <v>3379.9</v>
      </c>
      <c r="AS561" s="1">
        <v>1075.4000000000001</v>
      </c>
      <c r="AT561" s="1">
        <v>2091.3000000000002</v>
      </c>
      <c r="AU561" s="1">
        <v>2873.1</v>
      </c>
      <c r="AV561" s="1">
        <v>1894.6</v>
      </c>
      <c r="AW561" s="1">
        <v>2532.6999999999998</v>
      </c>
      <c r="AX561" s="1">
        <v>2171.8000000000002</v>
      </c>
      <c r="AY561" s="1">
        <v>2368.1</v>
      </c>
    </row>
    <row r="562" spans="1:51" x14ac:dyDescent="0.25">
      <c r="A562" t="s">
        <v>1255</v>
      </c>
      <c r="B562" t="s">
        <v>1256</v>
      </c>
      <c r="C562" s="1">
        <v>4694.5</v>
      </c>
      <c r="D562" s="1">
        <v>3549.2</v>
      </c>
      <c r="E562" s="1">
        <v>1939.8</v>
      </c>
      <c r="F562" s="1">
        <v>2642.8</v>
      </c>
      <c r="G562" s="1">
        <v>2383.4</v>
      </c>
      <c r="H562" s="1">
        <v>2321.5</v>
      </c>
      <c r="I562" s="1">
        <v>2542</v>
      </c>
      <c r="J562" s="1">
        <v>5083.7</v>
      </c>
      <c r="K562" s="1">
        <v>1599.7</v>
      </c>
      <c r="L562" s="1">
        <v>2066.3000000000002</v>
      </c>
      <c r="M562" s="1">
        <v>2189.1999999999998</v>
      </c>
      <c r="N562" s="1">
        <v>3279.1</v>
      </c>
      <c r="O562" s="1">
        <v>1545.6</v>
      </c>
      <c r="P562" s="1">
        <v>2460.1999999999998</v>
      </c>
      <c r="Q562" s="1">
        <v>815.18</v>
      </c>
      <c r="R562" s="1">
        <v>724.37</v>
      </c>
      <c r="S562" s="1">
        <v>794.73</v>
      </c>
      <c r="T562" s="1">
        <v>2595.6999999999998</v>
      </c>
      <c r="U562" s="1">
        <v>7249.1</v>
      </c>
      <c r="V562" s="1">
        <v>8176.6</v>
      </c>
      <c r="W562" s="1">
        <v>5351.5</v>
      </c>
      <c r="X562" s="1">
        <v>4096.2</v>
      </c>
      <c r="Y562" s="1">
        <v>7708</v>
      </c>
      <c r="Z562" s="1">
        <v>7104.6</v>
      </c>
      <c r="AA562" s="1">
        <v>6823.5</v>
      </c>
      <c r="AB562" s="1">
        <v>4715.6000000000004</v>
      </c>
      <c r="AC562" s="1">
        <v>2920.3</v>
      </c>
      <c r="AD562" s="1">
        <v>4116.8999999999996</v>
      </c>
      <c r="AE562" s="1">
        <v>3616.8</v>
      </c>
      <c r="AF562" s="1">
        <v>3121.5</v>
      </c>
      <c r="AG562" s="1">
        <v>3124.2</v>
      </c>
      <c r="AH562" s="1">
        <v>3421.9</v>
      </c>
      <c r="AI562" s="1">
        <v>3670.8</v>
      </c>
      <c r="AJ562" s="1">
        <v>3082.6</v>
      </c>
      <c r="AK562" s="1">
        <v>3710.4</v>
      </c>
      <c r="AL562" s="1">
        <v>2259.1</v>
      </c>
      <c r="AM562" s="1">
        <v>1951.4</v>
      </c>
      <c r="AN562" s="1">
        <v>1772.9</v>
      </c>
      <c r="AO562" s="1">
        <v>6325.4</v>
      </c>
      <c r="AP562" s="1">
        <v>8480.1</v>
      </c>
      <c r="AQ562" s="1">
        <v>1673.8</v>
      </c>
      <c r="AR562" s="1">
        <v>3250.1</v>
      </c>
      <c r="AS562" s="1">
        <v>2499.5</v>
      </c>
      <c r="AT562" s="1">
        <v>2239.9</v>
      </c>
      <c r="AU562" s="1">
        <v>6540.1</v>
      </c>
      <c r="AV562" s="1">
        <v>2234.8000000000002</v>
      </c>
      <c r="AW562" s="1">
        <v>2895.2</v>
      </c>
      <c r="AX562" s="1">
        <v>1871.9</v>
      </c>
      <c r="AY562" s="1">
        <v>4007</v>
      </c>
    </row>
    <row r="563" spans="1:51" x14ac:dyDescent="0.25">
      <c r="B563" t="s">
        <v>1257</v>
      </c>
      <c r="C563" s="1">
        <v>563.09</v>
      </c>
      <c r="D563" s="1">
        <v>343.23</v>
      </c>
      <c r="E563" s="1">
        <v>677.53</v>
      </c>
      <c r="F563" s="1">
        <v>596.54</v>
      </c>
      <c r="G563" s="1">
        <v>800.62</v>
      </c>
      <c r="H563" s="1">
        <v>661.99</v>
      </c>
      <c r="I563" s="1">
        <v>466.35</v>
      </c>
      <c r="J563" s="1">
        <v>571.63</v>
      </c>
      <c r="K563" s="1">
        <v>495.41</v>
      </c>
      <c r="L563" s="1">
        <v>597.27</v>
      </c>
      <c r="M563" s="1">
        <v>563.27</v>
      </c>
      <c r="N563" s="1">
        <v>631.66</v>
      </c>
      <c r="O563" s="1">
        <v>173.37</v>
      </c>
      <c r="P563" s="1">
        <v>235.24</v>
      </c>
      <c r="Q563" s="1">
        <v>519.52</v>
      </c>
      <c r="R563" s="1">
        <v>457.81</v>
      </c>
      <c r="S563" s="1">
        <v>455.7</v>
      </c>
      <c r="T563" s="1">
        <v>513.72</v>
      </c>
      <c r="U563" s="1">
        <v>838.63</v>
      </c>
      <c r="V563" s="1">
        <v>843.33</v>
      </c>
      <c r="W563" s="1">
        <v>912.89</v>
      </c>
      <c r="X563" s="1">
        <v>340.76</v>
      </c>
      <c r="Y563" s="1">
        <v>393.27</v>
      </c>
      <c r="Z563" s="1">
        <v>570.54</v>
      </c>
      <c r="AA563" s="1">
        <v>1308.7</v>
      </c>
      <c r="AB563" s="1">
        <v>1003.4</v>
      </c>
      <c r="AC563" s="1">
        <v>468.53</v>
      </c>
      <c r="AD563" s="1">
        <v>576.85</v>
      </c>
      <c r="AE563" s="1">
        <v>445.36</v>
      </c>
      <c r="AF563" s="1">
        <v>741.96</v>
      </c>
      <c r="AG563" s="1">
        <v>813.77</v>
      </c>
      <c r="AH563" s="1">
        <v>905.6</v>
      </c>
      <c r="AI563" s="1">
        <v>1437.3</v>
      </c>
      <c r="AJ563" s="1">
        <v>891.53</v>
      </c>
      <c r="AK563" s="1">
        <v>863.7</v>
      </c>
      <c r="AL563" s="1">
        <v>1068.7</v>
      </c>
      <c r="AM563" s="1">
        <v>1004.3</v>
      </c>
      <c r="AN563" s="1">
        <v>775.14</v>
      </c>
      <c r="AO563" s="1">
        <v>1159.3</v>
      </c>
      <c r="AP563" s="1">
        <v>894.57</v>
      </c>
      <c r="AQ563" s="1">
        <v>705.36</v>
      </c>
      <c r="AR563" s="1">
        <v>639.58000000000004</v>
      </c>
      <c r="AS563" s="1">
        <v>894.87</v>
      </c>
      <c r="AT563" s="1">
        <v>1129.5999999999999</v>
      </c>
      <c r="AU563" s="1">
        <v>789.5</v>
      </c>
      <c r="AV563" s="1">
        <v>654.14</v>
      </c>
      <c r="AW563" s="1">
        <v>696.14</v>
      </c>
      <c r="AX563" s="1">
        <v>639.35</v>
      </c>
      <c r="AY563" s="1">
        <v>705.9</v>
      </c>
    </row>
    <row r="564" spans="1:51" x14ac:dyDescent="0.25">
      <c r="A564" t="s">
        <v>615</v>
      </c>
      <c r="B564" t="s">
        <v>1258</v>
      </c>
      <c r="C564" s="1">
        <v>1368.5</v>
      </c>
      <c r="D564" s="1">
        <v>1228.8</v>
      </c>
      <c r="E564" s="1">
        <v>2787.3</v>
      </c>
      <c r="F564" s="1">
        <v>947.48</v>
      </c>
      <c r="G564" s="1">
        <v>2256.6999999999998</v>
      </c>
      <c r="H564" s="1">
        <v>1431.3</v>
      </c>
      <c r="I564" s="1">
        <v>1612.9</v>
      </c>
      <c r="J564" s="1">
        <v>1709.1</v>
      </c>
      <c r="K564" s="1">
        <v>2049.3000000000002</v>
      </c>
      <c r="L564" s="1">
        <v>1382.6</v>
      </c>
      <c r="M564" s="1">
        <v>1118.0999999999999</v>
      </c>
      <c r="N564" s="1">
        <v>2016.3</v>
      </c>
      <c r="O564" s="1">
        <v>2126.4</v>
      </c>
      <c r="P564" s="1">
        <v>1039.3</v>
      </c>
      <c r="Q564" s="1">
        <v>1348.8</v>
      </c>
      <c r="R564" s="1">
        <v>1593.5</v>
      </c>
      <c r="S564" s="1">
        <v>1799.1</v>
      </c>
      <c r="T564" s="1">
        <v>1597.7</v>
      </c>
      <c r="U564" s="1">
        <v>1824.4</v>
      </c>
      <c r="V564" s="1">
        <v>3585.2</v>
      </c>
      <c r="W564" s="1">
        <v>3378.5</v>
      </c>
      <c r="X564" s="1">
        <v>1374.4</v>
      </c>
      <c r="Y564" s="1">
        <v>594.5</v>
      </c>
      <c r="Z564" s="1">
        <v>886.81</v>
      </c>
      <c r="AA564" s="1">
        <v>1842.5</v>
      </c>
      <c r="AB564" s="1">
        <v>1861.6</v>
      </c>
      <c r="AC564" s="1">
        <v>1551.9</v>
      </c>
      <c r="AD564" s="1">
        <v>1543.9</v>
      </c>
      <c r="AE564" s="1">
        <v>1103.0999999999999</v>
      </c>
      <c r="AF564" s="1">
        <v>2199.6999999999998</v>
      </c>
      <c r="AG564" s="1">
        <v>1902.5</v>
      </c>
      <c r="AH564" s="1">
        <v>1932.5</v>
      </c>
      <c r="AI564" s="1">
        <v>2067.6999999999998</v>
      </c>
      <c r="AJ564" s="1">
        <v>2544.9</v>
      </c>
      <c r="AK564" s="1">
        <v>3192.4</v>
      </c>
      <c r="AL564" s="1">
        <v>3394</v>
      </c>
      <c r="AM564" s="1">
        <v>3002.2</v>
      </c>
      <c r="AN564" s="1">
        <v>1997.6</v>
      </c>
      <c r="AO564" s="1">
        <v>3316.5</v>
      </c>
      <c r="AP564" s="1">
        <v>2407.3000000000002</v>
      </c>
      <c r="AQ564" s="1">
        <v>4194.8999999999996</v>
      </c>
      <c r="AR564" s="1">
        <v>2663.9</v>
      </c>
      <c r="AS564" s="1">
        <v>2225</v>
      </c>
      <c r="AT564" s="1">
        <v>4398.8</v>
      </c>
      <c r="AU564" s="1">
        <v>2757.2</v>
      </c>
      <c r="AV564" s="1">
        <v>2028.5</v>
      </c>
      <c r="AW564" s="1">
        <v>1994.8</v>
      </c>
      <c r="AX564" s="1">
        <v>2462.6999999999998</v>
      </c>
      <c r="AY564" s="1">
        <v>2377.6</v>
      </c>
    </row>
    <row r="565" spans="1:51" x14ac:dyDescent="0.25">
      <c r="A565" t="s">
        <v>1048</v>
      </c>
      <c r="B565" t="s">
        <v>1259</v>
      </c>
      <c r="C565" s="1">
        <v>1213.5999999999999</v>
      </c>
      <c r="D565" s="1">
        <v>2365</v>
      </c>
      <c r="E565" s="1">
        <v>1040.8</v>
      </c>
      <c r="F565" s="1">
        <v>2544</v>
      </c>
      <c r="G565" s="1">
        <v>2171.5</v>
      </c>
      <c r="H565" s="1">
        <v>2770.3</v>
      </c>
      <c r="I565" s="1">
        <v>987.81</v>
      </c>
      <c r="J565" s="1">
        <v>1413.9</v>
      </c>
      <c r="K565" s="1">
        <v>1728.3</v>
      </c>
      <c r="L565" s="1">
        <v>3008.5</v>
      </c>
      <c r="M565" s="1">
        <v>3017.8</v>
      </c>
      <c r="N565" s="1">
        <v>1390.4</v>
      </c>
      <c r="O565" s="1">
        <v>846.69</v>
      </c>
      <c r="P565" s="1">
        <v>537.82000000000005</v>
      </c>
      <c r="Q565" s="1">
        <v>1703.4</v>
      </c>
      <c r="R565" s="1">
        <v>1457.9</v>
      </c>
      <c r="S565" s="1">
        <v>2671.9</v>
      </c>
      <c r="T565" s="1">
        <v>1632.5</v>
      </c>
      <c r="U565" s="1">
        <v>1163.5</v>
      </c>
      <c r="V565" s="1">
        <v>1338.1</v>
      </c>
      <c r="W565" s="1">
        <v>802.82</v>
      </c>
      <c r="X565" s="1">
        <v>2135.9</v>
      </c>
      <c r="Y565" s="1">
        <v>766.65</v>
      </c>
      <c r="Z565" s="1">
        <v>1210.0999999999999</v>
      </c>
      <c r="AA565" s="1">
        <v>1141.8</v>
      </c>
      <c r="AB565" s="1">
        <v>1543.3</v>
      </c>
      <c r="AC565" s="1">
        <v>2591.9</v>
      </c>
      <c r="AD565" s="1">
        <v>1684.2</v>
      </c>
      <c r="AE565" s="1">
        <v>1582.9</v>
      </c>
      <c r="AF565" s="1">
        <v>1540.5</v>
      </c>
      <c r="AG565" s="1">
        <v>2455.6</v>
      </c>
      <c r="AH565" s="1">
        <v>566.52</v>
      </c>
      <c r="AI565" s="1">
        <v>489.95</v>
      </c>
      <c r="AJ565" s="1">
        <v>1131.4000000000001</v>
      </c>
      <c r="AK565" s="1">
        <v>2283.5</v>
      </c>
      <c r="AL565" s="1">
        <v>2316.1999999999998</v>
      </c>
      <c r="AM565" s="1">
        <v>1679.4</v>
      </c>
      <c r="AN565" s="1">
        <v>1550.6</v>
      </c>
      <c r="AO565" s="1">
        <v>937.73</v>
      </c>
      <c r="AP565" s="1">
        <v>761.67</v>
      </c>
      <c r="AQ565" s="1">
        <v>1275.2</v>
      </c>
      <c r="AR565" s="1">
        <v>1163.7</v>
      </c>
      <c r="AS565" s="1">
        <v>3256.7</v>
      </c>
      <c r="AT565" s="1">
        <v>949.44</v>
      </c>
      <c r="AU565" s="1">
        <v>1595.3</v>
      </c>
      <c r="AV565" s="1">
        <v>727.94</v>
      </c>
      <c r="AW565" s="1">
        <v>918.96</v>
      </c>
      <c r="AX565" s="1">
        <v>933.36</v>
      </c>
      <c r="AY565" s="1">
        <v>1722.6</v>
      </c>
    </row>
    <row r="566" spans="1:51" x14ac:dyDescent="0.25">
      <c r="A566" t="s">
        <v>622</v>
      </c>
      <c r="B566" t="s">
        <v>1260</v>
      </c>
      <c r="C566" s="1">
        <v>1785.4</v>
      </c>
      <c r="D566" s="1">
        <v>2717.3</v>
      </c>
      <c r="E566" s="1">
        <v>1710.8</v>
      </c>
      <c r="F566" s="1">
        <v>1955.8</v>
      </c>
      <c r="G566" s="1">
        <v>2465.5</v>
      </c>
      <c r="H566" s="1">
        <v>1572.9</v>
      </c>
      <c r="I566" s="1">
        <v>2725.5</v>
      </c>
      <c r="J566" s="1">
        <v>1710.5</v>
      </c>
      <c r="K566" s="1">
        <v>2306.1999999999998</v>
      </c>
      <c r="L566" s="1">
        <v>2423.6999999999998</v>
      </c>
      <c r="M566" s="1">
        <v>1368.8</v>
      </c>
      <c r="N566" s="1">
        <v>2383.6999999999998</v>
      </c>
      <c r="O566" s="1">
        <v>1173</v>
      </c>
      <c r="P566" s="1">
        <v>1741.2</v>
      </c>
      <c r="Q566" s="1">
        <v>1533.4</v>
      </c>
      <c r="R566" s="1">
        <v>1896.3</v>
      </c>
      <c r="S566" s="1">
        <v>1643.5</v>
      </c>
      <c r="T566" s="1">
        <v>1380.2</v>
      </c>
      <c r="U566" s="1">
        <v>1540.7</v>
      </c>
      <c r="V566" s="1">
        <v>2109.4</v>
      </c>
      <c r="W566" s="1">
        <v>1843.8</v>
      </c>
      <c r="X566" s="1">
        <v>442.5</v>
      </c>
      <c r="Y566" s="1">
        <v>999.69</v>
      </c>
      <c r="Z566" s="1">
        <v>1678.8</v>
      </c>
      <c r="AA566" s="1">
        <v>1410.5</v>
      </c>
      <c r="AB566" s="1">
        <v>1871.5</v>
      </c>
      <c r="AC566" s="1">
        <v>1900.8</v>
      </c>
      <c r="AD566" s="1">
        <v>2085.6999999999998</v>
      </c>
      <c r="AE566" s="1">
        <v>1862</v>
      </c>
      <c r="AF566" s="1">
        <v>1436.9</v>
      </c>
      <c r="AG566" s="1">
        <v>1877.8</v>
      </c>
      <c r="AH566" s="1">
        <v>1828.8</v>
      </c>
      <c r="AI566" s="1">
        <v>2179.6999999999998</v>
      </c>
      <c r="AJ566" s="1">
        <v>2017.1</v>
      </c>
      <c r="AK566" s="1">
        <v>1690.4</v>
      </c>
      <c r="AL566" s="1">
        <v>2127.3000000000002</v>
      </c>
      <c r="AM566" s="1">
        <v>2556.6999999999998</v>
      </c>
      <c r="AN566" s="1">
        <v>2174.5</v>
      </c>
      <c r="AO566" s="1">
        <v>1836.1</v>
      </c>
      <c r="AP566" s="1">
        <v>2072.8000000000002</v>
      </c>
      <c r="AQ566" s="1">
        <v>1718.2</v>
      </c>
      <c r="AR566" s="1">
        <v>1930.1</v>
      </c>
      <c r="AS566" s="1">
        <v>1971.8</v>
      </c>
      <c r="AT566" s="1">
        <v>1963.9</v>
      </c>
      <c r="AU566" s="1">
        <v>2184.5</v>
      </c>
      <c r="AV566" s="1">
        <v>1894.1</v>
      </c>
      <c r="AW566" s="1">
        <v>1730.7</v>
      </c>
      <c r="AX566" s="1">
        <v>2370</v>
      </c>
      <c r="AY566" s="1">
        <v>1463.1</v>
      </c>
    </row>
    <row r="567" spans="1:51" x14ac:dyDescent="0.25">
      <c r="A567" t="s">
        <v>637</v>
      </c>
      <c r="B567" t="s">
        <v>1261</v>
      </c>
      <c r="C567" s="1">
        <v>26184</v>
      </c>
      <c r="D567" s="1">
        <v>28094</v>
      </c>
      <c r="E567" s="1">
        <v>37342</v>
      </c>
      <c r="F567" s="1">
        <v>23698</v>
      </c>
      <c r="G567" s="1">
        <v>10998</v>
      </c>
      <c r="H567" s="1">
        <v>10679</v>
      </c>
      <c r="I567" s="1">
        <v>36110</v>
      </c>
      <c r="J567" s="1">
        <v>46328</v>
      </c>
      <c r="K567" s="1">
        <v>23300</v>
      </c>
      <c r="L567" s="1">
        <v>23161</v>
      </c>
      <c r="M567" s="1">
        <v>22462</v>
      </c>
      <c r="N567" s="1">
        <v>33010</v>
      </c>
      <c r="O567" s="1">
        <v>3614</v>
      </c>
      <c r="P567" s="1">
        <v>26773</v>
      </c>
      <c r="Q567" s="1">
        <v>19962</v>
      </c>
      <c r="R567" s="1">
        <v>32086</v>
      </c>
      <c r="S567" s="1">
        <v>9104.1</v>
      </c>
      <c r="T567" s="1">
        <v>11820</v>
      </c>
      <c r="U567" s="1">
        <v>11697</v>
      </c>
      <c r="V567" s="1">
        <v>34454</v>
      </c>
      <c r="W567" s="1">
        <v>35205</v>
      </c>
      <c r="X567" s="1">
        <v>25990</v>
      </c>
      <c r="Y567" s="1">
        <v>29726</v>
      </c>
      <c r="Z567" s="1">
        <v>15062</v>
      </c>
      <c r="AA567" s="1">
        <v>28455</v>
      </c>
      <c r="AB567" s="1">
        <v>13645</v>
      </c>
      <c r="AC567" s="1">
        <v>33355</v>
      </c>
      <c r="AD567" s="1">
        <v>6814.2</v>
      </c>
      <c r="AE567" s="1">
        <v>25663</v>
      </c>
      <c r="AF567" s="1">
        <v>13495</v>
      </c>
      <c r="AG567" s="1">
        <v>30551</v>
      </c>
      <c r="AH567" s="1">
        <v>8916</v>
      </c>
      <c r="AI567" s="1">
        <v>28936</v>
      </c>
      <c r="AJ567" s="1">
        <v>26739</v>
      </c>
      <c r="AK567" s="1">
        <v>10342</v>
      </c>
      <c r="AL567" s="1">
        <v>25465</v>
      </c>
      <c r="AM567" s="1">
        <v>26185</v>
      </c>
      <c r="AN567" s="1">
        <v>5231.3</v>
      </c>
      <c r="AO567" s="1">
        <v>24983</v>
      </c>
      <c r="AP567" s="1">
        <v>27658</v>
      </c>
      <c r="AQ567" s="1">
        <v>3211.2</v>
      </c>
      <c r="AR567" s="1">
        <v>23180</v>
      </c>
      <c r="AS567" s="1">
        <v>25120</v>
      </c>
      <c r="AT567" s="1">
        <v>30420</v>
      </c>
      <c r="AU567" s="1">
        <v>12770</v>
      </c>
      <c r="AV567" s="1">
        <v>25188</v>
      </c>
      <c r="AW567" s="1">
        <v>3633.6</v>
      </c>
      <c r="AX567" s="1">
        <v>20199</v>
      </c>
      <c r="AY567" s="1">
        <v>23459</v>
      </c>
    </row>
    <row r="568" spans="1:51" x14ac:dyDescent="0.25">
      <c r="A568" t="s">
        <v>629</v>
      </c>
      <c r="B568" t="s">
        <v>1262</v>
      </c>
      <c r="C568" s="1">
        <v>1159.9000000000001</v>
      </c>
      <c r="D568" s="1">
        <v>615.84</v>
      </c>
      <c r="E568" s="1">
        <v>1555.5</v>
      </c>
      <c r="F568" s="1">
        <v>710</v>
      </c>
      <c r="G568" s="1">
        <v>1097.0999999999999</v>
      </c>
      <c r="H568" s="1">
        <v>801.9</v>
      </c>
      <c r="I568" s="1">
        <v>996.15</v>
      </c>
      <c r="J568" s="1">
        <v>1705.1</v>
      </c>
      <c r="K568" s="1">
        <v>1335.7</v>
      </c>
      <c r="L568" s="1">
        <v>1651</v>
      </c>
      <c r="M568" s="1">
        <v>905.1</v>
      </c>
      <c r="N568" s="1">
        <v>899.75</v>
      </c>
      <c r="O568" s="1">
        <v>884.85</v>
      </c>
      <c r="P568" s="1">
        <v>1365.4</v>
      </c>
      <c r="Q568" s="1">
        <v>1212.2</v>
      </c>
      <c r="R568" s="1">
        <v>2070.4</v>
      </c>
      <c r="S568" s="1">
        <v>2163.6</v>
      </c>
      <c r="T568" s="1">
        <v>639.13</v>
      </c>
      <c r="U568" s="1">
        <v>2353.6999999999998</v>
      </c>
      <c r="V568" s="1">
        <v>1936.9</v>
      </c>
      <c r="W568" s="1">
        <v>2549.5</v>
      </c>
      <c r="X568" s="1">
        <v>763.58</v>
      </c>
      <c r="Y568" s="1">
        <v>1187.4000000000001</v>
      </c>
      <c r="Z568" s="1">
        <v>1749.1</v>
      </c>
      <c r="AA568" s="1">
        <v>3223.4</v>
      </c>
      <c r="AB568" s="1">
        <v>2156.5</v>
      </c>
      <c r="AC568" s="1">
        <v>424.11</v>
      </c>
      <c r="AD568" s="1">
        <v>1272.5999999999999</v>
      </c>
      <c r="AE568" s="1">
        <v>729.47</v>
      </c>
      <c r="AF568" s="1">
        <v>1138.7</v>
      </c>
      <c r="AG568" s="1">
        <v>2075.1999999999998</v>
      </c>
      <c r="AH568" s="1">
        <v>2066.5</v>
      </c>
      <c r="AI568" s="1">
        <v>1899.6</v>
      </c>
      <c r="AJ568" s="1">
        <v>2069</v>
      </c>
      <c r="AK568" s="1">
        <v>2486.6999999999998</v>
      </c>
      <c r="AL568" s="1">
        <v>2845.8</v>
      </c>
      <c r="AM568" s="1">
        <v>2245.3000000000002</v>
      </c>
      <c r="AN568" s="1">
        <v>2083.6999999999998</v>
      </c>
      <c r="AO568" s="1">
        <v>2297.4</v>
      </c>
      <c r="AP568" s="1">
        <v>3073.5</v>
      </c>
      <c r="AQ568" s="1">
        <v>1887.1</v>
      </c>
      <c r="AR568" s="1">
        <v>1399.9</v>
      </c>
      <c r="AS568" s="1">
        <v>1988.9</v>
      </c>
      <c r="AT568" s="1">
        <v>2621.3000000000002</v>
      </c>
      <c r="AU568" s="1">
        <v>1972.6</v>
      </c>
      <c r="AV568" s="1">
        <v>2902.7</v>
      </c>
      <c r="AW568" s="1">
        <v>2246.9</v>
      </c>
      <c r="AX568" s="1">
        <v>2115.6</v>
      </c>
      <c r="AY568" s="1">
        <v>2461.6999999999998</v>
      </c>
    </row>
    <row r="569" spans="1:51" x14ac:dyDescent="0.25">
      <c r="A569" t="s">
        <v>632</v>
      </c>
      <c r="B569" t="s">
        <v>1263</v>
      </c>
      <c r="C569" s="1">
        <v>510.42</v>
      </c>
      <c r="D569" s="1">
        <v>481.31</v>
      </c>
      <c r="E569" s="1">
        <v>755.67</v>
      </c>
      <c r="F569" s="1">
        <v>1450.3</v>
      </c>
      <c r="G569" s="1">
        <v>1449.4</v>
      </c>
      <c r="H569" s="1">
        <v>1408.3</v>
      </c>
      <c r="I569" s="1">
        <v>1515.9</v>
      </c>
      <c r="J569" s="1">
        <v>1107.5999999999999</v>
      </c>
      <c r="K569" s="1">
        <v>967.66</v>
      </c>
      <c r="L569" s="1">
        <v>1220.5</v>
      </c>
      <c r="M569" s="1">
        <v>2451.1</v>
      </c>
      <c r="N569" s="1">
        <v>1907.9</v>
      </c>
      <c r="O569" s="1">
        <v>1382.6</v>
      </c>
      <c r="P569" s="1">
        <v>3023</v>
      </c>
      <c r="Q569" s="1">
        <v>1668</v>
      </c>
      <c r="R569" s="1">
        <v>2072.1999999999998</v>
      </c>
      <c r="S569" s="1">
        <v>3438.9</v>
      </c>
      <c r="T569" s="1">
        <v>1689.5</v>
      </c>
      <c r="U569" s="1">
        <v>1421</v>
      </c>
      <c r="V569" s="1">
        <v>723.71</v>
      </c>
      <c r="W569" s="1">
        <v>2717.4</v>
      </c>
      <c r="X569" s="1">
        <v>1743.7</v>
      </c>
      <c r="Y569" s="1">
        <v>908.32</v>
      </c>
      <c r="Z569" s="1">
        <v>1517.5</v>
      </c>
      <c r="AA569" s="1">
        <v>2723.2</v>
      </c>
      <c r="AB569" s="1">
        <v>2262.5</v>
      </c>
      <c r="AC569" s="1">
        <v>2246.8000000000002</v>
      </c>
      <c r="AD569" s="1">
        <v>1866.1</v>
      </c>
      <c r="AE569" s="1">
        <v>610.49</v>
      </c>
      <c r="AF569" s="1">
        <v>1011.9</v>
      </c>
      <c r="AG569" s="1">
        <v>754.76</v>
      </c>
      <c r="AH569" s="1">
        <v>1590.3</v>
      </c>
      <c r="AI569" s="1">
        <v>1226.5</v>
      </c>
      <c r="AJ569" s="1">
        <v>218.41</v>
      </c>
      <c r="AK569" s="1">
        <v>210.13</v>
      </c>
      <c r="AL569" s="1">
        <v>297.04000000000002</v>
      </c>
      <c r="AM569" s="1">
        <v>433.33</v>
      </c>
      <c r="AN569" s="1">
        <v>285.64999999999998</v>
      </c>
      <c r="AO569" s="1">
        <v>217.26</v>
      </c>
      <c r="AP569" s="1">
        <v>432.77</v>
      </c>
      <c r="AQ569" s="1">
        <v>147.58000000000001</v>
      </c>
      <c r="AR569" s="1">
        <v>149.87</v>
      </c>
      <c r="AS569" s="1">
        <v>210.77</v>
      </c>
      <c r="AT569" s="1">
        <v>215.22</v>
      </c>
      <c r="AU569" s="1">
        <v>186.67</v>
      </c>
      <c r="AV569" s="1">
        <v>264.64</v>
      </c>
      <c r="AW569" s="1">
        <v>190.23</v>
      </c>
      <c r="AX569" s="1">
        <v>229.98</v>
      </c>
      <c r="AY569" s="1">
        <v>123.11</v>
      </c>
    </row>
    <row r="570" spans="1:51" x14ac:dyDescent="0.25">
      <c r="A570" t="s">
        <v>822</v>
      </c>
      <c r="B570" t="s">
        <v>1264</v>
      </c>
      <c r="C570" s="1">
        <v>3550</v>
      </c>
      <c r="D570" s="1">
        <v>2268</v>
      </c>
      <c r="E570" s="1">
        <v>2560.9</v>
      </c>
      <c r="F570" s="1">
        <v>3256.5</v>
      </c>
      <c r="G570" s="1">
        <v>2998.4</v>
      </c>
      <c r="H570" s="1">
        <v>3917.7</v>
      </c>
      <c r="I570" s="1">
        <v>2973.4</v>
      </c>
      <c r="J570" s="1">
        <v>3351.7</v>
      </c>
      <c r="K570" s="1">
        <v>3344.3</v>
      </c>
      <c r="L570" s="1">
        <v>3737.3</v>
      </c>
      <c r="M570" s="1">
        <v>2777</v>
      </c>
      <c r="N570" s="1">
        <v>5331.9</v>
      </c>
      <c r="O570" s="1">
        <v>2873.2</v>
      </c>
      <c r="P570" s="1">
        <v>3215.2</v>
      </c>
      <c r="Q570" s="1">
        <v>3249.6</v>
      </c>
      <c r="R570" s="1">
        <v>3472.4</v>
      </c>
      <c r="S570" s="1">
        <v>5305.9</v>
      </c>
      <c r="T570" s="1">
        <v>2240.9</v>
      </c>
      <c r="U570" s="1">
        <v>3965.7</v>
      </c>
      <c r="V570" s="1">
        <v>4298</v>
      </c>
      <c r="W570" s="1">
        <v>2927</v>
      </c>
      <c r="X570" s="1">
        <v>2586.1</v>
      </c>
      <c r="Y570" s="1">
        <v>1857.3</v>
      </c>
      <c r="Z570" s="1">
        <v>4449</v>
      </c>
      <c r="AA570" s="1">
        <v>5035.8</v>
      </c>
      <c r="AB570" s="1">
        <v>3662.5</v>
      </c>
      <c r="AC570" s="1">
        <v>3058.6</v>
      </c>
      <c r="AD570" s="1">
        <v>4304.8999999999996</v>
      </c>
      <c r="AE570" s="1">
        <v>2799.6</v>
      </c>
      <c r="AF570" s="1">
        <v>3537.3</v>
      </c>
      <c r="AG570" s="1">
        <v>4300.8</v>
      </c>
      <c r="AH570" s="1">
        <v>3490.2</v>
      </c>
      <c r="AI570" s="1">
        <v>3574.6</v>
      </c>
      <c r="AJ570" s="1">
        <v>2984.2</v>
      </c>
      <c r="AK570" s="1">
        <v>3547.7</v>
      </c>
      <c r="AL570" s="1">
        <v>3286.5</v>
      </c>
      <c r="AM570" s="1">
        <v>2669.4</v>
      </c>
      <c r="AN570" s="1">
        <v>3387.1</v>
      </c>
      <c r="AO570" s="1">
        <v>3649.2</v>
      </c>
      <c r="AP570" s="1">
        <v>3353.4</v>
      </c>
      <c r="AQ570" s="1">
        <v>2866.3</v>
      </c>
      <c r="AR570" s="1">
        <v>2599.3000000000002</v>
      </c>
      <c r="AS570" s="1">
        <v>2624.9</v>
      </c>
      <c r="AT570" s="1">
        <v>2851.5</v>
      </c>
      <c r="AU570" s="1">
        <v>3260.5</v>
      </c>
      <c r="AV570" s="1">
        <v>2583</v>
      </c>
      <c r="AW570" s="1">
        <v>2984.2</v>
      </c>
      <c r="AX570" s="1">
        <v>2830.8</v>
      </c>
      <c r="AY570" s="1">
        <v>2777.7</v>
      </c>
    </row>
    <row r="571" spans="1:51" x14ac:dyDescent="0.25">
      <c r="B571" t="s">
        <v>1265</v>
      </c>
      <c r="C571" s="1">
        <v>1592.1</v>
      </c>
      <c r="D571" s="1">
        <v>4164.5</v>
      </c>
      <c r="E571" s="1">
        <v>2810</v>
      </c>
      <c r="F571" s="1">
        <v>4311.6000000000004</v>
      </c>
      <c r="G571" s="1">
        <v>5085.3</v>
      </c>
      <c r="H571" s="1">
        <v>3494.2</v>
      </c>
      <c r="I571" s="1">
        <v>5197.8999999999996</v>
      </c>
      <c r="J571" s="1">
        <v>6611.3</v>
      </c>
      <c r="K571" s="1">
        <v>5505.5</v>
      </c>
      <c r="L571" s="1">
        <v>6220.2</v>
      </c>
      <c r="M571" s="1">
        <v>56.774000000000001</v>
      </c>
      <c r="N571" s="1">
        <v>5403.3</v>
      </c>
      <c r="O571" s="1">
        <v>7723.2</v>
      </c>
      <c r="P571" s="1">
        <v>6008.5</v>
      </c>
      <c r="Q571" s="1">
        <v>5890.1</v>
      </c>
      <c r="R571" s="1">
        <v>5390.7</v>
      </c>
      <c r="S571" s="1">
        <v>712</v>
      </c>
      <c r="T571" s="1">
        <v>171.7</v>
      </c>
      <c r="U571" s="1">
        <v>395.79</v>
      </c>
      <c r="V571" s="1">
        <v>2051.1</v>
      </c>
      <c r="W571" s="1">
        <v>2878.6</v>
      </c>
      <c r="X571" s="1">
        <v>3839.1</v>
      </c>
      <c r="Y571" s="1">
        <v>5297</v>
      </c>
      <c r="Z571" s="1">
        <v>5215.8999999999996</v>
      </c>
      <c r="AA571" s="1">
        <v>3374.3</v>
      </c>
      <c r="AB571" s="1">
        <v>1981</v>
      </c>
      <c r="AC571" s="1">
        <v>8520.7999999999993</v>
      </c>
      <c r="AD571" s="1">
        <v>5342.8</v>
      </c>
      <c r="AE571" s="1">
        <v>4448.7</v>
      </c>
      <c r="AF571" s="1">
        <v>5131.3</v>
      </c>
      <c r="AG571" s="1">
        <v>1449.5</v>
      </c>
      <c r="AH571" s="1">
        <v>2306.6</v>
      </c>
      <c r="AI571" s="1">
        <v>2804.2</v>
      </c>
      <c r="AJ571" s="1">
        <v>2588.3000000000002</v>
      </c>
      <c r="AK571" s="1">
        <v>1833.7</v>
      </c>
      <c r="AL571" s="1">
        <v>2165.8000000000002</v>
      </c>
      <c r="AM571" s="1">
        <v>3088.1</v>
      </c>
      <c r="AN571" s="1">
        <v>4163.8999999999996</v>
      </c>
      <c r="AO571">
        <v>0</v>
      </c>
      <c r="AP571" s="1">
        <v>3648.8</v>
      </c>
      <c r="AQ571" s="1">
        <v>126.76</v>
      </c>
      <c r="AR571" s="1">
        <v>1795.7</v>
      </c>
      <c r="AS571" s="1">
        <v>2548.4</v>
      </c>
      <c r="AT571" s="1">
        <v>2401.8000000000002</v>
      </c>
      <c r="AU571" s="1">
        <v>1726.1</v>
      </c>
      <c r="AV571" s="1">
        <v>252.61</v>
      </c>
      <c r="AW571" s="1">
        <v>2607.5</v>
      </c>
      <c r="AX571" s="1">
        <v>887.6</v>
      </c>
      <c r="AY571" s="1">
        <v>853.75</v>
      </c>
    </row>
    <row r="572" spans="1:51" x14ac:dyDescent="0.25">
      <c r="A572" t="s">
        <v>1266</v>
      </c>
      <c r="B572" t="s">
        <v>1267</v>
      </c>
      <c r="C572" s="1">
        <v>408.6</v>
      </c>
      <c r="D572" s="1">
        <v>720.09</v>
      </c>
      <c r="E572" s="1">
        <v>896.66</v>
      </c>
      <c r="F572" s="1">
        <v>677.13</v>
      </c>
      <c r="G572" s="1">
        <v>1156.5999999999999</v>
      </c>
      <c r="H572" s="1">
        <v>1252.5999999999999</v>
      </c>
      <c r="I572" s="1">
        <v>1056.4000000000001</v>
      </c>
      <c r="J572" s="1">
        <v>714.18</v>
      </c>
      <c r="K572" s="1">
        <v>644.34</v>
      </c>
      <c r="L572" s="1">
        <v>1098.2</v>
      </c>
      <c r="M572" s="1">
        <v>1086.4000000000001</v>
      </c>
      <c r="N572" s="1">
        <v>1027</v>
      </c>
      <c r="O572" s="1">
        <v>1108.7</v>
      </c>
      <c r="P572" s="1">
        <v>493.3</v>
      </c>
      <c r="Q572" s="1">
        <v>1170.0999999999999</v>
      </c>
      <c r="R572" s="1">
        <v>1198.4000000000001</v>
      </c>
      <c r="S572" s="1">
        <v>2197.1999999999998</v>
      </c>
      <c r="T572" s="1">
        <v>914.75</v>
      </c>
      <c r="U572" s="1">
        <v>658.51</v>
      </c>
      <c r="V572" s="1">
        <v>1101.9000000000001</v>
      </c>
      <c r="W572" s="1">
        <v>1793.9</v>
      </c>
      <c r="X572" s="1">
        <v>1371.3</v>
      </c>
      <c r="Y572" s="1">
        <v>466.82</v>
      </c>
      <c r="Z572" s="1">
        <v>1198.4000000000001</v>
      </c>
      <c r="AA572" s="1">
        <v>1081</v>
      </c>
      <c r="AB572" s="1">
        <v>1479.2</v>
      </c>
      <c r="AC572" s="1">
        <v>1114.7</v>
      </c>
      <c r="AD572" s="1">
        <v>1127.7</v>
      </c>
      <c r="AE572" s="1">
        <v>578.07000000000005</v>
      </c>
      <c r="AF572" s="1">
        <v>673.45</v>
      </c>
      <c r="AG572" s="1">
        <v>1046.9000000000001</v>
      </c>
      <c r="AH572" s="1">
        <v>731.86</v>
      </c>
      <c r="AI572" s="1">
        <v>1361.3</v>
      </c>
      <c r="AJ572" s="1">
        <v>2610.9</v>
      </c>
      <c r="AK572" s="1">
        <v>858.99</v>
      </c>
      <c r="AL572" s="1">
        <v>808.64</v>
      </c>
      <c r="AM572" s="1">
        <v>1238.8</v>
      </c>
      <c r="AN572" s="1">
        <v>831.7</v>
      </c>
      <c r="AO572" s="1">
        <v>733.28</v>
      </c>
      <c r="AP572" s="1">
        <v>1166.3</v>
      </c>
      <c r="AQ572" s="1">
        <v>917.56</v>
      </c>
      <c r="AR572" s="1">
        <v>714.32</v>
      </c>
      <c r="AS572" s="1">
        <v>968.24</v>
      </c>
      <c r="AT572" s="1">
        <v>793.69</v>
      </c>
      <c r="AU572" s="1">
        <v>707.22</v>
      </c>
      <c r="AV572" s="1">
        <v>1076.3</v>
      </c>
      <c r="AW572" s="1">
        <v>712</v>
      </c>
      <c r="AX572" s="1">
        <v>668.41</v>
      </c>
      <c r="AY572" s="1">
        <v>1129.4000000000001</v>
      </c>
    </row>
    <row r="573" spans="1:51" x14ac:dyDescent="0.25">
      <c r="A573" t="s">
        <v>822</v>
      </c>
      <c r="B573" t="s">
        <v>1268</v>
      </c>
      <c r="C573" s="1">
        <v>3782</v>
      </c>
      <c r="D573" s="1">
        <v>919.25</v>
      </c>
      <c r="E573" s="1">
        <v>2085.1</v>
      </c>
      <c r="F573" s="1">
        <v>1053.5999999999999</v>
      </c>
      <c r="G573" s="1">
        <v>1005.4</v>
      </c>
      <c r="H573" s="1">
        <v>1519.9</v>
      </c>
      <c r="I573" s="1">
        <v>3369.9</v>
      </c>
      <c r="J573" s="1">
        <v>3621.2</v>
      </c>
      <c r="K573" s="1">
        <v>3444.5</v>
      </c>
      <c r="L573" s="1">
        <v>2818</v>
      </c>
      <c r="M573" s="1">
        <v>2114.6</v>
      </c>
      <c r="N573" s="1">
        <v>4806.5</v>
      </c>
      <c r="O573" s="1">
        <v>2588.5</v>
      </c>
      <c r="P573" s="1">
        <v>3276.2</v>
      </c>
      <c r="Q573" s="1">
        <v>842.55</v>
      </c>
      <c r="R573" s="1">
        <v>1258.5</v>
      </c>
      <c r="S573" s="1">
        <v>1676.4</v>
      </c>
      <c r="T573" s="1">
        <v>1060</v>
      </c>
      <c r="U573" s="1">
        <v>2032</v>
      </c>
      <c r="V573" s="1">
        <v>1578.3</v>
      </c>
      <c r="W573" s="1">
        <v>1038</v>
      </c>
      <c r="X573" s="1">
        <v>2291.6</v>
      </c>
      <c r="Y573" s="1">
        <v>2486.1999999999998</v>
      </c>
      <c r="Z573" s="1">
        <v>5703.1</v>
      </c>
      <c r="AA573" s="1">
        <v>6651.6</v>
      </c>
      <c r="AB573" s="1">
        <v>1442.5</v>
      </c>
      <c r="AC573" s="1">
        <v>2603.3000000000002</v>
      </c>
      <c r="AD573" s="1">
        <v>3590.9</v>
      </c>
      <c r="AE573" s="1">
        <v>2414.1</v>
      </c>
      <c r="AF573" s="1">
        <v>3172.1</v>
      </c>
      <c r="AG573" s="1">
        <v>1531.6</v>
      </c>
      <c r="AH573" s="1">
        <v>3310.8</v>
      </c>
      <c r="AI573" s="1">
        <v>1988.7</v>
      </c>
      <c r="AJ573" s="1">
        <v>3996</v>
      </c>
      <c r="AK573" s="1">
        <v>5059</v>
      </c>
      <c r="AL573" s="1">
        <v>4982.2</v>
      </c>
      <c r="AM573" s="1">
        <v>5305.6</v>
      </c>
      <c r="AN573" s="1">
        <v>5294.3</v>
      </c>
      <c r="AO573" s="1">
        <v>4806.5</v>
      </c>
      <c r="AP573" s="1">
        <v>3063</v>
      </c>
      <c r="AQ573" s="1">
        <v>896.35</v>
      </c>
      <c r="AR573" s="1">
        <v>3167</v>
      </c>
      <c r="AS573" s="1">
        <v>3605.4</v>
      </c>
      <c r="AT573" s="1">
        <v>4437.3</v>
      </c>
      <c r="AU573" s="1">
        <v>3277.3</v>
      </c>
      <c r="AV573" s="1">
        <v>4496</v>
      </c>
      <c r="AW573" s="1">
        <v>3883.9</v>
      </c>
      <c r="AX573" s="1">
        <v>4601.7</v>
      </c>
      <c r="AY573" s="1">
        <v>3003.4</v>
      </c>
    </row>
    <row r="574" spans="1:51" x14ac:dyDescent="0.25">
      <c r="A574" t="s">
        <v>939</v>
      </c>
      <c r="B574" t="s">
        <v>1269</v>
      </c>
      <c r="C574" s="1">
        <v>649.16</v>
      </c>
      <c r="D574" s="1">
        <v>333.53</v>
      </c>
      <c r="E574" s="1">
        <v>1191.3</v>
      </c>
      <c r="F574" s="1">
        <v>938.04</v>
      </c>
      <c r="G574" s="1">
        <v>841.37</v>
      </c>
      <c r="H574" s="1">
        <v>816.12</v>
      </c>
      <c r="I574" s="1">
        <v>774.02</v>
      </c>
      <c r="J574" s="1">
        <v>999.5</v>
      </c>
      <c r="K574" s="1">
        <v>615.89</v>
      </c>
      <c r="L574" s="1">
        <v>1009</v>
      </c>
      <c r="M574" s="1">
        <v>1132.5999999999999</v>
      </c>
      <c r="N574" s="1">
        <v>561.37</v>
      </c>
      <c r="O574" s="1">
        <v>652.21</v>
      </c>
      <c r="P574" s="1">
        <v>720.38</v>
      </c>
      <c r="Q574" s="1">
        <v>878.24</v>
      </c>
      <c r="R574" s="1">
        <v>1430.3</v>
      </c>
      <c r="S574" s="1">
        <v>1972.7</v>
      </c>
      <c r="T574" s="1">
        <v>708.48</v>
      </c>
      <c r="U574" s="1">
        <v>1151.7</v>
      </c>
      <c r="V574" s="1">
        <v>954.94</v>
      </c>
      <c r="W574" s="1">
        <v>2083.3000000000002</v>
      </c>
      <c r="X574" s="1">
        <v>704.59</v>
      </c>
      <c r="Y574" s="1">
        <v>278.17</v>
      </c>
      <c r="Z574" s="1">
        <v>516.5</v>
      </c>
      <c r="AA574" s="1">
        <v>1260.7</v>
      </c>
      <c r="AB574" s="1">
        <v>1123.0999999999999</v>
      </c>
      <c r="AC574" s="1">
        <v>498.95</v>
      </c>
      <c r="AD574" s="1">
        <v>1464.1</v>
      </c>
      <c r="AE574" s="1">
        <v>1072.9000000000001</v>
      </c>
      <c r="AF574" s="1">
        <v>1192.2</v>
      </c>
      <c r="AG574" s="1">
        <v>1756</v>
      </c>
      <c r="AH574" s="1">
        <v>1210.0999999999999</v>
      </c>
      <c r="AI574" s="1">
        <v>1117</v>
      </c>
      <c r="AJ574" s="1">
        <v>757.97</v>
      </c>
      <c r="AK574" s="1">
        <v>964.38</v>
      </c>
      <c r="AL574" s="1">
        <v>940.52</v>
      </c>
      <c r="AM574" s="1">
        <v>939.72</v>
      </c>
      <c r="AN574" s="1">
        <v>1050</v>
      </c>
      <c r="AO574" s="1">
        <v>1438.3</v>
      </c>
      <c r="AP574" s="1">
        <v>1177.9000000000001</v>
      </c>
      <c r="AQ574" s="1">
        <v>1095</v>
      </c>
      <c r="AR574" s="1">
        <v>964.13</v>
      </c>
      <c r="AS574" s="1">
        <v>1219.5999999999999</v>
      </c>
      <c r="AT574" s="1">
        <v>1274</v>
      </c>
      <c r="AU574" s="1">
        <v>1033.3</v>
      </c>
      <c r="AV574" s="1">
        <v>1260.5999999999999</v>
      </c>
      <c r="AW574" s="1">
        <v>578.66</v>
      </c>
      <c r="AX574" s="1">
        <v>1016</v>
      </c>
      <c r="AY574" s="1">
        <v>1325.1</v>
      </c>
    </row>
    <row r="575" spans="1:51" x14ac:dyDescent="0.25">
      <c r="A575" t="s">
        <v>1270</v>
      </c>
      <c r="B575" t="s">
        <v>1271</v>
      </c>
      <c r="C575" s="1">
        <v>1970.3</v>
      </c>
      <c r="D575" s="1">
        <v>2604.6999999999998</v>
      </c>
      <c r="E575" s="1">
        <v>69.572000000000003</v>
      </c>
      <c r="F575" s="1">
        <v>2457.3000000000002</v>
      </c>
      <c r="G575" s="1">
        <v>4284.5</v>
      </c>
      <c r="H575" s="1">
        <v>2724.7</v>
      </c>
      <c r="I575" s="1">
        <v>285.08</v>
      </c>
      <c r="J575" s="1">
        <v>2748.3</v>
      </c>
      <c r="K575" s="1">
        <v>3137.1</v>
      </c>
      <c r="L575" s="1">
        <v>2194.9</v>
      </c>
      <c r="M575" s="1">
        <v>2798</v>
      </c>
      <c r="N575" s="1">
        <v>2793.9</v>
      </c>
      <c r="O575" s="1">
        <v>8665.2000000000007</v>
      </c>
      <c r="P575" s="1">
        <v>2549.6999999999998</v>
      </c>
      <c r="Q575" s="1">
        <v>5104.3999999999996</v>
      </c>
      <c r="R575" s="1">
        <v>2792.1</v>
      </c>
      <c r="S575" s="1">
        <v>3589</v>
      </c>
      <c r="T575" s="1">
        <v>1748.2</v>
      </c>
      <c r="U575" s="1">
        <v>1218.0999999999999</v>
      </c>
      <c r="V575" s="1">
        <v>2787.7</v>
      </c>
      <c r="W575" s="1">
        <v>1981.7</v>
      </c>
      <c r="X575" s="1">
        <v>4234.5</v>
      </c>
      <c r="Y575" s="1">
        <v>1619.2</v>
      </c>
      <c r="Z575" s="1">
        <v>7142.4</v>
      </c>
      <c r="AA575" s="1">
        <v>2217.6</v>
      </c>
      <c r="AB575" s="1">
        <v>3021</v>
      </c>
      <c r="AC575" s="1">
        <v>352.2</v>
      </c>
      <c r="AD575" s="1">
        <v>2072.9</v>
      </c>
      <c r="AE575" s="1">
        <v>2713</v>
      </c>
      <c r="AF575" s="1">
        <v>2677.8</v>
      </c>
      <c r="AG575" s="1">
        <v>1318.1</v>
      </c>
      <c r="AH575" s="1">
        <v>321.85000000000002</v>
      </c>
      <c r="AI575" s="1">
        <v>1079</v>
      </c>
      <c r="AJ575" s="1">
        <v>1585.8</v>
      </c>
      <c r="AK575" s="1">
        <v>889.01</v>
      </c>
      <c r="AL575" s="1">
        <v>2503.5</v>
      </c>
      <c r="AM575" s="1">
        <v>1246.3</v>
      </c>
      <c r="AN575" s="1">
        <v>2285</v>
      </c>
      <c r="AO575" s="1">
        <v>3229.3</v>
      </c>
      <c r="AP575" s="1">
        <v>1248.5999999999999</v>
      </c>
      <c r="AQ575" s="1">
        <v>2453.4</v>
      </c>
      <c r="AR575" s="1">
        <v>1238.2</v>
      </c>
      <c r="AS575" s="1">
        <v>1629.3</v>
      </c>
      <c r="AT575" s="1">
        <v>1517.3</v>
      </c>
      <c r="AU575" s="1">
        <v>670.2</v>
      </c>
      <c r="AV575" s="1">
        <v>1655.3</v>
      </c>
      <c r="AW575" s="1">
        <v>3056.3</v>
      </c>
      <c r="AX575" s="1">
        <v>1357.1</v>
      </c>
      <c r="AY575" s="1">
        <v>2768.9</v>
      </c>
    </row>
    <row r="576" spans="1:51" x14ac:dyDescent="0.25">
      <c r="A576" t="s">
        <v>1115</v>
      </c>
      <c r="B576" t="s">
        <v>1272</v>
      </c>
      <c r="C576" s="1">
        <v>1191.7</v>
      </c>
      <c r="D576" s="1">
        <v>727.48</v>
      </c>
      <c r="E576" s="1">
        <v>311.39999999999998</v>
      </c>
      <c r="F576" s="1">
        <v>862.05</v>
      </c>
      <c r="G576" s="1">
        <v>2128.8000000000002</v>
      </c>
      <c r="H576" s="1">
        <v>1107.5999999999999</v>
      </c>
      <c r="I576" s="1">
        <v>924.07</v>
      </c>
      <c r="J576" s="1">
        <v>2368.1</v>
      </c>
      <c r="K576" s="1">
        <v>1864.9</v>
      </c>
      <c r="L576" s="1">
        <v>1759.6</v>
      </c>
      <c r="M576" s="1">
        <v>612.58000000000004</v>
      </c>
      <c r="N576" s="1">
        <v>2942.5</v>
      </c>
      <c r="O576" s="1">
        <v>1105.9000000000001</v>
      </c>
      <c r="P576" s="1">
        <v>195.12</v>
      </c>
      <c r="Q576" s="1">
        <v>1727.8</v>
      </c>
      <c r="R576" s="1">
        <v>890.23</v>
      </c>
      <c r="S576" s="1">
        <v>321.43</v>
      </c>
      <c r="T576" s="1">
        <v>627.13</v>
      </c>
      <c r="U576" s="1">
        <v>1808.2</v>
      </c>
      <c r="V576" s="1">
        <v>3701.6</v>
      </c>
      <c r="W576" s="1">
        <v>1707.3</v>
      </c>
      <c r="X576" s="1">
        <v>1252.5</v>
      </c>
      <c r="Y576" s="1">
        <v>736.62</v>
      </c>
      <c r="Z576" s="1">
        <v>1007.1</v>
      </c>
      <c r="AA576" s="1">
        <v>2662.4</v>
      </c>
      <c r="AB576" s="1">
        <v>2122.6</v>
      </c>
      <c r="AC576" s="1">
        <v>817.21</v>
      </c>
      <c r="AD576" s="1">
        <v>1651</v>
      </c>
      <c r="AE576" s="1">
        <v>360.93</v>
      </c>
      <c r="AF576" s="1">
        <v>1688.6</v>
      </c>
      <c r="AG576" s="1">
        <v>2895.7</v>
      </c>
      <c r="AH576" s="1">
        <v>1292.2</v>
      </c>
      <c r="AI576" s="1">
        <v>2485.4</v>
      </c>
      <c r="AJ576" s="1">
        <v>1681.4</v>
      </c>
      <c r="AK576" s="1">
        <v>1880.2</v>
      </c>
      <c r="AL576" s="1">
        <v>1576.8</v>
      </c>
      <c r="AM576" s="1">
        <v>2484.4</v>
      </c>
      <c r="AN576" s="1">
        <v>2045.1</v>
      </c>
      <c r="AO576" s="1">
        <v>1609</v>
      </c>
      <c r="AP576" s="1">
        <v>2194.6</v>
      </c>
      <c r="AQ576" s="1">
        <v>724.32</v>
      </c>
      <c r="AR576" s="1">
        <v>834.58</v>
      </c>
      <c r="AS576" s="1">
        <v>1500</v>
      </c>
      <c r="AT576" s="1">
        <v>1503.6</v>
      </c>
      <c r="AU576" s="1">
        <v>1306.9000000000001</v>
      </c>
      <c r="AV576" s="1">
        <v>1297.2</v>
      </c>
      <c r="AW576" s="1">
        <v>1643.4</v>
      </c>
      <c r="AX576" s="1">
        <v>923.69</v>
      </c>
      <c r="AY576" s="1">
        <v>1512</v>
      </c>
    </row>
    <row r="577" spans="1:51" x14ac:dyDescent="0.25">
      <c r="A577" t="s">
        <v>658</v>
      </c>
      <c r="B577" t="s">
        <v>1273</v>
      </c>
      <c r="C577" s="1">
        <v>4472.1000000000004</v>
      </c>
      <c r="D577" s="1">
        <v>4369.8</v>
      </c>
      <c r="E577" s="1">
        <v>7582.8</v>
      </c>
      <c r="F577" s="1">
        <v>4710.3999999999996</v>
      </c>
      <c r="G577" s="1">
        <v>6142.4</v>
      </c>
      <c r="H577" s="1">
        <v>5104</v>
      </c>
      <c r="I577" s="1">
        <v>3095.4</v>
      </c>
      <c r="J577" s="1">
        <v>9164.6</v>
      </c>
      <c r="K577" s="1">
        <v>6113.7</v>
      </c>
      <c r="L577" s="1">
        <v>9513.2000000000007</v>
      </c>
      <c r="M577" s="1">
        <v>12130</v>
      </c>
      <c r="N577" s="1">
        <v>7067.9</v>
      </c>
      <c r="O577" s="1">
        <v>10251</v>
      </c>
      <c r="P577" s="1">
        <v>13511</v>
      </c>
      <c r="Q577" s="1">
        <v>11290</v>
      </c>
      <c r="R577" s="1">
        <v>21309</v>
      </c>
      <c r="S577" s="1">
        <v>10281</v>
      </c>
      <c r="T577" s="1">
        <v>7476.1</v>
      </c>
      <c r="U577" s="1">
        <v>14523</v>
      </c>
      <c r="V577" s="1">
        <v>3114.6</v>
      </c>
      <c r="W577" s="1">
        <v>15561</v>
      </c>
      <c r="X577" s="1">
        <v>7340.8</v>
      </c>
      <c r="Y577" s="1">
        <v>8059.4</v>
      </c>
      <c r="Z577" s="1">
        <v>6102.1</v>
      </c>
      <c r="AA577" s="1">
        <v>18334</v>
      </c>
      <c r="AB577" s="1">
        <v>14095</v>
      </c>
      <c r="AC577" s="1">
        <v>7158.9</v>
      </c>
      <c r="AD577" s="1">
        <v>7670.7</v>
      </c>
      <c r="AE577" s="1">
        <v>7852</v>
      </c>
      <c r="AF577" s="1">
        <v>10733</v>
      </c>
      <c r="AG577" s="1">
        <v>5866.7</v>
      </c>
      <c r="AH577" s="1">
        <v>2248.4</v>
      </c>
      <c r="AI577" s="1">
        <v>5212.3</v>
      </c>
      <c r="AJ577" s="1">
        <v>3604.3</v>
      </c>
      <c r="AK577" s="1">
        <v>8862</v>
      </c>
      <c r="AL577" s="1">
        <v>6896</v>
      </c>
      <c r="AM577" s="1">
        <v>7758.6</v>
      </c>
      <c r="AN577" s="1">
        <v>9580.2999999999993</v>
      </c>
      <c r="AO577" s="1">
        <v>9958</v>
      </c>
      <c r="AP577" s="1">
        <v>17914</v>
      </c>
      <c r="AQ577" s="1">
        <v>4187.7</v>
      </c>
      <c r="AR577" s="1">
        <v>7207</v>
      </c>
      <c r="AS577" s="1">
        <v>3984</v>
      </c>
      <c r="AT577" s="1">
        <v>7410.8</v>
      </c>
      <c r="AU577" s="1">
        <v>4476.3</v>
      </c>
      <c r="AV577" s="1">
        <v>6122.2</v>
      </c>
      <c r="AW577" s="1">
        <v>8159.2</v>
      </c>
      <c r="AX577" s="1">
        <v>5509.5</v>
      </c>
      <c r="AY577" s="1">
        <v>4743.3</v>
      </c>
    </row>
    <row r="578" spans="1:51" x14ac:dyDescent="0.25">
      <c r="A578" t="s">
        <v>687</v>
      </c>
      <c r="B578" t="s">
        <v>1274</v>
      </c>
      <c r="C578" s="1">
        <v>2217.8000000000002</v>
      </c>
      <c r="D578" s="1">
        <v>1915.6</v>
      </c>
      <c r="E578" s="1">
        <v>1492.9</v>
      </c>
      <c r="F578" s="1">
        <v>2430.6</v>
      </c>
      <c r="G578" s="1">
        <v>2565.4</v>
      </c>
      <c r="H578" s="1">
        <v>1204.5999999999999</v>
      </c>
      <c r="I578" s="1">
        <v>2282.1</v>
      </c>
      <c r="J578" s="1">
        <v>1523</v>
      </c>
      <c r="K578" s="1">
        <v>2734.8</v>
      </c>
      <c r="L578" s="1">
        <v>3454.3</v>
      </c>
      <c r="M578" s="1">
        <v>2563.8000000000002</v>
      </c>
      <c r="N578" s="1">
        <v>1296.4000000000001</v>
      </c>
      <c r="O578" s="1">
        <v>1377.1</v>
      </c>
      <c r="P578" s="1">
        <v>2677.2</v>
      </c>
      <c r="Q578" s="1">
        <v>1793.9</v>
      </c>
      <c r="R578" s="1">
        <v>731.32</v>
      </c>
      <c r="S578" s="1">
        <v>3086.6</v>
      </c>
      <c r="T578" s="1">
        <v>2129.1</v>
      </c>
      <c r="U578" s="1">
        <v>1835</v>
      </c>
      <c r="V578" s="1">
        <v>2871.2</v>
      </c>
      <c r="W578" s="1">
        <v>1386.2</v>
      </c>
      <c r="X578" s="1">
        <v>2123.3000000000002</v>
      </c>
      <c r="Y578" s="1">
        <v>833.11</v>
      </c>
      <c r="Z578" s="1">
        <v>2336.1</v>
      </c>
      <c r="AA578" s="1">
        <v>1689</v>
      </c>
      <c r="AB578" s="1">
        <v>1678.5</v>
      </c>
      <c r="AC578" s="1">
        <v>1709</v>
      </c>
      <c r="AD578" s="1">
        <v>1908.9</v>
      </c>
      <c r="AE578" s="1">
        <v>1865.5</v>
      </c>
      <c r="AF578" s="1">
        <v>2189.6</v>
      </c>
      <c r="AG578" s="1">
        <v>696.46</v>
      </c>
      <c r="AH578" s="1">
        <v>1550.2</v>
      </c>
      <c r="AI578" s="1">
        <v>1270.3</v>
      </c>
      <c r="AJ578" s="1">
        <v>1315.2</v>
      </c>
      <c r="AK578" s="1">
        <v>1222.4000000000001</v>
      </c>
      <c r="AL578" s="1">
        <v>1380.9</v>
      </c>
      <c r="AM578" s="1">
        <v>1229.9000000000001</v>
      </c>
      <c r="AN578" s="1">
        <v>1221.8</v>
      </c>
      <c r="AO578" s="1">
        <v>1030</v>
      </c>
      <c r="AP578" s="1">
        <v>1068.5999999999999</v>
      </c>
      <c r="AQ578" s="1">
        <v>892.13</v>
      </c>
      <c r="AR578" s="1">
        <v>588.77</v>
      </c>
      <c r="AS578" s="1">
        <v>993.87</v>
      </c>
      <c r="AT578" s="1">
        <v>908.5</v>
      </c>
      <c r="AU578" s="1">
        <v>1050.7</v>
      </c>
      <c r="AV578" s="1">
        <v>1255.5999999999999</v>
      </c>
      <c r="AW578" s="1">
        <v>749.61</v>
      </c>
      <c r="AX578" s="1">
        <v>1232.3</v>
      </c>
      <c r="AY578" s="1">
        <v>1060</v>
      </c>
    </row>
    <row r="579" spans="1:51" x14ac:dyDescent="0.25">
      <c r="B579" t="s">
        <v>1275</v>
      </c>
      <c r="C579" s="1">
        <v>4651.5</v>
      </c>
      <c r="D579" s="1">
        <v>3219.9</v>
      </c>
      <c r="E579" s="1">
        <v>3737</v>
      </c>
      <c r="F579" s="1">
        <v>2920.1</v>
      </c>
      <c r="G579" s="1">
        <v>3077.3</v>
      </c>
      <c r="H579" s="1">
        <v>3418.8</v>
      </c>
      <c r="I579" s="1">
        <v>4133.7</v>
      </c>
      <c r="J579" s="1">
        <v>5189.8</v>
      </c>
      <c r="K579" s="1">
        <v>2363.9</v>
      </c>
      <c r="L579" s="1">
        <v>1962.6</v>
      </c>
      <c r="M579" s="1">
        <v>6754</v>
      </c>
      <c r="N579" s="1">
        <v>2924.7</v>
      </c>
      <c r="O579" s="1">
        <v>2780</v>
      </c>
      <c r="P579" s="1">
        <v>10829</v>
      </c>
      <c r="Q579" s="1">
        <v>3122.2</v>
      </c>
      <c r="R579" s="1">
        <v>6710.5</v>
      </c>
      <c r="S579" s="1">
        <v>4598.3999999999996</v>
      </c>
      <c r="T579" s="1">
        <v>6116.5</v>
      </c>
      <c r="U579" s="1">
        <v>4760</v>
      </c>
      <c r="V579" s="1">
        <v>715.56</v>
      </c>
      <c r="W579" s="1">
        <v>2016.7</v>
      </c>
      <c r="X579" s="1">
        <v>3650.1</v>
      </c>
      <c r="Y579" s="1">
        <v>10060</v>
      </c>
      <c r="Z579" s="1">
        <v>6723.5</v>
      </c>
      <c r="AA579" s="1">
        <v>9540.2999999999993</v>
      </c>
      <c r="AB579" s="1">
        <v>2696</v>
      </c>
      <c r="AC579" s="1">
        <v>7686.8</v>
      </c>
      <c r="AD579" s="1">
        <v>5566.5</v>
      </c>
      <c r="AE579" s="1">
        <v>5390</v>
      </c>
      <c r="AF579" s="1">
        <v>3987.3</v>
      </c>
      <c r="AG579" s="1">
        <v>3574.6</v>
      </c>
      <c r="AH579" s="1">
        <v>2451.4</v>
      </c>
      <c r="AI579" s="1">
        <v>2905.8</v>
      </c>
      <c r="AJ579" s="1">
        <v>2551.9</v>
      </c>
      <c r="AK579" s="1">
        <v>4892.3999999999996</v>
      </c>
      <c r="AL579" s="1">
        <v>6573.2</v>
      </c>
      <c r="AM579" s="1">
        <v>6761.4</v>
      </c>
      <c r="AN579" s="1">
        <v>7209.1</v>
      </c>
      <c r="AO579" s="1">
        <v>5088.2</v>
      </c>
      <c r="AP579" s="1">
        <v>5400.5</v>
      </c>
      <c r="AQ579" s="1">
        <v>2302.9</v>
      </c>
      <c r="AR579" s="1">
        <v>4486.5</v>
      </c>
      <c r="AS579" s="1">
        <v>3934.3</v>
      </c>
      <c r="AT579" s="1">
        <v>3541.4</v>
      </c>
      <c r="AU579" s="1">
        <v>3798.9</v>
      </c>
      <c r="AV579" s="1">
        <v>4842.3</v>
      </c>
      <c r="AW579" s="1">
        <v>6938</v>
      </c>
      <c r="AX579" s="1">
        <v>3082.9</v>
      </c>
      <c r="AY579" s="1">
        <v>3783.1</v>
      </c>
    </row>
    <row r="580" spans="1:51" x14ac:dyDescent="0.25">
      <c r="A580" t="s">
        <v>654</v>
      </c>
      <c r="B580" t="s">
        <v>1276</v>
      </c>
      <c r="C580" s="1">
        <v>697.78</v>
      </c>
      <c r="D580" s="1">
        <v>1190</v>
      </c>
      <c r="E580" s="1">
        <v>811.49</v>
      </c>
      <c r="F580" s="1">
        <v>1660</v>
      </c>
      <c r="G580" s="1">
        <v>1066.9000000000001</v>
      </c>
      <c r="H580" s="1">
        <v>1574.5</v>
      </c>
      <c r="I580" s="1">
        <v>1415.2</v>
      </c>
      <c r="J580" s="1">
        <v>1377.2</v>
      </c>
      <c r="K580" s="1">
        <v>1480</v>
      </c>
      <c r="L580" s="1">
        <v>1599.4</v>
      </c>
      <c r="M580" s="1">
        <v>1048.7</v>
      </c>
      <c r="N580" s="1">
        <v>1586.4</v>
      </c>
      <c r="O580" s="1">
        <v>675.86</v>
      </c>
      <c r="P580" s="1">
        <v>765.24</v>
      </c>
      <c r="Q580" s="1">
        <v>1117.4000000000001</v>
      </c>
      <c r="R580" s="1">
        <v>771.76</v>
      </c>
      <c r="S580" s="1">
        <v>1894.6</v>
      </c>
      <c r="T580" s="1">
        <v>699.96</v>
      </c>
      <c r="U580" s="1">
        <v>1226.3</v>
      </c>
      <c r="V580" s="1">
        <v>1587.7</v>
      </c>
      <c r="W580" s="1">
        <v>1390.4</v>
      </c>
      <c r="X580" s="1">
        <v>596.64</v>
      </c>
      <c r="Y580" s="1">
        <v>607.14</v>
      </c>
      <c r="Z580" s="1">
        <v>1013.2</v>
      </c>
      <c r="AA580" s="1">
        <v>1319.8</v>
      </c>
      <c r="AB580" s="1">
        <v>1456.1</v>
      </c>
      <c r="AC580" s="1">
        <v>1410.8</v>
      </c>
      <c r="AD580" s="1">
        <v>724.72</v>
      </c>
      <c r="AE580" s="1">
        <v>1040</v>
      </c>
      <c r="AF580" s="1">
        <v>1018.5</v>
      </c>
      <c r="AG580" s="1">
        <v>1354</v>
      </c>
      <c r="AH580" s="1">
        <v>1318.1</v>
      </c>
      <c r="AI580" s="1">
        <v>1452.4</v>
      </c>
      <c r="AJ580" s="1">
        <v>1464.9</v>
      </c>
      <c r="AK580" s="1">
        <v>1126</v>
      </c>
      <c r="AL580" s="1">
        <v>1156.4000000000001</v>
      </c>
      <c r="AM580" s="1">
        <v>1587.2</v>
      </c>
      <c r="AN580" s="1">
        <v>1288.0999999999999</v>
      </c>
      <c r="AO580" s="1">
        <v>1078.4000000000001</v>
      </c>
      <c r="AP580" s="1">
        <v>1120</v>
      </c>
      <c r="AQ580" s="1">
        <v>887.33</v>
      </c>
      <c r="AR580" s="1">
        <v>1084.7</v>
      </c>
      <c r="AS580" s="1">
        <v>982.58</v>
      </c>
      <c r="AT580" s="1">
        <v>1008.9</v>
      </c>
      <c r="AU580" s="1">
        <v>950.7</v>
      </c>
      <c r="AV580" s="1">
        <v>1101.5999999999999</v>
      </c>
      <c r="AW580" s="1">
        <v>987.17</v>
      </c>
      <c r="AX580" s="1">
        <v>1272.9000000000001</v>
      </c>
      <c r="AY580" s="1">
        <v>1176</v>
      </c>
    </row>
    <row r="581" spans="1:51" x14ac:dyDescent="0.25">
      <c r="B581" t="s">
        <v>1277</v>
      </c>
      <c r="C581" s="1">
        <v>709.13</v>
      </c>
      <c r="D581" s="1">
        <v>297.55</v>
      </c>
      <c r="E581" s="1">
        <v>533.78</v>
      </c>
      <c r="F581" s="1">
        <v>569.91999999999996</v>
      </c>
      <c r="G581" s="1">
        <v>632.47</v>
      </c>
      <c r="H581" s="1">
        <v>134.07</v>
      </c>
      <c r="I581" s="1">
        <v>472.54</v>
      </c>
      <c r="J581" s="1">
        <v>513.99</v>
      </c>
      <c r="K581" s="1">
        <v>517.21</v>
      </c>
      <c r="L581" s="1">
        <v>400.91</v>
      </c>
      <c r="M581" s="1">
        <v>354.4</v>
      </c>
      <c r="N581" s="1">
        <v>524.84</v>
      </c>
      <c r="O581" s="1">
        <v>394.9</v>
      </c>
      <c r="P581" s="1">
        <v>409.83</v>
      </c>
      <c r="Q581" s="1">
        <v>844.42</v>
      </c>
      <c r="R581" s="1">
        <v>267.14</v>
      </c>
      <c r="S581" s="1">
        <v>839.83</v>
      </c>
      <c r="T581" s="1">
        <v>671.44</v>
      </c>
      <c r="U581" s="1">
        <v>423.39</v>
      </c>
      <c r="V581" s="1">
        <v>520.64</v>
      </c>
      <c r="W581" s="1">
        <v>583.57000000000005</v>
      </c>
      <c r="X581" s="1">
        <v>633.29</v>
      </c>
      <c r="Y581" s="1">
        <v>453.09</v>
      </c>
      <c r="Z581" s="1">
        <v>386.78</v>
      </c>
      <c r="AA581" s="1">
        <v>624.34</v>
      </c>
      <c r="AB581" s="1">
        <v>927.24</v>
      </c>
      <c r="AC581" s="1">
        <v>837.77</v>
      </c>
      <c r="AD581" s="1">
        <v>491.1</v>
      </c>
      <c r="AE581" s="1">
        <v>494.63</v>
      </c>
      <c r="AF581" s="1">
        <v>268.01</v>
      </c>
      <c r="AG581" s="1">
        <v>824.23</v>
      </c>
      <c r="AH581" s="1">
        <v>528.83000000000004</v>
      </c>
      <c r="AI581" s="1">
        <v>296.77999999999997</v>
      </c>
      <c r="AJ581" s="1">
        <v>332.37</v>
      </c>
      <c r="AK581" s="1">
        <v>626.80999999999995</v>
      </c>
      <c r="AL581" s="1">
        <v>508.76</v>
      </c>
      <c r="AM581" s="1">
        <v>281.45999999999998</v>
      </c>
      <c r="AN581" s="1">
        <v>492.76</v>
      </c>
      <c r="AO581" s="1">
        <v>507.17</v>
      </c>
      <c r="AP581" s="1">
        <v>393.01</v>
      </c>
      <c r="AQ581" s="1">
        <v>383.01</v>
      </c>
      <c r="AR581" s="1">
        <v>293.12</v>
      </c>
      <c r="AS581" s="1">
        <v>499.37</v>
      </c>
      <c r="AT581" s="1">
        <v>408.02</v>
      </c>
      <c r="AU581" s="1">
        <v>287.66000000000003</v>
      </c>
      <c r="AV581" s="1">
        <v>282.04000000000002</v>
      </c>
      <c r="AW581" s="1">
        <v>47.679000000000002</v>
      </c>
      <c r="AX581" s="1">
        <v>282.47000000000003</v>
      </c>
      <c r="AY581" s="1">
        <v>409.01</v>
      </c>
    </row>
    <row r="582" spans="1:51" x14ac:dyDescent="0.25">
      <c r="A582" t="s">
        <v>1278</v>
      </c>
      <c r="B582" t="s">
        <v>1279</v>
      </c>
      <c r="C582" s="1">
        <v>823.19</v>
      </c>
      <c r="D582" s="1">
        <v>1317.1</v>
      </c>
      <c r="E582" s="1">
        <v>255.94</v>
      </c>
      <c r="F582" s="1">
        <v>1125.4000000000001</v>
      </c>
      <c r="G582" s="1">
        <v>1748.4</v>
      </c>
      <c r="H582" s="1">
        <v>370.92</v>
      </c>
      <c r="I582" s="1">
        <v>5384.9</v>
      </c>
      <c r="J582" s="1">
        <v>1662.2</v>
      </c>
      <c r="K582" s="1">
        <v>117.02</v>
      </c>
      <c r="L582" s="1">
        <v>263.06</v>
      </c>
      <c r="M582" s="1">
        <v>1475.3</v>
      </c>
      <c r="N582" s="1">
        <v>1745.1</v>
      </c>
      <c r="O582" s="1">
        <v>792.8</v>
      </c>
      <c r="P582" s="1">
        <v>493.78</v>
      </c>
      <c r="Q582" s="1">
        <v>188.67</v>
      </c>
      <c r="R582" s="1">
        <v>1030.9000000000001</v>
      </c>
      <c r="S582" s="1">
        <v>424.89</v>
      </c>
      <c r="T582" s="1">
        <v>1065.4000000000001</v>
      </c>
      <c r="U582" s="1">
        <v>1105.4000000000001</v>
      </c>
      <c r="V582" s="1">
        <v>981.64</v>
      </c>
      <c r="W582" s="1">
        <v>812.71</v>
      </c>
      <c r="X582" s="1">
        <v>1336.3</v>
      </c>
      <c r="Y582" s="1">
        <v>1610.3</v>
      </c>
      <c r="Z582" s="1">
        <v>2990.6</v>
      </c>
      <c r="AA582" s="1">
        <v>1516.1</v>
      </c>
      <c r="AB582" s="1">
        <v>1504.3</v>
      </c>
      <c r="AC582" s="1">
        <v>1228.7</v>
      </c>
      <c r="AD582" s="1">
        <v>1459.1</v>
      </c>
      <c r="AE582" s="1">
        <v>1203.3</v>
      </c>
      <c r="AF582" s="1">
        <v>26.785</v>
      </c>
      <c r="AG582" s="1">
        <v>955.79</v>
      </c>
      <c r="AH582" s="1">
        <v>631.94000000000005</v>
      </c>
      <c r="AI582" s="1">
        <v>823.48</v>
      </c>
      <c r="AJ582" s="1">
        <v>31.3</v>
      </c>
      <c r="AK582" s="1">
        <v>1083.2</v>
      </c>
      <c r="AL582" s="1">
        <v>1718.7</v>
      </c>
      <c r="AM582" s="1">
        <v>2929</v>
      </c>
      <c r="AN582" s="1">
        <v>1943.2</v>
      </c>
      <c r="AO582" s="1">
        <v>1187.9000000000001</v>
      </c>
      <c r="AP582" s="1">
        <v>1329.5</v>
      </c>
      <c r="AQ582" s="1">
        <v>1258.5</v>
      </c>
      <c r="AR582" s="1">
        <v>1877.4</v>
      </c>
      <c r="AS582" s="1">
        <v>1704.7</v>
      </c>
      <c r="AT582" s="1">
        <v>292.76</v>
      </c>
      <c r="AU582" s="1">
        <v>847.9</v>
      </c>
      <c r="AV582" s="1">
        <v>3393.1</v>
      </c>
      <c r="AW582" s="1">
        <v>927.37</v>
      </c>
      <c r="AX582" s="1">
        <v>718.98</v>
      </c>
      <c r="AY582" s="1">
        <v>33.18</v>
      </c>
    </row>
    <row r="583" spans="1:51" x14ac:dyDescent="0.25">
      <c r="B583" t="s">
        <v>1280</v>
      </c>
      <c r="C583" s="1">
        <v>598.29999999999995</v>
      </c>
      <c r="D583" s="1">
        <v>370.9</v>
      </c>
      <c r="E583" s="1">
        <v>326.67</v>
      </c>
      <c r="F583" s="1">
        <v>408.62</v>
      </c>
      <c r="G583" s="1">
        <v>275.52999999999997</v>
      </c>
      <c r="H583" s="1">
        <v>447.72</v>
      </c>
      <c r="I583" s="1">
        <v>279.86</v>
      </c>
      <c r="J583" s="1">
        <v>289.41000000000003</v>
      </c>
      <c r="K583" s="1">
        <v>467.88</v>
      </c>
      <c r="L583" s="1">
        <v>207.73</v>
      </c>
      <c r="M583" s="1">
        <v>314.39999999999998</v>
      </c>
      <c r="N583" s="1">
        <v>454.89</v>
      </c>
      <c r="O583" s="1">
        <v>212.86</v>
      </c>
      <c r="P583" s="1">
        <v>571.30999999999995</v>
      </c>
      <c r="Q583" s="1">
        <v>411.23</v>
      </c>
      <c r="R583" s="1">
        <v>564.09</v>
      </c>
      <c r="S583" s="1">
        <v>204.7</v>
      </c>
      <c r="T583" s="1">
        <v>178.7</v>
      </c>
      <c r="U583" s="1">
        <v>248.3</v>
      </c>
      <c r="V583" s="1">
        <v>362.48</v>
      </c>
      <c r="W583" s="1">
        <v>469.69</v>
      </c>
      <c r="X583" s="1">
        <v>242.3</v>
      </c>
      <c r="Y583" s="1">
        <v>215.83</v>
      </c>
      <c r="Z583" s="1">
        <v>228.42</v>
      </c>
      <c r="AA583" s="1">
        <v>447.22</v>
      </c>
      <c r="AB583" s="1">
        <v>580.46</v>
      </c>
      <c r="AC583" s="1">
        <v>420.28</v>
      </c>
      <c r="AD583" s="1">
        <v>371.76</v>
      </c>
      <c r="AE583" s="1">
        <v>250.05</v>
      </c>
      <c r="AF583" s="1">
        <v>13.188000000000001</v>
      </c>
      <c r="AG583" s="1">
        <v>596.96</v>
      </c>
      <c r="AH583" s="1">
        <v>321.20999999999998</v>
      </c>
      <c r="AI583" s="1">
        <v>277.20999999999998</v>
      </c>
      <c r="AJ583" s="1">
        <v>267.42</v>
      </c>
      <c r="AK583" s="1">
        <v>463.67</v>
      </c>
      <c r="AL583" s="1">
        <v>526.83000000000004</v>
      </c>
      <c r="AM583" s="1">
        <v>436.04</v>
      </c>
      <c r="AN583" s="1">
        <v>665.34</v>
      </c>
      <c r="AO583" s="1">
        <v>290.08999999999997</v>
      </c>
      <c r="AP583" s="1">
        <v>454.08</v>
      </c>
      <c r="AQ583" s="1">
        <v>242.79</v>
      </c>
      <c r="AR583" s="1">
        <v>495.3</v>
      </c>
      <c r="AS583" s="1">
        <v>479.17</v>
      </c>
      <c r="AT583" s="1">
        <v>483.2</v>
      </c>
      <c r="AU583" s="1">
        <v>551.61</v>
      </c>
      <c r="AV583" s="1">
        <v>656.9</v>
      </c>
      <c r="AW583" s="1">
        <v>391</v>
      </c>
      <c r="AX583" s="1">
        <v>451.03</v>
      </c>
      <c r="AY583" s="1">
        <v>589.72</v>
      </c>
    </row>
    <row r="584" spans="1:51" x14ac:dyDescent="0.25">
      <c r="A584" t="s">
        <v>627</v>
      </c>
      <c r="B584" t="s">
        <v>1281</v>
      </c>
      <c r="C584" s="1">
        <v>2039.4</v>
      </c>
      <c r="D584" s="1">
        <v>1835.4</v>
      </c>
      <c r="E584" s="1">
        <v>1399.2</v>
      </c>
      <c r="F584" s="1">
        <v>1959</v>
      </c>
      <c r="G584" s="1">
        <v>3366.6</v>
      </c>
      <c r="H584" s="1">
        <v>2358.4</v>
      </c>
      <c r="I584" s="1">
        <v>3191.7</v>
      </c>
      <c r="J584" s="1">
        <v>2013.2</v>
      </c>
      <c r="K584" s="1">
        <v>3372</v>
      </c>
      <c r="L584" s="1">
        <v>4639.2</v>
      </c>
      <c r="M584" s="1">
        <v>1939.1</v>
      </c>
      <c r="N584" s="1">
        <v>3504.2</v>
      </c>
      <c r="O584" s="1">
        <v>2139</v>
      </c>
      <c r="P584" s="1">
        <v>1857.9</v>
      </c>
      <c r="Q584" s="1">
        <v>1531.3</v>
      </c>
      <c r="R584" s="1">
        <v>1086.3</v>
      </c>
      <c r="S584" s="1">
        <v>3213.5</v>
      </c>
      <c r="T584" s="1">
        <v>2480.8000000000002</v>
      </c>
      <c r="U584" s="1">
        <v>1944.1</v>
      </c>
      <c r="V584" s="1">
        <v>3154.8</v>
      </c>
      <c r="W584" s="1">
        <v>2185.6</v>
      </c>
      <c r="X584" s="1">
        <v>994.71</v>
      </c>
      <c r="Y584" s="1">
        <v>708.48</v>
      </c>
      <c r="Z584" s="1">
        <v>1932.4</v>
      </c>
      <c r="AA584" s="1">
        <v>1791.7</v>
      </c>
      <c r="AB584" s="1">
        <v>1666.1</v>
      </c>
      <c r="AC584" s="1">
        <v>1294.3</v>
      </c>
      <c r="AD584" s="1">
        <v>2033.7</v>
      </c>
      <c r="AE584" s="1">
        <v>1491.1</v>
      </c>
      <c r="AF584" s="1">
        <v>1374.8</v>
      </c>
      <c r="AG584" s="1">
        <v>2005.8</v>
      </c>
      <c r="AH584" s="1">
        <v>2500.6999999999998</v>
      </c>
      <c r="AI584" s="1">
        <v>3079.7</v>
      </c>
      <c r="AJ584" s="1">
        <v>1786.9</v>
      </c>
      <c r="AK584" s="1">
        <v>889.71</v>
      </c>
      <c r="AL584" s="1">
        <v>1134.0999999999999</v>
      </c>
      <c r="AM584" s="1">
        <v>950.49</v>
      </c>
      <c r="AN584" s="1">
        <v>1021</v>
      </c>
      <c r="AO584" s="1">
        <v>854.55</v>
      </c>
      <c r="AP584" s="1">
        <v>1063</v>
      </c>
      <c r="AQ584" s="1">
        <v>1191.0999999999999</v>
      </c>
      <c r="AR584" s="1">
        <v>824.25</v>
      </c>
      <c r="AS584" s="1">
        <v>608.16</v>
      </c>
      <c r="AT584" s="1">
        <v>1061.5999999999999</v>
      </c>
      <c r="AU584" s="1">
        <v>1047.0999999999999</v>
      </c>
      <c r="AV584" s="1">
        <v>906.83</v>
      </c>
      <c r="AW584" s="1">
        <v>1443.5</v>
      </c>
      <c r="AX584" s="1">
        <v>1421.8</v>
      </c>
      <c r="AY584" s="1">
        <v>916.79</v>
      </c>
    </row>
    <row r="585" spans="1:51" x14ac:dyDescent="0.25">
      <c r="A585" t="s">
        <v>637</v>
      </c>
      <c r="B585" t="s">
        <v>1282</v>
      </c>
      <c r="C585" s="1">
        <v>154870</v>
      </c>
      <c r="D585" s="1">
        <v>203810</v>
      </c>
      <c r="E585" s="1">
        <v>179200</v>
      </c>
      <c r="F585" s="1">
        <v>157890</v>
      </c>
      <c r="G585" s="1">
        <v>134730</v>
      </c>
      <c r="H585" s="1">
        <v>163160</v>
      </c>
      <c r="I585" s="1">
        <v>208600</v>
      </c>
      <c r="J585" s="1">
        <v>188770</v>
      </c>
      <c r="K585" s="1">
        <v>119820</v>
      </c>
      <c r="L585" s="1">
        <v>168750</v>
      </c>
      <c r="M585" s="1">
        <v>151310</v>
      </c>
      <c r="N585" s="1">
        <v>182360</v>
      </c>
      <c r="O585" s="1">
        <v>132490</v>
      </c>
      <c r="P585" s="1">
        <v>177120</v>
      </c>
      <c r="Q585" s="1">
        <v>135630</v>
      </c>
      <c r="R585" s="1">
        <v>144590</v>
      </c>
      <c r="S585" s="1">
        <v>129310</v>
      </c>
      <c r="T585" s="1">
        <v>131090</v>
      </c>
      <c r="U585" s="1">
        <v>159870</v>
      </c>
      <c r="V585" s="1">
        <v>191670</v>
      </c>
      <c r="W585" s="1">
        <v>159770</v>
      </c>
      <c r="X585" s="1">
        <v>142190</v>
      </c>
      <c r="Y585" s="1">
        <v>226730</v>
      </c>
      <c r="Z585" s="1">
        <v>175900</v>
      </c>
      <c r="AA585" s="1">
        <v>193870</v>
      </c>
      <c r="AB585" s="1">
        <v>193280</v>
      </c>
      <c r="AC585" s="1">
        <v>148890</v>
      </c>
      <c r="AD585" s="1">
        <v>171740</v>
      </c>
      <c r="AE585" s="1">
        <v>175840</v>
      </c>
      <c r="AF585" s="1">
        <v>203540</v>
      </c>
      <c r="AG585" s="1">
        <v>135350</v>
      </c>
      <c r="AH585" s="1">
        <v>199330</v>
      </c>
      <c r="AI585" s="1">
        <v>213690</v>
      </c>
      <c r="AJ585" s="1">
        <v>251740</v>
      </c>
      <c r="AK585" s="1">
        <v>236460</v>
      </c>
      <c r="AL585" s="1">
        <v>219870</v>
      </c>
      <c r="AM585" s="1">
        <v>246560</v>
      </c>
      <c r="AN585" s="1">
        <v>264910</v>
      </c>
      <c r="AO585" s="1">
        <v>163510</v>
      </c>
      <c r="AP585" s="1">
        <v>285750</v>
      </c>
      <c r="AQ585" s="1">
        <v>211170</v>
      </c>
      <c r="AR585" s="1">
        <v>198060</v>
      </c>
      <c r="AS585" s="1">
        <v>240880</v>
      </c>
      <c r="AT585" s="1">
        <v>172080</v>
      </c>
      <c r="AU585" s="1">
        <v>245040</v>
      </c>
      <c r="AV585" s="1">
        <v>244590</v>
      </c>
      <c r="AW585" s="1">
        <v>231810</v>
      </c>
      <c r="AX585" s="1">
        <v>160800</v>
      </c>
      <c r="AY585" s="1">
        <v>177650</v>
      </c>
    </row>
    <row r="586" spans="1:51" x14ac:dyDescent="0.25">
      <c r="A586" t="s">
        <v>964</v>
      </c>
      <c r="B586" t="s">
        <v>1283</v>
      </c>
      <c r="C586" s="1">
        <v>675.48</v>
      </c>
      <c r="D586" s="1">
        <v>1243.0999999999999</v>
      </c>
      <c r="E586" s="1">
        <v>572.86</v>
      </c>
      <c r="F586" s="1">
        <v>813.09</v>
      </c>
      <c r="G586" s="1">
        <v>752.15</v>
      </c>
      <c r="H586" s="1">
        <v>618.37</v>
      </c>
      <c r="I586" s="1">
        <v>632.79999999999995</v>
      </c>
      <c r="J586" s="1">
        <v>400.37</v>
      </c>
      <c r="K586" s="1">
        <v>762.05</v>
      </c>
      <c r="L586" s="1">
        <v>769.8</v>
      </c>
      <c r="M586" s="1">
        <v>625.80999999999995</v>
      </c>
      <c r="N586" s="1">
        <v>1285.4000000000001</v>
      </c>
      <c r="O586" s="1">
        <v>654.4</v>
      </c>
      <c r="P586" s="1">
        <v>1072</v>
      </c>
      <c r="Q586" s="1">
        <v>881.48</v>
      </c>
      <c r="R586" s="1">
        <v>345.64</v>
      </c>
      <c r="S586" s="1">
        <v>1058</v>
      </c>
      <c r="T586" s="1">
        <v>715.33</v>
      </c>
      <c r="U586" s="1">
        <v>565.55999999999995</v>
      </c>
      <c r="V586" s="1">
        <v>831.46</v>
      </c>
      <c r="W586" s="1">
        <v>469.53</v>
      </c>
      <c r="X586" s="1">
        <v>912.9</v>
      </c>
      <c r="Y586" s="1">
        <v>210.89</v>
      </c>
      <c r="Z586" s="1">
        <v>599.75</v>
      </c>
      <c r="AA586" s="1">
        <v>822.99</v>
      </c>
      <c r="AB586" s="1">
        <v>570.70000000000005</v>
      </c>
      <c r="AC586" s="1">
        <v>1316.7</v>
      </c>
      <c r="AD586" s="1">
        <v>500.55</v>
      </c>
      <c r="AE586" s="1">
        <v>438.2</v>
      </c>
      <c r="AF586" s="1">
        <v>290.33</v>
      </c>
      <c r="AG586" s="1">
        <v>80.522999999999996</v>
      </c>
      <c r="AH586" s="1">
        <v>665.88</v>
      </c>
      <c r="AI586" s="1">
        <v>613.76</v>
      </c>
      <c r="AJ586" s="1">
        <v>554.66999999999996</v>
      </c>
      <c r="AK586" s="1">
        <v>572.15</v>
      </c>
      <c r="AL586" s="1">
        <v>814.7</v>
      </c>
      <c r="AM586" s="1">
        <v>1667.5</v>
      </c>
      <c r="AN586" s="1">
        <v>850.67</v>
      </c>
      <c r="AO586" s="1">
        <v>230.24</v>
      </c>
      <c r="AP586" s="1">
        <v>189.16</v>
      </c>
      <c r="AQ586" s="1">
        <v>886.97</v>
      </c>
      <c r="AR586" s="1">
        <v>692.49</v>
      </c>
      <c r="AS586" s="1">
        <v>1136.9000000000001</v>
      </c>
      <c r="AT586" s="1">
        <v>994.36</v>
      </c>
      <c r="AU586" s="1">
        <v>673.8</v>
      </c>
      <c r="AV586" s="1">
        <v>733.89</v>
      </c>
      <c r="AW586" s="1">
        <v>674.51</v>
      </c>
      <c r="AX586" s="1">
        <v>747.24</v>
      </c>
      <c r="AY586" s="1">
        <v>722.82</v>
      </c>
    </row>
    <row r="587" spans="1:51" x14ac:dyDescent="0.25">
      <c r="A587" t="s">
        <v>689</v>
      </c>
      <c r="B587" t="s">
        <v>1284</v>
      </c>
      <c r="C587" s="1">
        <v>3057.8</v>
      </c>
      <c r="D587" s="1">
        <v>3269.5</v>
      </c>
      <c r="E587" s="1">
        <v>2099.6999999999998</v>
      </c>
      <c r="F587" s="1">
        <v>2991.3</v>
      </c>
      <c r="G587" s="1">
        <v>3039.4</v>
      </c>
      <c r="H587" s="1">
        <v>4427.5</v>
      </c>
      <c r="I587" s="1">
        <v>4129.8999999999996</v>
      </c>
      <c r="J587" s="1">
        <v>3976.1</v>
      </c>
      <c r="K587" s="1">
        <v>2191.1</v>
      </c>
      <c r="L587" s="1">
        <v>2938.4</v>
      </c>
      <c r="M587" s="1">
        <v>7535.5</v>
      </c>
      <c r="N587" s="1">
        <v>2635.4</v>
      </c>
      <c r="O587" s="1">
        <v>5333.8</v>
      </c>
      <c r="P587" s="1">
        <v>5237.6000000000004</v>
      </c>
      <c r="Q587" s="1">
        <v>2288.4</v>
      </c>
      <c r="R587" s="1">
        <v>3393.2</v>
      </c>
      <c r="S587" s="1">
        <v>10990</v>
      </c>
      <c r="T587" s="1">
        <v>6855</v>
      </c>
      <c r="U587" s="1">
        <v>2407.8000000000002</v>
      </c>
      <c r="V587" s="1">
        <v>2174.3000000000002</v>
      </c>
      <c r="W587" s="1">
        <v>4790</v>
      </c>
      <c r="X587" s="1">
        <v>4867.1000000000004</v>
      </c>
      <c r="Y587" s="1">
        <v>1016.2</v>
      </c>
      <c r="Z587" s="1">
        <v>2889.2</v>
      </c>
      <c r="AA587" s="1">
        <v>2697.8</v>
      </c>
      <c r="AB587" s="1">
        <v>2031.5</v>
      </c>
      <c r="AC587" s="1">
        <v>2862.7</v>
      </c>
      <c r="AD587" s="1">
        <v>4725.8</v>
      </c>
      <c r="AE587" s="1">
        <v>2177</v>
      </c>
      <c r="AF587" s="1">
        <v>3409</v>
      </c>
      <c r="AG587" s="1">
        <v>2012.7</v>
      </c>
      <c r="AH587" s="1">
        <v>3023.7</v>
      </c>
      <c r="AI587" s="1">
        <v>3003.8</v>
      </c>
      <c r="AJ587" s="1">
        <v>584.46</v>
      </c>
      <c r="AK587" s="1">
        <v>657.93</v>
      </c>
      <c r="AL587" s="1">
        <v>762.95</v>
      </c>
      <c r="AM587" s="1">
        <v>566.88</v>
      </c>
      <c r="AN587" s="1">
        <v>646.66999999999996</v>
      </c>
      <c r="AO587" s="1">
        <v>530.66999999999996</v>
      </c>
      <c r="AP587" s="1">
        <v>855.75</v>
      </c>
      <c r="AQ587" s="1">
        <v>544.76</v>
      </c>
      <c r="AR587" s="1">
        <v>360.45</v>
      </c>
      <c r="AS587" s="1">
        <v>377.85</v>
      </c>
      <c r="AT587" s="1">
        <v>521.16</v>
      </c>
      <c r="AU587" s="1">
        <v>565.08000000000004</v>
      </c>
      <c r="AV587" s="1">
        <v>717.77</v>
      </c>
      <c r="AW587" s="1">
        <v>714.69</v>
      </c>
      <c r="AX587" s="1">
        <v>808.12</v>
      </c>
      <c r="AY587" s="1">
        <v>691.06</v>
      </c>
    </row>
    <row r="588" spans="1:51" x14ac:dyDescent="0.25">
      <c r="B588" t="s">
        <v>1285</v>
      </c>
      <c r="C588" s="1">
        <v>4654.7</v>
      </c>
      <c r="D588" s="1">
        <v>2891.8</v>
      </c>
      <c r="E588" s="1">
        <v>4496.3999999999996</v>
      </c>
      <c r="F588" s="1">
        <v>3631.1</v>
      </c>
      <c r="G588" s="1">
        <v>5324.2</v>
      </c>
      <c r="H588" s="1">
        <v>141.58000000000001</v>
      </c>
      <c r="I588" s="1">
        <v>3959.5</v>
      </c>
      <c r="J588" s="1">
        <v>2361.5</v>
      </c>
      <c r="K588" s="1">
        <v>5336</v>
      </c>
      <c r="L588" s="1">
        <v>5278.9</v>
      </c>
      <c r="M588" s="1">
        <v>4117.1000000000004</v>
      </c>
      <c r="N588" s="1">
        <v>3068.5</v>
      </c>
      <c r="O588" s="1">
        <v>3479.4</v>
      </c>
      <c r="P588" s="1">
        <v>3577.3</v>
      </c>
      <c r="Q588" s="1">
        <v>4664.8999999999996</v>
      </c>
      <c r="R588" s="1">
        <v>3084.6</v>
      </c>
      <c r="S588" s="1">
        <v>6883.9</v>
      </c>
      <c r="T588" s="1">
        <v>4371.6000000000004</v>
      </c>
      <c r="U588" s="1">
        <v>487.79</v>
      </c>
      <c r="V588" s="1">
        <v>2870.4</v>
      </c>
      <c r="W588" s="1">
        <v>5538.9</v>
      </c>
      <c r="X588" s="1">
        <v>3080.7</v>
      </c>
      <c r="Y588" s="1">
        <v>800.4</v>
      </c>
      <c r="Z588">
        <v>0</v>
      </c>
      <c r="AA588" s="1">
        <v>2875.1</v>
      </c>
      <c r="AB588" s="1">
        <v>1804.3</v>
      </c>
      <c r="AC588" s="1">
        <v>4462.8999999999996</v>
      </c>
      <c r="AD588" s="1">
        <v>5176.1000000000004</v>
      </c>
      <c r="AE588" s="1">
        <v>5294.3</v>
      </c>
      <c r="AF588" s="1">
        <v>1860.1</v>
      </c>
      <c r="AG588" s="1">
        <v>2481.4</v>
      </c>
      <c r="AH588" s="1">
        <v>2799.9</v>
      </c>
      <c r="AI588" s="1">
        <v>3571.5</v>
      </c>
      <c r="AJ588" s="1">
        <v>1127.4000000000001</v>
      </c>
      <c r="AK588" s="1">
        <v>1981.3</v>
      </c>
      <c r="AL588" s="1">
        <v>2111.6999999999998</v>
      </c>
      <c r="AM588" s="1">
        <v>2208.1</v>
      </c>
      <c r="AN588" s="1">
        <v>2123.4</v>
      </c>
      <c r="AO588" s="1">
        <v>1798.1</v>
      </c>
      <c r="AP588" s="1">
        <v>1162.2</v>
      </c>
      <c r="AQ588" s="1">
        <v>2019.6</v>
      </c>
      <c r="AR588" s="1">
        <v>1083.9000000000001</v>
      </c>
      <c r="AS588" s="1">
        <v>1629.9</v>
      </c>
      <c r="AT588" s="1">
        <v>2824.5</v>
      </c>
      <c r="AU588" s="1">
        <v>1476.9</v>
      </c>
      <c r="AV588" s="1">
        <v>1173.0999999999999</v>
      </c>
      <c r="AW588" s="1">
        <v>1610.5</v>
      </c>
      <c r="AX588" s="1">
        <v>980.82</v>
      </c>
      <c r="AY588" s="1">
        <v>1818.5</v>
      </c>
    </row>
    <row r="589" spans="1:51" x14ac:dyDescent="0.25">
      <c r="A589" t="s">
        <v>640</v>
      </c>
      <c r="B589" t="s">
        <v>1286</v>
      </c>
      <c r="C589" s="1">
        <v>575.01</v>
      </c>
      <c r="D589" s="1">
        <v>1026.8</v>
      </c>
      <c r="E589" s="1">
        <v>636.87</v>
      </c>
      <c r="F589" s="1">
        <v>779.44</v>
      </c>
      <c r="G589" s="1">
        <v>594.07000000000005</v>
      </c>
      <c r="H589" s="1">
        <v>528.46</v>
      </c>
      <c r="I589" s="1">
        <v>2260.4</v>
      </c>
      <c r="J589" s="1">
        <v>822.03</v>
      </c>
      <c r="K589" s="1">
        <v>793.01</v>
      </c>
      <c r="L589" s="1">
        <v>628.36</v>
      </c>
      <c r="M589" s="1">
        <v>659.63</v>
      </c>
      <c r="N589" s="1">
        <v>1621</v>
      </c>
      <c r="O589" s="1">
        <v>338.71</v>
      </c>
      <c r="P589" s="1">
        <v>1238.7</v>
      </c>
      <c r="Q589" s="1">
        <v>456.51</v>
      </c>
      <c r="R589" s="1">
        <v>539.94000000000005</v>
      </c>
      <c r="S589" s="1">
        <v>1984.7</v>
      </c>
      <c r="T589" s="1">
        <v>811.62</v>
      </c>
      <c r="U589" s="1">
        <v>1676.8</v>
      </c>
      <c r="V589" s="1">
        <v>525.54999999999995</v>
      </c>
      <c r="W589" s="1">
        <v>397.29</v>
      </c>
      <c r="X589" s="1">
        <v>1576.5</v>
      </c>
      <c r="Y589" s="1">
        <v>89.388000000000005</v>
      </c>
      <c r="Z589" s="1">
        <v>890.24</v>
      </c>
      <c r="AA589" s="1">
        <v>737.25</v>
      </c>
      <c r="AB589" s="1">
        <v>727.63</v>
      </c>
      <c r="AC589" s="1">
        <v>413.3</v>
      </c>
      <c r="AD589" s="1">
        <v>819.74</v>
      </c>
      <c r="AE589" s="1">
        <v>878.47</v>
      </c>
      <c r="AF589" s="1">
        <v>1485.1</v>
      </c>
      <c r="AG589" s="1">
        <v>774.78</v>
      </c>
      <c r="AH589" s="1">
        <v>812.88</v>
      </c>
      <c r="AI589" s="1">
        <v>2655</v>
      </c>
      <c r="AJ589" s="1">
        <v>1145</v>
      </c>
      <c r="AK589" s="1">
        <v>896.58</v>
      </c>
      <c r="AL589" s="1">
        <v>1003.6</v>
      </c>
      <c r="AM589" s="1">
        <v>1592.4</v>
      </c>
      <c r="AN589" s="1">
        <v>1231.5999999999999</v>
      </c>
      <c r="AO589" s="1">
        <v>1310.4000000000001</v>
      </c>
      <c r="AP589" s="1">
        <v>1886.1</v>
      </c>
      <c r="AQ589" s="1">
        <v>1615.1</v>
      </c>
      <c r="AR589" s="1">
        <v>1353.5</v>
      </c>
      <c r="AS589" s="1">
        <v>1617.9</v>
      </c>
      <c r="AT589" s="1">
        <v>1554.9</v>
      </c>
      <c r="AU589" s="1">
        <v>1118.2</v>
      </c>
      <c r="AV589" s="1">
        <v>1792</v>
      </c>
      <c r="AW589" s="1">
        <v>1415.3</v>
      </c>
      <c r="AX589" s="1">
        <v>1186.8</v>
      </c>
      <c r="AY589" s="1">
        <v>2032.1</v>
      </c>
    </row>
    <row r="590" spans="1:51" x14ac:dyDescent="0.25">
      <c r="A590" t="s">
        <v>611</v>
      </c>
      <c r="B590" t="s">
        <v>1287</v>
      </c>
      <c r="C590" s="1">
        <v>2199.4</v>
      </c>
      <c r="D590" s="1">
        <v>60.627000000000002</v>
      </c>
      <c r="E590" s="1">
        <v>1511.4</v>
      </c>
      <c r="F590" s="1">
        <v>1920.9</v>
      </c>
      <c r="G590" s="1">
        <v>3362</v>
      </c>
      <c r="H590" s="1">
        <v>4074.1</v>
      </c>
      <c r="I590" s="1">
        <v>2113.9</v>
      </c>
      <c r="J590" s="1">
        <v>2497.3000000000002</v>
      </c>
      <c r="K590" s="1">
        <v>3484.9</v>
      </c>
      <c r="L590" s="1">
        <v>2467.3000000000002</v>
      </c>
      <c r="M590" s="1">
        <v>3076.9</v>
      </c>
      <c r="N590" s="1">
        <v>1300.5</v>
      </c>
      <c r="O590" s="1">
        <v>3167.2</v>
      </c>
      <c r="P590" s="1">
        <v>3114.6</v>
      </c>
      <c r="Q590" s="1">
        <v>1666.5</v>
      </c>
      <c r="R590" s="1">
        <v>5981.3</v>
      </c>
      <c r="S590" s="1">
        <v>3814.7</v>
      </c>
      <c r="T590" s="1">
        <v>1404.5</v>
      </c>
      <c r="U590" s="1">
        <v>1585.5</v>
      </c>
      <c r="V590" s="1">
        <v>3075.7</v>
      </c>
      <c r="W590" s="1">
        <v>2261.5</v>
      </c>
      <c r="X590" s="1">
        <v>1342.2</v>
      </c>
      <c r="Y590" s="1">
        <v>1848.2</v>
      </c>
      <c r="Z590" s="1">
        <v>3975.3</v>
      </c>
      <c r="AA590" s="1">
        <v>3687.8</v>
      </c>
      <c r="AB590" s="1">
        <v>4001.7</v>
      </c>
      <c r="AC590" s="1">
        <v>3872.3</v>
      </c>
      <c r="AD590" s="1">
        <v>3548.4</v>
      </c>
      <c r="AE590" s="1">
        <v>1052.9000000000001</v>
      </c>
      <c r="AF590" s="1">
        <v>2821.5</v>
      </c>
      <c r="AG590" s="1">
        <v>2330.8000000000002</v>
      </c>
      <c r="AH590" s="1">
        <v>1082.5</v>
      </c>
      <c r="AI590" s="1">
        <v>2123.4</v>
      </c>
      <c r="AJ590" s="1">
        <v>1337.6</v>
      </c>
      <c r="AK590" s="1">
        <v>2015.1</v>
      </c>
      <c r="AL590" s="1">
        <v>1949.9</v>
      </c>
      <c r="AM590" s="1">
        <v>1994.3</v>
      </c>
      <c r="AN590" s="1">
        <v>2358.6999999999998</v>
      </c>
      <c r="AO590" s="1">
        <v>1151.7</v>
      </c>
      <c r="AP590" s="1">
        <v>2661.2</v>
      </c>
      <c r="AQ590" s="1">
        <v>229.65</v>
      </c>
      <c r="AR590" s="1">
        <v>1915.4</v>
      </c>
      <c r="AS590" s="1">
        <v>2744.6</v>
      </c>
      <c r="AT590" s="1">
        <v>1603.2</v>
      </c>
      <c r="AU590" s="1">
        <v>2313.3000000000002</v>
      </c>
      <c r="AV590" s="1">
        <v>2700.4</v>
      </c>
      <c r="AW590" s="1">
        <v>2087.8000000000002</v>
      </c>
      <c r="AX590" s="1">
        <v>2285</v>
      </c>
      <c r="AY590" s="1">
        <v>989.78</v>
      </c>
    </row>
    <row r="591" spans="1:51" x14ac:dyDescent="0.25">
      <c r="A591" t="s">
        <v>646</v>
      </c>
      <c r="B591" t="s">
        <v>1288</v>
      </c>
      <c r="C591" s="1">
        <v>884.54</v>
      </c>
      <c r="D591" s="1">
        <v>505.88</v>
      </c>
      <c r="E591" s="1">
        <v>787.99</v>
      </c>
      <c r="F591" s="1">
        <v>570.58000000000004</v>
      </c>
      <c r="G591" s="1">
        <v>323.16000000000003</v>
      </c>
      <c r="H591" s="1">
        <v>250.51</v>
      </c>
      <c r="I591" s="1">
        <v>585.24</v>
      </c>
      <c r="J591" s="1">
        <v>615.88</v>
      </c>
      <c r="K591" s="1">
        <v>443.41</v>
      </c>
      <c r="L591" s="1">
        <v>482.02</v>
      </c>
      <c r="M591" s="1">
        <v>45.021999999999998</v>
      </c>
      <c r="N591" s="1">
        <v>297.55</v>
      </c>
      <c r="O591" s="1">
        <v>44.984999999999999</v>
      </c>
      <c r="P591" s="1">
        <v>1137.4000000000001</v>
      </c>
      <c r="Q591" s="1">
        <v>194.45</v>
      </c>
      <c r="R591" s="1">
        <v>507.28</v>
      </c>
      <c r="S591" s="1">
        <v>656.07</v>
      </c>
      <c r="T591" s="1">
        <v>271.45</v>
      </c>
      <c r="U591" s="1">
        <v>685.07</v>
      </c>
      <c r="V591" s="1">
        <v>207.35</v>
      </c>
      <c r="W591" s="1">
        <v>671.36</v>
      </c>
      <c r="X591" s="1">
        <v>151.07</v>
      </c>
      <c r="Y591" s="1">
        <v>647.75</v>
      </c>
      <c r="Z591" s="1">
        <v>400.4</v>
      </c>
      <c r="AA591" s="1">
        <v>1227.2</v>
      </c>
      <c r="AB591" s="1">
        <v>1119.0999999999999</v>
      </c>
      <c r="AC591" s="1">
        <v>765.46</v>
      </c>
      <c r="AD591" s="1">
        <v>694.34</v>
      </c>
      <c r="AE591" s="1">
        <v>1186.3</v>
      </c>
      <c r="AF591" s="1">
        <v>348.51</v>
      </c>
      <c r="AG591" s="1">
        <v>496.53</v>
      </c>
      <c r="AH591" s="1">
        <v>536.71</v>
      </c>
      <c r="AI591" s="1">
        <v>728.54</v>
      </c>
      <c r="AJ591" s="1">
        <v>538.52</v>
      </c>
      <c r="AK591" s="1">
        <v>531.77</v>
      </c>
      <c r="AL591" s="1">
        <v>743.3</v>
      </c>
      <c r="AM591" s="1">
        <v>776.75</v>
      </c>
      <c r="AN591" s="1">
        <v>775.48</v>
      </c>
      <c r="AO591" s="1">
        <v>713.44</v>
      </c>
      <c r="AP591" s="1">
        <v>689.45</v>
      </c>
      <c r="AQ591" s="1">
        <v>372.61</v>
      </c>
      <c r="AR591" s="1">
        <v>640.72</v>
      </c>
      <c r="AS591" s="1">
        <v>757.83</v>
      </c>
      <c r="AT591" s="1">
        <v>720.97</v>
      </c>
      <c r="AU591" s="1">
        <v>617.94000000000005</v>
      </c>
      <c r="AV591" s="1">
        <v>642.96</v>
      </c>
      <c r="AW591" s="1">
        <v>609.09</v>
      </c>
      <c r="AX591" s="1">
        <v>447.6</v>
      </c>
      <c r="AY591" s="1">
        <v>357.07</v>
      </c>
    </row>
    <row r="592" spans="1:51" x14ac:dyDescent="0.25">
      <c r="A592" t="s">
        <v>738</v>
      </c>
      <c r="B592" t="s">
        <v>1289</v>
      </c>
      <c r="C592" s="1">
        <v>4029.4</v>
      </c>
      <c r="D592" s="1">
        <v>2507.6</v>
      </c>
      <c r="E592" s="1">
        <v>2341.1999999999998</v>
      </c>
      <c r="F592" s="1">
        <v>1853.7</v>
      </c>
      <c r="G592" s="1">
        <v>3788.1</v>
      </c>
      <c r="H592" s="1">
        <v>2519.3000000000002</v>
      </c>
      <c r="I592" s="1">
        <v>1939.8</v>
      </c>
      <c r="J592" s="1">
        <v>2991.4</v>
      </c>
      <c r="K592" s="1">
        <v>2727</v>
      </c>
      <c r="L592" s="1">
        <v>2639.1</v>
      </c>
      <c r="M592" s="1">
        <v>1347.8</v>
      </c>
      <c r="N592" s="1">
        <v>3573.8</v>
      </c>
      <c r="O592" s="1">
        <v>856.54</v>
      </c>
      <c r="P592" s="1">
        <v>1362</v>
      </c>
      <c r="Q592" s="1">
        <v>981.35</v>
      </c>
      <c r="R592" s="1">
        <v>200.49</v>
      </c>
      <c r="S592" s="1">
        <v>1246.5</v>
      </c>
      <c r="T592" s="1">
        <v>1240.0999999999999</v>
      </c>
      <c r="U592" s="1">
        <v>2265.6999999999998</v>
      </c>
      <c r="V592" s="1">
        <v>2835.5</v>
      </c>
      <c r="W592" s="1">
        <v>1246.9000000000001</v>
      </c>
      <c r="X592" s="1">
        <v>2604.1</v>
      </c>
      <c r="Y592" s="1">
        <v>222.78</v>
      </c>
      <c r="Z592" s="1">
        <v>2051</v>
      </c>
      <c r="AA592" s="1">
        <v>2896</v>
      </c>
      <c r="AB592" s="1">
        <v>1902.9</v>
      </c>
      <c r="AC592" s="1">
        <v>1075.8</v>
      </c>
      <c r="AD592" s="1">
        <v>3523.5</v>
      </c>
      <c r="AE592" s="1">
        <v>2094.9</v>
      </c>
      <c r="AF592" s="1">
        <v>3256.4</v>
      </c>
      <c r="AG592" s="1">
        <v>4304.5</v>
      </c>
      <c r="AH592" s="1">
        <v>2541.4</v>
      </c>
      <c r="AI592" s="1">
        <v>5685.2</v>
      </c>
      <c r="AJ592" s="1">
        <v>2935.9</v>
      </c>
      <c r="AK592" s="1">
        <v>3112.9</v>
      </c>
      <c r="AL592" s="1">
        <v>1686</v>
      </c>
      <c r="AM592" s="1">
        <v>2427.1</v>
      </c>
      <c r="AN592" s="1">
        <v>2627.6</v>
      </c>
      <c r="AO592" s="1">
        <v>2927.7</v>
      </c>
      <c r="AP592" s="1">
        <v>3203.8</v>
      </c>
      <c r="AQ592" s="1">
        <v>3964.3</v>
      </c>
      <c r="AR592" s="1">
        <v>4497.3999999999996</v>
      </c>
      <c r="AS592" s="1">
        <v>2720.8</v>
      </c>
      <c r="AT592" s="1">
        <v>4657.2</v>
      </c>
      <c r="AU592" s="1">
        <v>2855.5</v>
      </c>
      <c r="AV592" s="1">
        <v>4052.5</v>
      </c>
      <c r="AW592" s="1">
        <v>4735.5</v>
      </c>
      <c r="AX592" s="1">
        <v>3999.2</v>
      </c>
      <c r="AY592" s="1">
        <v>4879.3999999999996</v>
      </c>
    </row>
    <row r="593" spans="1:51" x14ac:dyDescent="0.25">
      <c r="B593" t="s">
        <v>1290</v>
      </c>
      <c r="C593" s="1">
        <v>598.97</v>
      </c>
      <c r="D593" s="1">
        <v>965.29</v>
      </c>
      <c r="E593" s="1">
        <v>675.13</v>
      </c>
      <c r="F593" s="1">
        <v>910.21</v>
      </c>
      <c r="G593" s="1">
        <v>787.64</v>
      </c>
      <c r="H593" s="1">
        <v>1034</v>
      </c>
      <c r="I593" s="1">
        <v>1275.7</v>
      </c>
      <c r="J593" s="1">
        <v>1005.8</v>
      </c>
      <c r="K593" s="1">
        <v>831.2</v>
      </c>
      <c r="L593" s="1">
        <v>1569.5</v>
      </c>
      <c r="M593" s="1">
        <v>659.34</v>
      </c>
      <c r="N593" s="1">
        <v>1059.9000000000001</v>
      </c>
      <c r="O593" s="1">
        <v>962.15</v>
      </c>
      <c r="P593" s="1">
        <v>804.84</v>
      </c>
      <c r="Q593" s="1">
        <v>653.45000000000005</v>
      </c>
      <c r="R593" s="1">
        <v>487.28</v>
      </c>
      <c r="S593" s="1">
        <v>1434.8</v>
      </c>
      <c r="T593" s="1">
        <v>890.09</v>
      </c>
      <c r="U593" s="1">
        <v>874.3</v>
      </c>
      <c r="V593" s="1">
        <v>1350.4</v>
      </c>
      <c r="W593" s="1">
        <v>1816.4</v>
      </c>
      <c r="X593" s="1">
        <v>1356.1</v>
      </c>
      <c r="Y593" s="1">
        <v>196.64</v>
      </c>
      <c r="Z593" s="1">
        <v>811.39</v>
      </c>
      <c r="AA593" s="1">
        <v>833.88</v>
      </c>
      <c r="AB593" s="1">
        <v>845.49</v>
      </c>
      <c r="AC593" s="1">
        <v>498.99</v>
      </c>
      <c r="AD593" s="1">
        <v>1200</v>
      </c>
      <c r="AE593" s="1">
        <v>549.26</v>
      </c>
      <c r="AF593" s="1">
        <v>758.88</v>
      </c>
      <c r="AG593" s="1">
        <v>731.23</v>
      </c>
      <c r="AH593" s="1">
        <v>1374.7</v>
      </c>
      <c r="AI593" s="1">
        <v>1394.5</v>
      </c>
      <c r="AJ593" s="1">
        <v>357.93</v>
      </c>
      <c r="AK593" s="1">
        <v>567.02</v>
      </c>
      <c r="AL593" s="1">
        <v>627.73</v>
      </c>
      <c r="AM593" s="1">
        <v>355.75</v>
      </c>
      <c r="AN593" s="1">
        <v>469.36</v>
      </c>
      <c r="AO593" s="1">
        <v>537.9</v>
      </c>
      <c r="AP593" s="1">
        <v>460.48</v>
      </c>
      <c r="AQ593" s="1">
        <v>363.04</v>
      </c>
      <c r="AR593" s="1">
        <v>332.56</v>
      </c>
      <c r="AS593" s="1">
        <v>343.94</v>
      </c>
      <c r="AT593" s="1">
        <v>768.12</v>
      </c>
      <c r="AU593" s="1">
        <v>403.14</v>
      </c>
      <c r="AV593" s="1">
        <v>254.94</v>
      </c>
      <c r="AW593" s="1">
        <v>449.94</v>
      </c>
      <c r="AX593" s="1">
        <v>411.74</v>
      </c>
      <c r="AY593" s="1">
        <v>497.19</v>
      </c>
    </row>
    <row r="594" spans="1:51" x14ac:dyDescent="0.25">
      <c r="A594" t="s">
        <v>1154</v>
      </c>
      <c r="B594" t="s">
        <v>1291</v>
      </c>
      <c r="C594" s="1">
        <v>536.52</v>
      </c>
      <c r="D594" s="1">
        <v>603.25</v>
      </c>
      <c r="E594" s="1">
        <v>2956.2</v>
      </c>
      <c r="F594" s="1">
        <v>1206.8</v>
      </c>
      <c r="G594" s="1">
        <v>1897.5</v>
      </c>
      <c r="H594" s="1">
        <v>1956</v>
      </c>
      <c r="I594" s="1">
        <v>2152.6</v>
      </c>
      <c r="J594" s="1">
        <v>2219.1999999999998</v>
      </c>
      <c r="K594" s="1">
        <v>1697.3</v>
      </c>
      <c r="L594" s="1">
        <v>2628.9</v>
      </c>
      <c r="M594" s="1">
        <v>966.96</v>
      </c>
      <c r="N594" s="1">
        <v>756.99</v>
      </c>
      <c r="O594" s="1">
        <v>1096</v>
      </c>
      <c r="P594" s="1">
        <v>552.66999999999996</v>
      </c>
      <c r="Q594" s="1">
        <v>1325.9</v>
      </c>
      <c r="R594" s="1">
        <v>809.15</v>
      </c>
      <c r="S594" s="1">
        <v>3404</v>
      </c>
      <c r="T594" s="1">
        <v>847.84</v>
      </c>
      <c r="U594" s="1">
        <v>3624.4</v>
      </c>
      <c r="V594" s="1">
        <v>1774.5</v>
      </c>
      <c r="W594" s="1">
        <v>1954</v>
      </c>
      <c r="X594" s="1">
        <v>383.87</v>
      </c>
      <c r="Y594" s="1">
        <v>1327.9</v>
      </c>
      <c r="Z594" s="1">
        <v>2693</v>
      </c>
      <c r="AA594" s="1">
        <v>4248</v>
      </c>
      <c r="AB594" s="1">
        <v>6140.4</v>
      </c>
      <c r="AC594" s="1">
        <v>1511</v>
      </c>
      <c r="AD594" s="1">
        <v>3542.6</v>
      </c>
      <c r="AE594" s="1">
        <v>1624.7</v>
      </c>
      <c r="AF594" s="1">
        <v>1060.7</v>
      </c>
      <c r="AG594" s="1">
        <v>2236</v>
      </c>
      <c r="AH594" s="1">
        <v>2548.6999999999998</v>
      </c>
      <c r="AI594" s="1">
        <v>1138.0999999999999</v>
      </c>
      <c r="AJ594" s="1">
        <v>3656</v>
      </c>
      <c r="AK594" s="1">
        <v>2260.6</v>
      </c>
      <c r="AL594" s="1">
        <v>3415</v>
      </c>
      <c r="AM594" s="1">
        <v>2726.1</v>
      </c>
      <c r="AN594" s="1">
        <v>4136.7</v>
      </c>
      <c r="AO594" s="1">
        <v>3528.6</v>
      </c>
      <c r="AP594" s="1">
        <v>3676.9</v>
      </c>
      <c r="AQ594" s="1">
        <v>2244.8000000000002</v>
      </c>
      <c r="AR594" s="1">
        <v>2347.8000000000002</v>
      </c>
      <c r="AS594" s="1">
        <v>3152.8</v>
      </c>
      <c r="AT594" s="1">
        <v>4213.7</v>
      </c>
      <c r="AU594" s="1">
        <v>3437.1</v>
      </c>
      <c r="AV594" s="1">
        <v>2960</v>
      </c>
      <c r="AW594" s="1">
        <v>2757.1</v>
      </c>
      <c r="AX594" s="1">
        <v>2245.1999999999998</v>
      </c>
      <c r="AY594" s="1">
        <v>2935.6</v>
      </c>
    </row>
    <row r="595" spans="1:51" x14ac:dyDescent="0.25">
      <c r="A595" t="s">
        <v>1292</v>
      </c>
      <c r="B595" t="s">
        <v>1293</v>
      </c>
      <c r="C595" s="1">
        <v>10854</v>
      </c>
      <c r="D595" s="1">
        <v>8301.7000000000007</v>
      </c>
      <c r="E595" s="1">
        <v>4562.8</v>
      </c>
      <c r="F595" s="1">
        <v>7003.4</v>
      </c>
      <c r="G595" s="1">
        <v>6488</v>
      </c>
      <c r="H595" s="1">
        <v>5513.3</v>
      </c>
      <c r="I595" s="1">
        <v>9372.4</v>
      </c>
      <c r="J595" s="1">
        <v>9386.7000000000007</v>
      </c>
      <c r="K595" s="1">
        <v>4490.8</v>
      </c>
      <c r="L595" s="1">
        <v>7548.5</v>
      </c>
      <c r="M595" s="1">
        <v>3814.6</v>
      </c>
      <c r="N595" s="1">
        <v>5832.6</v>
      </c>
      <c r="O595" s="1">
        <v>9771.4</v>
      </c>
      <c r="P595" s="1">
        <v>6981.6</v>
      </c>
      <c r="Q595" s="1">
        <v>7948.4</v>
      </c>
      <c r="R595" s="1">
        <v>7451.1</v>
      </c>
      <c r="S595" s="1">
        <v>8423.1</v>
      </c>
      <c r="T595" s="1">
        <v>5921</v>
      </c>
      <c r="U595" s="1">
        <v>6551.2</v>
      </c>
      <c r="V595" s="1">
        <v>3431.1</v>
      </c>
      <c r="W595" s="1">
        <v>4745.6000000000004</v>
      </c>
      <c r="X595" s="1">
        <v>5138.7</v>
      </c>
      <c r="Y595" s="1">
        <v>5253</v>
      </c>
      <c r="Z595" s="1">
        <v>7940.6</v>
      </c>
      <c r="AA595" s="1">
        <v>5228.3</v>
      </c>
      <c r="AB595" s="1">
        <v>6694.4</v>
      </c>
      <c r="AC595" s="1">
        <v>7462</v>
      </c>
      <c r="AD595" s="1">
        <v>7220.4</v>
      </c>
      <c r="AE595" s="1">
        <v>4339.8999999999996</v>
      </c>
      <c r="AF595" s="1">
        <v>8158</v>
      </c>
      <c r="AG595" s="1">
        <v>2983.3</v>
      </c>
      <c r="AH595" s="1">
        <v>3155.5</v>
      </c>
      <c r="AI595" s="1">
        <v>5952.8</v>
      </c>
      <c r="AJ595" s="1">
        <v>4436.2</v>
      </c>
      <c r="AK595" s="1">
        <v>3224.3</v>
      </c>
      <c r="AL595" s="1">
        <v>4511.7</v>
      </c>
      <c r="AM595" s="1">
        <v>5398.6</v>
      </c>
      <c r="AN595" s="1">
        <v>4708.3</v>
      </c>
      <c r="AO595" s="1">
        <v>4519.8999999999996</v>
      </c>
      <c r="AP595" s="1">
        <v>3942.2</v>
      </c>
      <c r="AQ595" s="1">
        <v>763.19</v>
      </c>
      <c r="AR595" s="1">
        <v>4562.3999999999996</v>
      </c>
      <c r="AS595" s="1">
        <v>3550.9</v>
      </c>
      <c r="AT595" s="1">
        <v>3346.1</v>
      </c>
      <c r="AU595" s="1">
        <v>3664.3</v>
      </c>
      <c r="AV595" s="1">
        <v>5488</v>
      </c>
      <c r="AW595" s="1">
        <v>4359.8999999999996</v>
      </c>
      <c r="AX595" s="1">
        <v>2993</v>
      </c>
      <c r="AY595" s="1">
        <v>3330.4</v>
      </c>
    </row>
    <row r="596" spans="1:51" x14ac:dyDescent="0.25">
      <c r="A596" t="s">
        <v>654</v>
      </c>
      <c r="B596" t="s">
        <v>1294</v>
      </c>
      <c r="C596" s="1">
        <v>3322.5</v>
      </c>
      <c r="D596" s="1">
        <v>3912.4</v>
      </c>
      <c r="E596" s="1">
        <v>3175.5</v>
      </c>
      <c r="F596" s="1">
        <v>4106.2</v>
      </c>
      <c r="G596" s="1">
        <v>3941.6</v>
      </c>
      <c r="H596" s="1">
        <v>5074.8</v>
      </c>
      <c r="I596" s="1">
        <v>3966.7</v>
      </c>
      <c r="J596" s="1">
        <v>3570.8</v>
      </c>
      <c r="K596" s="1">
        <v>3612.7</v>
      </c>
      <c r="L596" s="1">
        <v>4647</v>
      </c>
      <c r="M596" s="1">
        <v>2545</v>
      </c>
      <c r="N596" s="1">
        <v>4681.8</v>
      </c>
      <c r="O596" s="1">
        <v>2805.5</v>
      </c>
      <c r="P596" s="1">
        <v>2094.6999999999998</v>
      </c>
      <c r="Q596" s="1">
        <v>3723.9</v>
      </c>
      <c r="R596" s="1">
        <v>2336.1999999999998</v>
      </c>
      <c r="S596" s="1">
        <v>4288.8999999999996</v>
      </c>
      <c r="T596" s="1">
        <v>2187.1</v>
      </c>
      <c r="U596" s="1">
        <v>3360</v>
      </c>
      <c r="V596" s="1">
        <v>5352</v>
      </c>
      <c r="W596" s="1">
        <v>5060.8</v>
      </c>
      <c r="X596" s="1">
        <v>1857.4</v>
      </c>
      <c r="Y596" s="1">
        <v>1758.1</v>
      </c>
      <c r="Z596" s="1">
        <v>3356.8</v>
      </c>
      <c r="AA596" s="1">
        <v>1952</v>
      </c>
      <c r="AB596" s="1">
        <v>4190.8999999999996</v>
      </c>
      <c r="AC596" s="1">
        <v>3576.8</v>
      </c>
      <c r="AD596" s="1">
        <v>3230.3</v>
      </c>
      <c r="AE596" s="1">
        <v>3243.1</v>
      </c>
      <c r="AF596" s="1">
        <v>3201.7</v>
      </c>
      <c r="AG596" s="1">
        <v>6032.2</v>
      </c>
      <c r="AH596" s="1">
        <v>4605</v>
      </c>
      <c r="AI596" s="1">
        <v>5489.7</v>
      </c>
      <c r="AJ596" s="1">
        <v>4563.6000000000004</v>
      </c>
      <c r="AK596" s="1">
        <v>3815.1</v>
      </c>
      <c r="AL596" s="1">
        <v>3191.3</v>
      </c>
      <c r="AM596" s="1">
        <v>4055</v>
      </c>
      <c r="AN596" s="1">
        <v>3184.5</v>
      </c>
      <c r="AO596" s="1">
        <v>3815.1</v>
      </c>
      <c r="AP596" s="1">
        <v>2878.1</v>
      </c>
      <c r="AQ596" s="1">
        <v>3531.8</v>
      </c>
      <c r="AR596" s="1">
        <v>3889.8</v>
      </c>
      <c r="AS596" s="1">
        <v>3332.2</v>
      </c>
      <c r="AT596" s="1">
        <v>3366.2</v>
      </c>
      <c r="AU596" s="1">
        <v>3016.2</v>
      </c>
      <c r="AV596" s="1">
        <v>2827.5</v>
      </c>
      <c r="AW596" s="1">
        <v>3747.7</v>
      </c>
      <c r="AX596" s="1">
        <v>4198.3999999999996</v>
      </c>
      <c r="AY596" s="1">
        <v>4448.3</v>
      </c>
    </row>
    <row r="597" spans="1:51" x14ac:dyDescent="0.25">
      <c r="B597" t="s">
        <v>1295</v>
      </c>
      <c r="C597" s="1">
        <v>99.869</v>
      </c>
      <c r="D597" s="1">
        <v>5754</v>
      </c>
      <c r="E597" s="1">
        <v>235.21</v>
      </c>
      <c r="F597" s="1">
        <v>7491.7</v>
      </c>
      <c r="G597" s="1">
        <v>4891.6000000000004</v>
      </c>
      <c r="H597" s="1">
        <v>4023</v>
      </c>
      <c r="I597" s="1">
        <v>4885.6000000000004</v>
      </c>
      <c r="J597" s="1">
        <v>627.07000000000005</v>
      </c>
      <c r="K597" s="1">
        <v>3161.5</v>
      </c>
      <c r="L597" s="1">
        <v>3454</v>
      </c>
      <c r="M597" s="1">
        <v>8041.9</v>
      </c>
      <c r="N597" s="1">
        <v>3549.5</v>
      </c>
      <c r="O597" s="1">
        <v>4774.8999999999996</v>
      </c>
      <c r="P597" s="1">
        <v>6554.4</v>
      </c>
      <c r="Q597" s="1">
        <v>5990.9</v>
      </c>
      <c r="R597" s="1">
        <v>8305.5</v>
      </c>
      <c r="S597" s="1">
        <v>4001.3</v>
      </c>
      <c r="T597" s="1">
        <v>6429.9</v>
      </c>
      <c r="U597" s="1">
        <v>4141.1000000000004</v>
      </c>
      <c r="V597" s="1">
        <v>3179.4</v>
      </c>
      <c r="W597" s="1">
        <v>5173.1000000000004</v>
      </c>
      <c r="X597" s="1">
        <v>3737.1</v>
      </c>
      <c r="Y597" s="1">
        <v>2748.8</v>
      </c>
      <c r="Z597" s="1">
        <v>5135.5</v>
      </c>
      <c r="AA597" s="1">
        <v>4749.8999999999996</v>
      </c>
      <c r="AB597" s="1">
        <v>8245.7000000000007</v>
      </c>
      <c r="AC597" s="1">
        <v>11015</v>
      </c>
      <c r="AD597" s="1">
        <v>6679.3</v>
      </c>
      <c r="AE597" s="1">
        <v>3251.2</v>
      </c>
      <c r="AF597" s="1">
        <v>3050.1</v>
      </c>
      <c r="AG597" s="1">
        <v>3179.5</v>
      </c>
      <c r="AH597" s="1">
        <v>3356.6</v>
      </c>
      <c r="AI597" s="1">
        <v>4291.1000000000004</v>
      </c>
      <c r="AJ597" s="1">
        <v>847.82</v>
      </c>
      <c r="AK597" s="1">
        <v>1431.5</v>
      </c>
      <c r="AL597" s="1">
        <v>1613.3</v>
      </c>
      <c r="AM597" s="1">
        <v>2202.5</v>
      </c>
      <c r="AN597" s="1">
        <v>1776.4</v>
      </c>
      <c r="AO597" s="1">
        <v>1691.7</v>
      </c>
      <c r="AP597" s="1">
        <v>1752.9</v>
      </c>
      <c r="AQ597" s="1">
        <v>1431.3</v>
      </c>
      <c r="AR597" s="1">
        <v>337.11</v>
      </c>
      <c r="AS597" s="1">
        <v>598.75</v>
      </c>
      <c r="AT597" s="1">
        <v>512.9</v>
      </c>
      <c r="AU597" s="1">
        <v>1407.2</v>
      </c>
      <c r="AV597" s="1">
        <v>1607.7</v>
      </c>
      <c r="AW597" s="1">
        <v>1129.5999999999999</v>
      </c>
      <c r="AX597" s="1">
        <v>1125.2</v>
      </c>
      <c r="AY597" s="1">
        <v>1169.4000000000001</v>
      </c>
    </row>
    <row r="598" spans="1:51" x14ac:dyDescent="0.25">
      <c r="A598" t="s">
        <v>1296</v>
      </c>
      <c r="B598" t="s">
        <v>1297</v>
      </c>
      <c r="C598">
        <v>0</v>
      </c>
      <c r="D598" s="1">
        <v>2991.8</v>
      </c>
      <c r="E598">
        <v>0</v>
      </c>
      <c r="F598" s="1">
        <v>5622.8</v>
      </c>
      <c r="G598" s="1">
        <v>1655.2</v>
      </c>
      <c r="H598">
        <v>0</v>
      </c>
      <c r="I598" s="1">
        <v>2743.7</v>
      </c>
      <c r="J598" s="1">
        <v>512.88</v>
      </c>
      <c r="K598" s="1">
        <v>1031.2</v>
      </c>
      <c r="L598" s="1">
        <v>1856.6</v>
      </c>
      <c r="M598" s="1">
        <v>1101.3</v>
      </c>
      <c r="N598" s="1">
        <v>1970.1</v>
      </c>
      <c r="O598" s="1">
        <v>4343.1000000000004</v>
      </c>
      <c r="P598" s="1">
        <v>679.57</v>
      </c>
      <c r="Q598" s="1">
        <v>593.42999999999995</v>
      </c>
      <c r="R598" s="1">
        <v>815.1</v>
      </c>
      <c r="S598" s="1">
        <v>1492.1</v>
      </c>
      <c r="T598" s="1">
        <v>1605.9</v>
      </c>
      <c r="U598" s="1">
        <v>715.85</v>
      </c>
      <c r="V598" s="1">
        <v>16.405000000000001</v>
      </c>
      <c r="W598" s="1">
        <v>1040.7</v>
      </c>
      <c r="X598" s="1">
        <v>1970.3</v>
      </c>
      <c r="Y598" s="1">
        <v>841.06</v>
      </c>
      <c r="Z598" s="1">
        <v>472.64</v>
      </c>
      <c r="AA598" s="1">
        <v>774.95</v>
      </c>
      <c r="AB598" s="1">
        <v>755.8</v>
      </c>
      <c r="AC598" s="1">
        <v>1289.0999999999999</v>
      </c>
      <c r="AD598">
        <v>0</v>
      </c>
      <c r="AE598" s="1">
        <v>731.97</v>
      </c>
      <c r="AF598" s="1">
        <v>1462.9</v>
      </c>
      <c r="AG598" s="1">
        <v>1374.8</v>
      </c>
      <c r="AH598" s="1">
        <v>759.48</v>
      </c>
      <c r="AI598" s="1">
        <v>1575.4</v>
      </c>
      <c r="AJ598" s="1">
        <v>2231.1</v>
      </c>
      <c r="AK598" s="1">
        <v>14.742000000000001</v>
      </c>
      <c r="AL598" s="1">
        <v>1865.6</v>
      </c>
      <c r="AM598" s="1">
        <v>1264.4000000000001</v>
      </c>
      <c r="AN598" s="1">
        <v>2187.6</v>
      </c>
      <c r="AO598" s="1">
        <v>50.91</v>
      </c>
      <c r="AP598" s="1">
        <v>3858.8</v>
      </c>
      <c r="AQ598" s="1">
        <v>2052.6999999999998</v>
      </c>
      <c r="AR598" s="1">
        <v>1617.2</v>
      </c>
      <c r="AS598" s="1">
        <v>2989</v>
      </c>
      <c r="AT598" s="1">
        <v>1738.2</v>
      </c>
      <c r="AU598" s="1">
        <v>1648.7</v>
      </c>
      <c r="AV598" s="1">
        <v>1224.3</v>
      </c>
      <c r="AW598" s="1">
        <v>1068.4000000000001</v>
      </c>
      <c r="AX598" s="1">
        <v>1040</v>
      </c>
      <c r="AY598" s="1">
        <v>1520.8</v>
      </c>
    </row>
    <row r="599" spans="1:51" x14ac:dyDescent="0.25">
      <c r="A599" t="s">
        <v>904</v>
      </c>
      <c r="B599" t="s">
        <v>1298</v>
      </c>
      <c r="C599" s="1">
        <v>491.19</v>
      </c>
      <c r="D599" s="1">
        <v>1272.5999999999999</v>
      </c>
      <c r="E599" s="1">
        <v>866.61</v>
      </c>
      <c r="F599" s="1">
        <v>1343.5</v>
      </c>
      <c r="G599" s="1">
        <v>922.11</v>
      </c>
      <c r="H599" s="1">
        <v>676.14</v>
      </c>
      <c r="I599" s="1">
        <v>787.93</v>
      </c>
      <c r="J599" s="1">
        <v>174.66</v>
      </c>
      <c r="K599" s="1">
        <v>913.07</v>
      </c>
      <c r="L599" s="1">
        <v>1088.8</v>
      </c>
      <c r="M599" s="1">
        <v>871.15</v>
      </c>
      <c r="N599" s="1">
        <v>719.14</v>
      </c>
      <c r="O599" s="1">
        <v>884.57</v>
      </c>
      <c r="P599" s="1">
        <v>1099.0999999999999</v>
      </c>
      <c r="Q599" s="1">
        <v>1192.7</v>
      </c>
      <c r="R599" s="1">
        <v>455.01</v>
      </c>
      <c r="S599" s="1">
        <v>1874</v>
      </c>
      <c r="T599" s="1">
        <v>700.17</v>
      </c>
      <c r="U599" s="1">
        <v>636.17999999999995</v>
      </c>
      <c r="V599" s="1">
        <v>543.14</v>
      </c>
      <c r="W599" s="1">
        <v>686.89</v>
      </c>
      <c r="X599" s="1">
        <v>1329.3</v>
      </c>
      <c r="Y599" s="1">
        <v>122.9</v>
      </c>
      <c r="Z599" s="1">
        <v>507.93</v>
      </c>
      <c r="AA599" s="1">
        <v>571.28</v>
      </c>
      <c r="AB599" s="1">
        <v>691.91</v>
      </c>
      <c r="AC599" s="1">
        <v>1262.9000000000001</v>
      </c>
      <c r="AD599" s="1">
        <v>1236.0999999999999</v>
      </c>
      <c r="AE599" s="1">
        <v>683.24</v>
      </c>
      <c r="AF599" s="1">
        <v>766.8</v>
      </c>
      <c r="AG599" s="1">
        <v>464.49</v>
      </c>
      <c r="AH599" s="1">
        <v>534.74</v>
      </c>
      <c r="AI599" s="1">
        <v>372.8</v>
      </c>
      <c r="AJ599" s="1">
        <v>410.33</v>
      </c>
      <c r="AK599" s="1">
        <v>465.21</v>
      </c>
      <c r="AL599" s="1">
        <v>458.67</v>
      </c>
      <c r="AM599" s="1">
        <v>429.24</v>
      </c>
      <c r="AN599" s="1">
        <v>411.6</v>
      </c>
      <c r="AO599" s="1">
        <v>686.42</v>
      </c>
      <c r="AP599" s="1">
        <v>284.54000000000002</v>
      </c>
      <c r="AQ599" s="1">
        <v>374.64</v>
      </c>
      <c r="AR599" s="1">
        <v>343.35</v>
      </c>
      <c r="AS599" s="1">
        <v>611.79</v>
      </c>
      <c r="AT599" s="1">
        <v>611.03</v>
      </c>
      <c r="AU599" s="1">
        <v>391.81</v>
      </c>
      <c r="AV599" s="1">
        <v>383.03</v>
      </c>
      <c r="AW599" s="1">
        <v>438.92</v>
      </c>
      <c r="AX599" s="1">
        <v>211.02</v>
      </c>
      <c r="AY599" s="1">
        <v>495.71</v>
      </c>
    </row>
    <row r="600" spans="1:51" x14ac:dyDescent="0.25">
      <c r="A600" t="s">
        <v>627</v>
      </c>
      <c r="B600" t="s">
        <v>1299</v>
      </c>
      <c r="C600" s="1">
        <v>25567</v>
      </c>
      <c r="D600" s="1">
        <v>29765</v>
      </c>
      <c r="E600" s="1">
        <v>30009</v>
      </c>
      <c r="F600" s="1">
        <v>27767</v>
      </c>
      <c r="G600" s="1">
        <v>31478</v>
      </c>
      <c r="H600" s="1">
        <v>30982</v>
      </c>
      <c r="I600" s="1">
        <v>31569</v>
      </c>
      <c r="J600" s="1">
        <v>22544</v>
      </c>
      <c r="K600" s="1">
        <v>8596.7999999999993</v>
      </c>
      <c r="L600" s="1">
        <v>35517</v>
      </c>
      <c r="M600" s="1">
        <v>26997</v>
      </c>
      <c r="N600" s="1">
        <v>15310</v>
      </c>
      <c r="O600" s="1">
        <v>15092</v>
      </c>
      <c r="P600" s="1">
        <v>29429</v>
      </c>
      <c r="Q600" s="1">
        <v>27477</v>
      </c>
      <c r="R600" s="1">
        <v>17703</v>
      </c>
      <c r="S600" s="1">
        <v>34379</v>
      </c>
      <c r="T600" s="1">
        <v>13859</v>
      </c>
      <c r="U600" s="1">
        <v>25417</v>
      </c>
      <c r="V600" s="1">
        <v>33491</v>
      </c>
      <c r="W600" s="1">
        <v>33058</v>
      </c>
      <c r="X600" s="1">
        <v>23449</v>
      </c>
      <c r="Y600" s="1">
        <v>13848</v>
      </c>
      <c r="Z600" s="1">
        <v>28289</v>
      </c>
      <c r="AA600" s="1">
        <v>22786</v>
      </c>
      <c r="AB600" s="1">
        <v>26883</v>
      </c>
      <c r="AC600" s="1">
        <v>22934</v>
      </c>
      <c r="AD600" s="1">
        <v>18541</v>
      </c>
      <c r="AE600" s="1">
        <v>9754.4</v>
      </c>
      <c r="AF600" s="1">
        <v>20180</v>
      </c>
      <c r="AG600" s="1">
        <v>23550</v>
      </c>
      <c r="AH600" s="1">
        <v>17964</v>
      </c>
      <c r="AI600" s="1">
        <v>25164</v>
      </c>
      <c r="AJ600" s="1">
        <v>12094</v>
      </c>
      <c r="AK600" s="1">
        <v>28045</v>
      </c>
      <c r="AL600" s="1">
        <v>28915</v>
      </c>
      <c r="AM600" s="1">
        <v>32266</v>
      </c>
      <c r="AN600" s="1">
        <v>27858</v>
      </c>
      <c r="AO600" s="1">
        <v>15995</v>
      </c>
      <c r="AP600" s="1">
        <v>25427</v>
      </c>
      <c r="AQ600" s="1">
        <v>27672</v>
      </c>
      <c r="AR600" s="1">
        <v>26785</v>
      </c>
      <c r="AS600" s="1">
        <v>26313</v>
      </c>
      <c r="AT600" s="1">
        <v>26620</v>
      </c>
      <c r="AU600" s="1">
        <v>16088</v>
      </c>
      <c r="AV600" s="1">
        <v>22554</v>
      </c>
      <c r="AW600" s="1">
        <v>23633</v>
      </c>
      <c r="AX600" s="1">
        <v>25552</v>
      </c>
      <c r="AY600" s="1">
        <v>23741</v>
      </c>
    </row>
    <row r="601" spans="1:51" x14ac:dyDescent="0.25">
      <c r="A601" t="s">
        <v>827</v>
      </c>
      <c r="B601" t="s">
        <v>1300</v>
      </c>
      <c r="C601" s="1">
        <v>2551.1999999999998</v>
      </c>
      <c r="D601" s="1">
        <v>2318.5</v>
      </c>
      <c r="E601" s="1">
        <v>3044.1</v>
      </c>
      <c r="F601" s="1">
        <v>3429.4</v>
      </c>
      <c r="G601" s="1">
        <v>4130.7</v>
      </c>
      <c r="H601" s="1">
        <v>2897.6</v>
      </c>
      <c r="I601" s="1">
        <v>2653.7</v>
      </c>
      <c r="J601" s="1">
        <v>3107.2</v>
      </c>
      <c r="K601" s="1">
        <v>3752</v>
      </c>
      <c r="L601" s="1">
        <v>3620.7</v>
      </c>
      <c r="M601" s="1">
        <v>1351.4</v>
      </c>
      <c r="N601" s="1">
        <v>3480</v>
      </c>
      <c r="O601" s="1">
        <v>3167.7</v>
      </c>
      <c r="P601" s="1">
        <v>2454.1</v>
      </c>
      <c r="Q601" s="1">
        <v>1143.0999999999999</v>
      </c>
      <c r="R601" s="1">
        <v>2708.4</v>
      </c>
      <c r="S601" s="1">
        <v>5258.4</v>
      </c>
      <c r="T601" s="1">
        <v>1882.4</v>
      </c>
      <c r="U601" s="1">
        <v>2721.4</v>
      </c>
      <c r="V601" s="1">
        <v>4542.5</v>
      </c>
      <c r="W601" s="1">
        <v>1858.4</v>
      </c>
      <c r="X601" s="1">
        <v>2251.3000000000002</v>
      </c>
      <c r="Y601" s="1">
        <v>2262.6</v>
      </c>
      <c r="Z601" s="1">
        <v>2806.8</v>
      </c>
      <c r="AA601" s="1">
        <v>4122.5</v>
      </c>
      <c r="AB601" s="1">
        <v>4965.2</v>
      </c>
      <c r="AC601" s="1">
        <v>2762.2</v>
      </c>
      <c r="AD601" s="1">
        <v>5747</v>
      </c>
      <c r="AE601" s="1">
        <v>3267.4</v>
      </c>
      <c r="AF601" s="1">
        <v>4124.2</v>
      </c>
      <c r="AG601" s="1">
        <v>4514.5</v>
      </c>
      <c r="AH601" s="1">
        <v>4756.8999999999996</v>
      </c>
      <c r="AI601" s="1">
        <v>3153.6</v>
      </c>
      <c r="AJ601" s="1">
        <v>4540.3</v>
      </c>
      <c r="AK601" s="1">
        <v>3200.5</v>
      </c>
      <c r="AL601" s="1">
        <v>4126.3999999999996</v>
      </c>
      <c r="AM601" s="1">
        <v>1936.5</v>
      </c>
      <c r="AN601" s="1">
        <v>2603.6999999999998</v>
      </c>
      <c r="AO601" s="1">
        <v>4409</v>
      </c>
      <c r="AP601" s="1">
        <v>4023.4</v>
      </c>
      <c r="AQ601" s="1">
        <v>3119.6</v>
      </c>
      <c r="AR601" s="1">
        <v>2675.9</v>
      </c>
      <c r="AS601" s="1">
        <v>4375.8</v>
      </c>
      <c r="AT601" s="1">
        <v>2733</v>
      </c>
      <c r="AU601" s="1">
        <v>3254.2</v>
      </c>
      <c r="AV601" s="1">
        <v>3065</v>
      </c>
      <c r="AW601" s="1">
        <v>3506</v>
      </c>
      <c r="AX601" s="1">
        <v>2981.1</v>
      </c>
      <c r="AY601" s="1">
        <v>4076.9</v>
      </c>
    </row>
    <row r="602" spans="1:51" x14ac:dyDescent="0.25">
      <c r="A602" t="s">
        <v>654</v>
      </c>
      <c r="B602" t="s">
        <v>1301</v>
      </c>
      <c r="C602" s="1">
        <v>598.01</v>
      </c>
      <c r="D602" s="1">
        <v>664.65</v>
      </c>
      <c r="E602" s="1">
        <v>740.71</v>
      </c>
      <c r="F602" s="1">
        <v>860.91</v>
      </c>
      <c r="G602" s="1">
        <v>708.96</v>
      </c>
      <c r="H602" s="1">
        <v>1002.5</v>
      </c>
      <c r="I602" s="1">
        <v>862.52</v>
      </c>
      <c r="J602" s="1">
        <v>842.79</v>
      </c>
      <c r="K602" s="1">
        <v>741.41</v>
      </c>
      <c r="L602" s="1">
        <v>972.7</v>
      </c>
      <c r="M602" s="1">
        <v>459.39</v>
      </c>
      <c r="N602" s="1">
        <v>980.29</v>
      </c>
      <c r="O602" s="1">
        <v>518.15</v>
      </c>
      <c r="P602" s="1">
        <v>594.39</v>
      </c>
      <c r="Q602" s="1">
        <v>759.8</v>
      </c>
      <c r="R602" s="1">
        <v>527.53</v>
      </c>
      <c r="S602" s="1">
        <v>985.63</v>
      </c>
      <c r="T602" s="1">
        <v>507.18</v>
      </c>
      <c r="U602" s="1">
        <v>835.67</v>
      </c>
      <c r="V602" s="1">
        <v>969.03</v>
      </c>
      <c r="W602" s="1">
        <v>945.43</v>
      </c>
      <c r="X602" s="1">
        <v>308.39999999999998</v>
      </c>
      <c r="Y602" s="1">
        <v>454.63</v>
      </c>
      <c r="Z602" s="1">
        <v>829.21</v>
      </c>
      <c r="AA602" s="1">
        <v>1046</v>
      </c>
      <c r="AB602" s="1">
        <v>991.7</v>
      </c>
      <c r="AC602" s="1">
        <v>958.74</v>
      </c>
      <c r="AD602" s="1">
        <v>615.44000000000005</v>
      </c>
      <c r="AE602" s="1">
        <v>687.99</v>
      </c>
      <c r="AF602" s="1">
        <v>647.16999999999996</v>
      </c>
      <c r="AG602" s="1">
        <v>1098</v>
      </c>
      <c r="AH602" s="1">
        <v>1042.2</v>
      </c>
      <c r="AI602" s="1">
        <v>1187.7</v>
      </c>
      <c r="AJ602" s="1">
        <v>997.74</v>
      </c>
      <c r="AK602" s="1">
        <v>804.06</v>
      </c>
      <c r="AL602" s="1">
        <v>802.17</v>
      </c>
      <c r="AM602" s="1">
        <v>1026.5999999999999</v>
      </c>
      <c r="AN602" s="1">
        <v>862.12</v>
      </c>
      <c r="AO602" s="1">
        <v>780.93</v>
      </c>
      <c r="AP602" s="1">
        <v>691.2</v>
      </c>
      <c r="AQ602" s="1">
        <v>855.19</v>
      </c>
      <c r="AR602" s="1">
        <v>928.9</v>
      </c>
      <c r="AS602" s="1">
        <v>804.04</v>
      </c>
      <c r="AT602" s="1">
        <v>795.81</v>
      </c>
      <c r="AU602" s="1">
        <v>722.67</v>
      </c>
      <c r="AV602" s="1">
        <v>927</v>
      </c>
      <c r="AW602" s="1">
        <v>739.44</v>
      </c>
      <c r="AX602" s="1">
        <v>1042.2</v>
      </c>
      <c r="AY602" s="1">
        <v>960.32</v>
      </c>
    </row>
    <row r="603" spans="1:51" x14ac:dyDescent="0.25">
      <c r="A603" t="s">
        <v>800</v>
      </c>
      <c r="B603" t="s">
        <v>1302</v>
      </c>
      <c r="C603" s="1">
        <v>624.96</v>
      </c>
      <c r="D603" s="1">
        <v>1031.0999999999999</v>
      </c>
      <c r="E603" s="1">
        <v>1158.2</v>
      </c>
      <c r="F603" s="1">
        <v>1500.3</v>
      </c>
      <c r="G603" s="1">
        <v>1476.4</v>
      </c>
      <c r="H603" s="1">
        <v>1153.3</v>
      </c>
      <c r="I603" s="1">
        <v>1184.4000000000001</v>
      </c>
      <c r="J603" s="1">
        <v>1188.7</v>
      </c>
      <c r="K603" s="1">
        <v>2178.6999999999998</v>
      </c>
      <c r="L603" s="1">
        <v>1813.9</v>
      </c>
      <c r="M603" s="1">
        <v>982.56</v>
      </c>
      <c r="N603" s="1">
        <v>2207.4</v>
      </c>
      <c r="O603" s="1">
        <v>1087.7</v>
      </c>
      <c r="P603" s="1">
        <v>1092.5</v>
      </c>
      <c r="Q603" s="1">
        <v>1484.3</v>
      </c>
      <c r="R603" s="1">
        <v>1009</v>
      </c>
      <c r="S603" s="1">
        <v>1992.9</v>
      </c>
      <c r="T603" s="1">
        <v>1065.3</v>
      </c>
      <c r="U603" s="1">
        <v>770.06</v>
      </c>
      <c r="V603" s="1">
        <v>1190.2</v>
      </c>
      <c r="W603" s="1">
        <v>1022.5</v>
      </c>
      <c r="X603" s="1">
        <v>1148.3</v>
      </c>
      <c r="Y603" s="1">
        <v>236.95</v>
      </c>
      <c r="Z603" s="1">
        <v>1275.8</v>
      </c>
      <c r="AA603" s="1">
        <v>949.63</v>
      </c>
      <c r="AB603" s="1">
        <v>1429.3</v>
      </c>
      <c r="AC603" s="1">
        <v>1509.5</v>
      </c>
      <c r="AD603" s="1">
        <v>1080.2</v>
      </c>
      <c r="AE603" s="1">
        <v>647.29999999999995</v>
      </c>
      <c r="AF603" s="1">
        <v>893.43</v>
      </c>
      <c r="AG603" s="1">
        <v>478.37</v>
      </c>
      <c r="AH603" s="1">
        <v>760.13</v>
      </c>
      <c r="AI603" s="1">
        <v>832.22</v>
      </c>
      <c r="AJ603" s="1">
        <v>573.95000000000005</v>
      </c>
      <c r="AK603" s="1">
        <v>751.29</v>
      </c>
      <c r="AL603" s="1">
        <v>911.01</v>
      </c>
      <c r="AM603" s="1">
        <v>852.99</v>
      </c>
      <c r="AN603" s="1">
        <v>685.79</v>
      </c>
      <c r="AO603" s="1">
        <v>622.36</v>
      </c>
      <c r="AP603" s="1">
        <v>604.13</v>
      </c>
      <c r="AQ603" s="1">
        <v>365.11</v>
      </c>
      <c r="AR603" s="1">
        <v>556.17999999999995</v>
      </c>
      <c r="AS603" s="1">
        <v>702.62</v>
      </c>
      <c r="AT603" s="1">
        <v>845.38</v>
      </c>
      <c r="AU603" s="1">
        <v>650.84</v>
      </c>
      <c r="AV603" s="1">
        <v>776.2</v>
      </c>
      <c r="AW603" s="1">
        <v>629.07000000000005</v>
      </c>
      <c r="AX603" s="1">
        <v>566.59</v>
      </c>
      <c r="AY603" s="1">
        <v>417.24</v>
      </c>
    </row>
    <row r="604" spans="1:51" x14ac:dyDescent="0.25">
      <c r="A604" t="s">
        <v>800</v>
      </c>
      <c r="B604" t="s">
        <v>1303</v>
      </c>
      <c r="C604" s="1">
        <v>1491.9</v>
      </c>
      <c r="D604" s="1">
        <v>1007.2</v>
      </c>
      <c r="E604" s="1">
        <v>1161.5</v>
      </c>
      <c r="F604" s="1">
        <v>1717.3</v>
      </c>
      <c r="G604" s="1">
        <v>1814</v>
      </c>
      <c r="H604" s="1">
        <v>1720.2</v>
      </c>
      <c r="I604" s="1">
        <v>1970</v>
      </c>
      <c r="J604" s="1">
        <v>1446.7</v>
      </c>
      <c r="K604" s="1">
        <v>2205.6</v>
      </c>
      <c r="L604" s="1">
        <v>1835.5</v>
      </c>
      <c r="M604" s="1">
        <v>1267.4000000000001</v>
      </c>
      <c r="N604" s="1">
        <v>1451.9</v>
      </c>
      <c r="O604" s="1">
        <v>606</v>
      </c>
      <c r="P604" s="1">
        <v>619.51</v>
      </c>
      <c r="Q604" s="1">
        <v>1838.3</v>
      </c>
      <c r="R604" s="1">
        <v>1172.8</v>
      </c>
      <c r="S604" s="1">
        <v>1276.9000000000001</v>
      </c>
      <c r="T604" s="1">
        <v>1476.3</v>
      </c>
      <c r="U604" s="1">
        <v>1369.9</v>
      </c>
      <c r="V604" s="1">
        <v>2414.9</v>
      </c>
      <c r="W604" s="1">
        <v>1667.3</v>
      </c>
      <c r="X604" s="1">
        <v>1830</v>
      </c>
      <c r="Y604" s="1">
        <v>642.9</v>
      </c>
      <c r="Z604" s="1">
        <v>1607.8</v>
      </c>
      <c r="AA604" s="1">
        <v>1192.5999999999999</v>
      </c>
      <c r="AB604" s="1">
        <v>1706.6</v>
      </c>
      <c r="AC604" s="1">
        <v>1995.3</v>
      </c>
      <c r="AD604" s="1">
        <v>1689</v>
      </c>
      <c r="AE604" s="1">
        <v>539.77</v>
      </c>
      <c r="AF604" s="1">
        <v>1549.5</v>
      </c>
      <c r="AG604" s="1">
        <v>1610.5</v>
      </c>
      <c r="AH604" s="1">
        <v>1023.1</v>
      </c>
      <c r="AI604" s="1">
        <v>1015.7</v>
      </c>
      <c r="AJ604" s="1">
        <v>732.28</v>
      </c>
      <c r="AK604" s="1">
        <v>1307.2</v>
      </c>
      <c r="AL604" s="1">
        <v>1018</v>
      </c>
      <c r="AM604" s="1">
        <v>871.58</v>
      </c>
      <c r="AN604" s="1">
        <v>908.88</v>
      </c>
      <c r="AO604" s="1">
        <v>1111.0999999999999</v>
      </c>
      <c r="AP604" s="1">
        <v>1149.0999999999999</v>
      </c>
      <c r="AQ604" s="1">
        <v>848.82</v>
      </c>
      <c r="AR604" s="1">
        <v>382.2</v>
      </c>
      <c r="AS604" s="1">
        <v>724.29</v>
      </c>
      <c r="AT604" s="1">
        <v>925</v>
      </c>
      <c r="AU604" s="1">
        <v>910.35</v>
      </c>
      <c r="AV604" s="1">
        <v>854.27</v>
      </c>
      <c r="AW604" s="1">
        <v>969.31</v>
      </c>
      <c r="AX604" s="1">
        <v>488.48</v>
      </c>
      <c r="AY604" s="1">
        <v>1129.7</v>
      </c>
    </row>
    <row r="605" spans="1:51" x14ac:dyDescent="0.25">
      <c r="A605" t="s">
        <v>654</v>
      </c>
      <c r="B605" t="s">
        <v>1304</v>
      </c>
      <c r="C605" s="1">
        <v>2013.5</v>
      </c>
      <c r="D605" s="1">
        <v>21.376000000000001</v>
      </c>
      <c r="E605" s="1">
        <v>1623.3</v>
      </c>
      <c r="F605">
        <v>0</v>
      </c>
      <c r="G605" s="1">
        <v>2168.8000000000002</v>
      </c>
      <c r="H605" s="1">
        <v>3205.2</v>
      </c>
      <c r="I605" s="1">
        <v>2424.5</v>
      </c>
      <c r="J605" s="1">
        <v>2315.4</v>
      </c>
      <c r="K605" s="1">
        <v>2110.6</v>
      </c>
      <c r="L605" s="1">
        <v>2401.9</v>
      </c>
      <c r="M605" s="1">
        <v>1588.1</v>
      </c>
      <c r="N605" s="1">
        <v>2579.9</v>
      </c>
      <c r="O605" s="1">
        <v>1489.4</v>
      </c>
      <c r="P605" s="1">
        <v>1504.3</v>
      </c>
      <c r="Q605" s="1">
        <v>1851.7</v>
      </c>
      <c r="R605" s="1">
        <v>1652.5</v>
      </c>
      <c r="S605" s="1">
        <v>2917.8</v>
      </c>
      <c r="T605" s="1">
        <v>1299.9000000000001</v>
      </c>
      <c r="U605" s="1">
        <v>2243.3000000000002</v>
      </c>
      <c r="V605" s="1">
        <v>3015.7</v>
      </c>
      <c r="W605" s="1">
        <v>2921.7</v>
      </c>
      <c r="X605" s="1">
        <v>946.52</v>
      </c>
      <c r="Y605" s="1">
        <v>1149</v>
      </c>
      <c r="Z605" s="1">
        <v>2088.1999999999998</v>
      </c>
      <c r="AA605" s="1">
        <v>108.57</v>
      </c>
      <c r="AB605" s="1">
        <v>2824.5</v>
      </c>
      <c r="AC605" s="1">
        <v>2176.4</v>
      </c>
      <c r="AD605" s="1">
        <v>1950.2</v>
      </c>
      <c r="AE605" s="1">
        <v>2271.8000000000002</v>
      </c>
      <c r="AF605" s="1">
        <v>1923.6</v>
      </c>
      <c r="AG605" s="1">
        <v>3314.5</v>
      </c>
      <c r="AH605" s="1">
        <v>2953</v>
      </c>
      <c r="AI605" s="1">
        <v>3490.8</v>
      </c>
      <c r="AJ605" s="1">
        <v>2919.9</v>
      </c>
      <c r="AK605" s="1">
        <v>95.978999999999999</v>
      </c>
      <c r="AL605" s="1">
        <v>55.929000000000002</v>
      </c>
      <c r="AM605" s="1">
        <v>3236.7</v>
      </c>
      <c r="AN605" s="1">
        <v>2656</v>
      </c>
      <c r="AO605" s="1">
        <v>34.637</v>
      </c>
      <c r="AP605" s="1">
        <v>2405.6</v>
      </c>
      <c r="AQ605" s="1">
        <v>2239.8000000000002</v>
      </c>
      <c r="AR605" s="1">
        <v>2785.4</v>
      </c>
      <c r="AS605" s="1">
        <v>62.213000000000001</v>
      </c>
      <c r="AT605" s="1">
        <v>2626.1</v>
      </c>
      <c r="AU605" s="1">
        <v>2310.1999999999998</v>
      </c>
      <c r="AV605" s="1">
        <v>2207.5</v>
      </c>
      <c r="AW605" s="1">
        <v>38.874000000000002</v>
      </c>
      <c r="AX605" s="1">
        <v>2873.2</v>
      </c>
      <c r="AY605" s="1">
        <v>2721.7</v>
      </c>
    </row>
    <row r="606" spans="1:51" x14ac:dyDescent="0.25">
      <c r="B606" t="s">
        <v>1305</v>
      </c>
      <c r="C606" s="1">
        <v>48289</v>
      </c>
      <c r="D606" s="1">
        <v>54999</v>
      </c>
      <c r="E606" s="1">
        <v>63778</v>
      </c>
      <c r="F606" s="1">
        <v>60407</v>
      </c>
      <c r="G606" s="1">
        <v>47374</v>
      </c>
      <c r="H606" s="1">
        <v>64604</v>
      </c>
      <c r="I606" s="1">
        <v>59526</v>
      </c>
      <c r="J606" s="1">
        <v>59625</v>
      </c>
      <c r="K606" s="1">
        <v>66263</v>
      </c>
      <c r="L606" s="1">
        <v>72338</v>
      </c>
      <c r="M606" s="1">
        <v>63956</v>
      </c>
      <c r="N606" s="1">
        <v>53817</v>
      </c>
      <c r="O606" s="1">
        <v>49128</v>
      </c>
      <c r="P606" s="1">
        <v>65600</v>
      </c>
      <c r="Q606" s="1">
        <v>78848</v>
      </c>
      <c r="R606" s="1">
        <v>94167</v>
      </c>
      <c r="S606" s="1">
        <v>63601</v>
      </c>
      <c r="T606" s="1">
        <v>82307</v>
      </c>
      <c r="U606" s="1">
        <v>57118</v>
      </c>
      <c r="V606" s="1">
        <v>64751</v>
      </c>
      <c r="W606" s="1">
        <v>58006</v>
      </c>
      <c r="X606" s="1">
        <v>84675</v>
      </c>
      <c r="Y606" s="1">
        <v>61229</v>
      </c>
      <c r="Z606" s="1">
        <v>82959</v>
      </c>
      <c r="AA606" s="1">
        <v>39842</v>
      </c>
      <c r="AB606" s="1">
        <v>65742</v>
      </c>
      <c r="AC606" s="1">
        <v>74326</v>
      </c>
      <c r="AD606" s="1">
        <v>48418</v>
      </c>
      <c r="AE606" s="1">
        <v>30869</v>
      </c>
      <c r="AF606" s="1">
        <v>61361</v>
      </c>
      <c r="AG606" s="1">
        <v>44216</v>
      </c>
      <c r="AH606" s="1">
        <v>40225</v>
      </c>
      <c r="AI606" s="1">
        <v>32801</v>
      </c>
      <c r="AJ606" s="1">
        <v>40320</v>
      </c>
      <c r="AK606" s="1">
        <v>47806</v>
      </c>
      <c r="AL606" s="1">
        <v>50763</v>
      </c>
      <c r="AM606" s="1">
        <v>24844</v>
      </c>
      <c r="AN606" s="1">
        <v>51031</v>
      </c>
      <c r="AO606" s="1">
        <v>65954</v>
      </c>
      <c r="AP606" s="1">
        <v>39111</v>
      </c>
      <c r="AQ606" s="1">
        <v>49989</v>
      </c>
      <c r="AR606" s="1">
        <v>52567</v>
      </c>
      <c r="AS606" s="1">
        <v>26778</v>
      </c>
      <c r="AT606" s="1">
        <v>46724</v>
      </c>
      <c r="AU606" s="1">
        <v>40392</v>
      </c>
      <c r="AV606" s="1">
        <v>50011</v>
      </c>
      <c r="AW606" s="1">
        <v>47762</v>
      </c>
      <c r="AX606" s="1">
        <v>41341</v>
      </c>
      <c r="AY606" s="1">
        <v>42588</v>
      </c>
    </row>
    <row r="607" spans="1:51" x14ac:dyDescent="0.25">
      <c r="A607" t="s">
        <v>1154</v>
      </c>
      <c r="B607" t="s">
        <v>1306</v>
      </c>
      <c r="C607" s="1">
        <v>917.63</v>
      </c>
      <c r="D607" s="1">
        <v>1356.9</v>
      </c>
      <c r="E607" s="1">
        <v>4963.8</v>
      </c>
      <c r="F607" s="1">
        <v>3394.5</v>
      </c>
      <c r="G607" s="1">
        <v>3297.9</v>
      </c>
      <c r="H607" s="1">
        <v>4083.4</v>
      </c>
      <c r="I607" s="1">
        <v>3652.2</v>
      </c>
      <c r="J607" s="1">
        <v>2565.1</v>
      </c>
      <c r="K607" s="1">
        <v>3253.9</v>
      </c>
      <c r="L607" s="1">
        <v>4236</v>
      </c>
      <c r="M607" s="1">
        <v>1800.4</v>
      </c>
      <c r="N607" s="1">
        <v>1625.8</v>
      </c>
      <c r="O607" s="1">
        <v>1900.6</v>
      </c>
      <c r="P607" s="1">
        <v>1548.4</v>
      </c>
      <c r="Q607" s="1">
        <v>2372.6</v>
      </c>
      <c r="R607" s="1">
        <v>1537.8</v>
      </c>
      <c r="S607" s="1">
        <v>4261.6000000000004</v>
      </c>
      <c r="T607" s="1">
        <v>1766.1</v>
      </c>
      <c r="U607" s="1">
        <v>4198.8999999999996</v>
      </c>
      <c r="V607" s="1">
        <v>3761.8</v>
      </c>
      <c r="W607" s="1">
        <v>3074.9</v>
      </c>
      <c r="X607" s="1">
        <v>1409.3</v>
      </c>
      <c r="Y607" s="1">
        <v>1261.5</v>
      </c>
      <c r="Z607" s="1">
        <v>3927.8</v>
      </c>
      <c r="AA607" s="1">
        <v>4769</v>
      </c>
      <c r="AB607" s="1">
        <v>9726.7999999999993</v>
      </c>
      <c r="AC607" s="1">
        <v>2006.4</v>
      </c>
      <c r="AD607" s="1">
        <v>4520.3</v>
      </c>
      <c r="AE607" s="1">
        <v>1921.3</v>
      </c>
      <c r="AF607" s="1">
        <v>1783.5</v>
      </c>
      <c r="AG607" s="1">
        <v>3352.5</v>
      </c>
      <c r="AH607" s="1">
        <v>359.41</v>
      </c>
      <c r="AI607" s="1">
        <v>1687.6</v>
      </c>
      <c r="AJ607" s="1">
        <v>6166.6</v>
      </c>
      <c r="AK607" s="1">
        <v>8166.4</v>
      </c>
      <c r="AL607" s="1">
        <v>7367.8</v>
      </c>
      <c r="AM607" s="1">
        <v>4928.2</v>
      </c>
      <c r="AN607" s="1">
        <v>6995.6</v>
      </c>
      <c r="AO607" s="1">
        <v>6983.1</v>
      </c>
      <c r="AP607" s="1">
        <v>5619</v>
      </c>
      <c r="AQ607" s="1">
        <v>5814.6</v>
      </c>
      <c r="AR607" s="1">
        <v>5429.1</v>
      </c>
      <c r="AS607" s="1">
        <v>7369.4</v>
      </c>
      <c r="AT607" s="1">
        <v>9045.2999999999993</v>
      </c>
      <c r="AU607" s="1">
        <v>7229.2</v>
      </c>
      <c r="AV607" s="1">
        <v>4497.8</v>
      </c>
      <c r="AW607" s="1">
        <v>5800.4</v>
      </c>
      <c r="AX607" s="1">
        <v>5659.6</v>
      </c>
      <c r="AY607" s="1">
        <v>6223.3</v>
      </c>
    </row>
    <row r="608" spans="1:51" x14ac:dyDescent="0.25">
      <c r="A608" t="s">
        <v>637</v>
      </c>
      <c r="B608" t="s">
        <v>1307</v>
      </c>
      <c r="C608" s="1">
        <v>6820.8</v>
      </c>
      <c r="D608" s="1">
        <v>2583.9</v>
      </c>
      <c r="E608" s="1">
        <v>5351.3</v>
      </c>
      <c r="F608" s="1">
        <v>3107.1</v>
      </c>
      <c r="G608" s="1">
        <v>2453</v>
      </c>
      <c r="H608" s="1">
        <v>8377.4</v>
      </c>
      <c r="I608" s="1">
        <v>8473.7000000000007</v>
      </c>
      <c r="J608" s="1">
        <v>10415</v>
      </c>
      <c r="K608" s="1">
        <v>2869.6</v>
      </c>
      <c r="L608" s="1">
        <v>3252.2</v>
      </c>
      <c r="M608" s="1">
        <v>9745.1</v>
      </c>
      <c r="N608" s="1">
        <v>3149.6</v>
      </c>
      <c r="O608" s="1">
        <v>7179.8</v>
      </c>
      <c r="P608" s="1">
        <v>7538.4</v>
      </c>
      <c r="Q608" s="1">
        <v>3531.8</v>
      </c>
      <c r="R608" s="1">
        <v>6385.5</v>
      </c>
      <c r="S608" s="1">
        <v>2528.4</v>
      </c>
      <c r="T608" s="1">
        <v>4146.5</v>
      </c>
      <c r="U608" s="1">
        <v>14870</v>
      </c>
      <c r="V608" s="1">
        <v>6684.1</v>
      </c>
      <c r="W608" s="1">
        <v>6841.3</v>
      </c>
      <c r="X608" s="1">
        <v>4804.7</v>
      </c>
      <c r="Y608" s="1">
        <v>13156</v>
      </c>
      <c r="Z608" s="1">
        <v>6858.3</v>
      </c>
      <c r="AA608" s="1">
        <v>4112.8</v>
      </c>
      <c r="AB608" s="1">
        <v>9573.2000000000007</v>
      </c>
      <c r="AC608" s="1">
        <v>7057.3</v>
      </c>
      <c r="AD608" s="1">
        <v>4829.5</v>
      </c>
      <c r="AE608" s="1">
        <v>2715.2</v>
      </c>
      <c r="AF608" s="1">
        <v>7098.8</v>
      </c>
      <c r="AG608" s="1">
        <v>6008.9</v>
      </c>
      <c r="AH608" s="1">
        <v>12505</v>
      </c>
      <c r="AI608" s="1">
        <v>9617.2999999999993</v>
      </c>
      <c r="AJ608" s="1">
        <v>7138</v>
      </c>
      <c r="AK608" s="1">
        <v>4463.2</v>
      </c>
      <c r="AL608" s="1">
        <v>4241.8999999999996</v>
      </c>
      <c r="AM608" s="1">
        <v>8138.3</v>
      </c>
      <c r="AN608" s="1">
        <v>10088</v>
      </c>
      <c r="AO608" s="1">
        <v>3765.7</v>
      </c>
      <c r="AP608" s="1">
        <v>1176.2</v>
      </c>
      <c r="AQ608" s="1">
        <v>4530.6000000000004</v>
      </c>
      <c r="AR608" s="1">
        <v>6789.8</v>
      </c>
      <c r="AS608" s="1">
        <v>6424.8</v>
      </c>
      <c r="AT608" s="1">
        <v>9486.6</v>
      </c>
      <c r="AU608" s="1">
        <v>7188.2</v>
      </c>
      <c r="AV608" s="1">
        <v>3190.8</v>
      </c>
      <c r="AW608" s="1">
        <v>7911.6</v>
      </c>
      <c r="AX608" s="1">
        <v>9391.6</v>
      </c>
      <c r="AY608" s="1">
        <v>5895.1</v>
      </c>
    </row>
    <row r="609" spans="1:51" x14ac:dyDescent="0.25">
      <c r="A609" t="s">
        <v>1308</v>
      </c>
      <c r="B609" t="s">
        <v>1309</v>
      </c>
      <c r="C609" s="1">
        <v>878.57</v>
      </c>
      <c r="D609" s="1">
        <v>371</v>
      </c>
      <c r="E609" s="1">
        <v>1433.9</v>
      </c>
      <c r="F609" s="1">
        <v>1633.5</v>
      </c>
      <c r="G609" s="1">
        <v>759.7</v>
      </c>
      <c r="H609" s="1">
        <v>991.27</v>
      </c>
      <c r="I609" s="1">
        <v>1251.3</v>
      </c>
      <c r="J609" s="1">
        <v>940.47</v>
      </c>
      <c r="K609" s="1">
        <v>950.8</v>
      </c>
      <c r="L609" s="1">
        <v>156.80000000000001</v>
      </c>
      <c r="M609" s="1">
        <v>1291.0999999999999</v>
      </c>
      <c r="N609" s="1">
        <v>1809.8</v>
      </c>
      <c r="O609" s="1">
        <v>2635</v>
      </c>
      <c r="P609" s="1">
        <v>599.74</v>
      </c>
      <c r="Q609" s="1">
        <v>2279.5</v>
      </c>
      <c r="R609" s="1">
        <v>3703.1</v>
      </c>
      <c r="S609" s="1">
        <v>3826.4</v>
      </c>
      <c r="T609" s="1">
        <v>1247.7</v>
      </c>
      <c r="U609" s="1">
        <v>1700.8</v>
      </c>
      <c r="V609" s="1">
        <v>2168.1999999999998</v>
      </c>
      <c r="W609" s="1">
        <v>3238.2</v>
      </c>
      <c r="X609" s="1">
        <v>484.84</v>
      </c>
      <c r="Y609" s="1">
        <v>235.52</v>
      </c>
      <c r="Z609" s="1">
        <v>875.04</v>
      </c>
      <c r="AA609" s="1">
        <v>1361.4</v>
      </c>
      <c r="AB609" s="1">
        <v>2971.5</v>
      </c>
      <c r="AC609" s="1">
        <v>4773</v>
      </c>
      <c r="AD609" s="1">
        <v>4156.2</v>
      </c>
      <c r="AE609" s="1">
        <v>404.51</v>
      </c>
      <c r="AF609" s="1">
        <v>3619.5</v>
      </c>
      <c r="AG609" s="1">
        <v>2651.8</v>
      </c>
      <c r="AH609" s="1">
        <v>2746.3</v>
      </c>
      <c r="AI609" s="1">
        <v>245.84</v>
      </c>
      <c r="AJ609" s="1">
        <v>30.308</v>
      </c>
      <c r="AK609" s="1">
        <v>459.61</v>
      </c>
      <c r="AL609" s="1">
        <v>281.35000000000002</v>
      </c>
      <c r="AM609" s="1">
        <v>757.11</v>
      </c>
      <c r="AN609" s="1">
        <v>276.66000000000003</v>
      </c>
      <c r="AO609" s="1">
        <v>483.99</v>
      </c>
      <c r="AP609" s="1">
        <v>177.1</v>
      </c>
      <c r="AQ609" s="1">
        <v>225.39</v>
      </c>
      <c r="AR609" s="1">
        <v>146.91999999999999</v>
      </c>
      <c r="AS609" s="1">
        <v>346.16</v>
      </c>
      <c r="AT609" s="1">
        <v>1216</v>
      </c>
      <c r="AU609" s="1">
        <v>209.77</v>
      </c>
      <c r="AV609">
        <v>0</v>
      </c>
      <c r="AW609" s="1">
        <v>527.89</v>
      </c>
      <c r="AX609" s="1">
        <v>64.510000000000005</v>
      </c>
      <c r="AY609" s="1">
        <v>264.37</v>
      </c>
    </row>
    <row r="610" spans="1:51" x14ac:dyDescent="0.25">
      <c r="A610" t="s">
        <v>689</v>
      </c>
      <c r="B610" t="s">
        <v>1310</v>
      </c>
      <c r="C610" s="1">
        <v>2789.1</v>
      </c>
      <c r="D610" s="1">
        <v>3193.6</v>
      </c>
      <c r="E610" s="1">
        <v>1317.5</v>
      </c>
      <c r="F610" s="1">
        <v>3801.5</v>
      </c>
      <c r="G610" s="1">
        <v>3704.3</v>
      </c>
      <c r="H610" s="1">
        <v>5209.3999999999996</v>
      </c>
      <c r="I610" s="1">
        <v>4191.8999999999996</v>
      </c>
      <c r="J610" s="1">
        <v>4572.1000000000004</v>
      </c>
      <c r="K610" s="1">
        <v>3278.1</v>
      </c>
      <c r="L610" s="1">
        <v>3590.6</v>
      </c>
      <c r="M610" s="1">
        <v>7606.1</v>
      </c>
      <c r="N610" s="1">
        <v>3385.1</v>
      </c>
      <c r="O610" s="1">
        <v>7311.1</v>
      </c>
      <c r="P610" s="1">
        <v>2721.6</v>
      </c>
      <c r="Q610" s="1">
        <v>3054.7</v>
      </c>
      <c r="R610" s="1">
        <v>3594.8</v>
      </c>
      <c r="S610" s="1">
        <v>10552</v>
      </c>
      <c r="T610" s="1">
        <v>6849.9</v>
      </c>
      <c r="U610" s="1">
        <v>2789.9</v>
      </c>
      <c r="V610" s="1">
        <v>2653</v>
      </c>
      <c r="W610" s="1">
        <v>5999.9</v>
      </c>
      <c r="X610" s="1">
        <v>5408.7</v>
      </c>
      <c r="Y610" s="1">
        <v>589.1</v>
      </c>
      <c r="Z610" s="1">
        <v>3235.3</v>
      </c>
      <c r="AA610" s="1">
        <v>2715.6</v>
      </c>
      <c r="AB610" s="1">
        <v>1014.6</v>
      </c>
      <c r="AC610" s="1">
        <v>1719.7</v>
      </c>
      <c r="AD610" s="1">
        <v>5556.5</v>
      </c>
      <c r="AE610" s="1">
        <v>2662.2</v>
      </c>
      <c r="AF610" s="1">
        <v>4032.9</v>
      </c>
      <c r="AG610" s="1">
        <v>2548.5</v>
      </c>
      <c r="AH610" s="1">
        <v>3377.2</v>
      </c>
      <c r="AI610" s="1">
        <v>3811</v>
      </c>
      <c r="AJ610" s="1">
        <v>646.85</v>
      </c>
      <c r="AK610" s="1">
        <v>729</v>
      </c>
      <c r="AL610" s="1">
        <v>753.1</v>
      </c>
      <c r="AM610" s="1">
        <v>480.06</v>
      </c>
      <c r="AN610" s="1">
        <v>542.53</v>
      </c>
      <c r="AO610" s="1">
        <v>932.27</v>
      </c>
      <c r="AP610" s="1">
        <v>884.32</v>
      </c>
      <c r="AQ610" s="1">
        <v>519.55999999999995</v>
      </c>
      <c r="AR610" s="1">
        <v>612.23</v>
      </c>
      <c r="AS610" s="1">
        <v>472.13</v>
      </c>
      <c r="AT610" s="1">
        <v>832.89</v>
      </c>
      <c r="AU610" s="1">
        <v>1014.8</v>
      </c>
      <c r="AV610" s="1">
        <v>383.29</v>
      </c>
      <c r="AW610" s="1">
        <v>905.95</v>
      </c>
      <c r="AX610" s="1">
        <v>636.29999999999995</v>
      </c>
      <c r="AY610" s="1">
        <v>769.54</v>
      </c>
    </row>
    <row r="611" spans="1:51" x14ac:dyDescent="0.25">
      <c r="A611" t="s">
        <v>609</v>
      </c>
      <c r="B611" t="s">
        <v>1311</v>
      </c>
      <c r="C611" s="1">
        <v>9165.6</v>
      </c>
      <c r="D611" s="1">
        <v>10088</v>
      </c>
      <c r="E611" s="1">
        <v>7567.4</v>
      </c>
      <c r="F611" s="1">
        <v>10168</v>
      </c>
      <c r="G611" s="1">
        <v>9132.7999999999993</v>
      </c>
      <c r="H611" s="1">
        <v>11520</v>
      </c>
      <c r="I611" s="1">
        <v>11748</v>
      </c>
      <c r="J611" s="1">
        <v>8270.2000000000007</v>
      </c>
      <c r="K611" s="1">
        <v>7564.9</v>
      </c>
      <c r="L611" s="1">
        <v>9139.2000000000007</v>
      </c>
      <c r="M611" s="1">
        <v>16970</v>
      </c>
      <c r="N611" s="1">
        <v>7133.4</v>
      </c>
      <c r="O611" s="1">
        <v>12860</v>
      </c>
      <c r="P611" s="1">
        <v>8538.6</v>
      </c>
      <c r="Q611" s="1">
        <v>7695.7</v>
      </c>
      <c r="R611" s="1">
        <v>10348</v>
      </c>
      <c r="S611" s="1">
        <v>23583</v>
      </c>
      <c r="T611" s="1">
        <v>11318</v>
      </c>
      <c r="U611" s="1">
        <v>8997.5</v>
      </c>
      <c r="V611" s="1">
        <v>9016.9</v>
      </c>
      <c r="W611" s="1">
        <v>14369</v>
      </c>
      <c r="X611" s="1">
        <v>9353.7999999999993</v>
      </c>
      <c r="Y611" s="1">
        <v>11280</v>
      </c>
      <c r="Z611" s="1">
        <v>11606</v>
      </c>
      <c r="AA611" s="1">
        <v>11660</v>
      </c>
      <c r="AB611" s="1">
        <v>10790</v>
      </c>
      <c r="AC611" s="1">
        <v>10092</v>
      </c>
      <c r="AD611" s="1">
        <v>16111</v>
      </c>
      <c r="AE611" s="1">
        <v>12127</v>
      </c>
      <c r="AF611" s="1">
        <v>4044.3</v>
      </c>
      <c r="AG611" s="1">
        <v>11178</v>
      </c>
      <c r="AH611" s="1">
        <v>15192</v>
      </c>
      <c r="AI611" s="1">
        <v>13635</v>
      </c>
      <c r="AJ611" s="1">
        <v>9779.5</v>
      </c>
      <c r="AK611" s="1">
        <v>7093.6</v>
      </c>
      <c r="AL611" s="1">
        <v>5906.6</v>
      </c>
      <c r="AM611" s="1">
        <v>4343.3</v>
      </c>
      <c r="AN611" s="1">
        <v>6152.2</v>
      </c>
      <c r="AO611" s="1">
        <v>6333.7</v>
      </c>
      <c r="AP611" s="1">
        <v>3134.9</v>
      </c>
      <c r="AQ611" s="1">
        <v>4400.2</v>
      </c>
      <c r="AR611" s="1">
        <v>6686.2</v>
      </c>
      <c r="AS611" s="1">
        <v>5174.8</v>
      </c>
      <c r="AT611" s="1">
        <v>7485.4</v>
      </c>
      <c r="AU611" s="1">
        <v>5956.9</v>
      </c>
      <c r="AV611" s="1">
        <v>2469.9</v>
      </c>
      <c r="AW611" s="1">
        <v>6771.2</v>
      </c>
      <c r="AX611" s="1">
        <v>8115.8</v>
      </c>
      <c r="AY611" s="1">
        <v>5606.5</v>
      </c>
    </row>
    <row r="612" spans="1:51" x14ac:dyDescent="0.25">
      <c r="A612" t="s">
        <v>797</v>
      </c>
      <c r="B612" t="s">
        <v>1312</v>
      </c>
      <c r="C612" s="1">
        <v>2497.8000000000002</v>
      </c>
      <c r="D612" s="1">
        <v>3885.6</v>
      </c>
      <c r="E612" s="1">
        <v>2790.9</v>
      </c>
      <c r="F612" s="1">
        <v>6868</v>
      </c>
      <c r="G612" s="1">
        <v>6054.2</v>
      </c>
      <c r="H612" s="1">
        <v>2974.9</v>
      </c>
      <c r="I612" s="1">
        <v>4530.3999999999996</v>
      </c>
      <c r="J612" s="1">
        <v>2524.1</v>
      </c>
      <c r="K612" s="1">
        <v>2189.9</v>
      </c>
      <c r="L612" s="1">
        <v>4163.8999999999996</v>
      </c>
      <c r="M612" s="1">
        <v>3713.2</v>
      </c>
      <c r="N612" s="1">
        <v>2012.2</v>
      </c>
      <c r="O612" s="1">
        <v>4767.1000000000004</v>
      </c>
      <c r="P612" s="1">
        <v>3260.1</v>
      </c>
      <c r="Q612" s="1">
        <v>6718.1</v>
      </c>
      <c r="R612" s="1">
        <v>3845.4</v>
      </c>
      <c r="S612" s="1">
        <v>4089.6</v>
      </c>
      <c r="T612" s="1">
        <v>3660.8</v>
      </c>
      <c r="U612" s="1">
        <v>1749.8</v>
      </c>
      <c r="V612" s="1">
        <v>2166.5</v>
      </c>
      <c r="W612" s="1">
        <v>1309.5</v>
      </c>
      <c r="X612" s="1">
        <v>4010</v>
      </c>
      <c r="Y612" s="1">
        <v>1515.3</v>
      </c>
      <c r="Z612" s="1">
        <v>2071</v>
      </c>
      <c r="AA612" s="1">
        <v>1241.7</v>
      </c>
      <c r="AB612" s="1">
        <v>3069.2</v>
      </c>
      <c r="AC612" s="1">
        <v>5197.6000000000004</v>
      </c>
      <c r="AD612" s="1">
        <v>5278</v>
      </c>
      <c r="AE612" s="1">
        <v>4086.2</v>
      </c>
      <c r="AF612" s="1">
        <v>7137.9</v>
      </c>
      <c r="AG612" s="1">
        <v>2591.3000000000002</v>
      </c>
      <c r="AH612" s="1">
        <v>3065.5</v>
      </c>
      <c r="AI612" s="1">
        <v>4709</v>
      </c>
      <c r="AJ612" s="1">
        <v>1013.1</v>
      </c>
      <c r="AK612" s="1">
        <v>667.19</v>
      </c>
      <c r="AL612" s="1">
        <v>1002</v>
      </c>
      <c r="AM612" s="1">
        <v>1498.8</v>
      </c>
      <c r="AN612" s="1">
        <v>813.17</v>
      </c>
      <c r="AO612" s="1">
        <v>930.51</v>
      </c>
      <c r="AP612" s="1">
        <v>1415</v>
      </c>
      <c r="AQ612" s="1">
        <v>2310.6</v>
      </c>
      <c r="AR612" s="1">
        <v>897.91</v>
      </c>
      <c r="AS612" s="1">
        <v>1288.5999999999999</v>
      </c>
      <c r="AT612" s="1">
        <v>1472.6</v>
      </c>
      <c r="AU612" s="1">
        <v>1194.4000000000001</v>
      </c>
      <c r="AV612" s="1">
        <v>1504.8</v>
      </c>
      <c r="AW612" s="1">
        <v>1107.5999999999999</v>
      </c>
      <c r="AX612" s="1">
        <v>1385.4</v>
      </c>
      <c r="AY612" s="1">
        <v>1020.9</v>
      </c>
    </row>
    <row r="613" spans="1:51" x14ac:dyDescent="0.25">
      <c r="A613" t="s">
        <v>627</v>
      </c>
      <c r="B613" t="s">
        <v>1313</v>
      </c>
      <c r="C613" s="1">
        <v>648.82000000000005</v>
      </c>
      <c r="D613" s="1">
        <v>1044.0999999999999</v>
      </c>
      <c r="E613" s="1">
        <v>1104.3</v>
      </c>
      <c r="F613" s="1">
        <v>1370</v>
      </c>
      <c r="G613" s="1">
        <v>2065.1</v>
      </c>
      <c r="H613" s="1">
        <v>2215.4</v>
      </c>
      <c r="I613" s="1">
        <v>2064.9</v>
      </c>
      <c r="J613" s="1">
        <v>1290.7</v>
      </c>
      <c r="K613" s="1">
        <v>1314.8</v>
      </c>
      <c r="L613" s="1">
        <v>2517.5</v>
      </c>
      <c r="M613" s="1">
        <v>1392.7</v>
      </c>
      <c r="N613" s="1">
        <v>2074.9</v>
      </c>
      <c r="O613" s="1">
        <v>1073.3</v>
      </c>
      <c r="P613" s="1">
        <v>721.58</v>
      </c>
      <c r="Q613" s="1">
        <v>1054.8</v>
      </c>
      <c r="R613" s="1">
        <v>551.23</v>
      </c>
      <c r="S613" s="1">
        <v>1163.5999999999999</v>
      </c>
      <c r="T613" s="1">
        <v>1268.7</v>
      </c>
      <c r="U613" s="1">
        <v>1156.7</v>
      </c>
      <c r="V613" s="1">
        <v>1905.2</v>
      </c>
      <c r="W613" s="1">
        <v>2692.6</v>
      </c>
      <c r="X613" s="1">
        <v>913.25</v>
      </c>
      <c r="Y613" s="1">
        <v>411.6</v>
      </c>
      <c r="Z613" s="1">
        <v>1202.9000000000001</v>
      </c>
      <c r="AA613" s="1">
        <v>1097</v>
      </c>
      <c r="AB613" s="1">
        <v>981.27</v>
      </c>
      <c r="AC613" s="1">
        <v>347.79</v>
      </c>
      <c r="AD613" s="1">
        <v>1199.5999999999999</v>
      </c>
      <c r="AE613" s="1">
        <v>804.57</v>
      </c>
      <c r="AF613" s="1">
        <v>1752.4</v>
      </c>
      <c r="AG613" s="1">
        <v>1654.1</v>
      </c>
      <c r="AH613" s="1">
        <v>1623.6</v>
      </c>
      <c r="AI613" s="1">
        <v>1790.4</v>
      </c>
      <c r="AJ613" s="1">
        <v>1576.4</v>
      </c>
      <c r="AK613" s="1">
        <v>915.97</v>
      </c>
      <c r="AL613" s="1">
        <v>674.58</v>
      </c>
      <c r="AM613" s="1">
        <v>979.88</v>
      </c>
      <c r="AN613" s="1">
        <v>917.48</v>
      </c>
      <c r="AO613" s="1">
        <v>1249.3</v>
      </c>
      <c r="AP613" s="1">
        <v>1080.8</v>
      </c>
      <c r="AQ613" s="1">
        <v>693.82</v>
      </c>
      <c r="AR613" s="1">
        <v>733.61</v>
      </c>
      <c r="AS613" s="1">
        <v>685.64</v>
      </c>
      <c r="AT613" s="1">
        <v>1107.3</v>
      </c>
      <c r="AU613" s="1">
        <v>827.71</v>
      </c>
      <c r="AV613" s="1">
        <v>652.76</v>
      </c>
      <c r="AW613" s="1">
        <v>916.69</v>
      </c>
      <c r="AX613" s="1">
        <v>716.38</v>
      </c>
      <c r="AY613" s="1">
        <v>704.95</v>
      </c>
    </row>
    <row r="614" spans="1:51" x14ac:dyDescent="0.25">
      <c r="A614" t="s">
        <v>637</v>
      </c>
      <c r="B614" t="s">
        <v>1314</v>
      </c>
      <c r="C614" s="1">
        <v>13271</v>
      </c>
      <c r="D614" s="1">
        <v>17158</v>
      </c>
      <c r="E614" s="1">
        <v>17006</v>
      </c>
      <c r="F614" s="1">
        <v>18829</v>
      </c>
      <c r="G614" s="1">
        <v>18481</v>
      </c>
      <c r="H614" s="1">
        <v>10783</v>
      </c>
      <c r="I614" s="1">
        <v>19351</v>
      </c>
      <c r="J614" s="1">
        <v>14741</v>
      </c>
      <c r="K614" s="1">
        <v>18301</v>
      </c>
      <c r="L614" s="1">
        <v>12565</v>
      </c>
      <c r="M614" s="1">
        <v>18673</v>
      </c>
      <c r="N614" s="1">
        <v>20026</v>
      </c>
      <c r="O614" s="1">
        <v>16394</v>
      </c>
      <c r="P614" s="1">
        <v>33301</v>
      </c>
      <c r="Q614" s="1">
        <v>18712</v>
      </c>
      <c r="R614" s="1">
        <v>15239</v>
      </c>
      <c r="S614" s="1">
        <v>18209</v>
      </c>
      <c r="T614" s="1">
        <v>9819</v>
      </c>
      <c r="U614" s="1">
        <v>23716</v>
      </c>
      <c r="V614" s="1">
        <v>11116</v>
      </c>
      <c r="W614" s="1">
        <v>9509.7999999999993</v>
      </c>
      <c r="X614" s="1">
        <v>3991.1</v>
      </c>
      <c r="Y614" s="1">
        <v>22287</v>
      </c>
      <c r="Z614" s="1">
        <v>13710</v>
      </c>
      <c r="AA614" s="1">
        <v>30242</v>
      </c>
      <c r="AB614" s="1">
        <v>19189</v>
      </c>
      <c r="AC614" s="1">
        <v>28426</v>
      </c>
      <c r="AD614" s="1">
        <v>19607</v>
      </c>
      <c r="AE614" s="1">
        <v>12406</v>
      </c>
      <c r="AF614" s="1">
        <v>11309</v>
      </c>
      <c r="AG614" s="1">
        <v>12640</v>
      </c>
      <c r="AH614" s="1">
        <v>13018</v>
      </c>
      <c r="AI614" s="1">
        <v>14404</v>
      </c>
      <c r="AJ614" s="1">
        <v>8682.5</v>
      </c>
      <c r="AK614" s="1">
        <v>7357</v>
      </c>
      <c r="AL614" s="1">
        <v>11398</v>
      </c>
      <c r="AM614" s="1">
        <v>17141</v>
      </c>
      <c r="AN614" s="1">
        <v>17954</v>
      </c>
      <c r="AO614" s="1">
        <v>6714.3</v>
      </c>
      <c r="AP614" s="1">
        <v>13841</v>
      </c>
      <c r="AQ614" s="1">
        <v>6570.7</v>
      </c>
      <c r="AR614" s="1">
        <v>6274.8</v>
      </c>
      <c r="AS614" s="1">
        <v>14208</v>
      </c>
      <c r="AT614" s="1">
        <v>6724.5</v>
      </c>
      <c r="AU614" s="1">
        <v>8973</v>
      </c>
      <c r="AV614" s="1">
        <v>23023</v>
      </c>
      <c r="AW614" s="1">
        <v>9330.2000000000007</v>
      </c>
      <c r="AX614" s="1">
        <v>11603</v>
      </c>
      <c r="AY614" s="1">
        <v>13823</v>
      </c>
    </row>
    <row r="615" spans="1:51" x14ac:dyDescent="0.25">
      <c r="A615" t="s">
        <v>661</v>
      </c>
      <c r="B615" t="s">
        <v>1315</v>
      </c>
      <c r="C615" s="1">
        <v>1621.5</v>
      </c>
      <c r="D615" s="1">
        <v>2400.8000000000002</v>
      </c>
      <c r="E615" s="1">
        <v>2462.9</v>
      </c>
      <c r="F615" s="1">
        <v>2915.1</v>
      </c>
      <c r="G615" s="1">
        <v>2142.6999999999998</v>
      </c>
      <c r="H615" s="1">
        <v>2032.6</v>
      </c>
      <c r="I615" s="1">
        <v>2557.4</v>
      </c>
      <c r="J615" s="1">
        <v>2418.9</v>
      </c>
      <c r="K615" s="1">
        <v>64.373999999999995</v>
      </c>
      <c r="L615" s="1">
        <v>4161.8999999999996</v>
      </c>
      <c r="M615" s="1">
        <v>4001.3</v>
      </c>
      <c r="N615" s="1">
        <v>2037.2</v>
      </c>
      <c r="O615" s="1">
        <v>2301.3000000000002</v>
      </c>
      <c r="P615" s="1">
        <v>5046.8</v>
      </c>
      <c r="Q615" s="1">
        <v>1887</v>
      </c>
      <c r="R615" s="1">
        <v>39.189</v>
      </c>
      <c r="S615" s="1">
        <v>8229.7999999999993</v>
      </c>
      <c r="T615" s="1">
        <v>42.026000000000003</v>
      </c>
      <c r="U615" s="1">
        <v>4357.8999999999996</v>
      </c>
      <c r="V615" s="1">
        <v>2390.1999999999998</v>
      </c>
      <c r="W615" s="1">
        <v>7651.9</v>
      </c>
      <c r="X615" s="1">
        <v>2323.8000000000002</v>
      </c>
      <c r="Y615" s="1">
        <v>1016.6</v>
      </c>
      <c r="Z615" s="1">
        <v>2646.7</v>
      </c>
      <c r="AA615" s="1">
        <v>5120.8</v>
      </c>
      <c r="AB615" s="1">
        <v>7475.9</v>
      </c>
      <c r="AC615" s="1">
        <v>2490</v>
      </c>
      <c r="AD615" s="1">
        <v>3714.9</v>
      </c>
      <c r="AE615" s="1">
        <v>2999.1</v>
      </c>
      <c r="AF615" s="1">
        <v>4025.2</v>
      </c>
      <c r="AG615" s="1">
        <v>57.548999999999999</v>
      </c>
      <c r="AH615" s="1">
        <v>2949.3</v>
      </c>
      <c r="AI615" s="1">
        <v>7784.7</v>
      </c>
      <c r="AJ615" s="1">
        <v>59.093000000000004</v>
      </c>
      <c r="AK615" s="1">
        <v>3900.1</v>
      </c>
      <c r="AL615" s="1">
        <v>86.507000000000005</v>
      </c>
      <c r="AM615" s="1">
        <v>4399.3999999999996</v>
      </c>
      <c r="AN615" s="1">
        <v>5261.8</v>
      </c>
      <c r="AO615" s="1">
        <v>22.556000000000001</v>
      </c>
      <c r="AP615" s="1">
        <v>3104.8</v>
      </c>
      <c r="AQ615" s="1">
        <v>2081.9</v>
      </c>
      <c r="AR615" s="1">
        <v>2607.3000000000002</v>
      </c>
      <c r="AS615" s="1">
        <v>4348.3999999999996</v>
      </c>
      <c r="AT615" s="1">
        <v>78.555999999999997</v>
      </c>
      <c r="AU615" s="1">
        <v>4339.1000000000004</v>
      </c>
      <c r="AV615" s="1">
        <v>5063.7</v>
      </c>
      <c r="AW615" s="1">
        <v>4421.6000000000004</v>
      </c>
      <c r="AX615" s="1">
        <v>4013.1</v>
      </c>
      <c r="AY615" s="1">
        <v>3286.3</v>
      </c>
    </row>
    <row r="616" spans="1:51" x14ac:dyDescent="0.25">
      <c r="A616" t="s">
        <v>609</v>
      </c>
      <c r="B616" t="s">
        <v>1316</v>
      </c>
      <c r="C616" s="1">
        <v>794.99</v>
      </c>
      <c r="D616" s="1">
        <v>1119.0999999999999</v>
      </c>
      <c r="E616" s="1">
        <v>435.82</v>
      </c>
      <c r="F616" s="1">
        <v>668.47</v>
      </c>
      <c r="G616" s="1">
        <v>2272.1</v>
      </c>
      <c r="H616">
        <v>0</v>
      </c>
      <c r="I616" s="1">
        <v>1630.4</v>
      </c>
      <c r="J616" s="1">
        <v>1162</v>
      </c>
      <c r="K616" s="1">
        <v>3176.3</v>
      </c>
      <c r="L616" s="1">
        <v>736.59</v>
      </c>
      <c r="M616" s="1">
        <v>2408.8000000000002</v>
      </c>
      <c r="N616" s="1">
        <v>1096.4000000000001</v>
      </c>
      <c r="O616" s="1">
        <v>397.64</v>
      </c>
      <c r="P616" s="1">
        <v>652.54999999999995</v>
      </c>
      <c r="Q616" s="1">
        <v>1662.4</v>
      </c>
      <c r="R616" s="1">
        <v>3586.2</v>
      </c>
      <c r="S616" s="1">
        <v>2458.6</v>
      </c>
      <c r="T616" s="1">
        <v>2980.4</v>
      </c>
      <c r="U616" s="1">
        <v>1135.4000000000001</v>
      </c>
      <c r="V616" s="1">
        <v>1772.1</v>
      </c>
      <c r="W616" s="1">
        <v>907.32</v>
      </c>
      <c r="X616" s="1">
        <v>411.44</v>
      </c>
      <c r="Y616" s="1">
        <v>1421.5</v>
      </c>
      <c r="Z616" s="1">
        <v>3275.7</v>
      </c>
      <c r="AA616" s="1">
        <v>3243.4</v>
      </c>
      <c r="AB616" s="1">
        <v>3484.1</v>
      </c>
      <c r="AC616" s="1">
        <v>2056</v>
      </c>
      <c r="AD616" s="1">
        <v>1134.3</v>
      </c>
      <c r="AE616" s="1">
        <v>729.41</v>
      </c>
      <c r="AF616" s="1">
        <v>1503.9</v>
      </c>
      <c r="AG616" s="1">
        <v>1719.9</v>
      </c>
      <c r="AH616" s="1">
        <v>1444.7</v>
      </c>
      <c r="AI616" s="1">
        <v>1053.7</v>
      </c>
      <c r="AJ616">
        <v>0</v>
      </c>
      <c r="AK616" s="1">
        <v>667.65</v>
      </c>
      <c r="AL616" s="1">
        <v>1126.5</v>
      </c>
      <c r="AM616">
        <v>0</v>
      </c>
      <c r="AN616" s="1">
        <v>979.17</v>
      </c>
      <c r="AO616" s="1">
        <v>505.22</v>
      </c>
      <c r="AP616">
        <v>0</v>
      </c>
      <c r="AQ616" s="1">
        <v>1190.7</v>
      </c>
      <c r="AR616" s="1">
        <v>1890.6</v>
      </c>
      <c r="AS616" s="1">
        <v>1492.5</v>
      </c>
      <c r="AT616" s="1">
        <v>447.74</v>
      </c>
      <c r="AU616">
        <v>0</v>
      </c>
      <c r="AV616" s="1">
        <v>2076.1</v>
      </c>
      <c r="AW616" s="1">
        <v>1076.0999999999999</v>
      </c>
      <c r="AX616">
        <v>0</v>
      </c>
      <c r="AY616" s="1">
        <v>884.52</v>
      </c>
    </row>
    <row r="617" spans="1:51" x14ac:dyDescent="0.25">
      <c r="B617" t="s">
        <v>1317</v>
      </c>
      <c r="C617" s="1">
        <v>2172.3000000000002</v>
      </c>
      <c r="D617" s="1">
        <v>4050.6</v>
      </c>
      <c r="E617" s="1">
        <v>3675.8</v>
      </c>
      <c r="F617" s="1">
        <v>7705</v>
      </c>
      <c r="G617" s="1">
        <v>5720.7</v>
      </c>
      <c r="H617" s="1">
        <v>5602.1</v>
      </c>
      <c r="I617" s="1">
        <v>7984.1</v>
      </c>
      <c r="J617" s="1">
        <v>12791</v>
      </c>
      <c r="K617" s="1">
        <v>8501.4</v>
      </c>
      <c r="L617" s="1">
        <v>9680.7999999999993</v>
      </c>
      <c r="M617" s="1">
        <v>5914.8</v>
      </c>
      <c r="N617" s="1">
        <v>5704.6</v>
      </c>
      <c r="O617" s="1">
        <v>5553.6</v>
      </c>
      <c r="P617" s="1">
        <v>10365</v>
      </c>
      <c r="Q617" s="1">
        <v>2732.1</v>
      </c>
      <c r="R617" s="1">
        <v>4944.5</v>
      </c>
      <c r="S617" s="1">
        <v>9194.7999999999993</v>
      </c>
      <c r="T617" s="1">
        <v>13519</v>
      </c>
      <c r="U617" s="1">
        <v>10771</v>
      </c>
      <c r="V617" s="1">
        <v>6833.9</v>
      </c>
      <c r="W617" s="1">
        <v>10109</v>
      </c>
      <c r="X617" s="1">
        <v>11324</v>
      </c>
      <c r="Y617" s="1">
        <v>898.3</v>
      </c>
      <c r="Z617" s="1">
        <v>374.36</v>
      </c>
      <c r="AA617" s="1">
        <v>6624.2</v>
      </c>
      <c r="AB617" s="1">
        <v>5298.5</v>
      </c>
      <c r="AC617" s="1">
        <v>7802.5</v>
      </c>
      <c r="AD617" s="1">
        <v>7512</v>
      </c>
      <c r="AE617" s="1">
        <v>3564.6</v>
      </c>
      <c r="AF617" s="1">
        <v>589.14</v>
      </c>
      <c r="AG617" s="1">
        <v>2002.8</v>
      </c>
      <c r="AH617" s="1">
        <v>3962.5</v>
      </c>
      <c r="AI617" s="1">
        <v>4773</v>
      </c>
      <c r="AJ617" s="1">
        <v>6594.4</v>
      </c>
      <c r="AK617" s="1">
        <v>4461</v>
      </c>
      <c r="AL617" s="1">
        <v>3665.2</v>
      </c>
      <c r="AM617" s="1">
        <v>9766.2000000000007</v>
      </c>
      <c r="AN617" s="1">
        <v>9800.4</v>
      </c>
      <c r="AO617" s="1">
        <v>5529.3</v>
      </c>
      <c r="AP617" s="1">
        <v>9676</v>
      </c>
      <c r="AQ617" s="1">
        <v>1173.5</v>
      </c>
      <c r="AR617" s="1">
        <v>5101.8</v>
      </c>
      <c r="AS617" s="1">
        <v>3952.5</v>
      </c>
      <c r="AT617" s="1">
        <v>7320.6</v>
      </c>
      <c r="AU617" s="1">
        <v>5447.8</v>
      </c>
      <c r="AV617" s="1">
        <v>8196.2999999999993</v>
      </c>
      <c r="AW617" s="1">
        <v>6221.1</v>
      </c>
      <c r="AX617" s="1">
        <v>1998.8</v>
      </c>
      <c r="AY617" s="1">
        <v>2562.1999999999998</v>
      </c>
    </row>
    <row r="618" spans="1:51" x14ac:dyDescent="0.25">
      <c r="A618" t="s">
        <v>756</v>
      </c>
      <c r="B618" t="s">
        <v>1318</v>
      </c>
      <c r="C618" s="1">
        <v>1878.8</v>
      </c>
      <c r="D618" s="1">
        <v>1275.0999999999999</v>
      </c>
      <c r="E618" s="1">
        <v>1244.8</v>
      </c>
      <c r="F618" s="1">
        <v>1112.5999999999999</v>
      </c>
      <c r="G618" s="1">
        <v>2025.6</v>
      </c>
      <c r="H618" s="1">
        <v>1008.2</v>
      </c>
      <c r="I618" s="1">
        <v>1847.9</v>
      </c>
      <c r="J618" s="1">
        <v>1737.4</v>
      </c>
      <c r="K618" s="1">
        <v>1151.8</v>
      </c>
      <c r="L618" s="1">
        <v>843.83</v>
      </c>
      <c r="M618" s="1">
        <v>956.1</v>
      </c>
      <c r="N618" s="1">
        <v>1287.7</v>
      </c>
      <c r="O618" s="1">
        <v>1649</v>
      </c>
      <c r="P618" s="1">
        <v>2046.6</v>
      </c>
      <c r="Q618" s="1">
        <v>933.85</v>
      </c>
      <c r="R618" s="1">
        <v>1304.9000000000001</v>
      </c>
      <c r="S618" s="1">
        <v>1088.0999999999999</v>
      </c>
      <c r="T618" s="1">
        <v>999.75</v>
      </c>
      <c r="U618" s="1">
        <v>2943.3</v>
      </c>
      <c r="V618" s="1">
        <v>2457.5</v>
      </c>
      <c r="W618" s="1">
        <v>3205.8</v>
      </c>
      <c r="X618" s="1">
        <v>1234.3</v>
      </c>
      <c r="Y618" s="1">
        <v>1353.9</v>
      </c>
      <c r="Z618" s="1">
        <v>1586.6</v>
      </c>
      <c r="AA618" s="1">
        <v>2734</v>
      </c>
      <c r="AB618" s="1">
        <v>3382.2</v>
      </c>
      <c r="AC618" s="1">
        <v>1449.6</v>
      </c>
      <c r="AD618" s="1">
        <v>1570</v>
      </c>
      <c r="AE618" s="1">
        <v>517.15</v>
      </c>
      <c r="AF618" s="1">
        <v>1269.5999999999999</v>
      </c>
      <c r="AG618" s="1">
        <v>2872.3</v>
      </c>
      <c r="AH618" s="1">
        <v>2031.3</v>
      </c>
      <c r="AI618" s="1">
        <v>1373.3</v>
      </c>
      <c r="AJ618" s="1">
        <v>2088.8000000000002</v>
      </c>
      <c r="AK618" s="1">
        <v>2130.9</v>
      </c>
      <c r="AL618" s="1">
        <v>1777.9</v>
      </c>
      <c r="AM618" s="1">
        <v>2319.6</v>
      </c>
      <c r="AN618" s="1">
        <v>2191.8000000000002</v>
      </c>
      <c r="AO618" s="1">
        <v>1717</v>
      </c>
      <c r="AP618" s="1">
        <v>2125.5</v>
      </c>
      <c r="AQ618" s="1">
        <v>523.13</v>
      </c>
      <c r="AR618" s="1">
        <v>1395.4</v>
      </c>
      <c r="AS618" s="1">
        <v>1271.2</v>
      </c>
      <c r="AT618" s="1">
        <v>2115.1</v>
      </c>
      <c r="AU618" s="1">
        <v>2194.9</v>
      </c>
      <c r="AV618" s="1">
        <v>2356.1</v>
      </c>
      <c r="AW618" s="1">
        <v>1941</v>
      </c>
      <c r="AX618" s="1">
        <v>2241.6999999999998</v>
      </c>
      <c r="AY618" s="1">
        <v>1745</v>
      </c>
    </row>
    <row r="619" spans="1:51" x14ac:dyDescent="0.25">
      <c r="A619" t="s">
        <v>689</v>
      </c>
      <c r="B619" t="s">
        <v>1319</v>
      </c>
      <c r="C619" s="1">
        <v>11966</v>
      </c>
      <c r="D619" s="1">
        <v>13789</v>
      </c>
      <c r="E619" s="1">
        <v>10205</v>
      </c>
      <c r="F619" s="1">
        <v>10227</v>
      </c>
      <c r="G619" s="1">
        <v>10635</v>
      </c>
      <c r="H619" s="1">
        <v>14941</v>
      </c>
      <c r="I619" s="1">
        <v>14105</v>
      </c>
      <c r="J619" s="1">
        <v>12094</v>
      </c>
      <c r="K619" s="1">
        <v>9281.7999999999993</v>
      </c>
      <c r="L619" s="1">
        <v>9506.5</v>
      </c>
      <c r="M619" s="1">
        <v>21295</v>
      </c>
      <c r="N619" s="1">
        <v>11545</v>
      </c>
      <c r="O619" s="1">
        <v>16816</v>
      </c>
      <c r="P619" s="1">
        <v>13682</v>
      </c>
      <c r="Q619" s="1">
        <v>9686.2000000000007</v>
      </c>
      <c r="R619" s="1">
        <v>13678</v>
      </c>
      <c r="S619" s="1">
        <v>28623</v>
      </c>
      <c r="T619" s="1">
        <v>20651</v>
      </c>
      <c r="U619" s="1">
        <v>10248</v>
      </c>
      <c r="V619" s="1">
        <v>9427.1</v>
      </c>
      <c r="W619" s="1">
        <v>14784</v>
      </c>
      <c r="X619" s="1">
        <v>15894</v>
      </c>
      <c r="Y619" s="1">
        <v>4374.8999999999996</v>
      </c>
      <c r="Z619" s="1">
        <v>5459.5</v>
      </c>
      <c r="AA619" s="1">
        <v>8457.4</v>
      </c>
      <c r="AB619" s="1">
        <v>8397.1</v>
      </c>
      <c r="AC619" s="1">
        <v>7710</v>
      </c>
      <c r="AD619" s="1">
        <v>17306</v>
      </c>
      <c r="AE619" s="1">
        <v>7791.4</v>
      </c>
      <c r="AF619" s="1">
        <v>12456</v>
      </c>
      <c r="AG619" s="1">
        <v>10852</v>
      </c>
      <c r="AH619" s="1">
        <v>11955</v>
      </c>
      <c r="AI619" s="1">
        <v>9776.1</v>
      </c>
      <c r="AJ619" s="1">
        <v>2842.6</v>
      </c>
      <c r="AK619" s="1">
        <v>3764.6</v>
      </c>
      <c r="AL619" s="1">
        <v>3958.5</v>
      </c>
      <c r="AM619" s="1">
        <v>3113.1</v>
      </c>
      <c r="AN619" s="1">
        <v>3191.5</v>
      </c>
      <c r="AO619" s="1">
        <v>3661.1</v>
      </c>
      <c r="AP619" s="1">
        <v>3611.5</v>
      </c>
      <c r="AQ619" s="1">
        <v>3719.7</v>
      </c>
      <c r="AR619" s="1">
        <v>2878.6</v>
      </c>
      <c r="AS619" s="1">
        <v>3310.4</v>
      </c>
      <c r="AT619" s="1">
        <v>4191.8</v>
      </c>
      <c r="AU619" s="1">
        <v>3811.4</v>
      </c>
      <c r="AV619" s="1">
        <v>3771.3</v>
      </c>
      <c r="AW619" s="1">
        <v>3985.5</v>
      </c>
      <c r="AX619" s="1">
        <v>3570.9</v>
      </c>
      <c r="AY619" s="1">
        <v>4097.8</v>
      </c>
    </row>
    <row r="620" spans="1:51" x14ac:dyDescent="0.25">
      <c r="A620" t="s">
        <v>741</v>
      </c>
      <c r="B620" t="s">
        <v>1320</v>
      </c>
      <c r="C620" s="1">
        <v>646.07000000000005</v>
      </c>
      <c r="D620" s="1">
        <v>831.78</v>
      </c>
      <c r="E620" s="1">
        <v>1036.8</v>
      </c>
      <c r="F620" s="1">
        <v>920.89</v>
      </c>
      <c r="G620" s="1">
        <v>930.68</v>
      </c>
      <c r="H620" s="1">
        <v>1676</v>
      </c>
      <c r="I620" s="1">
        <v>660.4</v>
      </c>
      <c r="J620" s="1">
        <v>1065.0999999999999</v>
      </c>
      <c r="K620" s="1">
        <v>549.57000000000005</v>
      </c>
      <c r="L620" s="1">
        <v>1024.9000000000001</v>
      </c>
      <c r="M620" s="1">
        <v>1622.7</v>
      </c>
      <c r="N620" s="1">
        <v>1100.5999999999999</v>
      </c>
      <c r="O620" s="1">
        <v>2109.5</v>
      </c>
      <c r="P620" s="1">
        <v>1186.8</v>
      </c>
      <c r="Q620" s="1">
        <v>1681.5</v>
      </c>
      <c r="R620" s="1">
        <v>3355.1</v>
      </c>
      <c r="S620" s="1">
        <v>3107.4</v>
      </c>
      <c r="T620" s="1">
        <v>1572</v>
      </c>
      <c r="U620" s="1">
        <v>1458.3</v>
      </c>
      <c r="V620" s="1">
        <v>1015.4</v>
      </c>
      <c r="W620" s="1">
        <v>3048.3</v>
      </c>
      <c r="X620" s="1">
        <v>1931.1</v>
      </c>
      <c r="Y620" s="1">
        <v>1126.5999999999999</v>
      </c>
      <c r="Z620" s="1">
        <v>1118</v>
      </c>
      <c r="AA620" s="1">
        <v>1360.7</v>
      </c>
      <c r="AB620" s="1">
        <v>2473.6999999999998</v>
      </c>
      <c r="AC620" s="1">
        <v>1492</v>
      </c>
      <c r="AD620" s="1">
        <v>1104.3</v>
      </c>
      <c r="AE620" s="1">
        <v>463.32</v>
      </c>
      <c r="AF620" s="1">
        <v>1154.0999999999999</v>
      </c>
      <c r="AG620" s="1">
        <v>1490.8</v>
      </c>
      <c r="AH620" s="1">
        <v>1055.3</v>
      </c>
      <c r="AI620" s="1">
        <v>2039.6</v>
      </c>
      <c r="AJ620" s="1">
        <v>1106.9000000000001</v>
      </c>
      <c r="AK620" s="1">
        <v>906.79</v>
      </c>
      <c r="AL620" s="1">
        <v>1102.2</v>
      </c>
      <c r="AM620" s="1">
        <v>1436.7</v>
      </c>
      <c r="AN620" s="1">
        <v>956.79</v>
      </c>
      <c r="AO620" s="1">
        <v>1224.0999999999999</v>
      </c>
      <c r="AP620" s="1">
        <v>1019.7</v>
      </c>
      <c r="AQ620" s="1">
        <v>962.88</v>
      </c>
      <c r="AR620" s="1">
        <v>974.12</v>
      </c>
      <c r="AS620" s="1">
        <v>1269.3</v>
      </c>
      <c r="AT620" s="1">
        <v>1230.5</v>
      </c>
      <c r="AU620" s="1">
        <v>1023.7</v>
      </c>
      <c r="AV620" s="1">
        <v>961.81</v>
      </c>
      <c r="AW620" s="1">
        <v>787.41</v>
      </c>
      <c r="AX620" s="1">
        <v>986.76</v>
      </c>
      <c r="AY620" s="1">
        <v>1072.0999999999999</v>
      </c>
    </row>
    <row r="621" spans="1:51" x14ac:dyDescent="0.25">
      <c r="A621" t="s">
        <v>627</v>
      </c>
      <c r="B621" t="s">
        <v>1321</v>
      </c>
      <c r="C621" s="1">
        <v>2234.1999999999998</v>
      </c>
      <c r="D621" s="1">
        <v>3379.1</v>
      </c>
      <c r="E621" s="1">
        <v>3619.2</v>
      </c>
      <c r="F621" s="1">
        <v>3845.1</v>
      </c>
      <c r="G621" s="1">
        <v>4068.1</v>
      </c>
      <c r="H621" s="1">
        <v>1867.2</v>
      </c>
      <c r="I621" s="1">
        <v>1244.4000000000001</v>
      </c>
      <c r="J621" s="1">
        <v>2163.9</v>
      </c>
      <c r="K621" s="1">
        <v>2218.3000000000002</v>
      </c>
      <c r="L621" s="1">
        <v>4146.3</v>
      </c>
      <c r="M621" s="1">
        <v>2900.2</v>
      </c>
      <c r="N621" s="1">
        <v>3672.2</v>
      </c>
      <c r="O621" s="1">
        <v>2703.8</v>
      </c>
      <c r="P621" s="1">
        <v>4617</v>
      </c>
      <c r="Q621" s="1">
        <v>1334.7</v>
      </c>
      <c r="R621" s="1">
        <v>2254.5</v>
      </c>
      <c r="S621" s="1">
        <v>7016.5</v>
      </c>
      <c r="T621" s="1">
        <v>4256.7</v>
      </c>
      <c r="U621" s="1">
        <v>822.42</v>
      </c>
      <c r="V621" s="1">
        <v>2225.1</v>
      </c>
      <c r="W621" s="1">
        <v>2532.1</v>
      </c>
      <c r="X621" s="1">
        <v>210.85</v>
      </c>
      <c r="Y621" s="1">
        <v>885.29</v>
      </c>
      <c r="Z621" s="1">
        <v>2181.1999999999998</v>
      </c>
      <c r="AA621" s="1">
        <v>3041.1</v>
      </c>
      <c r="AB621" s="1">
        <v>605.41999999999996</v>
      </c>
      <c r="AC621" s="1">
        <v>3131.1</v>
      </c>
      <c r="AD621" s="1">
        <v>4030.3</v>
      </c>
      <c r="AE621" s="1">
        <v>2580.9</v>
      </c>
      <c r="AF621" s="1">
        <v>1419</v>
      </c>
      <c r="AG621" s="1">
        <v>455.23</v>
      </c>
      <c r="AH621" s="1">
        <v>763.15</v>
      </c>
      <c r="AI621" s="1">
        <v>1259</v>
      </c>
      <c r="AJ621" s="1">
        <v>283.69</v>
      </c>
      <c r="AK621" s="1">
        <v>228.62</v>
      </c>
      <c r="AL621" s="1">
        <v>217.4</v>
      </c>
      <c r="AM621" s="1">
        <v>568.9</v>
      </c>
      <c r="AN621" s="1">
        <v>262.37</v>
      </c>
      <c r="AO621" s="1">
        <v>206.69</v>
      </c>
      <c r="AP621" s="1">
        <v>796.14</v>
      </c>
      <c r="AQ621" s="1">
        <v>181.99</v>
      </c>
      <c r="AR621" s="1">
        <v>196.93</v>
      </c>
      <c r="AS621" s="1">
        <v>191.33</v>
      </c>
      <c r="AT621" s="1">
        <v>187.87</v>
      </c>
      <c r="AU621" s="1">
        <v>181.53</v>
      </c>
      <c r="AV621" s="1">
        <v>803.64</v>
      </c>
      <c r="AW621" s="1">
        <v>171.57</v>
      </c>
      <c r="AX621" s="1">
        <v>366.37</v>
      </c>
      <c r="AY621" s="1">
        <v>181.63</v>
      </c>
    </row>
    <row r="622" spans="1:51" x14ac:dyDescent="0.25">
      <c r="A622" t="s">
        <v>1322</v>
      </c>
      <c r="B622" t="s">
        <v>1323</v>
      </c>
      <c r="C622" s="1">
        <v>4748.8999999999996</v>
      </c>
      <c r="D622" s="1">
        <v>3012.7</v>
      </c>
      <c r="E622" s="1">
        <v>5773.8</v>
      </c>
      <c r="F622" s="1">
        <v>3268.7</v>
      </c>
      <c r="G622" s="1">
        <v>4749.8999999999996</v>
      </c>
      <c r="H622" s="1">
        <v>4004.8</v>
      </c>
      <c r="I622" s="1">
        <v>4845.3999999999996</v>
      </c>
      <c r="J622" s="1">
        <v>5720.6</v>
      </c>
      <c r="K622" s="1">
        <v>4718.3999999999996</v>
      </c>
      <c r="L622" s="1">
        <v>6324.5</v>
      </c>
      <c r="M622" s="1">
        <v>5123.7</v>
      </c>
      <c r="N622" s="1">
        <v>674.53</v>
      </c>
      <c r="O622" s="1">
        <v>2688.7</v>
      </c>
      <c r="P622" s="1">
        <v>4818.2</v>
      </c>
      <c r="Q622" s="1">
        <v>4049.1</v>
      </c>
      <c r="R622" s="1">
        <v>4585.5</v>
      </c>
      <c r="S622" s="1">
        <v>7244</v>
      </c>
      <c r="T622" s="1">
        <v>3017.5</v>
      </c>
      <c r="U622" s="1">
        <v>5800.7</v>
      </c>
      <c r="V622" s="1">
        <v>6588.7</v>
      </c>
      <c r="W622" s="1">
        <v>7822</v>
      </c>
      <c r="X622" s="1">
        <v>2203.3000000000002</v>
      </c>
      <c r="Y622" s="1">
        <v>2207.1999999999998</v>
      </c>
      <c r="Z622" s="1">
        <v>4911.3</v>
      </c>
      <c r="AA622" s="1">
        <v>3685.2</v>
      </c>
      <c r="AB622" s="1">
        <v>6843.9</v>
      </c>
      <c r="AC622" s="1">
        <v>2856.9</v>
      </c>
      <c r="AD622" s="1">
        <v>5484.2</v>
      </c>
      <c r="AE622" s="1">
        <v>3476.2</v>
      </c>
      <c r="AF622" s="1">
        <v>3408</v>
      </c>
      <c r="AG622" s="1">
        <v>7018.2</v>
      </c>
      <c r="AH622" s="1">
        <v>3176</v>
      </c>
      <c r="AI622" s="1">
        <v>6838</v>
      </c>
      <c r="AJ622" s="1">
        <v>2380.1999999999998</v>
      </c>
      <c r="AK622" s="1">
        <v>4933.5</v>
      </c>
      <c r="AL622" s="1">
        <v>1466.5</v>
      </c>
      <c r="AM622" s="1">
        <v>4582.1000000000004</v>
      </c>
      <c r="AN622" s="1">
        <v>7852.7</v>
      </c>
      <c r="AO622" s="1">
        <v>4528.2</v>
      </c>
      <c r="AP622" s="1">
        <v>7289.8</v>
      </c>
      <c r="AQ622" s="1">
        <v>5279.3</v>
      </c>
      <c r="AR622" s="1">
        <v>1152.3</v>
      </c>
      <c r="AS622" s="1">
        <v>5089.3</v>
      </c>
      <c r="AT622" s="1">
        <v>5568.2</v>
      </c>
      <c r="AU622" s="1">
        <v>5709.9</v>
      </c>
      <c r="AV622" s="1">
        <v>6687.8</v>
      </c>
      <c r="AW622" s="1">
        <v>6019.1</v>
      </c>
      <c r="AX622" s="1">
        <v>3058.3</v>
      </c>
      <c r="AY622" s="1">
        <v>1768.5</v>
      </c>
    </row>
    <row r="623" spans="1:51" x14ac:dyDescent="0.25">
      <c r="B623" t="s">
        <v>1324</v>
      </c>
      <c r="C623" s="1">
        <v>1405.8</v>
      </c>
      <c r="D623" s="1">
        <v>527.30999999999995</v>
      </c>
      <c r="E623" s="1">
        <v>306.55</v>
      </c>
      <c r="F623" s="1">
        <v>1030.9000000000001</v>
      </c>
      <c r="G623" s="1">
        <v>1387.4</v>
      </c>
      <c r="H623" s="1">
        <v>832.03</v>
      </c>
      <c r="I623" s="1">
        <v>233.58</v>
      </c>
      <c r="J623" s="1">
        <v>2196.1</v>
      </c>
      <c r="K623" s="1">
        <v>649.29</v>
      </c>
      <c r="L623" s="1">
        <v>964.73</v>
      </c>
      <c r="M623" s="1">
        <v>727.25</v>
      </c>
      <c r="N623" s="1">
        <v>1226.7</v>
      </c>
      <c r="O623" s="1">
        <v>402.47</v>
      </c>
      <c r="P623" s="1">
        <v>491.13</v>
      </c>
      <c r="Q623" s="1">
        <v>484.93</v>
      </c>
      <c r="R623" s="1">
        <v>89.474000000000004</v>
      </c>
      <c r="S623" s="1">
        <v>510.26</v>
      </c>
      <c r="T623" s="1">
        <v>479.37</v>
      </c>
      <c r="U623" s="1">
        <v>2083.6</v>
      </c>
      <c r="V623" s="1">
        <v>2097.6</v>
      </c>
      <c r="W623" s="1">
        <v>894.14</v>
      </c>
      <c r="X623" s="1">
        <v>2106.8000000000002</v>
      </c>
      <c r="Y623" s="1">
        <v>276.92</v>
      </c>
      <c r="Z623" s="1">
        <v>1502.4</v>
      </c>
      <c r="AA623" s="1">
        <v>2499.1999999999998</v>
      </c>
      <c r="AB623" s="1">
        <v>1412.3</v>
      </c>
      <c r="AC623" s="1">
        <v>744.53</v>
      </c>
      <c r="AD623" s="1">
        <v>1845.2</v>
      </c>
      <c r="AE623" s="1">
        <v>539.91</v>
      </c>
      <c r="AF623" s="1">
        <v>1567.8</v>
      </c>
      <c r="AG623" s="1">
        <v>1032.3</v>
      </c>
      <c r="AH623" s="1">
        <v>1159.3</v>
      </c>
      <c r="AI623" s="1">
        <v>1677.6</v>
      </c>
      <c r="AJ623" s="1">
        <v>1229.5</v>
      </c>
      <c r="AK623" s="1">
        <v>1472.2</v>
      </c>
      <c r="AL623" s="1">
        <v>638.51</v>
      </c>
      <c r="AM623" s="1">
        <v>746.67</v>
      </c>
      <c r="AN623" s="1">
        <v>552.98</v>
      </c>
      <c r="AO623" s="1">
        <v>1678.3</v>
      </c>
      <c r="AP623" s="1">
        <v>2120.3000000000002</v>
      </c>
      <c r="AQ623" s="1">
        <v>428.56</v>
      </c>
      <c r="AR623" s="1">
        <v>726.65</v>
      </c>
      <c r="AS623" s="1">
        <v>1199</v>
      </c>
      <c r="AT623" s="1">
        <v>978.13</v>
      </c>
      <c r="AU623" s="1">
        <v>2029.8</v>
      </c>
      <c r="AV623" s="1">
        <v>860.16</v>
      </c>
      <c r="AW623" s="1">
        <v>1257.5</v>
      </c>
      <c r="AX623" s="1">
        <v>730.93</v>
      </c>
      <c r="AY623" s="1">
        <v>464.74</v>
      </c>
    </row>
    <row r="624" spans="1:51" x14ac:dyDescent="0.25">
      <c r="B624" t="s">
        <v>1325</v>
      </c>
      <c r="C624" s="1">
        <v>1514.6</v>
      </c>
      <c r="D624" s="1">
        <v>1659.9</v>
      </c>
      <c r="E624" s="1">
        <v>1835.4</v>
      </c>
      <c r="F624" s="1">
        <v>2079.1999999999998</v>
      </c>
      <c r="G624" s="1">
        <v>1729.8</v>
      </c>
      <c r="H624" s="1">
        <v>1631</v>
      </c>
      <c r="I624" s="1">
        <v>441.1</v>
      </c>
      <c r="J624" s="1">
        <v>1317.8</v>
      </c>
      <c r="K624" s="1">
        <v>1826.7</v>
      </c>
      <c r="L624" s="1">
        <v>1131</v>
      </c>
      <c r="M624" s="1">
        <v>1105.2</v>
      </c>
      <c r="N624" s="1">
        <v>1383.9</v>
      </c>
      <c r="O624" s="1">
        <v>1566.6</v>
      </c>
      <c r="P624" s="1">
        <v>1208.2</v>
      </c>
      <c r="Q624" s="1">
        <v>1923.6</v>
      </c>
      <c r="R624" s="1">
        <v>579.36</v>
      </c>
      <c r="S624" s="1">
        <v>829.06</v>
      </c>
      <c r="T624" s="1">
        <v>822.91</v>
      </c>
      <c r="U624" s="1">
        <v>1109.8</v>
      </c>
      <c r="V624" s="1">
        <v>720.17</v>
      </c>
      <c r="W624" s="1">
        <v>1093.9000000000001</v>
      </c>
      <c r="X624" s="1">
        <v>1877.7</v>
      </c>
      <c r="Y624" s="1">
        <v>1139.2</v>
      </c>
      <c r="Z624" s="1">
        <v>1428.2</v>
      </c>
      <c r="AA624" s="1">
        <v>1018.2</v>
      </c>
      <c r="AB624" s="1">
        <v>976.24</v>
      </c>
      <c r="AC624" s="1">
        <v>1058.2</v>
      </c>
      <c r="AD624" s="1">
        <v>810.25</v>
      </c>
      <c r="AE624" s="1">
        <v>1586.7</v>
      </c>
      <c r="AF624" s="1">
        <v>667.61</v>
      </c>
      <c r="AG624" s="1">
        <v>1134.9000000000001</v>
      </c>
      <c r="AH624" s="1">
        <v>980.46</v>
      </c>
      <c r="AI624" s="1">
        <v>999.7</v>
      </c>
      <c r="AJ624" s="1">
        <v>585.04999999999995</v>
      </c>
      <c r="AK624" s="1">
        <v>391.61</v>
      </c>
      <c r="AL624" s="1">
        <v>685.12</v>
      </c>
      <c r="AM624" s="1">
        <v>586.35</v>
      </c>
      <c r="AN624" s="1">
        <v>662.61</v>
      </c>
      <c r="AO624" s="1">
        <v>980.79</v>
      </c>
      <c r="AP624" s="1">
        <v>587.74</v>
      </c>
      <c r="AQ624" s="1">
        <v>901.52</v>
      </c>
      <c r="AR624" s="1">
        <v>836.17</v>
      </c>
      <c r="AS624" s="1">
        <v>765.55</v>
      </c>
      <c r="AT624" s="1">
        <v>682.32</v>
      </c>
      <c r="AU624" s="1">
        <v>465.51</v>
      </c>
      <c r="AV624" s="1">
        <v>752.36</v>
      </c>
      <c r="AW624" s="1">
        <v>729.43</v>
      </c>
      <c r="AX624" s="1">
        <v>723.57</v>
      </c>
      <c r="AY624" s="1">
        <v>532.54</v>
      </c>
    </row>
    <row r="625" spans="1:51" x14ac:dyDescent="0.25">
      <c r="A625" t="s">
        <v>1005</v>
      </c>
      <c r="B625" t="s">
        <v>1326</v>
      </c>
      <c r="C625" s="1">
        <v>1228.9000000000001</v>
      </c>
      <c r="D625" s="1">
        <v>3770.8</v>
      </c>
      <c r="E625" s="1">
        <v>813.43</v>
      </c>
      <c r="F625" s="1">
        <v>751.13</v>
      </c>
      <c r="G625" s="1">
        <v>1075.2</v>
      </c>
      <c r="H625" s="1">
        <v>3499.6</v>
      </c>
      <c r="I625" s="1">
        <v>490.47</v>
      </c>
      <c r="J625" s="1">
        <v>1261.5</v>
      </c>
      <c r="K625" s="1">
        <v>1324.9</v>
      </c>
      <c r="L625" s="1">
        <v>890.27</v>
      </c>
      <c r="M625" s="1">
        <v>1779.1</v>
      </c>
      <c r="N625" s="1">
        <v>13045</v>
      </c>
      <c r="O625" s="1">
        <v>1199.2</v>
      </c>
      <c r="P625" s="1">
        <v>1080.7</v>
      </c>
      <c r="Q625" s="1">
        <v>4416.3999999999996</v>
      </c>
      <c r="R625" s="1">
        <v>3280.5</v>
      </c>
      <c r="S625" s="1">
        <v>4095.6</v>
      </c>
      <c r="T625" s="1">
        <v>993.64</v>
      </c>
      <c r="U625" s="1">
        <v>2968.3</v>
      </c>
      <c r="V625" s="1">
        <v>4761.6000000000004</v>
      </c>
      <c r="W625" s="1">
        <v>4988.2</v>
      </c>
      <c r="X625" s="1">
        <v>1872.7</v>
      </c>
      <c r="Y625" s="1">
        <v>2881.5</v>
      </c>
      <c r="Z625" s="1">
        <v>2225.9</v>
      </c>
      <c r="AA625" s="1">
        <v>3985.5</v>
      </c>
      <c r="AB625" s="1">
        <v>3502.4</v>
      </c>
      <c r="AC625" s="1">
        <v>1786.7</v>
      </c>
      <c r="AD625" s="1">
        <v>2421.1</v>
      </c>
      <c r="AE625" s="1">
        <v>1081.8</v>
      </c>
      <c r="AF625" s="1">
        <v>2025.4</v>
      </c>
      <c r="AG625" s="1">
        <v>3308.2</v>
      </c>
      <c r="AH625" s="1">
        <v>1173.5</v>
      </c>
      <c r="AI625" s="1">
        <v>816.48</v>
      </c>
      <c r="AJ625" s="1">
        <v>1458.9</v>
      </c>
      <c r="AK625" s="1">
        <v>1442.9</v>
      </c>
      <c r="AL625" s="1">
        <v>3594.5</v>
      </c>
      <c r="AM625" s="1">
        <v>821.08</v>
      </c>
      <c r="AN625" s="1">
        <v>4367.7</v>
      </c>
      <c r="AO625" s="1">
        <v>1240.0999999999999</v>
      </c>
      <c r="AP625" s="1">
        <v>1349.3</v>
      </c>
      <c r="AQ625" s="1">
        <v>14805</v>
      </c>
      <c r="AR625" s="1">
        <v>5041.3999999999996</v>
      </c>
      <c r="AS625" s="1">
        <v>1084.0999999999999</v>
      </c>
      <c r="AT625" s="1">
        <v>4096.8</v>
      </c>
      <c r="AU625" s="1">
        <v>93.221000000000004</v>
      </c>
      <c r="AV625" s="1">
        <v>785.83</v>
      </c>
      <c r="AW625" s="1">
        <v>4085.5</v>
      </c>
      <c r="AX625" s="1">
        <v>6635.2</v>
      </c>
      <c r="AY625" s="1">
        <v>6841.7</v>
      </c>
    </row>
    <row r="626" spans="1:51" x14ac:dyDescent="0.25">
      <c r="A626" t="s">
        <v>687</v>
      </c>
      <c r="B626" t="s">
        <v>1327</v>
      </c>
      <c r="C626" s="1">
        <v>4723.7</v>
      </c>
      <c r="D626" s="1">
        <v>7418.7</v>
      </c>
      <c r="E626" s="1">
        <v>3367.2</v>
      </c>
      <c r="F626" s="1">
        <v>8205.2999999999993</v>
      </c>
      <c r="G626" s="1">
        <v>8758.9</v>
      </c>
      <c r="H626" s="1">
        <v>4193.5</v>
      </c>
      <c r="I626" s="1">
        <v>7748.9</v>
      </c>
      <c r="J626" s="1">
        <v>6219.8</v>
      </c>
      <c r="K626" s="1">
        <v>11537</v>
      </c>
      <c r="L626" s="1">
        <v>11254</v>
      </c>
      <c r="M626" s="1">
        <v>6855.1</v>
      </c>
      <c r="N626" s="1">
        <v>9863.1</v>
      </c>
      <c r="O626" s="1">
        <v>4093.1</v>
      </c>
      <c r="P626" s="1">
        <v>11880</v>
      </c>
      <c r="Q626" s="1">
        <v>6789.7</v>
      </c>
      <c r="R626" s="1">
        <v>2957.8</v>
      </c>
      <c r="S626" s="1">
        <v>14523</v>
      </c>
      <c r="T626" s="1">
        <v>6506.5</v>
      </c>
      <c r="U626" s="1">
        <v>7861.2</v>
      </c>
      <c r="V626" s="1">
        <v>8566.2000000000007</v>
      </c>
      <c r="W626" s="1">
        <v>5618.8</v>
      </c>
      <c r="X626" s="1">
        <v>6508.9</v>
      </c>
      <c r="Y626" s="1">
        <v>4756.3</v>
      </c>
      <c r="Z626" s="1">
        <v>8526.6</v>
      </c>
      <c r="AA626" s="1">
        <v>5915.9</v>
      </c>
      <c r="AB626" s="1">
        <v>7151</v>
      </c>
      <c r="AC626" s="1">
        <v>1247.5</v>
      </c>
      <c r="AD626" s="1">
        <v>7782.9</v>
      </c>
      <c r="AE626" s="1">
        <v>7216.1</v>
      </c>
      <c r="AF626" s="1">
        <v>7599.9</v>
      </c>
      <c r="AG626" s="1">
        <v>7314.7</v>
      </c>
      <c r="AH626" s="1">
        <v>6424.2</v>
      </c>
      <c r="AI626" s="1">
        <v>4039.3</v>
      </c>
      <c r="AJ626" s="1">
        <v>4543.1000000000004</v>
      </c>
      <c r="AK626" s="1">
        <v>5268.6</v>
      </c>
      <c r="AL626" s="1">
        <v>2912.8</v>
      </c>
      <c r="AM626" s="1">
        <v>6585.2</v>
      </c>
      <c r="AN626" s="1">
        <v>5339.9</v>
      </c>
      <c r="AO626" s="1">
        <v>4236</v>
      </c>
      <c r="AP626" s="1">
        <v>5104.8</v>
      </c>
      <c r="AQ626" s="1">
        <v>3329.4</v>
      </c>
      <c r="AR626" s="1">
        <v>4132.7</v>
      </c>
      <c r="AS626" s="1">
        <v>5771.7</v>
      </c>
      <c r="AT626" s="1">
        <v>6214.2</v>
      </c>
      <c r="AU626" s="1">
        <v>4415.5</v>
      </c>
      <c r="AV626" s="1">
        <v>5563</v>
      </c>
      <c r="AW626" s="1">
        <v>4685.5</v>
      </c>
      <c r="AX626" s="1">
        <v>6050.1</v>
      </c>
      <c r="AY626" s="1">
        <v>3617.2</v>
      </c>
    </row>
    <row r="627" spans="1:51" x14ac:dyDescent="0.25">
      <c r="A627" t="s">
        <v>627</v>
      </c>
      <c r="B627" t="s">
        <v>1328</v>
      </c>
      <c r="C627" s="1">
        <v>1022</v>
      </c>
      <c r="D627" s="1">
        <v>1401.5</v>
      </c>
      <c r="E627" s="1">
        <v>1178.7</v>
      </c>
      <c r="F627" s="1">
        <v>1465</v>
      </c>
      <c r="G627" s="1">
        <v>1690.2</v>
      </c>
      <c r="H627" s="1">
        <v>1219.2</v>
      </c>
      <c r="I627" s="1">
        <v>1666.9</v>
      </c>
      <c r="J627" s="1">
        <v>806.02</v>
      </c>
      <c r="K627" s="1">
        <v>1434.8</v>
      </c>
      <c r="L627" s="1">
        <v>1872.8</v>
      </c>
      <c r="M627" s="1">
        <v>851.72</v>
      </c>
      <c r="N627" s="1">
        <v>1393.7</v>
      </c>
      <c r="O627" s="1">
        <v>827.2</v>
      </c>
      <c r="P627" s="1">
        <v>999.02</v>
      </c>
      <c r="Q627" s="1">
        <v>1547.2</v>
      </c>
      <c r="R627" s="1">
        <v>1062.7</v>
      </c>
      <c r="S627" s="1">
        <v>1260.3</v>
      </c>
      <c r="T627" s="1">
        <v>1063.5</v>
      </c>
      <c r="U627" s="1">
        <v>902.42</v>
      </c>
      <c r="V627" s="1">
        <v>1659</v>
      </c>
      <c r="W627" s="1">
        <v>1411.2</v>
      </c>
      <c r="X627" s="1">
        <v>905.44</v>
      </c>
      <c r="Y627" s="1">
        <v>449.17</v>
      </c>
      <c r="Z627" s="1">
        <v>933.16</v>
      </c>
      <c r="AA627" s="1">
        <v>872.64</v>
      </c>
      <c r="AB627" s="1">
        <v>1444.5</v>
      </c>
      <c r="AC627" s="1">
        <v>1279.4000000000001</v>
      </c>
      <c r="AD627" s="1">
        <v>855.78</v>
      </c>
      <c r="AE627" s="1">
        <v>843.02</v>
      </c>
      <c r="AF627" s="1">
        <v>872.31</v>
      </c>
      <c r="AG627" s="1">
        <v>835.42</v>
      </c>
      <c r="AH627" s="1">
        <v>944.04</v>
      </c>
      <c r="AI627" s="1">
        <v>944.87</v>
      </c>
      <c r="AJ627" s="1">
        <v>1141.8</v>
      </c>
      <c r="AK627" s="1">
        <v>1402.6</v>
      </c>
      <c r="AL627" s="1">
        <v>1622.7</v>
      </c>
      <c r="AM627" s="1">
        <v>1342.3</v>
      </c>
      <c r="AN627" s="1">
        <v>1252</v>
      </c>
      <c r="AO627" s="1">
        <v>1119.2</v>
      </c>
      <c r="AP627" s="1">
        <v>1164.3</v>
      </c>
      <c r="AQ627" s="1">
        <v>1116.7</v>
      </c>
      <c r="AR627" s="1">
        <v>1046.8</v>
      </c>
      <c r="AS627" s="1">
        <v>1173.0999999999999</v>
      </c>
      <c r="AT627" s="1">
        <v>1253.4000000000001</v>
      </c>
      <c r="AU627" s="1">
        <v>755.44</v>
      </c>
      <c r="AV627" s="1">
        <v>808.88</v>
      </c>
      <c r="AW627" s="1">
        <v>873.8</v>
      </c>
      <c r="AX627" s="1">
        <v>821.7</v>
      </c>
      <c r="AY627" s="1">
        <v>505</v>
      </c>
    </row>
    <row r="628" spans="1:51" x14ac:dyDescent="0.25">
      <c r="A628" t="s">
        <v>675</v>
      </c>
      <c r="B628" t="s">
        <v>1329</v>
      </c>
      <c r="C628" s="1">
        <v>3656.7</v>
      </c>
      <c r="D628" s="1">
        <v>2098.1999999999998</v>
      </c>
      <c r="E628" s="1">
        <v>3043.3</v>
      </c>
      <c r="F628" s="1">
        <v>3654.3</v>
      </c>
      <c r="G628" s="1">
        <v>1596.5</v>
      </c>
      <c r="H628" s="1">
        <v>1139.5</v>
      </c>
      <c r="I628" s="1">
        <v>3750.9</v>
      </c>
      <c r="J628" s="1">
        <v>2524</v>
      </c>
      <c r="K628" s="1">
        <v>2721.3</v>
      </c>
      <c r="L628" s="1">
        <v>18775</v>
      </c>
      <c r="M628" s="1">
        <v>2877.3</v>
      </c>
      <c r="N628" s="1">
        <v>23256</v>
      </c>
      <c r="O628" s="1">
        <v>2108.8000000000002</v>
      </c>
      <c r="P628" s="1">
        <v>2843.7</v>
      </c>
      <c r="Q628" s="1">
        <v>2334.1999999999998</v>
      </c>
      <c r="R628" s="1">
        <v>2958.6</v>
      </c>
      <c r="S628" s="1">
        <v>2848.6</v>
      </c>
      <c r="T628" s="1">
        <v>3103.7</v>
      </c>
      <c r="U628" s="1">
        <v>2817.7</v>
      </c>
      <c r="V628" s="1">
        <v>2122</v>
      </c>
      <c r="W628" s="1">
        <v>3484.4</v>
      </c>
      <c r="X628" s="1">
        <v>4509</v>
      </c>
      <c r="Y628" s="1">
        <v>2694.6</v>
      </c>
      <c r="Z628" s="1">
        <v>2206.9</v>
      </c>
      <c r="AA628" s="1">
        <v>5289</v>
      </c>
      <c r="AB628" s="1">
        <v>3983.3</v>
      </c>
      <c r="AC628" s="1">
        <v>2869.4</v>
      </c>
      <c r="AD628" s="1">
        <v>3938.7</v>
      </c>
      <c r="AE628" s="1">
        <v>5248.2</v>
      </c>
      <c r="AF628" s="1">
        <v>2481.5</v>
      </c>
      <c r="AG628" s="1">
        <v>1211.3</v>
      </c>
      <c r="AH628" s="1">
        <v>4502.5</v>
      </c>
      <c r="AI628" s="1">
        <v>2513.6999999999998</v>
      </c>
      <c r="AJ628" s="1">
        <v>2091.1999999999998</v>
      </c>
      <c r="AK628" s="1">
        <v>2322.3000000000002</v>
      </c>
      <c r="AL628" s="1">
        <v>2205.9</v>
      </c>
      <c r="AM628" s="1">
        <v>2636.1</v>
      </c>
      <c r="AN628" s="1">
        <v>2729.7</v>
      </c>
      <c r="AO628" s="1">
        <v>1980.2</v>
      </c>
      <c r="AP628" s="1">
        <v>1945.6</v>
      </c>
      <c r="AQ628" s="1">
        <v>2503.6999999999998</v>
      </c>
      <c r="AR628" s="1">
        <v>2145.4</v>
      </c>
      <c r="AS628" s="1">
        <v>2294.1999999999998</v>
      </c>
      <c r="AT628" s="1">
        <v>2205.4</v>
      </c>
      <c r="AU628" s="1">
        <v>2142.4</v>
      </c>
      <c r="AV628" s="1">
        <v>1983.3</v>
      </c>
      <c r="AW628" s="1">
        <v>2322.6999999999998</v>
      </c>
      <c r="AX628" s="1">
        <v>3045.8</v>
      </c>
      <c r="AY628" s="1">
        <v>2245.5</v>
      </c>
    </row>
    <row r="629" spans="1:51" x14ac:dyDescent="0.25">
      <c r="A629" t="s">
        <v>738</v>
      </c>
      <c r="B629" t="s">
        <v>1330</v>
      </c>
      <c r="C629" s="1">
        <v>18057</v>
      </c>
      <c r="D629" s="1">
        <v>11741</v>
      </c>
      <c r="E629" s="1">
        <v>17824</v>
      </c>
      <c r="F629" s="1">
        <v>14669</v>
      </c>
      <c r="G629" s="1">
        <v>19514</v>
      </c>
      <c r="H629" s="1">
        <v>11950</v>
      </c>
      <c r="I629" s="1">
        <v>7764.6</v>
      </c>
      <c r="J629" s="1">
        <v>16288</v>
      </c>
      <c r="K629" s="1">
        <v>18024</v>
      </c>
      <c r="L629" s="1">
        <v>16154</v>
      </c>
      <c r="M629" s="1">
        <v>8535.7000000000007</v>
      </c>
      <c r="N629" s="1">
        <v>18337</v>
      </c>
      <c r="O629" s="1">
        <v>5903</v>
      </c>
      <c r="P629" s="1">
        <v>14202</v>
      </c>
      <c r="Q629" s="1">
        <v>16038</v>
      </c>
      <c r="R629" s="1">
        <v>2013</v>
      </c>
      <c r="S629" s="1">
        <v>11024</v>
      </c>
      <c r="T629" s="1">
        <v>8913.2000000000007</v>
      </c>
      <c r="U629" s="1">
        <v>14538</v>
      </c>
      <c r="V629" s="1">
        <v>14390</v>
      </c>
      <c r="W629" s="1">
        <v>6416.9</v>
      </c>
      <c r="X629" s="1">
        <v>16023</v>
      </c>
      <c r="Y629" s="1">
        <v>3451.6</v>
      </c>
      <c r="Z629" s="1">
        <v>14829</v>
      </c>
      <c r="AA629" s="1">
        <v>17246</v>
      </c>
      <c r="AB629" s="1">
        <v>16594</v>
      </c>
      <c r="AC629" s="1">
        <v>15446</v>
      </c>
      <c r="AD629" s="1">
        <v>13993</v>
      </c>
      <c r="AE629" s="1">
        <v>16711</v>
      </c>
      <c r="AF629" s="1">
        <v>20351</v>
      </c>
      <c r="AG629" s="1">
        <v>15734</v>
      </c>
      <c r="AH629" s="1">
        <v>10923</v>
      </c>
      <c r="AI629" s="1">
        <v>21728</v>
      </c>
      <c r="AJ629" s="1">
        <v>19819</v>
      </c>
      <c r="AK629" s="1">
        <v>22574</v>
      </c>
      <c r="AL629" s="1">
        <v>20133</v>
      </c>
      <c r="AM629" s="1">
        <v>23735</v>
      </c>
      <c r="AN629" s="1">
        <v>20184</v>
      </c>
      <c r="AO629" s="1">
        <v>16838</v>
      </c>
      <c r="AP629" s="1">
        <v>16850</v>
      </c>
      <c r="AQ629" s="1">
        <v>22980</v>
      </c>
      <c r="AR629" s="1">
        <v>25727</v>
      </c>
      <c r="AS629" s="1">
        <v>22609</v>
      </c>
      <c r="AT629" s="1">
        <v>24310</v>
      </c>
      <c r="AU629" s="1">
        <v>22409</v>
      </c>
      <c r="AV629" s="1">
        <v>20779</v>
      </c>
      <c r="AW629" s="1">
        <v>24134</v>
      </c>
      <c r="AX629" s="1">
        <v>21965</v>
      </c>
      <c r="AY629" s="1">
        <v>21865</v>
      </c>
    </row>
    <row r="630" spans="1:51" x14ac:dyDescent="0.25">
      <c r="A630" t="s">
        <v>611</v>
      </c>
      <c r="B630" t="s">
        <v>1331</v>
      </c>
      <c r="C630" s="1">
        <v>711.06</v>
      </c>
      <c r="D630" s="1">
        <v>1455.5</v>
      </c>
      <c r="E630" s="1">
        <v>801.17</v>
      </c>
      <c r="F630" s="1">
        <v>1178.8</v>
      </c>
      <c r="G630" s="1">
        <v>1879.1</v>
      </c>
      <c r="H630" s="1">
        <v>1897.4</v>
      </c>
      <c r="I630" s="1">
        <v>1431.6</v>
      </c>
      <c r="J630" s="1">
        <v>1855.9</v>
      </c>
      <c r="K630" s="1">
        <v>1293.8</v>
      </c>
      <c r="L630" s="1">
        <v>1601.6</v>
      </c>
      <c r="M630" s="1">
        <v>1697.5</v>
      </c>
      <c r="N630" s="1">
        <v>462.2</v>
      </c>
      <c r="O630" s="1">
        <v>1189.4000000000001</v>
      </c>
      <c r="P630" s="1">
        <v>2224</v>
      </c>
      <c r="Q630" s="1">
        <v>672.34</v>
      </c>
      <c r="R630" s="1">
        <v>3806.9</v>
      </c>
      <c r="S630" s="1">
        <v>2785.9</v>
      </c>
      <c r="T630" s="1">
        <v>832.26</v>
      </c>
      <c r="U630" s="1">
        <v>846.25</v>
      </c>
      <c r="V630" s="1">
        <v>824.84</v>
      </c>
      <c r="W630" s="1">
        <v>1060.0999999999999</v>
      </c>
      <c r="X630" s="1">
        <v>646.76</v>
      </c>
      <c r="Y630" s="1">
        <v>1224.4000000000001</v>
      </c>
      <c r="Z630" s="1">
        <v>2166</v>
      </c>
      <c r="AA630" s="1">
        <v>1863.8</v>
      </c>
      <c r="AB630" s="1">
        <v>1352.5</v>
      </c>
      <c r="AC630" s="1">
        <v>2397.4</v>
      </c>
      <c r="AD630" s="1">
        <v>1932</v>
      </c>
      <c r="AE630" s="1">
        <v>729.23</v>
      </c>
      <c r="AF630" s="1">
        <v>1646.8</v>
      </c>
      <c r="AG630" s="1">
        <v>967.69</v>
      </c>
      <c r="AH630" s="1">
        <v>276.82</v>
      </c>
      <c r="AI630" s="1">
        <v>1310.4000000000001</v>
      </c>
      <c r="AJ630" s="1">
        <v>1055</v>
      </c>
      <c r="AK630" s="1">
        <v>1331.1</v>
      </c>
      <c r="AL630" s="1">
        <v>1162.5</v>
      </c>
      <c r="AM630" s="1">
        <v>1352.4</v>
      </c>
      <c r="AN630" s="1">
        <v>1752.7</v>
      </c>
      <c r="AO630" s="1">
        <v>749.9</v>
      </c>
      <c r="AP630" s="1">
        <v>1733.7</v>
      </c>
      <c r="AQ630" s="1">
        <v>31.344000000000001</v>
      </c>
      <c r="AR630" s="1">
        <v>1135.2</v>
      </c>
      <c r="AS630" s="1">
        <v>1496.5</v>
      </c>
      <c r="AT630" s="1">
        <v>1277.0999999999999</v>
      </c>
      <c r="AU630" s="1">
        <v>1451.8</v>
      </c>
      <c r="AV630" s="1">
        <v>2015</v>
      </c>
      <c r="AW630" s="1">
        <v>1077.0999999999999</v>
      </c>
      <c r="AX630" s="1">
        <v>1075</v>
      </c>
      <c r="AY630" s="1">
        <v>355.04</v>
      </c>
    </row>
    <row r="631" spans="1:51" x14ac:dyDescent="0.25">
      <c r="A631" t="s">
        <v>611</v>
      </c>
      <c r="B631" t="s">
        <v>1332</v>
      </c>
      <c r="C631" s="1">
        <v>2061.5</v>
      </c>
      <c r="D631" s="1">
        <v>870.49</v>
      </c>
      <c r="E631" s="1">
        <v>958.36</v>
      </c>
      <c r="F631" s="1">
        <v>1029.8</v>
      </c>
      <c r="G631" s="1">
        <v>854.31</v>
      </c>
      <c r="H631" s="1">
        <v>2031.1</v>
      </c>
      <c r="I631" s="1">
        <v>1211</v>
      </c>
      <c r="J631" s="1">
        <v>1001.3</v>
      </c>
      <c r="K631" s="1">
        <v>1297.7</v>
      </c>
      <c r="L631" s="1">
        <v>1202.2</v>
      </c>
      <c r="M631" s="1">
        <v>917.26</v>
      </c>
      <c r="N631" s="1">
        <v>1596</v>
      </c>
      <c r="O631" s="1">
        <v>1039.2</v>
      </c>
      <c r="P631" s="1">
        <v>1298.0999999999999</v>
      </c>
      <c r="Q631" s="1">
        <v>1253.4000000000001</v>
      </c>
      <c r="R631" s="1">
        <v>2217.9</v>
      </c>
      <c r="S631" s="1">
        <v>1980.7</v>
      </c>
      <c r="T631" s="1">
        <v>357.28</v>
      </c>
      <c r="U631" s="1">
        <v>803.64</v>
      </c>
      <c r="V631" s="1">
        <v>1985.2</v>
      </c>
      <c r="W631" s="1">
        <v>1957</v>
      </c>
      <c r="X631" s="1">
        <v>808.05</v>
      </c>
      <c r="Y631" s="1">
        <v>1117.7</v>
      </c>
      <c r="Z631" s="1">
        <v>1300.5999999999999</v>
      </c>
      <c r="AA631" s="1">
        <v>1693.4</v>
      </c>
      <c r="AB631" s="1">
        <v>2685.1</v>
      </c>
      <c r="AC631" s="1">
        <v>1265.2</v>
      </c>
      <c r="AD631" s="1">
        <v>1639.7</v>
      </c>
      <c r="AE631" s="1">
        <v>610.55999999999995</v>
      </c>
      <c r="AF631" s="1">
        <v>3432</v>
      </c>
      <c r="AG631" s="1">
        <v>1913.5</v>
      </c>
      <c r="AH631" s="1">
        <v>974.64</v>
      </c>
      <c r="AI631" s="1">
        <v>1026.0999999999999</v>
      </c>
      <c r="AJ631" s="1">
        <v>348.64</v>
      </c>
      <c r="AK631" s="1">
        <v>658.98</v>
      </c>
      <c r="AL631" s="1">
        <v>600.78</v>
      </c>
      <c r="AM631" s="1">
        <v>1519.6</v>
      </c>
      <c r="AN631" s="1">
        <v>2148.9</v>
      </c>
      <c r="AO631" s="1">
        <v>580.27</v>
      </c>
      <c r="AP631" s="1">
        <v>2512.6</v>
      </c>
      <c r="AQ631" s="1">
        <v>180.05</v>
      </c>
      <c r="AR631" s="1">
        <v>512.91999999999996</v>
      </c>
      <c r="AS631" s="1">
        <v>993.53</v>
      </c>
      <c r="AT631" s="1">
        <v>703.86</v>
      </c>
      <c r="AU631" s="1">
        <v>645.36</v>
      </c>
      <c r="AV631" s="1">
        <v>3308.4</v>
      </c>
      <c r="AW631" s="1">
        <v>677.98</v>
      </c>
      <c r="AX631" s="1">
        <v>1619.7</v>
      </c>
      <c r="AY631" s="1">
        <v>454.33</v>
      </c>
    </row>
    <row r="632" spans="1:51" x14ac:dyDescent="0.25">
      <c r="A632" t="s">
        <v>615</v>
      </c>
      <c r="B632" t="s">
        <v>1333</v>
      </c>
      <c r="C632" s="1">
        <v>19226</v>
      </c>
      <c r="D632" s="1">
        <v>9061.5</v>
      </c>
      <c r="E632" s="1">
        <v>19773</v>
      </c>
      <c r="F632" s="1">
        <v>12378</v>
      </c>
      <c r="G632" s="1">
        <v>22786</v>
      </c>
      <c r="H632" s="1">
        <v>18761</v>
      </c>
      <c r="I632" s="1">
        <v>11859</v>
      </c>
      <c r="J632">
        <v>0</v>
      </c>
      <c r="K632" s="1">
        <v>28304</v>
      </c>
      <c r="L632" s="1">
        <v>30087</v>
      </c>
      <c r="M632" s="1">
        <v>19993</v>
      </c>
      <c r="N632" s="1">
        <v>25672</v>
      </c>
      <c r="O632" s="1">
        <v>18805</v>
      </c>
      <c r="P632" s="1">
        <v>14536</v>
      </c>
      <c r="Q632" s="1">
        <v>20415</v>
      </c>
      <c r="R632" s="1">
        <v>17353</v>
      </c>
      <c r="S632" s="1">
        <v>22543</v>
      </c>
      <c r="T632" s="1">
        <v>11639</v>
      </c>
      <c r="U632" s="1">
        <v>26168</v>
      </c>
      <c r="V632" s="1">
        <v>36424</v>
      </c>
      <c r="W632" s="1">
        <v>33948</v>
      </c>
      <c r="X632" s="1">
        <v>16142</v>
      </c>
      <c r="Y632" s="1">
        <v>14432</v>
      </c>
      <c r="Z632" s="1">
        <v>20118</v>
      </c>
      <c r="AA632" s="1">
        <v>32184</v>
      </c>
      <c r="AB632" s="1">
        <v>36934</v>
      </c>
      <c r="AC632" s="1">
        <v>18484</v>
      </c>
      <c r="AD632" s="1">
        <v>7.8513999999999999</v>
      </c>
      <c r="AE632" s="1">
        <v>12305</v>
      </c>
      <c r="AF632" s="1">
        <v>12986</v>
      </c>
      <c r="AG632" s="1">
        <v>20484</v>
      </c>
      <c r="AH632" s="1">
        <v>27251</v>
      </c>
      <c r="AI632" s="1">
        <v>40342</v>
      </c>
      <c r="AJ632" s="1">
        <v>26066</v>
      </c>
      <c r="AK632" s="1">
        <v>17248</v>
      </c>
      <c r="AL632" s="1">
        <v>19063</v>
      </c>
      <c r="AM632" s="1">
        <v>15783</v>
      </c>
      <c r="AN632" s="1">
        <v>16501</v>
      </c>
      <c r="AO632" s="1">
        <v>17814</v>
      </c>
      <c r="AP632" s="1">
        <v>15854</v>
      </c>
      <c r="AQ632" s="1">
        <v>27396</v>
      </c>
      <c r="AR632" s="1">
        <v>21918</v>
      </c>
      <c r="AS632" s="1">
        <v>24837</v>
      </c>
      <c r="AT632" s="1">
        <v>30809</v>
      </c>
      <c r="AU632" s="1">
        <v>24818</v>
      </c>
      <c r="AV632" s="1">
        <v>19397</v>
      </c>
      <c r="AW632" s="1">
        <v>26228</v>
      </c>
      <c r="AX632" s="1">
        <v>28417</v>
      </c>
      <c r="AY632" s="1">
        <v>18111</v>
      </c>
    </row>
    <row r="633" spans="1:51" x14ac:dyDescent="0.25">
      <c r="A633" t="s">
        <v>705</v>
      </c>
      <c r="B633" t="s">
        <v>1334</v>
      </c>
      <c r="C633" s="1">
        <v>2215</v>
      </c>
      <c r="D633" s="1">
        <v>2170.6999999999998</v>
      </c>
      <c r="E633" s="1">
        <v>441.51</v>
      </c>
      <c r="F633" s="1">
        <v>1357.4</v>
      </c>
      <c r="G633" s="1">
        <v>1978.1</v>
      </c>
      <c r="H633" s="1">
        <v>1383.2</v>
      </c>
      <c r="I633" s="1">
        <v>2063.1999999999998</v>
      </c>
      <c r="J633" s="1">
        <v>958.75</v>
      </c>
      <c r="K633" s="1">
        <v>4621.8999999999996</v>
      </c>
      <c r="L633" s="1">
        <v>3671.7</v>
      </c>
      <c r="M633" s="1">
        <v>3169.5</v>
      </c>
      <c r="N633" s="1">
        <v>2786.3</v>
      </c>
      <c r="O633" s="1">
        <v>2164.6</v>
      </c>
      <c r="P633" s="1">
        <v>2229.1</v>
      </c>
      <c r="Q633" s="1">
        <v>2569.9</v>
      </c>
      <c r="R633" s="1">
        <v>236.84</v>
      </c>
      <c r="S633" s="1">
        <v>4399.3999999999996</v>
      </c>
      <c r="T633" s="1">
        <v>1905.4</v>
      </c>
      <c r="U633" s="1">
        <v>2972.9</v>
      </c>
      <c r="V633" s="1">
        <v>1982.9</v>
      </c>
      <c r="W633" s="1">
        <v>2147.3000000000002</v>
      </c>
      <c r="X633" s="1">
        <v>2141.1999999999998</v>
      </c>
      <c r="Y633" s="1">
        <v>921.29</v>
      </c>
      <c r="Z633" s="1">
        <v>1412.7</v>
      </c>
      <c r="AA633" s="1">
        <v>1437.6</v>
      </c>
      <c r="AB633" s="1">
        <v>1374.5</v>
      </c>
      <c r="AC633" s="1">
        <v>3411.7</v>
      </c>
      <c r="AD633" s="1">
        <v>2054.1</v>
      </c>
      <c r="AE633" s="1">
        <v>2496.5</v>
      </c>
      <c r="AF633" s="1">
        <v>2524.6999999999998</v>
      </c>
      <c r="AG633" s="1">
        <v>959.89</v>
      </c>
      <c r="AH633" s="1">
        <v>946.4</v>
      </c>
      <c r="AI633" s="1">
        <v>7707.5</v>
      </c>
      <c r="AJ633" s="1">
        <v>678.41</v>
      </c>
      <c r="AK633" s="1">
        <v>1540.4</v>
      </c>
      <c r="AL633" s="1">
        <v>359.35</v>
      </c>
      <c r="AM633" s="1">
        <v>4668.6000000000004</v>
      </c>
      <c r="AN633" s="1">
        <v>2239.9</v>
      </c>
      <c r="AO633" s="1">
        <v>1554.8</v>
      </c>
      <c r="AP633" s="1">
        <v>680.91</v>
      </c>
      <c r="AQ633" s="1">
        <v>881.73</v>
      </c>
      <c r="AR633" s="1">
        <v>1614.7</v>
      </c>
      <c r="AS633" s="1">
        <v>1649.7</v>
      </c>
      <c r="AT633" s="1">
        <v>983.17</v>
      </c>
      <c r="AU633" s="1">
        <v>429.74</v>
      </c>
      <c r="AV633" s="1">
        <v>1187.9000000000001</v>
      </c>
      <c r="AW633" s="1">
        <v>1196.2</v>
      </c>
      <c r="AX633" s="1">
        <v>1062.0999999999999</v>
      </c>
      <c r="AY633" s="1">
        <v>642.84</v>
      </c>
    </row>
    <row r="634" spans="1:51" x14ac:dyDescent="0.25">
      <c r="B634" t="s">
        <v>1335</v>
      </c>
      <c r="C634" s="1">
        <v>16715</v>
      </c>
      <c r="D634" s="1">
        <v>13528</v>
      </c>
      <c r="E634" s="1">
        <v>11367</v>
      </c>
      <c r="F634" s="1">
        <v>6094.5</v>
      </c>
      <c r="G634" s="1">
        <v>10213</v>
      </c>
      <c r="H634" s="1">
        <v>10787</v>
      </c>
      <c r="I634" s="1">
        <v>12191</v>
      </c>
      <c r="J634" s="1">
        <v>12531</v>
      </c>
      <c r="K634" s="1">
        <v>8281</v>
      </c>
      <c r="L634" s="1">
        <v>6266.6</v>
      </c>
      <c r="M634" s="1">
        <v>5601.2</v>
      </c>
      <c r="N634" s="1">
        <v>8561.4</v>
      </c>
      <c r="O634" s="1">
        <v>6169.3</v>
      </c>
      <c r="P634" s="1">
        <v>2475.4</v>
      </c>
      <c r="Q634" s="1">
        <v>6178.4</v>
      </c>
      <c r="R634" s="1">
        <v>5155</v>
      </c>
      <c r="S634" s="1">
        <v>1406.3</v>
      </c>
      <c r="T634" s="1">
        <v>7337.9</v>
      </c>
      <c r="U634" s="1">
        <v>17842</v>
      </c>
      <c r="V634" s="1">
        <v>16457</v>
      </c>
      <c r="W634" s="1">
        <v>12339</v>
      </c>
      <c r="X634" s="1">
        <v>7459.5</v>
      </c>
      <c r="Y634" s="1">
        <v>15682</v>
      </c>
      <c r="Z634" s="1">
        <v>11048</v>
      </c>
      <c r="AA634" s="1">
        <v>8333.5</v>
      </c>
      <c r="AB634" s="1">
        <v>13160</v>
      </c>
      <c r="AC634" s="1">
        <v>3514.7</v>
      </c>
      <c r="AD634" s="1">
        <v>7319.9</v>
      </c>
      <c r="AE634" s="1">
        <v>13750</v>
      </c>
      <c r="AF634" s="1">
        <v>16971</v>
      </c>
      <c r="AG634" s="1">
        <v>15575</v>
      </c>
      <c r="AH634" s="1">
        <v>17752</v>
      </c>
      <c r="AI634" s="1">
        <v>9896.2999999999993</v>
      </c>
      <c r="AJ634" s="1">
        <v>24823</v>
      </c>
      <c r="AK634" s="1">
        <v>23766</v>
      </c>
      <c r="AL634" s="1">
        <v>11038</v>
      </c>
      <c r="AM634" s="1">
        <v>20293</v>
      </c>
      <c r="AN634" s="1">
        <v>19037</v>
      </c>
      <c r="AO634" s="1">
        <v>16257</v>
      </c>
      <c r="AP634" s="1">
        <v>23396</v>
      </c>
      <c r="AQ634" s="1">
        <v>14768</v>
      </c>
      <c r="AR634" s="1">
        <v>17223</v>
      </c>
      <c r="AS634" s="1">
        <v>20662</v>
      </c>
      <c r="AT634" s="1">
        <v>21987</v>
      </c>
      <c r="AU634" s="1">
        <v>22870</v>
      </c>
      <c r="AV634" s="1">
        <v>18263</v>
      </c>
      <c r="AW634" s="1">
        <v>16228</v>
      </c>
      <c r="AX634" s="1">
        <v>3326.3</v>
      </c>
      <c r="AY634" s="1">
        <v>3056.5</v>
      </c>
    </row>
    <row r="635" spans="1:51" x14ac:dyDescent="0.25">
      <c r="A635" t="s">
        <v>611</v>
      </c>
      <c r="B635" t="s">
        <v>1336</v>
      </c>
      <c r="C635" s="1">
        <v>1803.1</v>
      </c>
      <c r="D635" s="1">
        <v>1160.4000000000001</v>
      </c>
      <c r="E635" s="1">
        <v>1208.8</v>
      </c>
      <c r="F635" s="1">
        <v>1017.5</v>
      </c>
      <c r="G635" s="1">
        <v>906.55</v>
      </c>
      <c r="H635" s="1">
        <v>1495.4</v>
      </c>
      <c r="I635" s="1">
        <v>1231</v>
      </c>
      <c r="J635" s="1">
        <v>1232.5999999999999</v>
      </c>
      <c r="K635" s="1">
        <v>899.57</v>
      </c>
      <c r="L635" s="1">
        <v>1025.3</v>
      </c>
      <c r="M635" s="1">
        <v>1124.3</v>
      </c>
      <c r="N635" s="1">
        <v>946.86</v>
      </c>
      <c r="O635" s="1">
        <v>804.21</v>
      </c>
      <c r="P635" s="1">
        <v>1806.1</v>
      </c>
      <c r="Q635" s="1">
        <v>979.3</v>
      </c>
      <c r="R635" s="1">
        <v>2521.1999999999998</v>
      </c>
      <c r="S635" s="1">
        <v>1606</v>
      </c>
      <c r="T635" s="1">
        <v>801.75</v>
      </c>
      <c r="U635" s="1">
        <v>1092.8</v>
      </c>
      <c r="V635" s="1">
        <v>1268.8</v>
      </c>
      <c r="W635" s="1">
        <v>1703.6</v>
      </c>
      <c r="X635" s="1">
        <v>708.15</v>
      </c>
      <c r="Y635" s="1">
        <v>1451.7</v>
      </c>
      <c r="Z635" s="1">
        <v>1429.8</v>
      </c>
      <c r="AA635" s="1">
        <v>1918.1</v>
      </c>
      <c r="AB635" s="1">
        <v>2305</v>
      </c>
      <c r="AC635" s="1">
        <v>2147.3000000000002</v>
      </c>
      <c r="AD635" s="1">
        <v>1885.2</v>
      </c>
      <c r="AE635" s="1">
        <v>1068.5</v>
      </c>
      <c r="AF635" s="1">
        <v>2589.4</v>
      </c>
      <c r="AG635" s="1">
        <v>1985.6</v>
      </c>
      <c r="AH635" s="1">
        <v>1335.2</v>
      </c>
      <c r="AI635" s="1">
        <v>1414.1</v>
      </c>
      <c r="AJ635" s="1">
        <v>441.84</v>
      </c>
      <c r="AK635" s="1">
        <v>216.23</v>
      </c>
      <c r="AL635" s="1">
        <v>303.19</v>
      </c>
      <c r="AM635" s="1">
        <v>840.56</v>
      </c>
      <c r="AN635" s="1">
        <v>962.51</v>
      </c>
      <c r="AO635" s="1">
        <v>292.8</v>
      </c>
      <c r="AP635" s="1">
        <v>1232.5999999999999</v>
      </c>
      <c r="AQ635" s="1">
        <v>349.23</v>
      </c>
      <c r="AR635" s="1">
        <v>163.86</v>
      </c>
      <c r="AS635" s="1">
        <v>144.13</v>
      </c>
      <c r="AT635" s="1">
        <v>201.14</v>
      </c>
      <c r="AU635" s="1">
        <v>267.29000000000002</v>
      </c>
      <c r="AV635" s="1">
        <v>1573.2</v>
      </c>
      <c r="AW635" s="1">
        <v>400.9</v>
      </c>
      <c r="AX635" s="1">
        <v>814.67</v>
      </c>
      <c r="AY635" s="1">
        <v>397.84</v>
      </c>
    </row>
    <row r="636" spans="1:51" x14ac:dyDescent="0.25">
      <c r="B636" t="s">
        <v>1337</v>
      </c>
      <c r="C636" s="1">
        <v>725.44</v>
      </c>
      <c r="D636" s="1">
        <v>1015.7</v>
      </c>
      <c r="E636" s="1">
        <v>1210.8</v>
      </c>
      <c r="F636" s="1">
        <v>1593.3</v>
      </c>
      <c r="G636" s="1">
        <v>598.21</v>
      </c>
      <c r="H636" s="1">
        <v>518.49</v>
      </c>
      <c r="I636" s="1">
        <v>1167</v>
      </c>
      <c r="J636" s="1">
        <v>900.03</v>
      </c>
      <c r="K636" s="1">
        <v>444.56</v>
      </c>
      <c r="L636" s="1">
        <v>238.57</v>
      </c>
      <c r="M636" s="1">
        <v>813.01</v>
      </c>
      <c r="N636" s="1">
        <v>1311.9</v>
      </c>
      <c r="O636" s="1">
        <v>397.49</v>
      </c>
      <c r="P636" s="1">
        <v>460.33</v>
      </c>
      <c r="Q636" s="1">
        <v>1269.8</v>
      </c>
      <c r="R636" s="1">
        <v>687.28</v>
      </c>
      <c r="S636" s="1">
        <v>2804.4</v>
      </c>
      <c r="T636" s="1">
        <v>209</v>
      </c>
      <c r="U636" s="1">
        <v>617.80999999999995</v>
      </c>
      <c r="V636" s="1">
        <v>680.79</v>
      </c>
      <c r="W636" s="1">
        <v>224.57</v>
      </c>
      <c r="X636" s="1">
        <v>1322.5</v>
      </c>
      <c r="Y636" s="1">
        <v>372.86</v>
      </c>
      <c r="Z636" s="1">
        <v>635.77</v>
      </c>
      <c r="AA636" s="1">
        <v>740.85</v>
      </c>
      <c r="AB636" s="1">
        <v>1511.5</v>
      </c>
      <c r="AC636" s="1">
        <v>1653.7</v>
      </c>
      <c r="AD636" s="1">
        <v>594.67999999999995</v>
      </c>
      <c r="AE636" s="1">
        <v>403.82</v>
      </c>
      <c r="AF636" s="1">
        <v>334.15</v>
      </c>
      <c r="AG636" s="1">
        <v>949.79</v>
      </c>
      <c r="AH636" s="1">
        <v>862.86</v>
      </c>
      <c r="AI636" s="1">
        <v>569.1</v>
      </c>
      <c r="AJ636" s="1">
        <v>903.03</v>
      </c>
      <c r="AK636" s="1">
        <v>923.92</v>
      </c>
      <c r="AL636" s="1">
        <v>1191</v>
      </c>
      <c r="AM636" s="1">
        <v>1495</v>
      </c>
      <c r="AN636" s="1">
        <v>1114.3</v>
      </c>
      <c r="AO636" s="1">
        <v>881.73</v>
      </c>
      <c r="AP636" s="1">
        <v>904.39</v>
      </c>
      <c r="AQ636" s="1">
        <v>496.13</v>
      </c>
      <c r="AR636" s="1">
        <v>897.72</v>
      </c>
      <c r="AS636" s="1">
        <v>1181.5999999999999</v>
      </c>
      <c r="AT636" s="1">
        <v>1144.9000000000001</v>
      </c>
      <c r="AU636" s="1">
        <v>588.1</v>
      </c>
      <c r="AV636" s="1">
        <v>1039.9000000000001</v>
      </c>
      <c r="AW636" s="1">
        <v>516.58000000000004</v>
      </c>
      <c r="AX636" s="1">
        <v>386.52</v>
      </c>
      <c r="AY636" s="1">
        <v>953.8</v>
      </c>
    </row>
    <row r="637" spans="1:51" x14ac:dyDescent="0.25">
      <c r="A637" t="s">
        <v>611</v>
      </c>
      <c r="B637" t="s">
        <v>1338</v>
      </c>
      <c r="C637" s="1">
        <v>770.98</v>
      </c>
      <c r="D637" s="1">
        <v>440.26</v>
      </c>
      <c r="E637" s="1">
        <v>557.76</v>
      </c>
      <c r="F637" s="1">
        <v>3037.8</v>
      </c>
      <c r="G637" s="1">
        <v>234.77</v>
      </c>
      <c r="H637" s="1">
        <v>674.74</v>
      </c>
      <c r="I637" s="1">
        <v>1185.7</v>
      </c>
      <c r="J637" s="1">
        <v>1131.2</v>
      </c>
      <c r="K637" s="1">
        <v>536.78</v>
      </c>
      <c r="L637" s="1">
        <v>571.91999999999996</v>
      </c>
      <c r="M637" s="1">
        <v>1271</v>
      </c>
      <c r="N637" s="1">
        <v>387.97</v>
      </c>
      <c r="O637" s="1">
        <v>4449.7</v>
      </c>
      <c r="P637" s="1">
        <v>1365.6</v>
      </c>
      <c r="Q637" s="1">
        <v>443.56</v>
      </c>
      <c r="R637" s="1">
        <v>3858.6</v>
      </c>
      <c r="S637" s="1">
        <v>2105.9</v>
      </c>
      <c r="T637" s="1">
        <v>786.46</v>
      </c>
      <c r="U637" s="1">
        <v>954.02</v>
      </c>
      <c r="V637" s="1">
        <v>370.43</v>
      </c>
      <c r="W637" s="1">
        <v>2403.8000000000002</v>
      </c>
      <c r="X637" s="1">
        <v>307.98</v>
      </c>
      <c r="Y637" s="1">
        <v>1040.2</v>
      </c>
      <c r="Z637" s="1">
        <v>1906.2</v>
      </c>
      <c r="AA637" s="1">
        <v>2268.1</v>
      </c>
      <c r="AB637" s="1">
        <v>2428.9</v>
      </c>
      <c r="AC637" s="1">
        <v>1688.3</v>
      </c>
      <c r="AD637" s="1">
        <v>1217.4000000000001</v>
      </c>
      <c r="AE637" s="1">
        <v>489.56</v>
      </c>
      <c r="AF637" s="1">
        <v>1195.9000000000001</v>
      </c>
      <c r="AG637" s="1">
        <v>306.83999999999997</v>
      </c>
      <c r="AH637" s="1">
        <v>1129.0999999999999</v>
      </c>
      <c r="AI637" s="1">
        <v>448.37</v>
      </c>
      <c r="AJ637" s="1">
        <v>356.12</v>
      </c>
      <c r="AK637" s="1">
        <v>532.20000000000005</v>
      </c>
      <c r="AL637" s="1">
        <v>326.33</v>
      </c>
      <c r="AM637" s="1">
        <v>678.29</v>
      </c>
      <c r="AN637" s="1">
        <v>1141.8</v>
      </c>
      <c r="AO637" s="1">
        <v>148.58000000000001</v>
      </c>
      <c r="AP637" s="1">
        <v>232.18</v>
      </c>
      <c r="AQ637" s="1">
        <v>63.094999999999999</v>
      </c>
      <c r="AR637" s="1">
        <v>377.85</v>
      </c>
      <c r="AS637" s="1">
        <v>160.79</v>
      </c>
      <c r="AT637" s="1">
        <v>619.5</v>
      </c>
      <c r="AU637" s="1">
        <v>816.29</v>
      </c>
      <c r="AV637" s="1">
        <v>1242.2</v>
      </c>
      <c r="AW637" s="1">
        <v>478.7</v>
      </c>
      <c r="AX637" s="1">
        <v>1371.4</v>
      </c>
      <c r="AY637" s="1">
        <v>721.25</v>
      </c>
    </row>
    <row r="638" spans="1:51" x14ac:dyDescent="0.25">
      <c r="A638" t="s">
        <v>627</v>
      </c>
      <c r="B638" t="s">
        <v>1339</v>
      </c>
      <c r="C638" s="1">
        <v>6369.6</v>
      </c>
      <c r="D638" s="1">
        <v>7720.7</v>
      </c>
      <c r="E638" s="1">
        <v>7584.9</v>
      </c>
      <c r="F638" s="1">
        <v>10189</v>
      </c>
      <c r="G638" s="1">
        <v>9064.7000000000007</v>
      </c>
      <c r="H638" s="1">
        <v>8933.7999999999993</v>
      </c>
      <c r="I638" s="1">
        <v>9458.6</v>
      </c>
      <c r="J638" s="1">
        <v>4287.3999999999996</v>
      </c>
      <c r="K638" s="1">
        <v>8923.9</v>
      </c>
      <c r="L638" s="1">
        <v>11539</v>
      </c>
      <c r="M638" s="1">
        <v>8502</v>
      </c>
      <c r="N638" s="1">
        <v>11538</v>
      </c>
      <c r="O638" s="1">
        <v>6902.9</v>
      </c>
      <c r="P638" s="1">
        <v>10226</v>
      </c>
      <c r="Q638" s="1">
        <v>9207.5</v>
      </c>
      <c r="R638" s="1">
        <v>4738.6000000000004</v>
      </c>
      <c r="S638" s="1">
        <v>11989</v>
      </c>
      <c r="T638" s="1">
        <v>11718</v>
      </c>
      <c r="U638" s="1">
        <v>7769.3</v>
      </c>
      <c r="V638" s="1">
        <v>12597</v>
      </c>
      <c r="W638" s="1">
        <v>9503.2000000000007</v>
      </c>
      <c r="X638" s="1">
        <v>7745.8</v>
      </c>
      <c r="Y638" s="1">
        <v>3952.9</v>
      </c>
      <c r="Z638" s="1">
        <v>9616.7999999999993</v>
      </c>
      <c r="AA638" s="1">
        <v>9802.7999999999993</v>
      </c>
      <c r="AB638" s="1">
        <v>9310.6</v>
      </c>
      <c r="AC638" s="1">
        <v>9286.2999999999993</v>
      </c>
      <c r="AD638" s="1">
        <v>7174.4</v>
      </c>
      <c r="AE638" s="1">
        <v>1279.8</v>
      </c>
      <c r="AF638" s="1">
        <v>6773.1</v>
      </c>
      <c r="AG638" s="1">
        <v>4963.6000000000004</v>
      </c>
      <c r="AH638" s="1">
        <v>5169.7</v>
      </c>
      <c r="AI638" s="1">
        <v>6681.5</v>
      </c>
      <c r="AJ638" s="1">
        <v>5031</v>
      </c>
      <c r="AK638" s="1">
        <v>5061.3</v>
      </c>
      <c r="AL638" s="1">
        <v>6169.2</v>
      </c>
      <c r="AM638" s="1">
        <v>5993.2</v>
      </c>
      <c r="AN638" s="1">
        <v>8415.4</v>
      </c>
      <c r="AO638" s="1">
        <v>5807.3</v>
      </c>
      <c r="AP638" s="1">
        <v>7978.2</v>
      </c>
      <c r="AQ638" s="1">
        <v>4280.1000000000004</v>
      </c>
      <c r="AR638" s="1">
        <v>3307.1</v>
      </c>
      <c r="AS638" s="1">
        <v>5200.2</v>
      </c>
      <c r="AT638" s="1">
        <v>4119.7</v>
      </c>
      <c r="AU638" s="1">
        <v>4115.7</v>
      </c>
      <c r="AV638" s="1">
        <v>1640.2</v>
      </c>
      <c r="AW638" s="1">
        <v>3474.5</v>
      </c>
      <c r="AX638" s="1">
        <v>5759.8</v>
      </c>
      <c r="AY638" s="1">
        <v>3712.3</v>
      </c>
    </row>
    <row r="639" spans="1:51" x14ac:dyDescent="0.25">
      <c r="A639" t="s">
        <v>770</v>
      </c>
      <c r="B639" t="s">
        <v>1340</v>
      </c>
      <c r="C639" s="1">
        <v>1425.9</v>
      </c>
      <c r="D639" s="1">
        <v>464.67</v>
      </c>
      <c r="E639" s="1">
        <v>1167.7</v>
      </c>
      <c r="F639" s="1">
        <v>1141.7</v>
      </c>
      <c r="G639" s="1">
        <v>1683.3</v>
      </c>
      <c r="H639" s="1">
        <v>752.72</v>
      </c>
      <c r="I639" s="1">
        <v>1237.3</v>
      </c>
      <c r="J639" s="1">
        <v>2863.8</v>
      </c>
      <c r="K639" s="1">
        <v>3645.6</v>
      </c>
      <c r="L639" s="1">
        <v>2013.4</v>
      </c>
      <c r="M639" s="1">
        <v>1476.1</v>
      </c>
      <c r="N639" s="1">
        <v>444.51</v>
      </c>
      <c r="O639" s="1">
        <v>1516.7</v>
      </c>
      <c r="P639" s="1">
        <v>2290.4</v>
      </c>
      <c r="Q639" s="1">
        <v>679.79</v>
      </c>
      <c r="R639" s="1">
        <v>1581.2</v>
      </c>
      <c r="S639" s="1">
        <v>5195.8</v>
      </c>
      <c r="T639" s="1">
        <v>305.86</v>
      </c>
      <c r="U639" s="1">
        <v>4149.3999999999996</v>
      </c>
      <c r="V639" s="1">
        <v>1455.7</v>
      </c>
      <c r="W639" s="1">
        <v>923.19</v>
      </c>
      <c r="X639" s="1">
        <v>173.35</v>
      </c>
      <c r="Y639" s="1">
        <v>2626.6</v>
      </c>
      <c r="Z639" s="1">
        <v>3291.6</v>
      </c>
      <c r="AA639" s="1">
        <v>3480.4</v>
      </c>
      <c r="AB639" s="1">
        <v>3905.9</v>
      </c>
      <c r="AC639" s="1">
        <v>2160.6</v>
      </c>
      <c r="AD639" s="1">
        <v>818.26</v>
      </c>
      <c r="AE639" s="1">
        <v>1352.8</v>
      </c>
      <c r="AF639" s="1">
        <v>1816</v>
      </c>
      <c r="AG639" s="1">
        <v>2148.6</v>
      </c>
      <c r="AH639" s="1">
        <v>6682</v>
      </c>
      <c r="AI639" s="1">
        <v>1834.7</v>
      </c>
      <c r="AJ639" s="1">
        <v>1760</v>
      </c>
      <c r="AK639" s="1">
        <v>1993.6</v>
      </c>
      <c r="AL639" s="1">
        <v>2098.4</v>
      </c>
      <c r="AM639" s="1">
        <v>2667</v>
      </c>
      <c r="AN639" s="1">
        <v>2189.1</v>
      </c>
      <c r="AO639" s="1">
        <v>1737.2</v>
      </c>
      <c r="AP639" s="1">
        <v>5680.5</v>
      </c>
      <c r="AQ639" s="1">
        <v>521.91</v>
      </c>
      <c r="AR639" s="1">
        <v>1756.4</v>
      </c>
      <c r="AS639" s="1">
        <v>2071.8000000000002</v>
      </c>
      <c r="AT639" s="1">
        <v>1980.7</v>
      </c>
      <c r="AU639" s="1">
        <v>2000.8</v>
      </c>
      <c r="AV639" s="1">
        <v>1370.2</v>
      </c>
      <c r="AW639" s="1">
        <v>1699.4</v>
      </c>
      <c r="AX639" s="1">
        <v>2543.3000000000002</v>
      </c>
      <c r="AY639" s="1">
        <v>856.05</v>
      </c>
    </row>
    <row r="640" spans="1:51" x14ac:dyDescent="0.25">
      <c r="A640" t="s">
        <v>664</v>
      </c>
      <c r="B640" t="s">
        <v>1341</v>
      </c>
      <c r="C640" s="1">
        <v>1487.5</v>
      </c>
      <c r="D640" s="1">
        <v>3994.1</v>
      </c>
      <c r="E640" s="1">
        <v>3395.3</v>
      </c>
      <c r="F640" s="1">
        <v>3594.1</v>
      </c>
      <c r="G640" s="1">
        <v>4451.8</v>
      </c>
      <c r="H640" s="1">
        <v>4306.8999999999996</v>
      </c>
      <c r="I640" s="1">
        <v>5511.6</v>
      </c>
      <c r="J640" s="1">
        <v>2135.1999999999998</v>
      </c>
      <c r="K640" s="1">
        <v>3087.7</v>
      </c>
      <c r="L640" s="1">
        <v>5744.7</v>
      </c>
      <c r="M640" s="1">
        <v>3344</v>
      </c>
      <c r="N640" s="1">
        <v>3368.9</v>
      </c>
      <c r="O640" s="1">
        <v>4097.7</v>
      </c>
      <c r="P640" s="1">
        <v>2628.7</v>
      </c>
      <c r="Q640" s="1">
        <v>3841.4</v>
      </c>
      <c r="R640" s="1">
        <v>859.47</v>
      </c>
      <c r="S640" s="1">
        <v>4883.1000000000004</v>
      </c>
      <c r="T640" s="1">
        <v>2889.6</v>
      </c>
      <c r="U640" s="1">
        <v>2269.1999999999998</v>
      </c>
      <c r="V640" s="1">
        <v>4036.5</v>
      </c>
      <c r="W640" s="1">
        <v>5937.2</v>
      </c>
      <c r="X640" s="1">
        <v>3353.1</v>
      </c>
      <c r="Y640" s="1">
        <v>760.54</v>
      </c>
      <c r="Z640" s="1">
        <v>2068.9</v>
      </c>
      <c r="AA640" s="1">
        <v>2681.5</v>
      </c>
      <c r="AB640" s="1">
        <v>3908.8</v>
      </c>
      <c r="AC640" s="1">
        <v>4440.2</v>
      </c>
      <c r="AD640" s="1">
        <v>3061.3</v>
      </c>
      <c r="AE640" s="1">
        <v>149.09</v>
      </c>
      <c r="AF640" s="1">
        <v>2562.6</v>
      </c>
      <c r="AG640" s="1">
        <v>1301.4000000000001</v>
      </c>
      <c r="AH640" s="1">
        <v>3152</v>
      </c>
      <c r="AI640" s="1">
        <v>370.94</v>
      </c>
      <c r="AJ640" s="1">
        <v>1813.8</v>
      </c>
      <c r="AK640" s="1">
        <v>2659.6</v>
      </c>
      <c r="AL640" s="1">
        <v>2385</v>
      </c>
      <c r="AM640" s="1">
        <v>2339.5</v>
      </c>
      <c r="AN640" s="1">
        <v>1932.2</v>
      </c>
      <c r="AO640" s="1">
        <v>1936.8</v>
      </c>
      <c r="AP640" s="1">
        <v>1631.3</v>
      </c>
      <c r="AQ640" s="1">
        <v>1797.5</v>
      </c>
      <c r="AR640" s="1">
        <v>1955.4</v>
      </c>
      <c r="AS640" s="1">
        <v>2563.6999999999998</v>
      </c>
      <c r="AT640" s="1">
        <v>3464.6</v>
      </c>
      <c r="AU640" s="1">
        <v>3308.9</v>
      </c>
      <c r="AV640" s="1">
        <v>1764.4</v>
      </c>
      <c r="AW640" s="1">
        <v>2081.5</v>
      </c>
      <c r="AX640" s="1">
        <v>2165.1999999999998</v>
      </c>
      <c r="AY640" s="1">
        <v>2127.4</v>
      </c>
    </row>
    <row r="641" spans="1:51" x14ac:dyDescent="0.25">
      <c r="A641" t="s">
        <v>741</v>
      </c>
      <c r="B641" t="s">
        <v>1342</v>
      </c>
      <c r="C641" s="1">
        <v>3750.5</v>
      </c>
      <c r="D641" s="1">
        <v>1933.7</v>
      </c>
      <c r="E641" s="1">
        <v>1541.6</v>
      </c>
      <c r="F641" s="1">
        <v>2862.8</v>
      </c>
      <c r="G641" s="1">
        <v>3132.7</v>
      </c>
      <c r="H641" s="1">
        <v>5665.4</v>
      </c>
      <c r="I641" s="1">
        <v>3177.7</v>
      </c>
      <c r="J641" s="1">
        <v>4152.8</v>
      </c>
      <c r="K641" s="1">
        <v>2782.8</v>
      </c>
      <c r="L641" s="1">
        <v>3325.4</v>
      </c>
      <c r="M641" s="1">
        <v>4623.7</v>
      </c>
      <c r="N641" s="1">
        <v>5431.3</v>
      </c>
      <c r="O641" s="1">
        <v>9166.2000000000007</v>
      </c>
      <c r="P641" s="1">
        <v>2853</v>
      </c>
      <c r="Q641" s="1">
        <v>3602.3</v>
      </c>
      <c r="R641" s="1">
        <v>7132.2</v>
      </c>
      <c r="S641" s="1">
        <v>10876</v>
      </c>
      <c r="T641" s="1">
        <v>3001.9</v>
      </c>
      <c r="U641" s="1">
        <v>6698.9</v>
      </c>
      <c r="V641" s="1">
        <v>5318</v>
      </c>
      <c r="W641" s="1">
        <v>12314</v>
      </c>
      <c r="X641" s="1">
        <v>7075.6</v>
      </c>
      <c r="Y641" s="1">
        <v>4215.8</v>
      </c>
      <c r="Z641" s="1">
        <v>3766.4</v>
      </c>
      <c r="AA641" s="1">
        <v>4759.5</v>
      </c>
      <c r="AB641" s="1">
        <v>7012.9</v>
      </c>
      <c r="AC641" s="1">
        <v>2112.6</v>
      </c>
      <c r="AD641" s="1">
        <v>5176.8999999999996</v>
      </c>
      <c r="AE641" s="1">
        <v>1686.8</v>
      </c>
      <c r="AF641" s="1">
        <v>7082.7</v>
      </c>
      <c r="AG641" s="1">
        <v>9101.2999999999993</v>
      </c>
      <c r="AH641" s="1">
        <v>7514.6</v>
      </c>
      <c r="AI641" s="1">
        <v>9296.4</v>
      </c>
      <c r="AJ641" s="1">
        <v>3979</v>
      </c>
      <c r="AK641" s="1">
        <v>2551.1</v>
      </c>
      <c r="AL641" s="1">
        <v>2638.9</v>
      </c>
      <c r="AM641" s="1">
        <v>3956.3</v>
      </c>
      <c r="AN641" s="1">
        <v>1988</v>
      </c>
      <c r="AO641" s="1">
        <v>4911.3</v>
      </c>
      <c r="AP641" s="1">
        <v>4397.1000000000004</v>
      </c>
      <c r="AQ641" s="1">
        <v>3457.4</v>
      </c>
      <c r="AR641" s="1">
        <v>3785.4</v>
      </c>
      <c r="AS641" s="1">
        <v>1957.4</v>
      </c>
      <c r="AT641" s="1">
        <v>4808.3999999999996</v>
      </c>
      <c r="AU641" s="1">
        <v>3551.6</v>
      </c>
      <c r="AV641" s="1">
        <v>3232</v>
      </c>
      <c r="AW641" s="1">
        <v>4327</v>
      </c>
      <c r="AX641" s="1">
        <v>3883.6</v>
      </c>
      <c r="AY641" s="1">
        <v>5268.5</v>
      </c>
    </row>
    <row r="642" spans="1:51" x14ac:dyDescent="0.25">
      <c r="A642" t="s">
        <v>622</v>
      </c>
      <c r="B642" t="s">
        <v>1343</v>
      </c>
      <c r="C642" s="1">
        <v>482.7</v>
      </c>
      <c r="D642" s="1">
        <v>830.16</v>
      </c>
      <c r="E642" s="1">
        <v>450.84</v>
      </c>
      <c r="F642" s="1">
        <v>1073</v>
      </c>
      <c r="G642" s="1">
        <v>857.77</v>
      </c>
      <c r="H642" s="1">
        <v>278.27</v>
      </c>
      <c r="I642" s="1">
        <v>706.9</v>
      </c>
      <c r="J642" s="1">
        <v>516.80999999999995</v>
      </c>
      <c r="K642" s="1">
        <v>381.73</v>
      </c>
      <c r="L642" s="1">
        <v>656.35</v>
      </c>
      <c r="M642" s="1">
        <v>993.66</v>
      </c>
      <c r="N642" s="1">
        <v>695.06</v>
      </c>
      <c r="O642" s="1">
        <v>320.83</v>
      </c>
      <c r="P642" s="1">
        <v>1675.1</v>
      </c>
      <c r="Q642" s="1">
        <v>573.52</v>
      </c>
      <c r="R642" s="1">
        <v>1025.8</v>
      </c>
      <c r="S642" s="1">
        <v>2373.9</v>
      </c>
      <c r="T642" s="1">
        <v>884.46</v>
      </c>
      <c r="U642" s="1">
        <v>578.36</v>
      </c>
      <c r="V642" s="1">
        <v>379.39</v>
      </c>
      <c r="W642" s="1">
        <v>472.67</v>
      </c>
      <c r="X642" s="1">
        <v>251.07</v>
      </c>
      <c r="Y642" s="1">
        <v>460.03</v>
      </c>
      <c r="Z642" s="1">
        <v>824.04</v>
      </c>
      <c r="AA642" s="1">
        <v>997.82</v>
      </c>
      <c r="AB642" s="1">
        <v>827.02</v>
      </c>
      <c r="AC642" s="1">
        <v>1738.2</v>
      </c>
      <c r="AD642" s="1">
        <v>1630</v>
      </c>
      <c r="AE642" s="1">
        <v>723.02</v>
      </c>
      <c r="AF642" s="1">
        <v>61.042000000000002</v>
      </c>
      <c r="AG642" s="1">
        <v>238.77</v>
      </c>
      <c r="AH642" s="1">
        <v>556.97</v>
      </c>
      <c r="AI642" s="1">
        <v>542.96</v>
      </c>
      <c r="AJ642" s="1">
        <v>251.06</v>
      </c>
      <c r="AK642" s="1">
        <v>456.08</v>
      </c>
      <c r="AL642" s="1">
        <v>532.42999999999995</v>
      </c>
      <c r="AM642" s="1">
        <v>536.85</v>
      </c>
      <c r="AN642" s="1">
        <v>500.76</v>
      </c>
      <c r="AO642" s="1">
        <v>498.97</v>
      </c>
      <c r="AP642" s="1">
        <v>613.37</v>
      </c>
      <c r="AQ642" s="1">
        <v>305.75</v>
      </c>
      <c r="AR642" s="1">
        <v>313.52</v>
      </c>
      <c r="AS642" s="1">
        <v>419.65</v>
      </c>
      <c r="AT642" s="1">
        <v>289.77999999999997</v>
      </c>
      <c r="AU642" s="1">
        <v>364.48</v>
      </c>
      <c r="AV642" s="1">
        <v>257.67</v>
      </c>
      <c r="AW642" s="1">
        <v>322.74</v>
      </c>
      <c r="AX642" s="1">
        <v>350</v>
      </c>
      <c r="AY642" s="1">
        <v>268.3</v>
      </c>
    </row>
    <row r="643" spans="1:51" x14ac:dyDescent="0.25">
      <c r="A643" t="s">
        <v>1344</v>
      </c>
      <c r="B643" t="s">
        <v>1345</v>
      </c>
      <c r="C643" s="1">
        <v>1410.9</v>
      </c>
      <c r="D643" s="1">
        <v>1998.9</v>
      </c>
      <c r="E643" s="1">
        <v>1799.3</v>
      </c>
      <c r="F643" s="1">
        <v>1423.1</v>
      </c>
      <c r="G643" s="1">
        <v>1542.2</v>
      </c>
      <c r="H643" s="1">
        <v>850.18</v>
      </c>
      <c r="I643" s="1">
        <v>1891.1</v>
      </c>
      <c r="J643" s="1">
        <v>1540.5</v>
      </c>
      <c r="K643" s="1">
        <v>1978.3</v>
      </c>
      <c r="L643" s="1">
        <v>1272.7</v>
      </c>
      <c r="M643" s="1">
        <v>1920.6</v>
      </c>
      <c r="N643" s="1">
        <v>1554.1</v>
      </c>
      <c r="O643" s="1">
        <v>1486.4</v>
      </c>
      <c r="P643" s="1">
        <v>2499.6</v>
      </c>
      <c r="Q643" s="1">
        <v>121.76</v>
      </c>
      <c r="R643" s="1">
        <v>1495.2</v>
      </c>
      <c r="S643" s="1">
        <v>2915</v>
      </c>
      <c r="T643" s="1">
        <v>1959.7</v>
      </c>
      <c r="U643" s="1">
        <v>1541.7</v>
      </c>
      <c r="V643" s="1">
        <v>31.773</v>
      </c>
      <c r="W643" s="1">
        <v>1409.5</v>
      </c>
      <c r="X643" s="1">
        <v>1137.4000000000001</v>
      </c>
      <c r="Y643" s="1">
        <v>965.71</v>
      </c>
      <c r="Z643" s="1">
        <v>1134.5</v>
      </c>
      <c r="AA643" s="1">
        <v>2453.3000000000002</v>
      </c>
      <c r="AB643" s="1">
        <v>2210.4</v>
      </c>
      <c r="AC643" s="1">
        <v>1780</v>
      </c>
      <c r="AD643" s="1">
        <v>2040.8</v>
      </c>
      <c r="AE643" s="1">
        <v>1677.7</v>
      </c>
      <c r="AF643" s="1">
        <v>1281.9000000000001</v>
      </c>
      <c r="AG643" s="1">
        <v>1339.5</v>
      </c>
      <c r="AH643" s="1">
        <v>2334.5</v>
      </c>
      <c r="AI643" s="1">
        <v>1543.6</v>
      </c>
      <c r="AJ643" s="1">
        <v>1152.7</v>
      </c>
      <c r="AK643" s="1">
        <v>1394.4</v>
      </c>
      <c r="AL643" s="1">
        <v>1328.1</v>
      </c>
      <c r="AM643" s="1">
        <v>1688.2</v>
      </c>
      <c r="AN643" s="1">
        <v>1392.8</v>
      </c>
      <c r="AO643" s="1">
        <v>224.85</v>
      </c>
      <c r="AP643" s="1">
        <v>1156.2</v>
      </c>
      <c r="AQ643" s="1">
        <v>1457.4</v>
      </c>
      <c r="AR643" s="1">
        <v>1316</v>
      </c>
      <c r="AS643" s="1">
        <v>1314.4</v>
      </c>
      <c r="AT643" s="1">
        <v>1223.0999999999999</v>
      </c>
      <c r="AU643" s="1">
        <v>1336.6</v>
      </c>
      <c r="AV643" s="1">
        <v>1106.5999999999999</v>
      </c>
      <c r="AW643" s="1">
        <v>1032.0999999999999</v>
      </c>
      <c r="AX643" s="1">
        <v>1493.2</v>
      </c>
      <c r="AY643" s="1">
        <v>1314.9</v>
      </c>
    </row>
    <row r="644" spans="1:51" x14ac:dyDescent="0.25">
      <c r="A644" t="s">
        <v>646</v>
      </c>
      <c r="B644" t="s">
        <v>1346</v>
      </c>
      <c r="C644" s="1">
        <v>2997.5</v>
      </c>
      <c r="D644" s="1">
        <v>1364.3</v>
      </c>
      <c r="E644" s="1">
        <v>972.5</v>
      </c>
      <c r="F644" s="1">
        <v>1232.5999999999999</v>
      </c>
      <c r="G644" s="1">
        <v>1202.3</v>
      </c>
      <c r="H644" s="1">
        <v>2367.6</v>
      </c>
      <c r="I644" s="1">
        <v>2598.6999999999998</v>
      </c>
      <c r="J644" s="1">
        <v>2112.8000000000002</v>
      </c>
      <c r="K644" s="1">
        <v>1909.9</v>
      </c>
      <c r="L644" s="1">
        <v>1743.7</v>
      </c>
      <c r="M644" s="1">
        <v>1882.6</v>
      </c>
      <c r="N644" s="1">
        <v>1609.5</v>
      </c>
      <c r="O644" s="1">
        <v>1147.4000000000001</v>
      </c>
      <c r="P644" s="1">
        <v>1610.1</v>
      </c>
      <c r="Q644" s="1">
        <v>345.78</v>
      </c>
      <c r="R644" s="1">
        <v>1246.2</v>
      </c>
      <c r="S644" s="1">
        <v>3590.8</v>
      </c>
      <c r="T644" s="1">
        <v>1170.7</v>
      </c>
      <c r="U644" s="1">
        <v>1746.6</v>
      </c>
      <c r="V644" s="1">
        <v>2461.5</v>
      </c>
      <c r="W644" s="1">
        <v>3838.2</v>
      </c>
      <c r="X644" s="1">
        <v>2085.6</v>
      </c>
      <c r="Y644" s="1">
        <v>1541.9</v>
      </c>
      <c r="Z644" s="1">
        <v>1151</v>
      </c>
      <c r="AA644" s="1">
        <v>1931.1</v>
      </c>
      <c r="AB644" s="1">
        <v>2345.4</v>
      </c>
      <c r="AC644" s="1">
        <v>896.72</v>
      </c>
      <c r="AD644" s="1">
        <v>1624.5</v>
      </c>
      <c r="AE644" s="1">
        <v>2894</v>
      </c>
      <c r="AF644" s="1">
        <v>1259.8</v>
      </c>
      <c r="AG644" s="1">
        <v>3669.8</v>
      </c>
      <c r="AH644" s="1">
        <v>2765.4</v>
      </c>
      <c r="AI644" s="1">
        <v>3179.7</v>
      </c>
      <c r="AJ644" s="1">
        <v>2154.9</v>
      </c>
      <c r="AK644" s="1">
        <v>2351.9</v>
      </c>
      <c r="AL644" s="1">
        <v>1774.9</v>
      </c>
      <c r="AM644" s="1">
        <v>1225.8</v>
      </c>
      <c r="AN644" s="1">
        <v>1970.5</v>
      </c>
      <c r="AO644" s="1">
        <v>2313</v>
      </c>
      <c r="AP644" s="1">
        <v>2200.1999999999998</v>
      </c>
      <c r="AQ644" s="1">
        <v>1465.4</v>
      </c>
      <c r="AR644" s="1">
        <v>1440.6</v>
      </c>
      <c r="AS644" s="1">
        <v>1447.8</v>
      </c>
      <c r="AT644" s="1">
        <v>2309</v>
      </c>
      <c r="AU644" s="1">
        <v>1809.4</v>
      </c>
      <c r="AV644" s="1">
        <v>1912.3</v>
      </c>
      <c r="AW644" s="1">
        <v>2240.3000000000002</v>
      </c>
      <c r="AX644" s="1">
        <v>2373.1</v>
      </c>
      <c r="AY644" s="1">
        <v>2127.1999999999998</v>
      </c>
    </row>
    <row r="645" spans="1:51" x14ac:dyDescent="0.25">
      <c r="A645" t="s">
        <v>1344</v>
      </c>
      <c r="B645" t="s">
        <v>1347</v>
      </c>
      <c r="C645" s="1">
        <v>1653.8</v>
      </c>
      <c r="D645" s="1">
        <v>1715.7</v>
      </c>
      <c r="E645" s="1">
        <v>2135.6999999999998</v>
      </c>
      <c r="F645" s="1">
        <v>1384.3</v>
      </c>
      <c r="G645" s="1">
        <v>1658.9</v>
      </c>
      <c r="H645" s="1">
        <v>1005.8</v>
      </c>
      <c r="I645" s="1">
        <v>1756.2</v>
      </c>
      <c r="J645" s="1">
        <v>1448.1</v>
      </c>
      <c r="K645" s="1">
        <v>1773.2</v>
      </c>
      <c r="L645" s="1">
        <v>1235.7</v>
      </c>
      <c r="M645" s="1">
        <v>1329.4</v>
      </c>
      <c r="N645" s="1">
        <v>1415.8</v>
      </c>
      <c r="O645" s="1">
        <v>1414.2</v>
      </c>
      <c r="P645" s="1">
        <v>1428.7</v>
      </c>
      <c r="Q645" s="1">
        <v>1325.5</v>
      </c>
      <c r="R645" s="1">
        <v>1160.5</v>
      </c>
      <c r="S645" s="1">
        <v>1712.7</v>
      </c>
      <c r="T645" s="1">
        <v>1512</v>
      </c>
      <c r="U645" s="1">
        <v>1483.8</v>
      </c>
      <c r="V645" s="1">
        <v>1321.6</v>
      </c>
      <c r="W645" s="1">
        <v>1384.1</v>
      </c>
      <c r="X645" s="1">
        <v>1153.9000000000001</v>
      </c>
      <c r="Y645" s="1">
        <v>1008.1</v>
      </c>
      <c r="Z645" s="1">
        <v>953.62</v>
      </c>
      <c r="AA645" s="1">
        <v>2516.9</v>
      </c>
      <c r="AB645" s="1">
        <v>1985.4</v>
      </c>
      <c r="AC645" s="1">
        <v>1359.9</v>
      </c>
      <c r="AD645" s="1">
        <v>2781.3</v>
      </c>
      <c r="AE645" s="1">
        <v>2025.3</v>
      </c>
      <c r="AF645" s="1">
        <v>1339.2</v>
      </c>
      <c r="AG645" s="1">
        <v>1563.4</v>
      </c>
      <c r="AH645" s="1">
        <v>2569.3000000000002</v>
      </c>
      <c r="AI645" s="1">
        <v>2369.9</v>
      </c>
      <c r="AJ645" s="1">
        <v>1454.2</v>
      </c>
      <c r="AK645" s="1">
        <v>1774.1</v>
      </c>
      <c r="AL645" s="1">
        <v>1340.4</v>
      </c>
      <c r="AM645" s="1">
        <v>1549.7</v>
      </c>
      <c r="AN645" s="1">
        <v>1446.8</v>
      </c>
      <c r="AO645" s="1">
        <v>1167.8</v>
      </c>
      <c r="AP645" s="1">
        <v>1354.2</v>
      </c>
      <c r="AQ645" s="1">
        <v>1688.4</v>
      </c>
      <c r="AR645" s="1">
        <v>1400.5</v>
      </c>
      <c r="AS645" s="1">
        <v>1428.9</v>
      </c>
      <c r="AT645" s="1">
        <v>1426.2</v>
      </c>
      <c r="AU645" s="1">
        <v>1357.8</v>
      </c>
      <c r="AV645" s="1">
        <v>1268.9000000000001</v>
      </c>
      <c r="AW645" s="1">
        <v>1446</v>
      </c>
      <c r="AX645" s="1">
        <v>1684.1</v>
      </c>
      <c r="AY645" s="1">
        <v>1268.8</v>
      </c>
    </row>
    <row r="646" spans="1:51" x14ac:dyDescent="0.25">
      <c r="B646" t="s">
        <v>1348</v>
      </c>
      <c r="C646" s="1">
        <v>14872</v>
      </c>
      <c r="D646" s="1">
        <v>12940</v>
      </c>
      <c r="E646" s="1">
        <v>11651</v>
      </c>
      <c r="F646" s="1">
        <v>4828.1000000000004</v>
      </c>
      <c r="G646" s="1">
        <v>11240</v>
      </c>
      <c r="H646" s="1">
        <v>11400</v>
      </c>
      <c r="I646" s="1">
        <v>16458</v>
      </c>
      <c r="J646" s="1">
        <v>14642</v>
      </c>
      <c r="K646" s="1">
        <v>14350</v>
      </c>
      <c r="L646" s="1">
        <v>10960</v>
      </c>
      <c r="M646" s="1">
        <v>4682.3999999999996</v>
      </c>
      <c r="N646" s="1">
        <v>7817</v>
      </c>
      <c r="O646" s="1">
        <v>5876.2</v>
      </c>
      <c r="P646" s="1">
        <v>1411.5</v>
      </c>
      <c r="Q646" s="1">
        <v>6638.7</v>
      </c>
      <c r="R646" s="1">
        <v>6269.9</v>
      </c>
      <c r="S646" s="1">
        <v>724.86</v>
      </c>
      <c r="T646" s="1">
        <v>7397.6</v>
      </c>
      <c r="U646" s="1">
        <v>18425</v>
      </c>
      <c r="V646" s="1">
        <v>21446</v>
      </c>
      <c r="W646" s="1">
        <v>14536</v>
      </c>
      <c r="X646" s="1">
        <v>9068.2999999999993</v>
      </c>
      <c r="Y646" s="1">
        <v>14550</v>
      </c>
      <c r="Z646" s="1">
        <v>10708</v>
      </c>
      <c r="AA646" s="1">
        <v>5340.8</v>
      </c>
      <c r="AB646" s="1">
        <v>12728</v>
      </c>
      <c r="AC646" s="1">
        <v>1412.4</v>
      </c>
      <c r="AD646" s="1">
        <v>4740.7</v>
      </c>
      <c r="AE646" s="1">
        <v>10444</v>
      </c>
      <c r="AF646" s="1">
        <v>17109</v>
      </c>
      <c r="AG646" s="1">
        <v>19754</v>
      </c>
      <c r="AH646" s="1">
        <v>17006</v>
      </c>
      <c r="AI646" s="1">
        <v>9013.9</v>
      </c>
      <c r="AJ646" s="1">
        <v>30411</v>
      </c>
      <c r="AK646" s="1">
        <v>31050</v>
      </c>
      <c r="AL646" s="1">
        <v>27137</v>
      </c>
      <c r="AM646" s="1">
        <v>22846</v>
      </c>
      <c r="AN646" s="1">
        <v>24183</v>
      </c>
      <c r="AO646" s="1">
        <v>24906</v>
      </c>
      <c r="AP646" s="1">
        <v>26974</v>
      </c>
      <c r="AQ646" s="1">
        <v>18127</v>
      </c>
      <c r="AR646" s="1">
        <v>29477</v>
      </c>
      <c r="AS646" s="1">
        <v>26537</v>
      </c>
      <c r="AT646" s="1">
        <v>31264</v>
      </c>
      <c r="AU646" s="1">
        <v>28576</v>
      </c>
      <c r="AV646" s="1">
        <v>24409</v>
      </c>
      <c r="AW646" s="1">
        <v>27985</v>
      </c>
      <c r="AX646" s="1">
        <v>24477</v>
      </c>
      <c r="AY646" s="1">
        <v>26250</v>
      </c>
    </row>
    <row r="647" spans="1:51" x14ac:dyDescent="0.25">
      <c r="A647" t="s">
        <v>617</v>
      </c>
      <c r="B647" t="s">
        <v>1349</v>
      </c>
      <c r="C647" s="1">
        <v>1421.1</v>
      </c>
      <c r="D647" s="1">
        <v>1820.2</v>
      </c>
      <c r="E647" s="1">
        <v>1403.9</v>
      </c>
      <c r="F647" s="1">
        <v>2306.5</v>
      </c>
      <c r="G647" s="1">
        <v>1792.5</v>
      </c>
      <c r="H647" s="1">
        <v>4495.5</v>
      </c>
      <c r="I647" s="1">
        <v>3074.3</v>
      </c>
      <c r="J647" s="1">
        <v>3466.9</v>
      </c>
      <c r="K647" s="1">
        <v>2486.6</v>
      </c>
      <c r="L647" s="1">
        <v>2861.7</v>
      </c>
      <c r="M647" s="1">
        <v>5146.3999999999996</v>
      </c>
      <c r="N647" s="1">
        <v>1452.7</v>
      </c>
      <c r="O647" s="1">
        <v>113.5</v>
      </c>
      <c r="P647" s="1">
        <v>6232.3</v>
      </c>
      <c r="Q647" s="1">
        <v>2393.6999999999998</v>
      </c>
      <c r="R647" s="1">
        <v>636.66</v>
      </c>
      <c r="S647" s="1">
        <v>9790.4</v>
      </c>
      <c r="T647" s="1">
        <v>5406.1</v>
      </c>
      <c r="U647" s="1">
        <v>2318.1</v>
      </c>
      <c r="V647" s="1">
        <v>1099.9000000000001</v>
      </c>
      <c r="W647">
        <v>0</v>
      </c>
      <c r="X647" s="1">
        <v>3264.5</v>
      </c>
      <c r="Y647" s="1">
        <v>67.311000000000007</v>
      </c>
      <c r="Z647" s="1">
        <v>5028.8</v>
      </c>
      <c r="AA647" s="1">
        <v>6366.5</v>
      </c>
      <c r="AB647" s="1">
        <v>1174.0999999999999</v>
      </c>
      <c r="AC647" s="1">
        <v>4117.6000000000004</v>
      </c>
      <c r="AD647" s="1">
        <v>2675.1</v>
      </c>
      <c r="AE647" s="1">
        <v>1673.8</v>
      </c>
      <c r="AF647" s="1">
        <v>1722.8</v>
      </c>
      <c r="AG647" s="1">
        <v>1273.0999999999999</v>
      </c>
      <c r="AH647" s="1">
        <v>1674.7</v>
      </c>
      <c r="AI647" s="1">
        <v>3203.8</v>
      </c>
      <c r="AJ647" s="1">
        <v>222.88</v>
      </c>
      <c r="AK647" s="1">
        <v>1042.7</v>
      </c>
      <c r="AL647" s="1">
        <v>1610.2</v>
      </c>
      <c r="AM647" s="1">
        <v>1886</v>
      </c>
      <c r="AN647" s="1">
        <v>2020.2</v>
      </c>
      <c r="AO647" s="1">
        <v>1714.2</v>
      </c>
      <c r="AP647" s="1">
        <v>2395.1999999999998</v>
      </c>
      <c r="AQ647" s="1">
        <v>951.05</v>
      </c>
      <c r="AR647" s="1">
        <v>869.07</v>
      </c>
      <c r="AS647" s="1">
        <v>1258.8</v>
      </c>
      <c r="AT647" s="1">
        <v>1024.9000000000001</v>
      </c>
      <c r="AU647" s="1">
        <v>994.04</v>
      </c>
      <c r="AV647" s="1">
        <v>1399</v>
      </c>
      <c r="AW647" s="1">
        <v>1372</v>
      </c>
      <c r="AX647" s="1">
        <v>1065</v>
      </c>
      <c r="AY647" s="1">
        <v>913.79</v>
      </c>
    </row>
    <row r="648" spans="1:51" x14ac:dyDescent="0.25">
      <c r="B648" t="s">
        <v>1350</v>
      </c>
      <c r="C648" s="1">
        <v>2834.1</v>
      </c>
      <c r="D648" s="1">
        <v>2701.8</v>
      </c>
      <c r="E648" s="1">
        <v>86.037999999999997</v>
      </c>
      <c r="F648" s="1">
        <v>3561.3</v>
      </c>
      <c r="G648" s="1">
        <v>2014.4</v>
      </c>
      <c r="H648" s="1">
        <v>3590</v>
      </c>
      <c r="I648" s="1">
        <v>8064.1</v>
      </c>
      <c r="J648" s="1">
        <v>5430.1</v>
      </c>
      <c r="K648" s="1">
        <v>2025.2</v>
      </c>
      <c r="L648" s="1">
        <v>1676.6</v>
      </c>
      <c r="M648" s="1">
        <v>1147.3</v>
      </c>
      <c r="N648" s="1">
        <v>3163.8</v>
      </c>
      <c r="O648" s="1">
        <v>4001.4</v>
      </c>
      <c r="P648" s="1">
        <v>5113.5</v>
      </c>
      <c r="Q648" s="1">
        <v>2345.8000000000002</v>
      </c>
      <c r="R648" s="1">
        <v>6416.2</v>
      </c>
      <c r="S648" s="1">
        <v>1565</v>
      </c>
      <c r="T648" s="1">
        <v>570.66999999999996</v>
      </c>
      <c r="U648" s="1">
        <v>2553.6</v>
      </c>
      <c r="V648" s="1">
        <v>792.75</v>
      </c>
      <c r="W648" s="1">
        <v>1403.3</v>
      </c>
      <c r="X648" s="1">
        <v>448.2</v>
      </c>
      <c r="Y648" s="1">
        <v>1195.3</v>
      </c>
      <c r="Z648" s="1">
        <v>3045.7</v>
      </c>
      <c r="AA648" s="1">
        <v>2706.1</v>
      </c>
      <c r="AB648" s="1">
        <v>1058</v>
      </c>
      <c r="AC648" s="1">
        <v>8921.2999999999993</v>
      </c>
      <c r="AD648" s="1">
        <v>2628.8</v>
      </c>
      <c r="AE648" s="1">
        <v>1872.9</v>
      </c>
      <c r="AF648" s="1">
        <v>1802.6</v>
      </c>
      <c r="AG648" s="1">
        <v>2196.4</v>
      </c>
      <c r="AH648" s="1">
        <v>4463.3999999999996</v>
      </c>
      <c r="AI648" s="1">
        <v>3671.4</v>
      </c>
      <c r="AJ648" s="1">
        <v>3073.1</v>
      </c>
      <c r="AK648" s="1">
        <v>78.096999999999994</v>
      </c>
      <c r="AL648" s="1">
        <v>239.91</v>
      </c>
      <c r="AM648" s="1">
        <v>1270.7</v>
      </c>
      <c r="AN648" s="1">
        <v>721.39</v>
      </c>
      <c r="AO648" s="1">
        <v>678.61</v>
      </c>
      <c r="AP648" s="1">
        <v>1171.8</v>
      </c>
      <c r="AQ648" s="1">
        <v>590.20000000000005</v>
      </c>
      <c r="AR648" s="1">
        <v>386.88</v>
      </c>
      <c r="AS648" s="1">
        <v>1249.0999999999999</v>
      </c>
      <c r="AT648" s="1">
        <v>489.25</v>
      </c>
      <c r="AU648" s="1">
        <v>2138.3000000000002</v>
      </c>
      <c r="AV648" s="1">
        <v>1009.5</v>
      </c>
      <c r="AW648" s="1">
        <v>1608.5</v>
      </c>
      <c r="AX648" s="1">
        <v>641.19000000000005</v>
      </c>
      <c r="AY648" s="1">
        <v>506.32</v>
      </c>
    </row>
    <row r="649" spans="1:51" x14ac:dyDescent="0.25">
      <c r="A649" t="s">
        <v>637</v>
      </c>
      <c r="B649" t="s">
        <v>1351</v>
      </c>
      <c r="C649" s="1">
        <v>35603</v>
      </c>
      <c r="D649" s="1">
        <v>40489</v>
      </c>
      <c r="E649" s="1">
        <v>37761</v>
      </c>
      <c r="F649" s="1">
        <v>28671</v>
      </c>
      <c r="G649" s="1">
        <v>29461</v>
      </c>
      <c r="H649" s="1">
        <v>29428</v>
      </c>
      <c r="I649" s="1">
        <v>39773</v>
      </c>
      <c r="J649" s="1">
        <v>32120</v>
      </c>
      <c r="K649" s="1">
        <v>34108</v>
      </c>
      <c r="L649" s="1">
        <v>31312</v>
      </c>
      <c r="M649" s="1">
        <v>23249</v>
      </c>
      <c r="N649" s="1">
        <v>33908</v>
      </c>
      <c r="O649" s="1">
        <v>23861</v>
      </c>
      <c r="P649" s="1">
        <v>30507</v>
      </c>
      <c r="Q649" s="1">
        <v>23111</v>
      </c>
      <c r="R649" s="1">
        <v>26925</v>
      </c>
      <c r="S649" s="1">
        <v>13260</v>
      </c>
      <c r="T649" s="1">
        <v>28920</v>
      </c>
      <c r="U649" s="1">
        <v>39121</v>
      </c>
      <c r="V649" s="1">
        <v>39342</v>
      </c>
      <c r="W649" s="1">
        <v>32824</v>
      </c>
      <c r="X649" s="1">
        <v>27640</v>
      </c>
      <c r="Y649" s="1">
        <v>44841</v>
      </c>
      <c r="Z649" s="1">
        <v>33975</v>
      </c>
      <c r="AA649" s="1">
        <v>34606</v>
      </c>
      <c r="AB649" s="1">
        <v>40041</v>
      </c>
      <c r="AC649" s="1">
        <v>29044</v>
      </c>
      <c r="AD649" s="1">
        <v>29889</v>
      </c>
      <c r="AE649" s="1">
        <v>20177</v>
      </c>
      <c r="AF649" s="1">
        <v>39055</v>
      </c>
      <c r="AG649" s="1">
        <v>42391</v>
      </c>
      <c r="AH649" s="1">
        <v>19938</v>
      </c>
      <c r="AI649" s="1">
        <v>36989</v>
      </c>
      <c r="AJ649" s="1">
        <v>50789</v>
      </c>
      <c r="AK649" s="1">
        <v>55950</v>
      </c>
      <c r="AL649" s="1">
        <v>53253</v>
      </c>
      <c r="AM649" s="1">
        <v>60696</v>
      </c>
      <c r="AN649" s="1">
        <v>61352</v>
      </c>
      <c r="AO649" s="1">
        <v>54487</v>
      </c>
      <c r="AP649" s="1">
        <v>63835</v>
      </c>
      <c r="AQ649" s="1">
        <v>48888</v>
      </c>
      <c r="AR649" s="1">
        <v>54451</v>
      </c>
      <c r="AS649" s="1">
        <v>57908</v>
      </c>
      <c r="AT649" s="1">
        <v>52962</v>
      </c>
      <c r="AU649" s="1">
        <v>40187</v>
      </c>
      <c r="AV649" s="1">
        <v>57656</v>
      </c>
      <c r="AW649" s="1">
        <v>51195</v>
      </c>
      <c r="AX649" s="1">
        <v>51898</v>
      </c>
      <c r="AY649" s="1">
        <v>48624</v>
      </c>
    </row>
    <row r="650" spans="1:51" x14ac:dyDescent="0.25">
      <c r="A650" t="s">
        <v>718</v>
      </c>
      <c r="B650" t="s">
        <v>1352</v>
      </c>
      <c r="C650" s="1">
        <v>600.95000000000005</v>
      </c>
      <c r="D650" s="1">
        <v>527.32000000000005</v>
      </c>
      <c r="E650" s="1">
        <v>936.32</v>
      </c>
      <c r="F650" s="1">
        <v>747.3</v>
      </c>
      <c r="G650" s="1">
        <v>688.37</v>
      </c>
      <c r="H650" s="1">
        <v>735.31</v>
      </c>
      <c r="I650" s="1">
        <v>631.47</v>
      </c>
      <c r="J650" s="1">
        <v>405.79</v>
      </c>
      <c r="K650" s="1">
        <v>542.75</v>
      </c>
      <c r="L650" s="1">
        <v>729.21</v>
      </c>
      <c r="M650" s="1">
        <v>278.91000000000003</v>
      </c>
      <c r="N650" s="1">
        <v>787.67</v>
      </c>
      <c r="O650" s="1">
        <v>349.9</v>
      </c>
      <c r="P650" s="1">
        <v>495.76</v>
      </c>
      <c r="Q650" s="1">
        <v>818.69</v>
      </c>
      <c r="R650" s="1">
        <v>58.798000000000002</v>
      </c>
      <c r="S650" s="1">
        <v>266.68</v>
      </c>
      <c r="T650" s="1">
        <v>318.66000000000003</v>
      </c>
      <c r="U650" s="1">
        <v>553.91999999999996</v>
      </c>
      <c r="V650" s="1">
        <v>613.83000000000004</v>
      </c>
      <c r="W650" s="1">
        <v>402.53</v>
      </c>
      <c r="X650" s="1">
        <v>619.25</v>
      </c>
      <c r="Y650" s="1">
        <v>138.77000000000001</v>
      </c>
      <c r="Z650" s="1">
        <v>626.42999999999995</v>
      </c>
      <c r="AA650" s="1">
        <v>741.38</v>
      </c>
      <c r="AB650" s="1">
        <v>684.27</v>
      </c>
      <c r="AC650" s="1">
        <v>651.74</v>
      </c>
      <c r="AD650" s="1">
        <v>679.06</v>
      </c>
      <c r="AE650" s="1">
        <v>278.83999999999997</v>
      </c>
      <c r="AF650" s="1">
        <v>457.75</v>
      </c>
      <c r="AG650" s="1">
        <v>577.16999999999996</v>
      </c>
      <c r="AH650" s="1">
        <v>453.95</v>
      </c>
      <c r="AI650" s="1">
        <v>681.36</v>
      </c>
      <c r="AJ650" s="1">
        <v>436.79</v>
      </c>
      <c r="AK650" s="1">
        <v>637.1</v>
      </c>
      <c r="AL650" s="1">
        <v>811.95</v>
      </c>
      <c r="AM650" s="1">
        <v>943.58</v>
      </c>
      <c r="AN650" s="1">
        <v>754.24</v>
      </c>
      <c r="AO650" s="1">
        <v>564.29999999999995</v>
      </c>
      <c r="AP650" s="1">
        <v>425.18</v>
      </c>
      <c r="AQ650" s="1">
        <v>726.76</v>
      </c>
      <c r="AR650" s="1">
        <v>488.84</v>
      </c>
      <c r="AS650" s="1">
        <v>749.37</v>
      </c>
      <c r="AT650" s="1">
        <v>561.38</v>
      </c>
      <c r="AU650" s="1">
        <v>633.04</v>
      </c>
      <c r="AV650" s="1">
        <v>566.41</v>
      </c>
      <c r="AW650" s="1">
        <v>568.63</v>
      </c>
      <c r="AX650" s="1">
        <v>379.53</v>
      </c>
      <c r="AY650" s="1">
        <v>594.05999999999995</v>
      </c>
    </row>
    <row r="651" spans="1:51" x14ac:dyDescent="0.25">
      <c r="A651" t="s">
        <v>1353</v>
      </c>
      <c r="B651" t="s">
        <v>1354</v>
      </c>
      <c r="C651" s="1">
        <v>2745.3</v>
      </c>
      <c r="D651" s="1">
        <v>7662.4</v>
      </c>
      <c r="E651" s="1">
        <v>4124.2</v>
      </c>
      <c r="F651" s="1">
        <v>6272.4</v>
      </c>
      <c r="G651" s="1">
        <v>6267.1</v>
      </c>
      <c r="H651" s="1">
        <v>7099.9</v>
      </c>
      <c r="I651" s="1">
        <v>5723.9</v>
      </c>
      <c r="J651" s="1">
        <v>5582.6</v>
      </c>
      <c r="K651" s="1">
        <v>5119.1000000000004</v>
      </c>
      <c r="L651" s="1">
        <v>8213</v>
      </c>
      <c r="M651" s="1">
        <v>3535.5</v>
      </c>
      <c r="N651" s="1">
        <v>9145</v>
      </c>
      <c r="O651" s="1">
        <v>17611</v>
      </c>
      <c r="P651" s="1">
        <v>3510</v>
      </c>
      <c r="Q651" s="1">
        <v>6181</v>
      </c>
      <c r="R651" s="1">
        <v>6085.7</v>
      </c>
      <c r="S651" s="1">
        <v>4290.8</v>
      </c>
      <c r="T651" s="1">
        <v>3153.1</v>
      </c>
      <c r="U651" s="1">
        <v>5222.2</v>
      </c>
      <c r="V651" s="1">
        <v>4878</v>
      </c>
      <c r="W651" s="1">
        <v>4103.3999999999996</v>
      </c>
      <c r="X651" s="1">
        <v>3485</v>
      </c>
      <c r="Y651" s="1">
        <v>2419.8000000000002</v>
      </c>
      <c r="Z651" s="1">
        <v>15347</v>
      </c>
      <c r="AA651" s="1">
        <v>4657.2</v>
      </c>
      <c r="AB651" s="1">
        <v>2426.9</v>
      </c>
      <c r="AC651" s="1">
        <v>18661</v>
      </c>
      <c r="AD651" s="1">
        <v>5939</v>
      </c>
      <c r="AE651" s="1">
        <v>3246.1</v>
      </c>
      <c r="AF651" s="1">
        <v>15220</v>
      </c>
      <c r="AG651" s="1">
        <v>5278.8</v>
      </c>
      <c r="AH651" s="1">
        <v>5134.3999999999996</v>
      </c>
      <c r="AI651" s="1">
        <v>4079.6</v>
      </c>
      <c r="AJ651" s="1">
        <v>2718.1</v>
      </c>
      <c r="AK651" s="1">
        <v>2492.9</v>
      </c>
      <c r="AL651" s="1">
        <v>2323.9</v>
      </c>
      <c r="AM651" s="1">
        <v>2493.3000000000002</v>
      </c>
      <c r="AN651" s="1">
        <v>2784.7</v>
      </c>
      <c r="AO651" s="1">
        <v>5265.4</v>
      </c>
      <c r="AP651" s="1">
        <v>3471.7</v>
      </c>
      <c r="AQ651" s="1">
        <v>2563.1</v>
      </c>
      <c r="AR651" s="1">
        <v>2348.1999999999998</v>
      </c>
      <c r="AS651" s="1">
        <v>2600.1</v>
      </c>
      <c r="AT651" s="1">
        <v>2971.9</v>
      </c>
      <c r="AU651" s="1">
        <v>1495.9</v>
      </c>
      <c r="AV651" s="1">
        <v>2247.6</v>
      </c>
      <c r="AW651" s="1">
        <v>3228.5</v>
      </c>
      <c r="AX651" s="1">
        <v>2247.1999999999998</v>
      </c>
      <c r="AY651" s="1">
        <v>1878.4</v>
      </c>
    </row>
    <row r="652" spans="1:51" x14ac:dyDescent="0.25">
      <c r="A652" t="s">
        <v>741</v>
      </c>
      <c r="B652" t="s">
        <v>1355</v>
      </c>
      <c r="C652" s="1">
        <v>2660</v>
      </c>
      <c r="D652" s="1">
        <v>2837.9</v>
      </c>
      <c r="E652" s="1">
        <v>3782.3</v>
      </c>
      <c r="F652" s="1">
        <v>3147.7</v>
      </c>
      <c r="G652" s="1">
        <v>2848.7</v>
      </c>
      <c r="H652" s="1">
        <v>4865.1000000000004</v>
      </c>
      <c r="I652" s="1">
        <v>2853</v>
      </c>
      <c r="J652" s="1">
        <v>3939.9</v>
      </c>
      <c r="K652" s="1">
        <v>2353.4</v>
      </c>
      <c r="L652" s="1">
        <v>4573.8999999999996</v>
      </c>
      <c r="M652" s="1">
        <v>6081.2</v>
      </c>
      <c r="N652" s="1">
        <v>4692.3999999999996</v>
      </c>
      <c r="O652" s="1">
        <v>5419.9</v>
      </c>
      <c r="P652" s="1">
        <v>3366.8</v>
      </c>
      <c r="Q652" s="1">
        <v>5845.7</v>
      </c>
      <c r="R652" s="1">
        <v>7646.8</v>
      </c>
      <c r="S652" s="1">
        <v>9052.9</v>
      </c>
      <c r="T652" s="1">
        <v>3595.1</v>
      </c>
      <c r="U652" s="1">
        <v>5812.7</v>
      </c>
      <c r="V652" s="1">
        <v>5669.1</v>
      </c>
      <c r="W652" s="1">
        <v>11843</v>
      </c>
      <c r="X652" s="1">
        <v>7234.4</v>
      </c>
      <c r="Y652" s="1">
        <v>4147.1000000000004</v>
      </c>
      <c r="Z652" s="1">
        <v>3605.8</v>
      </c>
      <c r="AA652" s="1">
        <v>4465.8</v>
      </c>
      <c r="AB652" s="1">
        <v>7633.3</v>
      </c>
      <c r="AC652" s="1">
        <v>2734.1</v>
      </c>
      <c r="AD652" s="1">
        <v>3759</v>
      </c>
      <c r="AE652" s="1">
        <v>1360.5</v>
      </c>
      <c r="AF652" s="1">
        <v>5657.3</v>
      </c>
      <c r="AG652" s="1">
        <v>6093.4</v>
      </c>
      <c r="AH652" s="1">
        <v>4773.8999999999996</v>
      </c>
      <c r="AI652" s="1">
        <v>6906.1</v>
      </c>
      <c r="AJ652" s="1">
        <v>4859.5</v>
      </c>
      <c r="AK652" s="1">
        <v>2914.4</v>
      </c>
      <c r="AL652" s="1">
        <v>3690.3</v>
      </c>
      <c r="AM652" s="1">
        <v>4335.7</v>
      </c>
      <c r="AN652" s="1">
        <v>2883.8</v>
      </c>
      <c r="AO652" s="1">
        <v>3723.2</v>
      </c>
      <c r="AP652" s="1">
        <v>2967.2</v>
      </c>
      <c r="AQ652" s="1">
        <v>2529.6</v>
      </c>
      <c r="AR652" s="1">
        <v>2826.1</v>
      </c>
      <c r="AS652" s="1">
        <v>3246.1</v>
      </c>
      <c r="AT652" s="1">
        <v>3801.8</v>
      </c>
      <c r="AU652" s="1">
        <v>3094.7</v>
      </c>
      <c r="AV652" s="1">
        <v>3118.9</v>
      </c>
      <c r="AW652" s="1">
        <v>3088.9</v>
      </c>
      <c r="AX652" s="1">
        <v>3220.8</v>
      </c>
      <c r="AY652" s="1">
        <v>4207.7</v>
      </c>
    </row>
    <row r="653" spans="1:51" x14ac:dyDescent="0.25">
      <c r="A653" t="s">
        <v>756</v>
      </c>
      <c r="B653" t="s">
        <v>1356</v>
      </c>
      <c r="C653" s="1">
        <v>1036.4000000000001</v>
      </c>
      <c r="D653" s="1">
        <v>899.17</v>
      </c>
      <c r="E653" s="1">
        <v>651.35</v>
      </c>
      <c r="F653" s="1">
        <v>861.9</v>
      </c>
      <c r="G653" s="1">
        <v>1156.9000000000001</v>
      </c>
      <c r="H653" s="1">
        <v>406.15</v>
      </c>
      <c r="I653" s="1">
        <v>861.98</v>
      </c>
      <c r="J653" s="1">
        <v>705.9</v>
      </c>
      <c r="K653" s="1">
        <v>637.88</v>
      </c>
      <c r="L653" s="1">
        <v>635.59</v>
      </c>
      <c r="M653" s="1">
        <v>272.44</v>
      </c>
      <c r="N653" s="1">
        <v>1020.7</v>
      </c>
      <c r="O653" s="1">
        <v>942.41</v>
      </c>
      <c r="P653" s="1">
        <v>1106.2</v>
      </c>
      <c r="Q653" s="1">
        <v>1275.8</v>
      </c>
      <c r="R653" s="1">
        <v>728.65</v>
      </c>
      <c r="S653" s="1">
        <v>462.59</v>
      </c>
      <c r="T653" s="1">
        <v>491.2</v>
      </c>
      <c r="U653" s="1">
        <v>1173.3</v>
      </c>
      <c r="V653" s="1">
        <v>675.05</v>
      </c>
      <c r="W653" s="1">
        <v>1464</v>
      </c>
      <c r="X653" s="1">
        <v>1138.5</v>
      </c>
      <c r="Y653" s="1">
        <v>444</v>
      </c>
      <c r="Z653" s="1">
        <v>726.01</v>
      </c>
      <c r="AA653" s="1">
        <v>1400.4</v>
      </c>
      <c r="AB653" s="1">
        <v>2023.5</v>
      </c>
      <c r="AC653" s="1">
        <v>1126.8</v>
      </c>
      <c r="AD653" s="1">
        <v>1019.5</v>
      </c>
      <c r="AE653" s="1">
        <v>359.19</v>
      </c>
      <c r="AF653" s="1">
        <v>276.68</v>
      </c>
      <c r="AG653" s="1">
        <v>439.86</v>
      </c>
      <c r="AH653" s="1">
        <v>992.82</v>
      </c>
      <c r="AI653" s="1">
        <v>634.87</v>
      </c>
      <c r="AJ653" s="1">
        <v>259.89999999999998</v>
      </c>
      <c r="AK653" s="1">
        <v>202.49</v>
      </c>
      <c r="AL653" s="1">
        <v>430.78</v>
      </c>
      <c r="AM653" s="1">
        <v>1391.9</v>
      </c>
      <c r="AN653" s="1">
        <v>912.09</v>
      </c>
      <c r="AO653" s="1">
        <v>388.08</v>
      </c>
      <c r="AP653" s="1">
        <v>562.12</v>
      </c>
      <c r="AQ653" s="1">
        <v>272.05</v>
      </c>
      <c r="AR653" s="1">
        <v>122.64</v>
      </c>
      <c r="AS653" s="1">
        <v>263.75</v>
      </c>
      <c r="AT653" s="1">
        <v>63.029000000000003</v>
      </c>
      <c r="AU653" s="1">
        <v>125.23</v>
      </c>
      <c r="AV653" s="1">
        <v>667.45</v>
      </c>
      <c r="AW653" s="1">
        <v>157.68</v>
      </c>
      <c r="AX653" s="1">
        <v>411.49</v>
      </c>
      <c r="AY653" s="1">
        <v>206.22</v>
      </c>
    </row>
    <row r="654" spans="1:51" x14ac:dyDescent="0.25">
      <c r="A654" t="s">
        <v>672</v>
      </c>
      <c r="B654" t="s">
        <v>1357</v>
      </c>
      <c r="C654" s="1">
        <v>1554.4</v>
      </c>
      <c r="D654" s="1">
        <v>685.41</v>
      </c>
      <c r="E654" s="1">
        <v>613.89</v>
      </c>
      <c r="F654" s="1">
        <v>1534.6</v>
      </c>
      <c r="G654" s="1">
        <v>1667.3</v>
      </c>
      <c r="H654" s="1">
        <v>963.54</v>
      </c>
      <c r="I654" s="1">
        <v>758.53</v>
      </c>
      <c r="J654" s="1">
        <v>1353.7</v>
      </c>
      <c r="K654" s="1">
        <v>1188.7</v>
      </c>
      <c r="L654" s="1">
        <v>688.83</v>
      </c>
      <c r="M654" s="1">
        <v>1139.2</v>
      </c>
      <c r="N654" s="1">
        <v>534.97</v>
      </c>
      <c r="O654" s="1">
        <v>1417.9</v>
      </c>
      <c r="P654" s="1">
        <v>224.66</v>
      </c>
      <c r="Q654" s="1">
        <v>502.35</v>
      </c>
      <c r="R654" s="1">
        <v>518.48</v>
      </c>
      <c r="S654" s="1">
        <v>903.36</v>
      </c>
      <c r="T654" s="1">
        <v>1040.3</v>
      </c>
      <c r="U654" s="1">
        <v>245.14</v>
      </c>
      <c r="V654" s="1">
        <v>601</v>
      </c>
      <c r="W654" s="1">
        <v>883.86</v>
      </c>
      <c r="X654" s="1">
        <v>598.82000000000005</v>
      </c>
      <c r="Y654" s="1">
        <v>562.16</v>
      </c>
      <c r="Z654" s="1">
        <v>823.03</v>
      </c>
      <c r="AA654" s="1">
        <v>1167.0999999999999</v>
      </c>
      <c r="AB654" s="1">
        <v>389.82</v>
      </c>
      <c r="AC654" s="1">
        <v>488.42</v>
      </c>
      <c r="AD654" s="1">
        <v>1588.5</v>
      </c>
      <c r="AE654" s="1">
        <v>1074.2</v>
      </c>
      <c r="AF654" s="1">
        <v>1606</v>
      </c>
      <c r="AG654" s="1">
        <v>929.36</v>
      </c>
      <c r="AH654" s="1">
        <v>2085.6999999999998</v>
      </c>
      <c r="AI654" s="1">
        <v>415.27</v>
      </c>
      <c r="AJ654" s="1">
        <v>1707.3</v>
      </c>
      <c r="AK654" s="1">
        <v>1512.9</v>
      </c>
      <c r="AL654" s="1">
        <v>1572.4</v>
      </c>
      <c r="AM654" s="1">
        <v>593.80999999999995</v>
      </c>
      <c r="AN654" s="1">
        <v>1606.1</v>
      </c>
      <c r="AO654" s="1">
        <v>1213.3</v>
      </c>
      <c r="AP654" s="1">
        <v>1573</v>
      </c>
      <c r="AQ654" s="1">
        <v>1134.2</v>
      </c>
      <c r="AR654" s="1">
        <v>1259.8</v>
      </c>
      <c r="AS654" s="1">
        <v>810.38</v>
      </c>
      <c r="AT654" s="1">
        <v>1107.5</v>
      </c>
      <c r="AU654" s="1">
        <v>2183.5</v>
      </c>
      <c r="AV654" s="1">
        <v>921.81</v>
      </c>
      <c r="AW654" s="1">
        <v>1439</v>
      </c>
      <c r="AX654" s="1">
        <v>1928.8</v>
      </c>
      <c r="AY654" s="1">
        <v>2078.1999999999998</v>
      </c>
    </row>
    <row r="655" spans="1:51" x14ac:dyDescent="0.25">
      <c r="A655" t="s">
        <v>736</v>
      </c>
      <c r="B655" t="s">
        <v>1358</v>
      </c>
      <c r="C655" s="1">
        <v>1896.9</v>
      </c>
      <c r="D655" s="1">
        <v>1838.2</v>
      </c>
      <c r="E655" s="1">
        <v>130.24</v>
      </c>
      <c r="F655" s="1">
        <v>2982.1</v>
      </c>
      <c r="G655" s="1">
        <v>2982.9</v>
      </c>
      <c r="H655" s="1">
        <v>4432.7</v>
      </c>
      <c r="I655" s="1">
        <v>4649.3</v>
      </c>
      <c r="J655" s="1">
        <v>3211</v>
      </c>
      <c r="K655" s="1">
        <v>2661.7</v>
      </c>
      <c r="L655" s="1">
        <v>3057.7</v>
      </c>
      <c r="M655" s="1">
        <v>3622.4</v>
      </c>
      <c r="N655" s="1">
        <v>3353.7</v>
      </c>
      <c r="O655" s="1">
        <v>3627.5</v>
      </c>
      <c r="P655" s="1">
        <v>2542</v>
      </c>
      <c r="Q655" s="1">
        <v>2885.4</v>
      </c>
      <c r="R655" s="1">
        <v>8206.1</v>
      </c>
      <c r="S655" s="1">
        <v>3113.4</v>
      </c>
      <c r="T655" s="1">
        <v>1837</v>
      </c>
      <c r="U655" s="1">
        <v>2371.4</v>
      </c>
      <c r="V655" s="1">
        <v>2005.4</v>
      </c>
      <c r="W655" s="1">
        <v>5597.6</v>
      </c>
      <c r="X655" s="1">
        <v>2178.1</v>
      </c>
      <c r="Y655" s="1">
        <v>4095.1</v>
      </c>
      <c r="Z655" s="1">
        <v>2206.9</v>
      </c>
      <c r="AA655" s="1">
        <v>3654.4</v>
      </c>
      <c r="AB655" s="1">
        <v>3839.7</v>
      </c>
      <c r="AC655" s="1">
        <v>2230.9</v>
      </c>
      <c r="AD655" s="1">
        <v>3418.5</v>
      </c>
      <c r="AE655" s="1">
        <v>1296.9000000000001</v>
      </c>
      <c r="AF655" s="1">
        <v>1427.3</v>
      </c>
      <c r="AG655" s="1">
        <v>2440.9</v>
      </c>
      <c r="AH655" s="1">
        <v>3053.8</v>
      </c>
      <c r="AI655" s="1">
        <v>4399.6000000000004</v>
      </c>
      <c r="AJ655" s="1">
        <v>1255.9000000000001</v>
      </c>
      <c r="AK655" s="1">
        <v>1300.2</v>
      </c>
      <c r="AL655" s="1">
        <v>833.99</v>
      </c>
      <c r="AM655" s="1">
        <v>960.44</v>
      </c>
      <c r="AN655" s="1">
        <v>1190.7</v>
      </c>
      <c r="AO655" s="1">
        <v>1132.3</v>
      </c>
      <c r="AP655" s="1">
        <v>1352.8</v>
      </c>
      <c r="AQ655" s="1">
        <v>786.53</v>
      </c>
      <c r="AR655" s="1">
        <v>545.41</v>
      </c>
      <c r="AS655" s="1">
        <v>1030.7</v>
      </c>
      <c r="AT655" s="1">
        <v>884.44</v>
      </c>
      <c r="AU655" s="1">
        <v>897.94</v>
      </c>
      <c r="AV655" s="1">
        <v>981.15</v>
      </c>
      <c r="AW655" s="1">
        <v>1064.5</v>
      </c>
      <c r="AX655" s="1">
        <v>1204.3</v>
      </c>
      <c r="AY655" s="1">
        <v>1028.0999999999999</v>
      </c>
    </row>
    <row r="656" spans="1:51" x14ac:dyDescent="0.25">
      <c r="A656" t="s">
        <v>627</v>
      </c>
      <c r="B656" t="s">
        <v>1359</v>
      </c>
      <c r="C656" s="1">
        <v>2238.9</v>
      </c>
      <c r="D656" s="1">
        <v>2827.4</v>
      </c>
      <c r="E656" s="1">
        <v>2349.1999999999998</v>
      </c>
      <c r="F656" s="1">
        <v>1764.9</v>
      </c>
      <c r="G656" s="1">
        <v>4249.6000000000004</v>
      </c>
      <c r="H656" s="1">
        <v>3349.7</v>
      </c>
      <c r="I656" s="1">
        <v>3911.3</v>
      </c>
      <c r="J656" s="1">
        <v>181.91</v>
      </c>
      <c r="K656" s="1">
        <v>3348.2</v>
      </c>
      <c r="L656" s="1">
        <v>3775.3</v>
      </c>
      <c r="M656" s="1">
        <v>2147.1</v>
      </c>
      <c r="N656" s="1">
        <v>3871.7</v>
      </c>
      <c r="O656" s="1">
        <v>2444.1999999999998</v>
      </c>
      <c r="P656" s="1">
        <v>2789.3</v>
      </c>
      <c r="Q656" s="1">
        <v>2145.9</v>
      </c>
      <c r="R656" s="1">
        <v>1927.6</v>
      </c>
      <c r="S656" s="1">
        <v>3681.4</v>
      </c>
      <c r="T656" s="1">
        <v>3797.4</v>
      </c>
      <c r="U656" s="1">
        <v>2876.4</v>
      </c>
      <c r="V656" s="1">
        <v>5037.8</v>
      </c>
      <c r="W656" s="1">
        <v>4242.7</v>
      </c>
      <c r="X656" s="1">
        <v>410.98</v>
      </c>
      <c r="Y656" s="1">
        <v>1029.5999999999999</v>
      </c>
      <c r="Z656" s="1">
        <v>3425.9</v>
      </c>
      <c r="AA656" s="1">
        <v>3037.2</v>
      </c>
      <c r="AB656" s="1">
        <v>2900</v>
      </c>
      <c r="AC656" s="1">
        <v>2101</v>
      </c>
      <c r="AD656" s="1">
        <v>2015.8</v>
      </c>
      <c r="AE656" s="1">
        <v>1936.8</v>
      </c>
      <c r="AF656" s="1">
        <v>2178.4</v>
      </c>
      <c r="AG656" s="1">
        <v>2348.4</v>
      </c>
      <c r="AH656" s="1">
        <v>1327.1</v>
      </c>
      <c r="AI656" s="1">
        <v>3171.2</v>
      </c>
      <c r="AJ656" s="1">
        <v>3289.1</v>
      </c>
      <c r="AK656" s="1">
        <v>3316.4</v>
      </c>
      <c r="AL656" s="1">
        <v>3234.4</v>
      </c>
      <c r="AM656" s="1">
        <v>2412</v>
      </c>
      <c r="AN656" s="1">
        <v>2315.1999999999998</v>
      </c>
      <c r="AO656" s="1">
        <v>2522.6999999999998</v>
      </c>
      <c r="AP656" s="1">
        <v>2797.6</v>
      </c>
      <c r="AQ656" s="1">
        <v>1277.3</v>
      </c>
      <c r="AR656" s="1">
        <v>2242.6</v>
      </c>
      <c r="AS656" s="1">
        <v>2000.2</v>
      </c>
      <c r="AT656" s="1">
        <v>2869.4</v>
      </c>
      <c r="AU656" s="1">
        <v>2337.6</v>
      </c>
      <c r="AV656" s="1">
        <v>2188.3000000000002</v>
      </c>
      <c r="AW656" s="1">
        <v>2786.9</v>
      </c>
      <c r="AX656" s="1">
        <v>2519.1</v>
      </c>
      <c r="AY656" s="1">
        <v>2672.6</v>
      </c>
    </row>
    <row r="657" spans="1:51" x14ac:dyDescent="0.25">
      <c r="A657" t="s">
        <v>748</v>
      </c>
      <c r="B657" t="s">
        <v>1360</v>
      </c>
      <c r="C657" s="1">
        <v>649.98</v>
      </c>
      <c r="D657" s="1">
        <v>872.61</v>
      </c>
      <c r="E657" s="1">
        <v>775.12</v>
      </c>
      <c r="F657" s="1">
        <v>835.97</v>
      </c>
      <c r="G657" s="1">
        <v>730.22</v>
      </c>
      <c r="H657" s="1">
        <v>854.28</v>
      </c>
      <c r="I657" s="1">
        <v>776.22</v>
      </c>
      <c r="J657" s="1">
        <v>753.71</v>
      </c>
      <c r="K657" s="1">
        <v>680.59</v>
      </c>
      <c r="L657" s="1">
        <v>1063.9000000000001</v>
      </c>
      <c r="M657" s="1">
        <v>492.37</v>
      </c>
      <c r="N657" s="1">
        <v>902.43</v>
      </c>
      <c r="O657" s="1">
        <v>676.07</v>
      </c>
      <c r="P657" s="1">
        <v>546.66</v>
      </c>
      <c r="Q657" s="1">
        <v>711.67</v>
      </c>
      <c r="R657" s="1">
        <v>401.31</v>
      </c>
      <c r="S657" s="1">
        <v>1201.4000000000001</v>
      </c>
      <c r="T657" s="1">
        <v>593.79</v>
      </c>
      <c r="U657" s="1">
        <v>574.80999999999995</v>
      </c>
      <c r="V657" s="1">
        <v>849.53</v>
      </c>
      <c r="W657" s="1">
        <v>970.77</v>
      </c>
      <c r="X657" s="1">
        <v>974.72</v>
      </c>
      <c r="Y657" s="1">
        <v>160.55000000000001</v>
      </c>
      <c r="Z657" s="1">
        <v>479.21</v>
      </c>
      <c r="AA657" s="1">
        <v>596.05999999999995</v>
      </c>
      <c r="AB657" s="1">
        <v>531.87</v>
      </c>
      <c r="AC657" s="1">
        <v>436.73</v>
      </c>
      <c r="AD657" s="1">
        <v>966.95</v>
      </c>
      <c r="AE657" s="1">
        <v>521.39</v>
      </c>
      <c r="AF657" s="1">
        <v>594.54</v>
      </c>
      <c r="AG657" s="1">
        <v>607.48</v>
      </c>
      <c r="AH657" s="1">
        <v>938.24</v>
      </c>
      <c r="AI657" s="1">
        <v>1055.5999999999999</v>
      </c>
      <c r="AJ657" s="1">
        <v>322.77</v>
      </c>
      <c r="AK657" s="1">
        <v>430.22</v>
      </c>
      <c r="AL657" s="1">
        <v>530.80999999999995</v>
      </c>
      <c r="AM657" s="1">
        <v>445.69</v>
      </c>
      <c r="AN657" s="1">
        <v>426.73</v>
      </c>
      <c r="AO657" s="1">
        <v>419.6</v>
      </c>
      <c r="AP657" s="1">
        <v>319.14</v>
      </c>
      <c r="AQ657" s="1">
        <v>560.46</v>
      </c>
      <c r="AR657" s="1">
        <v>365.01</v>
      </c>
      <c r="AS657" s="1">
        <v>598.92999999999995</v>
      </c>
      <c r="AT657" s="1">
        <v>601.91</v>
      </c>
      <c r="AU657" s="1">
        <v>511.23</v>
      </c>
      <c r="AV657" s="1">
        <v>424.64</v>
      </c>
      <c r="AW657" s="1">
        <v>612.62</v>
      </c>
      <c r="AX657" s="1">
        <v>508.79</v>
      </c>
      <c r="AY657" s="1">
        <v>476.75</v>
      </c>
    </row>
    <row r="658" spans="1:51" x14ac:dyDescent="0.25">
      <c r="A658" t="s">
        <v>1361</v>
      </c>
      <c r="B658" t="s">
        <v>1362</v>
      </c>
      <c r="C658" s="1">
        <v>630.97</v>
      </c>
      <c r="D658" s="1">
        <v>1318.5</v>
      </c>
      <c r="E658" s="1">
        <v>835.03</v>
      </c>
      <c r="F658" s="1">
        <v>675.98</v>
      </c>
      <c r="G658" s="1">
        <v>690.82</v>
      </c>
      <c r="H658" s="1">
        <v>1059.5999999999999</v>
      </c>
      <c r="I658" s="1">
        <v>1462</v>
      </c>
      <c r="J658" s="1">
        <v>1405.9</v>
      </c>
      <c r="K658" s="1">
        <v>1004.9</v>
      </c>
      <c r="L658" s="1">
        <v>622.09</v>
      </c>
      <c r="M658" s="1">
        <v>3603.5</v>
      </c>
      <c r="N658" s="1">
        <v>1550.6</v>
      </c>
      <c r="O658" s="1">
        <v>1283.4000000000001</v>
      </c>
      <c r="P658" s="1">
        <v>1074.8</v>
      </c>
      <c r="Q658" s="1">
        <v>1507.7</v>
      </c>
      <c r="R658" s="1">
        <v>3110.4</v>
      </c>
      <c r="S658" s="1">
        <v>2082.6</v>
      </c>
      <c r="T658" s="1">
        <v>1920.9</v>
      </c>
      <c r="U658" s="1">
        <v>926.41</v>
      </c>
      <c r="V658" s="1">
        <v>1381.2</v>
      </c>
      <c r="W658" s="1">
        <v>2186</v>
      </c>
      <c r="X658" s="1">
        <v>1976.1</v>
      </c>
      <c r="Y658" s="1">
        <v>1815.5</v>
      </c>
      <c r="Z658" s="1">
        <v>2993.2</v>
      </c>
      <c r="AA658" s="1">
        <v>1194.5</v>
      </c>
      <c r="AB658" s="1">
        <v>684.32</v>
      </c>
      <c r="AC658" s="1">
        <v>1133.3</v>
      </c>
      <c r="AD658" s="1">
        <v>3017.1</v>
      </c>
      <c r="AE658" s="1">
        <v>1701.4</v>
      </c>
      <c r="AF658" s="1">
        <v>768.27</v>
      </c>
      <c r="AG658" s="1">
        <v>1048.3</v>
      </c>
      <c r="AH658" s="1">
        <v>895.49</v>
      </c>
      <c r="AI658" s="1">
        <v>1431.8</v>
      </c>
      <c r="AJ658" s="1">
        <v>1273.5</v>
      </c>
      <c r="AK658" s="1">
        <v>769.57</v>
      </c>
      <c r="AL658" s="1">
        <v>884.53</v>
      </c>
      <c r="AM658" s="1">
        <v>1169.0999999999999</v>
      </c>
      <c r="AN658" s="1">
        <v>426.13</v>
      </c>
      <c r="AO658" s="1">
        <v>808.52</v>
      </c>
      <c r="AP658" s="1">
        <v>780.18</v>
      </c>
      <c r="AQ658" s="1">
        <v>1063.2</v>
      </c>
      <c r="AR658" s="1">
        <v>1035.9000000000001</v>
      </c>
      <c r="AS658" s="1">
        <v>834.78</v>
      </c>
      <c r="AT658" s="1">
        <v>840.81</v>
      </c>
      <c r="AU658" s="1">
        <v>358.78</v>
      </c>
      <c r="AV658" s="1">
        <v>867.31</v>
      </c>
      <c r="AW658" s="1">
        <v>703.18</v>
      </c>
      <c r="AX658" s="1">
        <v>1521.8</v>
      </c>
      <c r="AY658" s="1">
        <v>821.01</v>
      </c>
    </row>
    <row r="659" spans="1:51" x14ac:dyDescent="0.25">
      <c r="A659" t="s">
        <v>1322</v>
      </c>
      <c r="B659" t="s">
        <v>1363</v>
      </c>
      <c r="C659" s="1">
        <v>1191.7</v>
      </c>
      <c r="D659" s="1">
        <v>891.71</v>
      </c>
      <c r="E659" s="1">
        <v>2037.7</v>
      </c>
      <c r="F659" s="1">
        <v>1385.3</v>
      </c>
      <c r="G659" s="1">
        <v>1456.1</v>
      </c>
      <c r="H659" s="1">
        <v>1215.7</v>
      </c>
      <c r="I659" s="1">
        <v>1456.2</v>
      </c>
      <c r="J659" s="1">
        <v>1656.2</v>
      </c>
      <c r="K659" s="1">
        <v>1329.6</v>
      </c>
      <c r="L659" s="1">
        <v>2101.4</v>
      </c>
      <c r="M659" s="1">
        <v>1478.7</v>
      </c>
      <c r="N659" s="1">
        <v>1328.5</v>
      </c>
      <c r="O659" s="1">
        <v>769.95</v>
      </c>
      <c r="P659" s="1">
        <v>1487.5</v>
      </c>
      <c r="Q659" s="1">
        <v>1449.7</v>
      </c>
      <c r="R659" s="1">
        <v>1293.7</v>
      </c>
      <c r="S659" s="1">
        <v>2226.6</v>
      </c>
      <c r="T659" s="1">
        <v>903.47</v>
      </c>
      <c r="U659" s="1">
        <v>1623.2</v>
      </c>
      <c r="V659" s="1">
        <v>1916.2</v>
      </c>
      <c r="W659" s="1">
        <v>2508.4</v>
      </c>
      <c r="X659" s="1">
        <v>1149.8</v>
      </c>
      <c r="Y659" s="1">
        <v>677.96</v>
      </c>
      <c r="Z659" s="1">
        <v>1239.8</v>
      </c>
      <c r="AA659" s="1">
        <v>2094.3000000000002</v>
      </c>
      <c r="AB659" s="1">
        <v>2404</v>
      </c>
      <c r="AC659" s="1">
        <v>992.39</v>
      </c>
      <c r="AD659" s="1">
        <v>1668</v>
      </c>
      <c r="AE659" s="1">
        <v>1240.4000000000001</v>
      </c>
      <c r="AF659" s="1">
        <v>1560.5</v>
      </c>
      <c r="AG659" s="1">
        <v>2470.6999999999998</v>
      </c>
      <c r="AH659" s="1">
        <v>2512.9</v>
      </c>
      <c r="AI659" s="1">
        <v>2386.1999999999998</v>
      </c>
      <c r="AJ659" s="1">
        <v>1167.3</v>
      </c>
      <c r="AK659" s="1">
        <v>2187.8000000000002</v>
      </c>
      <c r="AL659" s="1">
        <v>1853.6</v>
      </c>
      <c r="AM659" s="1">
        <v>1619.4</v>
      </c>
      <c r="AN659" s="1">
        <v>1820.7</v>
      </c>
      <c r="AO659" s="1">
        <v>2592.1</v>
      </c>
      <c r="AP659" s="1">
        <v>1799.5</v>
      </c>
      <c r="AQ659" s="1">
        <v>857.75</v>
      </c>
      <c r="AR659" s="1">
        <v>144.06</v>
      </c>
      <c r="AS659" s="1">
        <v>772.31</v>
      </c>
      <c r="AT659" s="1">
        <v>701.07</v>
      </c>
      <c r="AU659" s="1">
        <v>851.56</v>
      </c>
      <c r="AV659" s="1">
        <v>1252.0999999999999</v>
      </c>
      <c r="AW659" s="1">
        <v>1960.2</v>
      </c>
      <c r="AX659" s="1">
        <v>204.12</v>
      </c>
      <c r="AY659" s="1">
        <v>2422.9</v>
      </c>
    </row>
    <row r="660" spans="1:51" x14ac:dyDescent="0.25">
      <c r="B660" t="s">
        <v>1364</v>
      </c>
      <c r="C660" s="1">
        <v>675.37</v>
      </c>
      <c r="D660" s="1">
        <v>1199.0999999999999</v>
      </c>
      <c r="E660" s="1">
        <v>1608.4</v>
      </c>
      <c r="F660" s="1">
        <v>953.83</v>
      </c>
      <c r="G660" s="1">
        <v>1428</v>
      </c>
      <c r="H660" s="1">
        <v>452.22</v>
      </c>
      <c r="I660" s="1">
        <v>1314.8</v>
      </c>
      <c r="J660" s="1">
        <v>860.89</v>
      </c>
      <c r="K660" s="1">
        <v>1684.8</v>
      </c>
      <c r="L660" s="1">
        <v>1440.3</v>
      </c>
      <c r="M660" s="1">
        <v>1336.1</v>
      </c>
      <c r="N660" s="1">
        <v>2048.9</v>
      </c>
      <c r="O660" s="1">
        <v>752.33</v>
      </c>
      <c r="P660" s="1">
        <v>2288.3000000000002</v>
      </c>
      <c r="Q660" s="1">
        <v>2427.9</v>
      </c>
      <c r="R660" s="1">
        <v>787.26</v>
      </c>
      <c r="S660" s="1">
        <v>2860.3</v>
      </c>
      <c r="T660" s="1">
        <v>1562.4</v>
      </c>
      <c r="U660" s="1">
        <v>1073.5999999999999</v>
      </c>
      <c r="V660" s="1">
        <v>672.3</v>
      </c>
      <c r="W660" s="1">
        <v>1217.5999999999999</v>
      </c>
      <c r="X660" s="1">
        <v>793.72</v>
      </c>
      <c r="Y660" s="1">
        <v>612.47</v>
      </c>
      <c r="Z660" s="1">
        <v>1106.3</v>
      </c>
      <c r="AA660" s="1">
        <v>1750.9</v>
      </c>
      <c r="AB660" s="1">
        <v>1520.5</v>
      </c>
      <c r="AC660" s="1">
        <v>1583.1</v>
      </c>
      <c r="AD660" s="1">
        <v>198.4</v>
      </c>
      <c r="AE660" s="1">
        <v>1233.3</v>
      </c>
      <c r="AF660" s="1">
        <v>474.92</v>
      </c>
      <c r="AG660" s="1">
        <v>907.62</v>
      </c>
      <c r="AH660" s="1">
        <v>1113.8</v>
      </c>
      <c r="AI660" s="1">
        <v>910.39</v>
      </c>
      <c r="AJ660" s="1">
        <v>97.745999999999995</v>
      </c>
      <c r="AK660" s="1">
        <v>119.78</v>
      </c>
      <c r="AL660" s="1">
        <v>1308.8</v>
      </c>
      <c r="AM660" s="1">
        <v>691.35</v>
      </c>
      <c r="AN660" s="1">
        <v>795.47</v>
      </c>
      <c r="AO660" s="1">
        <v>904.5</v>
      </c>
      <c r="AP660" s="1">
        <v>356.91</v>
      </c>
      <c r="AQ660" s="1">
        <v>61.09</v>
      </c>
      <c r="AR660" s="1">
        <v>36.048999999999999</v>
      </c>
      <c r="AS660" s="1">
        <v>613.33000000000004</v>
      </c>
      <c r="AT660" s="1">
        <v>294.89999999999998</v>
      </c>
      <c r="AU660" s="1">
        <v>1412.8</v>
      </c>
      <c r="AV660" s="1">
        <v>688.54</v>
      </c>
      <c r="AW660" s="1">
        <v>311.25</v>
      </c>
      <c r="AX660" s="1">
        <v>24.972999999999999</v>
      </c>
      <c r="AY660" s="1">
        <v>130.15</v>
      </c>
    </row>
    <row r="661" spans="1:51" x14ac:dyDescent="0.25">
      <c r="A661" t="s">
        <v>685</v>
      </c>
      <c r="B661" t="s">
        <v>1365</v>
      </c>
      <c r="C661" s="1">
        <v>1064.5999999999999</v>
      </c>
      <c r="D661" s="1">
        <v>1657.1</v>
      </c>
      <c r="E661" s="1">
        <v>1062.5</v>
      </c>
      <c r="F661" s="1">
        <v>974.28</v>
      </c>
      <c r="G661" s="1">
        <v>1518.7</v>
      </c>
      <c r="H661" s="1">
        <v>1713.4</v>
      </c>
      <c r="I661" s="1">
        <v>1492.8</v>
      </c>
      <c r="J661" s="1">
        <v>1925.4</v>
      </c>
      <c r="K661" s="1">
        <v>1182.4000000000001</v>
      </c>
      <c r="L661" s="1">
        <v>1546.2</v>
      </c>
      <c r="M661" s="1">
        <v>2378.1</v>
      </c>
      <c r="N661" s="1">
        <v>1669.9</v>
      </c>
      <c r="O661" s="1">
        <v>1233.7</v>
      </c>
      <c r="P661" s="1">
        <v>1575.1</v>
      </c>
      <c r="Q661" s="1">
        <v>1244.0999999999999</v>
      </c>
      <c r="R661" s="1">
        <v>999.25</v>
      </c>
      <c r="S661" s="1">
        <v>2545.6999999999998</v>
      </c>
      <c r="T661" s="1">
        <v>1538.7</v>
      </c>
      <c r="U661" s="1">
        <v>2498.5</v>
      </c>
      <c r="V661" s="1">
        <v>1862</v>
      </c>
      <c r="W661" s="1">
        <v>1976.2</v>
      </c>
      <c r="X661" s="1">
        <v>1412.2</v>
      </c>
      <c r="Y661" s="1">
        <v>562.05999999999995</v>
      </c>
      <c r="Z661" s="1">
        <v>1556.9</v>
      </c>
      <c r="AA661" s="1">
        <v>586.9</v>
      </c>
      <c r="AB661" s="1">
        <v>2315.6</v>
      </c>
      <c r="AC661" s="1">
        <v>1354.6</v>
      </c>
      <c r="AD661" s="1">
        <v>1950.6</v>
      </c>
      <c r="AE661" s="1">
        <v>1017.5</v>
      </c>
      <c r="AF661" s="1">
        <v>1172.3</v>
      </c>
      <c r="AG661" s="1">
        <v>1944.1</v>
      </c>
      <c r="AH661" s="1">
        <v>1869.3</v>
      </c>
      <c r="AI661" s="1">
        <v>3209</v>
      </c>
      <c r="AJ661" s="1">
        <v>2424.6999999999998</v>
      </c>
      <c r="AK661" s="1">
        <v>1895.4</v>
      </c>
      <c r="AL661" s="1">
        <v>1545.2</v>
      </c>
      <c r="AM661" s="1">
        <v>1876.2</v>
      </c>
      <c r="AN661" s="1">
        <v>1955</v>
      </c>
      <c r="AO661" s="1">
        <v>1552.6</v>
      </c>
      <c r="AP661" s="1">
        <v>2076.6</v>
      </c>
      <c r="AQ661" s="1">
        <v>561.25</v>
      </c>
      <c r="AR661" s="1">
        <v>862.93</v>
      </c>
      <c r="AS661" s="1">
        <v>1752.2</v>
      </c>
      <c r="AT661" s="1">
        <v>833.46</v>
      </c>
      <c r="AU661" s="1">
        <v>1112.2</v>
      </c>
      <c r="AV661" s="1">
        <v>1274.4000000000001</v>
      </c>
      <c r="AW661" s="1">
        <v>1085.4000000000001</v>
      </c>
      <c r="AX661" s="1">
        <v>2815.6</v>
      </c>
      <c r="AY661" s="1">
        <v>1539.8</v>
      </c>
    </row>
    <row r="662" spans="1:51" x14ac:dyDescent="0.25">
      <c r="A662" t="s">
        <v>738</v>
      </c>
      <c r="B662" t="s">
        <v>1366</v>
      </c>
      <c r="C662" s="1">
        <v>9267.2000000000007</v>
      </c>
      <c r="D662" s="1">
        <v>1347.2</v>
      </c>
      <c r="E662" s="1">
        <v>9068.9</v>
      </c>
      <c r="F662" s="1">
        <v>5205.8</v>
      </c>
      <c r="G662" s="1">
        <v>10715</v>
      </c>
      <c r="H662" s="1">
        <v>44.756</v>
      </c>
      <c r="I662" s="1">
        <v>5961.8</v>
      </c>
      <c r="J662" s="1">
        <v>10510</v>
      </c>
      <c r="K662" s="1">
        <v>120.86</v>
      </c>
      <c r="L662" s="1">
        <v>125.23</v>
      </c>
      <c r="M662" s="1">
        <v>7615.1</v>
      </c>
      <c r="N662" s="1">
        <v>95.856999999999999</v>
      </c>
      <c r="O662" s="1">
        <v>4038.6</v>
      </c>
      <c r="P662" s="1">
        <v>2395.9</v>
      </c>
      <c r="Q662" s="1">
        <v>8228.2000000000007</v>
      </c>
      <c r="R662" s="1">
        <v>2948.5</v>
      </c>
      <c r="S662" s="1">
        <v>6800.7</v>
      </c>
      <c r="T662" s="1">
        <v>6151</v>
      </c>
      <c r="U662" s="1">
        <v>11634</v>
      </c>
      <c r="V662" s="1">
        <v>77.191999999999993</v>
      </c>
      <c r="W662" s="1">
        <v>3304.6</v>
      </c>
      <c r="X662" s="1">
        <v>8516.7000000000007</v>
      </c>
      <c r="Y662" s="1">
        <v>5393</v>
      </c>
      <c r="Z662" s="1">
        <v>11325</v>
      </c>
      <c r="AA662" s="1">
        <v>15981</v>
      </c>
      <c r="AB662" s="1">
        <v>753.21</v>
      </c>
      <c r="AC662" s="1">
        <v>397.13</v>
      </c>
      <c r="AD662" s="1">
        <v>10458</v>
      </c>
      <c r="AE662" s="1">
        <v>9526.4</v>
      </c>
      <c r="AF662" s="1">
        <v>5775.2</v>
      </c>
      <c r="AG662" s="1">
        <v>88.138000000000005</v>
      </c>
      <c r="AH662" s="1">
        <v>7231.3</v>
      </c>
      <c r="AI662" s="1">
        <v>13294</v>
      </c>
      <c r="AJ662" s="1">
        <v>2673.3</v>
      </c>
      <c r="AK662" s="1">
        <v>2828.8</v>
      </c>
      <c r="AL662" s="1">
        <v>4375.3999999999996</v>
      </c>
      <c r="AM662" s="1">
        <v>132.19</v>
      </c>
      <c r="AN662" s="1">
        <v>128.09</v>
      </c>
      <c r="AO662" s="1">
        <v>90.096000000000004</v>
      </c>
      <c r="AP662" s="1">
        <v>110.99</v>
      </c>
      <c r="AQ662" s="1">
        <v>5026.7</v>
      </c>
      <c r="AR662" s="1">
        <v>142.94</v>
      </c>
      <c r="AS662" s="1">
        <v>688.07</v>
      </c>
      <c r="AT662" s="1">
        <v>1601.7</v>
      </c>
      <c r="AU662" s="1">
        <v>162</v>
      </c>
      <c r="AV662" s="1">
        <v>171.58</v>
      </c>
      <c r="AW662" s="1">
        <v>2649.8</v>
      </c>
      <c r="AX662" s="1">
        <v>5140</v>
      </c>
      <c r="AY662" s="1">
        <v>3724.2</v>
      </c>
    </row>
    <row r="663" spans="1:51" x14ac:dyDescent="0.25">
      <c r="A663" t="s">
        <v>622</v>
      </c>
      <c r="B663" t="s">
        <v>1367</v>
      </c>
      <c r="C663" s="1">
        <v>1074.5999999999999</v>
      </c>
      <c r="D663" s="1">
        <v>1951.8</v>
      </c>
      <c r="E663" s="1">
        <v>1261.4000000000001</v>
      </c>
      <c r="F663" s="1">
        <v>2310</v>
      </c>
      <c r="G663" s="1">
        <v>2603.8000000000002</v>
      </c>
      <c r="H663" s="1">
        <v>1900.8</v>
      </c>
      <c r="I663" s="1">
        <v>2090.9</v>
      </c>
      <c r="J663" s="1">
        <v>1552.6</v>
      </c>
      <c r="K663" s="1">
        <v>2123.5</v>
      </c>
      <c r="L663" s="1">
        <v>2400.1999999999998</v>
      </c>
      <c r="M663" s="1">
        <v>2001.1</v>
      </c>
      <c r="N663" s="1">
        <v>1801.8</v>
      </c>
      <c r="O663" s="1">
        <v>1006.8</v>
      </c>
      <c r="P663" s="1">
        <v>2159.5</v>
      </c>
      <c r="Q663" s="1">
        <v>1674</v>
      </c>
      <c r="R663" s="1">
        <v>2122.5</v>
      </c>
      <c r="S663" s="1">
        <v>1949.4</v>
      </c>
      <c r="T663" s="1">
        <v>1905.6</v>
      </c>
      <c r="U663" s="1">
        <v>927.14</v>
      </c>
      <c r="V663" s="1">
        <v>1045.4000000000001</v>
      </c>
      <c r="W663" s="1">
        <v>1180.0999999999999</v>
      </c>
      <c r="X663" s="1">
        <v>1371.1</v>
      </c>
      <c r="Y663" s="1">
        <v>600.69000000000005</v>
      </c>
      <c r="Z663" s="1">
        <v>1244.3</v>
      </c>
      <c r="AA663" s="1">
        <v>1051.7</v>
      </c>
      <c r="AB663" s="1">
        <v>1050.9000000000001</v>
      </c>
      <c r="AC663" s="1">
        <v>1609</v>
      </c>
      <c r="AD663" s="1">
        <v>2646.5</v>
      </c>
      <c r="AE663" s="1">
        <v>1815.3</v>
      </c>
      <c r="AF663" s="1">
        <v>1867.5</v>
      </c>
      <c r="AG663" s="1">
        <v>645.45000000000005</v>
      </c>
      <c r="AH663" s="1">
        <v>1317</v>
      </c>
      <c r="AI663" s="1">
        <v>1880.9</v>
      </c>
      <c r="AJ663" s="1">
        <v>119.27</v>
      </c>
      <c r="AK663">
        <v>0</v>
      </c>
      <c r="AL663" s="1">
        <v>89.381</v>
      </c>
      <c r="AM663" s="1">
        <v>505.29</v>
      </c>
      <c r="AN663" s="1">
        <v>175.96</v>
      </c>
      <c r="AO663" s="1">
        <v>31.606000000000002</v>
      </c>
      <c r="AP663" s="1">
        <v>619.41999999999996</v>
      </c>
      <c r="AQ663" s="1">
        <v>141.94999999999999</v>
      </c>
      <c r="AR663" s="1">
        <v>29.463999999999999</v>
      </c>
      <c r="AS663" s="1">
        <v>168.19</v>
      </c>
      <c r="AT663" s="1">
        <v>29.834</v>
      </c>
      <c r="AU663" s="1">
        <v>31.657</v>
      </c>
      <c r="AV663" s="1">
        <v>516.99</v>
      </c>
      <c r="AW663" s="1">
        <v>51.744999999999997</v>
      </c>
      <c r="AX663" s="1">
        <v>89.614000000000004</v>
      </c>
      <c r="AY663" s="1">
        <v>28.196999999999999</v>
      </c>
    </row>
    <row r="664" spans="1:51" x14ac:dyDescent="0.25">
      <c r="A664" t="s">
        <v>904</v>
      </c>
      <c r="B664" t="s">
        <v>1368</v>
      </c>
      <c r="C664" s="1">
        <v>2445.8000000000002</v>
      </c>
      <c r="D664" s="1">
        <v>6077.3</v>
      </c>
      <c r="E664" s="1">
        <v>5165</v>
      </c>
      <c r="F664" s="1">
        <v>5173.6000000000004</v>
      </c>
      <c r="G664" s="1">
        <v>5007.7</v>
      </c>
      <c r="H664" s="1">
        <v>3302.5</v>
      </c>
      <c r="I664" s="1">
        <v>3673.6</v>
      </c>
      <c r="J664" s="1">
        <v>240.39</v>
      </c>
      <c r="K664" s="1">
        <v>3387.6</v>
      </c>
      <c r="L664" s="1">
        <v>3971.5</v>
      </c>
      <c r="M664" s="1">
        <v>4343.8999999999996</v>
      </c>
      <c r="N664" s="1">
        <v>3342.9</v>
      </c>
      <c r="O664" s="1">
        <v>3976</v>
      </c>
      <c r="P664" s="1">
        <v>4570.8</v>
      </c>
      <c r="Q664" s="1">
        <v>4633.7</v>
      </c>
      <c r="R664" s="1">
        <v>2431.9</v>
      </c>
      <c r="S664" s="1">
        <v>6350.9</v>
      </c>
      <c r="T664" s="1">
        <v>3731.5</v>
      </c>
      <c r="U664" s="1">
        <v>3572</v>
      </c>
      <c r="V664" s="1">
        <v>3738.9</v>
      </c>
      <c r="W664" s="1">
        <v>4499</v>
      </c>
      <c r="X664" s="1">
        <v>5107.7</v>
      </c>
      <c r="Y664" s="1">
        <v>629.36</v>
      </c>
      <c r="Z664" s="1">
        <v>2123.8000000000002</v>
      </c>
      <c r="AA664" s="1">
        <v>3238.4</v>
      </c>
      <c r="AB664" s="1">
        <v>4484.5</v>
      </c>
      <c r="AC664" s="1">
        <v>5232.1000000000004</v>
      </c>
      <c r="AD664" s="1">
        <v>5572.3</v>
      </c>
      <c r="AE664" s="1">
        <v>4117.6000000000004</v>
      </c>
      <c r="AF664" s="1">
        <v>3185.2</v>
      </c>
      <c r="AG664" s="1">
        <v>2771.6</v>
      </c>
      <c r="AH664" s="1">
        <v>3812.8</v>
      </c>
      <c r="AI664" s="1">
        <v>1596.3</v>
      </c>
      <c r="AJ664" s="1">
        <v>1274</v>
      </c>
      <c r="AK664" s="1">
        <v>1352.2</v>
      </c>
      <c r="AL664" s="1">
        <v>1852.6</v>
      </c>
      <c r="AM664" s="1">
        <v>1630.1</v>
      </c>
      <c r="AN664" s="1">
        <v>1466</v>
      </c>
      <c r="AO664" s="1">
        <v>2573.8000000000002</v>
      </c>
      <c r="AP664" s="1">
        <v>1108.5999999999999</v>
      </c>
      <c r="AQ664" s="1">
        <v>2490</v>
      </c>
      <c r="AR664" s="1">
        <v>1290.2</v>
      </c>
      <c r="AS664" s="1">
        <v>2348.6</v>
      </c>
      <c r="AT664" s="1">
        <v>2524.3000000000002</v>
      </c>
      <c r="AU664" s="1">
        <v>1707.6</v>
      </c>
      <c r="AV664" s="1">
        <v>1529.7</v>
      </c>
      <c r="AW664" s="1">
        <v>1571.4</v>
      </c>
      <c r="AX664" s="1">
        <v>1218.0999999999999</v>
      </c>
      <c r="AY664" s="1">
        <v>2000.8</v>
      </c>
    </row>
    <row r="665" spans="1:51" x14ac:dyDescent="0.25">
      <c r="A665" t="s">
        <v>899</v>
      </c>
      <c r="B665" t="s">
        <v>1369</v>
      </c>
      <c r="C665" s="1">
        <v>4795.5</v>
      </c>
      <c r="D665" s="1">
        <v>5787.7</v>
      </c>
      <c r="E665" s="1">
        <v>4277.8999999999996</v>
      </c>
      <c r="F665" s="1">
        <v>2608.6999999999998</v>
      </c>
      <c r="G665" s="1">
        <v>11259</v>
      </c>
      <c r="H665" s="1">
        <v>2912.5</v>
      </c>
      <c r="I665" s="1">
        <v>2810.9</v>
      </c>
      <c r="J665" s="1">
        <v>12138</v>
      </c>
      <c r="K665" s="1">
        <v>2271.6999999999998</v>
      </c>
      <c r="L665" s="1">
        <v>7446.2</v>
      </c>
      <c r="M665" s="1">
        <v>7915.7</v>
      </c>
      <c r="N665" s="1">
        <v>2366.1</v>
      </c>
      <c r="O665" s="1">
        <v>6109.8</v>
      </c>
      <c r="P665" s="1">
        <v>21323</v>
      </c>
      <c r="Q665" s="1">
        <v>13213</v>
      </c>
      <c r="R665" s="1">
        <v>16200</v>
      </c>
      <c r="S665" s="1">
        <v>17621</v>
      </c>
      <c r="T665" s="1">
        <v>23736</v>
      </c>
      <c r="U665" s="1">
        <v>7039.1</v>
      </c>
      <c r="V665" s="1">
        <v>4287.3</v>
      </c>
      <c r="W665" s="1">
        <v>24809</v>
      </c>
      <c r="X665" s="1">
        <v>1362.3</v>
      </c>
      <c r="Y665" s="1">
        <v>11184</v>
      </c>
      <c r="Z665" s="1">
        <v>8504.4</v>
      </c>
      <c r="AA665" s="1">
        <v>3118.7</v>
      </c>
      <c r="AB665" s="1">
        <v>20068</v>
      </c>
      <c r="AC665" s="1">
        <v>13054</v>
      </c>
      <c r="AD665" s="1">
        <v>7838</v>
      </c>
      <c r="AE665" s="1">
        <v>19817</v>
      </c>
      <c r="AF665" s="1">
        <v>13592</v>
      </c>
      <c r="AG665" s="1">
        <v>18032</v>
      </c>
      <c r="AH665" s="1">
        <v>57980</v>
      </c>
      <c r="AI665" s="1">
        <v>3576.9</v>
      </c>
      <c r="AJ665" s="1">
        <v>6953.5</v>
      </c>
      <c r="AK665" s="1">
        <v>5085.3</v>
      </c>
      <c r="AL665" s="1">
        <v>10393</v>
      </c>
      <c r="AM665" s="1">
        <v>10111</v>
      </c>
      <c r="AN665" s="1">
        <v>6795.2</v>
      </c>
      <c r="AO665" s="1">
        <v>4845.8999999999996</v>
      </c>
      <c r="AP665" s="1">
        <v>4027.4</v>
      </c>
      <c r="AQ665" s="1">
        <v>5698.5</v>
      </c>
      <c r="AR665" s="1">
        <v>9266.9</v>
      </c>
      <c r="AS665" s="1">
        <v>8880.2999999999993</v>
      </c>
      <c r="AT665" s="1">
        <v>6863.5</v>
      </c>
      <c r="AU665" s="1">
        <v>8979.4</v>
      </c>
      <c r="AV665" s="1">
        <v>4359</v>
      </c>
      <c r="AW665" s="1">
        <v>8260.9</v>
      </c>
      <c r="AX665" s="1">
        <v>10174</v>
      </c>
      <c r="AY665" s="1">
        <v>5206.6000000000004</v>
      </c>
    </row>
    <row r="666" spans="1:51" x14ac:dyDescent="0.25">
      <c r="B666" t="s">
        <v>1370</v>
      </c>
      <c r="C666" s="1">
        <v>2423.9</v>
      </c>
      <c r="D666" s="1">
        <v>2617</v>
      </c>
      <c r="E666" s="1">
        <v>2308.5</v>
      </c>
      <c r="F666" s="1">
        <v>3023.2</v>
      </c>
      <c r="G666" s="1">
        <v>2423.6</v>
      </c>
      <c r="H666" s="1">
        <v>3371.2</v>
      </c>
      <c r="I666" s="1">
        <v>1760.4</v>
      </c>
      <c r="J666" s="1">
        <v>5311.6</v>
      </c>
      <c r="K666" s="1">
        <v>2989.6</v>
      </c>
      <c r="L666" s="1">
        <v>3114.7</v>
      </c>
      <c r="M666" s="1">
        <v>2748.3</v>
      </c>
      <c r="N666" s="1">
        <v>2036</v>
      </c>
      <c r="O666" s="1">
        <v>4209.6000000000004</v>
      </c>
      <c r="P666" s="1">
        <v>6555.6</v>
      </c>
      <c r="Q666" s="1">
        <v>3753.2</v>
      </c>
      <c r="R666" s="1">
        <v>8202.4</v>
      </c>
      <c r="S666" s="1">
        <v>7738.9</v>
      </c>
      <c r="T666" s="1">
        <v>3167.9</v>
      </c>
      <c r="U666" s="1">
        <v>6626.4</v>
      </c>
      <c r="V666" s="1">
        <v>1727.3</v>
      </c>
      <c r="W666" s="1">
        <v>4616.3</v>
      </c>
      <c r="X666" s="1">
        <v>2438.4</v>
      </c>
      <c r="Y666" s="1">
        <v>6008.2</v>
      </c>
      <c r="Z666" s="1">
        <v>3459.5</v>
      </c>
      <c r="AA666" s="1">
        <v>9713.7000000000007</v>
      </c>
      <c r="AB666" s="1">
        <v>4820.1000000000004</v>
      </c>
      <c r="AC666" s="1">
        <v>3189.5</v>
      </c>
      <c r="AD666" s="1">
        <v>2706.6</v>
      </c>
      <c r="AE666" s="1">
        <v>3672.9</v>
      </c>
      <c r="AF666" s="1">
        <v>4357.3</v>
      </c>
      <c r="AG666" s="1">
        <v>2426.1999999999998</v>
      </c>
      <c r="AH666" s="1">
        <v>336.41</v>
      </c>
      <c r="AI666" s="1">
        <v>2865.9</v>
      </c>
      <c r="AJ666" s="1">
        <v>3489.5</v>
      </c>
      <c r="AK666" s="1">
        <v>1290.0999999999999</v>
      </c>
      <c r="AL666" s="1">
        <v>1378.9</v>
      </c>
      <c r="AM666" s="1">
        <v>1656.4</v>
      </c>
      <c r="AN666" s="1">
        <v>1469.3</v>
      </c>
      <c r="AO666" s="1">
        <v>2353.3000000000002</v>
      </c>
      <c r="AP666" s="1">
        <v>3507.8</v>
      </c>
      <c r="AQ666" s="1">
        <v>546.94000000000005</v>
      </c>
      <c r="AR666" s="1">
        <v>1506.8</v>
      </c>
      <c r="AS666" s="1">
        <v>1996.2</v>
      </c>
      <c r="AT666" s="1">
        <v>1649.6</v>
      </c>
      <c r="AU666" s="1">
        <v>1928.6</v>
      </c>
      <c r="AV666" s="1">
        <v>2563</v>
      </c>
      <c r="AW666" s="1">
        <v>2187.6</v>
      </c>
      <c r="AX666" s="1">
        <v>1460.9</v>
      </c>
      <c r="AY666" s="1">
        <v>1354.4</v>
      </c>
    </row>
    <row r="667" spans="1:51" x14ac:dyDescent="0.25">
      <c r="A667" t="s">
        <v>921</v>
      </c>
      <c r="B667" t="s">
        <v>1371</v>
      </c>
      <c r="C667" s="1">
        <v>2015.4</v>
      </c>
      <c r="D667" s="1">
        <v>2246</v>
      </c>
      <c r="E667" s="1">
        <v>1055.2</v>
      </c>
      <c r="F667" s="1">
        <v>868.63</v>
      </c>
      <c r="G667" s="1">
        <v>2060.1999999999998</v>
      </c>
      <c r="H667" s="1">
        <v>2614.5</v>
      </c>
      <c r="I667" s="1">
        <v>2315.3000000000002</v>
      </c>
      <c r="J667" s="1">
        <v>1658.1</v>
      </c>
      <c r="K667" s="1">
        <v>1810.6</v>
      </c>
      <c r="L667" s="1">
        <v>2019.5</v>
      </c>
      <c r="M667" s="1">
        <v>2073.4</v>
      </c>
      <c r="N667" s="1">
        <v>3439.3</v>
      </c>
      <c r="O667" s="1">
        <v>936.37</v>
      </c>
      <c r="P667" s="1">
        <v>1190.5999999999999</v>
      </c>
      <c r="Q667" s="1">
        <v>1850.8</v>
      </c>
      <c r="R667" s="1">
        <v>2195.3000000000002</v>
      </c>
      <c r="S667" s="1">
        <v>2687.2</v>
      </c>
      <c r="T667" s="1">
        <v>1540.2</v>
      </c>
      <c r="U667" s="1">
        <v>2680.8</v>
      </c>
      <c r="V667" s="1">
        <v>3773.8</v>
      </c>
      <c r="W667" s="1">
        <v>2873.5</v>
      </c>
      <c r="X667" s="1">
        <v>1789.2</v>
      </c>
      <c r="Y667" s="1">
        <v>1285.3</v>
      </c>
      <c r="Z667" s="1">
        <v>1784.7</v>
      </c>
      <c r="AA667" s="1">
        <v>2404.5</v>
      </c>
      <c r="AB667" s="1">
        <v>667.97</v>
      </c>
      <c r="AC667" s="1">
        <v>910.81</v>
      </c>
      <c r="AD667" s="1">
        <v>1862.2</v>
      </c>
      <c r="AE667" s="1">
        <v>845.35</v>
      </c>
      <c r="AF667" s="1">
        <v>2460.9</v>
      </c>
      <c r="AG667" s="1">
        <v>3299.4</v>
      </c>
      <c r="AH667" s="1">
        <v>2395.5</v>
      </c>
      <c r="AI667" s="1">
        <v>2469.4</v>
      </c>
      <c r="AJ667" s="1">
        <v>1919.5</v>
      </c>
      <c r="AK667" s="1">
        <v>2730.3</v>
      </c>
      <c r="AL667" s="1">
        <v>2351</v>
      </c>
      <c r="AM667" s="1">
        <v>224.05</v>
      </c>
      <c r="AN667" s="1">
        <v>2074.4</v>
      </c>
      <c r="AO667" s="1">
        <v>3864.6</v>
      </c>
      <c r="AP667" s="1">
        <v>2050.5</v>
      </c>
      <c r="AQ667" s="1">
        <v>918.93</v>
      </c>
      <c r="AR667" s="1">
        <v>1286.8</v>
      </c>
      <c r="AS667" s="1">
        <v>1929.9</v>
      </c>
      <c r="AT667" s="1">
        <v>1977.7</v>
      </c>
      <c r="AU667" s="1">
        <v>1667.3</v>
      </c>
      <c r="AV667" s="1">
        <v>2064.8000000000002</v>
      </c>
      <c r="AW667" s="1">
        <v>1956.4</v>
      </c>
      <c r="AX667" s="1">
        <v>1836.3</v>
      </c>
      <c r="AY667" s="1">
        <v>2286.9</v>
      </c>
    </row>
    <row r="668" spans="1:51" x14ac:dyDescent="0.25">
      <c r="B668" t="s">
        <v>1372</v>
      </c>
      <c r="C668" s="1">
        <v>894.97</v>
      </c>
      <c r="D668" s="1">
        <v>1061.0999999999999</v>
      </c>
      <c r="E668" s="1">
        <v>1465.3</v>
      </c>
      <c r="F668" s="1">
        <v>1099.2</v>
      </c>
      <c r="G668" s="1">
        <v>1096</v>
      </c>
      <c r="H668" s="1">
        <v>388.68</v>
      </c>
      <c r="I668" s="1">
        <v>1340.9</v>
      </c>
      <c r="J668" s="1">
        <v>908.81</v>
      </c>
      <c r="K668" s="1">
        <v>633.73</v>
      </c>
      <c r="L668" s="1">
        <v>1410.1</v>
      </c>
      <c r="M668" s="1">
        <v>1192.2</v>
      </c>
      <c r="N668" s="1">
        <v>1356.1</v>
      </c>
      <c r="O668" s="1">
        <v>710.88</v>
      </c>
      <c r="P668" s="1">
        <v>1020.4</v>
      </c>
      <c r="Q668" s="1">
        <v>1684.8</v>
      </c>
      <c r="R668" s="1">
        <v>1001.6</v>
      </c>
      <c r="S668" s="1">
        <v>388.09</v>
      </c>
      <c r="T668" s="1">
        <v>1285.8</v>
      </c>
      <c r="U668" s="1">
        <v>698.31</v>
      </c>
      <c r="V668" s="1">
        <v>282.98</v>
      </c>
      <c r="W668" s="1">
        <v>862.58</v>
      </c>
      <c r="X668" s="1">
        <v>788.21</v>
      </c>
      <c r="Y668" s="1">
        <v>713.24</v>
      </c>
      <c r="Z668" s="1">
        <v>1033.7</v>
      </c>
      <c r="AA668" s="1">
        <v>927.39</v>
      </c>
      <c r="AB668" s="1">
        <v>790.59</v>
      </c>
      <c r="AC668" s="1">
        <v>1392.5</v>
      </c>
      <c r="AD668" s="1">
        <v>637.65</v>
      </c>
      <c r="AE668" s="1">
        <v>1321</v>
      </c>
      <c r="AF668" s="1">
        <v>263.77</v>
      </c>
      <c r="AG668" s="1">
        <v>909.3</v>
      </c>
      <c r="AH668" s="1">
        <v>1453.2</v>
      </c>
      <c r="AI668" s="1">
        <v>1164.9000000000001</v>
      </c>
      <c r="AJ668" s="1">
        <v>580.5</v>
      </c>
      <c r="AK668" s="1">
        <v>829.41</v>
      </c>
      <c r="AL668" s="1">
        <v>769.69</v>
      </c>
      <c r="AM668" s="1">
        <v>980.75</v>
      </c>
      <c r="AN668" s="1">
        <v>842.34</v>
      </c>
      <c r="AO668" s="1">
        <v>831.66</v>
      </c>
      <c r="AP668" s="1">
        <v>402.4</v>
      </c>
      <c r="AQ668" s="1">
        <v>409.5</v>
      </c>
      <c r="AR668" s="1">
        <v>335.56</v>
      </c>
      <c r="AS668" s="1">
        <v>1081.7</v>
      </c>
      <c r="AT668" s="1">
        <v>836.77</v>
      </c>
      <c r="AU668" s="1">
        <v>694.83</v>
      </c>
      <c r="AV668" s="1">
        <v>935.4</v>
      </c>
      <c r="AW668" s="1">
        <v>521.54999999999995</v>
      </c>
      <c r="AX668" s="1">
        <v>801.48</v>
      </c>
      <c r="AY668" s="1">
        <v>479.68</v>
      </c>
    </row>
    <row r="669" spans="1:51" x14ac:dyDescent="0.25">
      <c r="B669" t="s">
        <v>1373</v>
      </c>
      <c r="C669" s="1">
        <v>4578</v>
      </c>
      <c r="D669" s="1">
        <v>11039</v>
      </c>
      <c r="E669" s="1">
        <v>20604</v>
      </c>
      <c r="F669" s="1">
        <v>20482</v>
      </c>
      <c r="G669" s="1">
        <v>12165</v>
      </c>
      <c r="H669" s="1">
        <v>15504</v>
      </c>
      <c r="I669" s="1">
        <v>10744</v>
      </c>
      <c r="J669" s="1">
        <v>12716</v>
      </c>
      <c r="K669" s="1">
        <v>11702</v>
      </c>
      <c r="L669" s="1">
        <v>15603</v>
      </c>
      <c r="M669" s="1">
        <v>36138</v>
      </c>
      <c r="N669" s="1">
        <v>12657</v>
      </c>
      <c r="O669" s="1">
        <v>145.44999999999999</v>
      </c>
      <c r="P669" s="1">
        <v>26878</v>
      </c>
      <c r="Q669" s="1">
        <v>12458</v>
      </c>
      <c r="R669" s="1">
        <v>6834.2</v>
      </c>
      <c r="S669" s="1">
        <v>4865.8999999999996</v>
      </c>
      <c r="T669" s="1">
        <v>25553</v>
      </c>
      <c r="U669" s="1">
        <v>13786</v>
      </c>
      <c r="V669" s="1">
        <v>7115.7</v>
      </c>
      <c r="W669" s="1">
        <v>136.25</v>
      </c>
      <c r="X669" s="1">
        <v>18404</v>
      </c>
      <c r="Y669">
        <v>0</v>
      </c>
      <c r="Z669" s="1">
        <v>7519.9</v>
      </c>
      <c r="AA669" s="1">
        <v>8445.9</v>
      </c>
      <c r="AB669" s="1">
        <v>594.04</v>
      </c>
      <c r="AC669" s="1">
        <v>7657.1</v>
      </c>
      <c r="AD669" s="1">
        <v>13339</v>
      </c>
      <c r="AE669" s="1">
        <v>6557.3</v>
      </c>
      <c r="AF669" s="1">
        <v>212.95</v>
      </c>
      <c r="AG669" s="1">
        <v>6259.3</v>
      </c>
      <c r="AH669" s="1">
        <v>3117.6</v>
      </c>
      <c r="AI669" s="1">
        <v>14738</v>
      </c>
      <c r="AJ669" s="1">
        <v>2108.5</v>
      </c>
      <c r="AK669" s="1">
        <v>5792.5</v>
      </c>
      <c r="AL669" s="1">
        <v>10346</v>
      </c>
      <c r="AM669" s="1">
        <v>3614.9</v>
      </c>
      <c r="AN669" s="1">
        <v>4944.1000000000004</v>
      </c>
      <c r="AO669" s="1">
        <v>5671.6</v>
      </c>
      <c r="AP669" s="1">
        <v>4635.7</v>
      </c>
      <c r="AQ669" s="1">
        <v>8006</v>
      </c>
      <c r="AR669" s="1">
        <v>3031.3</v>
      </c>
      <c r="AS669" s="1">
        <v>4200</v>
      </c>
      <c r="AT669" s="1">
        <v>4853.2</v>
      </c>
      <c r="AU669" s="1">
        <v>7883.8</v>
      </c>
      <c r="AV669" s="1">
        <v>3001.1</v>
      </c>
      <c r="AW669" s="1">
        <v>6319.3</v>
      </c>
      <c r="AX669" s="1">
        <v>364.36</v>
      </c>
      <c r="AY669" s="1">
        <v>4369.7</v>
      </c>
    </row>
    <row r="670" spans="1:51" x14ac:dyDescent="0.25">
      <c r="A670" t="s">
        <v>622</v>
      </c>
      <c r="B670" t="s">
        <v>1374</v>
      </c>
      <c r="C670" s="1">
        <v>7403</v>
      </c>
      <c r="D670" s="1">
        <v>8754.5</v>
      </c>
      <c r="E670" s="1">
        <v>6033.4</v>
      </c>
      <c r="F670" s="1">
        <v>7775.4</v>
      </c>
      <c r="G670" s="1">
        <v>6271</v>
      </c>
      <c r="H670" s="1">
        <v>7179.5</v>
      </c>
      <c r="I670" s="1">
        <v>10437</v>
      </c>
      <c r="J670" s="1">
        <v>239.01</v>
      </c>
      <c r="K670" s="1">
        <v>8028.9</v>
      </c>
      <c r="L670" s="1">
        <v>8520.2999999999993</v>
      </c>
      <c r="M670" s="1">
        <v>7563.3</v>
      </c>
      <c r="N670" s="1">
        <v>5397.3</v>
      </c>
      <c r="O670" s="1">
        <v>6392.3</v>
      </c>
      <c r="P670" s="1">
        <v>8801.2999999999993</v>
      </c>
      <c r="Q670" s="1">
        <v>3882.2</v>
      </c>
      <c r="R670" s="1">
        <v>112.02</v>
      </c>
      <c r="S670" s="1">
        <v>7515.8</v>
      </c>
      <c r="T670" s="1">
        <v>7539.2</v>
      </c>
      <c r="U670" s="1">
        <v>3745.5</v>
      </c>
      <c r="V670" s="1">
        <v>7956.1</v>
      </c>
      <c r="W670" s="1">
        <v>4139.7</v>
      </c>
      <c r="X670" s="1">
        <v>4657.5</v>
      </c>
      <c r="Y670" s="1">
        <v>4933.2</v>
      </c>
      <c r="Z670" s="1">
        <v>149.78</v>
      </c>
      <c r="AA670" s="1">
        <v>4562</v>
      </c>
      <c r="AB670" s="1">
        <v>7470.7</v>
      </c>
      <c r="AC670" s="1">
        <v>8425.1</v>
      </c>
      <c r="AD670" s="1">
        <v>9572.7000000000007</v>
      </c>
      <c r="AE670" s="1">
        <v>8350.6</v>
      </c>
      <c r="AF670" s="1">
        <v>3012.6</v>
      </c>
      <c r="AG670" s="1">
        <v>146.47999999999999</v>
      </c>
      <c r="AH670" s="1">
        <v>7623.9</v>
      </c>
      <c r="AI670" s="1">
        <v>9400.7999999999993</v>
      </c>
      <c r="AJ670" s="1">
        <v>6891.6</v>
      </c>
      <c r="AK670" s="1">
        <v>6655.6</v>
      </c>
      <c r="AL670" s="1">
        <v>7708.3</v>
      </c>
      <c r="AM670" s="1">
        <v>5034.8999999999996</v>
      </c>
      <c r="AN670" s="1">
        <v>7154.4</v>
      </c>
      <c r="AO670" s="1">
        <v>6089.3</v>
      </c>
      <c r="AP670" s="1">
        <v>6569.5</v>
      </c>
      <c r="AQ670" s="1">
        <v>6822.4</v>
      </c>
      <c r="AR670" s="1">
        <v>5385.5</v>
      </c>
      <c r="AS670" s="1">
        <v>3295.3</v>
      </c>
      <c r="AT670" s="1">
        <v>90.02</v>
      </c>
      <c r="AU670" s="1">
        <v>7162.5</v>
      </c>
      <c r="AV670" s="1">
        <v>6703</v>
      </c>
      <c r="AW670" s="1">
        <v>6623.5</v>
      </c>
      <c r="AX670" s="1">
        <v>8831.9</v>
      </c>
      <c r="AY670" s="1">
        <v>3598.6</v>
      </c>
    </row>
    <row r="671" spans="1:51" x14ac:dyDescent="0.25">
      <c r="A671" t="s">
        <v>1375</v>
      </c>
      <c r="B671" t="s">
        <v>1376</v>
      </c>
      <c r="C671" s="1">
        <v>662.84</v>
      </c>
      <c r="D671" s="1">
        <v>840.73</v>
      </c>
      <c r="E671" s="1">
        <v>427.43</v>
      </c>
      <c r="F671" s="1">
        <v>983.67</v>
      </c>
      <c r="G671" s="1">
        <v>1006.5</v>
      </c>
      <c r="H671" s="1">
        <v>1842</v>
      </c>
      <c r="I671" s="1">
        <v>1321.3</v>
      </c>
      <c r="J671" s="1">
        <v>1097.3</v>
      </c>
      <c r="K671" s="1">
        <v>943.12</v>
      </c>
      <c r="L671" s="1">
        <v>1084</v>
      </c>
      <c r="M671" s="1">
        <v>383.76</v>
      </c>
      <c r="N671" s="1">
        <v>1674.1</v>
      </c>
      <c r="O671" s="1">
        <v>3318.1</v>
      </c>
      <c r="P671" s="1">
        <v>628.21</v>
      </c>
      <c r="Q671" s="1">
        <v>886.01</v>
      </c>
      <c r="R671" s="1">
        <v>906.35</v>
      </c>
      <c r="S671" s="1">
        <v>632.44000000000005</v>
      </c>
      <c r="T671" s="1">
        <v>339.63</v>
      </c>
      <c r="U671" s="1">
        <v>1001.6</v>
      </c>
      <c r="V671" s="1">
        <v>1960.5</v>
      </c>
      <c r="W671" s="1">
        <v>641.44000000000005</v>
      </c>
      <c r="X671" s="1">
        <v>1427</v>
      </c>
      <c r="Y671" s="1">
        <v>684.23</v>
      </c>
      <c r="Z671" s="1">
        <v>1405.9</v>
      </c>
      <c r="AA671" s="1">
        <v>551.65</v>
      </c>
      <c r="AB671" s="1">
        <v>850.43</v>
      </c>
      <c r="AC671" s="1">
        <v>1253.9000000000001</v>
      </c>
      <c r="AD671" s="1">
        <v>1136.4000000000001</v>
      </c>
      <c r="AE671" s="1">
        <v>650.24</v>
      </c>
      <c r="AF671" s="1">
        <v>1461.6</v>
      </c>
      <c r="AG671" s="1">
        <v>1057.2</v>
      </c>
      <c r="AH671" s="1">
        <v>1412.3</v>
      </c>
      <c r="AI671" s="1">
        <v>619.26</v>
      </c>
      <c r="AJ671" s="1">
        <v>1291.8</v>
      </c>
      <c r="AK671" s="1">
        <v>1533.1</v>
      </c>
      <c r="AL671" s="1">
        <v>766.8</v>
      </c>
      <c r="AM671" s="1">
        <v>398.96</v>
      </c>
      <c r="AN671" s="1">
        <v>713.3</v>
      </c>
      <c r="AO671" s="1">
        <v>1403.5</v>
      </c>
      <c r="AP671" s="1">
        <v>1425.6</v>
      </c>
      <c r="AQ671" s="1">
        <v>990.43</v>
      </c>
      <c r="AR671" s="1">
        <v>823.77</v>
      </c>
      <c r="AS671" s="1">
        <v>1138.8</v>
      </c>
      <c r="AT671" s="1">
        <v>1173.7</v>
      </c>
      <c r="AU671" s="1">
        <v>822.06</v>
      </c>
      <c r="AV671" s="1">
        <v>776.97</v>
      </c>
      <c r="AW671" s="1">
        <v>949.3</v>
      </c>
      <c r="AX671" s="1">
        <v>444.74</v>
      </c>
      <c r="AY671" s="1">
        <v>1883.6</v>
      </c>
    </row>
    <row r="672" spans="1:51" x14ac:dyDescent="0.25">
      <c r="A672" t="s">
        <v>637</v>
      </c>
      <c r="B672" t="s">
        <v>1377</v>
      </c>
      <c r="C672" s="1">
        <v>2731</v>
      </c>
      <c r="D672" s="1">
        <v>2026.6</v>
      </c>
      <c r="E672" s="1">
        <v>1210.2</v>
      </c>
      <c r="F672" s="1">
        <v>940.54</v>
      </c>
      <c r="G672" s="1">
        <v>919.1</v>
      </c>
      <c r="H672" s="1">
        <v>1956.7</v>
      </c>
      <c r="I672" s="1">
        <v>3488.8</v>
      </c>
      <c r="J672" s="1">
        <v>2781.1</v>
      </c>
      <c r="K672" s="1">
        <v>1758.9</v>
      </c>
      <c r="L672" s="1">
        <v>1772</v>
      </c>
      <c r="M672" s="1">
        <v>1425.5</v>
      </c>
      <c r="N672" s="1">
        <v>1830.7</v>
      </c>
      <c r="O672" s="1">
        <v>1229.0999999999999</v>
      </c>
      <c r="P672" s="1">
        <v>980.34</v>
      </c>
      <c r="Q672" s="1">
        <v>769.11</v>
      </c>
      <c r="R672" s="1">
        <v>1104.3</v>
      </c>
      <c r="S672" s="1">
        <v>514.04</v>
      </c>
      <c r="T672" s="1">
        <v>1340.7</v>
      </c>
      <c r="U672" s="1">
        <v>1828.3</v>
      </c>
      <c r="V672" s="1">
        <v>3020.3</v>
      </c>
      <c r="W672" s="1">
        <v>2435.8000000000002</v>
      </c>
      <c r="X672" s="1">
        <v>1554.5</v>
      </c>
      <c r="Y672" s="1">
        <v>3264.2</v>
      </c>
      <c r="Z672" s="1">
        <v>2516</v>
      </c>
      <c r="AA672" s="1">
        <v>1573.5</v>
      </c>
      <c r="AB672" s="1">
        <v>1166.4000000000001</v>
      </c>
      <c r="AC672" s="1">
        <v>1178.7</v>
      </c>
      <c r="AD672" s="1">
        <v>446.61</v>
      </c>
      <c r="AE672" s="1">
        <v>2396.1999999999998</v>
      </c>
      <c r="AF672" s="1">
        <v>2302.6</v>
      </c>
      <c r="AG672" s="1">
        <v>2912.5</v>
      </c>
      <c r="AH672" s="1">
        <v>2051.8000000000002</v>
      </c>
      <c r="AI672" s="1">
        <v>2278</v>
      </c>
      <c r="AJ672" s="1">
        <v>3106.5</v>
      </c>
      <c r="AK672" s="1">
        <v>1463.2</v>
      </c>
      <c r="AL672" s="1">
        <v>1105</v>
      </c>
      <c r="AM672" s="1">
        <v>776.93</v>
      </c>
      <c r="AN672" s="1">
        <v>2111.1</v>
      </c>
      <c r="AO672" s="1">
        <v>3037.3</v>
      </c>
      <c r="AP672" s="1">
        <v>3680.7</v>
      </c>
      <c r="AQ672" s="1">
        <v>2296.6999999999998</v>
      </c>
      <c r="AR672" s="1">
        <v>2294.1</v>
      </c>
      <c r="AS672" s="1">
        <v>1467.6</v>
      </c>
      <c r="AT672" s="1">
        <v>2448</v>
      </c>
      <c r="AU672" s="1">
        <v>2806.9</v>
      </c>
      <c r="AV672" s="1">
        <v>2302.5</v>
      </c>
      <c r="AW672" s="1">
        <v>2764.4</v>
      </c>
      <c r="AX672" s="1">
        <v>2908.4</v>
      </c>
      <c r="AY672" s="1">
        <v>2775.6</v>
      </c>
    </row>
    <row r="673" spans="1:51" x14ac:dyDescent="0.25">
      <c r="B673" t="s">
        <v>1378</v>
      </c>
      <c r="C673" s="1">
        <v>28538</v>
      </c>
      <c r="D673" s="1">
        <v>34025</v>
      </c>
      <c r="E673" s="1">
        <v>34092</v>
      </c>
      <c r="F673" s="1">
        <v>55906</v>
      </c>
      <c r="G673" s="1">
        <v>36963</v>
      </c>
      <c r="H673" s="1">
        <v>6128.7</v>
      </c>
      <c r="I673" s="1">
        <v>35163</v>
      </c>
      <c r="J673" s="1">
        <v>16288</v>
      </c>
      <c r="K673" s="1">
        <v>41975</v>
      </c>
      <c r="L673" s="1">
        <v>47638</v>
      </c>
      <c r="M673" s="1">
        <v>44115</v>
      </c>
      <c r="N673" s="1">
        <v>32951</v>
      </c>
      <c r="O673" s="1">
        <v>46160</v>
      </c>
      <c r="P673" s="1">
        <v>49025</v>
      </c>
      <c r="Q673" s="1">
        <v>40398</v>
      </c>
      <c r="R673" s="1">
        <v>37472</v>
      </c>
      <c r="S673" s="1">
        <v>47619</v>
      </c>
      <c r="T673" s="1">
        <v>44431</v>
      </c>
      <c r="U673" s="1">
        <v>37128</v>
      </c>
      <c r="V673" s="1">
        <v>28116</v>
      </c>
      <c r="W673" s="1">
        <v>34688</v>
      </c>
      <c r="X673" s="1">
        <v>4840.3</v>
      </c>
      <c r="Y673" s="1">
        <v>54817</v>
      </c>
      <c r="Z673" s="1">
        <v>52070</v>
      </c>
      <c r="AA673" s="1">
        <v>31377</v>
      </c>
      <c r="AB673" s="1">
        <v>39535</v>
      </c>
      <c r="AC673" s="1">
        <v>20563</v>
      </c>
      <c r="AD673" s="1">
        <v>34766</v>
      </c>
      <c r="AE673" s="1">
        <v>13243</v>
      </c>
      <c r="AF673" s="1">
        <v>46860</v>
      </c>
      <c r="AG673" s="1">
        <v>21681</v>
      </c>
      <c r="AH673" s="1">
        <v>26617</v>
      </c>
      <c r="AI673" s="1">
        <v>26204</v>
      </c>
      <c r="AJ673" s="1">
        <v>30905</v>
      </c>
      <c r="AK673" s="1">
        <v>33007</v>
      </c>
      <c r="AL673" s="1">
        <v>38684</v>
      </c>
      <c r="AM673" s="1">
        <v>35568</v>
      </c>
      <c r="AN673" s="1">
        <v>39698</v>
      </c>
      <c r="AO673" s="1">
        <v>40636</v>
      </c>
      <c r="AP673" s="1">
        <v>36794</v>
      </c>
      <c r="AQ673" s="1">
        <v>19917</v>
      </c>
      <c r="AR673" s="1">
        <v>29997</v>
      </c>
      <c r="AS673" s="1">
        <v>34124</v>
      </c>
      <c r="AT673" s="1">
        <v>28491</v>
      </c>
      <c r="AU673" s="1">
        <v>30202</v>
      </c>
      <c r="AV673" s="1">
        <v>39464</v>
      </c>
      <c r="AW673" s="1">
        <v>33315</v>
      </c>
      <c r="AX673" s="1">
        <v>26184</v>
      </c>
      <c r="AY673" s="1">
        <v>7409.6</v>
      </c>
    </row>
    <row r="674" spans="1:51" x14ac:dyDescent="0.25">
      <c r="A674" t="s">
        <v>1379</v>
      </c>
      <c r="B674" t="s">
        <v>1380</v>
      </c>
      <c r="C674" s="1">
        <v>729.34</v>
      </c>
      <c r="D674" s="1">
        <v>864.86</v>
      </c>
      <c r="E674" s="1">
        <v>724.47</v>
      </c>
      <c r="F674" s="1">
        <v>1135</v>
      </c>
      <c r="G674" s="1">
        <v>1131.2</v>
      </c>
      <c r="H674" s="1">
        <v>618.6</v>
      </c>
      <c r="I674" s="1">
        <v>745.8</v>
      </c>
      <c r="J674" s="1">
        <v>647.97</v>
      </c>
      <c r="K674" s="1">
        <v>1165.4000000000001</v>
      </c>
      <c r="L674" s="1">
        <v>787.84</v>
      </c>
      <c r="M674" s="1">
        <v>1175.3</v>
      </c>
      <c r="N674" s="1">
        <v>777.11</v>
      </c>
      <c r="O674" s="1">
        <v>913.37</v>
      </c>
      <c r="P674" s="1">
        <v>1014.5</v>
      </c>
      <c r="Q674" s="1">
        <v>1128.2</v>
      </c>
      <c r="R674" s="1">
        <v>1070.0999999999999</v>
      </c>
      <c r="S674" s="1">
        <v>1424.7</v>
      </c>
      <c r="T674" s="1">
        <v>806.8</v>
      </c>
      <c r="U674" s="1">
        <v>573.73</v>
      </c>
      <c r="V674" s="1">
        <v>940.84</v>
      </c>
      <c r="W674" s="1">
        <v>1023.4</v>
      </c>
      <c r="X674" s="1">
        <v>1005.9</v>
      </c>
      <c r="Y674" s="1">
        <v>776.9</v>
      </c>
      <c r="Z674" s="1">
        <v>537.39</v>
      </c>
      <c r="AA674" s="1">
        <v>814.93</v>
      </c>
      <c r="AB674" s="1">
        <v>1085.5</v>
      </c>
      <c r="AC674" s="1">
        <v>1089.5999999999999</v>
      </c>
      <c r="AD674" s="1">
        <v>1141</v>
      </c>
      <c r="AE674" s="1">
        <v>1184.2</v>
      </c>
      <c r="AF674" s="1">
        <v>605.65</v>
      </c>
      <c r="AG674" s="1">
        <v>789.76</v>
      </c>
      <c r="AH674" s="1">
        <v>822.59</v>
      </c>
      <c r="AI674" s="1">
        <v>960.65</v>
      </c>
      <c r="AJ674" s="1">
        <v>732.29</v>
      </c>
      <c r="AK674" s="1">
        <v>715.14</v>
      </c>
      <c r="AL674" s="1">
        <v>795.53</v>
      </c>
      <c r="AM674" s="1">
        <v>728.86</v>
      </c>
      <c r="AN674" s="1">
        <v>946.54</v>
      </c>
      <c r="AO674" s="1">
        <v>777.88</v>
      </c>
      <c r="AP674" s="1">
        <v>634.85</v>
      </c>
      <c r="AQ674" s="1">
        <v>649.97</v>
      </c>
      <c r="AR674" s="1">
        <v>467.1</v>
      </c>
      <c r="AS674" s="1">
        <v>629.89</v>
      </c>
      <c r="AT674" s="1">
        <v>697.76</v>
      </c>
      <c r="AU674" s="1">
        <v>873.48</v>
      </c>
      <c r="AV674" s="1">
        <v>565.79999999999995</v>
      </c>
      <c r="AW674" s="1">
        <v>660.97</v>
      </c>
      <c r="AX674" s="1">
        <v>631.14</v>
      </c>
      <c r="AY674" s="1">
        <v>627.91</v>
      </c>
    </row>
    <row r="675" spans="1:51" x14ac:dyDescent="0.25">
      <c r="A675" t="s">
        <v>654</v>
      </c>
      <c r="B675" t="s">
        <v>1381</v>
      </c>
      <c r="C675" s="1">
        <v>5147.3999999999996</v>
      </c>
      <c r="D675" s="1">
        <v>5023.3999999999996</v>
      </c>
      <c r="E675" s="1">
        <v>4115.5</v>
      </c>
      <c r="F675" s="1">
        <v>5179.3</v>
      </c>
      <c r="G675" s="1">
        <v>4790.3</v>
      </c>
      <c r="H675" s="1">
        <v>4462.5</v>
      </c>
      <c r="I675" s="1">
        <v>5161.7</v>
      </c>
      <c r="J675" s="1">
        <v>4056.4</v>
      </c>
      <c r="K675" s="1">
        <v>6139</v>
      </c>
      <c r="L675" s="1">
        <v>7242.8</v>
      </c>
      <c r="M675" s="1">
        <v>3549.4</v>
      </c>
      <c r="N675" s="1">
        <v>8365.2000000000007</v>
      </c>
      <c r="O675" s="1">
        <v>4103.5</v>
      </c>
      <c r="P675" s="1">
        <v>2442</v>
      </c>
      <c r="Q675" s="1">
        <v>4325.7</v>
      </c>
      <c r="R675" s="1">
        <v>2457.1</v>
      </c>
      <c r="S675" s="1">
        <v>4555.8</v>
      </c>
      <c r="T675" s="1">
        <v>2154.1999999999998</v>
      </c>
      <c r="U675" s="1">
        <v>5587.9</v>
      </c>
      <c r="V675" s="1">
        <v>7132.6</v>
      </c>
      <c r="W675" s="1">
        <v>4987.3</v>
      </c>
      <c r="X675" s="1">
        <v>1688.7</v>
      </c>
      <c r="Y675" s="1">
        <v>2304.6</v>
      </c>
      <c r="Z675" s="1">
        <v>5962.7</v>
      </c>
      <c r="AA675" s="1">
        <v>5866.8</v>
      </c>
      <c r="AB675" s="1">
        <v>5525.3</v>
      </c>
      <c r="AC675" s="1">
        <v>5408.6</v>
      </c>
      <c r="AD675" s="1">
        <v>3673.6</v>
      </c>
      <c r="AE675" s="1">
        <v>6131</v>
      </c>
      <c r="AF675" s="1">
        <v>4311.6000000000004</v>
      </c>
      <c r="AG675" s="1">
        <v>6864.2</v>
      </c>
      <c r="AH675" s="1">
        <v>7823.3</v>
      </c>
      <c r="AI675" s="1">
        <v>7005.8</v>
      </c>
      <c r="AJ675" s="1">
        <v>6420.2</v>
      </c>
      <c r="AK675" s="1">
        <v>6036.7</v>
      </c>
      <c r="AL675" s="1">
        <v>5714.2</v>
      </c>
      <c r="AM675" s="1">
        <v>7130.4</v>
      </c>
      <c r="AN675" s="1">
        <v>6116.1</v>
      </c>
      <c r="AO675" s="1">
        <v>5488.9</v>
      </c>
      <c r="AP675" s="1">
        <v>5446.1</v>
      </c>
      <c r="AQ675" s="1">
        <v>5000.3</v>
      </c>
      <c r="AR675" s="1">
        <v>6138.2</v>
      </c>
      <c r="AS675" s="1">
        <v>6043.3</v>
      </c>
      <c r="AT675" s="1">
        <v>6178.2</v>
      </c>
      <c r="AU675" s="1">
        <v>3980.9</v>
      </c>
      <c r="AV675" s="1">
        <v>5989.9</v>
      </c>
      <c r="AW675" s="1">
        <v>4690.5</v>
      </c>
      <c r="AX675" s="1">
        <v>5168.1000000000004</v>
      </c>
      <c r="AY675" s="1">
        <v>4862.6000000000004</v>
      </c>
    </row>
    <row r="676" spans="1:51" x14ac:dyDescent="0.25">
      <c r="A676" t="s">
        <v>627</v>
      </c>
      <c r="B676" t="s">
        <v>1382</v>
      </c>
      <c r="C676" s="1">
        <v>946.23</v>
      </c>
      <c r="D676" s="1">
        <v>1417.2</v>
      </c>
      <c r="E676" s="1">
        <v>909.42</v>
      </c>
      <c r="F676" s="1">
        <v>1377.6</v>
      </c>
      <c r="G676" s="1">
        <v>2351.6</v>
      </c>
      <c r="H676" s="1">
        <v>2088.1</v>
      </c>
      <c r="I676" s="1">
        <v>2315</v>
      </c>
      <c r="J676" s="1">
        <v>1629</v>
      </c>
      <c r="K676" s="1">
        <v>2009.7</v>
      </c>
      <c r="L676" s="1">
        <v>2973.3</v>
      </c>
      <c r="M676" s="1">
        <v>1538.3</v>
      </c>
      <c r="N676" s="1">
        <v>2139.6</v>
      </c>
      <c r="O676" s="1">
        <v>1252.0999999999999</v>
      </c>
      <c r="P676" s="1">
        <v>1178.9000000000001</v>
      </c>
      <c r="Q676" s="1">
        <v>1101.9000000000001</v>
      </c>
      <c r="R676" s="1">
        <v>776.73</v>
      </c>
      <c r="S676" s="1">
        <v>2085.6999999999998</v>
      </c>
      <c r="T676" s="1">
        <v>1958</v>
      </c>
      <c r="U676" s="1">
        <v>1464</v>
      </c>
      <c r="V676" s="1">
        <v>3649.2</v>
      </c>
      <c r="W676" s="1">
        <v>2975.8</v>
      </c>
      <c r="X676" s="1">
        <v>1300.3</v>
      </c>
      <c r="Y676" s="1">
        <v>537.74</v>
      </c>
      <c r="Z676" s="1">
        <v>1706.1</v>
      </c>
      <c r="AA676" s="1">
        <v>1287.8</v>
      </c>
      <c r="AB676" s="1">
        <v>1007.7</v>
      </c>
      <c r="AC676" s="1">
        <v>1040.0999999999999</v>
      </c>
      <c r="AD676" s="1">
        <v>482.84</v>
      </c>
      <c r="AE676" s="1">
        <v>899.67</v>
      </c>
      <c r="AF676" s="1">
        <v>1179.8</v>
      </c>
      <c r="AG676" s="1">
        <v>1344</v>
      </c>
      <c r="AH676" s="1">
        <v>1693.2</v>
      </c>
      <c r="AI676" s="1">
        <v>1623.8</v>
      </c>
      <c r="AJ676" s="1">
        <v>1102.9000000000001</v>
      </c>
      <c r="AK676" s="1">
        <v>1066.9000000000001</v>
      </c>
      <c r="AL676" s="1">
        <v>876.85</v>
      </c>
      <c r="AM676" s="1">
        <v>694.8</v>
      </c>
      <c r="AN676" s="1">
        <v>768.92</v>
      </c>
      <c r="AO676" s="1">
        <v>857.1</v>
      </c>
      <c r="AP676" s="1">
        <v>930.14</v>
      </c>
      <c r="AQ676" s="1">
        <v>522.46</v>
      </c>
      <c r="AR676" s="1">
        <v>562.58000000000004</v>
      </c>
      <c r="AS676" s="1">
        <v>513.41999999999996</v>
      </c>
      <c r="AT676" s="1">
        <v>726.78</v>
      </c>
      <c r="AU676" s="1">
        <v>749.73</v>
      </c>
      <c r="AV676" s="1">
        <v>666.77</v>
      </c>
      <c r="AW676" s="1">
        <v>849.65</v>
      </c>
      <c r="AX676" s="1">
        <v>919.34</v>
      </c>
      <c r="AY676" s="1">
        <v>786.41</v>
      </c>
    </row>
    <row r="677" spans="1:51" x14ac:dyDescent="0.25">
      <c r="A677" t="s">
        <v>736</v>
      </c>
      <c r="B677" t="s">
        <v>1383</v>
      </c>
      <c r="C677" s="1">
        <v>1788</v>
      </c>
      <c r="D677" s="1">
        <v>1751.6</v>
      </c>
      <c r="E677" s="1">
        <v>1146.7</v>
      </c>
      <c r="F677" s="1">
        <v>1971.6</v>
      </c>
      <c r="G677" s="1">
        <v>2159.9</v>
      </c>
      <c r="H677" s="1">
        <v>3718.9</v>
      </c>
      <c r="I677" s="1">
        <v>4649.8</v>
      </c>
      <c r="J677" s="1">
        <v>2506.6</v>
      </c>
      <c r="K677" s="1">
        <v>2471.1</v>
      </c>
      <c r="L677" s="1">
        <v>2361.6</v>
      </c>
      <c r="M677" s="1">
        <v>2435.6</v>
      </c>
      <c r="N677" s="1">
        <v>3486.1</v>
      </c>
      <c r="O677" s="1">
        <v>3017.2</v>
      </c>
      <c r="P677" s="1">
        <v>1646.1</v>
      </c>
      <c r="Q677" s="1">
        <v>1929</v>
      </c>
      <c r="R677" s="1">
        <v>5880.7</v>
      </c>
      <c r="S677" s="1">
        <v>1951.7</v>
      </c>
      <c r="T677" s="1">
        <v>1184.7</v>
      </c>
      <c r="U677" s="1">
        <v>2027.5</v>
      </c>
      <c r="V677" s="1">
        <v>1971</v>
      </c>
      <c r="W677" s="1">
        <v>5324.1</v>
      </c>
      <c r="X677" s="1">
        <v>1677.5</v>
      </c>
      <c r="Y677" s="1">
        <v>2921.5</v>
      </c>
      <c r="Z677" s="1">
        <v>1916.3</v>
      </c>
      <c r="AA677" s="1">
        <v>2420.5</v>
      </c>
      <c r="AB677" s="1">
        <v>3214.5</v>
      </c>
      <c r="AC677" s="1">
        <v>1040.7</v>
      </c>
      <c r="AD677" s="1">
        <v>2220.8000000000002</v>
      </c>
      <c r="AE677" s="1">
        <v>1617.8</v>
      </c>
      <c r="AF677" s="1">
        <v>1379.6</v>
      </c>
      <c r="AG677" s="1">
        <v>2357.1999999999998</v>
      </c>
      <c r="AH677" s="1">
        <v>2331.9</v>
      </c>
      <c r="AI677" s="1">
        <v>3635.5</v>
      </c>
      <c r="AJ677" s="1">
        <v>1569.8</v>
      </c>
      <c r="AK677" s="1">
        <v>1924.2</v>
      </c>
      <c r="AL677" s="1">
        <v>1102.5</v>
      </c>
      <c r="AM677" s="1">
        <v>1285.5999999999999</v>
      </c>
      <c r="AN677" s="1">
        <v>1148.0999999999999</v>
      </c>
      <c r="AO677" s="1">
        <v>1316.7</v>
      </c>
      <c r="AP677" s="1">
        <v>1601.5</v>
      </c>
      <c r="AQ677" s="1">
        <v>1435.2</v>
      </c>
      <c r="AR677" s="1">
        <v>768.29</v>
      </c>
      <c r="AS677" s="1">
        <v>1625.4</v>
      </c>
      <c r="AT677" s="1">
        <v>1331.9</v>
      </c>
      <c r="AU677" s="1">
        <v>1139.2</v>
      </c>
      <c r="AV677" s="1">
        <v>1314.1</v>
      </c>
      <c r="AW677" s="1">
        <v>1617.2</v>
      </c>
      <c r="AX677" s="1">
        <v>2293</v>
      </c>
      <c r="AY677" s="1">
        <v>1819.8</v>
      </c>
    </row>
    <row r="678" spans="1:51" x14ac:dyDescent="0.25">
      <c r="A678" t="s">
        <v>1384</v>
      </c>
      <c r="B678" t="s">
        <v>1385</v>
      </c>
      <c r="C678" s="1">
        <v>17838</v>
      </c>
      <c r="D678" s="1">
        <v>23589</v>
      </c>
      <c r="E678" s="1">
        <v>23144</v>
      </c>
      <c r="F678" s="1">
        <v>12194</v>
      </c>
      <c r="G678" s="1">
        <v>15942</v>
      </c>
      <c r="H678" s="1">
        <v>16913</v>
      </c>
      <c r="I678" s="1">
        <v>30441</v>
      </c>
      <c r="J678" s="1">
        <v>26989</v>
      </c>
      <c r="K678" s="1">
        <v>26745</v>
      </c>
      <c r="L678" s="1">
        <v>17392</v>
      </c>
      <c r="M678" s="1">
        <v>12207</v>
      </c>
      <c r="N678" s="1">
        <v>21633</v>
      </c>
      <c r="O678" s="1">
        <v>15973</v>
      </c>
      <c r="P678" s="1">
        <v>14053</v>
      </c>
      <c r="Q678" s="1">
        <v>10386</v>
      </c>
      <c r="R678" s="1">
        <v>7784.9</v>
      </c>
      <c r="S678" s="1">
        <v>6507</v>
      </c>
      <c r="T678" s="1">
        <v>14047</v>
      </c>
      <c r="U678" s="1">
        <v>33919</v>
      </c>
      <c r="V678" s="1">
        <v>29909</v>
      </c>
      <c r="W678" s="1">
        <v>21137</v>
      </c>
      <c r="X678" s="1">
        <v>14208</v>
      </c>
      <c r="Y678" s="1">
        <v>29915</v>
      </c>
      <c r="Z678" s="1">
        <v>9048.7999999999993</v>
      </c>
      <c r="AA678" s="1">
        <v>13496</v>
      </c>
      <c r="AB678" s="1">
        <v>13081</v>
      </c>
      <c r="AC678" s="1">
        <v>7530.7</v>
      </c>
      <c r="AD678" s="1">
        <v>10929</v>
      </c>
      <c r="AE678" s="1">
        <v>11732</v>
      </c>
      <c r="AF678" s="1">
        <v>15837</v>
      </c>
      <c r="AG678" s="1">
        <v>34802</v>
      </c>
      <c r="AH678" s="1">
        <v>29239</v>
      </c>
      <c r="AI678" s="1">
        <v>18632</v>
      </c>
      <c r="AJ678" s="1">
        <v>38955</v>
      </c>
      <c r="AK678" s="1">
        <v>49065</v>
      </c>
      <c r="AL678" s="1">
        <v>37068</v>
      </c>
      <c r="AM678" s="1">
        <v>26921</v>
      </c>
      <c r="AN678" s="1">
        <v>16851</v>
      </c>
      <c r="AO678" s="1">
        <v>37495</v>
      </c>
      <c r="AP678" s="1">
        <v>41538</v>
      </c>
      <c r="AQ678" s="1">
        <v>36804</v>
      </c>
      <c r="AR678" s="1">
        <v>14982</v>
      </c>
      <c r="AS678" s="1">
        <v>14549</v>
      </c>
      <c r="AT678" s="1">
        <v>49203</v>
      </c>
      <c r="AU678" s="1">
        <v>47200</v>
      </c>
      <c r="AV678" s="1">
        <v>41784</v>
      </c>
      <c r="AW678" s="1">
        <v>42959</v>
      </c>
      <c r="AX678" s="1">
        <v>45757</v>
      </c>
      <c r="AY678" s="1">
        <v>45239</v>
      </c>
    </row>
    <row r="679" spans="1:51" x14ac:dyDescent="0.25">
      <c r="A679" t="s">
        <v>629</v>
      </c>
      <c r="B679" t="s">
        <v>1386</v>
      </c>
      <c r="C679" s="1">
        <v>2152.6999999999998</v>
      </c>
      <c r="D679" s="1">
        <v>776.18</v>
      </c>
      <c r="E679" s="1">
        <v>712.17</v>
      </c>
      <c r="F679" s="1">
        <v>2594.4</v>
      </c>
      <c r="G679" s="1">
        <v>2175.1999999999998</v>
      </c>
      <c r="H679" s="1">
        <v>1641</v>
      </c>
      <c r="I679" s="1">
        <v>2871.2</v>
      </c>
      <c r="J679" s="1">
        <v>4993.7</v>
      </c>
      <c r="K679" s="1">
        <v>4157.5</v>
      </c>
      <c r="L679" s="1">
        <v>4433.2</v>
      </c>
      <c r="M679" s="1">
        <v>3421.8</v>
      </c>
      <c r="N679" s="1">
        <v>2109</v>
      </c>
      <c r="O679" s="1">
        <v>1776.2</v>
      </c>
      <c r="P679" s="1">
        <v>1877.6</v>
      </c>
      <c r="Q679" s="1">
        <v>2725.6</v>
      </c>
      <c r="R679" s="1">
        <v>4785.2</v>
      </c>
      <c r="S679" s="1">
        <v>4597.3</v>
      </c>
      <c r="T679" s="1">
        <v>1378.1</v>
      </c>
      <c r="U679" s="1">
        <v>5749.1</v>
      </c>
      <c r="V679" s="1">
        <v>5948.1</v>
      </c>
      <c r="W679" s="1">
        <v>7672.1</v>
      </c>
      <c r="X679" s="1">
        <v>2679.1</v>
      </c>
      <c r="Y679" s="1">
        <v>941.86</v>
      </c>
      <c r="Z679" s="1">
        <v>4364.3</v>
      </c>
      <c r="AA679" s="1">
        <v>4655.8</v>
      </c>
      <c r="AB679" s="1">
        <v>4528.1000000000004</v>
      </c>
      <c r="AC679" s="1">
        <v>1470.1</v>
      </c>
      <c r="AD679" s="1">
        <v>2660.3</v>
      </c>
      <c r="AE679" s="1">
        <v>1031.8</v>
      </c>
      <c r="AF679" s="1">
        <v>2844.3</v>
      </c>
      <c r="AG679" s="1">
        <v>3744</v>
      </c>
      <c r="AH679" s="1">
        <v>4346.3999999999996</v>
      </c>
      <c r="AI679" s="1">
        <v>4293.2</v>
      </c>
      <c r="AJ679" s="1">
        <v>3286.7</v>
      </c>
      <c r="AK679" s="1">
        <v>6608.2</v>
      </c>
      <c r="AL679" s="1">
        <v>5766.9</v>
      </c>
      <c r="AM679" s="1">
        <v>2325.3000000000002</v>
      </c>
      <c r="AN679" s="1">
        <v>3696.4</v>
      </c>
      <c r="AO679" s="1">
        <v>5716.8</v>
      </c>
      <c r="AP679" s="1">
        <v>4263.5</v>
      </c>
      <c r="AQ679" s="1">
        <v>2823.3</v>
      </c>
      <c r="AR679" s="1">
        <v>3567.6</v>
      </c>
      <c r="AS679" s="1">
        <v>4471.6000000000004</v>
      </c>
      <c r="AT679" s="1">
        <v>5395.3</v>
      </c>
      <c r="AU679" s="1">
        <v>4648.2</v>
      </c>
      <c r="AV679" s="1">
        <v>3073.9</v>
      </c>
      <c r="AW679" s="1">
        <v>2358.8000000000002</v>
      </c>
      <c r="AX679" s="1">
        <v>2718.1</v>
      </c>
      <c r="AY679" s="1">
        <v>5425.8</v>
      </c>
    </row>
    <row r="680" spans="1:51" x14ac:dyDescent="0.25">
      <c r="A680" t="s">
        <v>1387</v>
      </c>
      <c r="B680" t="s">
        <v>1388</v>
      </c>
      <c r="C680" s="1">
        <v>6320.1</v>
      </c>
      <c r="D680" s="1">
        <v>5430.6</v>
      </c>
      <c r="E680" s="1">
        <v>7134</v>
      </c>
      <c r="F680" s="1">
        <v>5149.7</v>
      </c>
      <c r="G680" s="1">
        <v>5597.1</v>
      </c>
      <c r="H680" s="1">
        <v>4269.3</v>
      </c>
      <c r="I680" s="1">
        <v>7006.8</v>
      </c>
      <c r="J680" s="1">
        <v>7187.9</v>
      </c>
      <c r="K680" s="1">
        <v>6482.8</v>
      </c>
      <c r="L680" s="1">
        <v>3802.7</v>
      </c>
      <c r="M680" s="1">
        <v>4167.5</v>
      </c>
      <c r="N680" s="1">
        <v>6071.1</v>
      </c>
      <c r="O680" s="1">
        <v>4828.3</v>
      </c>
      <c r="P680" s="1">
        <v>6462.9</v>
      </c>
      <c r="Q680" s="1">
        <v>4491.8999999999996</v>
      </c>
      <c r="R680" s="1">
        <v>5228.6000000000004</v>
      </c>
      <c r="S680" s="1">
        <v>4284.3</v>
      </c>
      <c r="T680" s="1">
        <v>5443.1</v>
      </c>
      <c r="U680" s="1">
        <v>8399.2000000000007</v>
      </c>
      <c r="V680" s="1">
        <v>7206.2</v>
      </c>
      <c r="W680" s="1">
        <v>5773.7</v>
      </c>
      <c r="X680" s="1">
        <v>4010.7</v>
      </c>
      <c r="Y680" s="1">
        <v>15980</v>
      </c>
      <c r="Z680" s="1">
        <v>4307.8999999999996</v>
      </c>
      <c r="AA680" s="1">
        <v>4668.5</v>
      </c>
      <c r="AB680" s="1">
        <v>10647</v>
      </c>
      <c r="AC680" s="1">
        <v>5709.7</v>
      </c>
      <c r="AD680" s="1">
        <v>5378.9</v>
      </c>
      <c r="AE680" s="1">
        <v>5220.7</v>
      </c>
      <c r="AF680" s="1">
        <v>6305.8</v>
      </c>
      <c r="AG680" s="1">
        <v>7727.4</v>
      </c>
      <c r="AH680" s="1">
        <v>10011</v>
      </c>
      <c r="AI680" s="1">
        <v>9378.7000000000007</v>
      </c>
      <c r="AJ680" s="1">
        <v>11746</v>
      </c>
      <c r="AK680" s="1">
        <v>11975</v>
      </c>
      <c r="AL680" s="1">
        <v>9250.9</v>
      </c>
      <c r="AM680" s="1">
        <v>8179.3</v>
      </c>
      <c r="AN680" s="1">
        <v>7997.6</v>
      </c>
      <c r="AO680" s="1">
        <v>6226.2</v>
      </c>
      <c r="AP680" s="1">
        <v>6432.9</v>
      </c>
      <c r="AQ680" s="1">
        <v>6967.1</v>
      </c>
      <c r="AR680" s="1">
        <v>8189.5</v>
      </c>
      <c r="AS680" s="1">
        <v>7041.3</v>
      </c>
      <c r="AT680" s="1">
        <v>7972.6</v>
      </c>
      <c r="AU680" s="1">
        <v>9351.2999999999993</v>
      </c>
      <c r="AV680" s="1">
        <v>7303.7</v>
      </c>
      <c r="AW680" s="1">
        <v>9053.7000000000007</v>
      </c>
      <c r="AX680" s="1">
        <v>10355</v>
      </c>
      <c r="AY680" s="1">
        <v>9258.2000000000007</v>
      </c>
    </row>
    <row r="681" spans="1:51" x14ac:dyDescent="0.25">
      <c r="B681" t="s">
        <v>1389</v>
      </c>
      <c r="C681" s="1">
        <v>1012.2</v>
      </c>
      <c r="D681" s="1">
        <v>452.14</v>
      </c>
      <c r="E681" s="1">
        <v>496.45</v>
      </c>
      <c r="F681" s="1">
        <v>236.87</v>
      </c>
      <c r="G681" s="1">
        <v>442.45</v>
      </c>
      <c r="H681" s="1">
        <v>283.49</v>
      </c>
      <c r="I681" s="1">
        <v>689.01</v>
      </c>
      <c r="J681" s="1">
        <v>608.61</v>
      </c>
      <c r="K681" s="1">
        <v>561.91</v>
      </c>
      <c r="L681" s="1">
        <v>549.36</v>
      </c>
      <c r="M681" s="1">
        <v>290.17</v>
      </c>
      <c r="N681" s="1">
        <v>598.62</v>
      </c>
      <c r="O681" s="1">
        <v>220.06</v>
      </c>
      <c r="P681" s="1">
        <v>211.18</v>
      </c>
      <c r="Q681" s="1">
        <v>299.20999999999998</v>
      </c>
      <c r="R681" s="1">
        <v>149.27000000000001</v>
      </c>
      <c r="S681" s="1">
        <v>47.106999999999999</v>
      </c>
      <c r="T681" s="1">
        <v>124.89</v>
      </c>
      <c r="U681" s="1">
        <v>1071.9000000000001</v>
      </c>
      <c r="V681" s="1">
        <v>576.99</v>
      </c>
      <c r="W681" s="1">
        <v>276.92</v>
      </c>
      <c r="X681" s="1">
        <v>39.667999999999999</v>
      </c>
      <c r="Y681" s="1">
        <v>811.02</v>
      </c>
      <c r="Z681" s="1">
        <v>135.62</v>
      </c>
      <c r="AA681" s="1">
        <v>404.17</v>
      </c>
      <c r="AB681" s="1">
        <v>410.96</v>
      </c>
      <c r="AC681" s="1">
        <v>175.07</v>
      </c>
      <c r="AD681" s="1">
        <v>581.80999999999995</v>
      </c>
      <c r="AE681" s="1">
        <v>870.1</v>
      </c>
      <c r="AF681" s="1">
        <v>850.32</v>
      </c>
      <c r="AG681" s="1">
        <v>1035.0999999999999</v>
      </c>
      <c r="AH681" s="1">
        <v>1060.4000000000001</v>
      </c>
      <c r="AI681" s="1">
        <v>828.61</v>
      </c>
      <c r="AJ681" s="1">
        <v>1144.5999999999999</v>
      </c>
      <c r="AK681" s="1">
        <v>423.04</v>
      </c>
      <c r="AL681" s="1">
        <v>795.43</v>
      </c>
      <c r="AM681" s="1">
        <v>748.95</v>
      </c>
      <c r="AN681" s="1">
        <v>1046.2</v>
      </c>
      <c r="AO681" s="1">
        <v>322.61</v>
      </c>
      <c r="AP681" s="1">
        <v>619.1</v>
      </c>
      <c r="AQ681" s="1">
        <v>809.23</v>
      </c>
      <c r="AR681" s="1">
        <v>1101.2</v>
      </c>
      <c r="AS681" s="1">
        <v>708.68</v>
      </c>
      <c r="AT681" s="1">
        <v>984.31</v>
      </c>
      <c r="AU681" s="1">
        <v>968.4</v>
      </c>
      <c r="AV681" s="1">
        <v>522.4</v>
      </c>
      <c r="AW681" s="1">
        <v>932.21</v>
      </c>
      <c r="AX681" s="1">
        <v>938.02</v>
      </c>
      <c r="AY681" s="1">
        <v>698.46</v>
      </c>
    </row>
    <row r="682" spans="1:51" x14ac:dyDescent="0.25">
      <c r="A682" t="s">
        <v>609</v>
      </c>
      <c r="B682" t="s">
        <v>1390</v>
      </c>
      <c r="C682" s="1">
        <v>2805.8</v>
      </c>
      <c r="D682" s="1">
        <v>3753.9</v>
      </c>
      <c r="E682" s="1">
        <v>6448.5</v>
      </c>
      <c r="F682" s="1">
        <v>6311.2</v>
      </c>
      <c r="G682" s="1">
        <v>3714.9</v>
      </c>
      <c r="H682" s="1">
        <v>3314.3</v>
      </c>
      <c r="I682" s="1">
        <v>2103.6</v>
      </c>
      <c r="J682" s="1">
        <v>2097.9</v>
      </c>
      <c r="K682" s="1">
        <v>2212.1</v>
      </c>
      <c r="L682" s="1">
        <v>2717.9</v>
      </c>
      <c r="M682" s="1">
        <v>4741.8</v>
      </c>
      <c r="N682" s="1">
        <v>3557.1</v>
      </c>
      <c r="O682" s="1">
        <v>4742.8999999999996</v>
      </c>
      <c r="P682" s="1">
        <v>3761.4</v>
      </c>
      <c r="Q682" s="1">
        <v>6829.8</v>
      </c>
      <c r="R682" s="1">
        <v>4634.3</v>
      </c>
      <c r="S682" s="1">
        <v>8765.6</v>
      </c>
      <c r="T682" s="1">
        <v>3810.4</v>
      </c>
      <c r="U682" s="1">
        <v>1975</v>
      </c>
      <c r="V682" s="1">
        <v>1533.3</v>
      </c>
      <c r="W682" s="1">
        <v>2150</v>
      </c>
      <c r="X682" s="1">
        <v>2879.9</v>
      </c>
      <c r="Y682" s="1">
        <v>20.994</v>
      </c>
      <c r="Z682" s="1">
        <v>1891.2</v>
      </c>
      <c r="AA682" s="1">
        <v>2949.9</v>
      </c>
      <c r="AB682" s="1">
        <v>4629.1000000000004</v>
      </c>
      <c r="AC682" s="1">
        <v>7311.4</v>
      </c>
      <c r="AD682" s="1">
        <v>3896.3</v>
      </c>
      <c r="AE682" s="1">
        <v>2567</v>
      </c>
      <c r="AF682" s="1">
        <v>3630.2</v>
      </c>
      <c r="AG682" s="1">
        <v>2533.5</v>
      </c>
      <c r="AH682" s="1">
        <v>2306.4</v>
      </c>
      <c r="AI682" s="1">
        <v>2542.4</v>
      </c>
      <c r="AJ682" s="1">
        <v>1982.6</v>
      </c>
      <c r="AK682" s="1">
        <v>1374.5</v>
      </c>
      <c r="AL682" s="1">
        <v>1956.6</v>
      </c>
      <c r="AM682" s="1">
        <v>3056.2</v>
      </c>
      <c r="AN682" s="1">
        <v>1744</v>
      </c>
      <c r="AO682" s="1">
        <v>1880.3</v>
      </c>
      <c r="AP682" s="1">
        <v>1399.5</v>
      </c>
      <c r="AQ682" s="1">
        <v>3292.3</v>
      </c>
      <c r="AR682" s="1">
        <v>2378.8000000000002</v>
      </c>
      <c r="AS682" s="1">
        <v>2423.3000000000002</v>
      </c>
      <c r="AT682" s="1">
        <v>1901.4</v>
      </c>
      <c r="AU682" s="1">
        <v>2238.3000000000002</v>
      </c>
      <c r="AV682" s="1">
        <v>1410.5</v>
      </c>
      <c r="AW682" s="1">
        <v>1396.6</v>
      </c>
      <c r="AX682" s="1">
        <v>1716.4</v>
      </c>
      <c r="AY682" s="1">
        <v>1803.1</v>
      </c>
    </row>
    <row r="683" spans="1:51" x14ac:dyDescent="0.25">
      <c r="A683" t="s">
        <v>627</v>
      </c>
      <c r="B683" t="s">
        <v>1391</v>
      </c>
      <c r="C683" s="1">
        <v>2097.1</v>
      </c>
      <c r="D683" s="1">
        <v>1590.6</v>
      </c>
      <c r="E683" s="1">
        <v>1543</v>
      </c>
      <c r="F683" s="1">
        <v>2755</v>
      </c>
      <c r="G683" s="1">
        <v>4406.8999999999996</v>
      </c>
      <c r="H683" s="1">
        <v>2840.5</v>
      </c>
      <c r="I683" s="1">
        <v>4635.8999999999996</v>
      </c>
      <c r="J683" s="1">
        <v>2210.8000000000002</v>
      </c>
      <c r="K683" s="1">
        <v>2429</v>
      </c>
      <c r="L683" s="1">
        <v>3758.8</v>
      </c>
      <c r="M683" s="1">
        <v>4523.2</v>
      </c>
      <c r="N683" s="1">
        <v>4733.8</v>
      </c>
      <c r="O683" s="1">
        <v>2690.5</v>
      </c>
      <c r="P683" s="1">
        <v>2983.1</v>
      </c>
      <c r="Q683" s="1">
        <v>1958.1</v>
      </c>
      <c r="R683" s="1">
        <v>1546.6</v>
      </c>
      <c r="S683" s="1">
        <v>4090.4</v>
      </c>
      <c r="T683" s="1">
        <v>3541.9</v>
      </c>
      <c r="U683" s="1">
        <v>1935.6</v>
      </c>
      <c r="V683" s="1">
        <v>3259.8</v>
      </c>
      <c r="W683" s="1">
        <v>3026.3</v>
      </c>
      <c r="X683" s="1">
        <v>2442.9</v>
      </c>
      <c r="Y683" s="1">
        <v>806.47</v>
      </c>
      <c r="Z683" s="1">
        <v>2359</v>
      </c>
      <c r="AA683" s="1">
        <v>1784.4</v>
      </c>
      <c r="AB683" s="1">
        <v>1493.5</v>
      </c>
      <c r="AC683" s="1">
        <v>1202.0999999999999</v>
      </c>
      <c r="AD683" s="1">
        <v>2415.8000000000002</v>
      </c>
      <c r="AE683" s="1">
        <v>1147.2</v>
      </c>
      <c r="AF683" s="1">
        <v>2079.6</v>
      </c>
      <c r="AG683" s="1">
        <v>2636.4</v>
      </c>
      <c r="AH683" s="1">
        <v>2098.8000000000002</v>
      </c>
      <c r="AI683" s="1">
        <v>3775.3</v>
      </c>
      <c r="AJ683" s="1">
        <v>1819.3</v>
      </c>
      <c r="AK683" s="1">
        <v>2265</v>
      </c>
      <c r="AL683" s="1">
        <v>2979.8</v>
      </c>
      <c r="AM683" s="1">
        <v>1542.6</v>
      </c>
      <c r="AN683" s="1">
        <v>856.07</v>
      </c>
      <c r="AO683" s="1">
        <v>2506.1999999999998</v>
      </c>
      <c r="AP683" s="1">
        <v>2463.9</v>
      </c>
      <c r="AQ683" s="1">
        <v>2090.3000000000002</v>
      </c>
      <c r="AR683" s="1">
        <v>1179.4000000000001</v>
      </c>
      <c r="AS683" s="1">
        <v>473.04</v>
      </c>
      <c r="AT683" s="1">
        <v>687.9</v>
      </c>
      <c r="AU683" s="1">
        <v>2339</v>
      </c>
      <c r="AV683" s="1">
        <v>552.87</v>
      </c>
      <c r="AW683" s="1">
        <v>2231.3000000000002</v>
      </c>
      <c r="AX683" s="1">
        <v>926.61</v>
      </c>
      <c r="AY683" s="1">
        <v>1489.2</v>
      </c>
    </row>
    <row r="684" spans="1:51" x14ac:dyDescent="0.25">
      <c r="A684" t="s">
        <v>1392</v>
      </c>
      <c r="B684" t="s">
        <v>1393</v>
      </c>
      <c r="C684" s="1">
        <v>913.74</v>
      </c>
      <c r="D684" s="1">
        <v>424.63</v>
      </c>
      <c r="E684" s="1">
        <v>821.11</v>
      </c>
      <c r="F684" s="1">
        <v>258.42</v>
      </c>
      <c r="G684" s="1">
        <v>590.55999999999995</v>
      </c>
      <c r="H684" s="1">
        <v>335.44</v>
      </c>
      <c r="I684" s="1">
        <v>1811.7</v>
      </c>
      <c r="J684" s="1">
        <v>579.33000000000004</v>
      </c>
      <c r="K684" s="1">
        <v>404.1</v>
      </c>
      <c r="L684" s="1">
        <v>457.93</v>
      </c>
      <c r="M684" s="1">
        <v>3424.7</v>
      </c>
      <c r="N684" s="1">
        <v>528.62</v>
      </c>
      <c r="O684" s="1">
        <v>254.13</v>
      </c>
      <c r="P684" s="1">
        <v>370.7</v>
      </c>
      <c r="Q684" s="1">
        <v>631.92999999999995</v>
      </c>
      <c r="R684" s="1">
        <v>673.56</v>
      </c>
      <c r="S684" s="1">
        <v>1201.7</v>
      </c>
      <c r="T684" s="1">
        <v>597.35</v>
      </c>
      <c r="U684" s="1">
        <v>622.96</v>
      </c>
      <c r="V684" s="1">
        <v>208.03</v>
      </c>
      <c r="W684" s="1">
        <v>363.54</v>
      </c>
      <c r="X684" s="1">
        <v>182.85</v>
      </c>
      <c r="Y684" s="1">
        <v>639.92999999999995</v>
      </c>
      <c r="Z684" s="1">
        <v>847.74</v>
      </c>
      <c r="AA684" s="1">
        <v>1231.4000000000001</v>
      </c>
      <c r="AB684" s="1">
        <v>397.74</v>
      </c>
      <c r="AC684" s="1">
        <v>1298.8</v>
      </c>
      <c r="AD684" s="1">
        <v>360.81</v>
      </c>
      <c r="AE684" s="1">
        <v>401.81</v>
      </c>
      <c r="AF684" s="1">
        <v>442.29</v>
      </c>
      <c r="AG684" s="1">
        <v>658.38</v>
      </c>
      <c r="AH684" s="1">
        <v>516.70000000000005</v>
      </c>
      <c r="AI684" s="1">
        <v>198.57</v>
      </c>
      <c r="AJ684" s="1">
        <v>347.88</v>
      </c>
      <c r="AK684" s="1">
        <v>311.87</v>
      </c>
      <c r="AL684" s="1">
        <v>519.91999999999996</v>
      </c>
      <c r="AM684" s="1">
        <v>575.91999999999996</v>
      </c>
      <c r="AN684" s="1">
        <v>388.96</v>
      </c>
      <c r="AO684" s="1">
        <v>2165.8000000000002</v>
      </c>
      <c r="AP684" s="1">
        <v>289.97000000000003</v>
      </c>
      <c r="AQ684" s="1">
        <v>1140.4000000000001</v>
      </c>
      <c r="AR684" s="1">
        <v>896.61</v>
      </c>
      <c r="AS684" s="1">
        <v>1059.4000000000001</v>
      </c>
      <c r="AT684" s="1">
        <v>316.44</v>
      </c>
      <c r="AU684" s="1">
        <v>532.78</v>
      </c>
      <c r="AV684" s="1">
        <v>617.09</v>
      </c>
      <c r="AW684" s="1">
        <v>1574.5</v>
      </c>
      <c r="AX684" s="1">
        <v>1207.0999999999999</v>
      </c>
      <c r="AY684" s="1">
        <v>594.62</v>
      </c>
    </row>
    <row r="685" spans="1:51" x14ac:dyDescent="0.25">
      <c r="A685" t="s">
        <v>609</v>
      </c>
      <c r="B685" t="s">
        <v>1394</v>
      </c>
      <c r="C685" s="1">
        <v>17193</v>
      </c>
      <c r="D685" s="1">
        <v>19612</v>
      </c>
      <c r="E685" s="1">
        <v>16588</v>
      </c>
      <c r="F685" s="1">
        <v>5610.3</v>
      </c>
      <c r="G685" s="1">
        <v>4625</v>
      </c>
      <c r="H685" s="1">
        <v>21298</v>
      </c>
      <c r="I685" s="1">
        <v>23155</v>
      </c>
      <c r="J685" s="1">
        <v>20550</v>
      </c>
      <c r="K685" s="1">
        <v>9308.1</v>
      </c>
      <c r="L685" s="1">
        <v>19202</v>
      </c>
      <c r="M685" s="1">
        <v>32079</v>
      </c>
      <c r="N685" s="1">
        <v>16636</v>
      </c>
      <c r="O685" s="1">
        <v>1414.2</v>
      </c>
      <c r="P685" s="1">
        <v>21382</v>
      </c>
      <c r="Q685" s="1">
        <v>20555</v>
      </c>
      <c r="R685" s="1">
        <v>5141</v>
      </c>
      <c r="S685" s="1">
        <v>30047</v>
      </c>
      <c r="T685" s="1">
        <v>19181</v>
      </c>
      <c r="U685" s="1">
        <v>6385.9</v>
      </c>
      <c r="V685" s="1">
        <v>524.55999999999995</v>
      </c>
      <c r="W685" s="1">
        <v>18054</v>
      </c>
      <c r="X685" s="1">
        <v>19486</v>
      </c>
      <c r="Y685" s="1">
        <v>14665</v>
      </c>
      <c r="Z685" s="1">
        <v>6129.7</v>
      </c>
      <c r="AA685" s="1">
        <v>20659</v>
      </c>
      <c r="AB685" s="1">
        <v>24866</v>
      </c>
      <c r="AC685" s="1">
        <v>23475</v>
      </c>
      <c r="AD685" s="1">
        <v>24777</v>
      </c>
      <c r="AE685" s="1">
        <v>16353</v>
      </c>
      <c r="AF685" s="1">
        <v>14320</v>
      </c>
      <c r="AG685" s="1">
        <v>18813</v>
      </c>
      <c r="AH685" s="1">
        <v>447.27</v>
      </c>
      <c r="AI685" s="1">
        <v>22307</v>
      </c>
      <c r="AJ685" s="1">
        <v>13927</v>
      </c>
      <c r="AK685" s="1">
        <v>10774</v>
      </c>
      <c r="AL685" s="1">
        <v>8896.4</v>
      </c>
      <c r="AM685" s="1">
        <v>13152</v>
      </c>
      <c r="AN685" s="1">
        <v>11380</v>
      </c>
      <c r="AO685" s="1">
        <v>11194</v>
      </c>
      <c r="AP685" s="1">
        <v>13100</v>
      </c>
      <c r="AQ685" s="1">
        <v>10583</v>
      </c>
      <c r="AR685" s="1">
        <v>11217</v>
      </c>
      <c r="AS685" s="1">
        <v>11288</v>
      </c>
      <c r="AT685" s="1">
        <v>11729</v>
      </c>
      <c r="AU685" s="1">
        <v>11936</v>
      </c>
      <c r="AV685" s="1">
        <v>10467</v>
      </c>
      <c r="AW685" s="1">
        <v>9832.2999999999993</v>
      </c>
      <c r="AX685" s="1">
        <v>291.75</v>
      </c>
      <c r="AY685" s="1">
        <v>10749</v>
      </c>
    </row>
    <row r="686" spans="1:51" x14ac:dyDescent="0.25">
      <c r="A686" t="s">
        <v>627</v>
      </c>
      <c r="B686" t="s">
        <v>1395</v>
      </c>
      <c r="C686" s="1">
        <v>5930</v>
      </c>
      <c r="D686" s="1">
        <v>6943.5</v>
      </c>
      <c r="E686" s="1">
        <v>5579.2</v>
      </c>
      <c r="F686" s="1">
        <v>6645.3</v>
      </c>
      <c r="G686" s="1">
        <v>8808.9</v>
      </c>
      <c r="H686" s="1">
        <v>6121.3</v>
      </c>
      <c r="I686" s="1">
        <v>7237.6</v>
      </c>
      <c r="J686" s="1">
        <v>5370.1</v>
      </c>
      <c r="K686" s="1">
        <v>7888.7</v>
      </c>
      <c r="L686" s="1">
        <v>9071.7999999999993</v>
      </c>
      <c r="M686" s="1">
        <v>5789.6</v>
      </c>
      <c r="N686" s="1">
        <v>8494.2000000000007</v>
      </c>
      <c r="O686" s="1">
        <v>4561.2</v>
      </c>
      <c r="P686" s="1">
        <v>5987.3</v>
      </c>
      <c r="Q686" s="1">
        <v>5904.9</v>
      </c>
      <c r="R686" s="1">
        <v>4523.3999999999996</v>
      </c>
      <c r="S686" s="1">
        <v>7589.9</v>
      </c>
      <c r="T686" s="1">
        <v>6460.3</v>
      </c>
      <c r="U686" s="1">
        <v>5168.3999999999996</v>
      </c>
      <c r="V686" s="1">
        <v>6280.7</v>
      </c>
      <c r="W686" s="1">
        <v>4220.5</v>
      </c>
      <c r="X686" s="1">
        <v>3400.1</v>
      </c>
      <c r="Y686" s="1">
        <v>1860.9</v>
      </c>
      <c r="Z686" s="1">
        <v>4431.8</v>
      </c>
      <c r="AA686" s="1">
        <v>5111</v>
      </c>
      <c r="AB686" s="1">
        <v>4443.7</v>
      </c>
      <c r="AC686" s="1">
        <v>4241</v>
      </c>
      <c r="AD686" s="1">
        <v>6540.5</v>
      </c>
      <c r="AE686" s="1">
        <v>5525.4</v>
      </c>
      <c r="AF686" s="1">
        <v>4149.8</v>
      </c>
      <c r="AG686" s="1">
        <v>6055.1</v>
      </c>
      <c r="AH686" s="1">
        <v>6007.5</v>
      </c>
      <c r="AI686" s="1">
        <v>7737.5</v>
      </c>
      <c r="AJ686" s="1">
        <v>8040.4</v>
      </c>
      <c r="AK686" s="1">
        <v>3241.1</v>
      </c>
      <c r="AL686" s="1">
        <v>7445.6</v>
      </c>
      <c r="AM686" s="1">
        <v>7078.8</v>
      </c>
      <c r="AN686" s="1">
        <v>7465</v>
      </c>
      <c r="AO686" s="1">
        <v>6708.7</v>
      </c>
      <c r="AP686" s="1">
        <v>6141.1</v>
      </c>
      <c r="AQ686" s="1">
        <v>8024.7</v>
      </c>
      <c r="AR686" s="1">
        <v>7613.1</v>
      </c>
      <c r="AS686" s="1">
        <v>7077.2</v>
      </c>
      <c r="AT686" s="1">
        <v>8347.2999999999993</v>
      </c>
      <c r="AU686" s="1">
        <v>7550.2</v>
      </c>
      <c r="AV686" s="1">
        <v>6366.9</v>
      </c>
      <c r="AW686" s="1">
        <v>8149.5</v>
      </c>
      <c r="AX686" s="1">
        <v>7299.9</v>
      </c>
      <c r="AY686" s="1">
        <v>6405.3</v>
      </c>
    </row>
    <row r="687" spans="1:51" x14ac:dyDescent="0.25">
      <c r="A687" t="s">
        <v>611</v>
      </c>
      <c r="B687" t="s">
        <v>1396</v>
      </c>
      <c r="C687" s="1">
        <v>3130.6</v>
      </c>
      <c r="D687" s="1">
        <v>2842.3</v>
      </c>
      <c r="E687" s="1">
        <v>2807</v>
      </c>
      <c r="F687" s="1">
        <v>3370.5</v>
      </c>
      <c r="G687" s="1">
        <v>3384.1</v>
      </c>
      <c r="H687" s="1">
        <v>5182.1000000000004</v>
      </c>
      <c r="I687" s="1">
        <v>3372.1</v>
      </c>
      <c r="J687" s="1">
        <v>3447.6</v>
      </c>
      <c r="K687" s="1">
        <v>3956.4</v>
      </c>
      <c r="L687" s="1">
        <v>3546.3</v>
      </c>
      <c r="M687" s="1">
        <v>3521.6</v>
      </c>
      <c r="N687" s="1">
        <v>4337.5</v>
      </c>
      <c r="O687" s="1">
        <v>3437.2</v>
      </c>
      <c r="P687" s="1">
        <v>2989.1</v>
      </c>
      <c r="Q687" s="1">
        <v>5099.8</v>
      </c>
      <c r="R687" s="1">
        <v>7739.3</v>
      </c>
      <c r="S687" s="1">
        <v>4177.7</v>
      </c>
      <c r="T687" s="1">
        <v>2063.6</v>
      </c>
      <c r="U687" s="1">
        <v>2174.1</v>
      </c>
      <c r="V687" s="1">
        <v>3583.6</v>
      </c>
      <c r="W687" s="1">
        <v>4845.1000000000004</v>
      </c>
      <c r="X687" s="1">
        <v>2838.2</v>
      </c>
      <c r="Y687" s="1">
        <v>1984.9</v>
      </c>
      <c r="Z687" s="1">
        <v>5050.1000000000004</v>
      </c>
      <c r="AA687" s="1">
        <v>3486.3</v>
      </c>
      <c r="AB687" s="1">
        <v>4780.5</v>
      </c>
      <c r="AC687" s="1">
        <v>3430.8</v>
      </c>
      <c r="AD687" s="1">
        <v>3023</v>
      </c>
      <c r="AE687" s="1">
        <v>1828.6</v>
      </c>
      <c r="AF687" s="1">
        <v>3900.3</v>
      </c>
      <c r="AG687" s="1">
        <v>4290.1000000000004</v>
      </c>
      <c r="AH687" s="1">
        <v>2756.5</v>
      </c>
      <c r="AI687" s="1">
        <v>2980.6</v>
      </c>
      <c r="AJ687" s="1">
        <v>1332.4</v>
      </c>
      <c r="AK687" s="1">
        <v>2291.6999999999998</v>
      </c>
      <c r="AL687" s="1">
        <v>1999.8</v>
      </c>
      <c r="AM687" s="1">
        <v>2344.5</v>
      </c>
      <c r="AN687" s="1">
        <v>3374.5</v>
      </c>
      <c r="AO687" s="1">
        <v>1434.2</v>
      </c>
      <c r="AP687" s="1">
        <v>2620.8000000000002</v>
      </c>
      <c r="AQ687" s="1">
        <v>1117.5999999999999</v>
      </c>
      <c r="AR687" s="1">
        <v>2272.5</v>
      </c>
      <c r="AS687" s="1">
        <v>2263.3000000000002</v>
      </c>
      <c r="AT687" s="1">
        <v>2325.1999999999998</v>
      </c>
      <c r="AU687" s="1">
        <v>2453.5</v>
      </c>
      <c r="AV687" s="1">
        <v>2939.1</v>
      </c>
      <c r="AW687" s="1">
        <v>2117.6999999999998</v>
      </c>
      <c r="AX687" s="1">
        <v>2513.4</v>
      </c>
      <c r="AY687" s="1">
        <v>1981.4</v>
      </c>
    </row>
    <row r="688" spans="1:51" x14ac:dyDescent="0.25">
      <c r="B688" t="s">
        <v>1397</v>
      </c>
      <c r="C688" s="1">
        <v>4209.1000000000004</v>
      </c>
      <c r="D688" s="1">
        <v>1869.9</v>
      </c>
      <c r="E688" s="1">
        <v>1470.5</v>
      </c>
      <c r="F688" s="1">
        <v>4096.1000000000004</v>
      </c>
      <c r="G688" s="1">
        <v>4517.7</v>
      </c>
      <c r="H688" s="1">
        <v>30424</v>
      </c>
      <c r="I688" s="1">
        <v>6915.6</v>
      </c>
      <c r="J688" s="1">
        <v>7692.1</v>
      </c>
      <c r="K688" s="1">
        <v>3457.5</v>
      </c>
      <c r="L688" s="1">
        <v>6872.8</v>
      </c>
      <c r="M688" s="1">
        <v>1600.8</v>
      </c>
      <c r="N688" s="1">
        <v>1749.2</v>
      </c>
      <c r="O688" s="1">
        <v>6813.1</v>
      </c>
      <c r="P688" s="1">
        <v>1546</v>
      </c>
      <c r="Q688" s="1">
        <v>1818.5</v>
      </c>
      <c r="R688" s="1">
        <v>3541.2</v>
      </c>
      <c r="S688" s="1">
        <v>3104.1</v>
      </c>
      <c r="T688" s="1">
        <v>820.68</v>
      </c>
      <c r="U688" s="1">
        <v>908.78</v>
      </c>
      <c r="V688" s="1">
        <v>3071.8</v>
      </c>
      <c r="W688" s="1">
        <v>827.9</v>
      </c>
      <c r="X688" s="1">
        <v>2647.6</v>
      </c>
      <c r="Y688" s="1">
        <v>1098</v>
      </c>
      <c r="Z688" s="1">
        <v>3153.6</v>
      </c>
      <c r="AA688" s="1">
        <v>3245.4</v>
      </c>
      <c r="AB688" s="1">
        <v>3105.9</v>
      </c>
      <c r="AC688" s="1">
        <v>3698.9</v>
      </c>
      <c r="AD688" s="1">
        <v>5234.6000000000004</v>
      </c>
      <c r="AE688" s="1">
        <v>352.61</v>
      </c>
      <c r="AF688" s="1">
        <v>4637.5</v>
      </c>
      <c r="AG688" s="1">
        <v>3865.5</v>
      </c>
      <c r="AH688" s="1">
        <v>4414.3999999999996</v>
      </c>
      <c r="AI688" s="1">
        <v>1489.4</v>
      </c>
      <c r="AJ688" s="1">
        <v>1928.3</v>
      </c>
      <c r="AK688" s="1">
        <v>818.49</v>
      </c>
      <c r="AL688" s="1">
        <v>1185.5</v>
      </c>
      <c r="AM688" s="1">
        <v>780.17</v>
      </c>
      <c r="AN688" s="1">
        <v>1240</v>
      </c>
      <c r="AO688" s="1">
        <v>3596.5</v>
      </c>
      <c r="AP688" s="1">
        <v>1928.4</v>
      </c>
      <c r="AQ688" s="1">
        <v>1071.0999999999999</v>
      </c>
      <c r="AR688" s="1">
        <v>1463.4</v>
      </c>
      <c r="AS688" s="1">
        <v>2664.4</v>
      </c>
      <c r="AT688" s="1">
        <v>1021.4</v>
      </c>
      <c r="AU688" s="1">
        <v>1702.6</v>
      </c>
      <c r="AV688" s="1">
        <v>2561.1</v>
      </c>
      <c r="AW688" s="1">
        <v>964.33</v>
      </c>
      <c r="AX688" s="1">
        <v>794.68</v>
      </c>
      <c r="AY688" s="1">
        <v>1638.1</v>
      </c>
    </row>
    <row r="689" spans="1:51" x14ac:dyDescent="0.25">
      <c r="A689" t="s">
        <v>611</v>
      </c>
      <c r="B689" t="s">
        <v>1398</v>
      </c>
      <c r="C689" s="1">
        <v>1774.7</v>
      </c>
      <c r="D689" s="1">
        <v>1265.7</v>
      </c>
      <c r="E689" s="1">
        <v>1058.8</v>
      </c>
      <c r="F689" s="1">
        <v>1616.5</v>
      </c>
      <c r="G689" s="1">
        <v>1586.2</v>
      </c>
      <c r="H689" s="1">
        <v>2383.1</v>
      </c>
      <c r="I689" s="1">
        <v>1475.4</v>
      </c>
      <c r="J689" s="1">
        <v>1606.7</v>
      </c>
      <c r="K689" s="1">
        <v>2029.3</v>
      </c>
      <c r="L689" s="1">
        <v>2015.7</v>
      </c>
      <c r="M689" s="1">
        <v>1512.9</v>
      </c>
      <c r="N689" s="1">
        <v>2187.1</v>
      </c>
      <c r="O689" s="1">
        <v>2146.5</v>
      </c>
      <c r="P689" s="1">
        <v>2236.1999999999998</v>
      </c>
      <c r="Q689" s="1">
        <v>2330.9</v>
      </c>
      <c r="R689" s="1">
        <v>4383</v>
      </c>
      <c r="S689" s="1">
        <v>2425.1999999999998</v>
      </c>
      <c r="T689" s="1">
        <v>839.57</v>
      </c>
      <c r="U689" s="1">
        <v>1077.5</v>
      </c>
      <c r="V689" s="1">
        <v>1902.8</v>
      </c>
      <c r="W689" s="1">
        <v>2310</v>
      </c>
      <c r="X689" s="1">
        <v>1290.5</v>
      </c>
      <c r="Y689" s="1">
        <v>1145.7</v>
      </c>
      <c r="Z689" s="1">
        <v>2542.5</v>
      </c>
      <c r="AA689" s="1">
        <v>2163.9</v>
      </c>
      <c r="AB689" s="1">
        <v>2538.4</v>
      </c>
      <c r="AC689" s="1">
        <v>1750</v>
      </c>
      <c r="AD689" s="1">
        <v>1852.5</v>
      </c>
      <c r="AE689" s="1">
        <v>836.97</v>
      </c>
      <c r="AF689" s="1">
        <v>2276</v>
      </c>
      <c r="AG689" s="1">
        <v>2130.9</v>
      </c>
      <c r="AH689" s="1">
        <v>1112.7</v>
      </c>
      <c r="AI689" s="1">
        <v>1136.5</v>
      </c>
      <c r="AJ689" s="1">
        <v>756.94</v>
      </c>
      <c r="AK689" s="1">
        <v>1617</v>
      </c>
      <c r="AL689" s="1">
        <v>1355</v>
      </c>
      <c r="AM689" s="1">
        <v>1017.6</v>
      </c>
      <c r="AN689" s="1">
        <v>1537.1</v>
      </c>
      <c r="AO689" s="1">
        <v>902.19</v>
      </c>
      <c r="AP689" s="1">
        <v>1459.7</v>
      </c>
      <c r="AQ689" s="1">
        <v>894.78</v>
      </c>
      <c r="AR689" s="1">
        <v>1372.7</v>
      </c>
      <c r="AS689" s="1">
        <v>1488.2</v>
      </c>
      <c r="AT689" s="1">
        <v>1309.0999999999999</v>
      </c>
      <c r="AU689" s="1">
        <v>1429.7</v>
      </c>
      <c r="AV689" s="1">
        <v>1354.1</v>
      </c>
      <c r="AW689" s="1">
        <v>1315.7</v>
      </c>
      <c r="AX689" s="1">
        <v>1576.5</v>
      </c>
      <c r="AY689" s="1">
        <v>1027.5</v>
      </c>
    </row>
    <row r="690" spans="1:51" x14ac:dyDescent="0.25">
      <c r="A690" t="s">
        <v>611</v>
      </c>
      <c r="B690" t="s">
        <v>1399</v>
      </c>
      <c r="C690" s="1">
        <v>1652.5</v>
      </c>
      <c r="D690" s="1">
        <v>1734.3</v>
      </c>
      <c r="E690" s="1">
        <v>1445.3</v>
      </c>
      <c r="F690" s="1">
        <v>2507.8000000000002</v>
      </c>
      <c r="G690" s="1">
        <v>1766.3</v>
      </c>
      <c r="H690" s="1">
        <v>2179.5</v>
      </c>
      <c r="I690" s="1">
        <v>1775.8</v>
      </c>
      <c r="J690" s="1">
        <v>1776.3</v>
      </c>
      <c r="K690" s="1">
        <v>2235.5</v>
      </c>
      <c r="L690" s="1">
        <v>2185.3000000000002</v>
      </c>
      <c r="M690" s="1">
        <v>1711.7</v>
      </c>
      <c r="N690" s="1">
        <v>1788.8</v>
      </c>
      <c r="O690" s="1">
        <v>1894</v>
      </c>
      <c r="P690" s="1">
        <v>2479.1</v>
      </c>
      <c r="Q690" s="1">
        <v>2593.6</v>
      </c>
      <c r="R690" s="1">
        <v>4247.8</v>
      </c>
      <c r="S690" s="1">
        <v>3081</v>
      </c>
      <c r="T690" s="1">
        <v>1320</v>
      </c>
      <c r="U690" s="1">
        <v>1064.8</v>
      </c>
      <c r="V690" s="1">
        <v>2083.5</v>
      </c>
      <c r="W690" s="1">
        <v>1526.2</v>
      </c>
      <c r="X690" s="1">
        <v>1773.7</v>
      </c>
      <c r="Y690" s="1">
        <v>1529.1</v>
      </c>
      <c r="Z690" s="1">
        <v>2854.2</v>
      </c>
      <c r="AA690" s="1">
        <v>2641.9</v>
      </c>
      <c r="AB690" s="1">
        <v>2806.6</v>
      </c>
      <c r="AC690" s="1">
        <v>2735.2</v>
      </c>
      <c r="AD690" s="1">
        <v>2515</v>
      </c>
      <c r="AE690" s="1">
        <v>1015.1</v>
      </c>
      <c r="AF690" s="1">
        <v>1322.1</v>
      </c>
      <c r="AG690" s="1">
        <v>1881.3</v>
      </c>
      <c r="AH690" s="1">
        <v>1403.2</v>
      </c>
      <c r="AI690" s="1">
        <v>175.72</v>
      </c>
      <c r="AJ690" s="1">
        <v>229.23</v>
      </c>
      <c r="AK690" s="1">
        <v>303.48</v>
      </c>
      <c r="AL690" s="1">
        <v>290.24</v>
      </c>
      <c r="AM690" s="1">
        <v>610.07000000000005</v>
      </c>
      <c r="AN690" s="1">
        <v>910.18</v>
      </c>
      <c r="AO690" s="1">
        <v>98.450999999999993</v>
      </c>
      <c r="AP690" s="1">
        <v>961.75</v>
      </c>
      <c r="AQ690" s="1">
        <v>97.477999999999994</v>
      </c>
      <c r="AR690" s="1">
        <v>30.925000000000001</v>
      </c>
      <c r="AS690" s="1">
        <v>80.087000000000003</v>
      </c>
      <c r="AT690" s="1">
        <v>205.58</v>
      </c>
      <c r="AU690" s="1">
        <v>16.652000000000001</v>
      </c>
      <c r="AV690" s="1">
        <v>697.28</v>
      </c>
      <c r="AW690" s="1">
        <v>251</v>
      </c>
      <c r="AX690">
        <v>0</v>
      </c>
      <c r="AY690" s="1">
        <v>26.577000000000002</v>
      </c>
    </row>
    <row r="691" spans="1:51" x14ac:dyDescent="0.25">
      <c r="A691" t="s">
        <v>611</v>
      </c>
      <c r="B691" t="s">
        <v>1400</v>
      </c>
      <c r="C691" s="1">
        <v>6147.7</v>
      </c>
      <c r="D691" s="1">
        <v>4913.3</v>
      </c>
      <c r="E691" s="1">
        <v>4805.2</v>
      </c>
      <c r="F691" s="1">
        <v>5204.8999999999996</v>
      </c>
      <c r="G691" s="1">
        <v>6273.5</v>
      </c>
      <c r="H691" s="1">
        <v>7202.2</v>
      </c>
      <c r="I691" s="1">
        <v>5362.7</v>
      </c>
      <c r="J691" s="1">
        <v>5408.7</v>
      </c>
      <c r="K691" s="1">
        <v>5633.9</v>
      </c>
      <c r="L691" s="1">
        <v>6980.1</v>
      </c>
      <c r="M691" s="1">
        <v>5499.2</v>
      </c>
      <c r="N691" s="1">
        <v>5245.9</v>
      </c>
      <c r="O691" s="1">
        <v>6057.2</v>
      </c>
      <c r="P691" s="1">
        <v>5001.5</v>
      </c>
      <c r="Q691" s="1">
        <v>6490.2</v>
      </c>
      <c r="R691" s="1">
        <v>8253.4</v>
      </c>
      <c r="S691" s="1">
        <v>10073</v>
      </c>
      <c r="T691" s="1">
        <v>3514.5</v>
      </c>
      <c r="U691" s="1">
        <v>4548.6000000000004</v>
      </c>
      <c r="V691" s="1">
        <v>3886</v>
      </c>
      <c r="W691" s="1">
        <v>7068.2</v>
      </c>
      <c r="X691" s="1">
        <v>4913.6000000000004</v>
      </c>
      <c r="Y691" s="1">
        <v>5089.3999999999996</v>
      </c>
      <c r="Z691" s="1">
        <v>7668</v>
      </c>
      <c r="AA691" s="1">
        <v>9561.7000000000007</v>
      </c>
      <c r="AB691" s="1">
        <v>6772.2</v>
      </c>
      <c r="AC691" s="1">
        <v>5922.3</v>
      </c>
      <c r="AD691" s="1">
        <v>6236.1</v>
      </c>
      <c r="AE691" s="1">
        <v>3439.6</v>
      </c>
      <c r="AF691" s="1">
        <v>5126.1000000000004</v>
      </c>
      <c r="AG691" s="1">
        <v>4654.3</v>
      </c>
      <c r="AH691" s="1">
        <v>5127.3</v>
      </c>
      <c r="AI691" s="1">
        <v>4998.1000000000004</v>
      </c>
      <c r="AJ691" s="1">
        <v>121.79</v>
      </c>
      <c r="AK691" s="1">
        <v>494.45</v>
      </c>
      <c r="AL691" s="1">
        <v>398.71</v>
      </c>
      <c r="AM691" s="1">
        <v>224.88</v>
      </c>
      <c r="AN691" s="1">
        <v>439</v>
      </c>
      <c r="AO691" s="1">
        <v>321.8</v>
      </c>
      <c r="AP691" s="1">
        <v>62.598999999999997</v>
      </c>
      <c r="AQ691" s="1">
        <v>302.91000000000003</v>
      </c>
      <c r="AR691" s="1">
        <v>536.66999999999996</v>
      </c>
      <c r="AS691" s="1">
        <v>576.11</v>
      </c>
      <c r="AT691" s="1">
        <v>241.79</v>
      </c>
      <c r="AU691" s="1">
        <v>371.82</v>
      </c>
      <c r="AV691" s="1">
        <v>531.86</v>
      </c>
      <c r="AW691" s="1">
        <v>233.57</v>
      </c>
      <c r="AX691" s="1">
        <v>434.01</v>
      </c>
      <c r="AY691" s="1">
        <v>387.89</v>
      </c>
    </row>
    <row r="692" spans="1:51" x14ac:dyDescent="0.25">
      <c r="B692" t="s">
        <v>1401</v>
      </c>
      <c r="C692" s="1">
        <v>1080.4000000000001</v>
      </c>
      <c r="D692" s="1">
        <v>3134.7</v>
      </c>
      <c r="E692" s="1">
        <v>4355.8</v>
      </c>
      <c r="F692" s="1">
        <v>3587.9</v>
      </c>
      <c r="G692" s="1">
        <v>872.46</v>
      </c>
      <c r="H692" s="1">
        <v>2630</v>
      </c>
      <c r="I692" s="1">
        <v>4454.3</v>
      </c>
      <c r="J692" s="1">
        <v>3369.6</v>
      </c>
      <c r="K692" s="1">
        <v>5368.4</v>
      </c>
      <c r="L692" s="1">
        <v>5333.3</v>
      </c>
      <c r="M692" s="1">
        <v>3779.4</v>
      </c>
      <c r="N692" s="1">
        <v>5970.8</v>
      </c>
      <c r="O692" s="1">
        <v>3719.4</v>
      </c>
      <c r="P692" s="1">
        <v>4954.2</v>
      </c>
      <c r="Q692" s="1">
        <v>6202.1</v>
      </c>
      <c r="R692" s="1">
        <v>453.83</v>
      </c>
      <c r="S692" s="1">
        <v>5537.8</v>
      </c>
      <c r="T692" s="1">
        <v>4827.6000000000004</v>
      </c>
      <c r="U692" s="1">
        <v>2954.4</v>
      </c>
      <c r="V692" s="1">
        <v>4093.5</v>
      </c>
      <c r="W692" s="1">
        <v>5420.1</v>
      </c>
      <c r="X692" s="1">
        <v>4237.3999999999996</v>
      </c>
      <c r="Y692" s="1">
        <v>2363.3000000000002</v>
      </c>
      <c r="Z692" s="1">
        <v>4134</v>
      </c>
      <c r="AA692" s="1">
        <v>4065.2</v>
      </c>
      <c r="AB692" s="1">
        <v>4050</v>
      </c>
      <c r="AC692" s="1">
        <v>5017.8</v>
      </c>
      <c r="AD692" s="1">
        <v>2902.7</v>
      </c>
      <c r="AE692" s="1">
        <v>4462.3</v>
      </c>
      <c r="AF692" s="1">
        <v>2527.5</v>
      </c>
      <c r="AG692" s="1">
        <v>5022.1000000000004</v>
      </c>
      <c r="AH692" s="1">
        <v>4040.1</v>
      </c>
      <c r="AI692" s="1">
        <v>2967.8</v>
      </c>
      <c r="AJ692" s="1">
        <v>3058.2</v>
      </c>
      <c r="AK692" s="1">
        <v>6052.6</v>
      </c>
      <c r="AL692" s="1">
        <v>5128.6000000000004</v>
      </c>
      <c r="AM692" s="1">
        <v>4108.3</v>
      </c>
      <c r="AN692" s="1">
        <v>4265.8999999999996</v>
      </c>
      <c r="AO692" s="1">
        <v>5336</v>
      </c>
      <c r="AP692" s="1">
        <v>3157.6</v>
      </c>
      <c r="AQ692" s="1">
        <v>4996.8999999999996</v>
      </c>
      <c r="AR692" s="1">
        <v>2845.9</v>
      </c>
      <c r="AS692" s="1">
        <v>5667.4</v>
      </c>
      <c r="AT692" s="1">
        <v>6355.1</v>
      </c>
      <c r="AU692" s="1">
        <v>5264.4</v>
      </c>
      <c r="AV692" s="1">
        <v>4420</v>
      </c>
      <c r="AW692" s="1">
        <v>4459.3999999999996</v>
      </c>
      <c r="AX692" s="1">
        <v>2412.1</v>
      </c>
      <c r="AY692" s="1">
        <v>391.48</v>
      </c>
    </row>
    <row r="693" spans="1:51" x14ac:dyDescent="0.25">
      <c r="A693" t="s">
        <v>672</v>
      </c>
      <c r="B693" t="s">
        <v>1402</v>
      </c>
      <c r="C693" s="1">
        <v>1594.6</v>
      </c>
      <c r="D693" s="1">
        <v>1893.7</v>
      </c>
      <c r="E693" s="1">
        <v>3157.2</v>
      </c>
      <c r="F693" s="1">
        <v>2606.1999999999998</v>
      </c>
      <c r="G693" s="1">
        <v>3876.4</v>
      </c>
      <c r="H693" s="1">
        <v>2879.8</v>
      </c>
      <c r="I693" s="1">
        <v>2313.6</v>
      </c>
      <c r="J693" s="1">
        <v>3592.1</v>
      </c>
      <c r="K693" s="1">
        <v>4099.3999999999996</v>
      </c>
      <c r="L693" s="1">
        <v>1362.5</v>
      </c>
      <c r="M693" s="1">
        <v>3937</v>
      </c>
      <c r="N693" s="1">
        <v>1899.2</v>
      </c>
      <c r="O693" s="1">
        <v>3419.7</v>
      </c>
      <c r="P693" s="1">
        <v>1790.1</v>
      </c>
      <c r="Q693" s="1">
        <v>2868</v>
      </c>
      <c r="R693" s="1">
        <v>3117.3</v>
      </c>
      <c r="S693" s="1">
        <v>3838.4</v>
      </c>
      <c r="T693" s="1">
        <v>3567</v>
      </c>
      <c r="U693" s="1">
        <v>1179.9000000000001</v>
      </c>
      <c r="V693" s="1">
        <v>1411.6</v>
      </c>
      <c r="W693" s="1">
        <v>2784.5</v>
      </c>
      <c r="X693" s="1">
        <v>2352.8000000000002</v>
      </c>
      <c r="Y693" s="1">
        <v>2669.7</v>
      </c>
      <c r="Z693" s="1">
        <v>2184.9</v>
      </c>
      <c r="AA693" s="1">
        <v>4710.1000000000004</v>
      </c>
      <c r="AB693" s="1">
        <v>1518.9</v>
      </c>
      <c r="AC693" s="1">
        <v>1043.0999999999999</v>
      </c>
      <c r="AD693" s="1">
        <v>5332.1</v>
      </c>
      <c r="AE693" s="1">
        <v>2696.4</v>
      </c>
      <c r="AF693" s="1">
        <v>1413.4</v>
      </c>
      <c r="AG693" s="1">
        <v>2134</v>
      </c>
      <c r="AH693" s="1">
        <v>2476.1999999999998</v>
      </c>
      <c r="AI693" s="1">
        <v>1799.3</v>
      </c>
      <c r="AJ693" s="1">
        <v>947.11</v>
      </c>
      <c r="AK693" s="1">
        <v>3941.7</v>
      </c>
      <c r="AL693" s="1">
        <v>5041.3999999999996</v>
      </c>
      <c r="AM693" s="1">
        <v>753.05</v>
      </c>
      <c r="AN693" s="1">
        <v>4654.7</v>
      </c>
      <c r="AO693" s="1">
        <v>4175.3</v>
      </c>
      <c r="AP693" s="1">
        <v>5467.8</v>
      </c>
      <c r="AQ693" s="1">
        <v>3521.9</v>
      </c>
      <c r="AR693" s="1">
        <v>3782.3</v>
      </c>
      <c r="AS693" s="1">
        <v>3923.6</v>
      </c>
      <c r="AT693" s="1">
        <v>1384.3</v>
      </c>
      <c r="AU693" s="1">
        <v>4688.6000000000004</v>
      </c>
      <c r="AV693" s="1">
        <v>984.91</v>
      </c>
      <c r="AW693" s="1">
        <v>3254.5</v>
      </c>
      <c r="AX693" s="1">
        <v>3300.2</v>
      </c>
      <c r="AY693" s="1">
        <v>4854.7</v>
      </c>
    </row>
    <row r="694" spans="1:51" x14ac:dyDescent="0.25">
      <c r="A694" t="s">
        <v>646</v>
      </c>
      <c r="B694" t="s">
        <v>1403</v>
      </c>
      <c r="C694" s="1">
        <v>4162.3999999999996</v>
      </c>
      <c r="D694" s="1">
        <v>2706.8</v>
      </c>
      <c r="E694" s="1">
        <v>3311.6</v>
      </c>
      <c r="F694" s="1">
        <v>2402.3000000000002</v>
      </c>
      <c r="G694" s="1">
        <v>1899.7</v>
      </c>
      <c r="H694" s="1">
        <v>3563.9</v>
      </c>
      <c r="I694" s="1">
        <v>3046.2</v>
      </c>
      <c r="J694" s="1">
        <v>3183</v>
      </c>
      <c r="K694" s="1">
        <v>3136</v>
      </c>
      <c r="L694" s="1">
        <v>3298.6</v>
      </c>
      <c r="M694" s="1">
        <v>2749.7</v>
      </c>
      <c r="N694" s="1">
        <v>3151.8</v>
      </c>
      <c r="O694" s="1">
        <v>1771.8</v>
      </c>
      <c r="P694" s="1">
        <v>1717.5</v>
      </c>
      <c r="Q694" s="1">
        <v>1674.1</v>
      </c>
      <c r="R694" s="1">
        <v>2472.9</v>
      </c>
      <c r="S694" s="1">
        <v>3961.4</v>
      </c>
      <c r="T694" s="1">
        <v>2023.9</v>
      </c>
      <c r="U694" s="1">
        <v>2544.1</v>
      </c>
      <c r="V694" s="1">
        <v>2730.6</v>
      </c>
      <c r="W694" s="1">
        <v>5125.8</v>
      </c>
      <c r="X694" s="1">
        <v>2846.3</v>
      </c>
      <c r="Y694" s="1">
        <v>1783.1</v>
      </c>
      <c r="Z694" s="1">
        <v>1682.7</v>
      </c>
      <c r="AA694" s="1">
        <v>3266</v>
      </c>
      <c r="AB694" s="1">
        <v>4387.8999999999996</v>
      </c>
      <c r="AC694" s="1">
        <v>1372.4</v>
      </c>
      <c r="AD694" s="1">
        <v>2692.6</v>
      </c>
      <c r="AE694" s="1">
        <v>3551.7</v>
      </c>
      <c r="AF694" s="1">
        <v>1745.2</v>
      </c>
      <c r="AG694" s="1">
        <v>4484.2</v>
      </c>
      <c r="AH694" s="1">
        <v>2368.5</v>
      </c>
      <c r="AI694" s="1">
        <v>3567.9</v>
      </c>
      <c r="AJ694" s="1">
        <v>3101.5</v>
      </c>
      <c r="AK694" s="1">
        <v>2858.6</v>
      </c>
      <c r="AL694" s="1">
        <v>4240.1000000000004</v>
      </c>
      <c r="AM694" s="1">
        <v>3427.9</v>
      </c>
      <c r="AN694" s="1">
        <v>4230.5</v>
      </c>
      <c r="AO694" s="1">
        <v>4417.3999999999996</v>
      </c>
      <c r="AP694" s="1">
        <v>4272.8</v>
      </c>
      <c r="AQ694" s="1">
        <v>3303.9</v>
      </c>
      <c r="AR694" s="1">
        <v>3269.4</v>
      </c>
      <c r="AS694" s="1">
        <v>4825.3999999999996</v>
      </c>
      <c r="AT694" s="1">
        <v>4337.3999999999996</v>
      </c>
      <c r="AU694" s="1">
        <v>3473.1</v>
      </c>
      <c r="AV694" s="1">
        <v>3535.6</v>
      </c>
      <c r="AW694" s="1">
        <v>3875.6</v>
      </c>
      <c r="AX694" s="1">
        <v>2193.6</v>
      </c>
      <c r="AY694" s="1">
        <v>3981</v>
      </c>
    </row>
    <row r="695" spans="1:51" x14ac:dyDescent="0.25">
      <c r="B695" t="s">
        <v>1404</v>
      </c>
      <c r="C695" s="1">
        <v>366.55</v>
      </c>
      <c r="D695" s="1">
        <v>948.67</v>
      </c>
      <c r="E695" s="1">
        <v>483.76</v>
      </c>
      <c r="F695" s="1">
        <v>895.13</v>
      </c>
      <c r="G695" s="1">
        <v>547.07000000000005</v>
      </c>
      <c r="H695" s="1">
        <v>517.24</v>
      </c>
      <c r="I695" s="1">
        <v>1937.5</v>
      </c>
      <c r="J695" s="1">
        <v>1010.1</v>
      </c>
      <c r="K695" s="1">
        <v>343.76</v>
      </c>
      <c r="L695" s="1">
        <v>457.29</v>
      </c>
      <c r="M695" s="1">
        <v>508.77</v>
      </c>
      <c r="N695" s="1">
        <v>997.72</v>
      </c>
      <c r="O695" s="1">
        <v>505.89</v>
      </c>
      <c r="P695" s="1">
        <v>677.53</v>
      </c>
      <c r="Q695" s="1">
        <v>859.46</v>
      </c>
      <c r="R695" s="1">
        <v>887.38</v>
      </c>
      <c r="S695" s="1">
        <v>1007.8</v>
      </c>
      <c r="T695" s="1">
        <v>668.19</v>
      </c>
      <c r="U695" s="1">
        <v>959.3</v>
      </c>
      <c r="V695" s="1">
        <v>626.07000000000005</v>
      </c>
      <c r="W695" s="1">
        <v>869.7</v>
      </c>
      <c r="X695" s="1">
        <v>604.46</v>
      </c>
      <c r="Y695" s="1">
        <v>1128.5999999999999</v>
      </c>
      <c r="Z695" s="1">
        <v>1879.4</v>
      </c>
      <c r="AA695" s="1">
        <v>715.52</v>
      </c>
      <c r="AB695" s="1">
        <v>759.9</v>
      </c>
      <c r="AC695" s="1">
        <v>1024</v>
      </c>
      <c r="AD695" s="1">
        <v>1753.3</v>
      </c>
      <c r="AE695" s="1">
        <v>352.89</v>
      </c>
      <c r="AF695" s="1">
        <v>474.01</v>
      </c>
      <c r="AG695" s="1">
        <v>562.24</v>
      </c>
      <c r="AH695" s="1">
        <v>616.11</v>
      </c>
      <c r="AI695" s="1">
        <v>1174</v>
      </c>
      <c r="AJ695" s="1">
        <v>471.17</v>
      </c>
      <c r="AK695" s="1">
        <v>462.56</v>
      </c>
      <c r="AL695" s="1">
        <v>375.29</v>
      </c>
      <c r="AM695" s="1">
        <v>759.34</v>
      </c>
      <c r="AN695" s="1">
        <v>509.41</v>
      </c>
      <c r="AO695" s="1">
        <v>811.11</v>
      </c>
      <c r="AP695" s="1">
        <v>646.41</v>
      </c>
      <c r="AQ695" s="1">
        <v>386.34</v>
      </c>
      <c r="AR695" s="1">
        <v>462.9</v>
      </c>
      <c r="AS695" s="1">
        <v>689.15</v>
      </c>
      <c r="AT695" s="1">
        <v>557.05999999999995</v>
      </c>
      <c r="AU695" s="1">
        <v>291.91000000000003</v>
      </c>
      <c r="AV695" s="1">
        <v>856.48</v>
      </c>
      <c r="AW695" s="1">
        <v>494.73</v>
      </c>
      <c r="AX695" s="1">
        <v>421.09</v>
      </c>
      <c r="AY695" s="1">
        <v>282.16000000000003</v>
      </c>
    </row>
    <row r="696" spans="1:51" x14ac:dyDescent="0.25">
      <c r="A696" t="s">
        <v>658</v>
      </c>
      <c r="B696" t="s">
        <v>1405</v>
      </c>
      <c r="C696" s="1">
        <v>4546.5</v>
      </c>
      <c r="D696" s="1">
        <v>3791.8</v>
      </c>
      <c r="E696" s="1">
        <v>5054.6000000000004</v>
      </c>
      <c r="F696" s="1">
        <v>4765.5</v>
      </c>
      <c r="G696" s="1">
        <v>3752.7</v>
      </c>
      <c r="H696" s="1">
        <v>5994.7</v>
      </c>
      <c r="I696" s="1">
        <v>1974.1</v>
      </c>
      <c r="J696" s="1">
        <v>6052.1</v>
      </c>
      <c r="K696" s="1">
        <v>3601.8</v>
      </c>
      <c r="L696" s="1">
        <v>2851.6</v>
      </c>
      <c r="M696" s="1">
        <v>4150.8</v>
      </c>
      <c r="N696" s="1">
        <v>4454.5</v>
      </c>
      <c r="O696" s="1">
        <v>4454</v>
      </c>
      <c r="P696" s="1">
        <v>10640</v>
      </c>
      <c r="Q696" s="1">
        <v>6327.5</v>
      </c>
      <c r="R696" s="1">
        <v>7242.6</v>
      </c>
      <c r="S696" s="1">
        <v>9404.6</v>
      </c>
      <c r="T696" s="1">
        <v>3993.6</v>
      </c>
      <c r="U696" s="1">
        <v>7885.5</v>
      </c>
      <c r="V696" s="1">
        <v>3312.9</v>
      </c>
      <c r="W696" s="1">
        <v>5145.1000000000004</v>
      </c>
      <c r="X696" s="1">
        <v>3894.4</v>
      </c>
      <c r="Y696" s="1">
        <v>5776.7</v>
      </c>
      <c r="Z696" s="1">
        <v>4669.5</v>
      </c>
      <c r="AA696" s="1">
        <v>11342</v>
      </c>
      <c r="AB696" s="1">
        <v>6648.6</v>
      </c>
      <c r="AC696" s="1">
        <v>3795.3</v>
      </c>
      <c r="AD696" s="1">
        <v>2902.4</v>
      </c>
      <c r="AE696" s="1">
        <v>4376.7</v>
      </c>
      <c r="AF696" s="1">
        <v>7348.8</v>
      </c>
      <c r="AG696" s="1">
        <v>3589.1</v>
      </c>
      <c r="AH696" s="1">
        <v>3213.2</v>
      </c>
      <c r="AI696" s="1">
        <v>3093.1</v>
      </c>
      <c r="AJ696" s="1">
        <v>9456.2000000000007</v>
      </c>
      <c r="AK696" s="1">
        <v>7345.3</v>
      </c>
      <c r="AL696" s="1">
        <v>6152.4</v>
      </c>
      <c r="AM696" s="1">
        <v>4329.6000000000004</v>
      </c>
      <c r="AN696" s="1">
        <v>5725.5</v>
      </c>
      <c r="AO696" s="1">
        <v>8270.2000000000007</v>
      </c>
      <c r="AP696" s="1">
        <v>10835</v>
      </c>
      <c r="AQ696" s="1">
        <v>7124.6</v>
      </c>
      <c r="AR696" s="1">
        <v>8208.5</v>
      </c>
      <c r="AS696" s="1">
        <v>9410.2000000000007</v>
      </c>
      <c r="AT696" s="1">
        <v>7856.5</v>
      </c>
      <c r="AU696" s="1">
        <v>8844.2000000000007</v>
      </c>
      <c r="AV696" s="1">
        <v>7851.8</v>
      </c>
      <c r="AW696" s="1">
        <v>7447</v>
      </c>
      <c r="AX696" s="1">
        <v>7461.8</v>
      </c>
      <c r="AY696" s="1">
        <v>5908.5</v>
      </c>
    </row>
    <row r="697" spans="1:51" x14ac:dyDescent="0.25">
      <c r="B697" t="s">
        <v>1406</v>
      </c>
      <c r="C697" s="1">
        <v>5086.6000000000004</v>
      </c>
      <c r="D697" s="1">
        <v>4411</v>
      </c>
      <c r="E697" s="1">
        <v>5072.8</v>
      </c>
      <c r="F697" s="1">
        <v>3442.3</v>
      </c>
      <c r="G697" s="1">
        <v>3409.3</v>
      </c>
      <c r="H697" s="1">
        <v>2823.4</v>
      </c>
      <c r="I697" s="1">
        <v>3549.7</v>
      </c>
      <c r="J697" s="1">
        <v>3879.8</v>
      </c>
      <c r="K697" s="1">
        <v>3461.7</v>
      </c>
      <c r="L697" s="1">
        <v>3304.9</v>
      </c>
      <c r="M697" s="1">
        <v>3023</v>
      </c>
      <c r="N697" s="1">
        <v>3666.8</v>
      </c>
      <c r="O697" s="1">
        <v>2522.6999999999998</v>
      </c>
      <c r="P697" s="1">
        <v>5255.4</v>
      </c>
      <c r="Q697" s="1">
        <v>3048.2</v>
      </c>
      <c r="R697" s="1">
        <v>3883.1</v>
      </c>
      <c r="S697" s="1">
        <v>2661.7</v>
      </c>
      <c r="T697" s="1">
        <v>3321.4</v>
      </c>
      <c r="U697" s="1">
        <v>5382.4</v>
      </c>
      <c r="V697" s="1">
        <v>2566</v>
      </c>
      <c r="W697" s="1">
        <v>2005.7</v>
      </c>
      <c r="X697" s="1">
        <v>2126.9</v>
      </c>
      <c r="Y697" s="1">
        <v>7324.7</v>
      </c>
      <c r="Z697" s="1">
        <v>3320.9</v>
      </c>
      <c r="AA697" s="1">
        <v>13.337</v>
      </c>
      <c r="AB697" s="1">
        <v>4686.7</v>
      </c>
      <c r="AC697" s="1">
        <v>3792.1</v>
      </c>
      <c r="AD697" s="1">
        <v>3297</v>
      </c>
      <c r="AE697" s="1">
        <v>4697.8999999999996</v>
      </c>
      <c r="AF697" s="1">
        <v>3381.5</v>
      </c>
      <c r="AG697" s="1">
        <v>2294.1</v>
      </c>
      <c r="AH697" s="1">
        <v>3579</v>
      </c>
      <c r="AI697" s="1">
        <v>4405</v>
      </c>
      <c r="AJ697" s="1">
        <v>4724.8</v>
      </c>
      <c r="AK697" s="1">
        <v>3440.3</v>
      </c>
      <c r="AL697" s="1">
        <v>2539.1999999999998</v>
      </c>
      <c r="AM697" s="1">
        <v>5462.1</v>
      </c>
      <c r="AN697" s="1">
        <v>5544</v>
      </c>
      <c r="AO697" s="1">
        <v>3702</v>
      </c>
      <c r="AP697" s="1">
        <v>5410</v>
      </c>
      <c r="AQ697" s="1">
        <v>4167.6000000000004</v>
      </c>
      <c r="AR697" s="1">
        <v>4556.1000000000004</v>
      </c>
      <c r="AS697" s="1">
        <v>4547.8</v>
      </c>
      <c r="AT697" s="1">
        <v>3636.7</v>
      </c>
      <c r="AU697" s="1">
        <v>4363.8999999999996</v>
      </c>
      <c r="AV697" s="1">
        <v>5175.2</v>
      </c>
      <c r="AW697" s="1">
        <v>4078.8</v>
      </c>
      <c r="AX697" s="1">
        <v>4034.3</v>
      </c>
      <c r="AY697" s="1">
        <v>3099.9</v>
      </c>
    </row>
    <row r="698" spans="1:51" x14ac:dyDescent="0.25">
      <c r="A698" t="s">
        <v>658</v>
      </c>
      <c r="B698" t="s">
        <v>1407</v>
      </c>
      <c r="C698" s="1">
        <v>1735.8</v>
      </c>
      <c r="D698" s="1">
        <v>1492.1</v>
      </c>
      <c r="E698" s="1">
        <v>1674.8</v>
      </c>
      <c r="F698" s="1">
        <v>1423.5</v>
      </c>
      <c r="G698" s="1">
        <v>1225.7</v>
      </c>
      <c r="H698" s="1">
        <v>2101.8000000000002</v>
      </c>
      <c r="I698" s="1">
        <v>631.73</v>
      </c>
      <c r="J698" s="1">
        <v>2645.4</v>
      </c>
      <c r="K698" s="1">
        <v>1202</v>
      </c>
      <c r="L698" s="1">
        <v>959.97</v>
      </c>
      <c r="M698" s="1">
        <v>1917.2</v>
      </c>
      <c r="N698" s="1">
        <v>1328.2</v>
      </c>
      <c r="O698" s="1">
        <v>1602.7</v>
      </c>
      <c r="P698" s="1">
        <v>2329.9</v>
      </c>
      <c r="Q698" s="1">
        <v>1985.7</v>
      </c>
      <c r="R698" s="1">
        <v>3457.2</v>
      </c>
      <c r="S698" s="1">
        <v>2702.9</v>
      </c>
      <c r="T698" s="1">
        <v>1640.2</v>
      </c>
      <c r="U698" s="1">
        <v>3026.8</v>
      </c>
      <c r="V698" s="1">
        <v>717.86</v>
      </c>
      <c r="W698" s="1">
        <v>1856.9</v>
      </c>
      <c r="X698" s="1">
        <v>1568</v>
      </c>
      <c r="Y698" s="1">
        <v>1860.8</v>
      </c>
      <c r="Z698" s="1">
        <v>1544.3</v>
      </c>
      <c r="AA698" s="1">
        <v>3557.3</v>
      </c>
      <c r="AB698" s="1">
        <v>1776.5</v>
      </c>
      <c r="AC698" s="1">
        <v>741.9</v>
      </c>
      <c r="AD698" s="1">
        <v>1584.4</v>
      </c>
      <c r="AE698" s="1">
        <v>1163.3</v>
      </c>
      <c r="AF698" s="1">
        <v>2620.1999999999998</v>
      </c>
      <c r="AG698" s="1">
        <v>1572.9</v>
      </c>
      <c r="AH698" s="1">
        <v>1342.6</v>
      </c>
      <c r="AI698" s="1">
        <v>1081.9000000000001</v>
      </c>
      <c r="AJ698" s="1">
        <v>2452.1</v>
      </c>
      <c r="AK698" s="1">
        <v>1779.5</v>
      </c>
      <c r="AL698" s="1">
        <v>1423.2</v>
      </c>
      <c r="AM698" s="1">
        <v>1051.5999999999999</v>
      </c>
      <c r="AN698" s="1">
        <v>1235.2</v>
      </c>
      <c r="AO698" s="1">
        <v>2551.6</v>
      </c>
      <c r="AP698" s="1">
        <v>2952.3</v>
      </c>
      <c r="AQ698" s="1">
        <v>1704.1</v>
      </c>
      <c r="AR698" s="1">
        <v>1955</v>
      </c>
      <c r="AS698" s="1">
        <v>1937</v>
      </c>
      <c r="AT698" s="1">
        <v>2012.1</v>
      </c>
      <c r="AU698" s="1">
        <v>1676.8</v>
      </c>
      <c r="AV698" s="1">
        <v>1979.1</v>
      </c>
      <c r="AW698" s="1">
        <v>1902.9</v>
      </c>
      <c r="AX698" s="1">
        <v>1908</v>
      </c>
      <c r="AY698" s="1">
        <v>1569.4</v>
      </c>
    </row>
    <row r="699" spans="1:51" x14ac:dyDescent="0.25">
      <c r="A699" t="s">
        <v>770</v>
      </c>
      <c r="B699" t="s">
        <v>1408</v>
      </c>
      <c r="C699" s="1">
        <v>2999.3</v>
      </c>
      <c r="D699" s="1">
        <v>1310.3</v>
      </c>
      <c r="E699" s="1">
        <v>3613.4</v>
      </c>
      <c r="F699" s="1">
        <v>3687.7</v>
      </c>
      <c r="G699" s="1">
        <v>4429.8999999999996</v>
      </c>
      <c r="H699" s="1">
        <v>3330.8</v>
      </c>
      <c r="I699" s="1">
        <v>1869.9</v>
      </c>
      <c r="J699" s="1">
        <v>3594.9</v>
      </c>
      <c r="K699" s="1">
        <v>2817.5</v>
      </c>
      <c r="L699" s="1">
        <v>2606.1</v>
      </c>
      <c r="M699" s="1">
        <v>1083.2</v>
      </c>
      <c r="N699" s="1">
        <v>2429.8000000000002</v>
      </c>
      <c r="O699" s="1">
        <v>2111.6999999999998</v>
      </c>
      <c r="P699" s="1">
        <v>1647.8</v>
      </c>
      <c r="Q699" s="1">
        <v>2224</v>
      </c>
      <c r="R699" s="1">
        <v>1932.6</v>
      </c>
      <c r="S699" s="1">
        <v>4611.3</v>
      </c>
      <c r="T699" s="1">
        <v>910.09</v>
      </c>
      <c r="U699" s="1">
        <v>3518.9</v>
      </c>
      <c r="V699" s="1">
        <v>1501</v>
      </c>
      <c r="W699" s="1">
        <v>2766.6</v>
      </c>
      <c r="X699" s="1">
        <v>2320.1</v>
      </c>
      <c r="Y699" s="1">
        <v>1058.9000000000001</v>
      </c>
      <c r="Z699" s="1">
        <v>2829.9</v>
      </c>
      <c r="AA699" s="1">
        <v>3942.3</v>
      </c>
      <c r="AB699" s="1">
        <v>3694.9</v>
      </c>
      <c r="AC699" s="1">
        <v>1652.3</v>
      </c>
      <c r="AD699" s="1">
        <v>3880.5</v>
      </c>
      <c r="AE699" s="1">
        <v>2270.8000000000002</v>
      </c>
      <c r="AF699" s="1">
        <v>2223.9</v>
      </c>
      <c r="AG699" s="1">
        <v>5402.3</v>
      </c>
      <c r="AH699" s="1">
        <v>5213.5</v>
      </c>
      <c r="AI699" s="1">
        <v>3169.1</v>
      </c>
      <c r="AJ699" s="1">
        <v>2867.9</v>
      </c>
      <c r="AK699" s="1">
        <v>5147.8999999999996</v>
      </c>
      <c r="AL699" s="1">
        <v>4399.5</v>
      </c>
      <c r="AM699" s="1">
        <v>2798.2</v>
      </c>
      <c r="AN699" s="1">
        <v>2772.5</v>
      </c>
      <c r="AO699" s="1">
        <v>3940</v>
      </c>
      <c r="AP699" s="1">
        <v>2969.6</v>
      </c>
      <c r="AQ699" s="1">
        <v>3826.4</v>
      </c>
      <c r="AR699" s="1">
        <v>3797.2</v>
      </c>
      <c r="AS699" s="1">
        <v>5471.4</v>
      </c>
      <c r="AT699" s="1">
        <v>5301.7</v>
      </c>
      <c r="AU699" s="1">
        <v>5645.4</v>
      </c>
      <c r="AV699" s="1">
        <v>2094.3000000000002</v>
      </c>
      <c r="AW699" s="1">
        <v>4811.2</v>
      </c>
      <c r="AX699" s="1">
        <v>4364.5</v>
      </c>
      <c r="AY699" s="1">
        <v>3734.7</v>
      </c>
    </row>
    <row r="700" spans="1:51" x14ac:dyDescent="0.25">
      <c r="A700" t="s">
        <v>627</v>
      </c>
      <c r="B700" t="s">
        <v>1409</v>
      </c>
      <c r="C700" s="1">
        <v>10355</v>
      </c>
      <c r="D700" s="1">
        <v>15791</v>
      </c>
      <c r="E700" s="1">
        <v>10714</v>
      </c>
      <c r="F700" s="1">
        <v>17028</v>
      </c>
      <c r="G700" s="1">
        <v>3924.6</v>
      </c>
      <c r="H700" s="1">
        <v>17437</v>
      </c>
      <c r="I700" s="1">
        <v>19001</v>
      </c>
      <c r="J700" s="1">
        <v>10973</v>
      </c>
      <c r="K700" s="1">
        <v>3722.6</v>
      </c>
      <c r="L700" s="1">
        <v>17533</v>
      </c>
      <c r="M700" s="1">
        <v>14230</v>
      </c>
      <c r="N700" s="1">
        <v>18749</v>
      </c>
      <c r="O700" s="1">
        <v>13314</v>
      </c>
      <c r="P700" s="1">
        <v>17790</v>
      </c>
      <c r="Q700">
        <v>0</v>
      </c>
      <c r="R700" s="1">
        <v>14122</v>
      </c>
      <c r="S700" s="1">
        <v>19145</v>
      </c>
      <c r="T700" s="1">
        <v>18457</v>
      </c>
      <c r="U700" s="1">
        <v>13441</v>
      </c>
      <c r="V700" s="1">
        <v>14629</v>
      </c>
      <c r="W700" s="1">
        <v>4392.3</v>
      </c>
      <c r="X700" s="1">
        <v>14200</v>
      </c>
      <c r="Y700" s="1">
        <v>3037.9</v>
      </c>
      <c r="Z700" s="1">
        <v>17551</v>
      </c>
      <c r="AA700" s="1">
        <v>16052</v>
      </c>
      <c r="AB700" s="1">
        <v>9943.4</v>
      </c>
      <c r="AC700" s="1">
        <v>14624</v>
      </c>
      <c r="AD700" s="1">
        <v>10312</v>
      </c>
      <c r="AE700" s="1">
        <v>5384.6</v>
      </c>
      <c r="AF700" s="1">
        <v>10716</v>
      </c>
      <c r="AG700" s="1">
        <v>1397.5</v>
      </c>
      <c r="AH700" s="1">
        <v>4028</v>
      </c>
      <c r="AI700" s="1">
        <v>7589.4</v>
      </c>
      <c r="AJ700" s="1">
        <v>7663.6</v>
      </c>
      <c r="AK700" s="1">
        <v>3077.8</v>
      </c>
      <c r="AL700" s="1">
        <v>9119.2000000000007</v>
      </c>
      <c r="AM700" s="1">
        <v>6867.9</v>
      </c>
      <c r="AN700" s="1">
        <v>5407.4</v>
      </c>
      <c r="AO700" s="1">
        <v>10326</v>
      </c>
      <c r="AP700" s="1">
        <v>8736.1</v>
      </c>
      <c r="AQ700" s="1">
        <v>924.26</v>
      </c>
      <c r="AR700" s="1">
        <v>2742.9</v>
      </c>
      <c r="AS700" s="1">
        <v>8264.2000000000007</v>
      </c>
      <c r="AT700" s="1">
        <v>7186.8</v>
      </c>
      <c r="AU700" s="1">
        <v>2648.4</v>
      </c>
      <c r="AV700" s="1">
        <v>9427.2000000000007</v>
      </c>
      <c r="AW700" s="1">
        <v>3276.2</v>
      </c>
      <c r="AX700" s="1">
        <v>6096.2</v>
      </c>
      <c r="AY700" s="1">
        <v>4937</v>
      </c>
    </row>
    <row r="701" spans="1:51" x14ac:dyDescent="0.25">
      <c r="A701" t="s">
        <v>611</v>
      </c>
      <c r="B701" t="s">
        <v>1410</v>
      </c>
      <c r="C701" s="1">
        <v>814</v>
      </c>
      <c r="D701" s="1">
        <v>673.46</v>
      </c>
      <c r="E701" s="1">
        <v>382.95</v>
      </c>
      <c r="F701" s="1">
        <v>834.46</v>
      </c>
      <c r="G701" s="1">
        <v>921.53</v>
      </c>
      <c r="H701" s="1">
        <v>1782.1</v>
      </c>
      <c r="I701" s="1">
        <v>756.75</v>
      </c>
      <c r="J701" s="1">
        <v>923.64</v>
      </c>
      <c r="K701" s="1">
        <v>1075.3</v>
      </c>
      <c r="L701" s="1">
        <v>1125.5</v>
      </c>
      <c r="M701" s="1">
        <v>800.2</v>
      </c>
      <c r="N701" s="1">
        <v>1205.8</v>
      </c>
      <c r="O701" s="1">
        <v>1338.7</v>
      </c>
      <c r="P701" s="1">
        <v>698.07</v>
      </c>
      <c r="Q701" s="1">
        <v>1239.7</v>
      </c>
      <c r="R701" s="1">
        <v>1953.1</v>
      </c>
      <c r="S701" s="1">
        <v>907.82</v>
      </c>
      <c r="T701" s="1">
        <v>575.44000000000005</v>
      </c>
      <c r="U701" s="1">
        <v>349.08</v>
      </c>
      <c r="V701" s="1">
        <v>1485.5</v>
      </c>
      <c r="W701" s="1">
        <v>1266</v>
      </c>
      <c r="X701" s="1">
        <v>960.17</v>
      </c>
      <c r="Y701" s="1">
        <v>383.4</v>
      </c>
      <c r="Z701" s="1">
        <v>1301.7</v>
      </c>
      <c r="AA701" s="1">
        <v>1020.1</v>
      </c>
      <c r="AB701" s="1">
        <v>1047.3</v>
      </c>
      <c r="AC701" s="1">
        <v>640.30999999999995</v>
      </c>
      <c r="AD701" s="1">
        <v>819.81</v>
      </c>
      <c r="AE701" s="1">
        <v>351.73</v>
      </c>
      <c r="AF701" s="1">
        <v>1504</v>
      </c>
      <c r="AG701" s="1">
        <v>1106.4000000000001</v>
      </c>
      <c r="AH701" s="1">
        <v>435.85</v>
      </c>
      <c r="AI701" s="1">
        <v>446.28</v>
      </c>
      <c r="AJ701" s="1">
        <v>684.79</v>
      </c>
      <c r="AK701" s="1">
        <v>1424.6</v>
      </c>
      <c r="AL701" s="1">
        <v>700.26</v>
      </c>
      <c r="AM701" s="1">
        <v>423.96</v>
      </c>
      <c r="AN701" s="1">
        <v>950.04</v>
      </c>
      <c r="AO701" s="1">
        <v>802.22</v>
      </c>
      <c r="AP701" s="1">
        <v>1038.3</v>
      </c>
      <c r="AQ701" s="1">
        <v>741.66</v>
      </c>
      <c r="AR701" s="1">
        <v>900.83</v>
      </c>
      <c r="AS701" s="1">
        <v>1015.7</v>
      </c>
      <c r="AT701" s="1">
        <v>1293.2</v>
      </c>
      <c r="AU701" s="1">
        <v>1454.4</v>
      </c>
      <c r="AV701" s="1">
        <v>1162.0999999999999</v>
      </c>
      <c r="AW701" s="1">
        <v>1515.4</v>
      </c>
      <c r="AX701" s="1">
        <v>1149.2</v>
      </c>
      <c r="AY701" s="1">
        <v>1198.5999999999999</v>
      </c>
    </row>
    <row r="702" spans="1:51" x14ac:dyDescent="0.25">
      <c r="A702" t="s">
        <v>1411</v>
      </c>
      <c r="B702" t="s">
        <v>1412</v>
      </c>
      <c r="C702" s="1">
        <v>370.68</v>
      </c>
      <c r="D702" s="1">
        <v>2669.4</v>
      </c>
      <c r="E702" s="1">
        <v>1117.5999999999999</v>
      </c>
      <c r="F702" s="1">
        <v>1884.5</v>
      </c>
      <c r="G702" s="1">
        <v>3098.5</v>
      </c>
      <c r="H702" s="1">
        <v>2552.6</v>
      </c>
      <c r="I702" s="1">
        <v>1117</v>
      </c>
      <c r="J702" s="1">
        <v>1145</v>
      </c>
      <c r="K702" s="1">
        <v>1475.6</v>
      </c>
      <c r="L702" s="1">
        <v>690.36</v>
      </c>
      <c r="M702" s="1">
        <v>646.98</v>
      </c>
      <c r="N702" s="1">
        <v>1183.0999999999999</v>
      </c>
      <c r="O702" s="1">
        <v>5000.3</v>
      </c>
      <c r="P702" s="1">
        <v>2938.8</v>
      </c>
      <c r="Q702" s="1">
        <v>2750.1</v>
      </c>
      <c r="R702" s="1">
        <v>2368.4</v>
      </c>
      <c r="S702" s="1">
        <v>1468.6</v>
      </c>
      <c r="T702" s="1">
        <v>393.23</v>
      </c>
      <c r="U702" s="1">
        <v>1910.2</v>
      </c>
      <c r="V702" s="1">
        <v>1073.5</v>
      </c>
      <c r="W702" s="1">
        <v>1965.8</v>
      </c>
      <c r="X702" s="1">
        <v>1051</v>
      </c>
      <c r="Y702" s="1">
        <v>394.18</v>
      </c>
      <c r="Z702" s="1">
        <v>4197.2</v>
      </c>
      <c r="AA702" s="1">
        <v>511.36</v>
      </c>
      <c r="AB702" s="1">
        <v>546.70000000000005</v>
      </c>
      <c r="AC702" s="1">
        <v>2016.3</v>
      </c>
      <c r="AD702" s="1">
        <v>2077.6999999999998</v>
      </c>
      <c r="AE702" s="1">
        <v>1365.8</v>
      </c>
      <c r="AF702" s="1">
        <v>2936.6</v>
      </c>
      <c r="AG702" s="1">
        <v>475.24</v>
      </c>
      <c r="AH702" s="1">
        <v>1047.8</v>
      </c>
      <c r="AI702" s="1">
        <v>706.24</v>
      </c>
      <c r="AJ702" s="1">
        <v>376.44</v>
      </c>
      <c r="AK702" s="1">
        <v>759.37</v>
      </c>
      <c r="AL702" s="1">
        <v>1033.0999999999999</v>
      </c>
      <c r="AM702" s="1">
        <v>1169.0999999999999</v>
      </c>
      <c r="AN702" s="1">
        <v>417.47</v>
      </c>
      <c r="AO702" s="1">
        <v>1976</v>
      </c>
      <c r="AP702" s="1">
        <v>540.12</v>
      </c>
      <c r="AQ702" s="1">
        <v>888.69</v>
      </c>
      <c r="AR702" s="1">
        <v>657.68</v>
      </c>
      <c r="AS702" s="1">
        <v>736.8</v>
      </c>
      <c r="AT702" s="1">
        <v>749.46</v>
      </c>
      <c r="AU702" s="1">
        <v>516.70000000000005</v>
      </c>
      <c r="AV702" s="1">
        <v>1114.0999999999999</v>
      </c>
      <c r="AW702" s="1">
        <v>1034.8</v>
      </c>
      <c r="AX702" s="1">
        <v>482.68</v>
      </c>
      <c r="AY702" s="1">
        <v>1087.8</v>
      </c>
    </row>
    <row r="703" spans="1:51" x14ac:dyDescent="0.25">
      <c r="A703" t="s">
        <v>1413</v>
      </c>
      <c r="B703" t="s">
        <v>1414</v>
      </c>
      <c r="C703" s="1">
        <v>576.46</v>
      </c>
      <c r="D703" s="1">
        <v>635.96</v>
      </c>
      <c r="E703" s="1">
        <v>990.35</v>
      </c>
      <c r="F703" s="1">
        <v>1128.3</v>
      </c>
      <c r="G703" s="1">
        <v>1119.3</v>
      </c>
      <c r="H703" s="1">
        <v>769.75</v>
      </c>
      <c r="I703" s="1">
        <v>544</v>
      </c>
      <c r="J703" s="1">
        <v>711.15</v>
      </c>
      <c r="K703" s="1">
        <v>864</v>
      </c>
      <c r="L703" s="1">
        <v>925.3</v>
      </c>
      <c r="M703" s="1">
        <v>1343.6</v>
      </c>
      <c r="N703" s="1">
        <v>684.38</v>
      </c>
      <c r="O703" s="1">
        <v>1016.3</v>
      </c>
      <c r="P703" s="1">
        <v>935.66</v>
      </c>
      <c r="Q703" s="1">
        <v>885.12</v>
      </c>
      <c r="R703" s="1">
        <v>477.93</v>
      </c>
      <c r="S703" s="1">
        <v>558.05999999999995</v>
      </c>
      <c r="T703" s="1">
        <v>1773.9</v>
      </c>
      <c r="U703" s="1">
        <v>464.54</v>
      </c>
      <c r="V703" s="1">
        <v>543.32000000000005</v>
      </c>
      <c r="W703" s="1">
        <v>568.78</v>
      </c>
      <c r="X703" s="1">
        <v>1603.3</v>
      </c>
      <c r="Y703" s="1">
        <v>791.4</v>
      </c>
      <c r="Z703" s="1">
        <v>469.66</v>
      </c>
      <c r="AA703" s="1">
        <v>221.1</v>
      </c>
      <c r="AB703" s="1">
        <v>584.76</v>
      </c>
      <c r="AC703" s="1">
        <v>893.31</v>
      </c>
      <c r="AD703" s="1">
        <v>481.64</v>
      </c>
      <c r="AE703" s="1">
        <v>671.27</v>
      </c>
      <c r="AF703" s="1">
        <v>706.8</v>
      </c>
      <c r="AG703" s="1">
        <v>686.98</v>
      </c>
      <c r="AH703" s="1">
        <v>452.88</v>
      </c>
      <c r="AI703" s="1">
        <v>1097.9000000000001</v>
      </c>
      <c r="AJ703" s="1">
        <v>823.9</v>
      </c>
      <c r="AK703" s="1">
        <v>604.51</v>
      </c>
      <c r="AL703" s="1">
        <v>984.05</v>
      </c>
      <c r="AM703" s="1">
        <v>983.42</v>
      </c>
      <c r="AN703" s="1">
        <v>714.82</v>
      </c>
      <c r="AO703" s="1">
        <v>2222.1</v>
      </c>
      <c r="AP703" s="1">
        <v>406.22</v>
      </c>
      <c r="AQ703" s="1">
        <v>956.55</v>
      </c>
      <c r="AR703" s="1">
        <v>1094</v>
      </c>
      <c r="AS703" s="1">
        <v>851.08</v>
      </c>
      <c r="AT703" s="1">
        <v>749.58</v>
      </c>
      <c r="AU703" s="1">
        <v>931.36</v>
      </c>
      <c r="AV703" s="1">
        <v>690.65</v>
      </c>
      <c r="AW703" s="1">
        <v>980.75</v>
      </c>
      <c r="AX703" s="1">
        <v>889.53</v>
      </c>
      <c r="AY703" s="1">
        <v>1258.5</v>
      </c>
    </row>
    <row r="704" spans="1:51" x14ac:dyDescent="0.25">
      <c r="B704" t="s">
        <v>1415</v>
      </c>
      <c r="C704" s="1">
        <v>1066.5999999999999</v>
      </c>
      <c r="D704" s="1">
        <v>1857.8</v>
      </c>
      <c r="E704" s="1">
        <v>1869.8</v>
      </c>
      <c r="F704" s="1">
        <v>1058.5</v>
      </c>
      <c r="G704" s="1">
        <v>1276.8</v>
      </c>
      <c r="H704" s="1">
        <v>1540.6</v>
      </c>
      <c r="I704" s="1">
        <v>2413.5</v>
      </c>
      <c r="J704" s="1">
        <v>1870</v>
      </c>
      <c r="K704" s="1">
        <v>1489.7</v>
      </c>
      <c r="L704" s="1">
        <v>1592.4</v>
      </c>
      <c r="M704" s="1">
        <v>1173.8</v>
      </c>
      <c r="N704" s="1">
        <v>1349.9</v>
      </c>
      <c r="O704" s="1">
        <v>1301</v>
      </c>
      <c r="P704" s="1">
        <v>833.79</v>
      </c>
      <c r="Q704" s="1">
        <v>1064.5</v>
      </c>
      <c r="R704" s="1">
        <v>884.92</v>
      </c>
      <c r="S704" s="1">
        <v>532.48</v>
      </c>
      <c r="T704" s="1">
        <v>1323.1</v>
      </c>
      <c r="U704" s="1">
        <v>2238.9</v>
      </c>
      <c r="V704" s="1">
        <v>1759.5</v>
      </c>
      <c r="W704" s="1">
        <v>1168.0999999999999</v>
      </c>
      <c r="X704" s="1">
        <v>1138.7</v>
      </c>
      <c r="Y704" s="1">
        <v>1132.3</v>
      </c>
      <c r="Z704" s="1">
        <v>1918.9</v>
      </c>
      <c r="AA704" s="1">
        <v>1657.9</v>
      </c>
      <c r="AB704" s="1">
        <v>1713.5</v>
      </c>
      <c r="AC704" s="1">
        <v>514.03</v>
      </c>
      <c r="AD704" s="1">
        <v>621.44000000000005</v>
      </c>
      <c r="AE704" s="1">
        <v>1572.1</v>
      </c>
      <c r="AF704" s="1">
        <v>934.65</v>
      </c>
      <c r="AG704" s="1">
        <v>1078.8</v>
      </c>
      <c r="AH704" s="1">
        <v>1066</v>
      </c>
      <c r="AI704" s="1">
        <v>1366.6</v>
      </c>
      <c r="AJ704" s="1">
        <v>872.32</v>
      </c>
      <c r="AK704" s="1">
        <v>313.07</v>
      </c>
      <c r="AL704" s="1">
        <v>1312.8</v>
      </c>
      <c r="AM704" s="1">
        <v>1755.6</v>
      </c>
      <c r="AN704" s="1">
        <v>1980.5</v>
      </c>
      <c r="AO704" s="1">
        <v>664.81</v>
      </c>
      <c r="AP704" s="1">
        <v>1882.7</v>
      </c>
      <c r="AQ704" s="1">
        <v>758.62</v>
      </c>
      <c r="AR704" s="1">
        <v>1084.5999999999999</v>
      </c>
      <c r="AS704" s="1">
        <v>1525.3</v>
      </c>
      <c r="AT704" s="1">
        <v>1314.2</v>
      </c>
      <c r="AU704" s="1">
        <v>905.46</v>
      </c>
      <c r="AV704" s="1">
        <v>2346.6999999999998</v>
      </c>
      <c r="AW704" s="1">
        <v>1034.4000000000001</v>
      </c>
      <c r="AX704" s="1">
        <v>980.88</v>
      </c>
      <c r="AY704" s="1">
        <v>1175.2</v>
      </c>
    </row>
    <row r="705" spans="1:51" x14ac:dyDescent="0.25">
      <c r="A705" t="s">
        <v>1142</v>
      </c>
      <c r="B705" t="s">
        <v>1416</v>
      </c>
      <c r="C705" s="1">
        <v>1110.2</v>
      </c>
      <c r="D705" s="1">
        <v>407.83</v>
      </c>
      <c r="E705" s="1">
        <v>247.35</v>
      </c>
      <c r="F705" s="1">
        <v>612.11</v>
      </c>
      <c r="G705" s="1">
        <v>718.85</v>
      </c>
      <c r="H705" s="1">
        <v>1087.3</v>
      </c>
      <c r="I705" s="1">
        <v>1195.5999999999999</v>
      </c>
      <c r="J705" s="1">
        <v>911.78</v>
      </c>
      <c r="K705" s="1">
        <v>1075.5</v>
      </c>
      <c r="L705" s="1">
        <v>1388.3</v>
      </c>
      <c r="M705" s="1">
        <v>506.46</v>
      </c>
      <c r="N705" s="1">
        <v>1421.6</v>
      </c>
      <c r="O705" s="1">
        <v>64.704999999999998</v>
      </c>
      <c r="P705" s="1">
        <v>377.79</v>
      </c>
      <c r="Q705" s="1">
        <v>912</v>
      </c>
      <c r="R705" s="1">
        <v>207.68</v>
      </c>
      <c r="S705" s="1">
        <v>759.89</v>
      </c>
      <c r="T705" s="1">
        <v>258.14999999999998</v>
      </c>
      <c r="U705" s="1">
        <v>1072.8</v>
      </c>
      <c r="V705" s="1">
        <v>1721.1</v>
      </c>
      <c r="W705" s="1">
        <v>1218</v>
      </c>
      <c r="X705" s="1">
        <v>849.03</v>
      </c>
      <c r="Y705" s="1">
        <v>273.07</v>
      </c>
      <c r="Z705" s="1">
        <v>993.17</v>
      </c>
      <c r="AA705" s="1">
        <v>1201.0999999999999</v>
      </c>
      <c r="AB705" s="1">
        <v>601.49</v>
      </c>
      <c r="AC705" s="1">
        <v>737.01</v>
      </c>
      <c r="AD705" s="1">
        <v>589.36</v>
      </c>
      <c r="AE705" s="1">
        <v>780.83</v>
      </c>
      <c r="AF705" s="1">
        <v>203.74</v>
      </c>
      <c r="AG705" s="1">
        <v>1795.2</v>
      </c>
      <c r="AH705" s="1">
        <v>1040.3</v>
      </c>
      <c r="AI705" s="1">
        <v>1534.2</v>
      </c>
      <c r="AJ705" s="1">
        <v>1813.7</v>
      </c>
      <c r="AK705" s="1">
        <v>1156.8</v>
      </c>
      <c r="AL705" s="1">
        <v>1355.7</v>
      </c>
      <c r="AM705" s="1">
        <v>1119.5</v>
      </c>
      <c r="AN705" s="1">
        <v>1500.5</v>
      </c>
      <c r="AO705" s="1">
        <v>1515</v>
      </c>
      <c r="AP705" s="1">
        <v>1983</v>
      </c>
      <c r="AQ705">
        <v>0</v>
      </c>
      <c r="AR705" s="1">
        <v>1300.8</v>
      </c>
      <c r="AS705" s="1">
        <v>110.42</v>
      </c>
      <c r="AT705" s="1">
        <v>1910.3</v>
      </c>
      <c r="AU705" s="1">
        <v>1439.6</v>
      </c>
      <c r="AV705" s="1">
        <v>1133</v>
      </c>
      <c r="AW705" s="1">
        <v>1069.2</v>
      </c>
      <c r="AX705" s="1">
        <v>1133.8</v>
      </c>
      <c r="AY705" s="1">
        <v>1633.2</v>
      </c>
    </row>
    <row r="706" spans="1:51" x14ac:dyDescent="0.25">
      <c r="A706" t="s">
        <v>611</v>
      </c>
      <c r="B706" t="s">
        <v>1417</v>
      </c>
      <c r="C706" s="1">
        <v>3022.4</v>
      </c>
      <c r="D706" s="1">
        <v>2227.3000000000002</v>
      </c>
      <c r="E706" s="1">
        <v>2409.5</v>
      </c>
      <c r="F706" s="1">
        <v>3147.4</v>
      </c>
      <c r="G706" s="1">
        <v>3276.2</v>
      </c>
      <c r="H706" s="1">
        <v>4299.2</v>
      </c>
      <c r="I706" s="1">
        <v>2300.9</v>
      </c>
      <c r="J706" s="1">
        <v>1903.2</v>
      </c>
      <c r="K706" s="1">
        <v>3126.4</v>
      </c>
      <c r="L706" s="1">
        <v>3013.7</v>
      </c>
      <c r="M706" s="1">
        <v>3482.8</v>
      </c>
      <c r="N706" s="1">
        <v>3610.9</v>
      </c>
      <c r="O706" s="1">
        <v>3422.5</v>
      </c>
      <c r="P706" s="1">
        <v>3765.1</v>
      </c>
      <c r="Q706" s="1">
        <v>4617.3</v>
      </c>
      <c r="R706" s="1">
        <v>7049.8</v>
      </c>
      <c r="S706" s="1">
        <v>4674.3999999999996</v>
      </c>
      <c r="T706" s="1">
        <v>1820.8</v>
      </c>
      <c r="U706" s="1">
        <v>1372</v>
      </c>
      <c r="V706" s="1">
        <v>3275.9</v>
      </c>
      <c r="W706" s="1">
        <v>3482.4</v>
      </c>
      <c r="X706" s="1">
        <v>2393.1999999999998</v>
      </c>
      <c r="Y706" s="1">
        <v>1592.7</v>
      </c>
      <c r="Z706" s="1">
        <v>3987.3</v>
      </c>
      <c r="AA706" s="1">
        <v>4153.6000000000004</v>
      </c>
      <c r="AB706" s="1">
        <v>4307</v>
      </c>
      <c r="AC706" s="1">
        <v>3666</v>
      </c>
      <c r="AD706" s="1">
        <v>3643.6</v>
      </c>
      <c r="AE706" s="1">
        <v>1251.2</v>
      </c>
      <c r="AF706" s="1">
        <v>4180.5</v>
      </c>
      <c r="AG706" s="1">
        <v>4310.3</v>
      </c>
      <c r="AH706" s="1">
        <v>1816.4</v>
      </c>
      <c r="AI706" s="1">
        <v>1837.9</v>
      </c>
      <c r="AJ706" s="1">
        <v>564.92999999999995</v>
      </c>
      <c r="AK706" s="1">
        <v>2077.5</v>
      </c>
      <c r="AL706" s="1">
        <v>2303</v>
      </c>
      <c r="AM706" s="1">
        <v>2111.1</v>
      </c>
      <c r="AN706" s="1">
        <v>2470</v>
      </c>
      <c r="AO706" s="1">
        <v>1699.9</v>
      </c>
      <c r="AP706" s="1">
        <v>2278</v>
      </c>
      <c r="AQ706" s="1">
        <v>1869.9</v>
      </c>
      <c r="AR706" s="1">
        <v>2320.6999999999998</v>
      </c>
      <c r="AS706" s="1">
        <v>2692.2</v>
      </c>
      <c r="AT706" s="1">
        <v>1859.1</v>
      </c>
      <c r="AU706" s="1">
        <v>2198.5</v>
      </c>
      <c r="AV706" s="1">
        <v>2485.4</v>
      </c>
      <c r="AW706" s="1">
        <v>2158.6999999999998</v>
      </c>
      <c r="AX706" s="1">
        <v>2545.4</v>
      </c>
      <c r="AY706" s="1">
        <v>2127.1</v>
      </c>
    </row>
    <row r="707" spans="1:51" x14ac:dyDescent="0.25">
      <c r="A707" t="s">
        <v>738</v>
      </c>
      <c r="B707" t="s">
        <v>1418</v>
      </c>
      <c r="C707" s="1">
        <v>1876.1</v>
      </c>
      <c r="D707" s="1">
        <v>3471.8</v>
      </c>
      <c r="E707" s="1">
        <v>3486.6</v>
      </c>
      <c r="F707" s="1">
        <v>3713.2</v>
      </c>
      <c r="G707" s="1">
        <v>3663.9</v>
      </c>
      <c r="H707" s="1">
        <v>5421.6</v>
      </c>
      <c r="I707" s="1">
        <v>3797</v>
      </c>
      <c r="J707" s="1">
        <v>6424.9</v>
      </c>
      <c r="K707" s="1">
        <v>6170.7</v>
      </c>
      <c r="L707" s="1">
        <v>6076</v>
      </c>
      <c r="M707" s="1">
        <v>4235.1000000000004</v>
      </c>
      <c r="N707" s="1">
        <v>5941</v>
      </c>
      <c r="O707" s="1">
        <v>2117.6</v>
      </c>
      <c r="P707" s="1">
        <v>7570.9</v>
      </c>
      <c r="Q707" s="1">
        <v>3754.8</v>
      </c>
      <c r="R707" s="1">
        <v>1043.5999999999999</v>
      </c>
      <c r="S707" s="1">
        <v>7307.7</v>
      </c>
      <c r="T707" s="1">
        <v>2574</v>
      </c>
      <c r="U707" s="1">
        <v>5329.4</v>
      </c>
      <c r="V707" s="1">
        <v>199.83</v>
      </c>
      <c r="W707" s="1">
        <v>3366.8</v>
      </c>
      <c r="X707" s="1">
        <v>4955.6000000000004</v>
      </c>
      <c r="Y707" s="1">
        <v>1535</v>
      </c>
      <c r="Z707" s="1">
        <v>5534.4</v>
      </c>
      <c r="AA707" s="1">
        <v>6498.5</v>
      </c>
      <c r="AB707" s="1">
        <v>4440.6000000000004</v>
      </c>
      <c r="AC707" s="1">
        <v>5653.3</v>
      </c>
      <c r="AD707" s="1">
        <v>4220.5</v>
      </c>
      <c r="AE707" s="1">
        <v>4345</v>
      </c>
      <c r="AF707" s="1">
        <v>8291.2999999999993</v>
      </c>
      <c r="AG707" s="1">
        <v>4674.8999999999996</v>
      </c>
      <c r="AH707" s="1">
        <v>6242.7</v>
      </c>
      <c r="AI707" s="1">
        <v>11841</v>
      </c>
      <c r="AJ707" s="1">
        <v>12111</v>
      </c>
      <c r="AK707" s="1">
        <v>11058</v>
      </c>
      <c r="AL707" s="1">
        <v>9135.5</v>
      </c>
      <c r="AM707" s="1">
        <v>547.69000000000005</v>
      </c>
      <c r="AN707" s="1">
        <v>8606.7999999999993</v>
      </c>
      <c r="AO707" s="1">
        <v>8759.6</v>
      </c>
      <c r="AP707" s="1">
        <v>9892.4</v>
      </c>
      <c r="AQ707" s="1">
        <v>7246.4</v>
      </c>
      <c r="AR707" s="1">
        <v>10191</v>
      </c>
      <c r="AS707" s="1">
        <v>8398.2999999999993</v>
      </c>
      <c r="AT707" s="1">
        <v>11672</v>
      </c>
      <c r="AU707" s="1">
        <v>5335.5</v>
      </c>
      <c r="AV707" s="1">
        <v>2524.9</v>
      </c>
      <c r="AW707" s="1">
        <v>13022</v>
      </c>
      <c r="AX707" s="1">
        <v>10540</v>
      </c>
      <c r="AY707" s="1">
        <v>10829</v>
      </c>
    </row>
    <row r="708" spans="1:51" x14ac:dyDescent="0.25">
      <c r="A708" t="s">
        <v>1322</v>
      </c>
      <c r="B708" t="s">
        <v>1419</v>
      </c>
      <c r="C708" s="1">
        <v>707.15</v>
      </c>
      <c r="D708" s="1">
        <v>591.75</v>
      </c>
      <c r="E708" s="1">
        <v>1265.9000000000001</v>
      </c>
      <c r="F708" s="1">
        <v>768.1</v>
      </c>
      <c r="G708" s="1">
        <v>806.28</v>
      </c>
      <c r="H708" s="1">
        <v>645.96</v>
      </c>
      <c r="I708" s="1">
        <v>1089.8</v>
      </c>
      <c r="J708" s="1">
        <v>1245.7</v>
      </c>
      <c r="K708" s="1">
        <v>875.78</v>
      </c>
      <c r="L708" s="1">
        <v>1374.6</v>
      </c>
      <c r="M708" s="1">
        <v>1221</v>
      </c>
      <c r="N708" s="1">
        <v>1176.9000000000001</v>
      </c>
      <c r="O708" s="1">
        <v>611.97</v>
      </c>
      <c r="P708" s="1">
        <v>1358.2</v>
      </c>
      <c r="Q708" s="1">
        <v>989.12</v>
      </c>
      <c r="R708" s="1">
        <v>1011</v>
      </c>
      <c r="S708" s="1">
        <v>1366.7</v>
      </c>
      <c r="T708" s="1">
        <v>677.37</v>
      </c>
      <c r="U708" s="1">
        <v>1429.3</v>
      </c>
      <c r="V708" s="1">
        <v>1239.0999999999999</v>
      </c>
      <c r="W708" s="1">
        <v>1948.1</v>
      </c>
      <c r="X708" s="1">
        <v>737.39</v>
      </c>
      <c r="Y708" s="1">
        <v>589.16999999999996</v>
      </c>
      <c r="Z708" s="1">
        <v>1154.8</v>
      </c>
      <c r="AA708" s="1">
        <v>1671.5</v>
      </c>
      <c r="AB708" s="1">
        <v>1639.2</v>
      </c>
      <c r="AC708" s="1">
        <v>713.55</v>
      </c>
      <c r="AD708" s="1">
        <v>844</v>
      </c>
      <c r="AE708" s="1">
        <v>576.16999999999996</v>
      </c>
      <c r="AF708" s="1">
        <v>1532.2</v>
      </c>
      <c r="AG708" s="1">
        <v>1551.8</v>
      </c>
      <c r="AH708" s="1">
        <v>1378.3</v>
      </c>
      <c r="AI708" s="1">
        <v>1203.8</v>
      </c>
      <c r="AJ708" s="1">
        <v>1968.1</v>
      </c>
      <c r="AK708" s="1">
        <v>2780</v>
      </c>
      <c r="AL708" s="1">
        <v>2574.9</v>
      </c>
      <c r="AM708" s="1">
        <v>2250.9</v>
      </c>
      <c r="AN708" s="1">
        <v>2430.8000000000002</v>
      </c>
      <c r="AO708" s="1">
        <v>2900.1</v>
      </c>
      <c r="AP708" s="1">
        <v>2452.8000000000002</v>
      </c>
      <c r="AQ708" s="1">
        <v>1553.8</v>
      </c>
      <c r="AR708" s="1">
        <v>2047.1</v>
      </c>
      <c r="AS708" s="1">
        <v>2242.1999999999998</v>
      </c>
      <c r="AT708" s="1">
        <v>2501.4</v>
      </c>
      <c r="AU708" s="1">
        <v>2045.9</v>
      </c>
      <c r="AV708" s="1">
        <v>1951.9</v>
      </c>
      <c r="AW708" s="1">
        <v>2166.6999999999998</v>
      </c>
      <c r="AX708" s="1">
        <v>1804</v>
      </c>
      <c r="AY708" s="1">
        <v>2095.1</v>
      </c>
    </row>
    <row r="709" spans="1:51" x14ac:dyDescent="0.25">
      <c r="A709" t="s">
        <v>615</v>
      </c>
      <c r="B709" t="s">
        <v>1420</v>
      </c>
      <c r="C709" s="1">
        <v>16305</v>
      </c>
      <c r="D709" s="1">
        <v>14573</v>
      </c>
      <c r="E709" s="1">
        <v>16461</v>
      </c>
      <c r="F709" s="1">
        <v>17756</v>
      </c>
      <c r="G709" s="1">
        <v>16016</v>
      </c>
      <c r="H709" s="1">
        <v>15485</v>
      </c>
      <c r="I709" s="1">
        <v>20258</v>
      </c>
      <c r="J709" s="1">
        <v>18358</v>
      </c>
      <c r="K709" s="1">
        <v>21164</v>
      </c>
      <c r="L709" s="1">
        <v>20918</v>
      </c>
      <c r="M709" s="1">
        <v>17760</v>
      </c>
      <c r="N709" s="1">
        <v>20224</v>
      </c>
      <c r="O709" s="1">
        <v>15282</v>
      </c>
      <c r="P709" s="1">
        <v>16899</v>
      </c>
      <c r="Q709" s="1">
        <v>17360</v>
      </c>
      <c r="R709" s="1">
        <v>18498</v>
      </c>
      <c r="S709" s="1">
        <v>21801</v>
      </c>
      <c r="T709" s="1">
        <v>12059</v>
      </c>
      <c r="U709" s="1">
        <v>23642</v>
      </c>
      <c r="V709" s="1">
        <v>17609</v>
      </c>
      <c r="W709" s="1">
        <v>22986</v>
      </c>
      <c r="X709" s="1">
        <v>14118</v>
      </c>
      <c r="Y709" s="1">
        <v>15059</v>
      </c>
      <c r="Z709" s="1">
        <v>19282</v>
      </c>
      <c r="AA709" s="1">
        <v>25646</v>
      </c>
      <c r="AB709" s="1">
        <v>22987</v>
      </c>
      <c r="AC709" s="1">
        <v>17299</v>
      </c>
      <c r="AD709" s="1">
        <v>16846</v>
      </c>
      <c r="AE709" s="1">
        <v>11760</v>
      </c>
      <c r="AF709" s="1">
        <v>16846</v>
      </c>
      <c r="AG709" s="1">
        <v>19910</v>
      </c>
      <c r="AH709" s="1">
        <v>17743</v>
      </c>
      <c r="AI709" s="1">
        <v>26259</v>
      </c>
      <c r="AJ709" s="1">
        <v>18039</v>
      </c>
      <c r="AK709" s="1">
        <v>15153</v>
      </c>
      <c r="AL709" s="1">
        <v>11089</v>
      </c>
      <c r="AM709" s="1">
        <v>21416</v>
      </c>
      <c r="AN709" s="1">
        <v>18869</v>
      </c>
      <c r="AO709" s="1">
        <v>17061</v>
      </c>
      <c r="AP709" s="1">
        <v>19789</v>
      </c>
      <c r="AQ709" s="1">
        <v>9898.7000000000007</v>
      </c>
      <c r="AR709" s="1">
        <v>14091</v>
      </c>
      <c r="AS709" s="1">
        <v>17692</v>
      </c>
      <c r="AT709" s="1">
        <v>17280</v>
      </c>
      <c r="AU709" s="1">
        <v>14389</v>
      </c>
      <c r="AV709" s="1">
        <v>17496</v>
      </c>
      <c r="AW709" s="1">
        <v>15593</v>
      </c>
      <c r="AX709" s="1">
        <v>15021</v>
      </c>
      <c r="AY709" s="1">
        <v>9577.1</v>
      </c>
    </row>
    <row r="710" spans="1:51" x14ac:dyDescent="0.25">
      <c r="A710" t="s">
        <v>666</v>
      </c>
      <c r="B710" t="s">
        <v>1421</v>
      </c>
      <c r="C710" s="1">
        <v>5172.7</v>
      </c>
      <c r="D710" s="1">
        <v>7410.6</v>
      </c>
      <c r="E710" s="1">
        <v>10579</v>
      </c>
      <c r="F710" s="1">
        <v>14660</v>
      </c>
      <c r="G710" s="1">
        <v>8667</v>
      </c>
      <c r="H710" s="1">
        <v>13496</v>
      </c>
      <c r="I710" s="1">
        <v>7284.9</v>
      </c>
      <c r="J710" s="1">
        <v>7031.8</v>
      </c>
      <c r="K710" s="1">
        <v>5246.4</v>
      </c>
      <c r="L710" s="1">
        <v>4237.6000000000004</v>
      </c>
      <c r="M710" s="1">
        <v>19940</v>
      </c>
      <c r="N710" s="1">
        <v>4869.5</v>
      </c>
      <c r="O710" s="1">
        <v>542.94000000000005</v>
      </c>
      <c r="P710" s="1">
        <v>10103</v>
      </c>
      <c r="Q710" s="1">
        <v>5567.4</v>
      </c>
      <c r="R710" s="1">
        <v>3568.3</v>
      </c>
      <c r="S710" s="1">
        <v>1144.5999999999999</v>
      </c>
      <c r="T710" s="1">
        <v>9730</v>
      </c>
      <c r="U710" s="1">
        <v>559.27</v>
      </c>
      <c r="V710" s="1">
        <v>4303.3999999999996</v>
      </c>
      <c r="W710" s="1">
        <v>717.51</v>
      </c>
      <c r="X710" s="1">
        <v>17267</v>
      </c>
      <c r="Y710" s="1">
        <v>1063.7</v>
      </c>
      <c r="Z710" s="1">
        <v>7111.6</v>
      </c>
      <c r="AA710" s="1">
        <v>6182.4</v>
      </c>
      <c r="AB710" s="1">
        <v>644.70000000000005</v>
      </c>
      <c r="AC710" s="1">
        <v>2911.3</v>
      </c>
      <c r="AD710" s="1">
        <v>11824</v>
      </c>
      <c r="AE710" s="1">
        <v>3386</v>
      </c>
      <c r="AF710" s="1">
        <v>4898</v>
      </c>
      <c r="AG710" s="1">
        <v>4066.5</v>
      </c>
      <c r="AH710" s="1">
        <v>1924.2</v>
      </c>
      <c r="AI710" s="1">
        <v>3349.1</v>
      </c>
      <c r="AJ710" s="1">
        <v>1406.4</v>
      </c>
      <c r="AK710" s="1">
        <v>3625.3</v>
      </c>
      <c r="AL710" s="1">
        <v>4222.3</v>
      </c>
      <c r="AM710" s="1">
        <v>2184.1</v>
      </c>
      <c r="AN710" s="1">
        <v>2828.6</v>
      </c>
      <c r="AO710" s="1">
        <v>3120.3</v>
      </c>
      <c r="AP710" s="1">
        <v>2842.5</v>
      </c>
      <c r="AQ710" s="1">
        <v>3953.7</v>
      </c>
      <c r="AR710" s="1">
        <v>2027.9</v>
      </c>
      <c r="AS710" s="1">
        <v>1838.9</v>
      </c>
      <c r="AT710" s="1">
        <v>2768</v>
      </c>
      <c r="AU710" s="1">
        <v>3507.2</v>
      </c>
      <c r="AV710" s="1">
        <v>2117.9</v>
      </c>
      <c r="AW710" s="1">
        <v>2946.2</v>
      </c>
      <c r="AX710" s="1">
        <v>725.17</v>
      </c>
      <c r="AY710" s="1">
        <v>2639.9</v>
      </c>
    </row>
    <row r="711" spans="1:51" x14ac:dyDescent="0.25">
      <c r="B711" t="s">
        <v>1422</v>
      </c>
      <c r="C711" s="1">
        <v>13443</v>
      </c>
      <c r="D711" s="1">
        <v>19114</v>
      </c>
      <c r="E711" s="1">
        <v>3663.6</v>
      </c>
      <c r="F711" s="1">
        <v>14465</v>
      </c>
      <c r="G711" s="1">
        <v>9266.4</v>
      </c>
      <c r="H711" s="1">
        <v>15102</v>
      </c>
      <c r="I711" s="1">
        <v>26612</v>
      </c>
      <c r="J711" s="1">
        <v>17508</v>
      </c>
      <c r="K711" s="1">
        <v>10913</v>
      </c>
      <c r="L711" s="1">
        <v>9229.7000000000007</v>
      </c>
      <c r="M711" s="1">
        <v>7746.5</v>
      </c>
      <c r="N711" s="1">
        <v>16964</v>
      </c>
      <c r="O711" s="1">
        <v>12151</v>
      </c>
      <c r="P711" s="1">
        <v>14264</v>
      </c>
      <c r="Q711" s="1">
        <v>14298</v>
      </c>
      <c r="R711" s="1">
        <v>23583</v>
      </c>
      <c r="S711" s="1">
        <v>8586.2000000000007</v>
      </c>
      <c r="T711" s="1">
        <v>5328.4</v>
      </c>
      <c r="U711" s="1">
        <v>9846</v>
      </c>
      <c r="V711" s="1">
        <v>126.33</v>
      </c>
      <c r="W711" s="1">
        <v>6851.9</v>
      </c>
      <c r="X711" s="1">
        <v>12108</v>
      </c>
      <c r="Y711" s="1">
        <v>8367</v>
      </c>
      <c r="Z711" s="1">
        <v>12936</v>
      </c>
      <c r="AA711" s="1">
        <v>9939.4</v>
      </c>
      <c r="AB711" s="1">
        <v>11247</v>
      </c>
      <c r="AC711" s="1">
        <v>26453</v>
      </c>
      <c r="AD711" s="1">
        <v>12722</v>
      </c>
      <c r="AE711" s="1">
        <v>1596.8</v>
      </c>
      <c r="AF711" s="1">
        <v>12110</v>
      </c>
      <c r="AG711" s="1">
        <v>10790</v>
      </c>
      <c r="AH711" s="1">
        <v>13677</v>
      </c>
      <c r="AI711" s="1">
        <v>13485</v>
      </c>
      <c r="AJ711" s="1">
        <v>6659.6</v>
      </c>
      <c r="AK711" s="1">
        <v>7021.5</v>
      </c>
      <c r="AL711" s="1">
        <v>7012.3</v>
      </c>
      <c r="AM711" s="1">
        <v>5293</v>
      </c>
      <c r="AN711" s="1">
        <v>6172.5</v>
      </c>
      <c r="AO711" s="1">
        <v>14489</v>
      </c>
      <c r="AP711" s="1">
        <v>15508</v>
      </c>
      <c r="AQ711" s="1">
        <v>7981</v>
      </c>
      <c r="AR711" s="1">
        <v>8543.4</v>
      </c>
      <c r="AS711" s="1">
        <v>12998</v>
      </c>
      <c r="AT711" s="1">
        <v>7596.2</v>
      </c>
      <c r="AU711" s="1">
        <v>8109.8</v>
      </c>
      <c r="AV711" s="1">
        <v>9967.7000000000007</v>
      </c>
      <c r="AW711" s="1">
        <v>7323</v>
      </c>
      <c r="AX711" s="1">
        <v>7430.2</v>
      </c>
      <c r="AY711" s="1">
        <v>7250.3</v>
      </c>
    </row>
    <row r="712" spans="1:51" x14ac:dyDescent="0.25">
      <c r="B712" t="s">
        <v>1423</v>
      </c>
      <c r="C712" s="1">
        <v>4026</v>
      </c>
      <c r="D712" s="1">
        <v>3513.4</v>
      </c>
      <c r="E712" s="1">
        <v>3310</v>
      </c>
      <c r="F712" s="1">
        <v>1896.9</v>
      </c>
      <c r="G712" s="1">
        <v>1509.1</v>
      </c>
      <c r="H712" s="1">
        <v>1985.4</v>
      </c>
      <c r="I712" s="1">
        <v>2601.6999999999998</v>
      </c>
      <c r="J712" s="1">
        <v>3089.2</v>
      </c>
      <c r="K712" s="1">
        <v>2687.2</v>
      </c>
      <c r="L712" s="1">
        <v>2299.5</v>
      </c>
      <c r="M712" s="1">
        <v>2217.3000000000002</v>
      </c>
      <c r="N712" s="1">
        <v>2771.3</v>
      </c>
      <c r="O712" s="1">
        <v>967.74</v>
      </c>
      <c r="P712" s="1">
        <v>3272.6</v>
      </c>
      <c r="Q712" s="1">
        <v>1493.5</v>
      </c>
      <c r="R712" s="1">
        <v>2769.5</v>
      </c>
      <c r="S712" s="1">
        <v>2703.4</v>
      </c>
      <c r="T712" s="1">
        <v>2175.5</v>
      </c>
      <c r="U712" s="1">
        <v>3970.8</v>
      </c>
      <c r="V712" s="1">
        <v>3303.4</v>
      </c>
      <c r="W712" s="1">
        <v>2853.3</v>
      </c>
      <c r="X712" s="1">
        <v>1639.9</v>
      </c>
      <c r="Y712" s="1">
        <v>1270.3</v>
      </c>
      <c r="Z712" s="1">
        <v>3323.1</v>
      </c>
      <c r="AA712" s="1">
        <v>4027.7</v>
      </c>
      <c r="AB712" s="1">
        <v>4593.6000000000004</v>
      </c>
      <c r="AC712" s="1">
        <v>3286.4</v>
      </c>
      <c r="AD712" s="1">
        <v>2991.3</v>
      </c>
      <c r="AE712" s="1">
        <v>3265.7</v>
      </c>
      <c r="AF712" s="1">
        <v>3221.5</v>
      </c>
      <c r="AG712" s="1">
        <v>4312.8</v>
      </c>
      <c r="AH712" s="1">
        <v>3971.3</v>
      </c>
      <c r="AI712" s="1">
        <v>4267.3999999999996</v>
      </c>
      <c r="AJ712" s="1">
        <v>4905</v>
      </c>
      <c r="AK712" s="1">
        <v>5027.7</v>
      </c>
      <c r="AL712" s="1">
        <v>4940.2</v>
      </c>
      <c r="AM712" s="1">
        <v>5820.4</v>
      </c>
      <c r="AN712" s="1">
        <v>5576.3</v>
      </c>
      <c r="AO712" s="1">
        <v>4090.7</v>
      </c>
      <c r="AP712" s="1">
        <v>6810.3</v>
      </c>
      <c r="AQ712" s="1">
        <v>4286.2</v>
      </c>
      <c r="AR712" s="1">
        <v>5389.2</v>
      </c>
      <c r="AS712" s="1">
        <v>5014.8</v>
      </c>
      <c r="AT712" s="1">
        <v>5704.6</v>
      </c>
      <c r="AU712" s="1">
        <v>5941.9</v>
      </c>
      <c r="AV712" s="1">
        <v>5461.8</v>
      </c>
      <c r="AW712" s="1">
        <v>4255.7</v>
      </c>
      <c r="AX712" s="1">
        <v>4771.8999999999996</v>
      </c>
      <c r="AY712" s="1">
        <v>4668.6000000000004</v>
      </c>
    </row>
    <row r="713" spans="1:51" x14ac:dyDescent="0.25">
      <c r="A713" t="s">
        <v>1424</v>
      </c>
      <c r="B713" t="s">
        <v>1425</v>
      </c>
      <c r="C713" s="1">
        <v>1199.8</v>
      </c>
      <c r="D713" s="1">
        <v>1097.2</v>
      </c>
      <c r="E713" s="1">
        <v>1552.9</v>
      </c>
      <c r="F713" s="1">
        <v>3899.7</v>
      </c>
      <c r="G713" s="1">
        <v>2834.5</v>
      </c>
      <c r="H713" s="1">
        <v>3961</v>
      </c>
      <c r="I713" s="1">
        <v>3201</v>
      </c>
      <c r="J713" s="1">
        <v>2607.5</v>
      </c>
      <c r="K713" s="1">
        <v>1468.5</v>
      </c>
      <c r="L713" s="1">
        <v>4720.8999999999996</v>
      </c>
      <c r="M713" s="1">
        <v>1321.9</v>
      </c>
      <c r="N713" s="1">
        <v>3556.2</v>
      </c>
      <c r="O713" s="1">
        <v>6149</v>
      </c>
      <c r="P713" s="1">
        <v>1542.7</v>
      </c>
      <c r="Q713" s="1">
        <v>3267.2</v>
      </c>
      <c r="R713" s="1">
        <v>3101.2</v>
      </c>
      <c r="S713" s="1">
        <v>4186.1000000000004</v>
      </c>
      <c r="T713" s="1">
        <v>3616.1</v>
      </c>
      <c r="U713" s="1">
        <v>2144.1999999999998</v>
      </c>
      <c r="V713" s="1">
        <v>1843.1</v>
      </c>
      <c r="W713" s="1">
        <v>1271.8</v>
      </c>
      <c r="X713" s="1">
        <v>2262.6</v>
      </c>
      <c r="Y713" s="1">
        <v>1122.4000000000001</v>
      </c>
      <c r="Z713" s="1">
        <v>6601.6</v>
      </c>
      <c r="AA713" s="1">
        <v>8206.7999999999993</v>
      </c>
      <c r="AB713" s="1">
        <v>1893.8</v>
      </c>
      <c r="AC713" s="1">
        <v>3628.9</v>
      </c>
      <c r="AD713" s="1">
        <v>5297.3</v>
      </c>
      <c r="AE713" s="1">
        <v>1096.5999999999999</v>
      </c>
      <c r="AF713" s="1">
        <v>3828.5</v>
      </c>
      <c r="AG713" s="1">
        <v>3305.7</v>
      </c>
      <c r="AH713" s="1">
        <v>2433.4</v>
      </c>
      <c r="AI713" s="1">
        <v>1203.7</v>
      </c>
      <c r="AJ713" s="1">
        <v>761.95</v>
      </c>
      <c r="AK713" s="1">
        <v>843.36</v>
      </c>
      <c r="AL713" s="1">
        <v>998.47</v>
      </c>
      <c r="AM713" s="1">
        <v>1603.4</v>
      </c>
      <c r="AN713" s="1">
        <v>1053.9000000000001</v>
      </c>
      <c r="AO713" s="1">
        <v>1620.5</v>
      </c>
      <c r="AP713" s="1">
        <v>709.51</v>
      </c>
      <c r="AQ713" s="1">
        <v>1284.7</v>
      </c>
      <c r="AR713" s="1">
        <v>1499.3</v>
      </c>
      <c r="AS713" s="1">
        <v>1662.6</v>
      </c>
      <c r="AT713" s="1">
        <v>565.72</v>
      </c>
      <c r="AU713" s="1">
        <v>767.45</v>
      </c>
      <c r="AV713" s="1">
        <v>243.71</v>
      </c>
      <c r="AW713" s="1">
        <v>968.12</v>
      </c>
      <c r="AX713" s="1">
        <v>1031.7</v>
      </c>
      <c r="AY713" s="1">
        <v>1015.6</v>
      </c>
    </row>
    <row r="714" spans="1:51" x14ac:dyDescent="0.25">
      <c r="A714" t="s">
        <v>1211</v>
      </c>
      <c r="B714" t="s">
        <v>1426</v>
      </c>
      <c r="C714" s="1">
        <v>804.42</v>
      </c>
      <c r="D714" s="1">
        <v>1321.8</v>
      </c>
      <c r="E714" s="1">
        <v>1218.9000000000001</v>
      </c>
      <c r="F714" s="1">
        <v>1730.8</v>
      </c>
      <c r="G714" s="1">
        <v>1733.3</v>
      </c>
      <c r="H714" s="1">
        <v>1355.8</v>
      </c>
      <c r="I714" s="1">
        <v>1790</v>
      </c>
      <c r="J714" s="1">
        <v>1186.5999999999999</v>
      </c>
      <c r="K714" s="1">
        <v>1123.0999999999999</v>
      </c>
      <c r="L714" s="1">
        <v>1584.9</v>
      </c>
      <c r="M714" s="1">
        <v>1559.9</v>
      </c>
      <c r="N714" s="1">
        <v>1277.8</v>
      </c>
      <c r="O714" s="1">
        <v>1451.9</v>
      </c>
      <c r="P714" s="1">
        <v>1345.3</v>
      </c>
      <c r="Q714" s="1">
        <v>1361.4</v>
      </c>
      <c r="R714" s="1">
        <v>867.3</v>
      </c>
      <c r="S714" s="1">
        <v>2021.6</v>
      </c>
      <c r="T714" s="1">
        <v>1252.5999999999999</v>
      </c>
      <c r="U714" s="1">
        <v>1033.2</v>
      </c>
      <c r="V714" s="1">
        <v>1527.7</v>
      </c>
      <c r="W714" s="1">
        <v>1281.2</v>
      </c>
      <c r="X714" s="1">
        <v>1459.8</v>
      </c>
      <c r="Y714" s="1">
        <v>315.93</v>
      </c>
      <c r="Z714" s="1">
        <v>1220</v>
      </c>
      <c r="AA714" s="1">
        <v>887.13</v>
      </c>
      <c r="AB714" s="1">
        <v>1248.0999999999999</v>
      </c>
      <c r="AC714" s="1">
        <v>1234</v>
      </c>
      <c r="AD714" s="1">
        <v>1597.3</v>
      </c>
      <c r="AE714" s="1">
        <v>1135</v>
      </c>
      <c r="AF714" s="1">
        <v>1785.4</v>
      </c>
      <c r="AG714" s="1">
        <v>1217.0999999999999</v>
      </c>
      <c r="AH714" s="1">
        <v>1190.9000000000001</v>
      </c>
      <c r="AI714" s="1">
        <v>1190</v>
      </c>
      <c r="AJ714" s="1">
        <v>784.56</v>
      </c>
      <c r="AK714" s="1">
        <v>1044.8</v>
      </c>
      <c r="AL714" s="1">
        <v>884.45</v>
      </c>
      <c r="AM714" s="1">
        <v>1211.2</v>
      </c>
      <c r="AN714" s="1">
        <v>1254.7</v>
      </c>
      <c r="AO714" s="1">
        <v>978.23</v>
      </c>
      <c r="AP714" s="1">
        <v>1078.3</v>
      </c>
      <c r="AQ714" s="1">
        <v>1286.5</v>
      </c>
      <c r="AR714" s="1">
        <v>809.69</v>
      </c>
      <c r="AS714" s="1">
        <v>778.93</v>
      </c>
      <c r="AT714" s="1">
        <v>1197.5999999999999</v>
      </c>
      <c r="AU714" s="1">
        <v>849.63</v>
      </c>
      <c r="AV714" s="1">
        <v>1153.8</v>
      </c>
      <c r="AW714" s="1">
        <v>954.99</v>
      </c>
      <c r="AX714" s="1">
        <v>1033.5999999999999</v>
      </c>
      <c r="AY714" s="1">
        <v>1159.8</v>
      </c>
    </row>
    <row r="715" spans="1:51" x14ac:dyDescent="0.25">
      <c r="A715" t="s">
        <v>656</v>
      </c>
      <c r="B715" t="s">
        <v>1427</v>
      </c>
      <c r="C715" s="1">
        <v>1647.5</v>
      </c>
      <c r="D715" s="1">
        <v>2245.6</v>
      </c>
      <c r="E715" s="1">
        <v>1963.3</v>
      </c>
      <c r="F715" s="1">
        <v>331.91</v>
      </c>
      <c r="G715" s="1">
        <v>1804.8</v>
      </c>
      <c r="H715" s="1">
        <v>1762.2</v>
      </c>
      <c r="I715" s="1">
        <v>1893.5</v>
      </c>
      <c r="J715" s="1">
        <v>1342.2</v>
      </c>
      <c r="K715" s="1">
        <v>1898.6</v>
      </c>
      <c r="L715" s="1">
        <v>1959.2</v>
      </c>
      <c r="M715" s="1">
        <v>1925.1</v>
      </c>
      <c r="N715" s="1">
        <v>1702.7</v>
      </c>
      <c r="O715" s="1">
        <v>1579.3</v>
      </c>
      <c r="P715" s="1">
        <v>5298.9</v>
      </c>
      <c r="Q715" s="1">
        <v>382.41</v>
      </c>
      <c r="R715" s="1">
        <v>870.15</v>
      </c>
      <c r="S715" s="1">
        <v>3849.7</v>
      </c>
      <c r="T715" s="1">
        <v>3886.8</v>
      </c>
      <c r="U715" s="1">
        <v>944.88</v>
      </c>
      <c r="V715" s="1">
        <v>914.73</v>
      </c>
      <c r="W715" s="1">
        <v>1033.3</v>
      </c>
      <c r="X715" s="1">
        <v>3849.2</v>
      </c>
      <c r="Y715" s="1">
        <v>210.91</v>
      </c>
      <c r="Z715" s="1">
        <v>767.84</v>
      </c>
      <c r="AA715" s="1">
        <v>1180.0999999999999</v>
      </c>
      <c r="AB715" s="1">
        <v>1224.7</v>
      </c>
      <c r="AC715" s="1">
        <v>3279.5</v>
      </c>
      <c r="AD715" s="1">
        <v>1485.3</v>
      </c>
      <c r="AE715" s="1">
        <v>1630.8</v>
      </c>
      <c r="AF715" s="1">
        <v>722.8</v>
      </c>
      <c r="AG715" s="1">
        <v>302.04000000000002</v>
      </c>
      <c r="AH715" s="1">
        <v>908.9</v>
      </c>
      <c r="AI715" s="1">
        <v>671.57</v>
      </c>
      <c r="AJ715" s="1">
        <v>610.23</v>
      </c>
      <c r="AK715" s="1">
        <v>536.02</v>
      </c>
      <c r="AL715" s="1">
        <v>1012.4</v>
      </c>
      <c r="AM715" s="1">
        <v>2095.1999999999998</v>
      </c>
      <c r="AN715" s="1">
        <v>827.91</v>
      </c>
      <c r="AO715" s="1">
        <v>612.04999999999995</v>
      </c>
      <c r="AP715" s="1">
        <v>476.81</v>
      </c>
      <c r="AQ715" s="1">
        <v>591.42999999999995</v>
      </c>
      <c r="AR715" s="1">
        <v>338.12</v>
      </c>
      <c r="AS715" s="1">
        <v>916.41</v>
      </c>
      <c r="AT715" s="1">
        <v>548.59</v>
      </c>
      <c r="AU715" s="1">
        <v>616.91</v>
      </c>
      <c r="AV715" s="1">
        <v>243.42</v>
      </c>
      <c r="AW715" s="1">
        <v>470.24</v>
      </c>
      <c r="AX715" s="1">
        <v>413.12</v>
      </c>
      <c r="AY715" s="1">
        <v>333.34</v>
      </c>
    </row>
    <row r="716" spans="1:51" x14ac:dyDescent="0.25">
      <c r="A716" t="s">
        <v>637</v>
      </c>
      <c r="B716" t="s">
        <v>1428</v>
      </c>
      <c r="C716" s="1">
        <v>8164</v>
      </c>
      <c r="D716" s="1">
        <v>12667</v>
      </c>
      <c r="E716" s="1">
        <v>14571</v>
      </c>
      <c r="F716" s="1">
        <v>7223.3</v>
      </c>
      <c r="G716" s="1">
        <v>10145</v>
      </c>
      <c r="H716" s="1">
        <v>8654.1</v>
      </c>
      <c r="I716" s="1">
        <v>11932</v>
      </c>
      <c r="J716" s="1">
        <v>12900</v>
      </c>
      <c r="K716" s="1">
        <v>7956.1</v>
      </c>
      <c r="L716" s="1">
        <v>6483.1</v>
      </c>
      <c r="M716" s="1">
        <v>7709.3</v>
      </c>
      <c r="N716" s="1">
        <v>11002</v>
      </c>
      <c r="O716" s="1">
        <v>8127</v>
      </c>
      <c r="P716" s="1">
        <v>13012</v>
      </c>
      <c r="Q716" s="1">
        <v>9425.2999999999993</v>
      </c>
      <c r="R716" s="1">
        <v>9275.2999999999993</v>
      </c>
      <c r="S716" s="1">
        <v>9218.2999999999993</v>
      </c>
      <c r="T716" s="1">
        <v>8830.2000000000007</v>
      </c>
      <c r="U716" s="1">
        <v>16176</v>
      </c>
      <c r="V716" s="1">
        <v>8338.2999999999993</v>
      </c>
      <c r="W716" s="1">
        <v>12308</v>
      </c>
      <c r="X716" s="1">
        <v>8696.5</v>
      </c>
      <c r="Y716" s="1">
        <v>17424</v>
      </c>
      <c r="Z716" s="1">
        <v>9737.1</v>
      </c>
      <c r="AA716" s="1">
        <v>12290</v>
      </c>
      <c r="AB716" s="1">
        <v>15620</v>
      </c>
      <c r="AC716" s="1">
        <v>12481</v>
      </c>
      <c r="AD716" s="1">
        <v>10621</v>
      </c>
      <c r="AE716" s="1">
        <v>13002</v>
      </c>
      <c r="AF716" s="1">
        <v>9264.6</v>
      </c>
      <c r="AG716" s="1">
        <v>11952</v>
      </c>
      <c r="AH716" s="1">
        <v>10199</v>
      </c>
      <c r="AI716" s="1">
        <v>11047</v>
      </c>
      <c r="AJ716" s="1">
        <v>10156</v>
      </c>
      <c r="AK716" s="1">
        <v>10711</v>
      </c>
      <c r="AL716" s="1">
        <v>9620.9</v>
      </c>
      <c r="AM716" s="1">
        <v>13329</v>
      </c>
      <c r="AN716" s="1">
        <v>11601</v>
      </c>
      <c r="AO716" s="1">
        <v>10257</v>
      </c>
      <c r="AP716" s="1">
        <v>10230</v>
      </c>
      <c r="AQ716" s="1">
        <v>6472.1</v>
      </c>
      <c r="AR716" s="1">
        <v>6819.5</v>
      </c>
      <c r="AS716" s="1">
        <v>7263.2</v>
      </c>
      <c r="AT716" s="1">
        <v>7733.9</v>
      </c>
      <c r="AU716" s="1">
        <v>6481.5</v>
      </c>
      <c r="AV716" s="1">
        <v>11815</v>
      </c>
      <c r="AW716" s="1">
        <v>9013.4</v>
      </c>
      <c r="AX716" s="1">
        <v>9190</v>
      </c>
      <c r="AY716" s="1">
        <v>9567.9</v>
      </c>
    </row>
    <row r="717" spans="1:51" x14ac:dyDescent="0.25">
      <c r="A717" t="s">
        <v>1111</v>
      </c>
      <c r="B717" t="s">
        <v>1429</v>
      </c>
      <c r="C717" s="1">
        <v>668.39</v>
      </c>
      <c r="D717" s="1">
        <v>894.88</v>
      </c>
      <c r="E717" s="1">
        <v>829.11</v>
      </c>
      <c r="F717" s="1">
        <v>1024.0999999999999</v>
      </c>
      <c r="G717" s="1">
        <v>774.4</v>
      </c>
      <c r="H717" s="1">
        <v>733.54</v>
      </c>
      <c r="I717" s="1">
        <v>1206.0999999999999</v>
      </c>
      <c r="J717" s="1">
        <v>862.59</v>
      </c>
      <c r="K717" s="1">
        <v>600.55999999999995</v>
      </c>
      <c r="L717" s="1">
        <v>753.36</v>
      </c>
      <c r="M717" s="1">
        <v>875.96</v>
      </c>
      <c r="N717" s="1">
        <v>582.64</v>
      </c>
      <c r="O717" s="1">
        <v>647.30999999999995</v>
      </c>
      <c r="P717" s="1">
        <v>915.73</v>
      </c>
      <c r="Q717" s="1">
        <v>605.66</v>
      </c>
      <c r="R717" s="1">
        <v>399.45</v>
      </c>
      <c r="S717" s="1">
        <v>1093.5</v>
      </c>
      <c r="T717" s="1">
        <v>752.51</v>
      </c>
      <c r="U717" s="1">
        <v>635.89</v>
      </c>
      <c r="V717" s="1">
        <v>800.87</v>
      </c>
      <c r="W717" s="1">
        <v>563.63</v>
      </c>
      <c r="X717" s="1">
        <v>584.01</v>
      </c>
      <c r="Y717" s="1">
        <v>120.9</v>
      </c>
      <c r="Z717" s="1">
        <v>469.58</v>
      </c>
      <c r="AA717" s="1">
        <v>469.73</v>
      </c>
      <c r="AB717" s="1">
        <v>553.51</v>
      </c>
      <c r="AC717" s="1">
        <v>338.03</v>
      </c>
      <c r="AD717" s="1">
        <v>1040.4000000000001</v>
      </c>
      <c r="AE717" s="1">
        <v>801.73</v>
      </c>
      <c r="AF717" s="1">
        <v>944.44</v>
      </c>
      <c r="AG717" s="1">
        <v>1004.8</v>
      </c>
      <c r="AH717" s="1">
        <v>951.06</v>
      </c>
      <c r="AI717" s="1">
        <v>684.1</v>
      </c>
      <c r="AJ717" s="1">
        <v>806.87</v>
      </c>
      <c r="AK717" s="1">
        <v>959.41</v>
      </c>
      <c r="AL717" s="1">
        <v>760.93</v>
      </c>
      <c r="AM717" s="1">
        <v>809.8</v>
      </c>
      <c r="AN717" s="1">
        <v>721.9</v>
      </c>
      <c r="AO717" s="1">
        <v>789.62</v>
      </c>
      <c r="AP717" s="1">
        <v>635.32000000000005</v>
      </c>
      <c r="AQ717" s="1">
        <v>1123.8</v>
      </c>
      <c r="AR717" s="1">
        <v>1001.8</v>
      </c>
      <c r="AS717" s="1">
        <v>881.64</v>
      </c>
      <c r="AT717" s="1">
        <v>1024.5999999999999</v>
      </c>
      <c r="AU717" s="1">
        <v>900.1</v>
      </c>
      <c r="AV717" s="1">
        <v>1050.4000000000001</v>
      </c>
      <c r="AW717" s="1">
        <v>869.77</v>
      </c>
      <c r="AX717" s="1">
        <v>1070.7</v>
      </c>
      <c r="AY717" s="1">
        <v>1209.3</v>
      </c>
    </row>
    <row r="718" spans="1:51" x14ac:dyDescent="0.25">
      <c r="A718" t="s">
        <v>654</v>
      </c>
      <c r="B718" t="s">
        <v>1430</v>
      </c>
      <c r="C718" s="1">
        <v>3417.9</v>
      </c>
      <c r="D718" s="1">
        <v>4330.5</v>
      </c>
      <c r="E718" s="1">
        <v>3545.5</v>
      </c>
      <c r="F718" s="1">
        <v>4522.6000000000004</v>
      </c>
      <c r="G718" s="1">
        <v>4560.8</v>
      </c>
      <c r="H718" s="1">
        <v>5789.2</v>
      </c>
      <c r="I718" s="1">
        <v>5092.8999999999996</v>
      </c>
      <c r="J718" s="1">
        <v>3805.7</v>
      </c>
      <c r="K718" s="1">
        <v>3819.9</v>
      </c>
      <c r="L718" s="1">
        <v>5142.2</v>
      </c>
      <c r="M718" s="1">
        <v>2639.4</v>
      </c>
      <c r="N718" s="1">
        <v>5611.2</v>
      </c>
      <c r="O718" s="1">
        <v>3013.6</v>
      </c>
      <c r="P718" s="1">
        <v>3147.8</v>
      </c>
      <c r="Q718" s="1">
        <v>1159.5999999999999</v>
      </c>
      <c r="R718" s="1">
        <v>3133</v>
      </c>
      <c r="S718" s="1">
        <v>5503.7</v>
      </c>
      <c r="T718" s="1">
        <v>715.67</v>
      </c>
      <c r="U718" s="1">
        <v>4187.2</v>
      </c>
      <c r="V718" s="1">
        <v>5398</v>
      </c>
      <c r="W718" s="1">
        <v>5509</v>
      </c>
      <c r="X718" s="1">
        <v>1143.8</v>
      </c>
      <c r="Y718" s="1">
        <v>2799.9</v>
      </c>
      <c r="Z718" s="1">
        <v>3200.8</v>
      </c>
      <c r="AA718" s="1">
        <v>4189.6000000000004</v>
      </c>
      <c r="AB718" s="1">
        <v>6091.9</v>
      </c>
      <c r="AC718" s="1">
        <v>4641.1000000000004</v>
      </c>
      <c r="AD718" s="1">
        <v>2900.7</v>
      </c>
      <c r="AE718" s="1">
        <v>3403.7</v>
      </c>
      <c r="AF718" s="1">
        <v>3924.5</v>
      </c>
      <c r="AG718" s="1">
        <v>6439.5</v>
      </c>
      <c r="AH718" s="1">
        <v>5652</v>
      </c>
      <c r="AI718" s="1">
        <v>6226.1</v>
      </c>
      <c r="AJ718" s="1">
        <v>3247.7</v>
      </c>
      <c r="AK718" s="1">
        <v>2846.2</v>
      </c>
      <c r="AL718" s="1">
        <v>2988.9</v>
      </c>
      <c r="AM718" s="1">
        <v>3506.9</v>
      </c>
      <c r="AN718" s="1">
        <v>3273.4</v>
      </c>
      <c r="AO718" s="1">
        <v>3328.9</v>
      </c>
      <c r="AP718" s="1">
        <v>2797.4</v>
      </c>
      <c r="AQ718" s="1">
        <v>2213</v>
      </c>
      <c r="AR718" s="1">
        <v>2468.3000000000002</v>
      </c>
      <c r="AS718" s="1">
        <v>2097</v>
      </c>
      <c r="AT718" s="1">
        <v>2290.5</v>
      </c>
      <c r="AU718" s="1">
        <v>2204.4</v>
      </c>
      <c r="AV718" s="1">
        <v>2077.4</v>
      </c>
      <c r="AW718" s="1">
        <v>2300.6</v>
      </c>
      <c r="AX718" s="1">
        <v>2521.9</v>
      </c>
      <c r="AY718" s="1">
        <v>2812.8</v>
      </c>
    </row>
    <row r="719" spans="1:51" x14ac:dyDescent="0.25">
      <c r="A719" t="s">
        <v>1431</v>
      </c>
      <c r="B719" t="s">
        <v>1432</v>
      </c>
      <c r="C719" s="1">
        <v>2480.8000000000002</v>
      </c>
      <c r="D719" s="1">
        <v>2117.6999999999998</v>
      </c>
      <c r="E719" s="1">
        <v>1555.4</v>
      </c>
      <c r="F719" s="1">
        <v>528.83000000000004</v>
      </c>
      <c r="G719" s="1">
        <v>754.41</v>
      </c>
      <c r="H719" s="1">
        <v>891.81</v>
      </c>
      <c r="I719" s="1">
        <v>1489.1</v>
      </c>
      <c r="J719" s="1">
        <v>1213.7</v>
      </c>
      <c r="K719" s="1">
        <v>1289.3</v>
      </c>
      <c r="L719" s="1">
        <v>1138.3</v>
      </c>
      <c r="M719" s="1">
        <v>306.17</v>
      </c>
      <c r="N719" s="1">
        <v>1720.9</v>
      </c>
      <c r="O719" s="1">
        <v>640.29999999999995</v>
      </c>
      <c r="P719" s="1">
        <v>229.99</v>
      </c>
      <c r="Q719" s="1">
        <v>525.71</v>
      </c>
      <c r="R719" s="1">
        <v>394.58</v>
      </c>
      <c r="S719" s="1">
        <v>25.401</v>
      </c>
      <c r="T719" s="1">
        <v>439.35</v>
      </c>
      <c r="U719" s="1">
        <v>2022.8</v>
      </c>
      <c r="V719" s="1">
        <v>2035.2</v>
      </c>
      <c r="W719" s="1">
        <v>1053.7</v>
      </c>
      <c r="X719" s="1">
        <v>682.04</v>
      </c>
      <c r="Y719" s="1">
        <v>1800.7</v>
      </c>
      <c r="Z719" s="1">
        <v>838.54</v>
      </c>
      <c r="AA719" s="1">
        <v>1073.5</v>
      </c>
      <c r="AB719" s="1">
        <v>1741.6</v>
      </c>
      <c r="AC719" s="1">
        <v>80.887</v>
      </c>
      <c r="AD719" s="1">
        <v>690.86</v>
      </c>
      <c r="AE719" s="1">
        <v>1933.6</v>
      </c>
      <c r="AF719" s="1">
        <v>664.59</v>
      </c>
      <c r="AG719" s="1">
        <v>3234.3</v>
      </c>
      <c r="AH719" s="1">
        <v>2281.9</v>
      </c>
      <c r="AI719" s="1">
        <v>2221.1999999999998</v>
      </c>
      <c r="AJ719" s="1">
        <v>14.302</v>
      </c>
      <c r="AK719" s="1">
        <v>3396.1</v>
      </c>
      <c r="AL719" s="1">
        <v>1708.9</v>
      </c>
      <c r="AM719" s="1">
        <v>1843.1</v>
      </c>
      <c r="AN719" s="1">
        <v>2123.6999999999998</v>
      </c>
      <c r="AO719" s="1">
        <v>1151.5</v>
      </c>
      <c r="AP719" s="1">
        <v>637.80999999999995</v>
      </c>
      <c r="AQ719" s="1">
        <v>3492.7</v>
      </c>
      <c r="AR719" s="1">
        <v>61.878999999999998</v>
      </c>
      <c r="AS719" s="1">
        <v>2492.6999999999998</v>
      </c>
      <c r="AT719" s="1">
        <v>8.7842000000000002</v>
      </c>
      <c r="AU719" s="1">
        <v>3003.1</v>
      </c>
      <c r="AV719" s="1">
        <v>3124.1</v>
      </c>
      <c r="AW719" s="1">
        <v>2472.5</v>
      </c>
      <c r="AX719" s="1">
        <v>3986.9</v>
      </c>
      <c r="AY719" s="1">
        <v>4328.3999999999996</v>
      </c>
    </row>
    <row r="720" spans="1:51" x14ac:dyDescent="0.25">
      <c r="A720" t="s">
        <v>637</v>
      </c>
      <c r="B720" t="s">
        <v>1433</v>
      </c>
      <c r="C720" s="1">
        <v>141260</v>
      </c>
      <c r="D720" s="1">
        <v>105620</v>
      </c>
      <c r="E720" s="1">
        <v>108340</v>
      </c>
      <c r="F720" s="1">
        <v>84922</v>
      </c>
      <c r="G720" s="1">
        <v>107690</v>
      </c>
      <c r="H720" s="1">
        <v>101290</v>
      </c>
      <c r="I720" s="1">
        <v>123680</v>
      </c>
      <c r="J720" s="1">
        <v>131700</v>
      </c>
      <c r="K720" s="1">
        <v>102320</v>
      </c>
      <c r="L720" s="1">
        <v>113100</v>
      </c>
      <c r="M720" s="1">
        <v>86931</v>
      </c>
      <c r="N720" s="1">
        <v>97228</v>
      </c>
      <c r="O720" s="1">
        <v>85612</v>
      </c>
      <c r="P720" s="1">
        <v>108940</v>
      </c>
      <c r="Q720" s="1">
        <v>65269</v>
      </c>
      <c r="R720" s="1">
        <v>86850</v>
      </c>
      <c r="S720" s="1">
        <v>69659</v>
      </c>
      <c r="T720" s="1">
        <v>71820</v>
      </c>
      <c r="U720" s="1">
        <v>138610</v>
      </c>
      <c r="V720" s="1">
        <v>101110</v>
      </c>
      <c r="W720" s="1">
        <v>108780</v>
      </c>
      <c r="X720" s="1">
        <v>57551</v>
      </c>
      <c r="Y720" s="1">
        <v>159600</v>
      </c>
      <c r="Z720" s="1">
        <v>90549</v>
      </c>
      <c r="AA720" s="1">
        <v>100530</v>
      </c>
      <c r="AB720" s="1">
        <v>111310</v>
      </c>
      <c r="AC720" s="1">
        <v>93506</v>
      </c>
      <c r="AD720" s="1">
        <v>114070</v>
      </c>
      <c r="AE720" s="1">
        <v>118890</v>
      </c>
      <c r="AF720" s="1">
        <v>111360</v>
      </c>
      <c r="AG720" s="1">
        <v>44490</v>
      </c>
      <c r="AH720" s="1">
        <v>151950</v>
      </c>
      <c r="AI720" s="1">
        <v>149590</v>
      </c>
      <c r="AJ720" s="1">
        <v>46948</v>
      </c>
      <c r="AK720" s="1">
        <v>27977</v>
      </c>
      <c r="AL720" s="1">
        <v>47065</v>
      </c>
      <c r="AM720" s="1">
        <v>55867</v>
      </c>
      <c r="AN720" s="1">
        <v>53383</v>
      </c>
      <c r="AO720" s="1">
        <v>83643</v>
      </c>
      <c r="AP720" s="1">
        <v>127150</v>
      </c>
      <c r="AQ720" s="1">
        <v>123050</v>
      </c>
      <c r="AR720" s="1">
        <v>126470</v>
      </c>
      <c r="AS720" s="1">
        <v>111720</v>
      </c>
      <c r="AT720" s="1">
        <v>110530</v>
      </c>
      <c r="AU720" s="1">
        <v>114330</v>
      </c>
      <c r="AV720" s="1">
        <v>118870</v>
      </c>
      <c r="AW720" s="1">
        <v>32714</v>
      </c>
      <c r="AX720" s="1">
        <v>128550</v>
      </c>
      <c r="AY720" s="1">
        <v>104350</v>
      </c>
    </row>
    <row r="721" spans="1:51" x14ac:dyDescent="0.25">
      <c r="A721" t="s">
        <v>661</v>
      </c>
      <c r="B721" t="s">
        <v>1434</v>
      </c>
      <c r="C721" s="1">
        <v>409.48</v>
      </c>
      <c r="D721" s="1">
        <v>1339.3</v>
      </c>
      <c r="E721" s="1">
        <v>2174.3000000000002</v>
      </c>
      <c r="F721" s="1">
        <v>1120.2</v>
      </c>
      <c r="G721" s="1">
        <v>1504.7</v>
      </c>
      <c r="H721" s="1">
        <v>736.04</v>
      </c>
      <c r="I721" s="1">
        <v>1610.7</v>
      </c>
      <c r="J721" s="1">
        <v>891.29</v>
      </c>
      <c r="K721" s="1">
        <v>1117.5999999999999</v>
      </c>
      <c r="L721" s="1">
        <v>1020.2</v>
      </c>
      <c r="M721" s="1">
        <v>4412.3</v>
      </c>
      <c r="N721" s="1">
        <v>581.26</v>
      </c>
      <c r="O721" s="1">
        <v>919.57</v>
      </c>
      <c r="P721" s="1">
        <v>4054.8</v>
      </c>
      <c r="Q721" s="1">
        <v>496.4</v>
      </c>
      <c r="R721" s="1">
        <v>1591</v>
      </c>
      <c r="S721" s="1">
        <v>8366.6</v>
      </c>
      <c r="T721" s="1">
        <v>3446.4</v>
      </c>
      <c r="U721" s="1">
        <v>3571.4</v>
      </c>
      <c r="V721" s="1">
        <v>822.5</v>
      </c>
      <c r="W721" s="1">
        <v>5930</v>
      </c>
      <c r="X721" s="1">
        <v>1131.5999999999999</v>
      </c>
      <c r="Y721" s="1">
        <v>2163.9</v>
      </c>
      <c r="Z721" s="1">
        <v>657.61</v>
      </c>
      <c r="AA721" s="1">
        <v>1701.5</v>
      </c>
      <c r="AB721" s="1">
        <v>1863.2</v>
      </c>
      <c r="AC721" s="1">
        <v>1542.6</v>
      </c>
      <c r="AD721" s="1">
        <v>3182.2</v>
      </c>
      <c r="AE721" s="1">
        <v>1193.4000000000001</v>
      </c>
      <c r="AF721" s="1">
        <v>3304.8</v>
      </c>
      <c r="AG721" s="1">
        <v>1342.1</v>
      </c>
      <c r="AH721" s="1">
        <v>1802.9</v>
      </c>
      <c r="AI721" s="1">
        <v>5623.9</v>
      </c>
      <c r="AJ721" s="1">
        <v>989.89</v>
      </c>
      <c r="AK721" s="1">
        <v>952.14</v>
      </c>
      <c r="AL721" s="1">
        <v>186.71</v>
      </c>
      <c r="AM721" s="1">
        <v>1356.1</v>
      </c>
      <c r="AN721" s="1">
        <v>2347.1999999999998</v>
      </c>
      <c r="AO721" s="1">
        <v>1245.5999999999999</v>
      </c>
      <c r="AP721" s="1">
        <v>460.65</v>
      </c>
      <c r="AQ721" s="1">
        <v>65.049000000000007</v>
      </c>
      <c r="AR721" s="1">
        <v>388.1</v>
      </c>
      <c r="AS721" s="1">
        <v>1318.4</v>
      </c>
      <c r="AT721" s="1">
        <v>1213.5</v>
      </c>
      <c r="AU721" s="1">
        <v>663.68</v>
      </c>
      <c r="AV721" s="1">
        <v>2206.1</v>
      </c>
      <c r="AW721" s="1">
        <v>1434</v>
      </c>
      <c r="AX721" s="1">
        <v>554.97</v>
      </c>
      <c r="AY721" s="1">
        <v>492.26</v>
      </c>
    </row>
    <row r="722" spans="1:51" x14ac:dyDescent="0.25">
      <c r="B722" t="s">
        <v>1435</v>
      </c>
      <c r="C722" s="1">
        <v>1780.3</v>
      </c>
      <c r="D722" s="1">
        <v>1155.4000000000001</v>
      </c>
      <c r="E722" s="1">
        <v>828.81</v>
      </c>
      <c r="F722" s="1">
        <v>2135.1</v>
      </c>
      <c r="G722" s="1">
        <v>1374.5</v>
      </c>
      <c r="H722" s="1">
        <v>1791</v>
      </c>
      <c r="I722" s="1">
        <v>2978.3</v>
      </c>
      <c r="J722" s="1">
        <v>1695.9</v>
      </c>
      <c r="K722" s="1">
        <v>336.55</v>
      </c>
      <c r="L722" s="1">
        <v>1411.8</v>
      </c>
      <c r="M722" s="1">
        <v>850.12</v>
      </c>
      <c r="N722" s="1">
        <v>1533.3</v>
      </c>
      <c r="O722" s="1">
        <v>1879.2</v>
      </c>
      <c r="P722" s="1">
        <v>1510.8</v>
      </c>
      <c r="Q722" s="1">
        <v>1639.6</v>
      </c>
      <c r="R722" s="1">
        <v>1620.5</v>
      </c>
      <c r="S722" s="1">
        <v>1941.7</v>
      </c>
      <c r="T722" s="1">
        <v>491.31</v>
      </c>
      <c r="U722" s="1">
        <v>1372.3</v>
      </c>
      <c r="V722" s="1">
        <v>1238</v>
      </c>
      <c r="W722" s="1">
        <v>819.48</v>
      </c>
      <c r="X722" s="1">
        <v>879.9</v>
      </c>
      <c r="Y722" s="1">
        <v>854.76</v>
      </c>
      <c r="Z722" s="1">
        <v>3007.1</v>
      </c>
      <c r="AA722" s="1">
        <v>3776.2</v>
      </c>
      <c r="AB722" s="1">
        <v>1404.2</v>
      </c>
      <c r="AC722" s="1">
        <v>3332.3</v>
      </c>
      <c r="AD722" s="1">
        <v>3144.3</v>
      </c>
      <c r="AE722" s="1">
        <v>571.41</v>
      </c>
      <c r="AF722" s="1">
        <v>630.78</v>
      </c>
      <c r="AG722" s="1">
        <v>1202.9000000000001</v>
      </c>
      <c r="AH722" s="1">
        <v>2179.1999999999998</v>
      </c>
      <c r="AI722" s="1">
        <v>727.62</v>
      </c>
      <c r="AJ722" s="1">
        <v>29.277999999999999</v>
      </c>
      <c r="AK722" s="1">
        <v>32.526000000000003</v>
      </c>
      <c r="AL722" s="1">
        <v>44.868000000000002</v>
      </c>
      <c r="AM722" s="1">
        <v>1201.9000000000001</v>
      </c>
      <c r="AN722" s="1">
        <v>813.73</v>
      </c>
      <c r="AO722" s="1">
        <v>89.037000000000006</v>
      </c>
      <c r="AP722" s="1">
        <v>893.06</v>
      </c>
      <c r="AQ722">
        <v>0</v>
      </c>
      <c r="AR722">
        <v>0</v>
      </c>
      <c r="AS722">
        <v>0</v>
      </c>
      <c r="AT722" s="1">
        <v>21.581</v>
      </c>
      <c r="AU722" s="1">
        <v>43.62</v>
      </c>
      <c r="AV722" s="1">
        <v>228.44</v>
      </c>
      <c r="AW722">
        <v>0</v>
      </c>
      <c r="AX722" s="1">
        <v>38.972999999999999</v>
      </c>
      <c r="AY722" s="1">
        <v>38.360999999999997</v>
      </c>
    </row>
    <row r="723" spans="1:51" x14ac:dyDescent="0.25">
      <c r="A723" t="s">
        <v>617</v>
      </c>
      <c r="B723" t="s">
        <v>1436</v>
      </c>
      <c r="C723" s="1">
        <v>10699</v>
      </c>
      <c r="D723" s="1">
        <v>11320</v>
      </c>
      <c r="E723" s="1">
        <v>10070</v>
      </c>
      <c r="F723" s="1">
        <v>11537</v>
      </c>
      <c r="G723" s="1">
        <v>9370.7000000000007</v>
      </c>
      <c r="H723" s="1">
        <v>17216</v>
      </c>
      <c r="I723" s="1">
        <v>14781</v>
      </c>
      <c r="J723" s="1">
        <v>512.04999999999995</v>
      </c>
      <c r="K723" s="1">
        <v>14641</v>
      </c>
      <c r="L723" s="1">
        <v>13853</v>
      </c>
      <c r="M723" s="1">
        <v>10953</v>
      </c>
      <c r="N723" s="1">
        <v>13388</v>
      </c>
      <c r="O723" s="1">
        <v>1177.7</v>
      </c>
      <c r="P723" s="1">
        <v>10369</v>
      </c>
      <c r="Q723" s="1">
        <v>8914.4</v>
      </c>
      <c r="R723" s="1">
        <v>3076.6</v>
      </c>
      <c r="S723" s="1">
        <v>13399</v>
      </c>
      <c r="T723" s="1">
        <v>13386</v>
      </c>
      <c r="U723" s="1">
        <v>14047</v>
      </c>
      <c r="V723" s="1">
        <v>11187</v>
      </c>
      <c r="W723" s="1">
        <v>734.22</v>
      </c>
      <c r="X723" s="1">
        <v>14481</v>
      </c>
      <c r="Y723" s="1">
        <v>905.42</v>
      </c>
      <c r="Z723" s="1">
        <v>14100</v>
      </c>
      <c r="AA723" s="1">
        <v>14337</v>
      </c>
      <c r="AB723" s="1">
        <v>8006.5</v>
      </c>
      <c r="AC723" s="1">
        <v>7783.9</v>
      </c>
      <c r="AD723" s="1">
        <v>8510</v>
      </c>
      <c r="AE723" s="1">
        <v>9371.7999999999993</v>
      </c>
      <c r="AF723" s="1">
        <v>11342</v>
      </c>
      <c r="AG723" s="1">
        <v>12606</v>
      </c>
      <c r="AH723" s="1">
        <v>12985</v>
      </c>
      <c r="AI723" s="1">
        <v>18510</v>
      </c>
      <c r="AJ723" s="1">
        <v>12830</v>
      </c>
      <c r="AK723" s="1">
        <v>10705</v>
      </c>
      <c r="AL723" s="1">
        <v>11200</v>
      </c>
      <c r="AM723" s="1">
        <v>13639</v>
      </c>
      <c r="AN723" s="1">
        <v>13517</v>
      </c>
      <c r="AO723" s="1">
        <v>9432.5</v>
      </c>
      <c r="AP723" s="1">
        <v>14260</v>
      </c>
      <c r="AQ723" s="1">
        <v>8903.2000000000007</v>
      </c>
      <c r="AR723" s="1">
        <v>8824.4</v>
      </c>
      <c r="AS723" s="1">
        <v>11129</v>
      </c>
      <c r="AT723" s="1">
        <v>12130</v>
      </c>
      <c r="AU723" s="1">
        <v>10110</v>
      </c>
      <c r="AV723" s="1">
        <v>12124</v>
      </c>
      <c r="AW723" s="1">
        <v>11372</v>
      </c>
      <c r="AX723" s="1">
        <v>11296</v>
      </c>
      <c r="AY723" s="1">
        <v>10607</v>
      </c>
    </row>
    <row r="724" spans="1:51" x14ac:dyDescent="0.25">
      <c r="A724" t="s">
        <v>632</v>
      </c>
      <c r="B724" t="s">
        <v>1437</v>
      </c>
      <c r="C724" s="1">
        <v>1860.9</v>
      </c>
      <c r="D724" s="1">
        <v>1996.6</v>
      </c>
      <c r="E724" s="1">
        <v>1727.1</v>
      </c>
      <c r="F724" s="1">
        <v>2712.9</v>
      </c>
      <c r="G724" s="1">
        <v>3878.4</v>
      </c>
      <c r="H724" s="1">
        <v>4138</v>
      </c>
      <c r="I724" s="1">
        <v>4200</v>
      </c>
      <c r="J724" s="1">
        <v>2956.6</v>
      </c>
      <c r="K724" s="1">
        <v>2531.1</v>
      </c>
      <c r="L724" s="1">
        <v>3027.7</v>
      </c>
      <c r="M724" s="1">
        <v>6750.9</v>
      </c>
      <c r="N724" s="1">
        <v>4604.7</v>
      </c>
      <c r="O724" s="1">
        <v>3898.8</v>
      </c>
      <c r="P724" s="1">
        <v>3301.1</v>
      </c>
      <c r="Q724" s="1">
        <v>3547.8</v>
      </c>
      <c r="R724" s="1">
        <v>3198.2</v>
      </c>
      <c r="S724" s="1">
        <v>4803.8</v>
      </c>
      <c r="T724" s="1">
        <v>3565.3</v>
      </c>
      <c r="U724" s="1">
        <v>3416.4</v>
      </c>
      <c r="V724" s="1">
        <v>3162.2</v>
      </c>
      <c r="W724" s="1">
        <v>6474</v>
      </c>
      <c r="X724" s="1">
        <v>4007.8</v>
      </c>
      <c r="Y724" s="1">
        <v>1893.9</v>
      </c>
      <c r="Z724" s="1">
        <v>3330.1</v>
      </c>
      <c r="AA724" s="1">
        <v>4214.3</v>
      </c>
      <c r="AB724" s="1">
        <v>4182.3999999999996</v>
      </c>
      <c r="AC724" s="1">
        <v>2148.1999999999998</v>
      </c>
      <c r="AD724" s="1">
        <v>3090.6</v>
      </c>
      <c r="AE724" s="1">
        <v>1580.3</v>
      </c>
      <c r="AF724" s="1">
        <v>2504.3000000000002</v>
      </c>
      <c r="AG724" s="1">
        <v>4160.2</v>
      </c>
      <c r="AH724" s="1">
        <v>5167.3</v>
      </c>
      <c r="AI724" s="1">
        <v>4189.3999999999996</v>
      </c>
      <c r="AJ724" s="1">
        <v>1058.0999999999999</v>
      </c>
      <c r="AK724" s="1">
        <v>824.7</v>
      </c>
      <c r="AL724" s="1">
        <v>975.35</v>
      </c>
      <c r="AM724" s="1">
        <v>794.05</v>
      </c>
      <c r="AN724" s="1">
        <v>711.43</v>
      </c>
      <c r="AO724" s="1">
        <v>1052.9000000000001</v>
      </c>
      <c r="AP724" s="1">
        <v>1452.3</v>
      </c>
      <c r="AQ724" s="1">
        <v>494.51</v>
      </c>
      <c r="AR724" s="1">
        <v>647.86</v>
      </c>
      <c r="AS724" s="1">
        <v>638.66999999999996</v>
      </c>
      <c r="AT724" s="1">
        <v>964.96</v>
      </c>
      <c r="AU724" s="1">
        <v>716.56</v>
      </c>
      <c r="AV724" s="1">
        <v>777.59</v>
      </c>
      <c r="AW724" s="1">
        <v>864.13</v>
      </c>
      <c r="AX724" s="1">
        <v>893.13</v>
      </c>
      <c r="AY724" s="1">
        <v>743.85</v>
      </c>
    </row>
    <row r="725" spans="1:51" x14ac:dyDescent="0.25">
      <c r="A725" t="s">
        <v>658</v>
      </c>
      <c r="B725" t="s">
        <v>1438</v>
      </c>
      <c r="C725" s="1">
        <v>1013.2</v>
      </c>
      <c r="D725" s="1">
        <v>769.69</v>
      </c>
      <c r="E725" s="1">
        <v>959.7</v>
      </c>
      <c r="F725" s="1">
        <v>901.9</v>
      </c>
      <c r="G725" s="1">
        <v>727.44</v>
      </c>
      <c r="H725" s="1">
        <v>1749.5</v>
      </c>
      <c r="I725" s="1">
        <v>314.45999999999998</v>
      </c>
      <c r="J725" s="1">
        <v>195.65</v>
      </c>
      <c r="K725" s="1">
        <v>1422.9</v>
      </c>
      <c r="L725" s="1">
        <v>1157.7</v>
      </c>
      <c r="M725" s="1">
        <v>942.81</v>
      </c>
      <c r="N725" s="1">
        <v>1418.8</v>
      </c>
      <c r="O725" s="1">
        <v>784.69</v>
      </c>
      <c r="P725" s="1">
        <v>1097.0999999999999</v>
      </c>
      <c r="Q725" s="1">
        <v>1097.9000000000001</v>
      </c>
      <c r="R725" s="1">
        <v>3102.8</v>
      </c>
      <c r="S725" s="1">
        <v>851.83</v>
      </c>
      <c r="T725" s="1">
        <v>1084.0999999999999</v>
      </c>
      <c r="U725" s="1">
        <v>2844.4</v>
      </c>
      <c r="V725" s="1">
        <v>1528.4</v>
      </c>
      <c r="W725" s="1">
        <v>2052.1999999999998</v>
      </c>
      <c r="X725" s="1">
        <v>1091.5999999999999</v>
      </c>
      <c r="Y725" s="1">
        <v>2506.3000000000002</v>
      </c>
      <c r="Z725" s="1">
        <v>1040.3</v>
      </c>
      <c r="AA725" s="1">
        <v>3902.4</v>
      </c>
      <c r="AB725" s="1">
        <v>1037.5999999999999</v>
      </c>
      <c r="AC725" s="1">
        <v>663.06</v>
      </c>
      <c r="AD725" s="1">
        <v>618.14</v>
      </c>
      <c r="AE725" s="1">
        <v>1009.6</v>
      </c>
      <c r="AF725" s="1">
        <v>266.18</v>
      </c>
      <c r="AG725" s="1">
        <v>1221.4000000000001</v>
      </c>
      <c r="AH725" s="1">
        <v>993.42</v>
      </c>
      <c r="AI725" s="1">
        <v>1010.4</v>
      </c>
      <c r="AJ725" s="1">
        <v>5400</v>
      </c>
      <c r="AK725" s="1">
        <v>4714.7</v>
      </c>
      <c r="AL725" s="1">
        <v>3958.3</v>
      </c>
      <c r="AM725" s="1">
        <v>2518.9</v>
      </c>
      <c r="AN725" s="1">
        <v>3006.6</v>
      </c>
      <c r="AO725" s="1">
        <v>5325.4</v>
      </c>
      <c r="AP725" s="1">
        <v>4623.2</v>
      </c>
      <c r="AQ725" s="1">
        <v>6314.9</v>
      </c>
      <c r="AR725" s="1">
        <v>4983.1000000000004</v>
      </c>
      <c r="AS725" s="1">
        <v>2466.6999999999998</v>
      </c>
      <c r="AT725" s="1">
        <v>601.15</v>
      </c>
      <c r="AU725" s="1">
        <v>5045.7</v>
      </c>
      <c r="AV725" s="1">
        <v>4558.6000000000004</v>
      </c>
      <c r="AW725" s="1">
        <v>5542.3</v>
      </c>
      <c r="AX725" s="1">
        <v>5178.8</v>
      </c>
      <c r="AY725" s="1">
        <v>4282.7</v>
      </c>
    </row>
    <row r="726" spans="1:51" x14ac:dyDescent="0.25">
      <c r="A726" t="s">
        <v>1439</v>
      </c>
      <c r="B726" t="s">
        <v>1440</v>
      </c>
      <c r="C726" s="1">
        <v>15383</v>
      </c>
      <c r="D726" s="1">
        <v>12109</v>
      </c>
      <c r="E726" s="1">
        <v>24034</v>
      </c>
      <c r="F726" s="1">
        <v>29166</v>
      </c>
      <c r="G726" s="1">
        <v>19543</v>
      </c>
      <c r="H726" s="1">
        <v>31281</v>
      </c>
      <c r="I726" s="1">
        <v>20112</v>
      </c>
      <c r="J726" s="1">
        <v>31654</v>
      </c>
      <c r="K726" s="1">
        <v>30152</v>
      </c>
      <c r="L726" s="1">
        <v>17389</v>
      </c>
      <c r="M726" s="1">
        <v>43276</v>
      </c>
      <c r="N726" s="1">
        <v>19470</v>
      </c>
      <c r="O726" s="1">
        <v>30112</v>
      </c>
      <c r="P726" s="1">
        <v>30949</v>
      </c>
      <c r="Q726" s="1">
        <v>25806</v>
      </c>
      <c r="R726" s="1">
        <v>28077</v>
      </c>
      <c r="S726" s="1">
        <v>20774</v>
      </c>
      <c r="T726" s="1">
        <v>37972</v>
      </c>
      <c r="U726" s="1">
        <v>17404</v>
      </c>
      <c r="V726" s="1">
        <v>26347</v>
      </c>
      <c r="W726" s="1">
        <v>22050</v>
      </c>
      <c r="X726" s="1">
        <v>37888</v>
      </c>
      <c r="Y726" s="1">
        <v>24346</v>
      </c>
      <c r="Z726" s="1">
        <v>30162</v>
      </c>
      <c r="AA726" s="1">
        <v>10038</v>
      </c>
      <c r="AB726" s="1">
        <v>23725</v>
      </c>
      <c r="AC726" s="1">
        <v>25210</v>
      </c>
      <c r="AD726" s="1">
        <v>18697</v>
      </c>
      <c r="AE726" s="1">
        <v>30156</v>
      </c>
      <c r="AF726" s="1">
        <v>28526</v>
      </c>
      <c r="AG726" s="1">
        <v>16035</v>
      </c>
      <c r="AH726" s="1">
        <v>15847</v>
      </c>
      <c r="AI726" s="1">
        <v>27018</v>
      </c>
      <c r="AJ726" s="1">
        <v>32891</v>
      </c>
      <c r="AK726" s="1">
        <v>39916</v>
      </c>
      <c r="AL726" s="1">
        <v>37350</v>
      </c>
      <c r="AM726" s="1">
        <v>30172</v>
      </c>
      <c r="AN726" s="1">
        <v>36980</v>
      </c>
      <c r="AO726" s="1">
        <v>34423</v>
      </c>
      <c r="AP726" s="1">
        <v>42231</v>
      </c>
      <c r="AQ726" s="1">
        <v>41541</v>
      </c>
      <c r="AR726" s="1">
        <v>33630</v>
      </c>
      <c r="AS726" s="1">
        <v>41798</v>
      </c>
      <c r="AT726" s="1">
        <v>36936</v>
      </c>
      <c r="AU726" s="1">
        <v>28371</v>
      </c>
      <c r="AV726" s="1">
        <v>41651</v>
      </c>
      <c r="AW726" s="1">
        <v>34136</v>
      </c>
      <c r="AX726" s="1">
        <v>33625</v>
      </c>
      <c r="AY726" s="1">
        <v>22969</v>
      </c>
    </row>
    <row r="727" spans="1:51" x14ac:dyDescent="0.25">
      <c r="A727" t="s">
        <v>611</v>
      </c>
      <c r="B727" t="s">
        <v>1441</v>
      </c>
      <c r="C727" s="1">
        <v>1574.7</v>
      </c>
      <c r="D727" s="1">
        <v>2130.5</v>
      </c>
      <c r="E727" s="1">
        <v>1988.4</v>
      </c>
      <c r="F727" s="1">
        <v>2724.8</v>
      </c>
      <c r="G727" s="1">
        <v>50.759</v>
      </c>
      <c r="H727" s="1">
        <v>2452</v>
      </c>
      <c r="I727" s="1">
        <v>2737.3</v>
      </c>
      <c r="J727" s="1">
        <v>2568.6999999999998</v>
      </c>
      <c r="K727" s="1">
        <v>1714.1</v>
      </c>
      <c r="L727" s="1">
        <v>1341.8</v>
      </c>
      <c r="M727" s="1">
        <v>34.634</v>
      </c>
      <c r="N727" s="1">
        <v>1786.7</v>
      </c>
      <c r="O727" s="1">
        <v>2612</v>
      </c>
      <c r="P727" s="1">
        <v>3760.7</v>
      </c>
      <c r="Q727" s="1">
        <v>2483.4</v>
      </c>
      <c r="R727" s="1">
        <v>7688.4</v>
      </c>
      <c r="S727" s="1">
        <v>5100.8</v>
      </c>
      <c r="T727" s="1">
        <v>1276.9000000000001</v>
      </c>
      <c r="U727" s="1">
        <v>704.4</v>
      </c>
      <c r="V727" s="1">
        <v>278.57</v>
      </c>
      <c r="W727" s="1">
        <v>2597</v>
      </c>
      <c r="X727" s="1">
        <v>319.25</v>
      </c>
      <c r="Y727" s="1">
        <v>2358.6999999999998</v>
      </c>
      <c r="Z727" s="1">
        <v>3826.7</v>
      </c>
      <c r="AA727" s="1">
        <v>4705.3999999999996</v>
      </c>
      <c r="AB727" s="1">
        <v>4064.7</v>
      </c>
      <c r="AC727" s="1">
        <v>4377</v>
      </c>
      <c r="AD727" s="1">
        <v>3865.4</v>
      </c>
      <c r="AE727" s="1">
        <v>858.92</v>
      </c>
      <c r="AF727" s="1">
        <v>2718.6</v>
      </c>
      <c r="AG727" s="1">
        <v>3451.6</v>
      </c>
      <c r="AH727" s="1">
        <v>1517.7</v>
      </c>
      <c r="AI727" s="1">
        <v>2597</v>
      </c>
      <c r="AJ727" s="1">
        <v>857.44</v>
      </c>
      <c r="AK727" s="1">
        <v>1620.4</v>
      </c>
      <c r="AL727" s="1">
        <v>1480.9</v>
      </c>
      <c r="AM727" s="1">
        <v>1737.2</v>
      </c>
      <c r="AN727" s="1">
        <v>2297.3000000000002</v>
      </c>
      <c r="AO727" s="1">
        <v>816.99</v>
      </c>
      <c r="AP727" s="1">
        <v>2857.3</v>
      </c>
      <c r="AQ727" s="1">
        <v>659.61</v>
      </c>
      <c r="AR727" s="1">
        <v>1103.4000000000001</v>
      </c>
      <c r="AS727" s="1">
        <v>1465.1</v>
      </c>
      <c r="AT727" s="1">
        <v>1196.3</v>
      </c>
      <c r="AU727" s="1">
        <v>36.715000000000003</v>
      </c>
      <c r="AV727" s="1">
        <v>471.67</v>
      </c>
      <c r="AW727" s="1">
        <v>1517.8</v>
      </c>
      <c r="AX727" s="1">
        <v>1571.5</v>
      </c>
      <c r="AY727" s="1">
        <v>1366.7</v>
      </c>
    </row>
    <row r="728" spans="1:51" x14ac:dyDescent="0.25">
      <c r="A728" t="s">
        <v>615</v>
      </c>
      <c r="B728" t="s">
        <v>1442</v>
      </c>
      <c r="C728" s="1">
        <v>734.16</v>
      </c>
      <c r="D728" s="1">
        <v>2210.3000000000002</v>
      </c>
      <c r="E728" s="1">
        <v>2449.4</v>
      </c>
      <c r="F728" s="1">
        <v>2772.9</v>
      </c>
      <c r="G728" s="1">
        <v>3651</v>
      </c>
      <c r="H728" s="1">
        <v>2586.3000000000002</v>
      </c>
      <c r="I728" s="1">
        <v>2982.7</v>
      </c>
      <c r="J728" s="1">
        <v>2230.3000000000002</v>
      </c>
      <c r="K728" s="1">
        <v>3953.6</v>
      </c>
      <c r="L728" s="1">
        <v>3980.8</v>
      </c>
      <c r="M728" s="1">
        <v>2994.3</v>
      </c>
      <c r="N728" s="1">
        <v>3570.9</v>
      </c>
      <c r="O728" s="1">
        <v>501.86</v>
      </c>
      <c r="P728" s="1">
        <v>2449.6999999999998</v>
      </c>
      <c r="Q728" s="1">
        <v>1949.8</v>
      </c>
      <c r="R728" s="1">
        <v>1592.1</v>
      </c>
      <c r="S728" s="1">
        <v>3565.5</v>
      </c>
      <c r="T728" s="1">
        <v>3946.5</v>
      </c>
      <c r="U728" s="1">
        <v>5948.2</v>
      </c>
      <c r="V728" s="1">
        <v>6702.7</v>
      </c>
      <c r="W728" s="1">
        <v>6739.1</v>
      </c>
      <c r="X728" s="1">
        <v>1872.5</v>
      </c>
      <c r="Y728" s="1">
        <v>2896.7</v>
      </c>
      <c r="Z728" s="1">
        <v>2880.1</v>
      </c>
      <c r="AA728" s="1">
        <v>7306.4</v>
      </c>
      <c r="AB728" s="1">
        <v>6825.2</v>
      </c>
      <c r="AC728" s="1">
        <v>1616.7</v>
      </c>
      <c r="AD728" s="1">
        <v>1615</v>
      </c>
      <c r="AE728" s="1">
        <v>1329.8</v>
      </c>
      <c r="AF728" s="1">
        <v>4525.8999999999996</v>
      </c>
      <c r="AG728" s="1">
        <v>7948.2</v>
      </c>
      <c r="AH728" s="1">
        <v>7177.9</v>
      </c>
      <c r="AI728" s="1">
        <v>8513.7999999999993</v>
      </c>
      <c r="AJ728" s="1">
        <v>3096.6</v>
      </c>
      <c r="AK728" s="1">
        <v>2392.1</v>
      </c>
      <c r="AL728" s="1">
        <v>502.1</v>
      </c>
      <c r="AM728" s="1">
        <v>3910.3</v>
      </c>
      <c r="AN728" s="1">
        <v>2294.6</v>
      </c>
      <c r="AO728" s="1">
        <v>3690.5</v>
      </c>
      <c r="AP728" s="1">
        <v>4417</v>
      </c>
      <c r="AQ728" s="1">
        <v>911.51</v>
      </c>
      <c r="AR728" s="1">
        <v>2123.5</v>
      </c>
      <c r="AS728" s="1">
        <v>2456.4</v>
      </c>
      <c r="AT728" s="1">
        <v>3879.4</v>
      </c>
      <c r="AU728" s="1">
        <v>1755.7</v>
      </c>
      <c r="AV728" s="1">
        <v>2953</v>
      </c>
      <c r="AW728" s="1">
        <v>2823.2</v>
      </c>
      <c r="AX728" s="1">
        <v>296.67</v>
      </c>
      <c r="AY728" s="1">
        <v>3241.2</v>
      </c>
    </row>
    <row r="729" spans="1:51" x14ac:dyDescent="0.25">
      <c r="A729" t="s">
        <v>632</v>
      </c>
      <c r="B729" t="s">
        <v>1443</v>
      </c>
      <c r="C729" s="1">
        <v>1279.8</v>
      </c>
      <c r="D729" s="1">
        <v>1233</v>
      </c>
      <c r="E729" s="1">
        <v>2100.6</v>
      </c>
      <c r="F729" s="1">
        <v>2161</v>
      </c>
      <c r="G729" s="1">
        <v>2232.4</v>
      </c>
      <c r="H729" s="1">
        <v>2478.1</v>
      </c>
      <c r="I729" s="1">
        <v>1397.3</v>
      </c>
      <c r="J729" s="1">
        <v>1082.2</v>
      </c>
      <c r="K729" s="1">
        <v>1222.3</v>
      </c>
      <c r="L729" s="1">
        <v>1597.4</v>
      </c>
      <c r="M729" s="1">
        <v>1910.2</v>
      </c>
      <c r="N729" s="1">
        <v>2206.8000000000002</v>
      </c>
      <c r="O729" s="1">
        <v>2257.3000000000002</v>
      </c>
      <c r="P729" s="1">
        <v>2088.3000000000002</v>
      </c>
      <c r="Q729" s="1">
        <v>2834.6</v>
      </c>
      <c r="R729" s="1">
        <v>2395.9</v>
      </c>
      <c r="S729" s="1">
        <v>3018.5</v>
      </c>
      <c r="T729" s="1">
        <v>1978.7</v>
      </c>
      <c r="U729" s="1">
        <v>1395.4</v>
      </c>
      <c r="V729" s="1">
        <v>1640.1</v>
      </c>
      <c r="W729" s="1">
        <v>2762.2</v>
      </c>
      <c r="X729" s="1">
        <v>2478.3000000000002</v>
      </c>
      <c r="Y729" s="1">
        <v>807.84</v>
      </c>
      <c r="Z729" s="1">
        <v>1480</v>
      </c>
      <c r="AA729" s="1">
        <v>2022.3</v>
      </c>
      <c r="AB729" s="1">
        <v>2336</v>
      </c>
      <c r="AC729" s="1">
        <v>2377.4</v>
      </c>
      <c r="AD729" s="1">
        <v>1527.2</v>
      </c>
      <c r="AE729" s="1">
        <v>1079.2</v>
      </c>
      <c r="AF729" s="1">
        <v>1753.6</v>
      </c>
      <c r="AG729" s="1">
        <v>2048.3000000000002</v>
      </c>
      <c r="AH729" s="1">
        <v>2098</v>
      </c>
      <c r="AI729" s="1">
        <v>1042.5999999999999</v>
      </c>
      <c r="AJ729" s="1">
        <v>880.18</v>
      </c>
      <c r="AK729" s="1">
        <v>787.11</v>
      </c>
      <c r="AL729" s="1">
        <v>1001.9</v>
      </c>
      <c r="AM729" s="1">
        <v>1245.8</v>
      </c>
      <c r="AN729" s="1">
        <v>832.68</v>
      </c>
      <c r="AO729" s="1">
        <v>998.68</v>
      </c>
      <c r="AP729" s="1">
        <v>859.74</v>
      </c>
      <c r="AQ729" s="1">
        <v>880.86</v>
      </c>
      <c r="AR729" s="1">
        <v>821.31</v>
      </c>
      <c r="AS729" s="1">
        <v>842.86</v>
      </c>
      <c r="AT729" s="1">
        <v>937.26</v>
      </c>
      <c r="AU729" s="1">
        <v>740.41</v>
      </c>
      <c r="AV729" s="1">
        <v>425.39</v>
      </c>
      <c r="AW729" s="1">
        <v>791.41</v>
      </c>
      <c r="AX729" s="1">
        <v>754.47</v>
      </c>
      <c r="AY729" s="1">
        <v>679.73</v>
      </c>
    </row>
    <row r="730" spans="1:51" x14ac:dyDescent="0.25">
      <c r="A730" t="s">
        <v>627</v>
      </c>
      <c r="B730" t="s">
        <v>1444</v>
      </c>
      <c r="C730" s="1">
        <v>10668</v>
      </c>
      <c r="D730" s="1">
        <v>264.55</v>
      </c>
      <c r="E730" s="1">
        <v>14312</v>
      </c>
      <c r="F730" s="1">
        <v>15867</v>
      </c>
      <c r="G730" s="1">
        <v>14350</v>
      </c>
      <c r="H730" s="1">
        <v>13094</v>
      </c>
      <c r="I730" s="1">
        <v>10340</v>
      </c>
      <c r="J730" s="1">
        <v>9529.1</v>
      </c>
      <c r="K730" s="1">
        <v>13538</v>
      </c>
      <c r="L730" s="1">
        <v>16291</v>
      </c>
      <c r="M730" s="1">
        <v>10812</v>
      </c>
      <c r="N730" s="1">
        <v>15159</v>
      </c>
      <c r="O730" s="1">
        <v>11073</v>
      </c>
      <c r="P730" s="1">
        <v>13223</v>
      </c>
      <c r="Q730" s="1">
        <v>13835</v>
      </c>
      <c r="R730" s="1">
        <v>8501.2999999999993</v>
      </c>
      <c r="S730" s="1">
        <v>14328</v>
      </c>
      <c r="T730" s="1">
        <v>14348</v>
      </c>
      <c r="U730" s="1">
        <v>11206</v>
      </c>
      <c r="V730" s="1">
        <v>13755</v>
      </c>
      <c r="W730" s="1">
        <v>13817</v>
      </c>
      <c r="X730" s="1">
        <v>10780</v>
      </c>
      <c r="Y730" s="1">
        <v>6451.1</v>
      </c>
      <c r="Z730" s="1">
        <v>13177</v>
      </c>
      <c r="AA730" s="1">
        <v>11701</v>
      </c>
      <c r="AB730" s="1">
        <v>14236</v>
      </c>
      <c r="AC730" s="1">
        <v>12706</v>
      </c>
      <c r="AD730" s="1">
        <v>10295</v>
      </c>
      <c r="AE730" s="1">
        <v>8754.2999999999993</v>
      </c>
      <c r="AF730" s="1">
        <v>8870.5</v>
      </c>
      <c r="AG730" s="1">
        <v>9206.4</v>
      </c>
      <c r="AH730" s="1">
        <v>8258.4</v>
      </c>
      <c r="AI730" s="1">
        <v>9986.7999999999993</v>
      </c>
      <c r="AJ730" s="1">
        <v>10790</v>
      </c>
      <c r="AK730" s="1">
        <v>11863</v>
      </c>
      <c r="AL730" s="1">
        <v>12032</v>
      </c>
      <c r="AM730" s="1">
        <v>12801</v>
      </c>
      <c r="AN730" s="1">
        <v>11686</v>
      </c>
      <c r="AO730" s="1">
        <v>11349</v>
      </c>
      <c r="AP730" s="1">
        <v>11151</v>
      </c>
      <c r="AQ730" s="1">
        <v>6338.4</v>
      </c>
      <c r="AR730" s="1">
        <v>10562</v>
      </c>
      <c r="AS730" s="1">
        <v>11914</v>
      </c>
      <c r="AT730" s="1">
        <v>10650</v>
      </c>
      <c r="AU730" s="1">
        <v>10118</v>
      </c>
      <c r="AV730" s="1">
        <v>10316</v>
      </c>
      <c r="AW730" s="1">
        <v>10189</v>
      </c>
      <c r="AX730" s="1">
        <v>9308.2999999999993</v>
      </c>
      <c r="AY730" s="1">
        <v>7214</v>
      </c>
    </row>
    <row r="731" spans="1:51" x14ac:dyDescent="0.25">
      <c r="A731" t="s">
        <v>1266</v>
      </c>
      <c r="B731" t="s">
        <v>1445</v>
      </c>
      <c r="C731" s="1">
        <v>223.99</v>
      </c>
      <c r="D731" s="1">
        <v>218.71</v>
      </c>
      <c r="E731" s="1">
        <v>236.67</v>
      </c>
      <c r="F731" s="1">
        <v>280.54000000000002</v>
      </c>
      <c r="G731" s="1">
        <v>377.85</v>
      </c>
      <c r="H731" s="1">
        <v>316.02999999999997</v>
      </c>
      <c r="I731" s="1">
        <v>397.89</v>
      </c>
      <c r="J731" s="1">
        <v>295.97000000000003</v>
      </c>
      <c r="K731" s="1">
        <v>282.76</v>
      </c>
      <c r="L731" s="1">
        <v>321.48</v>
      </c>
      <c r="M731" s="1">
        <v>277.3</v>
      </c>
      <c r="N731" s="1">
        <v>332.51</v>
      </c>
      <c r="O731" s="1">
        <v>402.12</v>
      </c>
      <c r="P731" s="1">
        <v>168.7</v>
      </c>
      <c r="Q731" s="1">
        <v>350.92</v>
      </c>
      <c r="R731" s="1">
        <v>337.09</v>
      </c>
      <c r="S731" s="1">
        <v>409.69</v>
      </c>
      <c r="T731" s="1">
        <v>274.61</v>
      </c>
      <c r="U731" s="1">
        <v>353.26</v>
      </c>
      <c r="V731" s="1">
        <v>526.61</v>
      </c>
      <c r="W731" s="1">
        <v>426.19</v>
      </c>
      <c r="X731" s="1">
        <v>478.89</v>
      </c>
      <c r="Y731" s="1">
        <v>228.55</v>
      </c>
      <c r="Z731" s="1">
        <v>343.79</v>
      </c>
      <c r="AA731" s="1">
        <v>440.89</v>
      </c>
      <c r="AB731" s="1">
        <v>282.76</v>
      </c>
      <c r="AC731" s="1">
        <v>254.72</v>
      </c>
      <c r="AD731" s="1">
        <v>423.27</v>
      </c>
      <c r="AE731" s="1">
        <v>276.49</v>
      </c>
      <c r="AF731" s="1">
        <v>256.82</v>
      </c>
      <c r="AG731" s="1">
        <v>353.96</v>
      </c>
      <c r="AH731" s="1">
        <v>332.51</v>
      </c>
      <c r="AI731" s="1">
        <v>557.49</v>
      </c>
      <c r="AJ731" s="1">
        <v>1326.4</v>
      </c>
      <c r="AK731" s="1">
        <v>499.68</v>
      </c>
      <c r="AL731" s="1">
        <v>490.73</v>
      </c>
      <c r="AM731" s="1">
        <v>550.65</v>
      </c>
      <c r="AN731" s="1">
        <v>464.43</v>
      </c>
      <c r="AO731" s="1">
        <v>523.16999999999996</v>
      </c>
      <c r="AP731" s="1">
        <v>505.96</v>
      </c>
      <c r="AQ731" s="1">
        <v>290.69</v>
      </c>
      <c r="AR731" s="1">
        <v>464.4</v>
      </c>
      <c r="AS731" s="1">
        <v>516.80999999999995</v>
      </c>
      <c r="AT731" s="1">
        <v>543.22</v>
      </c>
      <c r="AU731" s="1">
        <v>594.44000000000005</v>
      </c>
      <c r="AV731" s="1">
        <v>510.18</v>
      </c>
      <c r="AW731" s="1">
        <v>530.75</v>
      </c>
      <c r="AX731" s="1">
        <v>347.45</v>
      </c>
      <c r="AY731" s="1">
        <v>759.58</v>
      </c>
    </row>
    <row r="732" spans="1:51" x14ac:dyDescent="0.25">
      <c r="A732" t="s">
        <v>1292</v>
      </c>
      <c r="B732" t="s">
        <v>1446</v>
      </c>
      <c r="C732" s="1">
        <v>632.9</v>
      </c>
      <c r="D732" s="1">
        <v>1564.2</v>
      </c>
      <c r="E732" s="1">
        <v>887.97</v>
      </c>
      <c r="F732" s="1">
        <v>1515.1</v>
      </c>
      <c r="G732" s="1">
        <v>1719</v>
      </c>
      <c r="H732" s="1">
        <v>1188</v>
      </c>
      <c r="I732" s="1">
        <v>1660.1</v>
      </c>
      <c r="J732" s="1">
        <v>1613.8</v>
      </c>
      <c r="K732" s="1">
        <v>1015</v>
      </c>
      <c r="L732" s="1">
        <v>1548.4</v>
      </c>
      <c r="M732" s="1">
        <v>594.54999999999995</v>
      </c>
      <c r="N732" s="1">
        <v>1541.2</v>
      </c>
      <c r="O732" s="1">
        <v>2891.5</v>
      </c>
      <c r="P732" s="1">
        <v>484.43</v>
      </c>
      <c r="Q732" s="1">
        <v>1246.3</v>
      </c>
      <c r="R732" s="1">
        <v>916.79</v>
      </c>
      <c r="S732" s="1">
        <v>802.75</v>
      </c>
      <c r="T732" s="1">
        <v>1218.7</v>
      </c>
      <c r="U732" s="1">
        <v>723.84</v>
      </c>
      <c r="V732" s="1">
        <v>1340.5</v>
      </c>
      <c r="W732" s="1">
        <v>1046.5</v>
      </c>
      <c r="X732" s="1">
        <v>1577.3</v>
      </c>
      <c r="Y732" s="1">
        <v>561.09</v>
      </c>
      <c r="Z732" s="1">
        <v>1394.9</v>
      </c>
      <c r="AA732" s="1">
        <v>624.63</v>
      </c>
      <c r="AB732" s="1">
        <v>987.34</v>
      </c>
      <c r="AC732" s="1">
        <v>1812.1</v>
      </c>
      <c r="AD732" s="1">
        <v>1311.3</v>
      </c>
      <c r="AE732" s="1">
        <v>564.4</v>
      </c>
      <c r="AF732" s="1">
        <v>904.37</v>
      </c>
      <c r="AG732" s="1">
        <v>683.1</v>
      </c>
      <c r="AH732" s="1">
        <v>694.9</v>
      </c>
      <c r="AI732" s="1">
        <v>748.73</v>
      </c>
      <c r="AJ732" s="1">
        <v>719.86</v>
      </c>
      <c r="AK732" s="1">
        <v>628.09</v>
      </c>
      <c r="AL732" s="1">
        <v>1022.2</v>
      </c>
      <c r="AM732" s="1">
        <v>1070.3</v>
      </c>
      <c r="AN732" s="1">
        <v>1052</v>
      </c>
      <c r="AO732" s="1">
        <v>1146</v>
      </c>
      <c r="AP732" s="1">
        <v>912.71</v>
      </c>
      <c r="AQ732" s="1">
        <v>1015.3</v>
      </c>
      <c r="AR732" s="1">
        <v>1112.2</v>
      </c>
      <c r="AS732" s="1">
        <v>437.87</v>
      </c>
      <c r="AT732" s="1">
        <v>749.34</v>
      </c>
      <c r="AU732" s="1">
        <v>705.91</v>
      </c>
      <c r="AV732" s="1">
        <v>918.71</v>
      </c>
      <c r="AW732" s="1">
        <v>986.94</v>
      </c>
      <c r="AX732" s="1">
        <v>68.69</v>
      </c>
      <c r="AY732" s="1">
        <v>1110.0999999999999</v>
      </c>
    </row>
    <row r="733" spans="1:51" x14ac:dyDescent="0.25">
      <c r="A733" t="s">
        <v>818</v>
      </c>
      <c r="B733" t="s">
        <v>1447</v>
      </c>
      <c r="C733" s="1">
        <v>43244</v>
      </c>
      <c r="D733" s="1">
        <v>52257</v>
      </c>
      <c r="E733" s="1">
        <v>49748</v>
      </c>
      <c r="F733" s="1">
        <v>57416</v>
      </c>
      <c r="G733" s="1">
        <v>51140</v>
      </c>
      <c r="H733" s="1">
        <v>49020</v>
      </c>
      <c r="I733" s="1">
        <v>37261</v>
      </c>
      <c r="J733" s="1">
        <v>8201.2000000000007</v>
      </c>
      <c r="K733" s="1">
        <v>48830</v>
      </c>
      <c r="L733" s="1">
        <v>58678</v>
      </c>
      <c r="M733" s="1">
        <v>41480</v>
      </c>
      <c r="N733" s="1">
        <v>46846</v>
      </c>
      <c r="O733" s="1">
        <v>54947</v>
      </c>
      <c r="P733" s="1">
        <v>43521</v>
      </c>
      <c r="Q733" s="1">
        <v>55663</v>
      </c>
      <c r="R733" s="1">
        <v>49303</v>
      </c>
      <c r="S733" s="1">
        <v>44624</v>
      </c>
      <c r="T733" s="1">
        <v>38867</v>
      </c>
      <c r="U733" s="1">
        <v>38310</v>
      </c>
      <c r="V733" s="1">
        <v>36340</v>
      </c>
      <c r="W733" s="1">
        <v>33456</v>
      </c>
      <c r="X733" s="1">
        <v>48414</v>
      </c>
      <c r="Y733" s="1">
        <v>40456</v>
      </c>
      <c r="Z733" s="1">
        <v>46850</v>
      </c>
      <c r="AA733" s="1">
        <v>35888</v>
      </c>
      <c r="AB733" s="1">
        <v>42231</v>
      </c>
      <c r="AC733" s="1">
        <v>51940</v>
      </c>
      <c r="AD733" s="1">
        <v>45937</v>
      </c>
      <c r="AE733" s="1">
        <v>47984</v>
      </c>
      <c r="AF733" s="1">
        <v>47175</v>
      </c>
      <c r="AG733" s="1">
        <v>33205</v>
      </c>
      <c r="AH733" s="1">
        <v>33327</v>
      </c>
      <c r="AI733" s="1">
        <v>29507</v>
      </c>
      <c r="AJ733" s="1">
        <v>30087</v>
      </c>
      <c r="AK733" s="1">
        <v>27726</v>
      </c>
      <c r="AL733" s="1">
        <v>37238</v>
      </c>
      <c r="AM733" s="1">
        <v>31069</v>
      </c>
      <c r="AN733" s="1">
        <v>33145</v>
      </c>
      <c r="AO733" s="1">
        <v>42167</v>
      </c>
      <c r="AP733" s="1">
        <v>22906</v>
      </c>
      <c r="AQ733" s="1">
        <v>28372</v>
      </c>
      <c r="AR733" s="1">
        <v>37797</v>
      </c>
      <c r="AS733" s="1">
        <v>34603</v>
      </c>
      <c r="AT733" s="1">
        <v>32860</v>
      </c>
      <c r="AU733" s="1">
        <v>30016</v>
      </c>
      <c r="AV733" s="1">
        <v>34315</v>
      </c>
      <c r="AW733" s="1">
        <v>37755</v>
      </c>
      <c r="AX733" s="1">
        <v>30796</v>
      </c>
      <c r="AY733" s="1">
        <v>37961</v>
      </c>
    </row>
    <row r="734" spans="1:51" x14ac:dyDescent="0.25">
      <c r="A734" t="s">
        <v>627</v>
      </c>
      <c r="B734" t="s">
        <v>1448</v>
      </c>
      <c r="C734" s="1">
        <v>1948.8</v>
      </c>
      <c r="D734" s="1">
        <v>1853.3</v>
      </c>
      <c r="E734" s="1">
        <v>1040.9000000000001</v>
      </c>
      <c r="F734" s="1">
        <v>2077</v>
      </c>
      <c r="G734" s="1">
        <v>3611.6</v>
      </c>
      <c r="H734" s="1">
        <v>3626.6</v>
      </c>
      <c r="I734" s="1">
        <v>4147.8</v>
      </c>
      <c r="J734" s="1">
        <v>2938.5</v>
      </c>
      <c r="K734" s="1">
        <v>3663.3</v>
      </c>
      <c r="L734" s="1">
        <v>5040.7</v>
      </c>
      <c r="M734" s="1">
        <v>3689</v>
      </c>
      <c r="N734" s="1">
        <v>3327.3</v>
      </c>
      <c r="O734" s="1">
        <v>2074.5</v>
      </c>
      <c r="P734" s="1">
        <v>1358.6</v>
      </c>
      <c r="Q734" s="1">
        <v>1424.8</v>
      </c>
      <c r="R734" s="1">
        <v>809.27</v>
      </c>
      <c r="S734" s="1">
        <v>2607.4</v>
      </c>
      <c r="T734" s="1">
        <v>2988.4</v>
      </c>
      <c r="U734" s="1">
        <v>2880.3</v>
      </c>
      <c r="V734" s="1">
        <v>5136.5</v>
      </c>
      <c r="W734" s="1">
        <v>4053</v>
      </c>
      <c r="X734" s="1">
        <v>2167.4</v>
      </c>
      <c r="Y734" s="1">
        <v>985.29</v>
      </c>
      <c r="Z734" s="1">
        <v>2778</v>
      </c>
      <c r="AA734" s="1">
        <v>1737.4</v>
      </c>
      <c r="AB734" s="1">
        <v>1453.5</v>
      </c>
      <c r="AC734" s="1">
        <v>669.77</v>
      </c>
      <c r="AD734" s="1">
        <v>2369.4</v>
      </c>
      <c r="AE734" s="1">
        <v>1476.4</v>
      </c>
      <c r="AF734" s="1">
        <v>1848.7</v>
      </c>
      <c r="AG734" s="1">
        <v>2542.9</v>
      </c>
      <c r="AH734" s="1">
        <v>3225.2</v>
      </c>
      <c r="AI734" s="1">
        <v>3808.6</v>
      </c>
      <c r="AJ734" s="1">
        <v>1781.9</v>
      </c>
      <c r="AK734" s="1">
        <v>1238.7</v>
      </c>
      <c r="AL734" s="1">
        <v>961.33</v>
      </c>
      <c r="AM734" s="1">
        <v>633.29</v>
      </c>
      <c r="AN734" s="1">
        <v>1012.7</v>
      </c>
      <c r="AO734" s="1">
        <v>1408.7</v>
      </c>
      <c r="AP734" s="1">
        <v>1759.1</v>
      </c>
      <c r="AQ734" s="1">
        <v>1535.7</v>
      </c>
      <c r="AR734" s="1">
        <v>884.43</v>
      </c>
      <c r="AS734" s="1">
        <v>533.1</v>
      </c>
      <c r="AT734" s="1">
        <v>1425.6</v>
      </c>
      <c r="AU734" s="1">
        <v>1202.3</v>
      </c>
      <c r="AV734" s="1">
        <v>516.23</v>
      </c>
      <c r="AW734" s="1">
        <v>1821.6</v>
      </c>
      <c r="AX734" s="1">
        <v>1098.7</v>
      </c>
      <c r="AY734" s="1">
        <v>1341.2</v>
      </c>
    </row>
    <row r="735" spans="1:51" x14ac:dyDescent="0.25">
      <c r="A735" t="s">
        <v>672</v>
      </c>
      <c r="B735" t="s">
        <v>1449</v>
      </c>
      <c r="C735" s="1">
        <v>2013.4</v>
      </c>
      <c r="D735" s="1">
        <v>847.7</v>
      </c>
      <c r="E735" s="1">
        <v>1191.5999999999999</v>
      </c>
      <c r="F735" s="1">
        <v>2539.6999999999998</v>
      </c>
      <c r="G735" s="1">
        <v>2375.9</v>
      </c>
      <c r="H735" s="1">
        <v>809.64</v>
      </c>
      <c r="I735" s="1">
        <v>915.1</v>
      </c>
      <c r="J735" s="1">
        <v>1888.6</v>
      </c>
      <c r="K735" s="1">
        <v>1440.8</v>
      </c>
      <c r="L735" s="1">
        <v>1142.4000000000001</v>
      </c>
      <c r="M735" s="1">
        <v>1635.8</v>
      </c>
      <c r="N735" s="1">
        <v>678.94</v>
      </c>
      <c r="O735" s="1">
        <v>1880.9</v>
      </c>
      <c r="P735" s="1">
        <v>571.02</v>
      </c>
      <c r="Q735" s="1">
        <v>1236.2</v>
      </c>
      <c r="R735" s="1">
        <v>1057.0999999999999</v>
      </c>
      <c r="S735" s="1">
        <v>1663.4</v>
      </c>
      <c r="T735" s="1">
        <v>1363</v>
      </c>
      <c r="U735" s="1">
        <v>469.16</v>
      </c>
      <c r="V735" s="1">
        <v>590.12</v>
      </c>
      <c r="W735" s="1">
        <v>977.38</v>
      </c>
      <c r="X735" s="1">
        <v>656.67</v>
      </c>
      <c r="Y735" s="1">
        <v>1032.9000000000001</v>
      </c>
      <c r="Z735" s="1">
        <v>891.21</v>
      </c>
      <c r="AA735" s="1">
        <v>1796.8</v>
      </c>
      <c r="AB735" s="1">
        <v>557.03</v>
      </c>
      <c r="AC735" s="1">
        <v>1115.8</v>
      </c>
      <c r="AD735" s="1">
        <v>2198.6</v>
      </c>
      <c r="AE735" s="1">
        <v>1483.9</v>
      </c>
      <c r="AF735" s="1">
        <v>1758.9</v>
      </c>
      <c r="AG735" s="1">
        <v>812.8</v>
      </c>
      <c r="AH735" s="1">
        <v>2180.9</v>
      </c>
      <c r="AI735" s="1">
        <v>545.66</v>
      </c>
      <c r="AJ735" s="1">
        <v>1531.3</v>
      </c>
      <c r="AK735" s="1">
        <v>1297.7</v>
      </c>
      <c r="AL735" s="1">
        <v>1369.3</v>
      </c>
      <c r="AM735" s="1">
        <v>939.56</v>
      </c>
      <c r="AN735" s="1">
        <v>1493.7</v>
      </c>
      <c r="AO735" s="1">
        <v>959.72</v>
      </c>
      <c r="AP735" s="1">
        <v>1246.9000000000001</v>
      </c>
      <c r="AQ735" s="1">
        <v>988.27</v>
      </c>
      <c r="AR735" s="1">
        <v>1307.9000000000001</v>
      </c>
      <c r="AS735" s="1">
        <v>873.28</v>
      </c>
      <c r="AT735" s="1">
        <v>1014.3</v>
      </c>
      <c r="AU735" s="1">
        <v>1808.3</v>
      </c>
      <c r="AV735" s="1">
        <v>1055.3</v>
      </c>
      <c r="AW735" s="1">
        <v>1167.3</v>
      </c>
      <c r="AX735" s="1">
        <v>1573.1</v>
      </c>
      <c r="AY735" s="1">
        <v>1722.9</v>
      </c>
    </row>
    <row r="736" spans="1:51" x14ac:dyDescent="0.25">
      <c r="A736" t="s">
        <v>619</v>
      </c>
      <c r="B736" t="s">
        <v>1450</v>
      </c>
      <c r="C736" s="1">
        <v>12683</v>
      </c>
      <c r="D736" s="1">
        <v>13125</v>
      </c>
      <c r="E736" s="1">
        <v>8121.2</v>
      </c>
      <c r="F736" s="1">
        <v>7207.1</v>
      </c>
      <c r="G736" s="1">
        <v>28577</v>
      </c>
      <c r="H736" s="1">
        <v>12065</v>
      </c>
      <c r="I736" s="1">
        <v>9365.4</v>
      </c>
      <c r="J736" s="1">
        <v>25208</v>
      </c>
      <c r="K736" s="1">
        <v>7716</v>
      </c>
      <c r="L736" s="1">
        <v>19102</v>
      </c>
      <c r="M736" s="1">
        <v>16752</v>
      </c>
      <c r="N736" s="1">
        <v>6970.1</v>
      </c>
      <c r="O736" s="1">
        <v>28912</v>
      </c>
      <c r="P736" s="1">
        <v>26243</v>
      </c>
      <c r="Q736" s="1">
        <v>25133</v>
      </c>
      <c r="R736" s="1">
        <v>23112</v>
      </c>
      <c r="S736" s="1">
        <v>31690</v>
      </c>
      <c r="T736" s="1">
        <v>47839</v>
      </c>
      <c r="U736" s="1">
        <v>14834</v>
      </c>
      <c r="V736" s="1">
        <v>17697</v>
      </c>
      <c r="W736" s="1">
        <v>51629</v>
      </c>
      <c r="X736" s="1">
        <v>5968.9</v>
      </c>
      <c r="Y736" s="1">
        <v>18169</v>
      </c>
      <c r="Z736" s="1">
        <v>18686</v>
      </c>
      <c r="AA736" s="1">
        <v>5914.8</v>
      </c>
      <c r="AB736" s="1">
        <v>32888</v>
      </c>
      <c r="AC736" s="1">
        <v>18717</v>
      </c>
      <c r="AD736" s="1">
        <v>17212</v>
      </c>
      <c r="AE736" s="1">
        <v>31662</v>
      </c>
      <c r="AF736" s="1">
        <v>35073</v>
      </c>
      <c r="AG736" s="1">
        <v>40435</v>
      </c>
      <c r="AH736" s="1">
        <v>116890</v>
      </c>
      <c r="AI736" s="1">
        <v>8387.2000000000007</v>
      </c>
      <c r="AJ736" s="1">
        <v>15279</v>
      </c>
      <c r="AK736" s="1">
        <v>8218.1</v>
      </c>
      <c r="AL736" s="1">
        <v>17222</v>
      </c>
      <c r="AM736" s="1">
        <v>18666</v>
      </c>
      <c r="AN736" s="1">
        <v>16262</v>
      </c>
      <c r="AO736" s="1">
        <v>9412.1</v>
      </c>
      <c r="AP736" s="1">
        <v>13286</v>
      </c>
      <c r="AQ736" s="1">
        <v>6273.2</v>
      </c>
      <c r="AR736" s="1">
        <v>10133</v>
      </c>
      <c r="AS736" s="1">
        <v>11395</v>
      </c>
      <c r="AT736" s="1">
        <v>12036</v>
      </c>
      <c r="AU736" s="1">
        <v>10641</v>
      </c>
      <c r="AV736" s="1">
        <v>10795</v>
      </c>
      <c r="AW736" s="1">
        <v>12819</v>
      </c>
      <c r="AX736" s="1">
        <v>22274</v>
      </c>
      <c r="AY736" s="1">
        <v>9239.5</v>
      </c>
    </row>
    <row r="737" spans="1:51" x14ac:dyDescent="0.25">
      <c r="A737" t="s">
        <v>627</v>
      </c>
      <c r="B737" t="s">
        <v>1451</v>
      </c>
      <c r="C737" s="1">
        <v>13100</v>
      </c>
      <c r="D737" s="1">
        <v>11554</v>
      </c>
      <c r="E737" s="1">
        <v>18519</v>
      </c>
      <c r="F737" s="1">
        <v>16620</v>
      </c>
      <c r="G737" s="1">
        <v>17920</v>
      </c>
      <c r="H737" s="1">
        <v>16754</v>
      </c>
      <c r="I737" s="1">
        <v>14471</v>
      </c>
      <c r="J737" s="1">
        <v>11666</v>
      </c>
      <c r="K737" s="1">
        <v>19156</v>
      </c>
      <c r="L737" s="1">
        <v>20095</v>
      </c>
      <c r="M737" s="1">
        <v>12428</v>
      </c>
      <c r="N737" s="1">
        <v>20518</v>
      </c>
      <c r="O737" s="1">
        <v>12752</v>
      </c>
      <c r="P737" s="1">
        <v>14482</v>
      </c>
      <c r="Q737" s="1">
        <v>16346</v>
      </c>
      <c r="R737" s="1">
        <v>11578</v>
      </c>
      <c r="S737" s="1">
        <v>16865</v>
      </c>
      <c r="T737" s="1">
        <v>17596</v>
      </c>
      <c r="U737" s="1">
        <v>14385</v>
      </c>
      <c r="V737" s="1">
        <v>21008</v>
      </c>
      <c r="W737" s="1">
        <v>18936</v>
      </c>
      <c r="X737" s="1">
        <v>13076</v>
      </c>
      <c r="Y737" s="1">
        <v>5679.6</v>
      </c>
      <c r="Z737" s="1">
        <v>15123</v>
      </c>
      <c r="AA737" s="1">
        <v>15883</v>
      </c>
      <c r="AB737" s="1">
        <v>18085</v>
      </c>
      <c r="AC737" s="1">
        <v>11402</v>
      </c>
      <c r="AD737" s="1">
        <v>11360</v>
      </c>
      <c r="AE737" s="1">
        <v>10467</v>
      </c>
      <c r="AF737" s="1">
        <v>10309</v>
      </c>
      <c r="AG737" s="1">
        <v>14498</v>
      </c>
      <c r="AH737" s="1">
        <v>12364</v>
      </c>
      <c r="AI737" s="1">
        <v>15511</v>
      </c>
      <c r="AJ737" s="1">
        <v>15153</v>
      </c>
      <c r="AK737" s="1">
        <v>17164</v>
      </c>
      <c r="AL737" s="1">
        <v>16727</v>
      </c>
      <c r="AM737" s="1">
        <v>17823</v>
      </c>
      <c r="AN737" s="1">
        <v>15579</v>
      </c>
      <c r="AO737" s="1">
        <v>16517</v>
      </c>
      <c r="AP737" s="1">
        <v>14970</v>
      </c>
      <c r="AQ737" s="1">
        <v>16131</v>
      </c>
      <c r="AR737" s="1">
        <v>15594</v>
      </c>
      <c r="AS737" s="1">
        <v>16781</v>
      </c>
      <c r="AT737" s="1">
        <v>15854</v>
      </c>
      <c r="AU737" s="1">
        <v>13577</v>
      </c>
      <c r="AV737" s="1">
        <v>12818</v>
      </c>
      <c r="AW737" s="1">
        <v>14623</v>
      </c>
      <c r="AX737" s="1">
        <v>16032</v>
      </c>
      <c r="AY737" s="1">
        <v>15338</v>
      </c>
    </row>
    <row r="738" spans="1:51" x14ac:dyDescent="0.25">
      <c r="A738" t="s">
        <v>609</v>
      </c>
      <c r="B738" t="s">
        <v>1452</v>
      </c>
      <c r="C738" s="1">
        <v>43144</v>
      </c>
      <c r="D738" s="1">
        <v>39439</v>
      </c>
      <c r="E738" s="1">
        <v>45540</v>
      </c>
      <c r="F738" s="1">
        <v>472.02</v>
      </c>
      <c r="G738" s="1">
        <v>74400</v>
      </c>
      <c r="H738" s="1">
        <v>83439</v>
      </c>
      <c r="I738" s="1">
        <v>38204</v>
      </c>
      <c r="J738" s="1">
        <v>65054</v>
      </c>
      <c r="K738" s="1">
        <v>49082</v>
      </c>
      <c r="L738" s="1">
        <v>746.76</v>
      </c>
      <c r="M738" s="1">
        <v>111050</v>
      </c>
      <c r="N738" s="1">
        <v>1700.9</v>
      </c>
      <c r="O738" s="1">
        <v>91022</v>
      </c>
      <c r="P738" s="1">
        <v>44758</v>
      </c>
      <c r="Q738" s="1">
        <v>51333</v>
      </c>
      <c r="R738" s="1">
        <v>55150</v>
      </c>
      <c r="S738" s="1">
        <v>91107</v>
      </c>
      <c r="T738" s="1">
        <v>83377</v>
      </c>
      <c r="U738" s="1">
        <v>2188.5</v>
      </c>
      <c r="V738" s="1">
        <v>64497</v>
      </c>
      <c r="W738" s="1">
        <v>1105.2</v>
      </c>
      <c r="X738" s="1">
        <v>107.99</v>
      </c>
      <c r="Y738" s="1">
        <v>17240</v>
      </c>
      <c r="Z738" s="1">
        <v>57399</v>
      </c>
      <c r="AA738" s="1">
        <v>1585.2</v>
      </c>
      <c r="AB738" s="1">
        <v>349.48</v>
      </c>
      <c r="AC738" s="1">
        <v>23818</v>
      </c>
      <c r="AD738" s="1">
        <v>38437</v>
      </c>
      <c r="AE738" s="1">
        <v>2516.4</v>
      </c>
      <c r="AF738" s="1">
        <v>52864</v>
      </c>
      <c r="AG738" s="1">
        <v>58541</v>
      </c>
      <c r="AH738" s="1">
        <v>69201</v>
      </c>
      <c r="AI738" s="1">
        <v>65169</v>
      </c>
      <c r="AJ738" s="1">
        <v>22495</v>
      </c>
      <c r="AK738" s="1">
        <v>28567</v>
      </c>
      <c r="AL738" s="1">
        <v>20226</v>
      </c>
      <c r="AM738" s="1">
        <v>25169</v>
      </c>
      <c r="AN738" s="1">
        <v>25590</v>
      </c>
      <c r="AO738" s="1">
        <v>33138</v>
      </c>
      <c r="AP738" s="1">
        <v>18274</v>
      </c>
      <c r="AQ738" s="1">
        <v>23624</v>
      </c>
      <c r="AR738" s="1">
        <v>28669</v>
      </c>
      <c r="AS738" s="1">
        <v>13583</v>
      </c>
      <c r="AT738" s="1">
        <v>40586</v>
      </c>
      <c r="AU738" s="1">
        <v>32999</v>
      </c>
      <c r="AV738" s="1">
        <v>18547</v>
      </c>
      <c r="AW738" s="1">
        <v>8465.2999999999993</v>
      </c>
      <c r="AX738" s="1">
        <v>14716</v>
      </c>
      <c r="AY738" s="1">
        <v>14344</v>
      </c>
    </row>
    <row r="739" spans="1:51" x14ac:dyDescent="0.25">
      <c r="A739" t="s">
        <v>730</v>
      </c>
      <c r="B739" t="s">
        <v>1453</v>
      </c>
      <c r="C739" s="1">
        <v>632.46</v>
      </c>
      <c r="D739" s="1">
        <v>592.59</v>
      </c>
      <c r="E739" s="1">
        <v>554.70000000000005</v>
      </c>
      <c r="F739" s="1">
        <v>750.41</v>
      </c>
      <c r="G739" s="1">
        <v>488.07</v>
      </c>
      <c r="H739" s="1">
        <v>676.52</v>
      </c>
      <c r="I739" s="1">
        <v>863.33</v>
      </c>
      <c r="J739" s="1">
        <v>756.34</v>
      </c>
      <c r="K739" s="1">
        <v>700.56</v>
      </c>
      <c r="L739" s="1">
        <v>728.33</v>
      </c>
      <c r="M739" s="1">
        <v>718.32</v>
      </c>
      <c r="N739" s="1">
        <v>824.37</v>
      </c>
      <c r="O739" s="1">
        <v>793.45</v>
      </c>
      <c r="P739" s="1">
        <v>593.35</v>
      </c>
      <c r="Q739" s="1">
        <v>1098.8</v>
      </c>
      <c r="R739" s="1">
        <v>613.38</v>
      </c>
      <c r="S739" s="1">
        <v>938.39</v>
      </c>
      <c r="T739" s="1">
        <v>782.46</v>
      </c>
      <c r="U739" s="1">
        <v>552.54999999999995</v>
      </c>
      <c r="V739" s="1">
        <v>1008</v>
      </c>
      <c r="W739" s="1">
        <v>1051.4000000000001</v>
      </c>
      <c r="X739" s="1">
        <v>634</v>
      </c>
      <c r="Y739" s="1">
        <v>443.94</v>
      </c>
      <c r="Z739" s="1">
        <v>441.28</v>
      </c>
      <c r="AA739" s="1">
        <v>971.9</v>
      </c>
      <c r="AB739" s="1">
        <v>1190.4000000000001</v>
      </c>
      <c r="AC739" s="1">
        <v>841.63</v>
      </c>
      <c r="AD739" s="1">
        <v>990.39</v>
      </c>
      <c r="AE739" s="1">
        <v>586.23</v>
      </c>
      <c r="AF739" s="1">
        <v>678.02</v>
      </c>
      <c r="AG739" s="1">
        <v>1040.4000000000001</v>
      </c>
      <c r="AH739" s="1">
        <v>719.83</v>
      </c>
      <c r="AI739" s="1">
        <v>707.28</v>
      </c>
      <c r="AJ739" s="1">
        <v>749.87</v>
      </c>
      <c r="AK739" s="1">
        <v>590.14</v>
      </c>
      <c r="AL739" s="1">
        <v>691.04</v>
      </c>
      <c r="AM739" s="1">
        <v>485.89</v>
      </c>
      <c r="AN739" s="1">
        <v>596.41</v>
      </c>
      <c r="AO739" s="1">
        <v>794.59</v>
      </c>
      <c r="AP739" s="1">
        <v>1024.2</v>
      </c>
      <c r="AQ739" s="1">
        <v>630.69000000000005</v>
      </c>
      <c r="AR739" s="1">
        <v>739.84</v>
      </c>
      <c r="AS739" s="1">
        <v>766.76</v>
      </c>
      <c r="AT739" s="1">
        <v>787.21</v>
      </c>
      <c r="AU739" s="1">
        <v>782.5</v>
      </c>
      <c r="AV739" s="1">
        <v>466.4</v>
      </c>
      <c r="AW739" s="1">
        <v>557.71</v>
      </c>
      <c r="AX739" s="1">
        <v>678.89</v>
      </c>
      <c r="AY739" s="1">
        <v>769.92</v>
      </c>
    </row>
    <row r="740" spans="1:51" x14ac:dyDescent="0.25">
      <c r="A740" t="s">
        <v>646</v>
      </c>
      <c r="B740" t="s">
        <v>1454</v>
      </c>
      <c r="C740" s="1">
        <v>1294.4000000000001</v>
      </c>
      <c r="D740" s="1">
        <v>758.96</v>
      </c>
      <c r="E740" s="1">
        <v>982.93</v>
      </c>
      <c r="F740" s="1">
        <v>926.5</v>
      </c>
      <c r="G740" s="1">
        <v>784.01</v>
      </c>
      <c r="H740" s="1">
        <v>1180.9000000000001</v>
      </c>
      <c r="I740" s="1">
        <v>1161.5</v>
      </c>
      <c r="J740" s="1">
        <v>1135.7</v>
      </c>
      <c r="K740" s="1">
        <v>1246.8</v>
      </c>
      <c r="L740" s="1">
        <v>1109</v>
      </c>
      <c r="M740" s="1">
        <v>1367</v>
      </c>
      <c r="N740" s="1">
        <v>1106.2</v>
      </c>
      <c r="O740" s="1">
        <v>639.42999999999995</v>
      </c>
      <c r="P740" s="1">
        <v>1535</v>
      </c>
      <c r="Q740" s="1">
        <v>564.98</v>
      </c>
      <c r="R740" s="1">
        <v>975.69</v>
      </c>
      <c r="S740" s="1">
        <v>2422</v>
      </c>
      <c r="T740" s="1">
        <v>769.94</v>
      </c>
      <c r="U740" s="1">
        <v>960.25</v>
      </c>
      <c r="V740" s="1">
        <v>824.72</v>
      </c>
      <c r="W740" s="1">
        <v>1789.7</v>
      </c>
      <c r="X740" s="1">
        <v>1240.7</v>
      </c>
      <c r="Y740" s="1">
        <v>554.67999999999995</v>
      </c>
      <c r="Z740" s="1">
        <v>596.82000000000005</v>
      </c>
      <c r="AA740" s="1">
        <v>1706.2</v>
      </c>
      <c r="AB740" s="1">
        <v>1747.1</v>
      </c>
      <c r="AC740" s="1">
        <v>933.76</v>
      </c>
      <c r="AD740" s="1">
        <v>1224.3</v>
      </c>
      <c r="AE740" s="1">
        <v>1221.7</v>
      </c>
      <c r="AF740" s="1">
        <v>833.96</v>
      </c>
      <c r="AG740" s="1">
        <v>1195.2</v>
      </c>
      <c r="AH740" s="1">
        <v>837.12</v>
      </c>
      <c r="AI740" s="1">
        <v>1214.5</v>
      </c>
      <c r="AJ740" s="1">
        <v>1061.7</v>
      </c>
      <c r="AK740" s="1">
        <v>1264.9000000000001</v>
      </c>
      <c r="AL740" s="1">
        <v>1141</v>
      </c>
      <c r="AM740" s="1">
        <v>761.63</v>
      </c>
      <c r="AN740" s="1">
        <v>1177.3</v>
      </c>
      <c r="AO740" s="1">
        <v>1532.6</v>
      </c>
      <c r="AP740" s="1">
        <v>981.96</v>
      </c>
      <c r="AQ740" s="1">
        <v>810.24</v>
      </c>
      <c r="AR740" s="1">
        <v>858.5</v>
      </c>
      <c r="AS740" s="1">
        <v>1309.5999999999999</v>
      </c>
      <c r="AT740" s="1">
        <v>1104.9000000000001</v>
      </c>
      <c r="AU740" s="1">
        <v>1006.9</v>
      </c>
      <c r="AV740" s="1">
        <v>947.49</v>
      </c>
      <c r="AW740" s="1">
        <v>1060.7</v>
      </c>
      <c r="AX740" s="1">
        <v>1117.5999999999999</v>
      </c>
      <c r="AY740" s="1">
        <v>1024.5</v>
      </c>
    </row>
    <row r="741" spans="1:51" x14ac:dyDescent="0.25">
      <c r="A741" t="s">
        <v>1455</v>
      </c>
      <c r="B741" t="s">
        <v>1456</v>
      </c>
      <c r="C741" s="1">
        <v>4337.3999999999996</v>
      </c>
      <c r="D741" s="1">
        <v>3562.7</v>
      </c>
      <c r="E741" s="1">
        <v>5323.2</v>
      </c>
      <c r="F741" s="1">
        <v>2643.3</v>
      </c>
      <c r="G741" s="1">
        <v>7960</v>
      </c>
      <c r="H741" s="1">
        <v>4650.7</v>
      </c>
      <c r="I741" s="1">
        <v>6055.4</v>
      </c>
      <c r="J741" s="1">
        <v>6339.8</v>
      </c>
      <c r="K741" s="1">
        <v>6697.6</v>
      </c>
      <c r="L741" s="1">
        <v>5445.4</v>
      </c>
      <c r="M741" s="1">
        <v>4912.3999999999996</v>
      </c>
      <c r="N741" s="1">
        <v>7554.6</v>
      </c>
      <c r="O741" s="1">
        <v>2748.2</v>
      </c>
      <c r="P741" s="1">
        <v>2852.9</v>
      </c>
      <c r="Q741" s="1">
        <v>4398.2</v>
      </c>
      <c r="R741" s="1">
        <v>3491.5</v>
      </c>
      <c r="S741" s="1">
        <v>8330.2999999999993</v>
      </c>
      <c r="T741" s="1">
        <v>2972.9</v>
      </c>
      <c r="U741" s="1">
        <v>5199.2</v>
      </c>
      <c r="V741" s="1">
        <v>6328.8</v>
      </c>
      <c r="W741" s="1">
        <v>3708.2</v>
      </c>
      <c r="X741" s="1">
        <v>5881.9</v>
      </c>
      <c r="Y741" s="1">
        <v>1276.3</v>
      </c>
      <c r="Z741" s="1">
        <v>5500</v>
      </c>
      <c r="AA741" s="1">
        <v>3909.4</v>
      </c>
      <c r="AB741" s="1">
        <v>4212.3999999999996</v>
      </c>
      <c r="AC741" s="1">
        <v>8000.8</v>
      </c>
      <c r="AD741" s="1">
        <v>7821.5</v>
      </c>
      <c r="AE741" s="1">
        <v>3954.5</v>
      </c>
      <c r="AF741" s="1">
        <v>5687.4</v>
      </c>
      <c r="AG741" s="1">
        <v>4388.8999999999996</v>
      </c>
      <c r="AH741" s="1">
        <v>2965</v>
      </c>
      <c r="AI741" s="1">
        <v>6326.8</v>
      </c>
      <c r="AJ741" s="1">
        <v>3165.5</v>
      </c>
      <c r="AK741" s="1">
        <v>3689.8</v>
      </c>
      <c r="AL741" s="1">
        <v>3123.2</v>
      </c>
      <c r="AM741" s="1">
        <v>3584.9</v>
      </c>
      <c r="AN741" s="1">
        <v>4177.3999999999996</v>
      </c>
      <c r="AO741" s="1">
        <v>3135.2</v>
      </c>
      <c r="AP741" s="1">
        <v>2882</v>
      </c>
      <c r="AQ741" s="1">
        <v>2945.4</v>
      </c>
      <c r="AR741" s="1">
        <v>2490.6</v>
      </c>
      <c r="AS741" s="1">
        <v>3559</v>
      </c>
      <c r="AT741" s="1">
        <v>4272.8999999999996</v>
      </c>
      <c r="AU741" s="1">
        <v>2900.7</v>
      </c>
      <c r="AV741" s="1">
        <v>3586.7</v>
      </c>
      <c r="AW741" s="1">
        <v>3133.3</v>
      </c>
      <c r="AX741" s="1">
        <v>3940.7</v>
      </c>
      <c r="AY741" s="1">
        <v>3911.3</v>
      </c>
    </row>
    <row r="742" spans="1:51" x14ac:dyDescent="0.25">
      <c r="A742" t="s">
        <v>611</v>
      </c>
      <c r="B742" t="s">
        <v>1457</v>
      </c>
      <c r="C742" s="1">
        <v>829.97</v>
      </c>
      <c r="D742" s="1">
        <v>779.32</v>
      </c>
      <c r="E742" s="1">
        <v>867.2</v>
      </c>
      <c r="F742" s="1">
        <v>1384.3</v>
      </c>
      <c r="G742" s="1">
        <v>992.26</v>
      </c>
      <c r="H742" s="1">
        <v>1645.1</v>
      </c>
      <c r="I742" s="1">
        <v>772.08</v>
      </c>
      <c r="J742" s="1">
        <v>836.59</v>
      </c>
      <c r="K742" s="1">
        <v>822.49</v>
      </c>
      <c r="L742" s="1">
        <v>925.31</v>
      </c>
      <c r="M742" s="1">
        <v>1232.2</v>
      </c>
      <c r="N742" s="1">
        <v>391.16</v>
      </c>
      <c r="O742" s="1">
        <v>1138.4000000000001</v>
      </c>
      <c r="P742" s="1">
        <v>1949.8</v>
      </c>
      <c r="Q742" s="1">
        <v>1423.2</v>
      </c>
      <c r="R742" s="1">
        <v>2955.5</v>
      </c>
      <c r="S742" s="1">
        <v>2123.6</v>
      </c>
      <c r="T742" s="1">
        <v>805.71</v>
      </c>
      <c r="U742" s="1">
        <v>315.67</v>
      </c>
      <c r="V742" s="1">
        <v>840.31</v>
      </c>
      <c r="W742" s="1">
        <v>1085</v>
      </c>
      <c r="X742" s="1">
        <v>897.59</v>
      </c>
      <c r="Y742" s="1">
        <v>923.46</v>
      </c>
      <c r="Z742" s="1">
        <v>1654.4</v>
      </c>
      <c r="AA742" s="1">
        <v>1531.9</v>
      </c>
      <c r="AB742" s="1">
        <v>1330.1</v>
      </c>
      <c r="AC742" s="1">
        <v>1602.5</v>
      </c>
      <c r="AD742" s="1">
        <v>1586.2</v>
      </c>
      <c r="AE742" s="1">
        <v>480.67</v>
      </c>
      <c r="AF742" s="1">
        <v>1741.3</v>
      </c>
      <c r="AG742" s="1">
        <v>624.95000000000005</v>
      </c>
      <c r="AH742" s="1">
        <v>326.61</v>
      </c>
      <c r="AI742" s="1">
        <v>591.23</v>
      </c>
      <c r="AJ742" s="1">
        <v>184</v>
      </c>
      <c r="AK742" s="1">
        <v>454.91</v>
      </c>
      <c r="AL742" s="1">
        <v>476.7</v>
      </c>
      <c r="AM742" s="1">
        <v>750.72</v>
      </c>
      <c r="AN742" s="1">
        <v>786.58</v>
      </c>
      <c r="AO742" s="1">
        <v>690.93</v>
      </c>
      <c r="AP742" s="1">
        <v>989.83</v>
      </c>
      <c r="AQ742" s="1">
        <v>155.91999999999999</v>
      </c>
      <c r="AR742" s="1">
        <v>309.69</v>
      </c>
      <c r="AS742" s="1">
        <v>543.36</v>
      </c>
      <c r="AT742" s="1">
        <v>293.58999999999997</v>
      </c>
      <c r="AU742" s="1">
        <v>287.99</v>
      </c>
      <c r="AV742" s="1">
        <v>608.27</v>
      </c>
      <c r="AW742" s="1">
        <v>316.83</v>
      </c>
      <c r="AX742" s="1">
        <v>304.23</v>
      </c>
      <c r="AY742" s="1">
        <v>310.45999999999998</v>
      </c>
    </row>
    <row r="743" spans="1:51" x14ac:dyDescent="0.25">
      <c r="A743" t="s">
        <v>627</v>
      </c>
      <c r="B743" t="s">
        <v>1458</v>
      </c>
      <c r="C743" s="1">
        <v>5122.2</v>
      </c>
      <c r="D743" s="1">
        <v>7876.7</v>
      </c>
      <c r="E743" s="1">
        <v>5611.5</v>
      </c>
      <c r="F743" s="1">
        <v>8899.1</v>
      </c>
      <c r="G743" s="1">
        <v>12360</v>
      </c>
      <c r="H743" s="1">
        <v>9052</v>
      </c>
      <c r="I743" s="1">
        <v>9773.7000000000007</v>
      </c>
      <c r="J743" s="1">
        <v>7775</v>
      </c>
      <c r="K743" s="1">
        <v>11667</v>
      </c>
      <c r="L743" s="1">
        <v>13291</v>
      </c>
      <c r="M743" s="1">
        <v>10560</v>
      </c>
      <c r="N743" s="1">
        <v>13347</v>
      </c>
      <c r="O743" s="1">
        <v>9077.9</v>
      </c>
      <c r="P743" s="1">
        <v>11789</v>
      </c>
      <c r="Q743" s="1">
        <v>8341.4</v>
      </c>
      <c r="R743" s="1">
        <v>8046.2</v>
      </c>
      <c r="S743" s="1">
        <v>13123</v>
      </c>
      <c r="T743" s="1">
        <v>10602</v>
      </c>
      <c r="U743" s="1">
        <v>8365.6</v>
      </c>
      <c r="V743" s="1">
        <v>9202.7000000000007</v>
      </c>
      <c r="W743" s="1">
        <v>7553.6</v>
      </c>
      <c r="X743" s="1">
        <v>4775.2</v>
      </c>
      <c r="Y743" s="1">
        <v>4501.8999999999996</v>
      </c>
      <c r="Z743" s="1">
        <v>9176.7999999999993</v>
      </c>
      <c r="AA743" s="1">
        <v>9820.1</v>
      </c>
      <c r="AB743" s="1">
        <v>7585.7</v>
      </c>
      <c r="AC743" s="1">
        <v>8362.2999999999993</v>
      </c>
      <c r="AD743" s="1">
        <v>8312.7000000000007</v>
      </c>
      <c r="AE743" s="1">
        <v>5758.7</v>
      </c>
      <c r="AF743" s="1">
        <v>4293.5</v>
      </c>
      <c r="AG743" s="1">
        <v>6074.4</v>
      </c>
      <c r="AH743" s="1">
        <v>6011.9</v>
      </c>
      <c r="AI743" s="1">
        <v>8625</v>
      </c>
      <c r="AJ743" s="1">
        <v>6814.7</v>
      </c>
      <c r="AK743" s="1">
        <v>5257.7</v>
      </c>
      <c r="AL743" s="1">
        <v>5748</v>
      </c>
      <c r="AM743" s="1">
        <v>5435</v>
      </c>
      <c r="AN743" s="1">
        <v>6311.6</v>
      </c>
      <c r="AO743" s="1">
        <v>5763.9</v>
      </c>
      <c r="AP743" s="1">
        <v>6175.1</v>
      </c>
      <c r="AQ743" s="1">
        <v>3977.9</v>
      </c>
      <c r="AR743" s="1">
        <v>4146.3</v>
      </c>
      <c r="AS743" s="1">
        <v>4641.5</v>
      </c>
      <c r="AT743" s="1">
        <v>5432.6</v>
      </c>
      <c r="AU743" s="1">
        <v>4318.3</v>
      </c>
      <c r="AV743" s="1">
        <v>5290.5</v>
      </c>
      <c r="AW743" s="1">
        <v>6263.7</v>
      </c>
      <c r="AX743" s="1">
        <v>5485.7</v>
      </c>
      <c r="AY743" s="1">
        <v>4055.3</v>
      </c>
    </row>
    <row r="744" spans="1:51" x14ac:dyDescent="0.25">
      <c r="A744" t="s">
        <v>658</v>
      </c>
      <c r="B744" t="s">
        <v>1459</v>
      </c>
      <c r="C744" s="1">
        <v>627.11</v>
      </c>
      <c r="D744" s="1">
        <v>898.86</v>
      </c>
      <c r="E744" s="1">
        <v>2823.7</v>
      </c>
      <c r="F744" s="1">
        <v>951.81</v>
      </c>
      <c r="G744" s="1">
        <v>1125.0999999999999</v>
      </c>
      <c r="H744" s="1">
        <v>1190</v>
      </c>
      <c r="I744" s="1">
        <v>581.16999999999996</v>
      </c>
      <c r="J744" s="1">
        <v>2249.1</v>
      </c>
      <c r="K744" s="1">
        <v>858.97</v>
      </c>
      <c r="L744" s="1">
        <v>678.91</v>
      </c>
      <c r="M744" s="1">
        <v>1004.7</v>
      </c>
      <c r="N744" s="1">
        <v>896.06</v>
      </c>
      <c r="O744" s="1">
        <v>1929.6</v>
      </c>
      <c r="P744" s="1">
        <v>1906.1</v>
      </c>
      <c r="Q744" s="1">
        <v>1933.9</v>
      </c>
      <c r="R744" s="1">
        <v>3325.4</v>
      </c>
      <c r="S744" s="1">
        <v>3128</v>
      </c>
      <c r="T744" s="1">
        <v>1210.5</v>
      </c>
      <c r="U744" s="1">
        <v>2455.3000000000002</v>
      </c>
      <c r="V744" s="1">
        <v>1338.1</v>
      </c>
      <c r="W744" s="1">
        <v>3619.9</v>
      </c>
      <c r="X744" s="1">
        <v>1141.3</v>
      </c>
      <c r="Y744" s="1">
        <v>2435.5</v>
      </c>
      <c r="Z744" s="1">
        <v>1206.9000000000001</v>
      </c>
      <c r="AA744" s="1">
        <v>3393.7</v>
      </c>
      <c r="AB744" s="1">
        <v>1626.5</v>
      </c>
      <c r="AC744" s="1">
        <v>1028.8</v>
      </c>
      <c r="AD744" s="1">
        <v>2063</v>
      </c>
      <c r="AE744" s="1">
        <v>1050.5999999999999</v>
      </c>
      <c r="AF744" s="1">
        <v>1607.5</v>
      </c>
      <c r="AG744" s="1">
        <v>924.21</v>
      </c>
      <c r="AH744" s="1">
        <v>1057.0999999999999</v>
      </c>
      <c r="AI744" s="1">
        <v>699.25</v>
      </c>
      <c r="AJ744" s="1">
        <v>1094.4000000000001</v>
      </c>
      <c r="AK744" s="1">
        <v>967.18</v>
      </c>
      <c r="AL744" s="1">
        <v>611.99</v>
      </c>
      <c r="AM744" s="1">
        <v>570.65</v>
      </c>
      <c r="AN744" s="1">
        <v>647.58000000000004</v>
      </c>
      <c r="AO744" s="1">
        <v>1411.4</v>
      </c>
      <c r="AP744" s="1">
        <v>1883.5</v>
      </c>
      <c r="AQ744" s="1">
        <v>728.57</v>
      </c>
      <c r="AR744" s="1">
        <v>742.7</v>
      </c>
      <c r="AS744" s="1">
        <v>962.33</v>
      </c>
      <c r="AT744" s="1">
        <v>1219.9000000000001</v>
      </c>
      <c r="AU744" s="1">
        <v>885.58</v>
      </c>
      <c r="AV744" s="1">
        <v>1337</v>
      </c>
      <c r="AW744" s="1">
        <v>1061.5999999999999</v>
      </c>
      <c r="AX744" s="1">
        <v>927.51</v>
      </c>
      <c r="AY744" s="1">
        <v>276.41000000000003</v>
      </c>
    </row>
    <row r="745" spans="1:51" x14ac:dyDescent="0.25">
      <c r="A745" t="s">
        <v>611</v>
      </c>
      <c r="B745" t="s">
        <v>1460</v>
      </c>
      <c r="C745" s="1">
        <v>744.43</v>
      </c>
      <c r="D745" s="1">
        <v>228.58</v>
      </c>
      <c r="E745" s="1">
        <v>203.03</v>
      </c>
      <c r="F745" s="1">
        <v>568.92999999999995</v>
      </c>
      <c r="G745" s="1">
        <v>757.92</v>
      </c>
      <c r="H745" s="1">
        <v>864.47</v>
      </c>
      <c r="I745" s="1">
        <v>825.46</v>
      </c>
      <c r="J745" s="1">
        <v>844.32</v>
      </c>
      <c r="K745" s="1">
        <v>1046.5999999999999</v>
      </c>
      <c r="L745" s="1">
        <v>796.89</v>
      </c>
      <c r="M745" s="1">
        <v>359.58</v>
      </c>
      <c r="N745" s="1">
        <v>737.18</v>
      </c>
      <c r="O745" s="1">
        <v>737.58</v>
      </c>
      <c r="P745" s="1">
        <v>291.57</v>
      </c>
      <c r="Q745" s="1">
        <v>658.03</v>
      </c>
      <c r="R745" s="1">
        <v>982.74</v>
      </c>
      <c r="S745" s="1">
        <v>803.55</v>
      </c>
      <c r="T745" s="1">
        <v>445.56</v>
      </c>
      <c r="U745" s="1">
        <v>699.01</v>
      </c>
      <c r="V745" s="1">
        <v>1144.7</v>
      </c>
      <c r="W745" s="1">
        <v>1432.1</v>
      </c>
      <c r="X745" s="1">
        <v>1060.2</v>
      </c>
      <c r="Y745" s="1">
        <v>778.87</v>
      </c>
      <c r="Z745" s="1">
        <v>881.97</v>
      </c>
      <c r="AA745" s="1">
        <v>693.09</v>
      </c>
      <c r="AB745" s="1">
        <v>1318.5</v>
      </c>
      <c r="AC745" s="1">
        <v>587.22</v>
      </c>
      <c r="AD745" s="1">
        <v>914.3</v>
      </c>
      <c r="AE745" s="1">
        <v>169.6</v>
      </c>
      <c r="AF745" s="1">
        <v>1184</v>
      </c>
      <c r="AG745" s="1">
        <v>1240.3</v>
      </c>
      <c r="AH745" s="1">
        <v>322.08</v>
      </c>
      <c r="AI745" s="1">
        <v>445.55</v>
      </c>
      <c r="AJ745" s="1">
        <v>452.19</v>
      </c>
      <c r="AK745" s="1">
        <v>831.22</v>
      </c>
      <c r="AL745" s="1">
        <v>262.95</v>
      </c>
      <c r="AM745" s="1">
        <v>108.59</v>
      </c>
      <c r="AN745" s="1">
        <v>618.51</v>
      </c>
      <c r="AO745" s="1">
        <v>490.48</v>
      </c>
      <c r="AP745" s="1">
        <v>837.54</v>
      </c>
      <c r="AQ745" s="1">
        <v>286.85000000000002</v>
      </c>
      <c r="AR745" s="1">
        <v>256.35000000000002</v>
      </c>
      <c r="AS745" s="1">
        <v>415.21</v>
      </c>
      <c r="AT745" s="1">
        <v>506.35</v>
      </c>
      <c r="AU745" s="1">
        <v>701.64</v>
      </c>
      <c r="AV745" s="1">
        <v>674.25</v>
      </c>
      <c r="AW745" s="1">
        <v>870.74</v>
      </c>
      <c r="AX745" s="1">
        <v>227.35</v>
      </c>
      <c r="AY745" s="1">
        <v>578.80999999999995</v>
      </c>
    </row>
    <row r="746" spans="1:51" x14ac:dyDescent="0.25">
      <c r="A746" t="s">
        <v>611</v>
      </c>
      <c r="B746" t="s">
        <v>1461</v>
      </c>
      <c r="C746" s="1">
        <v>1035.7</v>
      </c>
      <c r="D746" s="1">
        <v>490.33</v>
      </c>
      <c r="E746" s="1">
        <v>533.72</v>
      </c>
      <c r="F746" s="1">
        <v>363.06</v>
      </c>
      <c r="G746" s="1">
        <v>795.29</v>
      </c>
      <c r="H746" s="1">
        <v>785.86</v>
      </c>
      <c r="I746" s="1">
        <v>836.18</v>
      </c>
      <c r="J746" s="1">
        <v>741.87</v>
      </c>
      <c r="K746" s="1">
        <v>653.79</v>
      </c>
      <c r="L746" s="1">
        <v>737.31</v>
      </c>
      <c r="M746" s="1">
        <v>817.51</v>
      </c>
      <c r="N746" s="1">
        <v>718.56</v>
      </c>
      <c r="O746" s="1">
        <v>415.61</v>
      </c>
      <c r="P746" s="1">
        <v>1187.9000000000001</v>
      </c>
      <c r="Q746" s="1">
        <v>1067.0999999999999</v>
      </c>
      <c r="R746" s="1">
        <v>1480.5</v>
      </c>
      <c r="S746" s="1">
        <v>970.3</v>
      </c>
      <c r="T746" s="1">
        <v>642.42999999999995</v>
      </c>
      <c r="U746" s="1">
        <v>289.52999999999997</v>
      </c>
      <c r="V746" s="1">
        <v>675.98</v>
      </c>
      <c r="W746" s="1">
        <v>818.37</v>
      </c>
      <c r="X746" s="1">
        <v>524.14</v>
      </c>
      <c r="Y746" s="1">
        <v>564.29999999999995</v>
      </c>
      <c r="Z746" s="1">
        <v>1159.7</v>
      </c>
      <c r="AA746" s="1">
        <v>837.72</v>
      </c>
      <c r="AB746" s="1">
        <v>1010.2</v>
      </c>
      <c r="AC746" s="1">
        <v>1383.6</v>
      </c>
      <c r="AD746" s="1">
        <v>884.89</v>
      </c>
      <c r="AE746" s="1">
        <v>381.48</v>
      </c>
      <c r="AF746" s="1">
        <v>939.42</v>
      </c>
      <c r="AG746" s="1">
        <v>862.54</v>
      </c>
      <c r="AH746" s="1">
        <v>695.06</v>
      </c>
      <c r="AI746" s="1">
        <v>502.17</v>
      </c>
      <c r="AJ746" s="1">
        <v>180.89</v>
      </c>
      <c r="AK746" s="1">
        <v>359.4</v>
      </c>
      <c r="AL746" s="1">
        <v>841.69</v>
      </c>
      <c r="AM746" s="1">
        <v>448.58</v>
      </c>
      <c r="AN746" s="1">
        <v>559.62</v>
      </c>
      <c r="AO746" s="1">
        <v>275.04000000000002</v>
      </c>
      <c r="AP746" s="1">
        <v>631.92999999999995</v>
      </c>
      <c r="AQ746" s="1">
        <v>319.92</v>
      </c>
      <c r="AR746" s="1">
        <v>417.23</v>
      </c>
      <c r="AS746" s="1">
        <v>534.80999999999995</v>
      </c>
      <c r="AT746" s="1">
        <v>538.77</v>
      </c>
      <c r="AU746" s="1">
        <v>696.77</v>
      </c>
      <c r="AV746" s="1">
        <v>408.75</v>
      </c>
      <c r="AW746" s="1">
        <v>414.3</v>
      </c>
      <c r="AX746" s="1">
        <v>583.32000000000005</v>
      </c>
      <c r="AY746" s="1">
        <v>519.25</v>
      </c>
    </row>
    <row r="747" spans="1:51" x14ac:dyDescent="0.25">
      <c r="B747" t="s">
        <v>1462</v>
      </c>
      <c r="C747" s="1">
        <v>835.22</v>
      </c>
      <c r="D747" s="1">
        <v>1139</v>
      </c>
      <c r="E747" s="1">
        <v>996.26</v>
      </c>
      <c r="F747" s="1">
        <v>433.92</v>
      </c>
      <c r="G747" s="1">
        <v>635.91</v>
      </c>
      <c r="H747" s="1">
        <v>693.33</v>
      </c>
      <c r="I747" s="1">
        <v>1038.3</v>
      </c>
      <c r="J747" s="1">
        <v>1015.1</v>
      </c>
      <c r="K747" s="1">
        <v>699.3</v>
      </c>
      <c r="L747" s="1">
        <v>883.37</v>
      </c>
      <c r="M747" s="1">
        <v>498.77</v>
      </c>
      <c r="N747" s="1">
        <v>997.04</v>
      </c>
      <c r="O747" s="1">
        <v>804.93</v>
      </c>
      <c r="P747" s="1">
        <v>2329.3000000000002</v>
      </c>
      <c r="Q747" s="1">
        <v>441.37</v>
      </c>
      <c r="R747" s="1">
        <v>599.89</v>
      </c>
      <c r="S747" s="1">
        <v>1174.3</v>
      </c>
      <c r="T747" s="1">
        <v>555.9</v>
      </c>
      <c r="U747" s="1">
        <v>1587.4</v>
      </c>
      <c r="V747" s="1">
        <v>1293.9000000000001</v>
      </c>
      <c r="W747" s="1">
        <v>681.1</v>
      </c>
      <c r="X747" s="1">
        <v>566.70000000000005</v>
      </c>
      <c r="Y747" s="1">
        <v>1363.5</v>
      </c>
      <c r="Z747" s="1">
        <v>818.9</v>
      </c>
      <c r="AA747" s="1">
        <v>831.97</v>
      </c>
      <c r="AB747" s="1">
        <v>912.48</v>
      </c>
      <c r="AC747" s="1">
        <v>1738.4</v>
      </c>
      <c r="AD747" s="1">
        <v>1671.5</v>
      </c>
      <c r="AE747" s="1">
        <v>704.18</v>
      </c>
      <c r="AF747" s="1">
        <v>606.39</v>
      </c>
      <c r="AG747" s="1">
        <v>1300.8</v>
      </c>
      <c r="AH747" s="1">
        <v>899.55</v>
      </c>
      <c r="AI747" s="1">
        <v>1138.3</v>
      </c>
      <c r="AJ747" s="1">
        <v>938.51</v>
      </c>
      <c r="AK747" s="1">
        <v>1537.2</v>
      </c>
      <c r="AL747" s="1">
        <v>1357.8</v>
      </c>
      <c r="AM747" s="1">
        <v>1197.7</v>
      </c>
      <c r="AN747" s="1">
        <v>1449.3</v>
      </c>
      <c r="AO747" s="1">
        <v>1650.9</v>
      </c>
      <c r="AP747" s="1">
        <v>816.16</v>
      </c>
      <c r="AQ747" s="1">
        <v>1512.2</v>
      </c>
      <c r="AR747" s="1">
        <v>796</v>
      </c>
      <c r="AS747" s="1">
        <v>1161</v>
      </c>
      <c r="AT747" s="1">
        <v>1238.2</v>
      </c>
      <c r="AU747" s="1">
        <v>938.54</v>
      </c>
      <c r="AV747" s="1">
        <v>1410.4</v>
      </c>
      <c r="AW747" s="1">
        <v>1422.7</v>
      </c>
      <c r="AX747" s="1">
        <v>1583.7</v>
      </c>
      <c r="AY747" s="1">
        <v>1472.1</v>
      </c>
    </row>
    <row r="748" spans="1:51" x14ac:dyDescent="0.25">
      <c r="B748" t="s">
        <v>1463</v>
      </c>
      <c r="C748" s="1">
        <v>2002.4</v>
      </c>
      <c r="D748" s="1">
        <v>1003.2</v>
      </c>
      <c r="E748" s="1">
        <v>1984.1</v>
      </c>
      <c r="F748" s="1">
        <v>2011.1</v>
      </c>
      <c r="G748" s="1">
        <v>2625.6</v>
      </c>
      <c r="H748" s="1">
        <v>1167.7</v>
      </c>
      <c r="I748" s="1">
        <v>2291.1</v>
      </c>
      <c r="J748" s="1">
        <v>2062.9</v>
      </c>
      <c r="K748" s="1">
        <v>2744.4</v>
      </c>
      <c r="L748" s="1">
        <v>3038.4</v>
      </c>
      <c r="M748" s="1">
        <v>3531.2</v>
      </c>
      <c r="N748" s="1">
        <v>2665.7</v>
      </c>
      <c r="O748" s="1">
        <v>1179.5999999999999</v>
      </c>
      <c r="P748" s="1">
        <v>5138.2</v>
      </c>
      <c r="Q748" s="1">
        <v>3544.8</v>
      </c>
      <c r="R748" s="1">
        <v>1990.1</v>
      </c>
      <c r="S748" s="1">
        <v>6536.3</v>
      </c>
      <c r="T748" s="1">
        <v>2743.6</v>
      </c>
      <c r="U748" s="1">
        <v>1276.0999999999999</v>
      </c>
      <c r="V748" s="1">
        <v>1091.4000000000001</v>
      </c>
      <c r="W748" s="1">
        <v>2145.6</v>
      </c>
      <c r="X748" s="1">
        <v>1527</v>
      </c>
      <c r="Y748" s="1">
        <v>719.03</v>
      </c>
      <c r="Z748" s="1">
        <v>2214.1999999999998</v>
      </c>
      <c r="AA748" s="1">
        <v>2624.4</v>
      </c>
      <c r="AB748" s="1">
        <v>1498.7</v>
      </c>
      <c r="AC748" s="1">
        <v>3527</v>
      </c>
      <c r="AD748" s="1">
        <v>2388.1999999999998</v>
      </c>
      <c r="AE748" s="1">
        <v>1978.4</v>
      </c>
      <c r="AF748" s="1">
        <v>897.85</v>
      </c>
      <c r="AG748" s="1">
        <v>1943.7</v>
      </c>
      <c r="AH748" s="1">
        <v>2432.1</v>
      </c>
      <c r="AI748" s="1">
        <v>1530.4</v>
      </c>
      <c r="AJ748" s="1">
        <v>585.48</v>
      </c>
      <c r="AK748" s="1">
        <v>661.16</v>
      </c>
      <c r="AL748" s="1">
        <v>916.89</v>
      </c>
      <c r="AM748" s="1">
        <v>968.54</v>
      </c>
      <c r="AN748" s="1">
        <v>803.08</v>
      </c>
      <c r="AO748" s="1">
        <v>539.69000000000005</v>
      </c>
      <c r="AP748" s="1">
        <v>493.56</v>
      </c>
      <c r="AQ748" s="1">
        <v>872.56</v>
      </c>
      <c r="AR748" s="1">
        <v>614.20000000000005</v>
      </c>
      <c r="AS748" s="1">
        <v>817.47</v>
      </c>
      <c r="AT748" s="1">
        <v>948.41</v>
      </c>
      <c r="AU748" s="1">
        <v>801.24</v>
      </c>
      <c r="AV748" s="1">
        <v>700.53</v>
      </c>
      <c r="AW748" s="1">
        <v>922.85</v>
      </c>
      <c r="AX748" s="1">
        <v>547.04</v>
      </c>
      <c r="AY748" s="1">
        <v>567.5</v>
      </c>
    </row>
    <row r="749" spans="1:51" x14ac:dyDescent="0.25">
      <c r="A749" t="s">
        <v>611</v>
      </c>
      <c r="B749" t="s">
        <v>1464</v>
      </c>
      <c r="C749" s="1">
        <v>3112.3</v>
      </c>
      <c r="D749" s="1">
        <v>2116</v>
      </c>
      <c r="E749" s="1">
        <v>1889.2</v>
      </c>
      <c r="F749" s="1">
        <v>2573.3000000000002</v>
      </c>
      <c r="G749" s="1">
        <v>2922.4</v>
      </c>
      <c r="H749" s="1">
        <v>2839.6</v>
      </c>
      <c r="I749" s="1">
        <v>2259.9</v>
      </c>
      <c r="J749" s="1">
        <v>3073.4</v>
      </c>
      <c r="K749" s="1">
        <v>3126.3</v>
      </c>
      <c r="L749" s="1">
        <v>3750.8</v>
      </c>
      <c r="M749" s="1">
        <v>3106.7</v>
      </c>
      <c r="N749" s="1">
        <v>3022.2</v>
      </c>
      <c r="O749" s="1">
        <v>2187.6</v>
      </c>
      <c r="P749" s="1">
        <v>3196.4</v>
      </c>
      <c r="Q749" s="1">
        <v>3240.7</v>
      </c>
      <c r="R749" s="1">
        <v>1379.8</v>
      </c>
      <c r="S749" s="1">
        <v>3768.6</v>
      </c>
      <c r="T749" s="1">
        <v>1770.3</v>
      </c>
      <c r="U749" s="1">
        <v>2522</v>
      </c>
      <c r="V749" s="1">
        <v>4084.9</v>
      </c>
      <c r="W749" s="1">
        <v>3731.9</v>
      </c>
      <c r="X749" s="1">
        <v>2388.5</v>
      </c>
      <c r="Y749" s="1">
        <v>2770.3</v>
      </c>
      <c r="Z749" s="1">
        <v>4153.5</v>
      </c>
      <c r="AA749" s="1">
        <v>3796.7</v>
      </c>
      <c r="AB749" s="1">
        <v>4062.7</v>
      </c>
      <c r="AC749" s="1">
        <v>3063.6</v>
      </c>
      <c r="AD749" s="1">
        <v>3769.3</v>
      </c>
      <c r="AE749" s="1">
        <v>1839</v>
      </c>
      <c r="AF749" s="1">
        <v>3856.9</v>
      </c>
      <c r="AG749" s="1">
        <v>4686.2</v>
      </c>
      <c r="AH749" s="1">
        <v>3187.1</v>
      </c>
      <c r="AI749" s="1">
        <v>2623.7</v>
      </c>
      <c r="AJ749" s="1">
        <v>1254.8</v>
      </c>
      <c r="AK749" s="1">
        <v>3206.7</v>
      </c>
      <c r="AL749" s="1">
        <v>2600.9</v>
      </c>
      <c r="AM749" s="1">
        <v>1969.9</v>
      </c>
      <c r="AN749" s="1">
        <v>3372.9</v>
      </c>
      <c r="AO749" s="1">
        <v>1996</v>
      </c>
      <c r="AP749" s="1">
        <v>1976.7</v>
      </c>
      <c r="AQ749" s="1">
        <v>1096.3</v>
      </c>
      <c r="AR749" s="1">
        <v>2620.5</v>
      </c>
      <c r="AS749" s="1">
        <v>2198.3000000000002</v>
      </c>
      <c r="AT749" s="1">
        <v>2834.6</v>
      </c>
      <c r="AU749" s="1">
        <v>2429.4</v>
      </c>
      <c r="AV749" s="1">
        <v>2895.8</v>
      </c>
      <c r="AW749" s="1">
        <v>2314.5</v>
      </c>
      <c r="AX749" s="1">
        <v>2926.9</v>
      </c>
      <c r="AY749" s="1">
        <v>2894.8</v>
      </c>
    </row>
    <row r="750" spans="1:51" x14ac:dyDescent="0.25">
      <c r="A750" t="s">
        <v>921</v>
      </c>
      <c r="B750" t="s">
        <v>1465</v>
      </c>
      <c r="C750" s="1">
        <v>899.41</v>
      </c>
      <c r="D750" s="1">
        <v>914.66</v>
      </c>
      <c r="E750" s="1">
        <v>589.26</v>
      </c>
      <c r="F750" s="1">
        <v>437.37</v>
      </c>
      <c r="G750" s="1">
        <v>743.74</v>
      </c>
      <c r="H750" s="1">
        <v>1467.1</v>
      </c>
      <c r="I750" s="1">
        <v>796.81</v>
      </c>
      <c r="J750" s="1">
        <v>791.16</v>
      </c>
      <c r="K750" s="1">
        <v>797.56</v>
      </c>
      <c r="L750" s="1">
        <v>842.12</v>
      </c>
      <c r="M750" s="1">
        <v>503.84</v>
      </c>
      <c r="N750" s="1">
        <v>1766.1</v>
      </c>
      <c r="O750" s="1">
        <v>663.62</v>
      </c>
      <c r="P750" s="1">
        <v>426.68</v>
      </c>
      <c r="Q750" s="1">
        <v>1118.3</v>
      </c>
      <c r="R750" s="1">
        <v>845.77</v>
      </c>
      <c r="S750" s="1">
        <v>593.37</v>
      </c>
      <c r="T750" s="1">
        <v>487.46</v>
      </c>
      <c r="U750" s="1">
        <v>1082.5999999999999</v>
      </c>
      <c r="V750" s="1">
        <v>2346.4</v>
      </c>
      <c r="W750" s="1">
        <v>1426.7</v>
      </c>
      <c r="X750" s="1">
        <v>1242.9000000000001</v>
      </c>
      <c r="Y750" s="1">
        <v>512.28</v>
      </c>
      <c r="Z750" s="1">
        <v>775.6</v>
      </c>
      <c r="AA750" s="1">
        <v>1027</v>
      </c>
      <c r="AB750" s="1">
        <v>379.33</v>
      </c>
      <c r="AC750" s="1">
        <v>310.83999999999997</v>
      </c>
      <c r="AD750" s="1">
        <v>316.68</v>
      </c>
      <c r="AE750" s="1">
        <v>464.32</v>
      </c>
      <c r="AF750" s="1">
        <v>1194.2</v>
      </c>
      <c r="AG750" s="1">
        <v>1675.7</v>
      </c>
      <c r="AH750" s="1">
        <v>821.59</v>
      </c>
      <c r="AI750" s="1">
        <v>837.77</v>
      </c>
      <c r="AJ750" s="1">
        <v>2158.9</v>
      </c>
      <c r="AK750" s="1">
        <v>2997.8</v>
      </c>
      <c r="AL750" s="1">
        <v>2265.1</v>
      </c>
      <c r="AM750" s="1">
        <v>1744.2</v>
      </c>
      <c r="AN750" s="1">
        <v>1658.7</v>
      </c>
      <c r="AO750" s="1">
        <v>2646.2</v>
      </c>
      <c r="AP750" s="1">
        <v>1941.5</v>
      </c>
      <c r="AQ750" s="1">
        <v>1571.1</v>
      </c>
      <c r="AR750" s="1">
        <v>1954.3</v>
      </c>
      <c r="AS750" s="1">
        <v>2530.5</v>
      </c>
      <c r="AT750" s="1">
        <v>2369</v>
      </c>
      <c r="AU750" s="1">
        <v>1971.6</v>
      </c>
      <c r="AV750" s="1">
        <v>1811</v>
      </c>
      <c r="AW750" s="1">
        <v>1553.9</v>
      </c>
      <c r="AX750" s="1">
        <v>1902.3</v>
      </c>
      <c r="AY750" s="1">
        <v>1691.9</v>
      </c>
    </row>
    <row r="751" spans="1:51" x14ac:dyDescent="0.25">
      <c r="A751" t="s">
        <v>611</v>
      </c>
      <c r="B751" t="s">
        <v>1466</v>
      </c>
      <c r="C751" s="1">
        <v>2311.5</v>
      </c>
      <c r="D751" s="1">
        <v>1351.5</v>
      </c>
      <c r="E751" s="1">
        <v>1024</v>
      </c>
      <c r="F751" s="1">
        <v>1521.5</v>
      </c>
      <c r="G751" s="1">
        <v>2027.7</v>
      </c>
      <c r="H751" s="1">
        <v>2345.3000000000002</v>
      </c>
      <c r="I751" s="1">
        <v>1683.6</v>
      </c>
      <c r="J751" s="1">
        <v>1934</v>
      </c>
      <c r="K751" s="1">
        <v>2232.1999999999998</v>
      </c>
      <c r="L751" s="1">
        <v>2430.5</v>
      </c>
      <c r="M751" s="1">
        <v>1660</v>
      </c>
      <c r="N751" s="1">
        <v>2204.9</v>
      </c>
      <c r="O751" s="1">
        <v>2158.6999999999998</v>
      </c>
      <c r="P751" s="1">
        <v>1579.3</v>
      </c>
      <c r="Q751" s="1">
        <v>2379.5</v>
      </c>
      <c r="R751" s="1">
        <v>3451.4</v>
      </c>
      <c r="S751" s="1">
        <v>2139.8000000000002</v>
      </c>
      <c r="T751" s="1">
        <v>852.89</v>
      </c>
      <c r="U751" s="1">
        <v>1436.6</v>
      </c>
      <c r="V751" s="1">
        <v>2670.4</v>
      </c>
      <c r="W751" s="1">
        <v>2269.8000000000002</v>
      </c>
      <c r="X751" s="1">
        <v>1121.7</v>
      </c>
      <c r="Y751" s="1">
        <v>1719.2</v>
      </c>
      <c r="Z751" s="1">
        <v>2282.1999999999998</v>
      </c>
      <c r="AA751" s="1">
        <v>2206.8000000000002</v>
      </c>
      <c r="AB751" s="1">
        <v>2820</v>
      </c>
      <c r="AC751" s="1">
        <v>1817.6</v>
      </c>
      <c r="AD751" s="1">
        <v>2451</v>
      </c>
      <c r="AE751" s="1">
        <v>1051.2</v>
      </c>
      <c r="AF751" s="1">
        <v>676.29</v>
      </c>
      <c r="AG751" s="1">
        <v>3402.1</v>
      </c>
      <c r="AH751" s="1">
        <v>2147.4</v>
      </c>
      <c r="AI751" s="1">
        <v>1753.4</v>
      </c>
      <c r="AJ751" s="1">
        <v>1027.3</v>
      </c>
      <c r="AK751" s="1">
        <v>201.61</v>
      </c>
      <c r="AL751" s="1">
        <v>237.3</v>
      </c>
      <c r="AM751" s="1">
        <v>193.94</v>
      </c>
      <c r="AN751" s="1">
        <v>1468.9</v>
      </c>
      <c r="AO751" s="1">
        <v>795.92</v>
      </c>
      <c r="AP751" s="1">
        <v>1295.4000000000001</v>
      </c>
      <c r="AQ751" s="1">
        <v>1034.2</v>
      </c>
      <c r="AR751" s="1">
        <v>1269</v>
      </c>
      <c r="AS751" s="1">
        <v>1064.5</v>
      </c>
      <c r="AT751" s="1">
        <v>230.03</v>
      </c>
      <c r="AU751" s="1">
        <v>376.13</v>
      </c>
      <c r="AV751" s="1">
        <v>1610.3</v>
      </c>
      <c r="AW751" s="1">
        <v>1566.3</v>
      </c>
      <c r="AX751" s="1">
        <v>1898.3</v>
      </c>
      <c r="AY751" s="1">
        <v>1442</v>
      </c>
    </row>
    <row r="752" spans="1:51" x14ac:dyDescent="0.25">
      <c r="B752" t="s">
        <v>1467</v>
      </c>
      <c r="C752" s="1">
        <v>1586.8</v>
      </c>
      <c r="D752" s="1">
        <v>4213.3999999999996</v>
      </c>
      <c r="E752" s="1">
        <v>1621.9</v>
      </c>
      <c r="F752" s="1">
        <v>4185.6000000000004</v>
      </c>
      <c r="G752" s="1">
        <v>714.85</v>
      </c>
      <c r="H752" s="1">
        <v>506.08</v>
      </c>
      <c r="I752" s="1">
        <v>5452</v>
      </c>
      <c r="J752" s="1">
        <v>5086.1000000000004</v>
      </c>
      <c r="K752" s="1">
        <v>6370.6</v>
      </c>
      <c r="L752" s="1">
        <v>6098.5</v>
      </c>
      <c r="M752" s="1">
        <v>2718.4</v>
      </c>
      <c r="N752" s="1">
        <v>3772.3</v>
      </c>
      <c r="O752" s="1">
        <v>2939.2</v>
      </c>
      <c r="P752" s="1">
        <v>699.94</v>
      </c>
      <c r="Q752" s="1">
        <v>2859.8</v>
      </c>
      <c r="R752" s="1">
        <v>4932.2</v>
      </c>
      <c r="S752" s="1">
        <v>3199</v>
      </c>
      <c r="T752" s="1">
        <v>2302.6999999999998</v>
      </c>
      <c r="U752" s="1">
        <v>2647.8</v>
      </c>
      <c r="V752" s="1">
        <v>6626.9</v>
      </c>
      <c r="W752" s="1">
        <v>2164.4</v>
      </c>
      <c r="X752" s="1">
        <v>3674.8</v>
      </c>
      <c r="Y752" s="1">
        <v>1280.7</v>
      </c>
      <c r="Z752" s="1">
        <v>9951.4</v>
      </c>
      <c r="AA752" s="1">
        <v>2260.5</v>
      </c>
      <c r="AB752" s="1">
        <v>1652.5</v>
      </c>
      <c r="AC752" s="1">
        <v>3795.6</v>
      </c>
      <c r="AD752" s="1">
        <v>6632</v>
      </c>
      <c r="AE752" s="1">
        <v>1106.4000000000001</v>
      </c>
      <c r="AF752" s="1">
        <v>5120.5</v>
      </c>
      <c r="AG752" s="1">
        <v>8915.4</v>
      </c>
      <c r="AH752" s="1">
        <v>1382.6</v>
      </c>
      <c r="AI752" s="1">
        <v>2761</v>
      </c>
      <c r="AJ752" s="1">
        <v>617.70000000000005</v>
      </c>
      <c r="AK752" s="1">
        <v>1366.6</v>
      </c>
      <c r="AL752" s="1">
        <v>825.89</v>
      </c>
      <c r="AM752" s="1">
        <v>1528.4</v>
      </c>
      <c r="AN752" s="1">
        <v>1951.2</v>
      </c>
      <c r="AO752" s="1">
        <v>1515.2</v>
      </c>
      <c r="AP752" s="1">
        <v>1163.4000000000001</v>
      </c>
      <c r="AQ752" s="1">
        <v>998.64</v>
      </c>
      <c r="AR752" s="1">
        <v>1053.3</v>
      </c>
      <c r="AS752" s="1">
        <v>1225.5</v>
      </c>
      <c r="AT752" s="1">
        <v>1682.9</v>
      </c>
      <c r="AU752" s="1">
        <v>174.67</v>
      </c>
      <c r="AV752" s="1">
        <v>1901.6</v>
      </c>
      <c r="AW752" s="1">
        <v>603.24</v>
      </c>
      <c r="AX752" s="1">
        <v>675.53</v>
      </c>
      <c r="AY752" s="1">
        <v>300.77</v>
      </c>
    </row>
    <row r="753" spans="1:51" x14ac:dyDescent="0.25">
      <c r="A753" t="s">
        <v>1154</v>
      </c>
      <c r="B753" t="s">
        <v>1468</v>
      </c>
      <c r="C753" s="1">
        <v>458.4</v>
      </c>
      <c r="D753" s="1">
        <v>732.72</v>
      </c>
      <c r="E753" s="1">
        <v>2622.6</v>
      </c>
      <c r="F753" s="1">
        <v>824.24</v>
      </c>
      <c r="G753" s="1">
        <v>1878.8</v>
      </c>
      <c r="H753" s="1">
        <v>2361.9</v>
      </c>
      <c r="I753" s="1">
        <v>444.55</v>
      </c>
      <c r="J753" s="1">
        <v>1936.7</v>
      </c>
      <c r="K753" s="1">
        <v>1717.5</v>
      </c>
      <c r="L753" s="1">
        <v>2479.8000000000002</v>
      </c>
      <c r="M753" s="1">
        <v>1227.0999999999999</v>
      </c>
      <c r="N753" s="1">
        <v>789.15</v>
      </c>
      <c r="O753" s="1">
        <v>697.27</v>
      </c>
      <c r="P753" s="1">
        <v>785.05</v>
      </c>
      <c r="Q753" s="1">
        <v>1042.0999999999999</v>
      </c>
      <c r="R753" s="1">
        <v>727.03</v>
      </c>
      <c r="S753" s="1">
        <v>2793.7</v>
      </c>
      <c r="T753" s="1">
        <v>832.15</v>
      </c>
      <c r="U753" s="1">
        <v>2732.7</v>
      </c>
      <c r="V753" s="1">
        <v>1882.2</v>
      </c>
      <c r="W753" s="1">
        <v>1909</v>
      </c>
      <c r="X753" s="1">
        <v>663.16</v>
      </c>
      <c r="Y753" s="1">
        <v>756.38</v>
      </c>
      <c r="Z753" s="1">
        <v>2217.1</v>
      </c>
      <c r="AA753" s="1">
        <v>1553</v>
      </c>
      <c r="AB753" s="1">
        <v>5293.1</v>
      </c>
      <c r="AC753" s="1">
        <v>1121.4000000000001</v>
      </c>
      <c r="AD753" s="1">
        <v>2752</v>
      </c>
      <c r="AE753" s="1">
        <v>1030.5999999999999</v>
      </c>
      <c r="AF753" s="1">
        <v>1054.4000000000001</v>
      </c>
      <c r="AG753" s="1">
        <v>2283.9</v>
      </c>
      <c r="AH753" s="1">
        <v>2280</v>
      </c>
      <c r="AI753" s="1">
        <v>1052.2</v>
      </c>
      <c r="AJ753" s="1">
        <v>2611.9</v>
      </c>
      <c r="AK753" s="1">
        <v>2019.5</v>
      </c>
      <c r="AL753" s="1">
        <v>2339.6999999999998</v>
      </c>
      <c r="AM753" s="1">
        <v>1605</v>
      </c>
      <c r="AN753" s="1">
        <v>2662.6</v>
      </c>
      <c r="AO753" s="1">
        <v>2303.5</v>
      </c>
      <c r="AP753" s="1">
        <v>2976.5</v>
      </c>
      <c r="AQ753" s="1">
        <v>1255.3</v>
      </c>
      <c r="AR753" s="1">
        <v>1004.1</v>
      </c>
      <c r="AS753" s="1">
        <v>1079.5999999999999</v>
      </c>
      <c r="AT753" s="1">
        <v>1760.4</v>
      </c>
      <c r="AU753" s="1">
        <v>1629.2</v>
      </c>
      <c r="AV753" s="1">
        <v>1659.7</v>
      </c>
      <c r="AW753" s="1">
        <v>1297.7</v>
      </c>
      <c r="AX753" s="1">
        <v>1872.7</v>
      </c>
      <c r="AY753" s="1">
        <v>1679.7</v>
      </c>
    </row>
    <row r="754" spans="1:51" x14ac:dyDescent="0.25">
      <c r="A754" t="s">
        <v>637</v>
      </c>
      <c r="B754" t="s">
        <v>1469</v>
      </c>
      <c r="C754" s="1">
        <v>3850.2</v>
      </c>
      <c r="D754" s="1">
        <v>2716.7</v>
      </c>
      <c r="E754" s="1">
        <v>1380.8</v>
      </c>
      <c r="F754" s="1">
        <v>673.97</v>
      </c>
      <c r="G754" s="1">
        <v>702.16</v>
      </c>
      <c r="H754" s="1">
        <v>2373.8000000000002</v>
      </c>
      <c r="I754" s="1">
        <v>6160</v>
      </c>
      <c r="J754" s="1">
        <v>3102.7</v>
      </c>
      <c r="K754" s="1">
        <v>1702.3</v>
      </c>
      <c r="L754" s="1">
        <v>1726.1</v>
      </c>
      <c r="M754" s="1">
        <v>3096.1</v>
      </c>
      <c r="N754" s="1">
        <v>2228.1999999999998</v>
      </c>
      <c r="O754" s="1">
        <v>843.21</v>
      </c>
      <c r="P754" s="1">
        <v>1610.4</v>
      </c>
      <c r="Q754" s="1">
        <v>337.25</v>
      </c>
      <c r="R754" s="1">
        <v>452.67</v>
      </c>
      <c r="S754" s="1">
        <v>818.91</v>
      </c>
      <c r="T754" s="1">
        <v>1318.4</v>
      </c>
      <c r="U754" s="1">
        <v>7584.8</v>
      </c>
      <c r="V754" s="1">
        <v>5467.4</v>
      </c>
      <c r="W754" s="1">
        <v>2884.6</v>
      </c>
      <c r="X754" s="1">
        <v>1422.8</v>
      </c>
      <c r="Y754" s="1">
        <v>8564.7000000000007</v>
      </c>
      <c r="Z754" s="1">
        <v>2924</v>
      </c>
      <c r="AA754" s="1">
        <v>1125.4000000000001</v>
      </c>
      <c r="AB754" s="1">
        <v>429.55</v>
      </c>
      <c r="AC754" s="1">
        <v>611.27</v>
      </c>
      <c r="AD754" s="1">
        <v>2332.1999999999998</v>
      </c>
      <c r="AE754" s="1">
        <v>2698.2</v>
      </c>
      <c r="AF754" s="1">
        <v>3702.5</v>
      </c>
      <c r="AG754" s="1">
        <v>6120.4</v>
      </c>
      <c r="AH754" s="1">
        <v>3825</v>
      </c>
      <c r="AI754" s="1">
        <v>5422.5</v>
      </c>
      <c r="AJ754" s="1">
        <v>3940.9</v>
      </c>
      <c r="AK754" s="1">
        <v>2237.1</v>
      </c>
      <c r="AL754" s="1">
        <v>1376.7</v>
      </c>
      <c r="AM754" s="1">
        <v>873.88</v>
      </c>
      <c r="AN754" s="1">
        <v>2146.1999999999998</v>
      </c>
      <c r="AO754" s="1">
        <v>2582</v>
      </c>
      <c r="AP754" s="1">
        <v>6046.7</v>
      </c>
      <c r="AQ754" s="1">
        <v>3859.9</v>
      </c>
      <c r="AR754" s="1">
        <v>2446.3000000000002</v>
      </c>
      <c r="AS754" s="1">
        <v>763.07</v>
      </c>
      <c r="AT754" s="1">
        <v>2649.3</v>
      </c>
      <c r="AU754" s="1">
        <v>4253.3</v>
      </c>
      <c r="AV754" s="1">
        <v>2896.9</v>
      </c>
      <c r="AW754" s="1">
        <v>3015.9</v>
      </c>
      <c r="AX754" s="1">
        <v>5887.2</v>
      </c>
      <c r="AY754" s="1">
        <v>2239.5</v>
      </c>
    </row>
    <row r="755" spans="1:51" x14ac:dyDescent="0.25">
      <c r="A755" t="s">
        <v>637</v>
      </c>
      <c r="B755" t="s">
        <v>1470</v>
      </c>
      <c r="C755" s="1">
        <v>9998.4</v>
      </c>
      <c r="D755" s="1">
        <v>13377</v>
      </c>
      <c r="E755" s="1">
        <v>6005.9</v>
      </c>
      <c r="F755" s="1">
        <v>6501.5</v>
      </c>
      <c r="G755" s="1">
        <v>9054.7000000000007</v>
      </c>
      <c r="H755" s="1">
        <v>7736</v>
      </c>
      <c r="I755" s="1">
        <v>4405.5</v>
      </c>
      <c r="J755" s="1">
        <v>12898</v>
      </c>
      <c r="K755" s="1">
        <v>8970.6</v>
      </c>
      <c r="L755" s="1">
        <v>8371.2000000000007</v>
      </c>
      <c r="M755" s="1">
        <v>9995.1</v>
      </c>
      <c r="N755" s="1">
        <v>7623.6</v>
      </c>
      <c r="O755" s="1">
        <v>3373.6</v>
      </c>
      <c r="P755" s="1">
        <v>12658</v>
      </c>
      <c r="Q755" s="1">
        <v>6095.6</v>
      </c>
      <c r="R755" s="1">
        <v>8251.7000000000007</v>
      </c>
      <c r="S755" s="1">
        <v>3878.2</v>
      </c>
      <c r="T755" s="1">
        <v>10226</v>
      </c>
      <c r="U755" s="1">
        <v>16172</v>
      </c>
      <c r="V755" s="1">
        <v>4234.5</v>
      </c>
      <c r="W755" s="1">
        <v>5376.8</v>
      </c>
      <c r="X755" s="1">
        <v>6460.1</v>
      </c>
      <c r="Y755" s="1">
        <v>12896</v>
      </c>
      <c r="Z755" s="1">
        <v>13645</v>
      </c>
      <c r="AA755" s="1">
        <v>13549</v>
      </c>
      <c r="AB755" s="1">
        <v>8933.2000000000007</v>
      </c>
      <c r="AC755" s="1">
        <v>7999.7</v>
      </c>
      <c r="AD755" s="1">
        <v>9523.2000000000007</v>
      </c>
      <c r="AE755" s="1">
        <v>14362</v>
      </c>
      <c r="AF755" s="1">
        <v>8648.7999999999993</v>
      </c>
      <c r="AG755" s="1">
        <v>9444.9</v>
      </c>
      <c r="AH755" s="1">
        <v>10921</v>
      </c>
      <c r="AI755" s="1">
        <v>10691</v>
      </c>
      <c r="AJ755" s="1">
        <v>14129</v>
      </c>
      <c r="AK755" s="1">
        <v>8551.7000000000007</v>
      </c>
      <c r="AL755" s="1">
        <v>9183.7000000000007</v>
      </c>
      <c r="AM755" s="1">
        <v>10452</v>
      </c>
      <c r="AN755" s="1">
        <v>8395.5</v>
      </c>
      <c r="AO755" s="1">
        <v>5491.4</v>
      </c>
      <c r="AP755" s="1">
        <v>9890.4</v>
      </c>
      <c r="AQ755" s="1">
        <v>3892.7</v>
      </c>
      <c r="AR755" s="1">
        <v>8062.2</v>
      </c>
      <c r="AS755" s="1">
        <v>8420.4</v>
      </c>
      <c r="AT755" s="1">
        <v>11805</v>
      </c>
      <c r="AU755" s="1">
        <v>5494.8</v>
      </c>
      <c r="AV755" s="1">
        <v>11048</v>
      </c>
      <c r="AW755" s="1">
        <v>7195.6</v>
      </c>
      <c r="AX755" s="1">
        <v>6316.6</v>
      </c>
      <c r="AY755" s="1">
        <v>9526.9</v>
      </c>
    </row>
    <row r="756" spans="1:51" x14ac:dyDescent="0.25">
      <c r="A756" t="s">
        <v>1322</v>
      </c>
      <c r="B756" t="s">
        <v>1471</v>
      </c>
      <c r="C756" s="1">
        <v>2630.8</v>
      </c>
      <c r="D756" s="1">
        <v>1436.6</v>
      </c>
      <c r="E756" s="1">
        <v>2426.8000000000002</v>
      </c>
      <c r="F756" s="1">
        <v>1693</v>
      </c>
      <c r="G756" s="1">
        <v>2006.1</v>
      </c>
      <c r="H756" s="1">
        <v>1641.1</v>
      </c>
      <c r="I756" s="1">
        <v>2132</v>
      </c>
      <c r="J756" s="1">
        <v>2195.5</v>
      </c>
      <c r="K756" s="1">
        <v>1979.4</v>
      </c>
      <c r="L756" s="1">
        <v>2958.1</v>
      </c>
      <c r="M756" s="1">
        <v>1623.8</v>
      </c>
      <c r="N756" s="1">
        <v>1861.5</v>
      </c>
      <c r="O756" s="1">
        <v>1320.3</v>
      </c>
      <c r="P756" s="1">
        <v>1943.3</v>
      </c>
      <c r="Q756" s="1">
        <v>2661.7</v>
      </c>
      <c r="R756" s="1">
        <v>1574.9</v>
      </c>
      <c r="S756" s="1">
        <v>2504.6999999999998</v>
      </c>
      <c r="T756" s="1">
        <v>1064.3</v>
      </c>
      <c r="U756" s="1">
        <v>2849.2</v>
      </c>
      <c r="V756" s="1">
        <v>3523.3</v>
      </c>
      <c r="W756" s="1">
        <v>2494.4</v>
      </c>
      <c r="X756" s="1">
        <v>1461</v>
      </c>
      <c r="Y756" s="1">
        <v>980.59</v>
      </c>
      <c r="Z756" s="1">
        <v>1695.9</v>
      </c>
      <c r="AA756" s="1">
        <v>3000.4</v>
      </c>
      <c r="AB756" s="1">
        <v>4049.5</v>
      </c>
      <c r="AC756" s="1">
        <v>1114.5999999999999</v>
      </c>
      <c r="AD756" s="1">
        <v>2315.5</v>
      </c>
      <c r="AE756" s="1">
        <v>1426.6</v>
      </c>
      <c r="AF756" s="1">
        <v>2722.6</v>
      </c>
      <c r="AG756" s="1">
        <v>950.75</v>
      </c>
      <c r="AH756" s="1">
        <v>3961.7</v>
      </c>
      <c r="AI756" s="1">
        <v>2827.6</v>
      </c>
      <c r="AJ756" s="1">
        <v>2185.9</v>
      </c>
      <c r="AK756" s="1">
        <v>2938.4</v>
      </c>
      <c r="AL756" s="1">
        <v>3173</v>
      </c>
      <c r="AM756" s="1">
        <v>2973.6</v>
      </c>
      <c r="AN756" s="1">
        <v>3400.7</v>
      </c>
      <c r="AO756" s="1">
        <v>3727.8</v>
      </c>
      <c r="AP756" s="1">
        <v>2932.4</v>
      </c>
      <c r="AQ756" s="1">
        <v>2932.9</v>
      </c>
      <c r="AR756" s="1">
        <v>2132.3000000000002</v>
      </c>
      <c r="AS756" s="1">
        <v>2625.5</v>
      </c>
      <c r="AT756" s="1">
        <v>2591.1</v>
      </c>
      <c r="AU756" s="1">
        <v>2060.6999999999998</v>
      </c>
      <c r="AV756" s="1">
        <v>2800.5</v>
      </c>
      <c r="AW756" s="1">
        <v>2703.7</v>
      </c>
      <c r="AX756" s="1">
        <v>2513.6999999999998</v>
      </c>
      <c r="AY756" s="1">
        <v>3381.8</v>
      </c>
    </row>
    <row r="757" spans="1:51" x14ac:dyDescent="0.25">
      <c r="A757" t="s">
        <v>1221</v>
      </c>
      <c r="B757" t="s">
        <v>1472</v>
      </c>
      <c r="C757" s="1">
        <v>4077.3</v>
      </c>
      <c r="D757" s="1">
        <v>6679.3</v>
      </c>
      <c r="E757" s="1">
        <v>5948.2</v>
      </c>
      <c r="F757" s="1">
        <v>6571.2</v>
      </c>
      <c r="G757" s="1">
        <v>5360.7</v>
      </c>
      <c r="H757" s="1">
        <v>4961.5</v>
      </c>
      <c r="I757" s="1">
        <v>5459.3</v>
      </c>
      <c r="J757" s="1">
        <v>4080.5</v>
      </c>
      <c r="K757" s="1">
        <v>4815.8</v>
      </c>
      <c r="L757" s="1">
        <v>6215.3</v>
      </c>
      <c r="M757" s="1">
        <v>4538.8999999999996</v>
      </c>
      <c r="N757" s="1">
        <v>5072</v>
      </c>
      <c r="O757" s="1">
        <v>5703.5</v>
      </c>
      <c r="P757" s="1">
        <v>5480.8</v>
      </c>
      <c r="Q757" s="1">
        <v>5278.5</v>
      </c>
      <c r="R757" s="1">
        <v>4229.3</v>
      </c>
      <c r="S757" s="1">
        <v>7887.2</v>
      </c>
      <c r="T757" s="1">
        <v>5765.2</v>
      </c>
      <c r="U757" s="1">
        <v>4956.5</v>
      </c>
      <c r="V757" s="1">
        <v>2271.5</v>
      </c>
      <c r="W757" s="1">
        <v>3485.7</v>
      </c>
      <c r="X757" s="1">
        <v>6285.2</v>
      </c>
      <c r="Y757" s="1">
        <v>9066.5</v>
      </c>
      <c r="Z757" s="1">
        <v>8438.5</v>
      </c>
      <c r="AA757" s="1">
        <v>3586.3</v>
      </c>
      <c r="AB757" s="1">
        <v>4995.6000000000004</v>
      </c>
      <c r="AC757" s="1">
        <v>9119.9</v>
      </c>
      <c r="AD757" s="1">
        <v>5243.9</v>
      </c>
      <c r="AE757" s="1">
        <v>4633.8</v>
      </c>
      <c r="AF757" s="1">
        <v>2714.5</v>
      </c>
      <c r="AG757" s="1">
        <v>2201</v>
      </c>
      <c r="AH757" s="1">
        <v>4149.8999999999996</v>
      </c>
      <c r="AI757" s="1">
        <v>4423.3999999999996</v>
      </c>
      <c r="AJ757" s="1">
        <v>611.16</v>
      </c>
      <c r="AK757" s="1">
        <v>885.69</v>
      </c>
      <c r="AL757" s="1">
        <v>965.98</v>
      </c>
      <c r="AM757" s="1">
        <v>841.67</v>
      </c>
      <c r="AN757" s="1">
        <v>1376</v>
      </c>
      <c r="AO757" s="1">
        <v>1364</v>
      </c>
      <c r="AP757" s="1">
        <v>1128.3</v>
      </c>
      <c r="AQ757" s="1">
        <v>813.43</v>
      </c>
      <c r="AR757" s="1">
        <v>457.34</v>
      </c>
      <c r="AS757" s="1">
        <v>757.93</v>
      </c>
      <c r="AT757" s="1">
        <v>321.70999999999998</v>
      </c>
      <c r="AU757" s="1">
        <v>570.9</v>
      </c>
      <c r="AV757" s="1">
        <v>675.31</v>
      </c>
      <c r="AW757" s="1">
        <v>676.27</v>
      </c>
      <c r="AX757" s="1">
        <v>386.49</v>
      </c>
      <c r="AY757" s="1">
        <v>968</v>
      </c>
    </row>
    <row r="758" spans="1:51" x14ac:dyDescent="0.25">
      <c r="A758" t="s">
        <v>1473</v>
      </c>
      <c r="B758" t="s">
        <v>1474</v>
      </c>
      <c r="C758" s="1">
        <v>2305.1</v>
      </c>
      <c r="D758" s="1">
        <v>3466.9</v>
      </c>
      <c r="E758" s="1">
        <v>3868.3</v>
      </c>
      <c r="F758" s="1">
        <v>4565.3999999999996</v>
      </c>
      <c r="G758" s="1">
        <v>5973.3</v>
      </c>
      <c r="H758" s="1">
        <v>3195.8</v>
      </c>
      <c r="I758" s="1">
        <v>3208.7</v>
      </c>
      <c r="J758" s="1">
        <v>3915.1</v>
      </c>
      <c r="K758" s="1">
        <v>2580.1999999999998</v>
      </c>
      <c r="L758" s="1">
        <v>6596.6</v>
      </c>
      <c r="M758" s="1">
        <v>6336.6</v>
      </c>
      <c r="N758" s="1">
        <v>4663.2</v>
      </c>
      <c r="O758" s="1">
        <v>5187.7</v>
      </c>
      <c r="P758" s="1">
        <v>3896.9</v>
      </c>
      <c r="Q758" s="1">
        <v>7546.8</v>
      </c>
      <c r="R758" s="1">
        <v>1787.9</v>
      </c>
      <c r="S758" s="1">
        <v>5057.1000000000004</v>
      </c>
      <c r="T758" s="1">
        <v>6688.1</v>
      </c>
      <c r="U758" s="1">
        <v>8726.2999999999993</v>
      </c>
      <c r="V758" s="1">
        <v>7307.7</v>
      </c>
      <c r="W758" s="1">
        <v>12016</v>
      </c>
      <c r="X758" s="1">
        <v>4458.7</v>
      </c>
      <c r="Y758" s="1">
        <v>4588.8999999999996</v>
      </c>
      <c r="Z758" s="1">
        <v>5062.5</v>
      </c>
      <c r="AA758" s="1">
        <v>10661</v>
      </c>
      <c r="AB758" s="1">
        <v>10123</v>
      </c>
      <c r="AC758" s="1">
        <v>3094.2</v>
      </c>
      <c r="AD758" s="1">
        <v>6245.4</v>
      </c>
      <c r="AE758" s="1">
        <v>5002.7</v>
      </c>
      <c r="AF758" s="1">
        <v>4790.1000000000004</v>
      </c>
      <c r="AG758" s="1">
        <v>6192.3</v>
      </c>
      <c r="AH758" s="1">
        <v>5435.3</v>
      </c>
      <c r="AI758" s="1">
        <v>11039</v>
      </c>
      <c r="AJ758" s="1">
        <v>11444</v>
      </c>
      <c r="AK758" s="1">
        <v>12175</v>
      </c>
      <c r="AL758" s="1">
        <v>9507.4</v>
      </c>
      <c r="AM758" s="1">
        <v>9464.9</v>
      </c>
      <c r="AN758" s="1">
        <v>10532</v>
      </c>
      <c r="AO758" s="1">
        <v>13218</v>
      </c>
      <c r="AP758" s="1">
        <v>11509</v>
      </c>
      <c r="AQ758" s="1">
        <v>8784.4</v>
      </c>
      <c r="AR758" s="1">
        <v>8054.9</v>
      </c>
      <c r="AS758" s="1">
        <v>11491</v>
      </c>
      <c r="AT758" s="1">
        <v>7382.6</v>
      </c>
      <c r="AU758" s="1">
        <v>10195</v>
      </c>
      <c r="AV758" s="1">
        <v>6607.2</v>
      </c>
      <c r="AW758" s="1">
        <v>8400.5</v>
      </c>
      <c r="AX758" s="1">
        <v>7716.9</v>
      </c>
      <c r="AY758" s="1">
        <v>9847.2000000000007</v>
      </c>
    </row>
    <row r="759" spans="1:51" x14ac:dyDescent="0.25">
      <c r="A759" t="s">
        <v>756</v>
      </c>
      <c r="B759" t="s">
        <v>1475</v>
      </c>
      <c r="C759" s="1">
        <v>2098.6</v>
      </c>
      <c r="D759" s="1">
        <v>1257.2</v>
      </c>
      <c r="E759" s="1">
        <v>1358.7</v>
      </c>
      <c r="F759" s="1">
        <v>1288.0999999999999</v>
      </c>
      <c r="G759" s="1">
        <v>2602.6999999999998</v>
      </c>
      <c r="H759" s="1">
        <v>747.84</v>
      </c>
      <c r="I759" s="1">
        <v>1312.2</v>
      </c>
      <c r="J759" s="1">
        <v>1199.5</v>
      </c>
      <c r="K759" s="1">
        <v>1034.5999999999999</v>
      </c>
      <c r="L759" s="1">
        <v>849.04</v>
      </c>
      <c r="M759" s="1">
        <v>621.1</v>
      </c>
      <c r="N759" s="1">
        <v>1899.2</v>
      </c>
      <c r="O759" s="1">
        <v>2057.3000000000002</v>
      </c>
      <c r="P759" s="1">
        <v>1643.9</v>
      </c>
      <c r="Q759" s="1">
        <v>2111.9</v>
      </c>
      <c r="R759" s="1">
        <v>1327.2</v>
      </c>
      <c r="S759" s="1">
        <v>342.49</v>
      </c>
      <c r="T759" s="1">
        <v>766.52</v>
      </c>
      <c r="U759" s="1">
        <v>2228.6</v>
      </c>
      <c r="V759" s="1">
        <v>1865.6</v>
      </c>
      <c r="W759" s="1">
        <v>2661.9</v>
      </c>
      <c r="X759" s="1">
        <v>1378</v>
      </c>
      <c r="Y759" s="1">
        <v>839.37</v>
      </c>
      <c r="Z759" s="1">
        <v>1064.3</v>
      </c>
      <c r="AA759" s="1">
        <v>2332</v>
      </c>
      <c r="AB759" s="1">
        <v>3597</v>
      </c>
      <c r="AC759" s="1">
        <v>2021.6</v>
      </c>
      <c r="AD759" s="1">
        <v>1486.7</v>
      </c>
      <c r="AE759" s="1">
        <v>473.37</v>
      </c>
      <c r="AF759" s="1">
        <v>712.93</v>
      </c>
      <c r="AG759" s="1">
        <v>1869</v>
      </c>
      <c r="AH759" s="1">
        <v>1384.8</v>
      </c>
      <c r="AI759" s="1">
        <v>715.12</v>
      </c>
      <c r="AJ759" s="1">
        <v>1223.0999999999999</v>
      </c>
      <c r="AK759" s="1">
        <v>1359.6</v>
      </c>
      <c r="AL759" s="1">
        <v>972.85</v>
      </c>
      <c r="AM759" s="1">
        <v>1845.7</v>
      </c>
      <c r="AN759" s="1">
        <v>1507.2</v>
      </c>
      <c r="AO759" s="1">
        <v>1240.7</v>
      </c>
      <c r="AP759" s="1">
        <v>1069.4000000000001</v>
      </c>
      <c r="AQ759" s="1">
        <v>637.1</v>
      </c>
      <c r="AR759" s="1">
        <v>993.25</v>
      </c>
      <c r="AS759" s="1">
        <v>927.03</v>
      </c>
      <c r="AT759" s="1">
        <v>1187.0999999999999</v>
      </c>
      <c r="AU759" s="1">
        <v>1520.7</v>
      </c>
      <c r="AV759" s="1">
        <v>1545.5</v>
      </c>
      <c r="AW759" s="1">
        <v>1562.4</v>
      </c>
      <c r="AX759" s="1">
        <v>1853.5</v>
      </c>
      <c r="AY759" s="1">
        <v>1419.5</v>
      </c>
    </row>
    <row r="760" spans="1:51" x14ac:dyDescent="0.25">
      <c r="A760" t="s">
        <v>930</v>
      </c>
      <c r="B760" t="s">
        <v>1476</v>
      </c>
      <c r="C760" s="1">
        <v>15978</v>
      </c>
      <c r="D760" s="1">
        <v>18342</v>
      </c>
      <c r="E760" s="1">
        <v>22166</v>
      </c>
      <c r="F760" s="1">
        <v>25588</v>
      </c>
      <c r="G760" s="1">
        <v>14754</v>
      </c>
      <c r="H760" s="1">
        <v>19608</v>
      </c>
      <c r="I760" s="1">
        <v>19982</v>
      </c>
      <c r="J760" s="1">
        <v>28231</v>
      </c>
      <c r="K760" s="1">
        <v>17920</v>
      </c>
      <c r="L760" s="1">
        <v>19261</v>
      </c>
      <c r="M760" s="1">
        <v>33427</v>
      </c>
      <c r="N760" s="1">
        <v>30930</v>
      </c>
      <c r="O760" s="1">
        <v>30749</v>
      </c>
      <c r="P760" s="1">
        <v>24524</v>
      </c>
      <c r="Q760" s="1">
        <v>26618</v>
      </c>
      <c r="R760" s="1">
        <v>19806</v>
      </c>
      <c r="S760" s="1">
        <v>12323</v>
      </c>
      <c r="T760" s="1">
        <v>30350</v>
      </c>
      <c r="U760" s="1">
        <v>19717</v>
      </c>
      <c r="V760" s="1">
        <v>16555</v>
      </c>
      <c r="W760" s="1">
        <v>16079</v>
      </c>
      <c r="X760" s="1">
        <v>37054</v>
      </c>
      <c r="Y760" s="1">
        <v>10699</v>
      </c>
      <c r="Z760" s="1">
        <v>14315</v>
      </c>
      <c r="AA760" s="1">
        <v>9505.5</v>
      </c>
      <c r="AB760" s="1">
        <v>21275</v>
      </c>
      <c r="AC760" s="1">
        <v>33635</v>
      </c>
      <c r="AD760" s="1">
        <v>40972</v>
      </c>
      <c r="AE760" s="1">
        <v>21322</v>
      </c>
      <c r="AF760" s="1">
        <v>22448</v>
      </c>
      <c r="AG760" s="1">
        <v>13817</v>
      </c>
      <c r="AH760" s="1">
        <v>15024</v>
      </c>
      <c r="AI760" s="1">
        <v>16836</v>
      </c>
      <c r="AJ760" s="1">
        <v>5347.3</v>
      </c>
      <c r="AK760" s="1">
        <v>10319</v>
      </c>
      <c r="AL760" s="1">
        <v>14821</v>
      </c>
      <c r="AM760" s="1">
        <v>21019</v>
      </c>
      <c r="AN760" s="1">
        <v>20148</v>
      </c>
      <c r="AO760" s="1">
        <v>14334</v>
      </c>
      <c r="AP760" s="1">
        <v>12126</v>
      </c>
      <c r="AQ760" s="1">
        <v>11564</v>
      </c>
      <c r="AR760" s="1">
        <v>10824</v>
      </c>
      <c r="AS760" s="1">
        <v>13113</v>
      </c>
      <c r="AT760" s="1">
        <v>6534.4</v>
      </c>
      <c r="AU760" s="1">
        <v>8176</v>
      </c>
      <c r="AV760" s="1">
        <v>16096</v>
      </c>
      <c r="AW760" s="1">
        <v>18467</v>
      </c>
      <c r="AX760" s="1">
        <v>10622</v>
      </c>
      <c r="AY760" s="1">
        <v>11305</v>
      </c>
    </row>
    <row r="761" spans="1:51" x14ac:dyDescent="0.25">
      <c r="A761" t="s">
        <v>1477</v>
      </c>
      <c r="B761" t="s">
        <v>1478</v>
      </c>
      <c r="C761" s="1">
        <v>745.17</v>
      </c>
      <c r="D761" s="1">
        <v>831.2</v>
      </c>
      <c r="E761" s="1">
        <v>831.01</v>
      </c>
      <c r="F761" s="1">
        <v>684.07</v>
      </c>
      <c r="G761" s="1">
        <v>772.7</v>
      </c>
      <c r="H761" s="1">
        <v>725.28</v>
      </c>
      <c r="I761" s="1">
        <v>57.218000000000004</v>
      </c>
      <c r="J761" s="1">
        <v>984.96</v>
      </c>
      <c r="K761" s="1">
        <v>858.15</v>
      </c>
      <c r="L761" s="1">
        <v>750.31</v>
      </c>
      <c r="M761" s="1">
        <v>1071.0999999999999</v>
      </c>
      <c r="N761" s="1">
        <v>719.47</v>
      </c>
      <c r="O761" s="1">
        <v>735.11</v>
      </c>
      <c r="P761" s="1">
        <v>1450.2</v>
      </c>
      <c r="Q761" s="1">
        <v>606.14</v>
      </c>
      <c r="R761" s="1">
        <v>668.96</v>
      </c>
      <c r="S761" s="1">
        <v>1428.6</v>
      </c>
      <c r="T761" s="1">
        <v>961.93</v>
      </c>
      <c r="U761" s="1">
        <v>1247.2</v>
      </c>
      <c r="V761" s="1">
        <v>733.27</v>
      </c>
      <c r="W761" s="1">
        <v>42.497999999999998</v>
      </c>
      <c r="X761" s="1">
        <v>641.16</v>
      </c>
      <c r="Y761" s="1">
        <v>23.507000000000001</v>
      </c>
      <c r="Z761" s="1">
        <v>1240.0999999999999</v>
      </c>
      <c r="AA761" s="1">
        <v>6.8041</v>
      </c>
      <c r="AB761" s="1">
        <v>915.39</v>
      </c>
      <c r="AC761" s="1">
        <v>749.42</v>
      </c>
      <c r="AD761" s="1">
        <v>1061.8</v>
      </c>
      <c r="AE761" s="1">
        <v>1318.5</v>
      </c>
      <c r="AF761" s="1">
        <v>636.39</v>
      </c>
      <c r="AG761" s="1">
        <v>755.44</v>
      </c>
      <c r="AH761" s="1">
        <v>1063.9000000000001</v>
      </c>
      <c r="AI761" s="1">
        <v>827.95</v>
      </c>
      <c r="AJ761" s="1">
        <v>537.74</v>
      </c>
      <c r="AK761" s="1">
        <v>467.09</v>
      </c>
      <c r="AL761" s="1">
        <v>513.97</v>
      </c>
      <c r="AM761" s="1">
        <v>531.79</v>
      </c>
      <c r="AN761" s="1">
        <v>506.09</v>
      </c>
      <c r="AO761" s="1">
        <v>452.61</v>
      </c>
      <c r="AP761" s="1">
        <v>572.20000000000005</v>
      </c>
      <c r="AQ761" s="1">
        <v>343.54</v>
      </c>
      <c r="AR761" s="1">
        <v>379.23</v>
      </c>
      <c r="AS761" s="1">
        <v>394.53</v>
      </c>
      <c r="AT761" s="1">
        <v>385.3</v>
      </c>
      <c r="AU761" s="1">
        <v>504.36</v>
      </c>
      <c r="AV761" s="1">
        <v>535.54999999999995</v>
      </c>
      <c r="AW761" s="1">
        <v>417.55</v>
      </c>
      <c r="AX761" s="1">
        <v>532.04</v>
      </c>
      <c r="AY761" s="1">
        <v>432.33</v>
      </c>
    </row>
    <row r="762" spans="1:51" x14ac:dyDescent="0.25">
      <c r="A762" t="s">
        <v>918</v>
      </c>
      <c r="B762" t="s">
        <v>1479</v>
      </c>
      <c r="C762" s="1">
        <v>1089.5</v>
      </c>
      <c r="D762" s="1">
        <v>1146.0999999999999</v>
      </c>
      <c r="E762" s="1">
        <v>586.91999999999996</v>
      </c>
      <c r="F762" s="1">
        <v>571.19000000000005</v>
      </c>
      <c r="G762" s="1">
        <v>371.3</v>
      </c>
      <c r="H762" s="1">
        <v>826.08</v>
      </c>
      <c r="I762" s="1">
        <v>652.65</v>
      </c>
      <c r="J762" s="1">
        <v>575.08000000000004</v>
      </c>
      <c r="K762" s="1">
        <v>1064.8</v>
      </c>
      <c r="L762" s="1">
        <v>970.8</v>
      </c>
      <c r="M762" s="1">
        <v>454.94</v>
      </c>
      <c r="N762" s="1">
        <v>809.43</v>
      </c>
      <c r="O762" s="1">
        <v>596.70000000000005</v>
      </c>
      <c r="P762" s="1">
        <v>71.682000000000002</v>
      </c>
      <c r="Q762" s="1">
        <v>546.51</v>
      </c>
      <c r="R762" s="1">
        <v>627.66999999999996</v>
      </c>
      <c r="S762" s="1">
        <v>506.01</v>
      </c>
      <c r="T762" s="1">
        <v>1013.7</v>
      </c>
      <c r="U762" s="1">
        <v>288.41000000000003</v>
      </c>
      <c r="V762" s="1">
        <v>650.5</v>
      </c>
      <c r="W762" s="1">
        <v>605.91</v>
      </c>
      <c r="X762" s="1">
        <v>682.48</v>
      </c>
      <c r="Y762" s="1">
        <v>1019.8</v>
      </c>
      <c r="Z762" s="1">
        <v>657.42</v>
      </c>
      <c r="AA762" s="1">
        <v>802.82</v>
      </c>
      <c r="AB762" s="1">
        <v>551.79999999999995</v>
      </c>
      <c r="AC762" s="1">
        <v>762.81</v>
      </c>
      <c r="AD762" s="1">
        <v>706.01</v>
      </c>
      <c r="AE762" s="1">
        <v>1746.7</v>
      </c>
      <c r="AF762" s="1">
        <v>289.47000000000003</v>
      </c>
      <c r="AG762" s="1">
        <v>601.84</v>
      </c>
      <c r="AH762" s="1">
        <v>735.87</v>
      </c>
      <c r="AI762" s="1">
        <v>812.05</v>
      </c>
      <c r="AJ762" s="1">
        <v>1371.4</v>
      </c>
      <c r="AK762" s="1">
        <v>2447.1</v>
      </c>
      <c r="AL762" s="1">
        <v>1763.4</v>
      </c>
      <c r="AM762" s="1">
        <v>1915.8</v>
      </c>
      <c r="AN762" s="1">
        <v>1899.8</v>
      </c>
      <c r="AO762" s="1">
        <v>2634.3</v>
      </c>
      <c r="AP762" s="1">
        <v>2116.3000000000002</v>
      </c>
      <c r="AQ762" s="1">
        <v>2147.9</v>
      </c>
      <c r="AR762" s="1">
        <v>1982.9</v>
      </c>
      <c r="AS762" s="1">
        <v>1830.7</v>
      </c>
      <c r="AT762" s="1">
        <v>2051.9</v>
      </c>
      <c r="AU762" s="1">
        <v>1501</v>
      </c>
      <c r="AV762" s="1">
        <v>1774.4</v>
      </c>
      <c r="AW762" s="1">
        <v>1455.7</v>
      </c>
      <c r="AX762" s="1">
        <v>1851.6</v>
      </c>
      <c r="AY762" s="1">
        <v>2284.4</v>
      </c>
    </row>
    <row r="763" spans="1:51" x14ac:dyDescent="0.25">
      <c r="A763" t="s">
        <v>718</v>
      </c>
      <c r="B763" t="s">
        <v>1480</v>
      </c>
      <c r="C763" s="1">
        <v>1287.5</v>
      </c>
      <c r="D763" s="1">
        <v>1198.7</v>
      </c>
      <c r="E763" s="1">
        <v>2582</v>
      </c>
      <c r="F763" s="1">
        <v>2309.6</v>
      </c>
      <c r="G763" s="1">
        <v>2276.1999999999998</v>
      </c>
      <c r="H763" s="1">
        <v>2369</v>
      </c>
      <c r="I763" s="1">
        <v>1883</v>
      </c>
      <c r="J763" s="1">
        <v>1039.0999999999999</v>
      </c>
      <c r="K763" s="1">
        <v>1810.1</v>
      </c>
      <c r="L763" s="1">
        <v>2426.3000000000002</v>
      </c>
      <c r="M763" s="1">
        <v>1220.2</v>
      </c>
      <c r="N763" s="1">
        <v>2974</v>
      </c>
      <c r="O763" s="1">
        <v>1235.8</v>
      </c>
      <c r="P763" s="1">
        <v>1754.8</v>
      </c>
      <c r="Q763" s="1">
        <v>2715.6</v>
      </c>
      <c r="R763" s="1">
        <v>273.41000000000003</v>
      </c>
      <c r="S763" s="1">
        <v>514.87</v>
      </c>
      <c r="T763" s="1">
        <v>1061.7</v>
      </c>
      <c r="U763" s="1">
        <v>1657.7</v>
      </c>
      <c r="V763" s="1">
        <v>1481.1</v>
      </c>
      <c r="W763" s="1">
        <v>1307</v>
      </c>
      <c r="X763" s="1">
        <v>1707.5</v>
      </c>
      <c r="Y763" s="1">
        <v>834.58</v>
      </c>
      <c r="Z763" s="1">
        <v>2602.8000000000002</v>
      </c>
      <c r="AA763" s="1">
        <v>2612.3000000000002</v>
      </c>
      <c r="AB763" s="1">
        <v>2187.8000000000002</v>
      </c>
      <c r="AC763" s="1">
        <v>2558.4</v>
      </c>
      <c r="AD763" s="1">
        <v>2139</v>
      </c>
      <c r="AE763" s="1">
        <v>639.12</v>
      </c>
      <c r="AF763" s="1">
        <v>1243.3</v>
      </c>
      <c r="AG763" s="1">
        <v>1097.8</v>
      </c>
      <c r="AH763" s="1">
        <v>838.43</v>
      </c>
      <c r="AI763" s="1">
        <v>1725.5</v>
      </c>
      <c r="AJ763" s="1">
        <v>765.13</v>
      </c>
      <c r="AK763" s="1">
        <v>1118.5</v>
      </c>
      <c r="AL763" s="1">
        <v>1788.3</v>
      </c>
      <c r="AM763" s="1">
        <v>2085</v>
      </c>
      <c r="AN763" s="1">
        <v>1738.3</v>
      </c>
      <c r="AO763" s="1">
        <v>1161.2</v>
      </c>
      <c r="AP763" s="1">
        <v>1004.6</v>
      </c>
      <c r="AQ763" s="1">
        <v>1464.5</v>
      </c>
      <c r="AR763" s="1">
        <v>834.9</v>
      </c>
      <c r="AS763" s="1">
        <v>1256.4000000000001</v>
      </c>
      <c r="AT763" s="1">
        <v>1035.7</v>
      </c>
      <c r="AU763" s="1">
        <v>1234.9000000000001</v>
      </c>
      <c r="AV763" s="1">
        <v>1047.3</v>
      </c>
      <c r="AW763" s="1">
        <v>1020.5</v>
      </c>
      <c r="AX763" s="1">
        <v>493.86</v>
      </c>
      <c r="AY763" s="1">
        <v>998.29</v>
      </c>
    </row>
    <row r="764" spans="1:51" x14ac:dyDescent="0.25">
      <c r="A764" t="s">
        <v>1154</v>
      </c>
      <c r="B764" t="s">
        <v>1481</v>
      </c>
      <c r="C764" s="1">
        <v>340.26</v>
      </c>
      <c r="D764" s="1">
        <v>835.61</v>
      </c>
      <c r="E764" s="1">
        <v>2760.1</v>
      </c>
      <c r="F764" s="1">
        <v>1527.9</v>
      </c>
      <c r="G764" s="1">
        <v>1846.4</v>
      </c>
      <c r="H764" s="1">
        <v>1840.1</v>
      </c>
      <c r="I764" s="1">
        <v>2495.5</v>
      </c>
      <c r="J764" s="1">
        <v>2279</v>
      </c>
      <c r="K764" s="1">
        <v>1656.5</v>
      </c>
      <c r="L764" s="1">
        <v>1018.1</v>
      </c>
      <c r="M764" s="1">
        <v>1179.8</v>
      </c>
      <c r="N764" s="1">
        <v>768.45</v>
      </c>
      <c r="O764" s="1">
        <v>453.82</v>
      </c>
      <c r="P764" s="1">
        <v>796.47</v>
      </c>
      <c r="Q764" s="1">
        <v>372.27</v>
      </c>
      <c r="R764" s="1">
        <v>806.8</v>
      </c>
      <c r="S764" s="1">
        <v>1748.5</v>
      </c>
      <c r="T764" s="1">
        <v>1120.3</v>
      </c>
      <c r="U764" s="1">
        <v>3332.9</v>
      </c>
      <c r="V764" s="1">
        <v>3153.4</v>
      </c>
      <c r="W764" s="1">
        <v>2264.8000000000002</v>
      </c>
      <c r="X764" s="1">
        <v>485.36</v>
      </c>
      <c r="Y764" s="1">
        <v>883.94</v>
      </c>
      <c r="Z764" s="1">
        <v>2470.6999999999998</v>
      </c>
      <c r="AA764" s="1">
        <v>3090.4</v>
      </c>
      <c r="AB764" s="1">
        <v>5862.7</v>
      </c>
      <c r="AC764" s="1">
        <v>1282.8</v>
      </c>
      <c r="AD764" s="1">
        <v>3285.3</v>
      </c>
      <c r="AE764" s="1">
        <v>1208</v>
      </c>
      <c r="AF764" s="1">
        <v>479.62</v>
      </c>
      <c r="AG764" s="1">
        <v>2891.7</v>
      </c>
      <c r="AH764" s="1">
        <v>2827.2</v>
      </c>
      <c r="AI764" s="1">
        <v>1134.5999999999999</v>
      </c>
      <c r="AJ764" s="1">
        <v>1219.2</v>
      </c>
      <c r="AK764" s="1">
        <v>910.88</v>
      </c>
      <c r="AL764" s="1">
        <v>739.88</v>
      </c>
      <c r="AM764" s="1">
        <v>1614</v>
      </c>
      <c r="AN764" s="1">
        <v>2692.8</v>
      </c>
      <c r="AO764" s="1">
        <v>543.45000000000005</v>
      </c>
      <c r="AP764" s="1">
        <v>3790.6</v>
      </c>
      <c r="AQ764" s="1">
        <v>555.45000000000005</v>
      </c>
      <c r="AR764" s="1">
        <v>486.23</v>
      </c>
      <c r="AS764" s="1">
        <v>623.64</v>
      </c>
      <c r="AT764" s="1">
        <v>888.72</v>
      </c>
      <c r="AU764" s="1">
        <v>915.42</v>
      </c>
      <c r="AV764" s="1">
        <v>1292.9000000000001</v>
      </c>
      <c r="AW764" s="1">
        <v>595.15</v>
      </c>
      <c r="AX764" s="1">
        <v>972.81</v>
      </c>
      <c r="AY764" s="1">
        <v>468.9</v>
      </c>
    </row>
    <row r="765" spans="1:51" x14ac:dyDescent="0.25">
      <c r="A765" t="s">
        <v>615</v>
      </c>
      <c r="B765" t="s">
        <v>1482</v>
      </c>
      <c r="C765" s="1">
        <v>2221.6999999999998</v>
      </c>
      <c r="D765" s="1">
        <v>1480.8</v>
      </c>
      <c r="E765" s="1">
        <v>1030.8</v>
      </c>
      <c r="F765" s="1">
        <v>1811.8</v>
      </c>
      <c r="G765" s="1">
        <v>2844.3</v>
      </c>
      <c r="H765" s="1">
        <v>2475.6</v>
      </c>
      <c r="I765" s="1">
        <v>3209</v>
      </c>
      <c r="J765" s="1">
        <v>3546.3</v>
      </c>
      <c r="K765" s="1">
        <v>3512.5</v>
      </c>
      <c r="L765" s="1">
        <v>4039.3</v>
      </c>
      <c r="M765" s="1">
        <v>2891.7</v>
      </c>
      <c r="N765" s="1">
        <v>2717.9</v>
      </c>
      <c r="O765" s="1">
        <v>2104.9</v>
      </c>
      <c r="P765" s="1">
        <v>882.5</v>
      </c>
      <c r="Q765" s="1">
        <v>1024.9000000000001</v>
      </c>
      <c r="R765" s="1">
        <v>1181.0999999999999</v>
      </c>
      <c r="S765" s="1">
        <v>1949.3</v>
      </c>
      <c r="T765" s="1">
        <v>1951.4</v>
      </c>
      <c r="U765" s="1">
        <v>3908.9</v>
      </c>
      <c r="V765" s="1">
        <v>5853.6</v>
      </c>
      <c r="W765" s="1">
        <v>3774.4</v>
      </c>
      <c r="X765" s="1">
        <v>1644.1</v>
      </c>
      <c r="Y765" s="1">
        <v>1832.8</v>
      </c>
      <c r="Z765" s="1">
        <v>2805.2</v>
      </c>
      <c r="AA765" s="1">
        <v>4782.6000000000004</v>
      </c>
      <c r="AB765" s="1">
        <v>3141.9</v>
      </c>
      <c r="AC765" s="1">
        <v>1164.2</v>
      </c>
      <c r="AD765" s="1">
        <v>2651.3</v>
      </c>
      <c r="AE765" s="1">
        <v>1551.7</v>
      </c>
      <c r="AF765" s="1">
        <v>2924.2</v>
      </c>
      <c r="AG765" s="1">
        <v>5612.6</v>
      </c>
      <c r="AH765" s="1">
        <v>4664.1000000000004</v>
      </c>
      <c r="AI765" s="1">
        <v>9004.1</v>
      </c>
      <c r="AJ765" s="1">
        <v>2975.1</v>
      </c>
      <c r="AK765" s="1">
        <v>1889.1</v>
      </c>
      <c r="AL765" s="1">
        <v>1790.1</v>
      </c>
      <c r="AM765" s="1">
        <v>1526</v>
      </c>
      <c r="AN765" s="1">
        <v>1476.7</v>
      </c>
      <c r="AO765" s="1">
        <v>2639.5</v>
      </c>
      <c r="AP765" s="1">
        <v>3388.2</v>
      </c>
      <c r="AQ765" s="1">
        <v>2017.9</v>
      </c>
      <c r="AR765" s="1">
        <v>1530.5</v>
      </c>
      <c r="AS765" s="1">
        <v>1245.5999999999999</v>
      </c>
      <c r="AT765" s="1">
        <v>2739.9</v>
      </c>
      <c r="AU765" s="1">
        <v>1935.7</v>
      </c>
      <c r="AV765" s="1">
        <v>526.82000000000005</v>
      </c>
      <c r="AW765" s="1">
        <v>2358.3000000000002</v>
      </c>
      <c r="AX765" s="1">
        <v>2505.8000000000002</v>
      </c>
      <c r="AY765" s="1">
        <v>2649.3</v>
      </c>
    </row>
    <row r="766" spans="1:51" x14ac:dyDescent="0.25">
      <c r="A766" t="s">
        <v>617</v>
      </c>
      <c r="B766" t="s">
        <v>1483</v>
      </c>
      <c r="C766" s="1">
        <v>2528</v>
      </c>
      <c r="D766" s="1">
        <v>3053</v>
      </c>
      <c r="E766" s="1">
        <v>2502.4</v>
      </c>
      <c r="F766" s="1">
        <v>2081.6</v>
      </c>
      <c r="G766" s="1">
        <v>2273.1999999999998</v>
      </c>
      <c r="H766" s="1">
        <v>57.136000000000003</v>
      </c>
      <c r="I766" s="1">
        <v>2075</v>
      </c>
      <c r="J766" s="1">
        <v>2511.8000000000002</v>
      </c>
      <c r="K766" s="1">
        <v>2290</v>
      </c>
      <c r="L766" s="1">
        <v>2496.9</v>
      </c>
      <c r="M766" s="1">
        <v>3500.9</v>
      </c>
      <c r="N766" s="1">
        <v>51.796999999999997</v>
      </c>
      <c r="O766" s="1">
        <v>1521.7</v>
      </c>
      <c r="P766" s="1">
        <v>1835.7</v>
      </c>
      <c r="Q766" s="1">
        <v>2799.8</v>
      </c>
      <c r="R766" s="1">
        <v>2635.2</v>
      </c>
      <c r="S766" s="1">
        <v>1701.2</v>
      </c>
      <c r="T766" s="1">
        <v>1863.2</v>
      </c>
      <c r="U766" s="1">
        <v>1538.4</v>
      </c>
      <c r="V766" s="1">
        <v>2493.4</v>
      </c>
      <c r="W766" s="1">
        <v>2603.8000000000002</v>
      </c>
      <c r="X766" s="1">
        <v>3327</v>
      </c>
      <c r="Y766" s="1">
        <v>1333.9</v>
      </c>
      <c r="Z766" s="1">
        <v>76.113</v>
      </c>
      <c r="AA766" s="1">
        <v>1931.3</v>
      </c>
      <c r="AB766" s="1">
        <v>1758</v>
      </c>
      <c r="AC766" s="1">
        <v>2159</v>
      </c>
      <c r="AD766" s="1">
        <v>3025.5</v>
      </c>
      <c r="AE766" s="1">
        <v>2629.4</v>
      </c>
      <c r="AF766" s="1">
        <v>2438</v>
      </c>
      <c r="AG766" s="1">
        <v>2021.5</v>
      </c>
      <c r="AH766" s="1">
        <v>1968.1</v>
      </c>
      <c r="AI766" s="1">
        <v>85.881</v>
      </c>
      <c r="AJ766" s="1">
        <v>1438.6</v>
      </c>
      <c r="AK766" s="1">
        <v>1197.0999999999999</v>
      </c>
      <c r="AL766" s="1">
        <v>1558.8</v>
      </c>
      <c r="AM766" s="1">
        <v>834.19</v>
      </c>
      <c r="AN766" s="1">
        <v>848.64</v>
      </c>
      <c r="AO766" s="1">
        <v>13.026</v>
      </c>
      <c r="AP766" s="1">
        <v>823.67</v>
      </c>
      <c r="AQ766" s="1">
        <v>2365.1999999999998</v>
      </c>
      <c r="AR766" s="1">
        <v>2437.9</v>
      </c>
      <c r="AS766" s="1">
        <v>1572.6</v>
      </c>
      <c r="AT766" s="1">
        <v>2047.7</v>
      </c>
      <c r="AU766" s="1">
        <v>1131.9000000000001</v>
      </c>
      <c r="AV766" s="1">
        <v>1139.7</v>
      </c>
      <c r="AW766" s="1">
        <v>2352.5</v>
      </c>
      <c r="AX766" s="1">
        <v>12.103</v>
      </c>
      <c r="AY766" s="1">
        <v>1906.3</v>
      </c>
    </row>
    <row r="767" spans="1:51" x14ac:dyDescent="0.25">
      <c r="A767" t="s">
        <v>1387</v>
      </c>
      <c r="B767" t="s">
        <v>1484</v>
      </c>
      <c r="C767" s="1">
        <v>1578.9</v>
      </c>
      <c r="D767" s="1">
        <v>2031.8</v>
      </c>
      <c r="E767" s="1">
        <v>1867</v>
      </c>
      <c r="F767" s="1">
        <v>1064.4000000000001</v>
      </c>
      <c r="G767" s="1">
        <v>1197.7</v>
      </c>
      <c r="H767" s="1">
        <v>881.33</v>
      </c>
      <c r="I767" s="1">
        <v>1261.5999999999999</v>
      </c>
      <c r="J767" s="1">
        <v>719.01</v>
      </c>
      <c r="K767" s="1">
        <v>815.74</v>
      </c>
      <c r="L767" s="1">
        <v>981.15</v>
      </c>
      <c r="M767" s="1">
        <v>615.34</v>
      </c>
      <c r="N767" s="1">
        <v>525.88</v>
      </c>
      <c r="O767" s="1">
        <v>610</v>
      </c>
      <c r="P767" s="1">
        <v>1296.5999999999999</v>
      </c>
      <c r="Q767" s="1">
        <v>984.18</v>
      </c>
      <c r="R767" s="1">
        <v>792.58</v>
      </c>
      <c r="S767" s="1">
        <v>1048.2</v>
      </c>
      <c r="T767" s="1">
        <v>726.81</v>
      </c>
      <c r="U767" s="1">
        <v>843.48</v>
      </c>
      <c r="V767" s="1">
        <v>388.5</v>
      </c>
      <c r="W767" s="1">
        <v>460.96</v>
      </c>
      <c r="X767" s="1">
        <v>598.38</v>
      </c>
      <c r="Y767" s="1">
        <v>943.84</v>
      </c>
      <c r="Z767" s="1">
        <v>717.86</v>
      </c>
      <c r="AA767" s="1">
        <v>631.41</v>
      </c>
      <c r="AB767" s="1">
        <v>580.03</v>
      </c>
      <c r="AC767" s="1">
        <v>952.57</v>
      </c>
      <c r="AD767" s="1">
        <v>1115.8</v>
      </c>
      <c r="AE767" s="1">
        <v>1673.2</v>
      </c>
      <c r="AF767" s="1">
        <v>1346.4</v>
      </c>
      <c r="AG767" s="1">
        <v>1030.8</v>
      </c>
      <c r="AH767" s="1">
        <v>1041.2</v>
      </c>
      <c r="AI767" s="1">
        <v>671.99</v>
      </c>
      <c r="AJ767" s="1">
        <v>924.56</v>
      </c>
      <c r="AK767" s="1">
        <v>920.98</v>
      </c>
      <c r="AL767" s="1">
        <v>1483.3</v>
      </c>
      <c r="AM767" s="1">
        <v>1282.2</v>
      </c>
      <c r="AN767" s="1">
        <v>821.99</v>
      </c>
      <c r="AO767" s="1">
        <v>1120.9000000000001</v>
      </c>
      <c r="AP767" s="1">
        <v>852.31</v>
      </c>
      <c r="AQ767" s="1">
        <v>1112.8</v>
      </c>
      <c r="AR767" s="1">
        <v>1118.0999999999999</v>
      </c>
      <c r="AS767" s="1">
        <v>520.89</v>
      </c>
      <c r="AT767" s="1">
        <v>987.58</v>
      </c>
      <c r="AU767" s="1">
        <v>439.71</v>
      </c>
      <c r="AV767" s="1">
        <v>546.95000000000005</v>
      </c>
      <c r="AW767" s="1">
        <v>816.45</v>
      </c>
      <c r="AX767" s="1">
        <v>841.13</v>
      </c>
      <c r="AY767" s="1">
        <v>1425.7</v>
      </c>
    </row>
    <row r="768" spans="1:51" x14ac:dyDescent="0.25">
      <c r="A768" t="s">
        <v>1344</v>
      </c>
      <c r="B768" t="s">
        <v>1485</v>
      </c>
      <c r="C768" s="1">
        <v>1461</v>
      </c>
      <c r="D768" s="1">
        <v>1772.5</v>
      </c>
      <c r="E768" s="1">
        <v>2009.5</v>
      </c>
      <c r="F768" s="1">
        <v>1527.8</v>
      </c>
      <c r="G768" s="1">
        <v>1681.5</v>
      </c>
      <c r="H768" s="1">
        <v>1094.0999999999999</v>
      </c>
      <c r="I768" s="1">
        <v>1702.1</v>
      </c>
      <c r="J768" s="1">
        <v>1552.4</v>
      </c>
      <c r="K768" s="1">
        <v>2290.8000000000002</v>
      </c>
      <c r="L768" s="1">
        <v>1412.4</v>
      </c>
      <c r="M768" s="1">
        <v>1849.8</v>
      </c>
      <c r="N768" s="1">
        <v>1404</v>
      </c>
      <c r="O768" s="1">
        <v>1876.5</v>
      </c>
      <c r="P768" s="1">
        <v>2085.5</v>
      </c>
      <c r="Q768" s="1">
        <v>1384.8</v>
      </c>
      <c r="R768" s="1">
        <v>1598</v>
      </c>
      <c r="S768" s="1">
        <v>3171.4</v>
      </c>
      <c r="T768" s="1">
        <v>1800.2</v>
      </c>
      <c r="U768" s="1">
        <v>1457</v>
      </c>
      <c r="V768" s="1">
        <v>1075.4000000000001</v>
      </c>
      <c r="W768" s="1">
        <v>1187.5999999999999</v>
      </c>
      <c r="X768" s="1">
        <v>1101.5999999999999</v>
      </c>
      <c r="Y768" s="1">
        <v>1082.7</v>
      </c>
      <c r="Z768" s="1">
        <v>1087.5999999999999</v>
      </c>
      <c r="AA768" s="1">
        <v>2233.1</v>
      </c>
      <c r="AB768" s="1">
        <v>2109.9</v>
      </c>
      <c r="AC768" s="1">
        <v>1849.2</v>
      </c>
      <c r="AD768" s="1">
        <v>2163.6</v>
      </c>
      <c r="AE768" s="1">
        <v>2347.8000000000002</v>
      </c>
      <c r="AF768" s="1">
        <v>1412.4</v>
      </c>
      <c r="AG768" s="1">
        <v>1291.3</v>
      </c>
      <c r="AH768" s="1">
        <v>2448.1999999999998</v>
      </c>
      <c r="AI768" s="1">
        <v>1726.9</v>
      </c>
      <c r="AJ768" s="1">
        <v>919.87</v>
      </c>
      <c r="AK768" s="1">
        <v>1079.2</v>
      </c>
      <c r="AL768" s="1">
        <v>1203.5</v>
      </c>
      <c r="AM768" s="1">
        <v>1850.6</v>
      </c>
      <c r="AN768" s="1">
        <v>1346.6</v>
      </c>
      <c r="AO768" s="1">
        <v>920.31</v>
      </c>
      <c r="AP768" s="1">
        <v>1219</v>
      </c>
      <c r="AQ768" s="1">
        <v>1415.6</v>
      </c>
      <c r="AR768" s="1">
        <v>1082.7</v>
      </c>
      <c r="AS768" s="1">
        <v>1415.5</v>
      </c>
      <c r="AT768" s="1">
        <v>878.51</v>
      </c>
      <c r="AU768" s="1">
        <v>1187</v>
      </c>
      <c r="AV768" s="1">
        <v>1240.5</v>
      </c>
      <c r="AW768" s="1">
        <v>960.54</v>
      </c>
      <c r="AX768" s="1">
        <v>1173.2</v>
      </c>
      <c r="AY768" s="1">
        <v>1104.8</v>
      </c>
    </row>
    <row r="769" spans="1:51" x14ac:dyDescent="0.25">
      <c r="A769" t="s">
        <v>615</v>
      </c>
      <c r="B769" t="s">
        <v>1486</v>
      </c>
      <c r="C769" s="1">
        <v>3299.9</v>
      </c>
      <c r="D769" s="1">
        <v>2319.5</v>
      </c>
      <c r="E769" s="1">
        <v>2254.9</v>
      </c>
      <c r="F769" s="1">
        <v>5419.4</v>
      </c>
      <c r="G769" s="1">
        <v>4246.6000000000004</v>
      </c>
      <c r="H769" s="1">
        <v>3068.2</v>
      </c>
      <c r="I769" s="1">
        <v>2414.1</v>
      </c>
      <c r="J769" s="1">
        <v>2728.7</v>
      </c>
      <c r="K769" s="1">
        <v>2759.7</v>
      </c>
      <c r="L769" s="1">
        <v>3858.9</v>
      </c>
      <c r="M769" s="1">
        <v>5580.8</v>
      </c>
      <c r="N769" s="1">
        <v>4144.5</v>
      </c>
      <c r="O769" s="1">
        <v>4687.3</v>
      </c>
      <c r="P769" s="1">
        <v>5611</v>
      </c>
      <c r="Q769" s="1">
        <v>3348.3</v>
      </c>
      <c r="R769" s="1">
        <v>5181.6000000000004</v>
      </c>
      <c r="S769" s="1">
        <v>10309</v>
      </c>
      <c r="T769" s="1">
        <v>3527.3</v>
      </c>
      <c r="U769" s="1">
        <v>3048.7</v>
      </c>
      <c r="V769" s="1">
        <v>4529.3</v>
      </c>
      <c r="W769" s="1">
        <v>7236.8</v>
      </c>
      <c r="X769" s="1">
        <v>2303.5</v>
      </c>
      <c r="Y769" s="1">
        <v>3188.9</v>
      </c>
      <c r="Z769" s="1">
        <v>3746.8</v>
      </c>
      <c r="AA769" s="1">
        <v>9685</v>
      </c>
      <c r="AB769" s="1">
        <v>12114</v>
      </c>
      <c r="AC769" s="1">
        <v>5823.2</v>
      </c>
      <c r="AD769" s="1">
        <v>5262.9</v>
      </c>
      <c r="AE769" s="1">
        <v>1365.4</v>
      </c>
      <c r="AF769" s="1">
        <v>2742.4</v>
      </c>
      <c r="AG769" s="1">
        <v>3858</v>
      </c>
      <c r="AH769" s="1">
        <v>2294</v>
      </c>
      <c r="AI769" s="1">
        <v>10835</v>
      </c>
      <c r="AJ769" s="1">
        <v>2018.3</v>
      </c>
      <c r="AK769" s="1">
        <v>2051.6999999999998</v>
      </c>
      <c r="AL769" s="1">
        <v>3435.5</v>
      </c>
      <c r="AM769" s="1">
        <v>3644.7</v>
      </c>
      <c r="AN769" s="1">
        <v>3440.2</v>
      </c>
      <c r="AO769" s="1">
        <v>3154.8</v>
      </c>
      <c r="AP769" s="1">
        <v>5112.3</v>
      </c>
      <c r="AQ769" s="1">
        <v>2507.8000000000002</v>
      </c>
      <c r="AR769" s="1">
        <v>1602.4</v>
      </c>
      <c r="AS769" s="1">
        <v>3122.3</v>
      </c>
      <c r="AT769" s="1">
        <v>3437.9</v>
      </c>
      <c r="AU769" s="1">
        <v>1962</v>
      </c>
      <c r="AV769" s="1">
        <v>1482.9</v>
      </c>
      <c r="AW769" s="1">
        <v>2232.9</v>
      </c>
      <c r="AX769" s="1">
        <v>1980</v>
      </c>
      <c r="AY769" s="1">
        <v>2232.1</v>
      </c>
    </row>
    <row r="770" spans="1:51" x14ac:dyDescent="0.25">
      <c r="A770" t="s">
        <v>611</v>
      </c>
      <c r="B770" t="s">
        <v>1487</v>
      </c>
      <c r="C770" s="1">
        <v>246.64</v>
      </c>
      <c r="D770" s="1">
        <v>514.59</v>
      </c>
      <c r="E770" s="1">
        <v>1085.5</v>
      </c>
      <c r="F770" s="1">
        <v>1320.9</v>
      </c>
      <c r="G770" s="1">
        <v>868.88</v>
      </c>
      <c r="H770" s="1">
        <v>1563.2</v>
      </c>
      <c r="I770" s="1">
        <v>1198.0999999999999</v>
      </c>
      <c r="J770" s="1">
        <v>1062</v>
      </c>
      <c r="K770" s="1">
        <v>906.96</v>
      </c>
      <c r="L770" s="1">
        <v>1197.0999999999999</v>
      </c>
      <c r="M770" s="1">
        <v>1310.5</v>
      </c>
      <c r="N770" s="1">
        <v>763.44</v>
      </c>
      <c r="O770" s="1">
        <v>1718.6</v>
      </c>
      <c r="P770" s="1">
        <v>830.47</v>
      </c>
      <c r="Q770" s="1">
        <v>2198.4</v>
      </c>
      <c r="R770" s="1">
        <v>4451.5</v>
      </c>
      <c r="S770" s="1">
        <v>1456.4</v>
      </c>
      <c r="T770" s="1">
        <v>340.89</v>
      </c>
      <c r="U770" s="1">
        <v>790.15</v>
      </c>
      <c r="V770" s="1">
        <v>627.58000000000004</v>
      </c>
      <c r="W770" s="1">
        <v>2274.6999999999998</v>
      </c>
      <c r="X770" s="1">
        <v>1244.3</v>
      </c>
      <c r="Y770" s="1">
        <v>1125.9000000000001</v>
      </c>
      <c r="Z770" s="1">
        <v>2307.6</v>
      </c>
      <c r="AA770" s="1">
        <v>1992.8</v>
      </c>
      <c r="AB770" s="1">
        <v>1660.1</v>
      </c>
      <c r="AC770" s="1">
        <v>1407.3</v>
      </c>
      <c r="AD770" s="1">
        <v>901.03</v>
      </c>
      <c r="AE770" s="1">
        <v>406.15</v>
      </c>
      <c r="AF770" s="1">
        <v>1856.4</v>
      </c>
      <c r="AG770" s="1">
        <v>973.89</v>
      </c>
      <c r="AH770" s="1">
        <v>217.94</v>
      </c>
      <c r="AI770" s="1">
        <v>166.41</v>
      </c>
      <c r="AJ770" s="1">
        <v>198.13</v>
      </c>
      <c r="AK770" s="1">
        <v>483.43</v>
      </c>
      <c r="AL770" s="1">
        <v>497.06</v>
      </c>
      <c r="AM770" s="1">
        <v>762.42</v>
      </c>
      <c r="AN770" s="1">
        <v>684.39</v>
      </c>
      <c r="AO770" s="1">
        <v>363.57</v>
      </c>
      <c r="AP770" s="1">
        <v>971.06</v>
      </c>
      <c r="AQ770" s="1">
        <v>45.530999999999999</v>
      </c>
      <c r="AR770" s="1">
        <v>225.89</v>
      </c>
      <c r="AS770" s="1">
        <v>393.07</v>
      </c>
      <c r="AT770" s="1">
        <v>255.05</v>
      </c>
      <c r="AU770" s="1">
        <v>196.71</v>
      </c>
      <c r="AV770" s="1">
        <v>394.09</v>
      </c>
      <c r="AW770" s="1">
        <v>298.22000000000003</v>
      </c>
      <c r="AX770" s="1">
        <v>178.21</v>
      </c>
      <c r="AY770" s="1">
        <v>214.13</v>
      </c>
    </row>
    <row r="771" spans="1:51" x14ac:dyDescent="0.25">
      <c r="A771" t="s">
        <v>637</v>
      </c>
      <c r="B771" t="s">
        <v>1488</v>
      </c>
      <c r="C771" s="1">
        <v>2688.9</v>
      </c>
      <c r="D771" s="1">
        <v>1518.1</v>
      </c>
      <c r="E771" s="1">
        <v>2583.3000000000002</v>
      </c>
      <c r="F771" s="1">
        <v>725.39</v>
      </c>
      <c r="G771" s="1">
        <v>2256.1</v>
      </c>
      <c r="H771" s="1">
        <v>2101.4</v>
      </c>
      <c r="I771" s="1">
        <v>3531.9</v>
      </c>
      <c r="J771" s="1">
        <v>952.33</v>
      </c>
      <c r="K771" s="1">
        <v>582.33000000000004</v>
      </c>
      <c r="L771" s="1">
        <v>640.78</v>
      </c>
      <c r="M771" s="1">
        <v>2793.7</v>
      </c>
      <c r="N771" s="1">
        <v>15740</v>
      </c>
      <c r="O771" s="1">
        <v>1991.8</v>
      </c>
      <c r="P771" s="1">
        <v>2774.1</v>
      </c>
      <c r="Q771" s="1">
        <v>1521.8</v>
      </c>
      <c r="R771" s="1">
        <v>2596.6</v>
      </c>
      <c r="S771" s="1">
        <v>5253.2</v>
      </c>
      <c r="T771" s="1">
        <v>938.99</v>
      </c>
      <c r="U771" s="1">
        <v>2433</v>
      </c>
      <c r="V771" s="1">
        <v>11240</v>
      </c>
      <c r="W771" s="1">
        <v>8226.7000000000007</v>
      </c>
      <c r="X771" s="1">
        <v>1180.5999999999999</v>
      </c>
      <c r="Y771" s="1">
        <v>2340.6</v>
      </c>
      <c r="Z771" s="1">
        <v>389.97</v>
      </c>
      <c r="AA771" s="1">
        <v>275.63</v>
      </c>
      <c r="AB771" s="1">
        <v>4752.7</v>
      </c>
      <c r="AC771" s="1">
        <v>1393.8</v>
      </c>
      <c r="AD771" s="1">
        <v>7078.2</v>
      </c>
      <c r="AE771" s="1">
        <v>132.94999999999999</v>
      </c>
      <c r="AF771" s="1">
        <v>470.36</v>
      </c>
      <c r="AG771" s="1">
        <v>1052.4000000000001</v>
      </c>
      <c r="AH771" s="1">
        <v>8042.3</v>
      </c>
      <c r="AI771" s="1">
        <v>1286</v>
      </c>
      <c r="AJ771" s="1">
        <v>2119.5</v>
      </c>
      <c r="AK771" s="1">
        <v>2530.4</v>
      </c>
      <c r="AL771" s="1">
        <v>1069.3</v>
      </c>
      <c r="AM771" s="1">
        <v>927.93</v>
      </c>
      <c r="AN771" s="1">
        <v>853.28</v>
      </c>
      <c r="AO771" s="1">
        <v>2763.1</v>
      </c>
      <c r="AP771" s="1">
        <v>3117.1</v>
      </c>
      <c r="AQ771" s="1">
        <v>364.94</v>
      </c>
      <c r="AR771" s="1">
        <v>1132.3</v>
      </c>
      <c r="AS771" s="1">
        <v>1608</v>
      </c>
      <c r="AT771" s="1">
        <v>1196.9000000000001</v>
      </c>
      <c r="AU771" s="1">
        <v>3090</v>
      </c>
      <c r="AV771" s="1">
        <v>553.87</v>
      </c>
      <c r="AW771" s="1">
        <v>1255.8</v>
      </c>
      <c r="AX771" s="1">
        <v>514.45000000000005</v>
      </c>
      <c r="AY771" s="1">
        <v>642.44000000000005</v>
      </c>
    </row>
    <row r="772" spans="1:51" x14ac:dyDescent="0.25">
      <c r="A772" t="s">
        <v>611</v>
      </c>
      <c r="B772" t="s">
        <v>1489</v>
      </c>
      <c r="C772" s="1">
        <v>8981.2000000000007</v>
      </c>
      <c r="D772" s="1">
        <v>6323.6</v>
      </c>
      <c r="E772" s="1">
        <v>5461.9</v>
      </c>
      <c r="F772" s="1">
        <v>6443.6</v>
      </c>
      <c r="G772" s="1">
        <v>6518.8</v>
      </c>
      <c r="H772" s="1">
        <v>9947.7999999999993</v>
      </c>
      <c r="I772" s="1">
        <v>6189.8</v>
      </c>
      <c r="J772" s="1">
        <v>6144</v>
      </c>
      <c r="K772" s="1">
        <v>6737.1</v>
      </c>
      <c r="L772" s="1">
        <v>4149.2</v>
      </c>
      <c r="M772" s="1">
        <v>4895.6000000000004</v>
      </c>
      <c r="N772" s="1">
        <v>7283.3</v>
      </c>
      <c r="O772" s="1">
        <v>6779.5</v>
      </c>
      <c r="P772" s="1">
        <v>5739.5</v>
      </c>
      <c r="Q772" s="1">
        <v>8465.6</v>
      </c>
      <c r="R772" s="1">
        <v>13082</v>
      </c>
      <c r="S772" s="1">
        <v>5847.9</v>
      </c>
      <c r="T772" s="1">
        <v>3310.1</v>
      </c>
      <c r="U772" s="1">
        <v>4279.2</v>
      </c>
      <c r="V772" s="1">
        <v>7984.1</v>
      </c>
      <c r="W772" s="1">
        <v>8011.8</v>
      </c>
      <c r="X772" s="1">
        <v>5068.8</v>
      </c>
      <c r="Y772" s="1">
        <v>4543.1000000000004</v>
      </c>
      <c r="Z772" s="1">
        <v>8131.2</v>
      </c>
      <c r="AA772" s="1">
        <v>7887.7</v>
      </c>
      <c r="AB772" s="1">
        <v>9102.1</v>
      </c>
      <c r="AC772" s="1">
        <v>6388.8</v>
      </c>
      <c r="AD772" s="1">
        <v>8254.6</v>
      </c>
      <c r="AE772" s="1">
        <v>1015.6</v>
      </c>
      <c r="AF772" s="1">
        <v>9946.9</v>
      </c>
      <c r="AG772" s="1">
        <v>11364</v>
      </c>
      <c r="AH772" s="1">
        <v>6596.5</v>
      </c>
      <c r="AI772" s="1">
        <v>5655.7</v>
      </c>
      <c r="AJ772" s="1">
        <v>4307.1000000000004</v>
      </c>
      <c r="AK772" s="1">
        <v>2544.5</v>
      </c>
      <c r="AL772" s="1">
        <v>5825.9</v>
      </c>
      <c r="AM772" s="1">
        <v>5290.6</v>
      </c>
      <c r="AN772" s="1">
        <v>7312.3</v>
      </c>
      <c r="AO772" s="1">
        <v>4401</v>
      </c>
      <c r="AP772" s="1">
        <v>6677</v>
      </c>
      <c r="AQ772" s="1">
        <v>5365.7</v>
      </c>
      <c r="AR772" s="1">
        <v>7078.5</v>
      </c>
      <c r="AS772" s="1">
        <v>7359.4</v>
      </c>
      <c r="AT772" s="1">
        <v>6414.2</v>
      </c>
      <c r="AU772" s="1">
        <v>7081</v>
      </c>
      <c r="AV772" s="1">
        <v>7334.6</v>
      </c>
      <c r="AW772" s="1">
        <v>7479.1</v>
      </c>
      <c r="AX772" s="1">
        <v>7866.2</v>
      </c>
      <c r="AY772" s="1">
        <v>7447.1</v>
      </c>
    </row>
    <row r="773" spans="1:51" x14ac:dyDescent="0.25">
      <c r="B773" t="s">
        <v>1490</v>
      </c>
      <c r="C773" s="1">
        <v>4226.8</v>
      </c>
      <c r="D773" s="1">
        <v>7813.9</v>
      </c>
      <c r="E773" s="1">
        <v>6788</v>
      </c>
      <c r="F773" s="1">
        <v>8187.2</v>
      </c>
      <c r="G773" s="1">
        <v>9048.7000000000007</v>
      </c>
      <c r="H773" s="1">
        <v>6950</v>
      </c>
      <c r="I773" s="1">
        <v>10277</v>
      </c>
      <c r="J773" s="1">
        <v>8839.7000000000007</v>
      </c>
      <c r="K773" s="1">
        <v>6546.5</v>
      </c>
      <c r="L773" s="1">
        <v>6488.1</v>
      </c>
      <c r="M773" s="1">
        <v>7677.6</v>
      </c>
      <c r="N773" s="1">
        <v>6987.9</v>
      </c>
      <c r="O773" s="1">
        <v>12292</v>
      </c>
      <c r="P773" s="1">
        <v>4738.6000000000004</v>
      </c>
      <c r="Q773" s="1">
        <v>9960.2000000000007</v>
      </c>
      <c r="R773" s="1">
        <v>8442.9</v>
      </c>
      <c r="S773" s="1">
        <v>6584.5</v>
      </c>
      <c r="T773" s="1">
        <v>4036.2</v>
      </c>
      <c r="U773" s="1">
        <v>10485</v>
      </c>
      <c r="V773" s="1">
        <v>5311.2</v>
      </c>
      <c r="W773" s="1">
        <v>4460.7</v>
      </c>
      <c r="X773" s="1">
        <v>8003</v>
      </c>
      <c r="Y773" s="1">
        <v>7540</v>
      </c>
      <c r="Z773" s="1">
        <v>10067</v>
      </c>
      <c r="AA773" s="1">
        <v>6422</v>
      </c>
      <c r="AB773" s="1">
        <v>6388.9</v>
      </c>
      <c r="AC773" s="1">
        <v>9939.4</v>
      </c>
      <c r="AD773" s="1">
        <v>11075</v>
      </c>
      <c r="AE773" s="1">
        <v>3836.5</v>
      </c>
      <c r="AF773" s="1">
        <v>8143.2</v>
      </c>
      <c r="AG773" s="1">
        <v>7497.9</v>
      </c>
      <c r="AH773" s="1">
        <v>7565.2</v>
      </c>
      <c r="AI773" s="1">
        <v>7808.4</v>
      </c>
      <c r="AJ773" s="1">
        <v>4099.5</v>
      </c>
      <c r="AK773" s="1">
        <v>4084</v>
      </c>
      <c r="AL773" s="1">
        <v>4838.8</v>
      </c>
      <c r="AM773" s="1">
        <v>5164</v>
      </c>
      <c r="AN773" s="1">
        <v>3013.8</v>
      </c>
      <c r="AO773" s="1">
        <v>5695.6</v>
      </c>
      <c r="AP773" s="1">
        <v>3448.6</v>
      </c>
      <c r="AQ773" s="1">
        <v>846.6</v>
      </c>
      <c r="AR773" s="1">
        <v>4539.3999999999996</v>
      </c>
      <c r="AS773" s="1">
        <v>4557.5</v>
      </c>
      <c r="AT773" s="1">
        <v>2968.1</v>
      </c>
      <c r="AU773" s="1">
        <v>2961.5</v>
      </c>
      <c r="AV773" s="1">
        <v>5821</v>
      </c>
      <c r="AW773" s="1">
        <v>4088.1</v>
      </c>
      <c r="AX773" s="1">
        <v>3396.5</v>
      </c>
      <c r="AY773" s="1">
        <v>3445.2</v>
      </c>
    </row>
    <row r="774" spans="1:51" x14ac:dyDescent="0.25">
      <c r="A774" t="s">
        <v>756</v>
      </c>
      <c r="B774" t="s">
        <v>1491</v>
      </c>
      <c r="C774" s="1">
        <v>1390.9</v>
      </c>
      <c r="D774" s="1">
        <v>770.1</v>
      </c>
      <c r="E774" s="1">
        <v>1117.2</v>
      </c>
      <c r="F774" s="1">
        <v>815.47</v>
      </c>
      <c r="G774" s="1">
        <v>737.43</v>
      </c>
      <c r="H774" s="1">
        <v>366.25</v>
      </c>
      <c r="I774" s="1">
        <v>833.57</v>
      </c>
      <c r="J774" s="1">
        <v>559.02</v>
      </c>
      <c r="K774" s="1">
        <v>796.26</v>
      </c>
      <c r="L774" s="1">
        <v>502.64</v>
      </c>
      <c r="M774" s="1">
        <v>560.48</v>
      </c>
      <c r="N774" s="1">
        <v>1520.7</v>
      </c>
      <c r="O774" s="1">
        <v>786.29</v>
      </c>
      <c r="P774" s="1">
        <v>2343.3000000000002</v>
      </c>
      <c r="Q774" s="1">
        <v>1108</v>
      </c>
      <c r="R774" s="1">
        <v>1669.2</v>
      </c>
      <c r="S774" s="1">
        <v>1104.7</v>
      </c>
      <c r="T774" s="1">
        <v>494.21</v>
      </c>
      <c r="U774" s="1">
        <v>2266.6</v>
      </c>
      <c r="V774" s="1">
        <v>727.87</v>
      </c>
      <c r="W774" s="1">
        <v>2331.8000000000002</v>
      </c>
      <c r="X774" s="1">
        <v>1030.3</v>
      </c>
      <c r="Y774" s="1">
        <v>305.42</v>
      </c>
      <c r="Z774" s="1">
        <v>893.45</v>
      </c>
      <c r="AA774" s="1">
        <v>2914.4</v>
      </c>
      <c r="AB774" s="1">
        <v>3695.5</v>
      </c>
      <c r="AC774" s="1">
        <v>2040.7</v>
      </c>
      <c r="AD774" s="1">
        <v>793.26</v>
      </c>
      <c r="AE774" s="1">
        <v>377.57</v>
      </c>
      <c r="AF774" s="1">
        <v>638.22</v>
      </c>
      <c r="AG774" s="1">
        <v>1192.7</v>
      </c>
      <c r="AH774" s="1">
        <v>873.1</v>
      </c>
      <c r="AI774" s="1">
        <v>439.83</v>
      </c>
      <c r="AJ774" s="1">
        <v>1056.9000000000001</v>
      </c>
      <c r="AK774" s="1">
        <v>1171</v>
      </c>
      <c r="AL774" s="1">
        <v>464.27</v>
      </c>
      <c r="AM774" s="1">
        <v>2380.8000000000002</v>
      </c>
      <c r="AN774" s="1">
        <v>1874</v>
      </c>
      <c r="AO774" s="1">
        <v>925.72</v>
      </c>
      <c r="AP774" s="1">
        <v>1291.2</v>
      </c>
      <c r="AQ774" s="1">
        <v>393.81</v>
      </c>
      <c r="AR774" s="1">
        <v>838.25</v>
      </c>
      <c r="AS774" s="1">
        <v>1137.9000000000001</v>
      </c>
      <c r="AT774" s="1">
        <v>1064.7</v>
      </c>
      <c r="AU774" s="1">
        <v>1339.3</v>
      </c>
      <c r="AV774" s="1">
        <v>1875.8</v>
      </c>
      <c r="AW774" s="1">
        <v>976.44</v>
      </c>
      <c r="AX774" s="1">
        <v>1699.9</v>
      </c>
      <c r="AY774" s="1">
        <v>871.67</v>
      </c>
    </row>
    <row r="775" spans="1:51" x14ac:dyDescent="0.25">
      <c r="A775" t="s">
        <v>1473</v>
      </c>
      <c r="B775" t="s">
        <v>1492</v>
      </c>
      <c r="C775" s="1">
        <v>475.84</v>
      </c>
      <c r="D775" s="1">
        <v>1086.7</v>
      </c>
      <c r="E775" s="1">
        <v>1297</v>
      </c>
      <c r="F775" s="1">
        <v>1304.5</v>
      </c>
      <c r="G775" s="1">
        <v>1327.2</v>
      </c>
      <c r="H775" s="1">
        <v>561.44000000000005</v>
      </c>
      <c r="I775" s="1">
        <v>865.91</v>
      </c>
      <c r="J775" s="1">
        <v>1164.3</v>
      </c>
      <c r="K775" s="1">
        <v>1193</v>
      </c>
      <c r="L775" s="1">
        <v>1519.5</v>
      </c>
      <c r="M775" s="1">
        <v>1248.4000000000001</v>
      </c>
      <c r="N775" s="1">
        <v>1100.5999999999999</v>
      </c>
      <c r="O775" s="1">
        <v>1297.5999999999999</v>
      </c>
      <c r="P775" s="1">
        <v>1294.9000000000001</v>
      </c>
      <c r="Q775" s="1">
        <v>1655.2</v>
      </c>
      <c r="R775" s="1">
        <v>1105.8</v>
      </c>
      <c r="S775" s="1">
        <v>1898.3</v>
      </c>
      <c r="T775" s="1">
        <v>232.36</v>
      </c>
      <c r="U775" s="1">
        <v>2167.6999999999998</v>
      </c>
      <c r="V775" s="1">
        <v>1653.3</v>
      </c>
      <c r="W775" s="1">
        <v>3136.2</v>
      </c>
      <c r="X775" s="1">
        <v>821.58</v>
      </c>
      <c r="Y775" s="1">
        <v>1938.8</v>
      </c>
      <c r="Z775" s="1">
        <v>1372.3</v>
      </c>
      <c r="AA775" s="1">
        <v>3047.1</v>
      </c>
      <c r="AB775" s="1">
        <v>278.95999999999998</v>
      </c>
      <c r="AC775" s="1">
        <v>1366.5</v>
      </c>
      <c r="AD775" s="1">
        <v>1476.2</v>
      </c>
      <c r="AE775" s="1">
        <v>1642.2</v>
      </c>
      <c r="AF775" s="1">
        <v>1337.4</v>
      </c>
      <c r="AG775" s="1">
        <v>2294.5</v>
      </c>
      <c r="AH775" s="1">
        <v>1774.6</v>
      </c>
      <c r="AI775" s="1">
        <v>3697.2</v>
      </c>
      <c r="AJ775" s="1">
        <v>4096.3999999999996</v>
      </c>
      <c r="AK775" s="1">
        <v>4799.3999999999996</v>
      </c>
      <c r="AL775" s="1">
        <v>2513.5</v>
      </c>
      <c r="AM775" s="1">
        <v>4477.3999999999996</v>
      </c>
      <c r="AN775" s="1">
        <v>5024.5</v>
      </c>
      <c r="AO775" s="1">
        <v>4092.1</v>
      </c>
      <c r="AP775" s="1">
        <v>5177.3999999999996</v>
      </c>
      <c r="AQ775" s="1">
        <v>2502.1999999999998</v>
      </c>
      <c r="AR775" s="1">
        <v>2778.5</v>
      </c>
      <c r="AS775" s="1">
        <v>5249.1</v>
      </c>
      <c r="AT775" s="1">
        <v>2174.5</v>
      </c>
      <c r="AU775" s="1">
        <v>3857.1</v>
      </c>
      <c r="AV775" s="1">
        <v>3354.6</v>
      </c>
      <c r="AW775" s="1">
        <v>3290.7</v>
      </c>
      <c r="AX775" s="1">
        <v>2606</v>
      </c>
      <c r="AY775" s="1">
        <v>2726.2</v>
      </c>
    </row>
    <row r="776" spans="1:51" x14ac:dyDescent="0.25">
      <c r="A776" t="s">
        <v>611</v>
      </c>
      <c r="B776" t="s">
        <v>1493</v>
      </c>
      <c r="C776" s="1">
        <v>45.781999999999996</v>
      </c>
      <c r="D776" s="1">
        <v>1603.6</v>
      </c>
      <c r="E776" s="1">
        <v>1681.6</v>
      </c>
      <c r="F776" s="1">
        <v>2799.9</v>
      </c>
      <c r="G776" s="1">
        <v>1782.9</v>
      </c>
      <c r="H776" s="1">
        <v>1483.1</v>
      </c>
      <c r="I776" s="1">
        <v>828.92</v>
      </c>
      <c r="J776" s="1">
        <v>970.66</v>
      </c>
      <c r="K776" s="1">
        <v>1595.5</v>
      </c>
      <c r="L776" s="1">
        <v>2380.3000000000002</v>
      </c>
      <c r="M776" s="1">
        <v>790.66</v>
      </c>
      <c r="N776" s="1">
        <v>162.83000000000001</v>
      </c>
      <c r="O776" s="1">
        <v>1682.6</v>
      </c>
      <c r="P776" s="1">
        <v>61.402000000000001</v>
      </c>
      <c r="Q776" s="1">
        <v>2564.3000000000002</v>
      </c>
      <c r="R776" s="1">
        <v>3071.3</v>
      </c>
      <c r="S776" s="1">
        <v>1579.6</v>
      </c>
      <c r="T776" s="1">
        <v>1950</v>
      </c>
      <c r="U776" s="1">
        <v>1403.1</v>
      </c>
      <c r="V776" s="1">
        <v>2514.1</v>
      </c>
      <c r="W776" s="1">
        <v>2097.4</v>
      </c>
      <c r="X776" s="1">
        <v>1632.2</v>
      </c>
      <c r="Y776" s="1">
        <v>1047.8</v>
      </c>
      <c r="Z776" s="1">
        <v>1820.5</v>
      </c>
      <c r="AA776" s="1">
        <v>552.61</v>
      </c>
      <c r="AB776" s="1">
        <v>30.541</v>
      </c>
      <c r="AC776" s="1">
        <v>2062.9</v>
      </c>
      <c r="AD776" s="1">
        <v>1350.7</v>
      </c>
      <c r="AE776" s="1">
        <v>295.85000000000002</v>
      </c>
      <c r="AF776" s="1">
        <v>2351.4</v>
      </c>
      <c r="AG776" s="1">
        <v>2639.1</v>
      </c>
      <c r="AH776" s="1">
        <v>1073.5</v>
      </c>
      <c r="AI776" s="1">
        <v>307.91000000000003</v>
      </c>
      <c r="AJ776" s="1">
        <v>2704.4</v>
      </c>
      <c r="AK776" s="1">
        <v>1794.9</v>
      </c>
      <c r="AL776" s="1">
        <v>1621.1</v>
      </c>
      <c r="AM776" s="1">
        <v>67.156000000000006</v>
      </c>
      <c r="AN776" s="1">
        <v>2225</v>
      </c>
      <c r="AO776" s="1">
        <v>1558.9</v>
      </c>
      <c r="AP776" s="1">
        <v>1857.9</v>
      </c>
      <c r="AQ776" s="1">
        <v>1347.4</v>
      </c>
      <c r="AR776" s="1">
        <v>1855.5</v>
      </c>
      <c r="AS776" s="1">
        <v>1538.8</v>
      </c>
      <c r="AT776" s="1">
        <v>1806.1</v>
      </c>
      <c r="AU776" s="1">
        <v>2621.1999999999998</v>
      </c>
      <c r="AV776" s="1">
        <v>2000.8</v>
      </c>
      <c r="AW776" s="1">
        <v>1795.7</v>
      </c>
      <c r="AX776" s="1">
        <v>3356.6</v>
      </c>
      <c r="AY776" s="1">
        <v>2336.6</v>
      </c>
    </row>
    <row r="777" spans="1:51" x14ac:dyDescent="0.25">
      <c r="A777" t="s">
        <v>1494</v>
      </c>
      <c r="B777" t="s">
        <v>1495</v>
      </c>
      <c r="C777" s="1">
        <v>913.04</v>
      </c>
      <c r="D777" s="1">
        <v>2046.7</v>
      </c>
      <c r="E777" s="1">
        <v>1079.5999999999999</v>
      </c>
      <c r="F777" s="1">
        <v>980.79</v>
      </c>
      <c r="G777" s="1">
        <v>1250.9000000000001</v>
      </c>
      <c r="H777" s="1">
        <v>956.17</v>
      </c>
      <c r="I777" s="1">
        <v>1343.6</v>
      </c>
      <c r="J777" s="1">
        <v>1153.5999999999999</v>
      </c>
      <c r="K777" s="1">
        <v>845.46</v>
      </c>
      <c r="L777" s="1">
        <v>729.72</v>
      </c>
      <c r="M777" s="1">
        <v>1179.0999999999999</v>
      </c>
      <c r="N777" s="1">
        <v>2159.9</v>
      </c>
      <c r="O777" s="1">
        <v>972.06</v>
      </c>
      <c r="P777" s="1">
        <v>1036.7</v>
      </c>
      <c r="Q777" s="1">
        <v>1610.5</v>
      </c>
      <c r="R777" s="1">
        <v>1198.8</v>
      </c>
      <c r="S777" s="1">
        <v>864.54</v>
      </c>
      <c r="T777" s="1">
        <v>1431.3</v>
      </c>
      <c r="U777" s="1">
        <v>1281.5</v>
      </c>
      <c r="V777" s="1">
        <v>1060.4000000000001</v>
      </c>
      <c r="W777" s="1">
        <v>2046.1</v>
      </c>
      <c r="X777" s="1">
        <v>1474.8</v>
      </c>
      <c r="Y777" s="1">
        <v>377.23</v>
      </c>
      <c r="Z777" s="1">
        <v>1134.7</v>
      </c>
      <c r="AA777" s="1">
        <v>1242.4000000000001</v>
      </c>
      <c r="AB777" s="1">
        <v>1484.1</v>
      </c>
      <c r="AC777" s="1">
        <v>602.72</v>
      </c>
      <c r="AD777" s="1">
        <v>1126.0999999999999</v>
      </c>
      <c r="AE777" s="1">
        <v>1462.8</v>
      </c>
      <c r="AF777" s="1">
        <v>1058.8</v>
      </c>
      <c r="AG777" s="1">
        <v>1392.8</v>
      </c>
      <c r="AH777" s="1">
        <v>1358.5</v>
      </c>
      <c r="AI777" s="1">
        <v>1368.5</v>
      </c>
      <c r="AJ777" s="1">
        <v>1727.5</v>
      </c>
      <c r="AK777" s="1">
        <v>1172.5</v>
      </c>
      <c r="AL777" s="1">
        <v>2770.4</v>
      </c>
      <c r="AM777" s="1">
        <v>2085.1999999999998</v>
      </c>
      <c r="AN777" s="1">
        <v>2098.6999999999998</v>
      </c>
      <c r="AO777" s="1">
        <v>2128.1999999999998</v>
      </c>
      <c r="AP777" s="1">
        <v>1290.3</v>
      </c>
      <c r="AQ777" s="1">
        <v>987.81</v>
      </c>
      <c r="AR777" s="1">
        <v>1419.3</v>
      </c>
      <c r="AS777" s="1">
        <v>1600.7</v>
      </c>
      <c r="AT777" s="1">
        <v>964.81</v>
      </c>
      <c r="AU777" s="1">
        <v>943.15</v>
      </c>
      <c r="AV777" s="1">
        <v>1220.0999999999999</v>
      </c>
      <c r="AW777" s="1">
        <v>537.01</v>
      </c>
      <c r="AX777" s="1">
        <v>916.84</v>
      </c>
      <c r="AY777" s="1">
        <v>846.21</v>
      </c>
    </row>
    <row r="778" spans="1:51" x14ac:dyDescent="0.25">
      <c r="A778" t="s">
        <v>1007</v>
      </c>
      <c r="B778" t="s">
        <v>1496</v>
      </c>
      <c r="C778" s="1">
        <v>345.51</v>
      </c>
      <c r="D778" s="1">
        <v>705.76</v>
      </c>
      <c r="E778" s="1">
        <v>31.905999999999999</v>
      </c>
      <c r="F778" s="1">
        <v>924.2</v>
      </c>
      <c r="G778" s="1">
        <v>822.87</v>
      </c>
      <c r="H778" s="1">
        <v>859.56</v>
      </c>
      <c r="I778" s="1">
        <v>965.38</v>
      </c>
      <c r="J778" s="1">
        <v>590.34</v>
      </c>
      <c r="K778" s="1">
        <v>673.94</v>
      </c>
      <c r="L778" s="1">
        <v>789.1</v>
      </c>
      <c r="M778" s="1">
        <v>665.2</v>
      </c>
      <c r="N778" s="1">
        <v>151.36000000000001</v>
      </c>
      <c r="O778" s="1">
        <v>595.23</v>
      </c>
      <c r="P778" s="1">
        <v>525.4</v>
      </c>
      <c r="Q778" s="1">
        <v>52.643000000000001</v>
      </c>
      <c r="R778" s="1">
        <v>522.91999999999996</v>
      </c>
      <c r="S778" s="1">
        <v>993.7</v>
      </c>
      <c r="T778" s="1">
        <v>620.76</v>
      </c>
      <c r="U778" s="1">
        <v>634.89</v>
      </c>
      <c r="V778" s="1">
        <v>753.77</v>
      </c>
      <c r="W778" s="1">
        <v>1378.3</v>
      </c>
      <c r="X778" s="1">
        <v>931.22</v>
      </c>
      <c r="Y778" s="1">
        <v>355.46</v>
      </c>
      <c r="Z778" s="1">
        <v>399.38</v>
      </c>
      <c r="AA778" s="1">
        <v>656.27</v>
      </c>
      <c r="AB778" s="1">
        <v>654.98</v>
      </c>
      <c r="AC778" s="1">
        <v>534.46</v>
      </c>
      <c r="AD778" s="1">
        <v>846.15</v>
      </c>
      <c r="AE778" s="1">
        <v>1126.5</v>
      </c>
      <c r="AF778" s="1">
        <v>791.62</v>
      </c>
      <c r="AG778" s="1">
        <v>1050.5</v>
      </c>
      <c r="AH778" s="1">
        <v>965.7</v>
      </c>
      <c r="AI778" s="1">
        <v>847.28</v>
      </c>
      <c r="AJ778" s="1">
        <v>903.63</v>
      </c>
      <c r="AK778" s="1">
        <v>957.79</v>
      </c>
      <c r="AL778" s="1">
        <v>1213.5</v>
      </c>
      <c r="AM778" s="1">
        <v>962.27</v>
      </c>
      <c r="AN778" s="1">
        <v>872.86</v>
      </c>
      <c r="AO778" s="1">
        <v>862.2</v>
      </c>
      <c r="AP778" s="1">
        <v>835.52</v>
      </c>
      <c r="AQ778" s="1">
        <v>867.99</v>
      </c>
      <c r="AR778" s="1">
        <v>866.49</v>
      </c>
      <c r="AS778" s="1">
        <v>1129.5</v>
      </c>
      <c r="AT778" s="1">
        <v>1205.8</v>
      </c>
      <c r="AU778" s="1">
        <v>925.54</v>
      </c>
      <c r="AV778" s="1">
        <v>993.85</v>
      </c>
      <c r="AW778" s="1">
        <v>699.64</v>
      </c>
      <c r="AX778" s="1">
        <v>873.15</v>
      </c>
      <c r="AY778" s="1">
        <v>932.58</v>
      </c>
    </row>
    <row r="779" spans="1:51" x14ac:dyDescent="0.25">
      <c r="A779" t="s">
        <v>827</v>
      </c>
      <c r="B779" t="s">
        <v>1497</v>
      </c>
      <c r="C779" s="1">
        <v>1193.3</v>
      </c>
      <c r="D779" s="1">
        <v>1298.9000000000001</v>
      </c>
      <c r="E779" s="1">
        <v>1856.7</v>
      </c>
      <c r="F779" s="1">
        <v>1882.8</v>
      </c>
      <c r="G779" s="1">
        <v>1948.1</v>
      </c>
      <c r="H779" s="1">
        <v>2082.5</v>
      </c>
      <c r="I779" s="1">
        <v>1652.9</v>
      </c>
      <c r="J779" s="1">
        <v>2037.4</v>
      </c>
      <c r="K779" s="1">
        <v>2537.9</v>
      </c>
      <c r="L779" s="1">
        <v>2406.3000000000002</v>
      </c>
      <c r="M779" s="1">
        <v>1678</v>
      </c>
      <c r="N779" s="1">
        <v>1959.7</v>
      </c>
      <c r="O779" s="1">
        <v>1769.8</v>
      </c>
      <c r="P779" s="1">
        <v>1590</v>
      </c>
      <c r="Q779" s="1">
        <v>1804.7</v>
      </c>
      <c r="R779" s="1">
        <v>1823.9</v>
      </c>
      <c r="S779" s="1">
        <v>3396</v>
      </c>
      <c r="T779" s="1">
        <v>1054.9000000000001</v>
      </c>
      <c r="U779" s="1">
        <v>2111.5</v>
      </c>
      <c r="V779" s="1">
        <v>2665.1</v>
      </c>
      <c r="W779" s="1">
        <v>3929.2</v>
      </c>
      <c r="X779" s="1">
        <v>956.58</v>
      </c>
      <c r="Y779" s="1">
        <v>607.22</v>
      </c>
      <c r="Z779" s="1">
        <v>2005.4</v>
      </c>
      <c r="AA779" s="1">
        <v>3152.1</v>
      </c>
      <c r="AB779" s="1">
        <v>3457.6</v>
      </c>
      <c r="AC779" s="1">
        <v>1443.6</v>
      </c>
      <c r="AD779" s="1">
        <v>3371.8</v>
      </c>
      <c r="AE779" s="1">
        <v>1275</v>
      </c>
      <c r="AF779" s="1">
        <v>1909.7</v>
      </c>
      <c r="AG779" s="1">
        <v>2999.1</v>
      </c>
      <c r="AH779" s="1">
        <v>2796.5</v>
      </c>
      <c r="AI779" s="1">
        <v>5493.5</v>
      </c>
      <c r="AJ779" s="1">
        <v>2740</v>
      </c>
      <c r="AK779" s="1">
        <v>1759.8</v>
      </c>
      <c r="AL779" s="1">
        <v>1213.4000000000001</v>
      </c>
      <c r="AM779" s="1">
        <v>1719.4</v>
      </c>
      <c r="AN779" s="1">
        <v>1884.6</v>
      </c>
      <c r="AO779" s="1">
        <v>2289</v>
      </c>
      <c r="AP779" s="1">
        <v>2469.9</v>
      </c>
      <c r="AQ779" s="1">
        <v>1866.6</v>
      </c>
      <c r="AR779" s="1">
        <v>1792.4</v>
      </c>
      <c r="AS779" s="1">
        <v>2153.6999999999998</v>
      </c>
      <c r="AT779" s="1">
        <v>1270.8</v>
      </c>
      <c r="AU779" s="1">
        <v>2030.7</v>
      </c>
      <c r="AV779" s="1">
        <v>1525.3</v>
      </c>
      <c r="AW779" s="1">
        <v>897.75</v>
      </c>
      <c r="AX779" s="1">
        <v>2652.9</v>
      </c>
      <c r="AY779" s="1">
        <v>2499.6999999999998</v>
      </c>
    </row>
    <row r="780" spans="1:51" x14ac:dyDescent="0.25">
      <c r="A780" t="s">
        <v>1498</v>
      </c>
      <c r="B780" t="s">
        <v>1499</v>
      </c>
      <c r="C780" s="1">
        <v>544.66999999999996</v>
      </c>
      <c r="D780" s="1">
        <v>506.2</v>
      </c>
      <c r="E780" s="1">
        <v>355.5</v>
      </c>
      <c r="F780" s="1">
        <v>590.77</v>
      </c>
      <c r="G780" s="1">
        <v>594.47</v>
      </c>
      <c r="H780" s="1">
        <v>707.05</v>
      </c>
      <c r="I780" s="1">
        <v>310.63</v>
      </c>
      <c r="J780" s="1">
        <v>288.10000000000002</v>
      </c>
      <c r="K780" s="1">
        <v>302.79000000000002</v>
      </c>
      <c r="L780" s="1">
        <v>398.96</v>
      </c>
      <c r="M780" s="1">
        <v>177.85</v>
      </c>
      <c r="N780" s="1">
        <v>599.39</v>
      </c>
      <c r="O780" s="1">
        <v>143.44</v>
      </c>
      <c r="P780" s="1">
        <v>477.69</v>
      </c>
      <c r="Q780" s="1">
        <v>426.95</v>
      </c>
      <c r="R780" s="1">
        <v>450.19</v>
      </c>
      <c r="S780" s="1">
        <v>454.32</v>
      </c>
      <c r="T780" s="1">
        <v>449.5</v>
      </c>
      <c r="U780" s="1">
        <v>213.35</v>
      </c>
      <c r="V780" s="1">
        <v>638.41999999999996</v>
      </c>
      <c r="W780" s="1">
        <v>846.96</v>
      </c>
      <c r="X780" s="1">
        <v>174.11</v>
      </c>
      <c r="Y780" s="1">
        <v>395.14</v>
      </c>
      <c r="Z780" s="1">
        <v>379.8</v>
      </c>
      <c r="AA780" s="1">
        <v>739.73</v>
      </c>
      <c r="AB780" s="1">
        <v>895.01</v>
      </c>
      <c r="AC780" s="1">
        <v>289.08999999999997</v>
      </c>
      <c r="AD780" s="1">
        <v>599.02</v>
      </c>
      <c r="AE780" s="1">
        <v>467.47</v>
      </c>
      <c r="AF780" s="1">
        <v>324.95</v>
      </c>
      <c r="AG780" s="1">
        <v>1138.3</v>
      </c>
      <c r="AH780" s="1">
        <v>1048</v>
      </c>
      <c r="AI780" s="1">
        <v>1340</v>
      </c>
      <c r="AJ780" s="1">
        <v>1102.7</v>
      </c>
      <c r="AK780" s="1">
        <v>412.19</v>
      </c>
      <c r="AL780" s="1">
        <v>608.82000000000005</v>
      </c>
      <c r="AM780" s="1">
        <v>1011.7</v>
      </c>
      <c r="AN780" s="1">
        <v>818.18</v>
      </c>
      <c r="AO780" s="1">
        <v>410.85</v>
      </c>
      <c r="AP780" s="1">
        <v>539.16999999999996</v>
      </c>
      <c r="AQ780" s="1">
        <v>743.42</v>
      </c>
      <c r="AR780" s="1">
        <v>1219.8</v>
      </c>
      <c r="AS780" s="1">
        <v>698.11</v>
      </c>
      <c r="AT780" s="1">
        <v>598.36</v>
      </c>
      <c r="AU780" s="1">
        <v>588.03</v>
      </c>
      <c r="AV780" s="1">
        <v>461.32</v>
      </c>
      <c r="AW780" s="1">
        <v>622.39</v>
      </c>
      <c r="AX780" s="1">
        <v>1141.7</v>
      </c>
      <c r="AY780" s="1">
        <v>780.7</v>
      </c>
    </row>
    <row r="781" spans="1:51" x14ac:dyDescent="0.25">
      <c r="A781" t="s">
        <v>741</v>
      </c>
      <c r="B781" t="s">
        <v>1500</v>
      </c>
      <c r="C781" s="1">
        <v>998.15</v>
      </c>
      <c r="D781" s="1">
        <v>1423</v>
      </c>
      <c r="E781" s="1">
        <v>1452</v>
      </c>
      <c r="F781" s="1">
        <v>1481.7</v>
      </c>
      <c r="G781" s="1">
        <v>1410.7</v>
      </c>
      <c r="H781" s="1">
        <v>749.58</v>
      </c>
      <c r="I781" s="1">
        <v>1343.7</v>
      </c>
      <c r="J781" s="1">
        <v>1194</v>
      </c>
      <c r="K781" s="1">
        <v>1215.9000000000001</v>
      </c>
      <c r="L781" s="1">
        <v>772.17</v>
      </c>
      <c r="M781" s="1">
        <v>2872</v>
      </c>
      <c r="N781" s="1">
        <v>1799.2</v>
      </c>
      <c r="O781" s="1">
        <v>2502.3000000000002</v>
      </c>
      <c r="P781" s="1">
        <v>2479.1999999999998</v>
      </c>
      <c r="Q781" s="1">
        <v>1951.9</v>
      </c>
      <c r="R781" s="1">
        <v>4135.3999999999996</v>
      </c>
      <c r="S781" s="1">
        <v>5619.4</v>
      </c>
      <c r="T781" s="1">
        <v>2265.9</v>
      </c>
      <c r="U781" s="1">
        <v>2805.9</v>
      </c>
      <c r="V781" s="1">
        <v>2501.6</v>
      </c>
      <c r="W781" s="1">
        <v>6720.7</v>
      </c>
      <c r="X781" s="1">
        <v>2044.8</v>
      </c>
      <c r="Y781" s="1">
        <v>2411.3000000000002</v>
      </c>
      <c r="Z781" s="1">
        <v>2026.9</v>
      </c>
      <c r="AA781" s="1">
        <v>2595.1999999999998</v>
      </c>
      <c r="AB781" s="1">
        <v>3332.7</v>
      </c>
      <c r="AC781" s="1">
        <v>2387.1</v>
      </c>
      <c r="AD781" s="1">
        <v>1850.4</v>
      </c>
      <c r="AE781" s="1">
        <v>819.89</v>
      </c>
      <c r="AF781" s="1">
        <v>2111</v>
      </c>
      <c r="AG781" s="1">
        <v>2463.6</v>
      </c>
      <c r="AH781" s="1">
        <v>1988.8</v>
      </c>
      <c r="AI781" s="1">
        <v>2854.7</v>
      </c>
      <c r="AJ781" s="1">
        <v>2254.6</v>
      </c>
      <c r="AK781" s="1">
        <v>1645.8</v>
      </c>
      <c r="AL781" s="1">
        <v>1722</v>
      </c>
      <c r="AM781" s="1">
        <v>1335.3</v>
      </c>
      <c r="AN781" s="1">
        <v>541.39</v>
      </c>
      <c r="AO781" s="1">
        <v>1579</v>
      </c>
      <c r="AP781" s="1">
        <v>717.79</v>
      </c>
      <c r="AQ781" s="1">
        <v>1219.5</v>
      </c>
      <c r="AR781" s="1">
        <v>1374.1</v>
      </c>
      <c r="AS781" s="1">
        <v>1055.9000000000001</v>
      </c>
      <c r="AT781" s="1">
        <v>1863.2</v>
      </c>
      <c r="AU781" s="1">
        <v>1525.6</v>
      </c>
      <c r="AV781" s="1">
        <v>1139.7</v>
      </c>
      <c r="AW781" s="1">
        <v>1515.5</v>
      </c>
      <c r="AX781" s="1">
        <v>1389.4</v>
      </c>
      <c r="AY781" s="1">
        <v>1597.8</v>
      </c>
    </row>
    <row r="782" spans="1:51" x14ac:dyDescent="0.25">
      <c r="A782" t="s">
        <v>611</v>
      </c>
      <c r="B782" t="s">
        <v>1501</v>
      </c>
      <c r="C782" s="1">
        <v>8555.7000000000007</v>
      </c>
      <c r="D782" s="1">
        <v>4878</v>
      </c>
      <c r="E782" s="1">
        <v>5492.7</v>
      </c>
      <c r="F782" s="1">
        <v>2593.9</v>
      </c>
      <c r="G782" s="1">
        <v>5226.3999999999996</v>
      </c>
      <c r="H782" s="1">
        <v>6346.1</v>
      </c>
      <c r="I782" s="1">
        <v>832.21</v>
      </c>
      <c r="J782" s="1">
        <v>5840.1</v>
      </c>
      <c r="K782" s="1">
        <v>2698.1</v>
      </c>
      <c r="L782" s="1">
        <v>7494.1</v>
      </c>
      <c r="M782" s="1">
        <v>5875</v>
      </c>
      <c r="N782" s="1">
        <v>7934.7</v>
      </c>
      <c r="O782" s="1">
        <v>4637.2</v>
      </c>
      <c r="P782" s="1">
        <v>638.94000000000005</v>
      </c>
      <c r="Q782" s="1">
        <v>7102</v>
      </c>
      <c r="R782" s="1">
        <v>8249.6</v>
      </c>
      <c r="S782" s="1">
        <v>573.77</v>
      </c>
      <c r="T782" s="1">
        <v>2931.7</v>
      </c>
      <c r="U782" s="1">
        <v>3960.6</v>
      </c>
      <c r="V782" s="1">
        <v>7917.6</v>
      </c>
      <c r="W782" s="1">
        <v>9017.7000000000007</v>
      </c>
      <c r="X782" s="1">
        <v>4141.8</v>
      </c>
      <c r="Y782" s="1">
        <v>5110</v>
      </c>
      <c r="Z782" s="1">
        <v>7689.9</v>
      </c>
      <c r="AA782" s="1">
        <v>5058.3999999999996</v>
      </c>
      <c r="AB782" s="1">
        <v>8126.3</v>
      </c>
      <c r="AC782" s="1">
        <v>3619.5</v>
      </c>
      <c r="AD782" s="1">
        <v>9930.4</v>
      </c>
      <c r="AE782" s="1">
        <v>3484.1</v>
      </c>
      <c r="AF782" s="1">
        <v>8020.9</v>
      </c>
      <c r="AG782" s="1">
        <v>8199.4</v>
      </c>
      <c r="AH782" s="1">
        <v>7650.4</v>
      </c>
      <c r="AI782" s="1">
        <v>6997.2</v>
      </c>
      <c r="AJ782" s="1">
        <v>3577</v>
      </c>
      <c r="AK782" s="1">
        <v>6440.7</v>
      </c>
      <c r="AL782" s="1">
        <v>6531.4</v>
      </c>
      <c r="AM782" s="1">
        <v>6968.9</v>
      </c>
      <c r="AN782" s="1">
        <v>8928.5</v>
      </c>
      <c r="AO782" s="1">
        <v>722.08</v>
      </c>
      <c r="AP782" s="1">
        <v>6920.6</v>
      </c>
      <c r="AQ782" s="1">
        <v>2983.7</v>
      </c>
      <c r="AR782" s="1">
        <v>6552</v>
      </c>
      <c r="AS782" s="1">
        <v>7873.8</v>
      </c>
      <c r="AT782" s="1">
        <v>878.61</v>
      </c>
      <c r="AU782" s="1">
        <v>6574.3</v>
      </c>
      <c r="AV782" s="1">
        <v>7949.7</v>
      </c>
      <c r="AW782" s="1">
        <v>6504.1</v>
      </c>
      <c r="AX782" s="1">
        <v>7925.7</v>
      </c>
      <c r="AY782" s="1">
        <v>6907.9</v>
      </c>
    </row>
    <row r="783" spans="1:51" x14ac:dyDescent="0.25">
      <c r="A783" t="s">
        <v>611</v>
      </c>
      <c r="B783" t="s">
        <v>1502</v>
      </c>
      <c r="C783" s="1">
        <v>2617.1999999999998</v>
      </c>
      <c r="D783" s="1">
        <v>1762</v>
      </c>
      <c r="E783" s="1">
        <v>1396.2</v>
      </c>
      <c r="F783" s="1">
        <v>1691.9</v>
      </c>
      <c r="G783" s="1">
        <v>1986.5</v>
      </c>
      <c r="H783" s="1">
        <v>2826.8</v>
      </c>
      <c r="I783" s="1">
        <v>1616.4</v>
      </c>
      <c r="J783" s="1">
        <v>1569.5</v>
      </c>
      <c r="K783" s="1">
        <v>2024.7</v>
      </c>
      <c r="L783" s="1">
        <v>2214.6999999999998</v>
      </c>
      <c r="M783" s="1">
        <v>1645.4</v>
      </c>
      <c r="N783" s="1">
        <v>2208.6999999999998</v>
      </c>
      <c r="O783" s="1">
        <v>2164.1</v>
      </c>
      <c r="P783" s="1">
        <v>1881.6</v>
      </c>
      <c r="Q783" s="1">
        <v>2529.4</v>
      </c>
      <c r="R783" s="1">
        <v>3643.9</v>
      </c>
      <c r="S783" s="1">
        <v>2284.1</v>
      </c>
      <c r="T783" s="1">
        <v>846.78</v>
      </c>
      <c r="U783" s="1">
        <v>1185</v>
      </c>
      <c r="V783" s="1">
        <v>2497.5</v>
      </c>
      <c r="W783" s="1">
        <v>2818.4</v>
      </c>
      <c r="X783" s="1">
        <v>1265.9000000000001</v>
      </c>
      <c r="Y783" s="1">
        <v>1432.9</v>
      </c>
      <c r="Z783" s="1">
        <v>2541.5</v>
      </c>
      <c r="AA783" s="1">
        <v>1797.9</v>
      </c>
      <c r="AB783" s="1">
        <v>3010.8</v>
      </c>
      <c r="AC783" s="1">
        <v>2062.1</v>
      </c>
      <c r="AD783" s="1">
        <v>2617.3000000000002</v>
      </c>
      <c r="AE783" s="1">
        <v>1131.5</v>
      </c>
      <c r="AF783" s="1">
        <v>2755.6</v>
      </c>
      <c r="AG783" s="1">
        <v>2923.8</v>
      </c>
      <c r="AH783" s="1">
        <v>1824.5</v>
      </c>
      <c r="AI783" s="1">
        <v>1794.1</v>
      </c>
      <c r="AJ783" s="1">
        <v>1262.3</v>
      </c>
      <c r="AK783" s="1">
        <v>2174.5</v>
      </c>
      <c r="AL783" s="1">
        <v>1958.6</v>
      </c>
      <c r="AM783" s="1">
        <v>1478.1</v>
      </c>
      <c r="AN783" s="1">
        <v>2140.1</v>
      </c>
      <c r="AO783" s="1">
        <v>1278.8</v>
      </c>
      <c r="AP783" s="1">
        <v>1773</v>
      </c>
      <c r="AQ783" s="1">
        <v>1435.8</v>
      </c>
      <c r="AR783" s="1">
        <v>2011.5</v>
      </c>
      <c r="AS783" s="1">
        <v>2012.7</v>
      </c>
      <c r="AT783" s="1">
        <v>1957.1</v>
      </c>
      <c r="AU783" s="1">
        <v>2235.9</v>
      </c>
      <c r="AV783" s="1">
        <v>2148.6999999999998</v>
      </c>
      <c r="AW783" s="1">
        <v>2086.9</v>
      </c>
      <c r="AX783" s="1">
        <v>2339.6999999999998</v>
      </c>
      <c r="AY783" s="1">
        <v>1988.9</v>
      </c>
    </row>
    <row r="784" spans="1:51" x14ac:dyDescent="0.25">
      <c r="A784" t="s">
        <v>615</v>
      </c>
      <c r="B784" t="s">
        <v>1503</v>
      </c>
      <c r="C784" s="1">
        <v>14088</v>
      </c>
      <c r="D784" s="1">
        <v>8797.4</v>
      </c>
      <c r="E784" s="1">
        <v>14031</v>
      </c>
      <c r="F784" s="1">
        <v>7539.6</v>
      </c>
      <c r="G784" s="1">
        <v>8113.8</v>
      </c>
      <c r="H784" s="1">
        <v>8158.3</v>
      </c>
      <c r="I784" s="1">
        <v>2765.7</v>
      </c>
      <c r="J784" s="1">
        <v>8640.1</v>
      </c>
      <c r="K784" s="1">
        <v>10615</v>
      </c>
      <c r="L784" s="1">
        <v>10703</v>
      </c>
      <c r="M784" s="1">
        <v>4863.7</v>
      </c>
      <c r="N784" s="1">
        <v>8077.8</v>
      </c>
      <c r="O784" s="1">
        <v>4581.7</v>
      </c>
      <c r="P784" s="1">
        <v>8758.9</v>
      </c>
      <c r="Q784" s="1">
        <v>3804.4</v>
      </c>
      <c r="R784" s="1">
        <v>7025.5</v>
      </c>
      <c r="S784" s="1">
        <v>8539.2000000000007</v>
      </c>
      <c r="T784" s="1">
        <v>2040.6</v>
      </c>
      <c r="U784" s="1">
        <v>11054</v>
      </c>
      <c r="V784" s="1">
        <v>18603</v>
      </c>
      <c r="W784" s="1">
        <v>8430.7000000000007</v>
      </c>
      <c r="X784" s="1">
        <v>2841.5</v>
      </c>
      <c r="Y784" s="1">
        <v>10174</v>
      </c>
      <c r="Z784" s="1">
        <v>9930.7000000000007</v>
      </c>
      <c r="AA784" s="1">
        <v>11665</v>
      </c>
      <c r="AB784" s="1">
        <v>14848</v>
      </c>
      <c r="AC784" s="1">
        <v>10361</v>
      </c>
      <c r="AD784" s="1">
        <v>9163.2000000000007</v>
      </c>
      <c r="AE784" s="1">
        <v>5963.5</v>
      </c>
      <c r="AF784" s="1">
        <v>12447</v>
      </c>
      <c r="AG784" s="1">
        <v>19913</v>
      </c>
      <c r="AH784" s="1">
        <v>18875</v>
      </c>
      <c r="AI784" s="1">
        <v>26736</v>
      </c>
      <c r="AJ784" s="1">
        <v>22847</v>
      </c>
      <c r="AK784" s="1">
        <v>22470</v>
      </c>
      <c r="AL784" s="1">
        <v>27033</v>
      </c>
      <c r="AM784" s="1">
        <v>27495</v>
      </c>
      <c r="AN784" s="1">
        <v>21746</v>
      </c>
      <c r="AO784" s="1">
        <v>12757</v>
      </c>
      <c r="AP784" s="1">
        <v>23155</v>
      </c>
      <c r="AQ784" s="1">
        <v>25472</v>
      </c>
      <c r="AR784" s="1">
        <v>22130</v>
      </c>
      <c r="AS784" s="1">
        <v>18373</v>
      </c>
      <c r="AT784" s="1">
        <v>29084</v>
      </c>
      <c r="AU784" s="1">
        <v>13214</v>
      </c>
      <c r="AV784" s="1">
        <v>17412</v>
      </c>
      <c r="AW784" s="1">
        <v>22319</v>
      </c>
      <c r="AX784" s="1">
        <v>28606</v>
      </c>
      <c r="AY784" s="1">
        <v>16281</v>
      </c>
    </row>
    <row r="785" spans="1:51" x14ac:dyDescent="0.25">
      <c r="A785" t="s">
        <v>1473</v>
      </c>
      <c r="B785" t="s">
        <v>1504</v>
      </c>
      <c r="C785" s="1">
        <v>77.263999999999996</v>
      </c>
      <c r="D785" s="1">
        <v>217.3</v>
      </c>
      <c r="E785" s="1">
        <v>308.29000000000002</v>
      </c>
      <c r="F785" s="1">
        <v>427</v>
      </c>
      <c r="G785" s="1">
        <v>395.94</v>
      </c>
      <c r="H785" s="1">
        <v>196.93</v>
      </c>
      <c r="I785" s="1">
        <v>163.31</v>
      </c>
      <c r="J785" s="1">
        <v>201.33</v>
      </c>
      <c r="K785" s="1">
        <v>156.97999999999999</v>
      </c>
      <c r="L785" s="1">
        <v>451.71</v>
      </c>
      <c r="M785" s="1">
        <v>541.05999999999995</v>
      </c>
      <c r="N785" s="1">
        <v>291.07</v>
      </c>
      <c r="O785" s="1">
        <v>383.33</v>
      </c>
      <c r="P785" s="1">
        <v>477.03</v>
      </c>
      <c r="Q785" s="1">
        <v>775.76</v>
      </c>
      <c r="R785" s="1">
        <v>267.49</v>
      </c>
      <c r="S785" s="1">
        <v>724.98</v>
      </c>
      <c r="T785" s="1">
        <v>517.16999999999996</v>
      </c>
      <c r="U785" s="1">
        <v>339.1</v>
      </c>
      <c r="V785" s="1">
        <v>250.68</v>
      </c>
      <c r="W785" s="1">
        <v>342.87</v>
      </c>
      <c r="X785" s="1">
        <v>195.46</v>
      </c>
      <c r="Y785" s="1">
        <v>103.23</v>
      </c>
      <c r="Z785" s="1">
        <v>356.44</v>
      </c>
      <c r="AA785" s="1">
        <v>562.75</v>
      </c>
      <c r="AB785" s="1">
        <v>849.41</v>
      </c>
      <c r="AC785" s="1">
        <v>583.64</v>
      </c>
      <c r="AD785" s="1">
        <v>218.98</v>
      </c>
      <c r="AE785" s="1">
        <v>436.53</v>
      </c>
      <c r="AF785" s="1">
        <v>308.92</v>
      </c>
      <c r="AG785" s="1">
        <v>264.44</v>
      </c>
      <c r="AH785" s="1">
        <v>350.46</v>
      </c>
      <c r="AI785" s="1">
        <v>423.13</v>
      </c>
      <c r="AJ785" s="1">
        <v>602.72</v>
      </c>
      <c r="AK785" s="1">
        <v>630.63</v>
      </c>
      <c r="AL785" s="1">
        <v>768.85</v>
      </c>
      <c r="AM785" s="1">
        <v>869.91</v>
      </c>
      <c r="AN785" s="1">
        <v>714.19</v>
      </c>
      <c r="AO785" s="1">
        <v>680.94</v>
      </c>
      <c r="AP785" s="1">
        <v>547.22</v>
      </c>
      <c r="AQ785" s="1">
        <v>686.7</v>
      </c>
      <c r="AR785" s="1">
        <v>620.04999999999995</v>
      </c>
      <c r="AS785" s="1">
        <v>1180.4000000000001</v>
      </c>
      <c r="AT785" s="1">
        <v>490.41</v>
      </c>
      <c r="AU785" s="1">
        <v>844.66</v>
      </c>
      <c r="AV785" s="1">
        <v>463.79</v>
      </c>
      <c r="AW785" s="1">
        <v>401</v>
      </c>
      <c r="AX785" s="1">
        <v>533.4</v>
      </c>
      <c r="AY785" s="1">
        <v>571.20000000000005</v>
      </c>
    </row>
    <row r="786" spans="1:51" x14ac:dyDescent="0.25">
      <c r="A786" t="s">
        <v>609</v>
      </c>
      <c r="B786" t="s">
        <v>1505</v>
      </c>
      <c r="C786" s="1">
        <v>32943</v>
      </c>
      <c r="D786" s="1">
        <v>36568</v>
      </c>
      <c r="E786" s="1">
        <v>25381</v>
      </c>
      <c r="F786" s="1">
        <v>36909</v>
      </c>
      <c r="G786" s="1">
        <v>36708</v>
      </c>
      <c r="H786" s="1">
        <v>35443</v>
      </c>
      <c r="I786" s="1">
        <v>43179</v>
      </c>
      <c r="J786" s="1">
        <v>34694</v>
      </c>
      <c r="K786" s="1">
        <v>22966</v>
      </c>
      <c r="L786" s="1">
        <v>33987</v>
      </c>
      <c r="M786" s="1">
        <v>43129</v>
      </c>
      <c r="N786" s="1">
        <v>31034</v>
      </c>
      <c r="O786" s="1">
        <v>43049</v>
      </c>
      <c r="P786" s="1">
        <v>22888</v>
      </c>
      <c r="Q786" s="1">
        <v>32389</v>
      </c>
      <c r="R786" s="1">
        <v>27282</v>
      </c>
      <c r="S786" s="1">
        <v>54741</v>
      </c>
      <c r="T786" s="1">
        <v>37699</v>
      </c>
      <c r="U786" s="1">
        <v>40598</v>
      </c>
      <c r="V786" s="1">
        <v>19609</v>
      </c>
      <c r="W786" s="1">
        <v>45375</v>
      </c>
      <c r="X786" s="1">
        <v>32264</v>
      </c>
      <c r="Y786" s="1">
        <v>26574</v>
      </c>
      <c r="Z786" s="1">
        <v>31623</v>
      </c>
      <c r="AA786" s="1">
        <v>27027</v>
      </c>
      <c r="AB786" s="1">
        <v>37018</v>
      </c>
      <c r="AC786" s="1">
        <v>25939</v>
      </c>
      <c r="AD786" s="1">
        <v>36816</v>
      </c>
      <c r="AE786" s="1">
        <v>24711</v>
      </c>
      <c r="AF786" s="1">
        <v>29863</v>
      </c>
      <c r="AG786" s="1">
        <v>45815</v>
      </c>
      <c r="AH786" s="1">
        <v>48846</v>
      </c>
      <c r="AI786" s="1">
        <v>44438</v>
      </c>
      <c r="AJ786" s="1">
        <v>34203</v>
      </c>
      <c r="AK786" s="1">
        <v>21093</v>
      </c>
      <c r="AL786" s="1">
        <v>17858</v>
      </c>
      <c r="AM786" s="1">
        <v>20873</v>
      </c>
      <c r="AN786" s="1">
        <v>18399</v>
      </c>
      <c r="AO786" s="1">
        <v>21532</v>
      </c>
      <c r="AP786" s="1">
        <v>29304</v>
      </c>
      <c r="AQ786" s="1">
        <v>17527</v>
      </c>
      <c r="AR786" s="1">
        <v>20645</v>
      </c>
      <c r="AS786" s="1">
        <v>17813</v>
      </c>
      <c r="AT786" s="1">
        <v>25204</v>
      </c>
      <c r="AU786" s="1">
        <v>23450</v>
      </c>
      <c r="AV786" s="1">
        <v>27117</v>
      </c>
      <c r="AW786" s="1">
        <v>21448</v>
      </c>
      <c r="AX786" s="1">
        <v>20362</v>
      </c>
      <c r="AY786" s="1">
        <v>21754</v>
      </c>
    </row>
    <row r="787" spans="1:51" x14ac:dyDescent="0.25">
      <c r="A787" t="s">
        <v>770</v>
      </c>
      <c r="B787" t="s">
        <v>1506</v>
      </c>
      <c r="C787" s="1">
        <v>3279.3</v>
      </c>
      <c r="D787" s="1">
        <v>1776.8</v>
      </c>
      <c r="E787" s="1">
        <v>3559</v>
      </c>
      <c r="F787" s="1">
        <v>3878.3</v>
      </c>
      <c r="G787" s="1">
        <v>4578.2</v>
      </c>
      <c r="H787" s="1">
        <v>3141.1</v>
      </c>
      <c r="I787" s="1">
        <v>884.19</v>
      </c>
      <c r="J787" s="1">
        <v>3511.1</v>
      </c>
      <c r="K787" s="1">
        <v>4338.5</v>
      </c>
      <c r="L787" s="1">
        <v>3890.9</v>
      </c>
      <c r="M787" s="1">
        <v>2958.6</v>
      </c>
      <c r="N787" s="1">
        <v>3024.3</v>
      </c>
      <c r="O787" s="1">
        <v>2138.6999999999998</v>
      </c>
      <c r="P787" s="1">
        <v>2086.3000000000002</v>
      </c>
      <c r="Q787" s="1">
        <v>2281.1999999999998</v>
      </c>
      <c r="R787" s="1">
        <v>1659.6</v>
      </c>
      <c r="S787" s="1">
        <v>4306.8999999999996</v>
      </c>
      <c r="T787" s="1">
        <v>1575.3</v>
      </c>
      <c r="U787" s="1">
        <v>3553.8</v>
      </c>
      <c r="V787" s="1">
        <v>3246.2</v>
      </c>
      <c r="W787" s="1">
        <v>1880.1</v>
      </c>
      <c r="X787" s="1">
        <v>3194</v>
      </c>
      <c r="Y787" s="1">
        <v>1296.9000000000001</v>
      </c>
      <c r="Z787" s="1">
        <v>2980.1</v>
      </c>
      <c r="AA787" s="1">
        <v>3405.3</v>
      </c>
      <c r="AB787" s="1">
        <v>3803</v>
      </c>
      <c r="AC787" s="1">
        <v>1924.5</v>
      </c>
      <c r="AD787" s="1">
        <v>3824.1</v>
      </c>
      <c r="AE787" s="1">
        <v>2298.8000000000002</v>
      </c>
      <c r="AF787" s="1">
        <v>3721.8</v>
      </c>
      <c r="AG787" s="1">
        <v>5092.6000000000004</v>
      </c>
      <c r="AH787" s="1">
        <v>4983.8</v>
      </c>
      <c r="AI787" s="1">
        <v>2773.8</v>
      </c>
      <c r="AJ787" s="1">
        <v>3994.1</v>
      </c>
      <c r="AK787" s="1">
        <v>4640.8</v>
      </c>
      <c r="AL787" s="1">
        <v>4814.3999999999996</v>
      </c>
      <c r="AM787" s="1">
        <v>4152.8</v>
      </c>
      <c r="AN787" s="1">
        <v>3981.4</v>
      </c>
      <c r="AO787" s="1">
        <v>3852.6</v>
      </c>
      <c r="AP787" s="1">
        <v>4035.5</v>
      </c>
      <c r="AQ787" s="1">
        <v>3177.6</v>
      </c>
      <c r="AR787" s="1">
        <v>3011.4</v>
      </c>
      <c r="AS787" s="1">
        <v>4496.1000000000004</v>
      </c>
      <c r="AT787" s="1">
        <v>4583.5</v>
      </c>
      <c r="AU787" s="1">
        <v>4585.8999999999996</v>
      </c>
      <c r="AV787" s="1">
        <v>2428.1</v>
      </c>
      <c r="AW787" s="1">
        <v>3964</v>
      </c>
      <c r="AX787" s="1">
        <v>5025.3</v>
      </c>
      <c r="AY787" s="1">
        <v>3747</v>
      </c>
    </row>
    <row r="788" spans="1:51" x14ac:dyDescent="0.25">
      <c r="A788" t="s">
        <v>718</v>
      </c>
      <c r="B788" t="s">
        <v>1507</v>
      </c>
      <c r="C788" s="1">
        <v>265.92</v>
      </c>
      <c r="D788" s="1">
        <v>198.73</v>
      </c>
      <c r="E788" s="1">
        <v>351.87</v>
      </c>
      <c r="F788" s="1">
        <v>360.25</v>
      </c>
      <c r="G788" s="1">
        <v>262.29000000000002</v>
      </c>
      <c r="H788" s="1">
        <v>259.94</v>
      </c>
      <c r="I788" s="1">
        <v>408.27</v>
      </c>
      <c r="J788" s="1">
        <v>215.85</v>
      </c>
      <c r="K788" s="1">
        <v>277.19</v>
      </c>
      <c r="L788" s="1">
        <v>289.93</v>
      </c>
      <c r="M788" s="1">
        <v>162.76</v>
      </c>
      <c r="N788" s="1">
        <v>331.12</v>
      </c>
      <c r="O788" s="1">
        <v>191.04</v>
      </c>
      <c r="P788" s="1">
        <v>168.01</v>
      </c>
      <c r="Q788" s="1">
        <v>332.83</v>
      </c>
      <c r="R788" s="1">
        <v>113.58</v>
      </c>
      <c r="S788" s="1">
        <v>79.706000000000003</v>
      </c>
      <c r="T788" s="1">
        <v>96.48</v>
      </c>
      <c r="U788" s="1">
        <v>251.36</v>
      </c>
      <c r="V788" s="1">
        <v>332.03</v>
      </c>
      <c r="W788" s="1">
        <v>250.18</v>
      </c>
      <c r="X788" s="1">
        <v>265.5</v>
      </c>
      <c r="Y788" s="1">
        <v>168.39</v>
      </c>
      <c r="Z788" s="1">
        <v>393.77</v>
      </c>
      <c r="AA788" s="1">
        <v>334.3</v>
      </c>
      <c r="AB788" s="1">
        <v>303.33</v>
      </c>
      <c r="AC788" s="1">
        <v>361.15</v>
      </c>
      <c r="AD788" s="1">
        <v>268.02</v>
      </c>
      <c r="AE788" s="1">
        <v>114.56</v>
      </c>
      <c r="AF788" s="1">
        <v>188.21</v>
      </c>
      <c r="AG788" s="1">
        <v>244.86</v>
      </c>
      <c r="AH788" s="1">
        <v>151.47</v>
      </c>
      <c r="AI788" s="1">
        <v>137.63999999999999</v>
      </c>
      <c r="AJ788" s="1">
        <v>231.69</v>
      </c>
      <c r="AK788" s="1">
        <v>361.94</v>
      </c>
      <c r="AL788" s="1">
        <v>375.07</v>
      </c>
      <c r="AM788" s="1">
        <v>460.46</v>
      </c>
      <c r="AN788" s="1">
        <v>441.93</v>
      </c>
      <c r="AO788" s="1">
        <v>198.49</v>
      </c>
      <c r="AP788" s="1">
        <v>311.06</v>
      </c>
      <c r="AQ788" s="1">
        <v>320.32</v>
      </c>
      <c r="AR788" s="1">
        <v>274.25</v>
      </c>
      <c r="AS788" s="1">
        <v>409.02</v>
      </c>
      <c r="AT788" s="1">
        <v>393.52</v>
      </c>
      <c r="AU788" s="1">
        <v>354.75</v>
      </c>
      <c r="AV788" s="1">
        <v>281.83999999999997</v>
      </c>
      <c r="AW788" s="1">
        <v>272.19</v>
      </c>
      <c r="AX788" s="1">
        <v>114</v>
      </c>
      <c r="AY788" s="1">
        <v>260.31</v>
      </c>
    </row>
    <row r="789" spans="1:51" x14ac:dyDescent="0.25">
      <c r="A789" t="s">
        <v>1266</v>
      </c>
      <c r="B789" t="s">
        <v>1508</v>
      </c>
      <c r="C789" s="1">
        <v>403.69</v>
      </c>
      <c r="D789" s="1">
        <v>431.51</v>
      </c>
      <c r="E789" s="1">
        <v>515.51</v>
      </c>
      <c r="F789" s="1">
        <v>461.97</v>
      </c>
      <c r="G789" s="1">
        <v>567.85</v>
      </c>
      <c r="H789" s="1">
        <v>578.24</v>
      </c>
      <c r="I789" s="1">
        <v>887.16</v>
      </c>
      <c r="J789" s="1">
        <v>464.9</v>
      </c>
      <c r="K789" s="1">
        <v>421.61</v>
      </c>
      <c r="L789" s="1">
        <v>697.97</v>
      </c>
      <c r="M789" s="1">
        <v>599.15</v>
      </c>
      <c r="N789" s="1">
        <v>571.38</v>
      </c>
      <c r="O789" s="1">
        <v>839.07</v>
      </c>
      <c r="P789" s="1">
        <v>254.84</v>
      </c>
      <c r="Q789" s="1">
        <v>439.31</v>
      </c>
      <c r="R789" s="1">
        <v>602.4</v>
      </c>
      <c r="S789" s="1">
        <v>1125.2</v>
      </c>
      <c r="T789" s="1">
        <v>377.27</v>
      </c>
      <c r="U789" s="1">
        <v>760.7</v>
      </c>
      <c r="V789" s="1">
        <v>770.15</v>
      </c>
      <c r="W789" s="1">
        <v>1598.2</v>
      </c>
      <c r="X789" s="1">
        <v>788.86</v>
      </c>
      <c r="Y789" s="1">
        <v>511.9</v>
      </c>
      <c r="Z789" s="1">
        <v>594.08000000000004</v>
      </c>
      <c r="AA789" s="1">
        <v>677.04</v>
      </c>
      <c r="AB789" s="1">
        <v>909.1</v>
      </c>
      <c r="AC789" s="1">
        <v>554.49</v>
      </c>
      <c r="AD789" s="1">
        <v>758.54</v>
      </c>
      <c r="AE789" s="1">
        <v>423.99</v>
      </c>
      <c r="AF789" s="1">
        <v>558.41</v>
      </c>
      <c r="AG789" s="1">
        <v>599.9</v>
      </c>
      <c r="AH789" s="1">
        <v>589.12</v>
      </c>
      <c r="AI789" s="1">
        <v>1085.3</v>
      </c>
      <c r="AJ789" s="1">
        <v>1900.2</v>
      </c>
      <c r="AK789" s="1">
        <v>548.84</v>
      </c>
      <c r="AL789" s="1">
        <v>349.97</v>
      </c>
      <c r="AM789" s="1">
        <v>542.96</v>
      </c>
      <c r="AN789" s="1">
        <v>467.04</v>
      </c>
      <c r="AO789" s="1">
        <v>473.82</v>
      </c>
      <c r="AP789" s="1">
        <v>776.58</v>
      </c>
      <c r="AQ789" s="1">
        <v>335.59</v>
      </c>
      <c r="AR789" s="1">
        <v>557.82000000000005</v>
      </c>
      <c r="AS789" s="1">
        <v>537.72</v>
      </c>
      <c r="AT789" s="1">
        <v>466.04</v>
      </c>
      <c r="AU789" s="1">
        <v>417.38</v>
      </c>
      <c r="AV789" s="1">
        <v>480.42</v>
      </c>
      <c r="AW789" s="1">
        <v>441.41</v>
      </c>
      <c r="AX789" s="1">
        <v>477.02</v>
      </c>
      <c r="AY789" s="1">
        <v>813.3</v>
      </c>
    </row>
    <row r="790" spans="1:51" x14ac:dyDescent="0.25">
      <c r="A790" t="s">
        <v>1344</v>
      </c>
      <c r="B790" t="s">
        <v>1509</v>
      </c>
      <c r="C790" s="1">
        <v>1310.9</v>
      </c>
      <c r="D790" s="1">
        <v>1188.2</v>
      </c>
      <c r="E790" s="1">
        <v>1936.2</v>
      </c>
      <c r="F790" s="1">
        <v>913.28</v>
      </c>
      <c r="G790" s="1">
        <v>1741.6</v>
      </c>
      <c r="H790" s="1">
        <v>1267.2</v>
      </c>
      <c r="I790" s="1">
        <v>679.42</v>
      </c>
      <c r="J790" s="1">
        <v>1257.4000000000001</v>
      </c>
      <c r="K790" s="1">
        <v>2353.8000000000002</v>
      </c>
      <c r="L790" s="1">
        <v>2394.6</v>
      </c>
      <c r="M790" s="1">
        <v>2894.3</v>
      </c>
      <c r="N790" s="1">
        <v>825.9</v>
      </c>
      <c r="O790" s="1">
        <v>2839.1</v>
      </c>
      <c r="P790" s="1">
        <v>3137.9</v>
      </c>
      <c r="Q790" s="1">
        <v>1798.9</v>
      </c>
      <c r="R790" s="1">
        <v>1494.3</v>
      </c>
      <c r="S790" s="1">
        <v>3989.4</v>
      </c>
      <c r="T790" s="1">
        <v>2839.4</v>
      </c>
      <c r="U790" s="1">
        <v>1822.4</v>
      </c>
      <c r="V790" s="1">
        <v>2247.5</v>
      </c>
      <c r="W790" s="1">
        <v>2345</v>
      </c>
      <c r="X790" s="1">
        <v>2436.9</v>
      </c>
      <c r="Y790" s="1">
        <v>1229</v>
      </c>
      <c r="Z790" s="1">
        <v>1645</v>
      </c>
      <c r="AA790" s="1">
        <v>2433.8000000000002</v>
      </c>
      <c r="AB790" s="1">
        <v>2021.7</v>
      </c>
      <c r="AC790" s="1">
        <v>2173</v>
      </c>
      <c r="AD790" s="1">
        <v>2083.6999999999998</v>
      </c>
      <c r="AE790" s="1">
        <v>2216.1999999999998</v>
      </c>
      <c r="AF790" s="1">
        <v>1640.6</v>
      </c>
      <c r="AG790" s="1">
        <v>1286.4000000000001</v>
      </c>
      <c r="AH790" s="1">
        <v>2560.8000000000002</v>
      </c>
      <c r="AI790" s="1">
        <v>2364</v>
      </c>
      <c r="AJ790" s="1">
        <v>369.4</v>
      </c>
      <c r="AK790" s="1">
        <v>905.04</v>
      </c>
      <c r="AL790" s="1">
        <v>781.47</v>
      </c>
      <c r="AM790" s="1">
        <v>579.65</v>
      </c>
      <c r="AN790" s="1">
        <v>992.55</v>
      </c>
      <c r="AO790" s="1">
        <v>689.16</v>
      </c>
      <c r="AP790" s="1">
        <v>785.73</v>
      </c>
      <c r="AQ790" s="1">
        <v>696.45</v>
      </c>
      <c r="AR790" s="1">
        <v>107.94</v>
      </c>
      <c r="AS790" s="1">
        <v>909.29</v>
      </c>
      <c r="AT790" s="1">
        <v>107.41</v>
      </c>
      <c r="AU790" s="1">
        <v>931.01</v>
      </c>
      <c r="AV790" s="1">
        <v>1011.3</v>
      </c>
      <c r="AW790" s="1">
        <v>820.29</v>
      </c>
      <c r="AX790" s="1">
        <v>588.28</v>
      </c>
      <c r="AY790" s="1">
        <v>769.28</v>
      </c>
    </row>
    <row r="791" spans="1:51" x14ac:dyDescent="0.25">
      <c r="A791" t="s">
        <v>609</v>
      </c>
      <c r="B791" t="s">
        <v>1510</v>
      </c>
      <c r="C791" s="1">
        <v>34396</v>
      </c>
      <c r="D791" s="1">
        <v>24736</v>
      </c>
      <c r="E791" s="1">
        <v>31708</v>
      </c>
      <c r="F791" s="1">
        <v>35820</v>
      </c>
      <c r="G791" s="1">
        <v>26805</v>
      </c>
      <c r="H791" s="1">
        <v>28879</v>
      </c>
      <c r="I791" s="1">
        <v>35717</v>
      </c>
      <c r="J791" s="1">
        <v>31156</v>
      </c>
      <c r="K791" s="1">
        <v>31643</v>
      </c>
      <c r="L791" s="1">
        <v>29549</v>
      </c>
      <c r="M791" s="1">
        <v>48041</v>
      </c>
      <c r="N791" s="1">
        <v>39460</v>
      </c>
      <c r="O791" s="1">
        <v>37996</v>
      </c>
      <c r="P791" s="1">
        <v>36148</v>
      </c>
      <c r="Q791" s="1">
        <v>34901</v>
      </c>
      <c r="R791" s="1">
        <v>35011</v>
      </c>
      <c r="S791" s="1">
        <v>59075</v>
      </c>
      <c r="T791" s="1">
        <v>40740</v>
      </c>
      <c r="U791" s="1">
        <v>29480</v>
      </c>
      <c r="V791" s="1">
        <v>41948</v>
      </c>
      <c r="W791" s="1">
        <v>36824</v>
      </c>
      <c r="X791" s="1">
        <v>30426</v>
      </c>
      <c r="Y791" s="1">
        <v>22855</v>
      </c>
      <c r="Z791" s="1">
        <v>28301</v>
      </c>
      <c r="AA791" s="1">
        <v>17997</v>
      </c>
      <c r="AB791" s="1">
        <v>41538</v>
      </c>
      <c r="AC791" s="1">
        <v>41045</v>
      </c>
      <c r="AD791" s="1">
        <v>23200</v>
      </c>
      <c r="AE791" s="1">
        <v>25818</v>
      </c>
      <c r="AF791" s="1">
        <v>29990</v>
      </c>
      <c r="AG791" s="1">
        <v>33996</v>
      </c>
      <c r="AH791" s="1">
        <v>37727</v>
      </c>
      <c r="AI791" s="1">
        <v>36039</v>
      </c>
      <c r="AJ791" s="1">
        <v>41786</v>
      </c>
      <c r="AK791" s="1">
        <v>30001</v>
      </c>
      <c r="AL791" s="1">
        <v>12122</v>
      </c>
      <c r="AM791" s="1">
        <v>29701</v>
      </c>
      <c r="AN791" s="1">
        <v>29500</v>
      </c>
      <c r="AO791" s="1">
        <v>32306</v>
      </c>
      <c r="AP791" s="1">
        <v>32138</v>
      </c>
      <c r="AQ791" s="1">
        <v>34037</v>
      </c>
      <c r="AR791" s="1">
        <v>30463</v>
      </c>
      <c r="AS791" s="1">
        <v>32501</v>
      </c>
      <c r="AT791" s="1">
        <v>30588</v>
      </c>
      <c r="AU791" s="1">
        <v>35157</v>
      </c>
      <c r="AV791" s="1">
        <v>25671</v>
      </c>
      <c r="AW791" s="1">
        <v>20079</v>
      </c>
      <c r="AX791" s="1">
        <v>32108</v>
      </c>
      <c r="AY791" s="1">
        <v>25302</v>
      </c>
    </row>
    <row r="792" spans="1:51" x14ac:dyDescent="0.25">
      <c r="A792" t="s">
        <v>627</v>
      </c>
      <c r="B792" t="s">
        <v>1511</v>
      </c>
      <c r="C792" s="1">
        <v>1737</v>
      </c>
      <c r="D792" s="1">
        <v>1594.6</v>
      </c>
      <c r="E792" s="1">
        <v>1498.8</v>
      </c>
      <c r="F792" s="1">
        <v>1418.7</v>
      </c>
      <c r="G792" s="1">
        <v>1910</v>
      </c>
      <c r="H792" s="1">
        <v>1497.3</v>
      </c>
      <c r="I792" s="1">
        <v>1870</v>
      </c>
      <c r="J792" s="1">
        <v>986.17</v>
      </c>
      <c r="K792" s="1">
        <v>1391.3</v>
      </c>
      <c r="L792" s="1">
        <v>2077.8000000000002</v>
      </c>
      <c r="M792" s="1">
        <v>1074.2</v>
      </c>
      <c r="N792" s="1">
        <v>1941.4</v>
      </c>
      <c r="O792" s="1">
        <v>997.19</v>
      </c>
      <c r="P792" s="1">
        <v>1059.9000000000001</v>
      </c>
      <c r="Q792" s="1">
        <v>1831.8</v>
      </c>
      <c r="R792" s="1">
        <v>883.95</v>
      </c>
      <c r="S792" s="1">
        <v>1216.8</v>
      </c>
      <c r="T792" s="1">
        <v>1041.5999999999999</v>
      </c>
      <c r="U792" s="1">
        <v>1817.5</v>
      </c>
      <c r="V792" s="1">
        <v>1476</v>
      </c>
      <c r="W792" s="1">
        <v>2207.4</v>
      </c>
      <c r="X792" s="1">
        <v>628.29</v>
      </c>
      <c r="Y792" s="1">
        <v>426.24</v>
      </c>
      <c r="Z792" s="1">
        <v>1028.5</v>
      </c>
      <c r="AA792" s="1">
        <v>1491.7</v>
      </c>
      <c r="AB792" s="1">
        <v>1883.1</v>
      </c>
      <c r="AC792" s="1">
        <v>664.03</v>
      </c>
      <c r="AD792" s="1">
        <v>1467.4</v>
      </c>
      <c r="AE792" s="1">
        <v>1076</v>
      </c>
      <c r="AF792" s="1">
        <v>1123.8</v>
      </c>
      <c r="AG792" s="1">
        <v>1172.7</v>
      </c>
      <c r="AH792" s="1">
        <v>1853.7</v>
      </c>
      <c r="AI792" s="1">
        <v>2075.3000000000002</v>
      </c>
      <c r="AJ792" s="1">
        <v>974.07</v>
      </c>
      <c r="AK792" s="1">
        <v>801.04</v>
      </c>
      <c r="AL792" s="1">
        <v>841.48</v>
      </c>
      <c r="AM792" s="1">
        <v>1700.9</v>
      </c>
      <c r="AN792" s="1">
        <v>1286.0999999999999</v>
      </c>
      <c r="AO792" s="1">
        <v>803.06</v>
      </c>
      <c r="AP792" s="1">
        <v>722.95</v>
      </c>
      <c r="AQ792" s="1">
        <v>551.01</v>
      </c>
      <c r="AR792" s="1">
        <v>650.58000000000004</v>
      </c>
      <c r="AS792" s="1">
        <v>736.74</v>
      </c>
      <c r="AT792" s="1">
        <v>527.26</v>
      </c>
      <c r="AU792" s="1">
        <v>609.94000000000005</v>
      </c>
      <c r="AV792" s="1">
        <v>684.42</v>
      </c>
      <c r="AW792" s="1">
        <v>357.57</v>
      </c>
      <c r="AX792" s="1">
        <v>687.26</v>
      </c>
      <c r="AY792" s="1">
        <v>569.71</v>
      </c>
    </row>
    <row r="793" spans="1:51" x14ac:dyDescent="0.25">
      <c r="B793" t="s">
        <v>1512</v>
      </c>
      <c r="C793" s="1">
        <v>115480</v>
      </c>
      <c r="D793" s="1">
        <v>119960</v>
      </c>
      <c r="E793" s="1">
        <v>139710</v>
      </c>
      <c r="F793" s="1">
        <v>164520</v>
      </c>
      <c r="G793" s="1">
        <v>148520</v>
      </c>
      <c r="H793" s="1">
        <v>149990</v>
      </c>
      <c r="I793" s="1">
        <v>97460</v>
      </c>
      <c r="J793" s="1">
        <v>149180</v>
      </c>
      <c r="K793" s="1">
        <v>153090</v>
      </c>
      <c r="L793" s="1">
        <v>169050</v>
      </c>
      <c r="M793" s="1">
        <v>153190</v>
      </c>
      <c r="N793" s="1">
        <v>150620</v>
      </c>
      <c r="O793" s="1">
        <v>143370</v>
      </c>
      <c r="P793" s="1">
        <v>134800</v>
      </c>
      <c r="Q793" s="1">
        <v>168840</v>
      </c>
      <c r="R793" s="1">
        <v>109590</v>
      </c>
      <c r="S793" s="1">
        <v>136080</v>
      </c>
      <c r="T793" s="1">
        <v>157290</v>
      </c>
      <c r="U793" s="1">
        <v>132700</v>
      </c>
      <c r="V793" s="1">
        <v>115450</v>
      </c>
      <c r="W793" s="1">
        <v>102150</v>
      </c>
      <c r="X793" s="1">
        <v>149040</v>
      </c>
      <c r="Y793" s="1">
        <v>137890</v>
      </c>
      <c r="Z793" s="1">
        <v>159190</v>
      </c>
      <c r="AA793" s="1">
        <v>121410</v>
      </c>
      <c r="AB793" s="1">
        <v>141410</v>
      </c>
      <c r="AC793" s="1">
        <v>144070</v>
      </c>
      <c r="AD793" s="1">
        <v>128630</v>
      </c>
      <c r="AE793" s="1">
        <v>101510</v>
      </c>
      <c r="AF793" s="1">
        <v>111590</v>
      </c>
      <c r="AG793" s="1">
        <v>73041</v>
      </c>
      <c r="AH793" s="1">
        <v>90602</v>
      </c>
      <c r="AI793" s="1">
        <v>105820</v>
      </c>
      <c r="AJ793" s="1">
        <v>94217</v>
      </c>
      <c r="AK793" s="1">
        <v>92328</v>
      </c>
      <c r="AL793" s="1">
        <v>99339</v>
      </c>
      <c r="AM793" s="1">
        <v>99006</v>
      </c>
      <c r="AN793" s="1">
        <v>95818</v>
      </c>
      <c r="AO793" s="1">
        <v>133160</v>
      </c>
      <c r="AP793" s="1">
        <v>95844</v>
      </c>
      <c r="AQ793" s="1">
        <v>60419</v>
      </c>
      <c r="AR793" s="1">
        <v>90608</v>
      </c>
      <c r="AS793" s="1">
        <v>92171</v>
      </c>
      <c r="AT793" s="1">
        <v>85631</v>
      </c>
      <c r="AU793" s="1">
        <v>59201</v>
      </c>
      <c r="AV793" s="1">
        <v>91001</v>
      </c>
      <c r="AW793" s="1">
        <v>96176</v>
      </c>
      <c r="AX793" s="1">
        <v>84445</v>
      </c>
      <c r="AY793" s="1">
        <v>64224</v>
      </c>
    </row>
    <row r="794" spans="1:51" x14ac:dyDescent="0.25">
      <c r="A794" t="s">
        <v>827</v>
      </c>
      <c r="B794" t="s">
        <v>1513</v>
      </c>
      <c r="C794" s="1">
        <v>6.9817999999999998</v>
      </c>
      <c r="D794" s="1">
        <v>298.52</v>
      </c>
      <c r="E794" s="1">
        <v>743.62</v>
      </c>
      <c r="F794" s="1">
        <v>1135.4000000000001</v>
      </c>
      <c r="G794" s="1">
        <v>597.17999999999995</v>
      </c>
      <c r="H794" s="1">
        <v>1069.4000000000001</v>
      </c>
      <c r="I794" s="1">
        <v>1147.8</v>
      </c>
      <c r="J794" s="1">
        <v>1139.3</v>
      </c>
      <c r="K794" s="1">
        <v>997.25</v>
      </c>
      <c r="L794" s="1">
        <v>774.45</v>
      </c>
      <c r="M794" s="1">
        <v>1014.5</v>
      </c>
      <c r="N794" s="1">
        <v>809.15</v>
      </c>
      <c r="O794" s="1">
        <v>821.5</v>
      </c>
      <c r="P794" s="1">
        <v>1393.3</v>
      </c>
      <c r="Q794" s="1">
        <v>764.33</v>
      </c>
      <c r="R794" s="1">
        <v>1505.8</v>
      </c>
      <c r="S794" s="1">
        <v>4063.8</v>
      </c>
      <c r="T794">
        <v>0</v>
      </c>
      <c r="U794" s="1">
        <v>1617</v>
      </c>
      <c r="V794" s="1">
        <v>970.89</v>
      </c>
      <c r="W794" s="1">
        <v>2147.4</v>
      </c>
      <c r="X794" s="1">
        <v>480.03</v>
      </c>
      <c r="Y794" s="1">
        <v>809.91</v>
      </c>
      <c r="Z794" s="1">
        <v>1693.3</v>
      </c>
      <c r="AA794" s="1">
        <v>1076.5999999999999</v>
      </c>
      <c r="AB794" s="1">
        <v>2029.8</v>
      </c>
      <c r="AC794" s="1">
        <v>1006.1</v>
      </c>
      <c r="AD794" s="1">
        <v>215.99</v>
      </c>
      <c r="AE794" s="1">
        <v>338.25</v>
      </c>
      <c r="AF794">
        <v>0</v>
      </c>
      <c r="AG794" s="1">
        <v>785.82</v>
      </c>
      <c r="AH794" s="1">
        <v>809.16</v>
      </c>
      <c r="AI794" s="1">
        <v>20.079000000000001</v>
      </c>
      <c r="AJ794" s="1">
        <v>2239</v>
      </c>
      <c r="AK794" s="1">
        <v>1237.8</v>
      </c>
      <c r="AL794" s="1">
        <v>2188.5</v>
      </c>
      <c r="AM794" s="1">
        <v>1941</v>
      </c>
      <c r="AN794" s="1">
        <v>1460</v>
      </c>
      <c r="AO794" s="1">
        <v>1098.7</v>
      </c>
      <c r="AP794" s="1">
        <v>1195.2</v>
      </c>
      <c r="AQ794" s="1">
        <v>156.15</v>
      </c>
      <c r="AR794" s="1">
        <v>353.09</v>
      </c>
      <c r="AS794" s="1">
        <v>1829.9</v>
      </c>
      <c r="AT794" s="1">
        <v>750.67</v>
      </c>
      <c r="AU794" s="1">
        <v>1587.5</v>
      </c>
      <c r="AV794" s="1">
        <v>1320.4</v>
      </c>
      <c r="AW794" s="1">
        <v>1238.0999999999999</v>
      </c>
      <c r="AX794" s="1">
        <v>1438.3</v>
      </c>
      <c r="AY794" s="1">
        <v>1027</v>
      </c>
    </row>
    <row r="795" spans="1:51" x14ac:dyDescent="0.25">
      <c r="A795" t="s">
        <v>797</v>
      </c>
      <c r="B795" t="s">
        <v>1514</v>
      </c>
      <c r="C795" s="1">
        <v>845.22</v>
      </c>
      <c r="D795" s="1">
        <v>2137.1</v>
      </c>
      <c r="E795" s="1">
        <v>1306.0999999999999</v>
      </c>
      <c r="F795" s="1">
        <v>2514.8000000000002</v>
      </c>
      <c r="G795" s="1">
        <v>2466.4</v>
      </c>
      <c r="H795" s="1">
        <v>994.11</v>
      </c>
      <c r="I795" s="1">
        <v>1943.6</v>
      </c>
      <c r="J795" s="1">
        <v>1261.9000000000001</v>
      </c>
      <c r="K795" s="1">
        <v>1305.2</v>
      </c>
      <c r="L795" s="1">
        <v>1417.5</v>
      </c>
      <c r="M795" s="1">
        <v>2550.5</v>
      </c>
      <c r="N795" s="1">
        <v>828.94</v>
      </c>
      <c r="O795" s="1">
        <v>1963.9</v>
      </c>
      <c r="P795" s="1">
        <v>1552.1</v>
      </c>
      <c r="Q795" s="1">
        <v>1647.9</v>
      </c>
      <c r="R795" s="1">
        <v>1002.6</v>
      </c>
      <c r="S795" s="1">
        <v>2968.2</v>
      </c>
      <c r="T795" s="1">
        <v>2133.6</v>
      </c>
      <c r="U795" s="1">
        <v>958.4</v>
      </c>
      <c r="V795" s="1">
        <v>715.16</v>
      </c>
      <c r="W795" s="1">
        <v>362.37</v>
      </c>
      <c r="X795" s="1">
        <v>1387.9</v>
      </c>
      <c r="Y795" s="1">
        <v>651.35</v>
      </c>
      <c r="Z795" s="1">
        <v>854.26</v>
      </c>
      <c r="AA795" s="1">
        <v>910.31</v>
      </c>
      <c r="AB795" s="1">
        <v>1683.7</v>
      </c>
      <c r="AC795" s="1">
        <v>2035.1</v>
      </c>
      <c r="AD795" s="1">
        <v>3830.7</v>
      </c>
      <c r="AE795" s="1">
        <v>1760.5</v>
      </c>
      <c r="AF795" s="1">
        <v>1820.8</v>
      </c>
      <c r="AG795" s="1">
        <v>538.84</v>
      </c>
      <c r="AH795" s="1">
        <v>1737.9</v>
      </c>
      <c r="AI795" s="1">
        <v>2666</v>
      </c>
      <c r="AJ795" s="1">
        <v>569.82000000000005</v>
      </c>
      <c r="AK795" s="1">
        <v>393.96</v>
      </c>
      <c r="AL795" s="1">
        <v>448.98</v>
      </c>
      <c r="AM795" s="1">
        <v>585.52</v>
      </c>
      <c r="AN795" s="1">
        <v>556.66999999999996</v>
      </c>
      <c r="AO795" s="1">
        <v>429.61</v>
      </c>
      <c r="AP795" s="1">
        <v>606.61</v>
      </c>
      <c r="AQ795" s="1">
        <v>694.31</v>
      </c>
      <c r="AR795" s="1">
        <v>430.61</v>
      </c>
      <c r="AS795" s="1">
        <v>557.15</v>
      </c>
      <c r="AT795" s="1">
        <v>796.99</v>
      </c>
      <c r="AU795" s="1">
        <v>620.28</v>
      </c>
      <c r="AV795" s="1">
        <v>779.04</v>
      </c>
      <c r="AW795" s="1">
        <v>617.16999999999996</v>
      </c>
      <c r="AX795" s="1">
        <v>740.7</v>
      </c>
      <c r="AY795" s="1">
        <v>352.98</v>
      </c>
    </row>
    <row r="796" spans="1:51" x14ac:dyDescent="0.25">
      <c r="B796" t="s">
        <v>1515</v>
      </c>
      <c r="C796" s="1">
        <v>5185.7</v>
      </c>
      <c r="D796" s="1">
        <v>2759.6</v>
      </c>
      <c r="E796" s="1">
        <v>9237.6</v>
      </c>
      <c r="F796" s="1">
        <v>187.46</v>
      </c>
      <c r="G796" s="1">
        <v>388.14</v>
      </c>
      <c r="H796" s="1">
        <v>6635.2</v>
      </c>
      <c r="I796" s="1">
        <v>210.25</v>
      </c>
      <c r="J796" s="1">
        <v>192.54</v>
      </c>
      <c r="K796" s="1">
        <v>174.42</v>
      </c>
      <c r="L796" s="1">
        <v>244.67</v>
      </c>
      <c r="M796" s="1">
        <v>148.5</v>
      </c>
      <c r="N796" s="1">
        <v>7476.7</v>
      </c>
      <c r="O796" s="1">
        <v>49.802</v>
      </c>
      <c r="P796" s="1">
        <v>301.97000000000003</v>
      </c>
      <c r="Q796" s="1">
        <v>294.51</v>
      </c>
      <c r="R796" s="1">
        <v>2584.8000000000002</v>
      </c>
      <c r="S796" s="1">
        <v>157.85</v>
      </c>
      <c r="T796" s="1">
        <v>5683.5</v>
      </c>
      <c r="U796" s="1">
        <v>305.43</v>
      </c>
      <c r="V796" s="1">
        <v>3710</v>
      </c>
      <c r="W796" s="1">
        <v>107.12</v>
      </c>
      <c r="X796" s="1">
        <v>248.55</v>
      </c>
      <c r="Y796" s="1">
        <v>523.78</v>
      </c>
      <c r="Z796" s="1">
        <v>3554.7</v>
      </c>
      <c r="AA796" s="1">
        <v>6376.3</v>
      </c>
      <c r="AB796" s="1">
        <v>12013</v>
      </c>
      <c r="AC796" s="1">
        <v>104.03</v>
      </c>
      <c r="AD796" s="1">
        <v>1904</v>
      </c>
      <c r="AE796" s="1">
        <v>424.91</v>
      </c>
      <c r="AF796" s="1">
        <v>2531.6999999999998</v>
      </c>
      <c r="AG796" s="1">
        <v>5287.3</v>
      </c>
      <c r="AH796" s="1">
        <v>172.5</v>
      </c>
      <c r="AI796" s="1">
        <v>3003.1</v>
      </c>
      <c r="AJ796" s="1">
        <v>7068.7</v>
      </c>
      <c r="AK796" s="1">
        <v>4010.4</v>
      </c>
      <c r="AL796" s="1">
        <v>6553.5</v>
      </c>
      <c r="AM796" s="1">
        <v>2394.8000000000002</v>
      </c>
      <c r="AN796" s="1">
        <v>7520.2</v>
      </c>
      <c r="AO796" s="1">
        <v>5878.6</v>
      </c>
      <c r="AP796" s="1">
        <v>7719.8</v>
      </c>
      <c r="AQ796" s="1">
        <v>4216.1000000000004</v>
      </c>
      <c r="AR796" s="1">
        <v>508.23</v>
      </c>
      <c r="AS796" s="1">
        <v>4778.8999999999996</v>
      </c>
      <c r="AT796" s="1">
        <v>5866.5</v>
      </c>
      <c r="AU796" s="1">
        <v>2045</v>
      </c>
      <c r="AV796" s="1">
        <v>7642.6</v>
      </c>
      <c r="AW796" s="1">
        <v>12091</v>
      </c>
      <c r="AX796" s="1">
        <v>6349.3</v>
      </c>
      <c r="AY796" s="1">
        <v>2133.4</v>
      </c>
    </row>
    <row r="797" spans="1:51" x14ac:dyDescent="0.25">
      <c r="A797" t="s">
        <v>1516</v>
      </c>
      <c r="B797" t="s">
        <v>1517</v>
      </c>
      <c r="C797" s="1">
        <v>550.30999999999995</v>
      </c>
      <c r="D797" s="1">
        <v>129.28</v>
      </c>
      <c r="E797" s="1">
        <v>271.64999999999998</v>
      </c>
      <c r="F797" s="1">
        <v>184.75</v>
      </c>
      <c r="G797" s="1">
        <v>314</v>
      </c>
      <c r="H797" s="1">
        <v>895.97</v>
      </c>
      <c r="I797" s="1">
        <v>471.61</v>
      </c>
      <c r="J797" s="1">
        <v>567.02</v>
      </c>
      <c r="K797" s="1">
        <v>683.56</v>
      </c>
      <c r="L797" s="1">
        <v>589.27</v>
      </c>
      <c r="M797" s="1">
        <v>389.96</v>
      </c>
      <c r="N797" s="1">
        <v>1091.4000000000001</v>
      </c>
      <c r="O797" s="1">
        <v>233.74</v>
      </c>
      <c r="P797" s="1">
        <v>143.76</v>
      </c>
      <c r="Q797" s="1">
        <v>575.48</v>
      </c>
      <c r="R797" s="1">
        <v>593.6</v>
      </c>
      <c r="S797" s="1">
        <v>370.87</v>
      </c>
      <c r="T797" s="1">
        <v>218.44</v>
      </c>
      <c r="U797" s="1">
        <v>641.20000000000005</v>
      </c>
      <c r="V797" s="1">
        <v>657.06</v>
      </c>
      <c r="W797" s="1">
        <v>638.41</v>
      </c>
      <c r="X797" s="1">
        <v>503.28</v>
      </c>
      <c r="Y797" s="1">
        <v>420.3</v>
      </c>
      <c r="Z797" s="1">
        <v>582.5</v>
      </c>
      <c r="AA797" s="1">
        <v>1131.5999999999999</v>
      </c>
      <c r="AB797" s="1">
        <v>657.26</v>
      </c>
      <c r="AC797" s="1">
        <v>374.84</v>
      </c>
      <c r="AD797" s="1">
        <v>319.95999999999998</v>
      </c>
      <c r="AE797" s="1">
        <v>264.67</v>
      </c>
      <c r="AF797" s="1">
        <v>234.76</v>
      </c>
      <c r="AG797" s="1">
        <v>607.48</v>
      </c>
      <c r="AH797" s="1">
        <v>426.99</v>
      </c>
      <c r="AI797" s="1">
        <v>352.83</v>
      </c>
      <c r="AJ797" s="1">
        <v>415.47</v>
      </c>
      <c r="AK797" s="1">
        <v>511.45</v>
      </c>
      <c r="AL797" s="1">
        <v>684</v>
      </c>
      <c r="AM797" s="1">
        <v>482.45</v>
      </c>
      <c r="AN797" s="1">
        <v>614.75</v>
      </c>
      <c r="AO797" s="1">
        <v>620.09</v>
      </c>
      <c r="AP797" s="1">
        <v>426.83</v>
      </c>
      <c r="AQ797" s="1">
        <v>400.89</v>
      </c>
      <c r="AR797" s="1">
        <v>256.94</v>
      </c>
      <c r="AS797" s="1">
        <v>520.29</v>
      </c>
      <c r="AT797" s="1">
        <v>483.62</v>
      </c>
      <c r="AU797" s="1">
        <v>351.31</v>
      </c>
      <c r="AV797" s="1">
        <v>329.31</v>
      </c>
      <c r="AW797" s="1">
        <v>596.41999999999996</v>
      </c>
      <c r="AX797" s="1">
        <v>415.88</v>
      </c>
      <c r="AY797" s="1">
        <v>632.62</v>
      </c>
    </row>
    <row r="798" spans="1:51" x14ac:dyDescent="0.25">
      <c r="A798" t="s">
        <v>627</v>
      </c>
      <c r="B798" t="s">
        <v>1518</v>
      </c>
      <c r="C798" s="1">
        <v>982.39</v>
      </c>
      <c r="D798" s="1">
        <v>909.91</v>
      </c>
      <c r="E798" s="1">
        <v>692.66</v>
      </c>
      <c r="F798" s="1">
        <v>947.17</v>
      </c>
      <c r="G798" s="1">
        <v>1248.7</v>
      </c>
      <c r="H798" s="1">
        <v>603.58000000000004</v>
      </c>
      <c r="I798" s="1">
        <v>1463.5</v>
      </c>
      <c r="J798" s="1">
        <v>1220.5999999999999</v>
      </c>
      <c r="K798" s="1">
        <v>1151.7</v>
      </c>
      <c r="L798" s="1">
        <v>1309.7</v>
      </c>
      <c r="M798" s="1">
        <v>748.73</v>
      </c>
      <c r="N798" s="1">
        <v>1114.3</v>
      </c>
      <c r="O798" s="1">
        <v>980.49</v>
      </c>
      <c r="P798" s="1">
        <v>332.86</v>
      </c>
      <c r="Q798" s="1">
        <v>711.09</v>
      </c>
      <c r="R798" s="1">
        <v>648.67999999999995</v>
      </c>
      <c r="S798" s="1">
        <v>956.59</v>
      </c>
      <c r="T798" s="1">
        <v>608.66999999999996</v>
      </c>
      <c r="U798" s="1">
        <v>909.33</v>
      </c>
      <c r="V798" s="1">
        <v>1828.5</v>
      </c>
      <c r="W798" s="1">
        <v>1023.5</v>
      </c>
      <c r="X798" s="1">
        <v>1141.7</v>
      </c>
      <c r="Y798" s="1">
        <v>656.95</v>
      </c>
      <c r="Z798" s="1">
        <v>1201.5999999999999</v>
      </c>
      <c r="AA798" s="1">
        <v>685.26</v>
      </c>
      <c r="AB798" s="1">
        <v>940.46</v>
      </c>
      <c r="AC798" s="1">
        <v>339.25</v>
      </c>
      <c r="AD798" s="1">
        <v>989.26</v>
      </c>
      <c r="AE798" s="1">
        <v>387.18</v>
      </c>
      <c r="AF798" s="1">
        <v>1046.3</v>
      </c>
      <c r="AG798" s="1">
        <v>960.29</v>
      </c>
      <c r="AH798" s="1">
        <v>863.51</v>
      </c>
      <c r="AI798" s="1">
        <v>1267.9000000000001</v>
      </c>
      <c r="AJ798" s="1">
        <v>1475.5</v>
      </c>
      <c r="AK798" s="1">
        <v>1154.5999999999999</v>
      </c>
      <c r="AL798" s="1">
        <v>950.8</v>
      </c>
      <c r="AM798" s="1">
        <v>701.27</v>
      </c>
      <c r="AN798" s="1">
        <v>940.23</v>
      </c>
      <c r="AO798" s="1">
        <v>986.87</v>
      </c>
      <c r="AP798" s="1">
        <v>1545.7</v>
      </c>
      <c r="AQ798" s="1">
        <v>755.89</v>
      </c>
      <c r="AR798" s="1">
        <v>897.46</v>
      </c>
      <c r="AS798" s="1">
        <v>792.25</v>
      </c>
      <c r="AT798" s="1">
        <v>1372.2</v>
      </c>
      <c r="AU798" s="1">
        <v>1115.3</v>
      </c>
      <c r="AV798" s="1">
        <v>881.8</v>
      </c>
      <c r="AW798" s="1">
        <v>1048.9000000000001</v>
      </c>
      <c r="AX798" s="1">
        <v>796.08</v>
      </c>
      <c r="AY798" s="1">
        <v>929.99</v>
      </c>
    </row>
    <row r="799" spans="1:51" x14ac:dyDescent="0.25">
      <c r="A799" t="s">
        <v>658</v>
      </c>
      <c r="B799" t="s">
        <v>1519</v>
      </c>
      <c r="C799" s="1">
        <v>3245.5</v>
      </c>
      <c r="D799" s="1">
        <v>119.98</v>
      </c>
      <c r="E799" s="1">
        <v>4264.3</v>
      </c>
      <c r="F799" s="1">
        <v>4742.1000000000004</v>
      </c>
      <c r="G799" s="1">
        <v>3652</v>
      </c>
      <c r="H799" s="1">
        <v>6344.6</v>
      </c>
      <c r="I799" s="1">
        <v>2022.7</v>
      </c>
      <c r="J799" s="1">
        <v>6430.8</v>
      </c>
      <c r="K799" s="1">
        <v>33.219000000000001</v>
      </c>
      <c r="L799" s="1">
        <v>3987.3</v>
      </c>
      <c r="M799" s="1">
        <v>6002.5</v>
      </c>
      <c r="N799" s="1">
        <v>4430.7</v>
      </c>
      <c r="O799" s="1">
        <v>4727.8999999999996</v>
      </c>
      <c r="P799" s="1">
        <v>7806.5</v>
      </c>
      <c r="Q799" s="1">
        <v>6032.4</v>
      </c>
      <c r="R799" s="1">
        <v>11288</v>
      </c>
      <c r="S799" s="1">
        <v>10566</v>
      </c>
      <c r="T799" s="1">
        <v>5934.1</v>
      </c>
      <c r="U799" s="1">
        <v>7715.9</v>
      </c>
      <c r="V799" s="1">
        <v>2946.5</v>
      </c>
      <c r="W799" s="1">
        <v>7496</v>
      </c>
      <c r="X799" s="1">
        <v>5974.6</v>
      </c>
      <c r="Y799" s="1">
        <v>459.18</v>
      </c>
      <c r="Z799" s="1">
        <v>177.75</v>
      </c>
      <c r="AA799" s="1">
        <v>12383</v>
      </c>
      <c r="AB799" s="1">
        <v>6491</v>
      </c>
      <c r="AC799" s="1">
        <v>4432.7</v>
      </c>
      <c r="AD799" s="1">
        <v>4234.8999999999996</v>
      </c>
      <c r="AE799" s="1">
        <v>3976.8</v>
      </c>
      <c r="AF799" s="1">
        <v>636.91</v>
      </c>
      <c r="AG799" s="1">
        <v>2818.5</v>
      </c>
      <c r="AH799" s="1">
        <v>3288.3</v>
      </c>
      <c r="AI799" s="1">
        <v>165.2</v>
      </c>
      <c r="AJ799" s="1">
        <v>4664.8999999999996</v>
      </c>
      <c r="AK799" s="1">
        <v>3485.5</v>
      </c>
      <c r="AL799" s="1">
        <v>343.29</v>
      </c>
      <c r="AM799" s="1">
        <v>2882.6</v>
      </c>
      <c r="AN799" s="1">
        <v>3672.1</v>
      </c>
      <c r="AO799" s="1">
        <v>4992.7</v>
      </c>
      <c r="AP799" s="1">
        <v>1280.7</v>
      </c>
      <c r="AQ799" s="1">
        <v>2120.3000000000002</v>
      </c>
      <c r="AR799" s="1">
        <v>2299</v>
      </c>
      <c r="AS799" s="1">
        <v>3170.8</v>
      </c>
      <c r="AT799" s="1">
        <v>2199.1999999999998</v>
      </c>
      <c r="AU799" s="1">
        <v>3085.5</v>
      </c>
      <c r="AV799" s="1">
        <v>4304.8999999999996</v>
      </c>
      <c r="AW799" s="1">
        <v>2816.7</v>
      </c>
      <c r="AX799" s="1">
        <v>3285.8</v>
      </c>
      <c r="AY799" s="1">
        <v>2093.9</v>
      </c>
    </row>
    <row r="800" spans="1:51" x14ac:dyDescent="0.25">
      <c r="A800" t="s">
        <v>800</v>
      </c>
      <c r="B800" t="s">
        <v>1520</v>
      </c>
      <c r="C800" s="1">
        <v>659.05</v>
      </c>
      <c r="D800" s="1">
        <v>707.95</v>
      </c>
      <c r="E800" s="1">
        <v>776.38</v>
      </c>
      <c r="F800" s="1">
        <v>622.55999999999995</v>
      </c>
      <c r="G800" s="1">
        <v>548.13</v>
      </c>
      <c r="H800" s="1">
        <v>507.44</v>
      </c>
      <c r="I800" s="1">
        <v>1067.5</v>
      </c>
      <c r="J800" s="1">
        <v>767.97</v>
      </c>
      <c r="K800" s="1">
        <v>943.28</v>
      </c>
      <c r="L800" s="1">
        <v>745.86</v>
      </c>
      <c r="M800" s="1">
        <v>649.91999999999996</v>
      </c>
      <c r="N800" s="1">
        <v>835.94</v>
      </c>
      <c r="O800" s="1">
        <v>355.38</v>
      </c>
      <c r="P800" s="1">
        <v>788.54</v>
      </c>
      <c r="Q800" s="1">
        <v>432.1</v>
      </c>
      <c r="R800" s="1">
        <v>493.91</v>
      </c>
      <c r="S800" s="1">
        <v>1555.4</v>
      </c>
      <c r="T800" s="1">
        <v>499.03</v>
      </c>
      <c r="U800" s="1">
        <v>808.76</v>
      </c>
      <c r="V800" s="1">
        <v>663.14</v>
      </c>
      <c r="W800" s="1">
        <v>367.62</v>
      </c>
      <c r="X800" s="1">
        <v>406.47</v>
      </c>
      <c r="Y800" s="1">
        <v>432.22</v>
      </c>
      <c r="Z800" s="1">
        <v>725.79</v>
      </c>
      <c r="AA800" s="1">
        <v>742.57</v>
      </c>
      <c r="AB800" s="1">
        <v>952.04</v>
      </c>
      <c r="AC800" s="1">
        <v>1244.8</v>
      </c>
      <c r="AD800" s="1">
        <v>715.6</v>
      </c>
      <c r="AE800" s="1">
        <v>728.4</v>
      </c>
      <c r="AF800" s="1">
        <v>679.98</v>
      </c>
      <c r="AG800" s="1">
        <v>704.2</v>
      </c>
      <c r="AH800" s="1">
        <v>749.26</v>
      </c>
      <c r="AI800" s="1">
        <v>752.87</v>
      </c>
      <c r="AJ800" s="1">
        <v>450.24</v>
      </c>
      <c r="AK800" s="1">
        <v>225.26</v>
      </c>
      <c r="AL800" s="1">
        <v>430.44</v>
      </c>
      <c r="AM800" s="1">
        <v>842.87</v>
      </c>
      <c r="AN800" s="1">
        <v>626.14</v>
      </c>
      <c r="AO800" s="1">
        <v>331.56</v>
      </c>
      <c r="AP800" s="1">
        <v>714.02</v>
      </c>
      <c r="AQ800" s="1">
        <v>357.08</v>
      </c>
      <c r="AR800" s="1">
        <v>165.83</v>
      </c>
      <c r="AS800" s="1">
        <v>178.21</v>
      </c>
      <c r="AT800" s="1">
        <v>234.24</v>
      </c>
      <c r="AU800" s="1">
        <v>250.21</v>
      </c>
      <c r="AV800" s="1">
        <v>760.87</v>
      </c>
      <c r="AW800" s="1">
        <v>308.24</v>
      </c>
      <c r="AX800" s="1">
        <v>503.2</v>
      </c>
      <c r="AY800" s="1">
        <v>321.12</v>
      </c>
    </row>
    <row r="801" spans="1:51" x14ac:dyDescent="0.25">
      <c r="A801" t="s">
        <v>627</v>
      </c>
      <c r="B801" t="s">
        <v>1521</v>
      </c>
      <c r="C801" s="1">
        <v>726.68</v>
      </c>
      <c r="D801" s="1">
        <v>1237.4000000000001</v>
      </c>
      <c r="E801" s="1">
        <v>1699.7</v>
      </c>
      <c r="F801" s="1">
        <v>1436.2</v>
      </c>
      <c r="G801" s="1">
        <v>1641.3</v>
      </c>
      <c r="H801" s="1">
        <v>1233</v>
      </c>
      <c r="I801" s="1">
        <v>1991.3</v>
      </c>
      <c r="J801" s="1">
        <v>826.07</v>
      </c>
      <c r="K801" s="1">
        <v>1282.0999999999999</v>
      </c>
      <c r="L801" s="1">
        <v>1799.6</v>
      </c>
      <c r="M801" s="1">
        <v>1002.3</v>
      </c>
      <c r="N801" s="1">
        <v>1233.5</v>
      </c>
      <c r="O801" s="1">
        <v>1081.5999999999999</v>
      </c>
      <c r="P801" s="1">
        <v>1781.9</v>
      </c>
      <c r="Q801" s="1">
        <v>1719.9</v>
      </c>
      <c r="R801" s="1">
        <v>989.46</v>
      </c>
      <c r="S801" s="1">
        <v>2557.3000000000002</v>
      </c>
      <c r="T801" s="1">
        <v>1662.9</v>
      </c>
      <c r="U801" s="1">
        <v>1191.9000000000001</v>
      </c>
      <c r="V801" s="1">
        <v>1355.9</v>
      </c>
      <c r="W801" s="1">
        <v>2054.4</v>
      </c>
      <c r="X801" s="1">
        <v>920.59</v>
      </c>
      <c r="Y801" s="1">
        <v>633.84</v>
      </c>
      <c r="Z801" s="1">
        <v>1676</v>
      </c>
      <c r="AA801" s="1">
        <v>1119.3</v>
      </c>
      <c r="AB801" s="1">
        <v>1348</v>
      </c>
      <c r="AC801" s="1">
        <v>1632.2</v>
      </c>
      <c r="AD801" s="1">
        <v>972</v>
      </c>
      <c r="AE801" s="1">
        <v>1092.7</v>
      </c>
      <c r="AF801" s="1">
        <v>626.11</v>
      </c>
      <c r="AG801" s="1">
        <v>712.09</v>
      </c>
      <c r="AH801" s="1">
        <v>804.97</v>
      </c>
      <c r="AI801" s="1">
        <v>903.2</v>
      </c>
      <c r="AJ801" s="1">
        <v>502.47</v>
      </c>
      <c r="AK801" s="1">
        <v>492.35</v>
      </c>
      <c r="AL801" s="1">
        <v>351.79</v>
      </c>
      <c r="AM801" s="1">
        <v>680.17</v>
      </c>
      <c r="AN801" s="1">
        <v>430.83</v>
      </c>
      <c r="AO801" s="1">
        <v>597.20000000000005</v>
      </c>
      <c r="AP801" s="1">
        <v>695.52</v>
      </c>
      <c r="AQ801" s="1">
        <v>537.89</v>
      </c>
      <c r="AR801" s="1">
        <v>356.28</v>
      </c>
      <c r="AS801" s="1">
        <v>466.33</v>
      </c>
      <c r="AT801" s="1">
        <v>448.18</v>
      </c>
      <c r="AU801" s="1">
        <v>371.81</v>
      </c>
      <c r="AV801" s="1">
        <v>514</v>
      </c>
      <c r="AW801" s="1">
        <v>385.83</v>
      </c>
      <c r="AX801" s="1">
        <v>457.2</v>
      </c>
      <c r="AY801" s="1">
        <v>545.91999999999996</v>
      </c>
    </row>
    <row r="802" spans="1:51" x14ac:dyDescent="0.25">
      <c r="A802" t="s">
        <v>637</v>
      </c>
      <c r="B802" t="s">
        <v>1522</v>
      </c>
      <c r="C802" s="1">
        <v>2499.4</v>
      </c>
      <c r="D802" s="1">
        <v>2093.5</v>
      </c>
      <c r="E802" s="1">
        <v>202.17</v>
      </c>
      <c r="F802" s="1">
        <v>378.18</v>
      </c>
      <c r="G802" s="1">
        <v>674.54</v>
      </c>
      <c r="H802" s="1">
        <v>765.53</v>
      </c>
      <c r="I802" s="1">
        <v>1594.4</v>
      </c>
      <c r="J802" s="1">
        <v>1371</v>
      </c>
      <c r="K802" s="1">
        <v>972.67</v>
      </c>
      <c r="L802" s="1">
        <v>793.73</v>
      </c>
      <c r="M802" s="1">
        <v>329.29</v>
      </c>
      <c r="N802" s="1">
        <v>720.22</v>
      </c>
      <c r="O802" s="1">
        <v>1540</v>
      </c>
      <c r="P802" s="1">
        <v>273.44</v>
      </c>
      <c r="Q802" s="1">
        <v>96.658000000000001</v>
      </c>
      <c r="R802" s="1">
        <v>202.24</v>
      </c>
      <c r="S802" s="1">
        <v>1375.4</v>
      </c>
      <c r="T802" s="1">
        <v>1202.5</v>
      </c>
      <c r="U802" s="1">
        <v>4021.3</v>
      </c>
      <c r="V802" s="1">
        <v>2428.1</v>
      </c>
      <c r="W802" s="1">
        <v>1275.9000000000001</v>
      </c>
      <c r="X802" s="1">
        <v>1572.9</v>
      </c>
      <c r="Y802" s="1">
        <v>1542.2</v>
      </c>
      <c r="Z802" s="1">
        <v>1097.7</v>
      </c>
      <c r="AA802" s="1">
        <v>959.48</v>
      </c>
      <c r="AB802" s="1">
        <v>610.57000000000005</v>
      </c>
      <c r="AC802" s="1">
        <v>632.41999999999996</v>
      </c>
      <c r="AD802" s="1">
        <v>1017.1</v>
      </c>
      <c r="AE802" s="1">
        <v>564.49</v>
      </c>
      <c r="AF802" s="1">
        <v>1623.6</v>
      </c>
      <c r="AG802" s="1">
        <v>1012.3</v>
      </c>
      <c r="AH802" s="1">
        <v>382.63</v>
      </c>
      <c r="AI802" s="1">
        <v>1126</v>
      </c>
      <c r="AJ802" s="1">
        <v>1900.3</v>
      </c>
      <c r="AK802" s="1">
        <v>1404</v>
      </c>
      <c r="AL802" s="1">
        <v>1288.7</v>
      </c>
      <c r="AM802" s="1">
        <v>284.77999999999997</v>
      </c>
      <c r="AN802" s="1">
        <v>852.35</v>
      </c>
      <c r="AO802" s="1">
        <v>1621.3</v>
      </c>
      <c r="AP802" s="1">
        <v>1784.4</v>
      </c>
      <c r="AQ802" s="1">
        <v>1825.8</v>
      </c>
      <c r="AR802" s="1">
        <v>1502.7</v>
      </c>
      <c r="AS802" s="1">
        <v>646.87</v>
      </c>
      <c r="AT802" s="1">
        <v>2303.1</v>
      </c>
      <c r="AU802" s="1">
        <v>1896.1</v>
      </c>
      <c r="AV802" s="1">
        <v>1205.3</v>
      </c>
      <c r="AW802" s="1">
        <v>3147.7</v>
      </c>
      <c r="AX802" s="1">
        <v>2122.3000000000002</v>
      </c>
      <c r="AY802" s="1">
        <v>3705.6</v>
      </c>
    </row>
    <row r="803" spans="1:51" x14ac:dyDescent="0.25">
      <c r="A803" t="s">
        <v>1344</v>
      </c>
      <c r="B803" t="s">
        <v>1523</v>
      </c>
      <c r="C803" s="1">
        <v>10400</v>
      </c>
      <c r="D803" s="1">
        <v>10010</v>
      </c>
      <c r="E803" s="1">
        <v>7989.2</v>
      </c>
      <c r="F803" s="1">
        <v>4934.6000000000004</v>
      </c>
      <c r="G803" s="1">
        <v>6646.3</v>
      </c>
      <c r="H803" s="1">
        <v>5621.1</v>
      </c>
      <c r="I803" s="1">
        <v>10025</v>
      </c>
      <c r="J803" s="1">
        <v>7275</v>
      </c>
      <c r="K803" s="1">
        <v>7907.7</v>
      </c>
      <c r="L803" s="1">
        <v>6874.2</v>
      </c>
      <c r="M803" s="1">
        <v>2939.9</v>
      </c>
      <c r="N803" s="1">
        <v>5479.5</v>
      </c>
      <c r="O803" s="1">
        <v>4452.3999999999996</v>
      </c>
      <c r="P803" s="1">
        <v>5035.8999999999996</v>
      </c>
      <c r="Q803" s="1">
        <v>3238.4</v>
      </c>
      <c r="R803" s="1">
        <v>4151.1000000000004</v>
      </c>
      <c r="S803" s="1">
        <v>1895.9</v>
      </c>
      <c r="T803" s="1">
        <v>4690.2</v>
      </c>
      <c r="U803" s="1">
        <v>10720</v>
      </c>
      <c r="V803" s="1">
        <v>10151</v>
      </c>
      <c r="W803" s="1">
        <v>6520.9</v>
      </c>
      <c r="X803" s="1">
        <v>3566.7</v>
      </c>
      <c r="Y803" s="1">
        <v>10059</v>
      </c>
      <c r="Z803" s="1">
        <v>7725.7</v>
      </c>
      <c r="AA803" s="1">
        <v>6618.4</v>
      </c>
      <c r="AB803" s="1">
        <v>4328.1000000000004</v>
      </c>
      <c r="AC803" s="1">
        <v>2928.3</v>
      </c>
      <c r="AD803" s="1">
        <v>5995.9</v>
      </c>
      <c r="AE803" s="1">
        <v>9967.2999999999993</v>
      </c>
      <c r="AF803" s="1">
        <v>8294.1</v>
      </c>
      <c r="AG803" s="1">
        <v>11.145</v>
      </c>
      <c r="AH803" s="1">
        <v>2024.1</v>
      </c>
      <c r="AI803" s="1">
        <v>6583.2</v>
      </c>
      <c r="AJ803" s="1">
        <v>13839</v>
      </c>
      <c r="AK803" s="1">
        <v>16189</v>
      </c>
      <c r="AL803" s="1">
        <v>14325</v>
      </c>
      <c r="AM803" s="1">
        <v>12.2</v>
      </c>
      <c r="AN803" s="1">
        <v>14650</v>
      </c>
      <c r="AO803" s="1">
        <v>23.135999999999999</v>
      </c>
      <c r="AP803" s="1">
        <v>14776</v>
      </c>
      <c r="AQ803" s="1">
        <v>11945</v>
      </c>
      <c r="AR803" s="1">
        <v>14952</v>
      </c>
      <c r="AS803" s="1">
        <v>13507</v>
      </c>
      <c r="AT803" s="1">
        <v>14968</v>
      </c>
      <c r="AU803" s="1">
        <v>98.572999999999993</v>
      </c>
      <c r="AV803" s="1">
        <v>14023</v>
      </c>
      <c r="AW803" s="1">
        <v>13590</v>
      </c>
      <c r="AX803" s="1">
        <v>15842</v>
      </c>
      <c r="AY803" s="1">
        <v>13966</v>
      </c>
    </row>
    <row r="804" spans="1:51" x14ac:dyDescent="0.25">
      <c r="A804" t="s">
        <v>672</v>
      </c>
      <c r="B804" t="s">
        <v>1524</v>
      </c>
      <c r="C804" s="1">
        <v>1588.3</v>
      </c>
      <c r="D804" s="1">
        <v>679.78</v>
      </c>
      <c r="E804" s="1">
        <v>967.7</v>
      </c>
      <c r="F804" s="1">
        <v>1124.3</v>
      </c>
      <c r="G804" s="1">
        <v>976.87</v>
      </c>
      <c r="H804" s="1">
        <v>478.58</v>
      </c>
      <c r="I804" s="1">
        <v>470.24</v>
      </c>
      <c r="J804" s="1">
        <v>1001.4</v>
      </c>
      <c r="K804" s="1">
        <v>605.03</v>
      </c>
      <c r="L804" s="1">
        <v>319.91000000000003</v>
      </c>
      <c r="M804" s="1">
        <v>505.45</v>
      </c>
      <c r="N804" s="1">
        <v>322.05</v>
      </c>
      <c r="O804" s="1">
        <v>631.88</v>
      </c>
      <c r="P804" s="1">
        <v>357.35</v>
      </c>
      <c r="Q804" s="1">
        <v>426.21</v>
      </c>
      <c r="R804" s="1">
        <v>461.64</v>
      </c>
      <c r="S804" s="1">
        <v>693.65</v>
      </c>
      <c r="T804" s="1">
        <v>629.61</v>
      </c>
      <c r="U804" s="1">
        <v>196.25</v>
      </c>
      <c r="V804" s="1">
        <v>286.18</v>
      </c>
      <c r="W804" s="1">
        <v>509.25</v>
      </c>
      <c r="X804" s="1">
        <v>263.57</v>
      </c>
      <c r="Y804" s="1">
        <v>1157</v>
      </c>
      <c r="Z804" s="1">
        <v>575.61</v>
      </c>
      <c r="AA804" s="1">
        <v>1406.6</v>
      </c>
      <c r="AB804" s="1">
        <v>280.08999999999997</v>
      </c>
      <c r="AC804" s="1">
        <v>494.56</v>
      </c>
      <c r="AD804" s="1">
        <v>1333.1</v>
      </c>
      <c r="AE804" s="1">
        <v>1445.8</v>
      </c>
      <c r="AF804" s="1">
        <v>826.08</v>
      </c>
      <c r="AG804" s="1">
        <v>995.7</v>
      </c>
      <c r="AH804" s="1">
        <v>2055.1999999999998</v>
      </c>
      <c r="AI804" s="1">
        <v>541.70000000000005</v>
      </c>
      <c r="AJ804" s="1">
        <v>1685.1</v>
      </c>
      <c r="AK804" s="1">
        <v>1642.2</v>
      </c>
      <c r="AL804" s="1">
        <v>2002.6</v>
      </c>
      <c r="AM804" s="1">
        <v>1020.6</v>
      </c>
      <c r="AN804" s="1">
        <v>2652.9</v>
      </c>
      <c r="AO804" s="1">
        <v>1220.0999999999999</v>
      </c>
      <c r="AP804" s="1">
        <v>2466.1999999999998</v>
      </c>
      <c r="AQ804" s="1">
        <v>948.55</v>
      </c>
      <c r="AR804" s="1">
        <v>1632.8</v>
      </c>
      <c r="AS804" s="1">
        <v>1299.3</v>
      </c>
      <c r="AT804" s="1">
        <v>1187</v>
      </c>
      <c r="AU804" s="1">
        <v>2565.5</v>
      </c>
      <c r="AV804" s="1">
        <v>2053</v>
      </c>
      <c r="AW804" s="1">
        <v>1395.3</v>
      </c>
      <c r="AX804" s="1">
        <v>2216.8000000000002</v>
      </c>
      <c r="AY804" s="1">
        <v>1455.5</v>
      </c>
    </row>
    <row r="805" spans="1:51" x14ac:dyDescent="0.25">
      <c r="A805" t="s">
        <v>611</v>
      </c>
      <c r="B805" t="s">
        <v>1525</v>
      </c>
      <c r="C805" s="1">
        <v>5773.1</v>
      </c>
      <c r="D805" s="1">
        <v>3567.1</v>
      </c>
      <c r="E805" s="1">
        <v>3164.3</v>
      </c>
      <c r="F805" s="1">
        <v>2908.4</v>
      </c>
      <c r="G805" s="1">
        <v>3585.9</v>
      </c>
      <c r="H805" s="1">
        <v>6446.4</v>
      </c>
      <c r="I805" s="1">
        <v>4563.7</v>
      </c>
      <c r="J805" s="1">
        <v>4230.2</v>
      </c>
      <c r="K805" s="1">
        <v>3795.8</v>
      </c>
      <c r="L805" s="1">
        <v>3604.6</v>
      </c>
      <c r="M805" s="1">
        <v>4771.8</v>
      </c>
      <c r="N805" s="1">
        <v>2865.4</v>
      </c>
      <c r="O805" s="1">
        <v>5115.5</v>
      </c>
      <c r="P805" s="1">
        <v>4569.6000000000004</v>
      </c>
      <c r="Q805" s="1">
        <v>6677.5</v>
      </c>
      <c r="R805" s="1">
        <v>9695.9</v>
      </c>
      <c r="S805" s="1">
        <v>6874.5</v>
      </c>
      <c r="T805" s="1">
        <v>2199.6999999999998</v>
      </c>
      <c r="U805" s="1">
        <v>3135</v>
      </c>
      <c r="V805" s="1">
        <v>2982.9</v>
      </c>
      <c r="W805" s="1">
        <v>6030.6</v>
      </c>
      <c r="X805" s="1">
        <v>3733.5</v>
      </c>
      <c r="Y805" s="1">
        <v>2771.2</v>
      </c>
      <c r="Z805" s="1">
        <v>6209.4</v>
      </c>
      <c r="AA805" s="1">
        <v>4910.3999999999996</v>
      </c>
      <c r="AB805" s="1">
        <v>3364.1</v>
      </c>
      <c r="AC805" s="1">
        <v>4706.7</v>
      </c>
      <c r="AD805" s="1">
        <v>5063.8</v>
      </c>
      <c r="AE805" s="1">
        <v>1642.3</v>
      </c>
      <c r="AF805" s="1">
        <v>5401.3</v>
      </c>
      <c r="AG805" s="1">
        <v>3842.1</v>
      </c>
      <c r="AH805" s="1">
        <v>4352</v>
      </c>
      <c r="AI805" s="1">
        <v>4606.1000000000004</v>
      </c>
      <c r="AJ805" s="1">
        <v>2924.3</v>
      </c>
      <c r="AK805" s="1">
        <v>4591.7</v>
      </c>
      <c r="AL805" s="1">
        <v>4161.6000000000004</v>
      </c>
      <c r="AM805" s="1">
        <v>2086</v>
      </c>
      <c r="AN805" s="1">
        <v>3825.3</v>
      </c>
      <c r="AO805" s="1">
        <v>2686.5</v>
      </c>
      <c r="AP805" s="1">
        <v>4297</v>
      </c>
      <c r="AQ805" s="1">
        <v>3440.7</v>
      </c>
      <c r="AR805" s="1">
        <v>4643</v>
      </c>
      <c r="AS805" s="1">
        <v>2164.6999999999998</v>
      </c>
      <c r="AT805" s="1">
        <v>3955.6</v>
      </c>
      <c r="AU805" s="1">
        <v>3379.2</v>
      </c>
      <c r="AV805" s="1">
        <v>3153.8</v>
      </c>
      <c r="AW805" s="1">
        <v>4534.3999999999996</v>
      </c>
      <c r="AX805" s="1">
        <v>5302.4</v>
      </c>
      <c r="AY805" s="1">
        <v>5141.8</v>
      </c>
    </row>
    <row r="806" spans="1:51" x14ac:dyDescent="0.25">
      <c r="A806" t="s">
        <v>627</v>
      </c>
      <c r="B806" t="s">
        <v>1526</v>
      </c>
      <c r="C806" s="1">
        <v>461.93</v>
      </c>
      <c r="D806" s="1">
        <v>565.35</v>
      </c>
      <c r="E806" s="1">
        <v>480.24</v>
      </c>
      <c r="F806" s="1">
        <v>825.28</v>
      </c>
      <c r="G806" s="1">
        <v>1478.9</v>
      </c>
      <c r="H806" s="1">
        <v>1701.4</v>
      </c>
      <c r="I806" s="1">
        <v>1444</v>
      </c>
      <c r="J806" s="1">
        <v>835.79</v>
      </c>
      <c r="K806" s="1">
        <v>1203.4000000000001</v>
      </c>
      <c r="L806" s="1">
        <v>1865.4</v>
      </c>
      <c r="M806" s="1">
        <v>1318.4</v>
      </c>
      <c r="N806" s="1">
        <v>1105.5</v>
      </c>
      <c r="O806" s="1">
        <v>608.49</v>
      </c>
      <c r="P806" s="1">
        <v>1138</v>
      </c>
      <c r="Q806" s="1">
        <v>824.51</v>
      </c>
      <c r="R806" s="1">
        <v>583.76</v>
      </c>
      <c r="S806" s="1">
        <v>2103.1</v>
      </c>
      <c r="T806" s="1">
        <v>1216.5999999999999</v>
      </c>
      <c r="U806" s="1">
        <v>1010.5</v>
      </c>
      <c r="V806" s="1">
        <v>1528.3</v>
      </c>
      <c r="W806" s="1">
        <v>1362</v>
      </c>
      <c r="X806" s="1">
        <v>614.09</v>
      </c>
      <c r="Y806" s="1">
        <v>436.93</v>
      </c>
      <c r="Z806" s="1">
        <v>1444.6</v>
      </c>
      <c r="AA806" s="1">
        <v>1019.6</v>
      </c>
      <c r="AB806" s="1">
        <v>671.21</v>
      </c>
      <c r="AC806" s="1">
        <v>1367.3</v>
      </c>
      <c r="AD806" s="1">
        <v>430.8</v>
      </c>
      <c r="AE806" s="1">
        <v>358.11</v>
      </c>
      <c r="AF806" s="1">
        <v>699.75</v>
      </c>
      <c r="AG806" s="1">
        <v>580.01</v>
      </c>
      <c r="AH806" s="1">
        <v>762.21</v>
      </c>
      <c r="AI806" s="1">
        <v>940.03</v>
      </c>
      <c r="AJ806" s="1">
        <v>881.8</v>
      </c>
      <c r="AK806" s="1">
        <v>789.26</v>
      </c>
      <c r="AL806" s="1">
        <v>679.05</v>
      </c>
      <c r="AM806" s="1">
        <v>589.21</v>
      </c>
      <c r="AN806" s="1">
        <v>754.96</v>
      </c>
      <c r="AO806" s="1">
        <v>1071.5999999999999</v>
      </c>
      <c r="AP806" s="1">
        <v>1168.9000000000001</v>
      </c>
      <c r="AQ806" s="1">
        <v>378.97</v>
      </c>
      <c r="AR806" s="1">
        <v>367.02</v>
      </c>
      <c r="AS806" s="1">
        <v>407.68</v>
      </c>
      <c r="AT806" s="1">
        <v>597.58000000000004</v>
      </c>
      <c r="AU806" s="1">
        <v>491.93</v>
      </c>
      <c r="AV806" s="1">
        <v>468</v>
      </c>
      <c r="AW806" s="1">
        <v>644.99</v>
      </c>
      <c r="AX806" s="1">
        <v>398.18</v>
      </c>
      <c r="AY806" s="1">
        <v>519.78</v>
      </c>
    </row>
    <row r="807" spans="1:51" x14ac:dyDescent="0.25">
      <c r="A807" t="s">
        <v>738</v>
      </c>
      <c r="B807" t="s">
        <v>1527</v>
      </c>
      <c r="C807" s="1">
        <v>3696.2</v>
      </c>
      <c r="D807" s="1">
        <v>2710.2</v>
      </c>
      <c r="E807" s="1">
        <v>3659.8</v>
      </c>
      <c r="F807" s="1">
        <v>3392.8</v>
      </c>
      <c r="G807" s="1">
        <v>4285.1000000000004</v>
      </c>
      <c r="H807" s="1">
        <v>3038.7</v>
      </c>
      <c r="I807" s="1">
        <v>1349.5</v>
      </c>
      <c r="J807" s="1">
        <v>1725.8</v>
      </c>
      <c r="K807" s="1">
        <v>3990.7</v>
      </c>
      <c r="L807" s="1">
        <v>3392.3</v>
      </c>
      <c r="M807" s="1">
        <v>1468.7</v>
      </c>
      <c r="N807" s="1">
        <v>4369.1000000000004</v>
      </c>
      <c r="O807" s="1">
        <v>1463</v>
      </c>
      <c r="P807" s="1">
        <v>2743.4</v>
      </c>
      <c r="Q807" s="1">
        <v>3883.8</v>
      </c>
      <c r="R807" s="1">
        <v>459.8</v>
      </c>
      <c r="S807" s="1">
        <v>2108</v>
      </c>
      <c r="T807" s="1">
        <v>1838.7</v>
      </c>
      <c r="U807" s="1">
        <v>2722</v>
      </c>
      <c r="V807" s="1">
        <v>4212.1000000000004</v>
      </c>
      <c r="W807" s="1">
        <v>1358.9</v>
      </c>
      <c r="X807" s="1">
        <v>3693.4</v>
      </c>
      <c r="Y807" s="1">
        <v>507.83</v>
      </c>
      <c r="Z807" s="1">
        <v>2724.5</v>
      </c>
      <c r="AA807" s="1">
        <v>4717.8</v>
      </c>
      <c r="AB807" s="1">
        <v>3818.9</v>
      </c>
      <c r="AC807" s="1">
        <v>3698.1</v>
      </c>
      <c r="AD807" s="1">
        <v>2687.3</v>
      </c>
      <c r="AE807" s="1">
        <v>2971.7</v>
      </c>
      <c r="AF807" s="1">
        <v>5212.5</v>
      </c>
      <c r="AG807" s="1">
        <v>2669.5</v>
      </c>
      <c r="AH807" s="1">
        <v>2683.3</v>
      </c>
      <c r="AI807" s="1">
        <v>3829.1</v>
      </c>
      <c r="AJ807" s="1">
        <v>6914</v>
      </c>
      <c r="AK807" s="1">
        <v>7943.4</v>
      </c>
      <c r="AL807" s="1">
        <v>6990</v>
      </c>
      <c r="AM807" s="1">
        <v>7807.8</v>
      </c>
      <c r="AN807" s="1">
        <v>6229.6</v>
      </c>
      <c r="AO807" s="1">
        <v>7353.2</v>
      </c>
      <c r="AP807" s="1">
        <v>5962.8</v>
      </c>
      <c r="AQ807" s="1">
        <v>3439</v>
      </c>
      <c r="AR807" s="1">
        <v>9845</v>
      </c>
      <c r="AS807" s="1">
        <v>8796.7999999999993</v>
      </c>
      <c r="AT807" s="1">
        <v>9340.1</v>
      </c>
      <c r="AU807" s="1">
        <v>9078.4</v>
      </c>
      <c r="AV807" s="1">
        <v>8461.7999999999993</v>
      </c>
      <c r="AW807" s="1">
        <v>8015</v>
      </c>
      <c r="AX807" s="1">
        <v>6978.6</v>
      </c>
      <c r="AY807" s="1">
        <v>7245.1</v>
      </c>
    </row>
    <row r="808" spans="1:51" x14ac:dyDescent="0.25">
      <c r="A808" t="s">
        <v>685</v>
      </c>
      <c r="B808" t="s">
        <v>1528</v>
      </c>
      <c r="C808" s="1">
        <v>5654.9</v>
      </c>
      <c r="D808" s="1">
        <v>8426.1</v>
      </c>
      <c r="E808" s="1">
        <v>6762.2</v>
      </c>
      <c r="F808" s="1">
        <v>5896.1</v>
      </c>
      <c r="G808" s="1">
        <v>7139.4</v>
      </c>
      <c r="H808" s="1">
        <v>4369.8999999999996</v>
      </c>
      <c r="I808" s="1">
        <v>5733</v>
      </c>
      <c r="J808" s="1">
        <v>7064.9</v>
      </c>
      <c r="K808" s="1">
        <v>5666.2</v>
      </c>
      <c r="L808" s="1">
        <v>6234.5</v>
      </c>
      <c r="M808" s="1">
        <v>8679.9</v>
      </c>
      <c r="N808" s="1">
        <v>8042.8</v>
      </c>
      <c r="O808" s="1">
        <v>3187</v>
      </c>
      <c r="P808" s="1">
        <v>8840.7000000000007</v>
      </c>
      <c r="Q808" s="1">
        <v>9799.2999999999993</v>
      </c>
      <c r="R808" s="1">
        <v>2032.1</v>
      </c>
      <c r="S808" s="1">
        <v>12211</v>
      </c>
      <c r="T808" s="1">
        <v>7816.3</v>
      </c>
      <c r="U808" s="1">
        <v>6800.9</v>
      </c>
      <c r="V808" s="1">
        <v>4441</v>
      </c>
      <c r="W808" s="1">
        <v>9256.2000000000007</v>
      </c>
      <c r="X808" s="1">
        <v>8289.7999999999993</v>
      </c>
      <c r="Y808" s="1">
        <v>2950.2</v>
      </c>
      <c r="Z808" s="1">
        <v>8145.8</v>
      </c>
      <c r="AA808" s="1">
        <v>11508</v>
      </c>
      <c r="AB808" s="1">
        <v>10181</v>
      </c>
      <c r="AC808" s="1">
        <v>10666</v>
      </c>
      <c r="AD808" s="1">
        <v>12290</v>
      </c>
      <c r="AE808" s="1">
        <v>9026.5</v>
      </c>
      <c r="AF808" s="1">
        <v>6054.2</v>
      </c>
      <c r="AG808" s="1">
        <v>7979.4</v>
      </c>
      <c r="AH808" s="1">
        <v>8642.1</v>
      </c>
      <c r="AI808" s="1">
        <v>18089</v>
      </c>
      <c r="AJ808" s="1">
        <v>5638.2</v>
      </c>
      <c r="AK808" s="1">
        <v>6896.2</v>
      </c>
      <c r="AL808" s="1">
        <v>6771.2</v>
      </c>
      <c r="AM808" s="1">
        <v>8036.2</v>
      </c>
      <c r="AN808" s="1">
        <v>5591.4</v>
      </c>
      <c r="AO808" s="1">
        <v>5142.8999999999996</v>
      </c>
      <c r="AP808" s="1">
        <v>6365.9</v>
      </c>
      <c r="AQ808" s="1">
        <v>4933</v>
      </c>
      <c r="AR808" s="1">
        <v>3983.5</v>
      </c>
      <c r="AS808" s="1">
        <v>4161.3999999999996</v>
      </c>
      <c r="AT808" s="1">
        <v>5284.3</v>
      </c>
      <c r="AU808" s="1">
        <v>5334.9</v>
      </c>
      <c r="AV808" s="1">
        <v>3873.6</v>
      </c>
      <c r="AW808" s="1">
        <v>4177.8999999999996</v>
      </c>
      <c r="AX808" s="1">
        <v>5169.3999999999996</v>
      </c>
      <c r="AY808" s="1">
        <v>5908.9</v>
      </c>
    </row>
    <row r="809" spans="1:51" x14ac:dyDescent="0.25">
      <c r="A809" t="s">
        <v>756</v>
      </c>
      <c r="B809" t="s">
        <v>1529</v>
      </c>
      <c r="C809" s="1">
        <v>877.1</v>
      </c>
      <c r="D809" s="1">
        <v>874.12</v>
      </c>
      <c r="E809" s="1">
        <v>1108.9000000000001</v>
      </c>
      <c r="F809" s="1">
        <v>908.3</v>
      </c>
      <c r="G809" s="1">
        <v>1611.2</v>
      </c>
      <c r="H809" s="1">
        <v>834.93</v>
      </c>
      <c r="I809" s="1">
        <v>979.4</v>
      </c>
      <c r="J809" s="1">
        <v>901.61</v>
      </c>
      <c r="K809" s="1">
        <v>704.71</v>
      </c>
      <c r="L809" s="1">
        <v>690.66</v>
      </c>
      <c r="M809" s="1">
        <v>531.94000000000005</v>
      </c>
      <c r="N809" s="1">
        <v>1266.5999999999999</v>
      </c>
      <c r="O809" s="1">
        <v>1636</v>
      </c>
      <c r="P809" s="1">
        <v>1035.0999999999999</v>
      </c>
      <c r="Q809" s="1">
        <v>1532.9</v>
      </c>
      <c r="R809" s="1">
        <v>1085.5</v>
      </c>
      <c r="S809" s="1">
        <v>518.80999999999995</v>
      </c>
      <c r="T809" s="1">
        <v>526.78</v>
      </c>
      <c r="U809" s="1">
        <v>1545.3</v>
      </c>
      <c r="V809" s="1">
        <v>1681.1</v>
      </c>
      <c r="W809" s="1">
        <v>2546.4</v>
      </c>
      <c r="X809" s="1">
        <v>1657.7</v>
      </c>
      <c r="Y809" s="1">
        <v>862.59</v>
      </c>
      <c r="Z809" s="1">
        <v>919.91</v>
      </c>
      <c r="AA809" s="1">
        <v>1637.3</v>
      </c>
      <c r="AB809" s="1">
        <v>2780</v>
      </c>
      <c r="AC809" s="1">
        <v>1401.7</v>
      </c>
      <c r="AD809" s="1">
        <v>952</v>
      </c>
      <c r="AE809" s="1">
        <v>260.23</v>
      </c>
      <c r="AF809" s="1">
        <v>925.54</v>
      </c>
      <c r="AG809" s="1">
        <v>1534.8</v>
      </c>
      <c r="AH809" s="1">
        <v>674.13</v>
      </c>
      <c r="AI809" s="1">
        <v>884.31</v>
      </c>
      <c r="AJ809" s="1">
        <v>1405.3</v>
      </c>
      <c r="AK809" s="1">
        <v>1788</v>
      </c>
      <c r="AL809" s="1">
        <v>2197.6999999999998</v>
      </c>
      <c r="AM809" s="1">
        <v>2356.6</v>
      </c>
      <c r="AN809" s="1">
        <v>2474.9</v>
      </c>
      <c r="AO809" s="1">
        <v>1790.4</v>
      </c>
      <c r="AP809" s="1">
        <v>1760.6</v>
      </c>
      <c r="AQ809" s="1">
        <v>1220.5</v>
      </c>
      <c r="AR809" s="1">
        <v>1626.8</v>
      </c>
      <c r="AS809" s="1">
        <v>1650.1</v>
      </c>
      <c r="AT809" s="1">
        <v>1832.9</v>
      </c>
      <c r="AU809" s="1">
        <v>1481.7</v>
      </c>
      <c r="AV809" s="1">
        <v>2145.6</v>
      </c>
      <c r="AW809" s="1">
        <v>1647.1</v>
      </c>
      <c r="AX809" s="1">
        <v>1801.1</v>
      </c>
      <c r="AY809" s="1">
        <v>1625.6</v>
      </c>
    </row>
    <row r="810" spans="1:51" x14ac:dyDescent="0.25">
      <c r="A810" t="s">
        <v>650</v>
      </c>
      <c r="B810" t="s">
        <v>1530</v>
      </c>
      <c r="C810" s="1">
        <v>4201.3</v>
      </c>
      <c r="D810" s="1">
        <v>1705.3</v>
      </c>
      <c r="E810" s="1">
        <v>4960.2</v>
      </c>
      <c r="F810" s="1">
        <v>4234.3999999999996</v>
      </c>
      <c r="G810" s="1">
        <v>4367.3999999999996</v>
      </c>
      <c r="H810" s="1">
        <v>4030.8</v>
      </c>
      <c r="I810" s="1">
        <v>4523.3999999999996</v>
      </c>
      <c r="J810" s="1">
        <v>4411.6000000000004</v>
      </c>
      <c r="K810" s="1">
        <v>5867.3</v>
      </c>
      <c r="L810" s="1">
        <v>4783.2</v>
      </c>
      <c r="M810" s="1">
        <v>1075.2</v>
      </c>
      <c r="N810" s="1">
        <v>5207.3999999999996</v>
      </c>
      <c r="O810" s="1">
        <v>1957.6</v>
      </c>
      <c r="P810" s="1">
        <v>1874.8</v>
      </c>
      <c r="Q810" s="1">
        <v>3487.7</v>
      </c>
      <c r="R810" s="1">
        <v>3302.6</v>
      </c>
      <c r="S810" s="1">
        <v>1937.7</v>
      </c>
      <c r="T810" s="1">
        <v>1159.5</v>
      </c>
      <c r="U810" s="1">
        <v>4577.2</v>
      </c>
      <c r="V810" s="1">
        <v>4255.1000000000004</v>
      </c>
      <c r="W810" s="1">
        <v>4030.1</v>
      </c>
      <c r="X810" s="1">
        <v>1963.6</v>
      </c>
      <c r="Y810" s="1">
        <v>2796.4</v>
      </c>
      <c r="Z810" s="1">
        <v>4070.7</v>
      </c>
      <c r="AA810" s="1">
        <v>6340.4</v>
      </c>
      <c r="AB810" s="1">
        <v>6761.6</v>
      </c>
      <c r="AC810" s="1">
        <v>3839.6</v>
      </c>
      <c r="AD810" s="1">
        <v>3461.8</v>
      </c>
      <c r="AE810" s="1">
        <v>3110.6</v>
      </c>
      <c r="AF810" s="1">
        <v>3769.9</v>
      </c>
      <c r="AG810" s="1">
        <v>5148.7</v>
      </c>
      <c r="AH810" s="1">
        <v>5757.3</v>
      </c>
      <c r="AI810" s="1">
        <v>2061</v>
      </c>
      <c r="AJ810" s="1">
        <v>3491.1</v>
      </c>
      <c r="AK810" s="1">
        <v>3271.3</v>
      </c>
      <c r="AL810" s="1">
        <v>4200.8999999999996</v>
      </c>
      <c r="AM810" s="1">
        <v>5659.7</v>
      </c>
      <c r="AN810" s="1">
        <v>5273.7</v>
      </c>
      <c r="AO810" s="1">
        <v>3503.8</v>
      </c>
      <c r="AP810" s="1">
        <v>3815.5</v>
      </c>
      <c r="AQ810" s="1">
        <v>3749.9</v>
      </c>
      <c r="AR810" s="1">
        <v>2926</v>
      </c>
      <c r="AS810" s="1">
        <v>4843.7</v>
      </c>
      <c r="AT810" s="1">
        <v>2823.3</v>
      </c>
      <c r="AU810" s="1">
        <v>3073.2</v>
      </c>
      <c r="AV810" s="1">
        <v>3801.5</v>
      </c>
      <c r="AW810" s="1">
        <v>2767.7</v>
      </c>
      <c r="AX810" s="1">
        <v>4301.3</v>
      </c>
      <c r="AY810" s="1">
        <v>3146.1</v>
      </c>
    </row>
    <row r="811" spans="1:51" x14ac:dyDescent="0.25">
      <c r="A811" t="s">
        <v>1111</v>
      </c>
      <c r="B811" t="s">
        <v>1531</v>
      </c>
      <c r="C811" s="1">
        <v>439.32</v>
      </c>
      <c r="D811" s="1">
        <v>613.87</v>
      </c>
      <c r="E811" s="1">
        <v>663.38</v>
      </c>
      <c r="F811" s="1">
        <v>811.24</v>
      </c>
      <c r="G811" s="1">
        <v>629.25</v>
      </c>
      <c r="H811" s="1">
        <v>530.79</v>
      </c>
      <c r="I811" s="1">
        <v>1025</v>
      </c>
      <c r="J811" s="1">
        <v>650.45000000000005</v>
      </c>
      <c r="K811" s="1">
        <v>417.55</v>
      </c>
      <c r="L811" s="1">
        <v>414.09</v>
      </c>
      <c r="M811" s="1">
        <v>624.87</v>
      </c>
      <c r="N811" s="1">
        <v>456.98</v>
      </c>
      <c r="O811" s="1">
        <v>498.59</v>
      </c>
      <c r="P811" s="1">
        <v>933</v>
      </c>
      <c r="Q811" s="1">
        <v>466.72</v>
      </c>
      <c r="R811" s="1">
        <v>407.61</v>
      </c>
      <c r="S811" s="1">
        <v>1333.6</v>
      </c>
      <c r="T811" s="1">
        <v>756.73</v>
      </c>
      <c r="U811" s="1">
        <v>762.06</v>
      </c>
      <c r="V811" s="1">
        <v>772.68</v>
      </c>
      <c r="W811" s="1">
        <v>681.9</v>
      </c>
      <c r="X811" s="1">
        <v>323.22000000000003</v>
      </c>
      <c r="Y811" s="1">
        <v>303.47000000000003</v>
      </c>
      <c r="Z811" s="1">
        <v>581.45000000000005</v>
      </c>
      <c r="AA811" s="1">
        <v>415.56</v>
      </c>
      <c r="AB811" s="1">
        <v>720.5</v>
      </c>
      <c r="AC811" s="1">
        <v>398.64</v>
      </c>
      <c r="AD811" s="1">
        <v>798.18</v>
      </c>
      <c r="AE811" s="1">
        <v>640.77</v>
      </c>
      <c r="AF811" s="1">
        <v>643.08000000000004</v>
      </c>
      <c r="AG811" s="1">
        <v>598.16</v>
      </c>
      <c r="AH811" s="1">
        <v>632.36</v>
      </c>
      <c r="AI811" s="1">
        <v>465.51</v>
      </c>
      <c r="AJ811" s="1">
        <v>586.29</v>
      </c>
      <c r="AK811" s="1">
        <v>695.97</v>
      </c>
      <c r="AL811" s="1">
        <v>585.73</v>
      </c>
      <c r="AM811" s="1">
        <v>625.41999999999996</v>
      </c>
      <c r="AN811" s="1">
        <v>587.12</v>
      </c>
      <c r="AO811" s="1">
        <v>557.04999999999995</v>
      </c>
      <c r="AP811" s="1">
        <v>660.65</v>
      </c>
      <c r="AQ811" s="1">
        <v>576.61</v>
      </c>
      <c r="AR811" s="1">
        <v>618.34</v>
      </c>
      <c r="AS811" s="1">
        <v>320.64999999999998</v>
      </c>
      <c r="AT811" s="1">
        <v>805.32</v>
      </c>
      <c r="AU811" s="1">
        <v>593.48</v>
      </c>
      <c r="AV811" s="1">
        <v>572.5</v>
      </c>
      <c r="AW811" s="1">
        <v>442.18</v>
      </c>
      <c r="AX811" s="1">
        <v>516.11</v>
      </c>
      <c r="AY811" s="1">
        <v>670.84</v>
      </c>
    </row>
    <row r="812" spans="1:51" x14ac:dyDescent="0.25">
      <c r="A812" t="s">
        <v>658</v>
      </c>
      <c r="B812" t="s">
        <v>1532</v>
      </c>
      <c r="C812" s="1">
        <v>4737.3999999999996</v>
      </c>
      <c r="D812" s="1">
        <v>4775.5</v>
      </c>
      <c r="E812" s="1">
        <v>4519.8999999999996</v>
      </c>
      <c r="F812" s="1">
        <v>4469.7</v>
      </c>
      <c r="G812" s="1">
        <v>2339.1999999999998</v>
      </c>
      <c r="H812" s="1">
        <v>2190.9</v>
      </c>
      <c r="I812" s="1">
        <v>4289</v>
      </c>
      <c r="J812" s="1">
        <v>8872.2000000000007</v>
      </c>
      <c r="K812" s="1">
        <v>4841.6000000000004</v>
      </c>
      <c r="L812" s="1">
        <v>6082.9</v>
      </c>
      <c r="M812" s="1">
        <v>3931.8</v>
      </c>
      <c r="N812" s="1">
        <v>5066.6000000000004</v>
      </c>
      <c r="O812" s="1">
        <v>5582.6</v>
      </c>
      <c r="P812" s="1">
        <v>8325</v>
      </c>
      <c r="Q812" s="1">
        <v>7592.2</v>
      </c>
      <c r="R812" s="1">
        <v>10702</v>
      </c>
      <c r="S812" s="1">
        <v>12440</v>
      </c>
      <c r="T812" s="1">
        <v>5384.2</v>
      </c>
      <c r="U812" s="1">
        <v>10803</v>
      </c>
      <c r="V812" s="1">
        <v>1973.9</v>
      </c>
      <c r="W812" s="1">
        <v>8647.2999999999993</v>
      </c>
      <c r="X812" s="1">
        <v>3424.1</v>
      </c>
      <c r="Y812" s="1">
        <v>7601.8</v>
      </c>
      <c r="Z812" s="1">
        <v>5758.1</v>
      </c>
      <c r="AA812" s="1">
        <v>12506</v>
      </c>
      <c r="AB812" s="1">
        <v>6821.1</v>
      </c>
      <c r="AC812" s="1">
        <v>5377.2</v>
      </c>
      <c r="AD812" s="1">
        <v>6489.4</v>
      </c>
      <c r="AE812" s="1">
        <v>6221.9</v>
      </c>
      <c r="AF812" s="1">
        <v>2496.9</v>
      </c>
      <c r="AG812" s="1">
        <v>2744.6</v>
      </c>
      <c r="AH812" s="1">
        <v>3496.9</v>
      </c>
      <c r="AI812" s="1">
        <v>7022.4</v>
      </c>
      <c r="AJ812" s="1">
        <v>7877.7</v>
      </c>
      <c r="AK812" s="1">
        <v>4376.8</v>
      </c>
      <c r="AL812" s="1">
        <v>4104.6000000000004</v>
      </c>
      <c r="AM812" s="1">
        <v>4275.1000000000004</v>
      </c>
      <c r="AN812" s="1">
        <v>5439.8</v>
      </c>
      <c r="AO812" s="1">
        <v>4759.5</v>
      </c>
      <c r="AP812" s="1">
        <v>8631.6</v>
      </c>
      <c r="AQ812" s="1">
        <v>630.88</v>
      </c>
      <c r="AR812" s="1">
        <v>4944.3999999999996</v>
      </c>
      <c r="AS812" s="1">
        <v>4610</v>
      </c>
      <c r="AT812" s="1">
        <v>5648.7</v>
      </c>
      <c r="AU812" s="1">
        <v>5360.4</v>
      </c>
      <c r="AV812" s="1">
        <v>7975.3</v>
      </c>
      <c r="AW812" s="1">
        <v>5334.2</v>
      </c>
      <c r="AX812" s="1">
        <v>3975.8</v>
      </c>
      <c r="AY812" s="1">
        <v>2947.5</v>
      </c>
    </row>
    <row r="813" spans="1:51" x14ac:dyDescent="0.25">
      <c r="A813" t="s">
        <v>627</v>
      </c>
      <c r="B813" t="s">
        <v>1533</v>
      </c>
      <c r="C813" s="1">
        <v>1211.0999999999999</v>
      </c>
      <c r="D813" s="1">
        <v>1577.6</v>
      </c>
      <c r="E813" s="1">
        <v>1599.2</v>
      </c>
      <c r="F813" s="1">
        <v>1973.2</v>
      </c>
      <c r="G813" s="1">
        <v>1778.4</v>
      </c>
      <c r="H813" s="1">
        <v>1058.5999999999999</v>
      </c>
      <c r="I813" s="1">
        <v>1495.4</v>
      </c>
      <c r="J813" s="1">
        <v>1024.9000000000001</v>
      </c>
      <c r="K813" s="1">
        <v>1018.8</v>
      </c>
      <c r="L813" s="1">
        <v>2091.6999999999998</v>
      </c>
      <c r="M813" s="1">
        <v>1988.3</v>
      </c>
      <c r="N813" s="1">
        <v>2293.1</v>
      </c>
      <c r="O813" s="1">
        <v>1187.4000000000001</v>
      </c>
      <c r="P813" s="1">
        <v>2583.3000000000002</v>
      </c>
      <c r="Q813" s="1">
        <v>843.06</v>
      </c>
      <c r="R813" s="1">
        <v>1259</v>
      </c>
      <c r="S813" s="1">
        <v>3678.9</v>
      </c>
      <c r="T813" s="1">
        <v>2488.1</v>
      </c>
      <c r="U813" s="1">
        <v>653.29</v>
      </c>
      <c r="V813" s="1">
        <v>893.16</v>
      </c>
      <c r="W813" s="1">
        <v>1138.2</v>
      </c>
      <c r="X813" s="1">
        <v>1140.0999999999999</v>
      </c>
      <c r="Y813" s="1">
        <v>551.64</v>
      </c>
      <c r="Z813" s="1">
        <v>1866.8</v>
      </c>
      <c r="AA813" s="1">
        <v>2011.8</v>
      </c>
      <c r="AB813" s="1">
        <v>733.66</v>
      </c>
      <c r="AC813" s="1">
        <v>1963.4</v>
      </c>
      <c r="AD813" s="1">
        <v>1418.6</v>
      </c>
      <c r="AE813" s="1">
        <v>897.36</v>
      </c>
      <c r="AF813" s="1">
        <v>497.27</v>
      </c>
      <c r="AG813" s="1">
        <v>149.97</v>
      </c>
      <c r="AH813" s="1">
        <v>378.43</v>
      </c>
      <c r="AI813" s="1">
        <v>379.57</v>
      </c>
      <c r="AJ813" s="1">
        <v>575.32000000000005</v>
      </c>
      <c r="AK813" s="1">
        <v>966.92</v>
      </c>
      <c r="AL813" s="1">
        <v>574.76</v>
      </c>
      <c r="AM813" s="1">
        <v>343.35</v>
      </c>
      <c r="AN813" s="1">
        <v>269.22000000000003</v>
      </c>
      <c r="AO813" s="1">
        <v>539.72</v>
      </c>
      <c r="AP813" s="1">
        <v>427.72</v>
      </c>
      <c r="AQ813" s="1">
        <v>498.7</v>
      </c>
      <c r="AR813" s="1">
        <v>779.5</v>
      </c>
      <c r="AS813" s="1">
        <v>454.86</v>
      </c>
      <c r="AT813" s="1">
        <v>1344.7</v>
      </c>
      <c r="AU813" s="1">
        <v>68.713999999999999</v>
      </c>
      <c r="AV813" s="1">
        <v>202.71</v>
      </c>
      <c r="AW813" s="1">
        <v>793.37</v>
      </c>
      <c r="AX813" s="1">
        <v>580.75</v>
      </c>
      <c r="AY813" s="1">
        <v>659.39</v>
      </c>
    </row>
    <row r="814" spans="1:51" x14ac:dyDescent="0.25">
      <c r="A814" t="s">
        <v>930</v>
      </c>
      <c r="B814" t="s">
        <v>1534</v>
      </c>
      <c r="C814" s="1">
        <v>16837</v>
      </c>
      <c r="D814" s="1">
        <v>36690</v>
      </c>
      <c r="E814" s="1">
        <v>20773</v>
      </c>
      <c r="F814" s="1">
        <v>17195</v>
      </c>
      <c r="G814" s="1">
        <v>44394</v>
      </c>
      <c r="H814" s="1">
        <v>19769</v>
      </c>
      <c r="I814" s="1">
        <v>29670</v>
      </c>
      <c r="J814" s="1">
        <v>43835</v>
      </c>
      <c r="K814" s="1">
        <v>16219</v>
      </c>
      <c r="L814" s="1">
        <v>13882</v>
      </c>
      <c r="M814" s="1">
        <v>49073</v>
      </c>
      <c r="N814" s="1">
        <v>19746</v>
      </c>
      <c r="O814" s="1">
        <v>31891</v>
      </c>
      <c r="P814" s="1">
        <v>38161</v>
      </c>
      <c r="Q814" s="1">
        <v>22681</v>
      </c>
      <c r="R814" s="1">
        <v>21026</v>
      </c>
      <c r="S814" s="1">
        <v>21975</v>
      </c>
      <c r="T814" s="1">
        <v>462.79</v>
      </c>
      <c r="U814" s="1">
        <v>29821</v>
      </c>
      <c r="V814" s="1">
        <v>12384</v>
      </c>
      <c r="W814" s="1">
        <v>15826</v>
      </c>
      <c r="X814" s="1">
        <v>20817</v>
      </c>
      <c r="Y814" s="1">
        <v>25969</v>
      </c>
      <c r="Z814" s="1">
        <v>17357</v>
      </c>
      <c r="AA814" s="1">
        <v>41776</v>
      </c>
      <c r="AB814" s="1">
        <v>27726</v>
      </c>
      <c r="AC814" s="1">
        <v>42807</v>
      </c>
      <c r="AD814" s="1">
        <v>32030</v>
      </c>
      <c r="AE814" s="1">
        <v>13688</v>
      </c>
      <c r="AF814" s="1">
        <v>49268</v>
      </c>
      <c r="AG814" s="1">
        <v>15204</v>
      </c>
      <c r="AH814" s="1">
        <v>11568</v>
      </c>
      <c r="AI814" s="1">
        <v>24593</v>
      </c>
      <c r="AJ814" s="1">
        <v>10478</v>
      </c>
      <c r="AK814" s="1">
        <v>15550</v>
      </c>
      <c r="AL814" s="1">
        <v>10972</v>
      </c>
      <c r="AM814" s="1">
        <v>25894</v>
      </c>
      <c r="AN814" s="1">
        <v>12760</v>
      </c>
      <c r="AO814" s="1">
        <v>10376</v>
      </c>
      <c r="AP814" s="1">
        <v>16142</v>
      </c>
      <c r="AQ814" s="1">
        <v>10492</v>
      </c>
      <c r="AR814" s="1">
        <v>17820</v>
      </c>
      <c r="AS814" s="1">
        <v>17732</v>
      </c>
      <c r="AT814" s="1">
        <v>15371</v>
      </c>
      <c r="AU814" s="1">
        <v>13859</v>
      </c>
      <c r="AV814" s="1">
        <v>19725</v>
      </c>
      <c r="AW814" s="1">
        <v>24862</v>
      </c>
      <c r="AX814" s="1">
        <v>16234</v>
      </c>
      <c r="AY814" s="1">
        <v>22160</v>
      </c>
    </row>
    <row r="815" spans="1:51" x14ac:dyDescent="0.25">
      <c r="A815" t="s">
        <v>718</v>
      </c>
      <c r="B815" t="s">
        <v>1535</v>
      </c>
      <c r="C815" s="1">
        <v>669.89</v>
      </c>
      <c r="D815" s="1">
        <v>745.96</v>
      </c>
      <c r="E815" s="1">
        <v>797.67</v>
      </c>
      <c r="F815" s="1">
        <v>1552.4</v>
      </c>
      <c r="G815" s="1">
        <v>1171.0999999999999</v>
      </c>
      <c r="H815" s="1">
        <v>1200.4000000000001</v>
      </c>
      <c r="I815" s="1">
        <v>1130.7</v>
      </c>
      <c r="J815" s="1">
        <v>747.41</v>
      </c>
      <c r="K815" s="1">
        <v>1132.0999999999999</v>
      </c>
      <c r="L815" s="1">
        <v>1312.1</v>
      </c>
      <c r="M815" s="1">
        <v>776.67</v>
      </c>
      <c r="N815" s="1">
        <v>1213.0999999999999</v>
      </c>
      <c r="O815" s="1">
        <v>610.44000000000005</v>
      </c>
      <c r="P815" s="1">
        <v>1504.2</v>
      </c>
      <c r="Q815" s="1">
        <v>817.6</v>
      </c>
      <c r="R815" s="1">
        <v>167.5</v>
      </c>
      <c r="S815" s="1">
        <v>853.23</v>
      </c>
      <c r="T815" s="1">
        <v>615.67999999999995</v>
      </c>
      <c r="U815" s="1">
        <v>685.12</v>
      </c>
      <c r="V815" s="1">
        <v>700.88</v>
      </c>
      <c r="W815" s="1">
        <v>638.35</v>
      </c>
      <c r="X815" s="1">
        <v>1341.5</v>
      </c>
      <c r="Y815" s="1">
        <v>366.65</v>
      </c>
      <c r="Z815" s="1">
        <v>1316.7</v>
      </c>
      <c r="AA815" s="1">
        <v>911.23</v>
      </c>
      <c r="AB815" s="1">
        <v>809.75</v>
      </c>
      <c r="AC815" s="1">
        <v>1286.3</v>
      </c>
      <c r="AD815" s="1">
        <v>1269.8</v>
      </c>
      <c r="AE815" s="1">
        <v>333.89</v>
      </c>
      <c r="AF815" s="1">
        <v>741.19</v>
      </c>
      <c r="AG815" s="1">
        <v>335.5</v>
      </c>
      <c r="AH815" s="1">
        <v>700.58</v>
      </c>
      <c r="AI815" s="1">
        <v>1028.9000000000001</v>
      </c>
      <c r="AJ815" s="1">
        <v>357.03</v>
      </c>
      <c r="AK815" s="1">
        <v>399.78</v>
      </c>
      <c r="AL815" s="1">
        <v>653.38</v>
      </c>
      <c r="AM815" s="1">
        <v>827.81</v>
      </c>
      <c r="AN815" s="1">
        <v>676.57</v>
      </c>
      <c r="AO815" s="1">
        <v>466.05</v>
      </c>
      <c r="AP815" s="1">
        <v>379.59</v>
      </c>
      <c r="AQ815" s="1">
        <v>565.16999999999996</v>
      </c>
      <c r="AR815" s="1">
        <v>294.38</v>
      </c>
      <c r="AS815" s="1">
        <v>445.83</v>
      </c>
      <c r="AT815" s="1">
        <v>290.83999999999997</v>
      </c>
      <c r="AU815" s="1">
        <v>373.93</v>
      </c>
      <c r="AV815" s="1">
        <v>576.07000000000005</v>
      </c>
      <c r="AW815" s="1">
        <v>406.68</v>
      </c>
      <c r="AX815" s="1">
        <v>275.13</v>
      </c>
      <c r="AY815" s="1">
        <v>361.18</v>
      </c>
    </row>
    <row r="816" spans="1:51" x14ac:dyDescent="0.25">
      <c r="B816" t="s">
        <v>1536</v>
      </c>
      <c r="C816" s="1">
        <v>13267</v>
      </c>
      <c r="D816" s="1">
        <v>12237</v>
      </c>
      <c r="E816" s="1">
        <v>10996</v>
      </c>
      <c r="F816" s="1">
        <v>7565.1</v>
      </c>
      <c r="G816" s="1">
        <v>8869.9</v>
      </c>
      <c r="H816" s="1">
        <v>8978.7000000000007</v>
      </c>
      <c r="I816" s="1">
        <v>2504</v>
      </c>
      <c r="J816" s="1">
        <v>2260.5</v>
      </c>
      <c r="K816" s="1">
        <v>9729.2999999999993</v>
      </c>
      <c r="L816" s="1">
        <v>9239.1</v>
      </c>
      <c r="M816" s="1">
        <v>1494.1</v>
      </c>
      <c r="N816" s="1">
        <v>11879</v>
      </c>
      <c r="O816" s="1">
        <v>6959</v>
      </c>
      <c r="P816" s="1">
        <v>6433.8</v>
      </c>
      <c r="Q816" s="1">
        <v>6848.4</v>
      </c>
      <c r="R816" s="1">
        <v>7504.2</v>
      </c>
      <c r="S816" s="1">
        <v>4847.8999999999996</v>
      </c>
      <c r="T816" s="1">
        <v>7791.4</v>
      </c>
      <c r="U816" s="1">
        <v>13584</v>
      </c>
      <c r="V816" s="1">
        <v>12610</v>
      </c>
      <c r="W816" s="1">
        <v>11334</v>
      </c>
      <c r="X816" s="1">
        <v>7648</v>
      </c>
      <c r="Y816" s="1">
        <v>3419.3</v>
      </c>
      <c r="Z816" s="1">
        <v>11058</v>
      </c>
      <c r="AA816" s="1">
        <v>10465</v>
      </c>
      <c r="AB816" s="1">
        <v>11645</v>
      </c>
      <c r="AC816" s="1">
        <v>7682</v>
      </c>
      <c r="AD816" s="1">
        <v>7451.3</v>
      </c>
      <c r="AE816" s="1">
        <v>2279.6999999999998</v>
      </c>
      <c r="AF816" s="1">
        <v>13248</v>
      </c>
      <c r="AG816" s="1">
        <v>828.4</v>
      </c>
      <c r="AH816" s="1">
        <v>13796</v>
      </c>
      <c r="AI816" s="1">
        <v>15052</v>
      </c>
      <c r="AJ816" s="1">
        <v>3126.9</v>
      </c>
      <c r="AK816" s="1">
        <v>16356</v>
      </c>
      <c r="AL816" s="1">
        <v>16416</v>
      </c>
      <c r="AM816" s="1">
        <v>17123</v>
      </c>
      <c r="AN816" s="1">
        <v>3306.9</v>
      </c>
      <c r="AO816" s="1">
        <v>14387</v>
      </c>
      <c r="AP816" s="1">
        <v>18670</v>
      </c>
      <c r="AQ816" s="1">
        <v>12909</v>
      </c>
      <c r="AR816" s="1">
        <v>14879</v>
      </c>
      <c r="AS816" s="1">
        <v>16931</v>
      </c>
      <c r="AT816" s="1">
        <v>298.12</v>
      </c>
      <c r="AU816" s="1">
        <v>16727</v>
      </c>
      <c r="AV816" s="1">
        <v>17943</v>
      </c>
      <c r="AW816" s="1">
        <v>15735</v>
      </c>
      <c r="AX816" s="1">
        <v>17310</v>
      </c>
      <c r="AY816" s="1">
        <v>16135</v>
      </c>
    </row>
    <row r="817" spans="1:51" x14ac:dyDescent="0.25">
      <c r="A817" t="s">
        <v>1537</v>
      </c>
      <c r="B817" t="s">
        <v>1538</v>
      </c>
      <c r="C817" s="1">
        <v>683.45</v>
      </c>
      <c r="D817" s="1">
        <v>1044.3</v>
      </c>
      <c r="E817" s="1">
        <v>1376.7</v>
      </c>
      <c r="F817" s="1">
        <v>553.67999999999995</v>
      </c>
      <c r="G817" s="1">
        <v>575</v>
      </c>
      <c r="H817" s="1">
        <v>553.15</v>
      </c>
      <c r="I817" s="1">
        <v>1352.5</v>
      </c>
      <c r="J817" s="1">
        <v>998.78</v>
      </c>
      <c r="K817" s="1">
        <v>855.53</v>
      </c>
      <c r="L817" s="1">
        <v>723.89</v>
      </c>
      <c r="M817" s="1">
        <v>981.61</v>
      </c>
      <c r="N817" s="1">
        <v>620.04999999999995</v>
      </c>
      <c r="O817" s="1">
        <v>730.9</v>
      </c>
      <c r="P817" s="1">
        <v>1418.5</v>
      </c>
      <c r="Q817" s="1">
        <v>538.55999999999995</v>
      </c>
      <c r="R817" s="1">
        <v>1278.4000000000001</v>
      </c>
      <c r="S817" s="1">
        <v>460.78</v>
      </c>
      <c r="T817" s="1">
        <v>1144.7</v>
      </c>
      <c r="U817" s="1">
        <v>557.04999999999995</v>
      </c>
      <c r="V817" s="1">
        <v>871.55</v>
      </c>
      <c r="W817" s="1">
        <v>197.51</v>
      </c>
      <c r="X817" s="1">
        <v>554.27</v>
      </c>
      <c r="Y817" s="1">
        <v>1991.8</v>
      </c>
      <c r="Z817" s="1">
        <v>1446.8</v>
      </c>
      <c r="AA817" s="1">
        <v>1612.9</v>
      </c>
      <c r="AB817" s="1">
        <v>1320.3</v>
      </c>
      <c r="AC817" s="1">
        <v>1708.6</v>
      </c>
      <c r="AD817" s="1">
        <v>670.11</v>
      </c>
      <c r="AE817" s="1">
        <v>1116.9000000000001</v>
      </c>
      <c r="AF817" s="1">
        <v>262.38</v>
      </c>
      <c r="AG817" s="1">
        <v>517.24</v>
      </c>
      <c r="AH817" s="1">
        <v>378.55</v>
      </c>
      <c r="AI817" s="1">
        <v>636.5</v>
      </c>
      <c r="AJ817" s="1">
        <v>642.61</v>
      </c>
      <c r="AK817" s="1">
        <v>975.82</v>
      </c>
      <c r="AL817" s="1">
        <v>1424.1</v>
      </c>
      <c r="AM817" s="1">
        <v>1199.5999999999999</v>
      </c>
      <c r="AN817" s="1">
        <v>1456.7</v>
      </c>
      <c r="AO817" s="1">
        <v>700.92</v>
      </c>
      <c r="AP817" s="1">
        <v>1322.1</v>
      </c>
      <c r="AQ817" s="1">
        <v>581.30999999999995</v>
      </c>
      <c r="AR817" s="1">
        <v>491.1</v>
      </c>
      <c r="AS817" s="1">
        <v>622.49</v>
      </c>
      <c r="AT817" s="1">
        <v>457.33</v>
      </c>
      <c r="AU817" s="1">
        <v>974.42</v>
      </c>
      <c r="AV817" s="1">
        <v>1120.4000000000001</v>
      </c>
      <c r="AW817" s="1">
        <v>518.05999999999995</v>
      </c>
      <c r="AX817" s="1">
        <v>1201.8</v>
      </c>
      <c r="AY817" s="1">
        <v>858.3</v>
      </c>
    </row>
    <row r="818" spans="1:51" x14ac:dyDescent="0.25">
      <c r="A818" t="s">
        <v>615</v>
      </c>
      <c r="B818" t="s">
        <v>1539</v>
      </c>
      <c r="C818" s="1">
        <v>11575</v>
      </c>
      <c r="D818" s="1">
        <v>8294.7999999999993</v>
      </c>
      <c r="E818" s="1">
        <v>12467</v>
      </c>
      <c r="F818" s="1">
        <v>12045</v>
      </c>
      <c r="G818" s="1">
        <v>14547</v>
      </c>
      <c r="H818" s="1">
        <v>12199</v>
      </c>
      <c r="I818" s="1">
        <v>10554</v>
      </c>
      <c r="J818" s="1">
        <v>11102</v>
      </c>
      <c r="K818" s="1">
        <v>16436</v>
      </c>
      <c r="L818" s="1">
        <v>16596</v>
      </c>
      <c r="M818" s="1">
        <v>9772.1</v>
      </c>
      <c r="N818" s="1">
        <v>15186</v>
      </c>
      <c r="O818" s="1">
        <v>10712</v>
      </c>
      <c r="P818" s="1">
        <v>7539.9</v>
      </c>
      <c r="Q818" s="1">
        <v>11961</v>
      </c>
      <c r="R818" s="1">
        <v>9589.7999999999993</v>
      </c>
      <c r="S818" s="1">
        <v>11484</v>
      </c>
      <c r="T818" s="1">
        <v>11031</v>
      </c>
      <c r="U818" s="1">
        <v>13735</v>
      </c>
      <c r="V818" s="1">
        <v>22363</v>
      </c>
      <c r="W818" s="1">
        <v>19627</v>
      </c>
      <c r="X818" s="1">
        <v>10192</v>
      </c>
      <c r="Y818" s="1">
        <v>7514.1</v>
      </c>
      <c r="Z818" s="1">
        <v>11953</v>
      </c>
      <c r="AA818" s="1">
        <v>18008</v>
      </c>
      <c r="AB818" s="1">
        <v>19965</v>
      </c>
      <c r="AC818" s="1">
        <v>10194</v>
      </c>
      <c r="AD818" s="1">
        <v>10296</v>
      </c>
      <c r="AE818" s="1">
        <v>5382.6</v>
      </c>
      <c r="AF818" s="1">
        <v>16755</v>
      </c>
      <c r="AG818" s="1">
        <v>20897</v>
      </c>
      <c r="AH818" s="1">
        <v>14307</v>
      </c>
      <c r="AI818" s="1">
        <v>22451</v>
      </c>
      <c r="AJ818" s="1">
        <v>22177</v>
      </c>
      <c r="AK818" s="1">
        <v>18446</v>
      </c>
      <c r="AL818" s="1">
        <v>19627</v>
      </c>
      <c r="AM818" s="1">
        <v>18839</v>
      </c>
      <c r="AN818" s="1">
        <v>17479</v>
      </c>
      <c r="AO818" s="1">
        <v>20451</v>
      </c>
      <c r="AP818" s="1">
        <v>17436</v>
      </c>
      <c r="AQ818" s="1">
        <v>23569</v>
      </c>
      <c r="AR818" s="1">
        <v>11516</v>
      </c>
      <c r="AS818" s="1">
        <v>9698.7000000000007</v>
      </c>
      <c r="AT818" s="1">
        <v>20961</v>
      </c>
      <c r="AU818" s="1">
        <v>11381</v>
      </c>
      <c r="AV818" s="1">
        <v>12557</v>
      </c>
      <c r="AW818" s="1">
        <v>17408</v>
      </c>
      <c r="AX818" s="1">
        <v>18430</v>
      </c>
      <c r="AY818" s="1">
        <v>19640</v>
      </c>
    </row>
    <row r="819" spans="1:51" x14ac:dyDescent="0.25">
      <c r="A819" t="s">
        <v>943</v>
      </c>
      <c r="B819" t="s">
        <v>1540</v>
      </c>
      <c r="C819" s="1">
        <v>3058.8</v>
      </c>
      <c r="D819" s="1">
        <v>6222.7</v>
      </c>
      <c r="E819" s="1">
        <v>420.72</v>
      </c>
      <c r="F819" s="1">
        <v>3051.2</v>
      </c>
      <c r="G819" s="1">
        <v>3291.3</v>
      </c>
      <c r="H819" s="1">
        <v>4772</v>
      </c>
      <c r="I819" s="1">
        <v>8189.3</v>
      </c>
      <c r="J819" s="1">
        <v>4959.5</v>
      </c>
      <c r="K819" s="1">
        <v>3330</v>
      </c>
      <c r="L819" s="1">
        <v>1955</v>
      </c>
      <c r="M819" s="1">
        <v>1401.7</v>
      </c>
      <c r="N819" s="1">
        <v>4280.6000000000004</v>
      </c>
      <c r="O819" s="1">
        <v>3981.7</v>
      </c>
      <c r="P819" s="1">
        <v>1965.7</v>
      </c>
      <c r="Q819" s="1">
        <v>3721.5</v>
      </c>
      <c r="R819" s="1">
        <v>4656.5</v>
      </c>
      <c r="S819" s="1">
        <v>1259.4000000000001</v>
      </c>
      <c r="T819" s="1">
        <v>939.74</v>
      </c>
      <c r="U819" s="1">
        <v>2240.1</v>
      </c>
      <c r="V819" s="1">
        <v>2761</v>
      </c>
      <c r="W819" s="1">
        <v>1584.8</v>
      </c>
      <c r="X819" s="1">
        <v>3086.4</v>
      </c>
      <c r="Y819" s="1">
        <v>1422.9</v>
      </c>
      <c r="Z819" s="1">
        <v>4124.8999999999996</v>
      </c>
      <c r="AA819" s="1">
        <v>1287.8</v>
      </c>
      <c r="AB819" s="1">
        <v>2072.6999999999998</v>
      </c>
      <c r="AC819" s="1">
        <v>4154.1000000000004</v>
      </c>
      <c r="AD819" s="1">
        <v>4550.3</v>
      </c>
      <c r="AE819" s="1">
        <v>2070.6999999999998</v>
      </c>
      <c r="AF819" s="1">
        <v>2770.8</v>
      </c>
      <c r="AG819" s="1">
        <v>4786.1000000000004</v>
      </c>
      <c r="AH819" s="1">
        <v>3325.7</v>
      </c>
      <c r="AI819" s="1">
        <v>3200</v>
      </c>
      <c r="AJ819" s="1">
        <v>4025.1</v>
      </c>
      <c r="AK819" s="1">
        <v>1709</v>
      </c>
      <c r="AL819" s="1">
        <v>1724.1</v>
      </c>
      <c r="AM819" s="1">
        <v>3025.7</v>
      </c>
      <c r="AN819" s="1">
        <v>2483</v>
      </c>
      <c r="AO819" s="1">
        <v>5666.5</v>
      </c>
      <c r="AP819" s="1">
        <v>4451.7</v>
      </c>
      <c r="AQ819" s="1">
        <v>3179.2</v>
      </c>
      <c r="AR819" s="1">
        <v>2458.4</v>
      </c>
      <c r="AS819" s="1">
        <v>2676.7</v>
      </c>
      <c r="AT819" s="1">
        <v>3809.5</v>
      </c>
      <c r="AU819" s="1">
        <v>3689.4</v>
      </c>
      <c r="AV819" s="1">
        <v>2111.6999999999998</v>
      </c>
      <c r="AW819" s="1">
        <v>3464.7</v>
      </c>
      <c r="AX819" s="1">
        <v>3694.8</v>
      </c>
      <c r="AY819" s="1">
        <v>2238</v>
      </c>
    </row>
    <row r="820" spans="1:51" x14ac:dyDescent="0.25">
      <c r="A820" t="s">
        <v>943</v>
      </c>
      <c r="B820" t="s">
        <v>1541</v>
      </c>
      <c r="C820" s="1">
        <v>858.68</v>
      </c>
      <c r="D820" s="1">
        <v>1531.3</v>
      </c>
      <c r="E820" s="1">
        <v>232.45</v>
      </c>
      <c r="F820" s="1">
        <v>1215.4000000000001</v>
      </c>
      <c r="G820" s="1">
        <v>546.83000000000004</v>
      </c>
      <c r="H820" s="1">
        <v>991.68</v>
      </c>
      <c r="I820" s="1">
        <v>1944.6</v>
      </c>
      <c r="J820" s="1">
        <v>1347.3</v>
      </c>
      <c r="K820" s="1">
        <v>447.28</v>
      </c>
      <c r="L820" s="1">
        <v>374.9</v>
      </c>
      <c r="M820" s="1">
        <v>771.78</v>
      </c>
      <c r="N820" s="1">
        <v>1121.8</v>
      </c>
      <c r="O820" s="1">
        <v>834.53</v>
      </c>
      <c r="P820" s="1">
        <v>1523.6</v>
      </c>
      <c r="Q820" s="1">
        <v>1032</v>
      </c>
      <c r="R820" s="1">
        <v>2284.4</v>
      </c>
      <c r="S820" s="1">
        <v>827.31</v>
      </c>
      <c r="T820" s="1">
        <v>439.42</v>
      </c>
      <c r="U820" s="1">
        <v>854.95</v>
      </c>
      <c r="V820" s="1">
        <v>453.65</v>
      </c>
      <c r="W820" s="1">
        <v>682</v>
      </c>
      <c r="X820" s="1">
        <v>870.08</v>
      </c>
      <c r="Y820" s="1">
        <v>365.79</v>
      </c>
      <c r="Z820" s="1">
        <v>1676.5</v>
      </c>
      <c r="AA820" s="1">
        <v>884.88</v>
      </c>
      <c r="AB820" s="1">
        <v>704.49</v>
      </c>
      <c r="AC820" s="1">
        <v>1948.9</v>
      </c>
      <c r="AD820" s="1">
        <v>1764.5</v>
      </c>
      <c r="AE820" s="1">
        <v>540.54</v>
      </c>
      <c r="AF820" s="1">
        <v>891.47</v>
      </c>
      <c r="AG820" s="1">
        <v>606.92999999999995</v>
      </c>
      <c r="AH820" s="1">
        <v>945.92</v>
      </c>
      <c r="AI820" s="1">
        <v>1314</v>
      </c>
      <c r="AJ820" s="1">
        <v>1192.2</v>
      </c>
      <c r="AK820" s="1">
        <v>737.66</v>
      </c>
      <c r="AL820" s="1">
        <v>686.42</v>
      </c>
      <c r="AM820" s="1">
        <v>784.1</v>
      </c>
      <c r="AN820" s="1">
        <v>780.23</v>
      </c>
      <c r="AO820" s="1">
        <v>1623.6</v>
      </c>
      <c r="AP820" s="1">
        <v>1145.2</v>
      </c>
      <c r="AQ820" s="1">
        <v>1510.6</v>
      </c>
      <c r="AR820" s="1">
        <v>837</v>
      </c>
      <c r="AS820" s="1">
        <v>906.35</v>
      </c>
      <c r="AT820" s="1">
        <v>828.97</v>
      </c>
      <c r="AU820" s="1">
        <v>1324.1</v>
      </c>
      <c r="AV820" s="1">
        <v>593.17999999999995</v>
      </c>
      <c r="AW820" s="1">
        <v>921.47</v>
      </c>
      <c r="AX820" s="1">
        <v>825.47</v>
      </c>
      <c r="AY820" s="1">
        <v>717.11</v>
      </c>
    </row>
    <row r="821" spans="1:51" x14ac:dyDescent="0.25">
      <c r="A821" t="s">
        <v>632</v>
      </c>
      <c r="B821" t="s">
        <v>1542</v>
      </c>
      <c r="C821" s="1">
        <v>1731.8</v>
      </c>
      <c r="D821" s="1">
        <v>2197.8000000000002</v>
      </c>
      <c r="E821" s="1">
        <v>2686.8</v>
      </c>
      <c r="F821" s="1">
        <v>3485.9</v>
      </c>
      <c r="G821" s="1">
        <v>3172.6</v>
      </c>
      <c r="H821" s="1">
        <v>4024.8</v>
      </c>
      <c r="I821" s="1">
        <v>2978.4</v>
      </c>
      <c r="J821" s="1">
        <v>2097.8000000000002</v>
      </c>
      <c r="K821" s="1">
        <v>1917.7</v>
      </c>
      <c r="L821" s="1">
        <v>2554.6999999999998</v>
      </c>
      <c r="M821" s="1">
        <v>6828.4</v>
      </c>
      <c r="N821" s="1">
        <v>3469.8</v>
      </c>
      <c r="O821" s="1">
        <v>2760.6</v>
      </c>
      <c r="P821" s="1">
        <v>6027</v>
      </c>
      <c r="Q821" s="1">
        <v>4724.3</v>
      </c>
      <c r="R821" s="1">
        <v>5176.3</v>
      </c>
      <c r="S821" s="1">
        <v>8312.5</v>
      </c>
      <c r="T821" s="1">
        <v>4634.3999999999996</v>
      </c>
      <c r="U821" s="1">
        <v>2497.8000000000002</v>
      </c>
      <c r="V821" s="1">
        <v>2420.9</v>
      </c>
      <c r="W821" s="1">
        <v>4444.5</v>
      </c>
      <c r="X821" s="1">
        <v>4121.3999999999996</v>
      </c>
      <c r="Y821" s="1">
        <v>1476.6</v>
      </c>
      <c r="Z821" s="1">
        <v>2925.9</v>
      </c>
      <c r="AA821" s="1">
        <v>2377.6999999999998</v>
      </c>
      <c r="AB821" s="1">
        <v>4129.6000000000004</v>
      </c>
      <c r="AC821" s="1">
        <v>3599.4</v>
      </c>
      <c r="AD821" s="1">
        <v>2996.7</v>
      </c>
      <c r="AE821" s="1">
        <v>1722.3</v>
      </c>
      <c r="AF821" s="1">
        <v>2775.2</v>
      </c>
      <c r="AG821" s="1">
        <v>2885.5</v>
      </c>
      <c r="AH821" s="1">
        <v>3180.3</v>
      </c>
      <c r="AI821" s="1">
        <v>2686.6</v>
      </c>
      <c r="AJ821" s="1">
        <v>1376.4</v>
      </c>
      <c r="AK821" s="1">
        <v>1120.7</v>
      </c>
      <c r="AL821" s="1">
        <v>1534.3</v>
      </c>
      <c r="AM821" s="1">
        <v>2150.6999999999998</v>
      </c>
      <c r="AN821" s="1">
        <v>1630.8</v>
      </c>
      <c r="AO821" s="1">
        <v>1719.4</v>
      </c>
      <c r="AP821" s="1">
        <v>1656.5</v>
      </c>
      <c r="AQ821" s="1">
        <v>1478.7</v>
      </c>
      <c r="AR821" s="1">
        <v>1553.5</v>
      </c>
      <c r="AS821" s="1">
        <v>1727</v>
      </c>
      <c r="AT821" s="1">
        <v>1626.9</v>
      </c>
      <c r="AU821" s="1">
        <v>1367</v>
      </c>
      <c r="AV821" s="1">
        <v>1601.1</v>
      </c>
      <c r="AW821" s="1">
        <v>1393.7</v>
      </c>
      <c r="AX821" s="1">
        <v>1478.3</v>
      </c>
      <c r="AY821" s="1">
        <v>1342.3</v>
      </c>
    </row>
    <row r="822" spans="1:51" x14ac:dyDescent="0.25">
      <c r="A822" t="s">
        <v>730</v>
      </c>
      <c r="B822" t="s">
        <v>1543</v>
      </c>
      <c r="C822" s="1">
        <v>178.23</v>
      </c>
      <c r="D822" s="1">
        <v>151.74</v>
      </c>
      <c r="E822" s="1">
        <v>189.76</v>
      </c>
      <c r="F822" s="1">
        <v>190.27</v>
      </c>
      <c r="G822" s="1">
        <v>202.98</v>
      </c>
      <c r="H822" s="1">
        <v>289.95</v>
      </c>
      <c r="I822" s="1">
        <v>310.52</v>
      </c>
      <c r="J822" s="1">
        <v>205.64</v>
      </c>
      <c r="K822" s="1">
        <v>186.16</v>
      </c>
      <c r="L822" s="1">
        <v>224.77</v>
      </c>
      <c r="M822" s="1">
        <v>219.36</v>
      </c>
      <c r="N822" s="1">
        <v>273.17</v>
      </c>
      <c r="O822" s="1">
        <v>210.87</v>
      </c>
      <c r="P822" s="1">
        <v>120.6</v>
      </c>
      <c r="Q822" s="1">
        <v>328.06</v>
      </c>
      <c r="R822" s="1">
        <v>245.46</v>
      </c>
      <c r="S822" s="1">
        <v>339.81</v>
      </c>
      <c r="T822" s="1">
        <v>291.31</v>
      </c>
      <c r="U822" s="1">
        <v>202.21</v>
      </c>
      <c r="V822" s="1">
        <v>287.08999999999997</v>
      </c>
      <c r="W822" s="1">
        <v>434.31</v>
      </c>
      <c r="X822" s="1">
        <v>168.26</v>
      </c>
      <c r="Y822" s="1">
        <v>125.71</v>
      </c>
      <c r="Z822" s="1">
        <v>128.96</v>
      </c>
      <c r="AA822" s="1">
        <v>231.23</v>
      </c>
      <c r="AB822" s="1">
        <v>221.2</v>
      </c>
      <c r="AC822" s="1">
        <v>165.84</v>
      </c>
      <c r="AD822" s="1">
        <v>332.51</v>
      </c>
      <c r="AE822" s="1">
        <v>112.82</v>
      </c>
      <c r="AF822" s="1">
        <v>253.39</v>
      </c>
      <c r="AG822" s="1">
        <v>367.21</v>
      </c>
      <c r="AH822" s="1">
        <v>215.83</v>
      </c>
      <c r="AI822" s="1">
        <v>237.04</v>
      </c>
      <c r="AJ822" s="1">
        <v>247.41</v>
      </c>
      <c r="AK822" s="1">
        <v>301.17</v>
      </c>
      <c r="AL822" s="1">
        <v>267.7</v>
      </c>
      <c r="AM822" s="1">
        <v>219.93</v>
      </c>
      <c r="AN822" s="1">
        <v>259.60000000000002</v>
      </c>
      <c r="AO822" s="1">
        <v>265.17</v>
      </c>
      <c r="AP822" s="1">
        <v>280.64</v>
      </c>
      <c r="AQ822" s="1">
        <v>199.57</v>
      </c>
      <c r="AR822" s="1">
        <v>246.58</v>
      </c>
      <c r="AS822" s="1">
        <v>234.3</v>
      </c>
      <c r="AT822" s="1">
        <v>254.77</v>
      </c>
      <c r="AU822" s="1">
        <v>186.48</v>
      </c>
      <c r="AV822" s="1">
        <v>204.58</v>
      </c>
      <c r="AW822" s="1">
        <v>241.07</v>
      </c>
      <c r="AX822" s="1">
        <v>179.06</v>
      </c>
      <c r="AY822" s="1">
        <v>302.52999999999997</v>
      </c>
    </row>
    <row r="823" spans="1:51" x14ac:dyDescent="0.25">
      <c r="B823" t="s">
        <v>1544</v>
      </c>
      <c r="C823" s="1">
        <v>17961</v>
      </c>
      <c r="D823" s="1">
        <v>10987</v>
      </c>
      <c r="E823" s="1">
        <v>18807</v>
      </c>
      <c r="F823" s="1">
        <v>20905</v>
      </c>
      <c r="G823" s="1">
        <v>9170.9</v>
      </c>
      <c r="H823" s="1">
        <v>19188</v>
      </c>
      <c r="I823" s="1">
        <v>20226</v>
      </c>
      <c r="J823" s="1">
        <v>27632</v>
      </c>
      <c r="K823" s="1">
        <v>22511</v>
      </c>
      <c r="L823" s="1">
        <v>16327</v>
      </c>
      <c r="M823" s="1">
        <v>25307</v>
      </c>
      <c r="N823" s="1">
        <v>12490</v>
      </c>
      <c r="O823" s="1">
        <v>13340</v>
      </c>
      <c r="P823" s="1">
        <v>27968</v>
      </c>
      <c r="Q823" s="1">
        <v>3613.8</v>
      </c>
      <c r="R823" s="1">
        <v>22105</v>
      </c>
      <c r="S823" s="1">
        <v>13607</v>
      </c>
      <c r="T823" s="1">
        <v>34586</v>
      </c>
      <c r="U823" s="1">
        <v>16914</v>
      </c>
      <c r="V823" s="1">
        <v>19062</v>
      </c>
      <c r="W823" s="1">
        <v>20489</v>
      </c>
      <c r="X823" s="1">
        <v>20258</v>
      </c>
      <c r="Y823" s="1">
        <v>40311</v>
      </c>
      <c r="Z823" s="1">
        <v>28725</v>
      </c>
      <c r="AA823" s="1">
        <v>10066</v>
      </c>
      <c r="AB823" s="1">
        <v>15598</v>
      </c>
      <c r="AC823" s="1">
        <v>19735</v>
      </c>
      <c r="AD823" s="1">
        <v>13936</v>
      </c>
      <c r="AE823" s="1">
        <v>23779</v>
      </c>
      <c r="AF823" s="1">
        <v>23663</v>
      </c>
      <c r="AG823" s="1">
        <v>14713</v>
      </c>
      <c r="AH823" s="1">
        <v>15649</v>
      </c>
      <c r="AI823" s="1">
        <v>27131</v>
      </c>
      <c r="AJ823" s="1">
        <v>31025</v>
      </c>
      <c r="AK823" s="1">
        <v>41086</v>
      </c>
      <c r="AL823" s="1">
        <v>36341</v>
      </c>
      <c r="AM823" s="1">
        <v>30463</v>
      </c>
      <c r="AN823" s="1">
        <v>36648</v>
      </c>
      <c r="AO823" s="1">
        <v>36632</v>
      </c>
      <c r="AP823" s="1">
        <v>40855</v>
      </c>
      <c r="AQ823" s="1">
        <v>36712</v>
      </c>
      <c r="AR823" s="1">
        <v>37373</v>
      </c>
      <c r="AS823" s="1">
        <v>33917</v>
      </c>
      <c r="AT823" s="1">
        <v>33684</v>
      </c>
      <c r="AU823" s="1">
        <v>30808</v>
      </c>
      <c r="AV823" s="1">
        <v>31679</v>
      </c>
      <c r="AW823" s="1">
        <v>30415</v>
      </c>
      <c r="AX823" s="1">
        <v>31513</v>
      </c>
      <c r="AY823" s="1">
        <v>30928</v>
      </c>
    </row>
    <row r="824" spans="1:51" x14ac:dyDescent="0.25">
      <c r="A824" t="s">
        <v>685</v>
      </c>
      <c r="B824" t="s">
        <v>1545</v>
      </c>
      <c r="C824" s="1">
        <v>540.03</v>
      </c>
      <c r="D824" s="1">
        <v>921.33</v>
      </c>
      <c r="E824" s="1">
        <v>685.14</v>
      </c>
      <c r="F824" s="1">
        <v>509.37</v>
      </c>
      <c r="G824" s="1">
        <v>575.65</v>
      </c>
      <c r="H824" s="1">
        <v>631.21</v>
      </c>
      <c r="I824" s="1">
        <v>579.29</v>
      </c>
      <c r="J824" s="1">
        <v>685.74</v>
      </c>
      <c r="K824" s="1">
        <v>559.91</v>
      </c>
      <c r="L824" s="1">
        <v>494.58</v>
      </c>
      <c r="M824" s="1">
        <v>730.88</v>
      </c>
      <c r="N824" s="1">
        <v>918.38</v>
      </c>
      <c r="O824" s="1">
        <v>584.59</v>
      </c>
      <c r="P824" s="1">
        <v>783.94</v>
      </c>
      <c r="Q824" s="1">
        <v>986.32</v>
      </c>
      <c r="R824" s="1">
        <v>555.91</v>
      </c>
      <c r="S824" s="1">
        <v>1513.1</v>
      </c>
      <c r="T824" s="1">
        <v>696.54</v>
      </c>
      <c r="U824" s="1">
        <v>1035.5</v>
      </c>
      <c r="V824" s="1">
        <v>823.75</v>
      </c>
      <c r="W824" s="1">
        <v>857.98</v>
      </c>
      <c r="X824" s="1">
        <v>920.27</v>
      </c>
      <c r="Y824" s="1">
        <v>241.42</v>
      </c>
      <c r="Z824" s="1">
        <v>552.98</v>
      </c>
      <c r="AA824" s="1">
        <v>1067</v>
      </c>
      <c r="AB824" s="1">
        <v>1565.4</v>
      </c>
      <c r="AC824" s="1">
        <v>901.32</v>
      </c>
      <c r="AD824" s="1">
        <v>884.96</v>
      </c>
      <c r="AE824" s="1">
        <v>672.98</v>
      </c>
      <c r="AF824" s="1">
        <v>569.1</v>
      </c>
      <c r="AG824" s="1">
        <v>1124.3</v>
      </c>
      <c r="AH824" s="1">
        <v>941.45</v>
      </c>
      <c r="AI824" s="1">
        <v>1701.5</v>
      </c>
      <c r="AJ824" s="1">
        <v>1228</v>
      </c>
      <c r="AK824" s="1">
        <v>1133</v>
      </c>
      <c r="AL824" s="1">
        <v>939.07</v>
      </c>
      <c r="AM824" s="1">
        <v>1545.4</v>
      </c>
      <c r="AN824" s="1">
        <v>892.46</v>
      </c>
      <c r="AO824" s="1">
        <v>1019.1</v>
      </c>
      <c r="AP824" s="1">
        <v>965.82</v>
      </c>
      <c r="AQ824" s="1">
        <v>869.98</v>
      </c>
      <c r="AR824" s="1">
        <v>758.42</v>
      </c>
      <c r="AS824" s="1">
        <v>879.62</v>
      </c>
      <c r="AT824" s="1">
        <v>840.19</v>
      </c>
      <c r="AU824" s="1">
        <v>852.83</v>
      </c>
      <c r="AV824" s="1">
        <v>633.86</v>
      </c>
      <c r="AW824" s="1">
        <v>818.39</v>
      </c>
      <c r="AX824" s="1">
        <v>868.56</v>
      </c>
      <c r="AY824" s="1">
        <v>1287.5</v>
      </c>
    </row>
    <row r="825" spans="1:51" x14ac:dyDescent="0.25">
      <c r="A825" t="s">
        <v>1111</v>
      </c>
      <c r="B825" t="s">
        <v>1546</v>
      </c>
      <c r="C825" s="1">
        <v>983.43</v>
      </c>
      <c r="D825" s="1">
        <v>1299.8</v>
      </c>
      <c r="E825" s="1">
        <v>1295.5999999999999</v>
      </c>
      <c r="F825" s="1">
        <v>1660.7</v>
      </c>
      <c r="G825" s="1">
        <v>649.37</v>
      </c>
      <c r="H825" s="1">
        <v>1237.5999999999999</v>
      </c>
      <c r="I825" s="1">
        <v>2140.3000000000002</v>
      </c>
      <c r="J825" s="1">
        <v>1543.3</v>
      </c>
      <c r="K825" s="1">
        <v>515.98</v>
      </c>
      <c r="L825" s="1">
        <v>1259.4000000000001</v>
      </c>
      <c r="M825" s="1">
        <v>1689.5</v>
      </c>
      <c r="N825" s="1">
        <v>1127.3</v>
      </c>
      <c r="O825" s="1">
        <v>1526.4</v>
      </c>
      <c r="P825" s="1">
        <v>1821.8</v>
      </c>
      <c r="Q825" s="1">
        <v>1222</v>
      </c>
      <c r="R825" s="1">
        <v>903.87</v>
      </c>
      <c r="S825" s="1">
        <v>1884</v>
      </c>
      <c r="T825" s="1">
        <v>699.84</v>
      </c>
      <c r="U825" s="1">
        <v>1705</v>
      </c>
      <c r="V825" s="1">
        <v>1826.4</v>
      </c>
      <c r="W825" s="1">
        <v>1462.7</v>
      </c>
      <c r="X825" s="1">
        <v>853.3</v>
      </c>
      <c r="Y825" s="1">
        <v>548.5</v>
      </c>
      <c r="Z825" s="1">
        <v>1422.6</v>
      </c>
      <c r="AA825" s="1">
        <v>903.45</v>
      </c>
      <c r="AB825" s="1">
        <v>1233.9000000000001</v>
      </c>
      <c r="AC825" s="1">
        <v>444.05</v>
      </c>
      <c r="AD825" s="1">
        <v>1300.5</v>
      </c>
      <c r="AE825" s="1">
        <v>1311.1</v>
      </c>
      <c r="AF825" s="1">
        <v>1640.7</v>
      </c>
      <c r="AG825" s="1">
        <v>1457.7</v>
      </c>
      <c r="AH825" s="1">
        <v>1111.7</v>
      </c>
      <c r="AI825" s="1">
        <v>973.24</v>
      </c>
      <c r="AJ825" s="1">
        <v>1399.9</v>
      </c>
      <c r="AK825" s="1">
        <v>1529</v>
      </c>
      <c r="AL825" s="1">
        <v>1301.0999999999999</v>
      </c>
      <c r="AM825" s="1">
        <v>1313.3</v>
      </c>
      <c r="AN825" s="1">
        <v>1451.3</v>
      </c>
      <c r="AO825" s="1">
        <v>1375.9</v>
      </c>
      <c r="AP825" s="1">
        <v>1235.5999999999999</v>
      </c>
      <c r="AQ825" s="1">
        <v>1355.4</v>
      </c>
      <c r="AR825" s="1">
        <v>1483.7</v>
      </c>
      <c r="AS825" s="1">
        <v>651.37</v>
      </c>
      <c r="AT825" s="1">
        <v>1301.4000000000001</v>
      </c>
      <c r="AU825" s="1">
        <v>1476.2</v>
      </c>
      <c r="AV825" s="1">
        <v>1388.2</v>
      </c>
      <c r="AW825" s="1">
        <v>1244.5999999999999</v>
      </c>
      <c r="AX825" s="1">
        <v>1542.4</v>
      </c>
      <c r="AY825" s="1">
        <v>1719.3</v>
      </c>
    </row>
    <row r="826" spans="1:51" x14ac:dyDescent="0.25">
      <c r="A826" t="s">
        <v>1547</v>
      </c>
      <c r="B826" t="s">
        <v>1548</v>
      </c>
      <c r="C826" s="1">
        <v>787.73</v>
      </c>
      <c r="D826" s="1">
        <v>1373.2</v>
      </c>
      <c r="E826" s="1">
        <v>1147.7</v>
      </c>
      <c r="F826" s="1">
        <v>632.73</v>
      </c>
      <c r="G826" s="1">
        <v>493.66</v>
      </c>
      <c r="H826" s="1">
        <v>527.94000000000005</v>
      </c>
      <c r="I826" s="1">
        <v>879.49</v>
      </c>
      <c r="J826" s="1">
        <v>1138.7</v>
      </c>
      <c r="K826" s="1">
        <v>596.79999999999995</v>
      </c>
      <c r="L826" s="1">
        <v>658.28</v>
      </c>
      <c r="M826" s="1">
        <v>405.68</v>
      </c>
      <c r="N826" s="1">
        <v>577.22</v>
      </c>
      <c r="O826" s="1">
        <v>606.71</v>
      </c>
      <c r="P826" s="1">
        <v>652.41</v>
      </c>
      <c r="Q826" s="1">
        <v>353.69</v>
      </c>
      <c r="R826" s="1">
        <v>759.4</v>
      </c>
      <c r="S826" s="1">
        <v>260.92</v>
      </c>
      <c r="T826" s="1">
        <v>578.69000000000005</v>
      </c>
      <c r="U826" s="1">
        <v>1117.7</v>
      </c>
      <c r="V826" s="1">
        <v>1340</v>
      </c>
      <c r="W826" s="1">
        <v>761.07</v>
      </c>
      <c r="X826" s="1">
        <v>589.23</v>
      </c>
      <c r="Y826" s="1">
        <v>1461.8</v>
      </c>
      <c r="Z826" s="1">
        <v>811.1</v>
      </c>
      <c r="AA826" s="1">
        <v>454.66</v>
      </c>
      <c r="AB826" s="1">
        <v>686.5</v>
      </c>
      <c r="AC826" s="1">
        <v>438.55</v>
      </c>
      <c r="AD826" s="1">
        <v>1003.1</v>
      </c>
      <c r="AE826" s="1">
        <v>904.35</v>
      </c>
      <c r="AF826" s="1">
        <v>1413.7</v>
      </c>
      <c r="AG826" s="1">
        <v>827.94</v>
      </c>
      <c r="AH826" s="1">
        <v>977.1</v>
      </c>
      <c r="AI826" s="1">
        <v>1228.7</v>
      </c>
      <c r="AJ826" s="1">
        <v>821.23</v>
      </c>
      <c r="AK826" s="1">
        <v>1107.7</v>
      </c>
      <c r="AL826" s="1">
        <v>1093.3</v>
      </c>
      <c r="AM826" s="1">
        <v>1689</v>
      </c>
      <c r="AN826" s="1">
        <v>1142</v>
      </c>
      <c r="AO826" s="1">
        <v>1578.1</v>
      </c>
      <c r="AP826" s="1">
        <v>1186.7</v>
      </c>
      <c r="AQ826" s="1">
        <v>828.91</v>
      </c>
      <c r="AR826" s="1">
        <v>1035.7</v>
      </c>
      <c r="AS826" s="1">
        <v>941.33</v>
      </c>
      <c r="AT826" s="1">
        <v>1152.7</v>
      </c>
      <c r="AU826" s="1">
        <v>841.01</v>
      </c>
      <c r="AV826" s="1">
        <v>1188.5999999999999</v>
      </c>
      <c r="AW826" s="1">
        <v>791.91</v>
      </c>
      <c r="AX826" s="1">
        <v>1054.8</v>
      </c>
      <c r="AY826" s="1">
        <v>1037.7</v>
      </c>
    </row>
    <row r="827" spans="1:51" x14ac:dyDescent="0.25">
      <c r="A827" t="s">
        <v>687</v>
      </c>
      <c r="B827" t="s">
        <v>1549</v>
      </c>
      <c r="C827" s="1">
        <v>608.15</v>
      </c>
      <c r="D827">
        <v>0</v>
      </c>
      <c r="E827">
        <v>0</v>
      </c>
      <c r="F827" s="1">
        <v>1206.8</v>
      </c>
      <c r="G827" s="1">
        <v>1704.3</v>
      </c>
      <c r="H827">
        <v>0</v>
      </c>
      <c r="I827">
        <v>0</v>
      </c>
      <c r="J827" s="1">
        <v>806.76</v>
      </c>
      <c r="K827" s="1">
        <v>2133</v>
      </c>
      <c r="L827" s="1">
        <v>1972.8</v>
      </c>
      <c r="M827" s="1">
        <v>1750.6</v>
      </c>
      <c r="N827" s="1">
        <v>1436.8</v>
      </c>
      <c r="O827" s="1">
        <v>711.15</v>
      </c>
      <c r="P827">
        <v>0</v>
      </c>
      <c r="Q827">
        <v>0</v>
      </c>
      <c r="R827">
        <v>0</v>
      </c>
      <c r="S827" s="1">
        <v>2750.4</v>
      </c>
      <c r="T827">
        <v>0</v>
      </c>
      <c r="U827" s="1">
        <v>1152.4000000000001</v>
      </c>
      <c r="V827" s="1">
        <v>34.164999999999999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 s="1">
        <v>1367.4</v>
      </c>
      <c r="AE827">
        <v>0</v>
      </c>
      <c r="AF827">
        <v>0</v>
      </c>
      <c r="AG827" s="1">
        <v>213.91</v>
      </c>
      <c r="AH827">
        <v>0</v>
      </c>
      <c r="AI827" s="1">
        <v>909.07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0</v>
      </c>
      <c r="AX827">
        <v>0</v>
      </c>
      <c r="AY827">
        <v>0</v>
      </c>
    </row>
    <row r="828" spans="1:51" x14ac:dyDescent="0.25">
      <c r="A828" t="s">
        <v>627</v>
      </c>
      <c r="B828" t="s">
        <v>1550</v>
      </c>
      <c r="C828" s="1">
        <v>592.04999999999995</v>
      </c>
      <c r="D828" s="1">
        <v>951.53</v>
      </c>
      <c r="E828" s="1">
        <v>757.82</v>
      </c>
      <c r="F828" s="1">
        <v>842.1</v>
      </c>
      <c r="G828" s="1">
        <v>873.73</v>
      </c>
      <c r="H828" s="1">
        <v>800.82</v>
      </c>
      <c r="I828" s="1">
        <v>753.95</v>
      </c>
      <c r="J828" s="1">
        <v>369.67</v>
      </c>
      <c r="K828" s="1">
        <v>740.31</v>
      </c>
      <c r="L828" s="1">
        <v>926.47</v>
      </c>
      <c r="M828" s="1">
        <v>513.28</v>
      </c>
      <c r="N828" s="1">
        <v>1033.3</v>
      </c>
      <c r="O828" s="1">
        <v>510.89</v>
      </c>
      <c r="P828" s="1">
        <v>911.71</v>
      </c>
      <c r="Q828" s="1">
        <v>978.05</v>
      </c>
      <c r="R828" s="1">
        <v>705.27</v>
      </c>
      <c r="S828" s="1">
        <v>885.46</v>
      </c>
      <c r="T828" s="1">
        <v>866.76</v>
      </c>
      <c r="U828" s="1">
        <v>500.11</v>
      </c>
      <c r="V828" s="1">
        <v>792.25</v>
      </c>
      <c r="W828" s="1">
        <v>751.33</v>
      </c>
      <c r="X828" s="1">
        <v>318.12</v>
      </c>
      <c r="Y828" s="1">
        <v>218.67</v>
      </c>
      <c r="Z828" s="1">
        <v>557.67999999999995</v>
      </c>
      <c r="AA828" s="1">
        <v>666.24</v>
      </c>
      <c r="AB828" s="1">
        <v>690.95</v>
      </c>
      <c r="AC828" s="1">
        <v>645.71</v>
      </c>
      <c r="AD828" s="1">
        <v>445.26</v>
      </c>
      <c r="AE828" s="1">
        <v>523.29</v>
      </c>
      <c r="AF828" s="1">
        <v>504.36</v>
      </c>
      <c r="AG828" s="1">
        <v>407.28</v>
      </c>
      <c r="AH828" s="1">
        <v>423.14</v>
      </c>
      <c r="AI828" s="1">
        <v>552.72</v>
      </c>
      <c r="AJ828" s="1">
        <v>476.82</v>
      </c>
      <c r="AK828" s="1">
        <v>639.20000000000005</v>
      </c>
      <c r="AL828" s="1">
        <v>790.96</v>
      </c>
      <c r="AM828" s="1">
        <v>977.74</v>
      </c>
      <c r="AN828" s="1">
        <v>679.86</v>
      </c>
      <c r="AO828" s="1">
        <v>583.15</v>
      </c>
      <c r="AP828" s="1">
        <v>518.34</v>
      </c>
      <c r="AQ828" s="1">
        <v>585.72</v>
      </c>
      <c r="AR828" s="1">
        <v>695.74</v>
      </c>
      <c r="AS828" s="1">
        <v>761.93</v>
      </c>
      <c r="AT828" s="1">
        <v>662.53</v>
      </c>
      <c r="AU828" s="1">
        <v>566.57000000000005</v>
      </c>
      <c r="AV828" s="1">
        <v>519.61</v>
      </c>
      <c r="AW828" s="1">
        <v>431.02</v>
      </c>
      <c r="AX828" s="1">
        <v>305.73</v>
      </c>
      <c r="AY828" s="1">
        <v>596.08000000000004</v>
      </c>
    </row>
    <row r="829" spans="1:51" x14ac:dyDescent="0.25">
      <c r="A829" t="s">
        <v>611</v>
      </c>
      <c r="B829" t="s">
        <v>1551</v>
      </c>
      <c r="C829" s="1">
        <v>486.59</v>
      </c>
      <c r="D829">
        <v>0</v>
      </c>
      <c r="E829" s="1">
        <v>451.63</v>
      </c>
      <c r="F829" s="1">
        <v>400.82</v>
      </c>
      <c r="G829" s="1">
        <v>737.45</v>
      </c>
      <c r="H829" s="1">
        <v>795.59</v>
      </c>
      <c r="I829" s="1">
        <v>822.32</v>
      </c>
      <c r="J829" s="1">
        <v>1052.5999999999999</v>
      </c>
      <c r="K829" s="1">
        <v>627.04</v>
      </c>
      <c r="L829" s="1">
        <v>909.08</v>
      </c>
      <c r="M829" s="1">
        <v>877.1</v>
      </c>
      <c r="N829" s="1">
        <v>518.72</v>
      </c>
      <c r="O829" s="1">
        <v>455.77</v>
      </c>
      <c r="P829" s="1">
        <v>1941.3</v>
      </c>
      <c r="Q829" s="1">
        <v>587.54</v>
      </c>
      <c r="R829" s="1">
        <v>3139.6</v>
      </c>
      <c r="S829" s="1">
        <v>1935.2</v>
      </c>
      <c r="T829" s="1">
        <v>123.75</v>
      </c>
      <c r="U829" s="1">
        <v>746.36</v>
      </c>
      <c r="V829" s="1">
        <v>334.5</v>
      </c>
      <c r="W829" s="1">
        <v>967.25</v>
      </c>
      <c r="X829" s="1">
        <v>278.16000000000003</v>
      </c>
      <c r="Y829" s="1">
        <v>1328.8</v>
      </c>
      <c r="Z829" s="1">
        <v>1637.7</v>
      </c>
      <c r="AA829" s="1">
        <v>1376.5</v>
      </c>
      <c r="AB829" s="1">
        <v>783.42</v>
      </c>
      <c r="AC829" s="1">
        <v>1282.8</v>
      </c>
      <c r="AD829" s="1">
        <v>787.86</v>
      </c>
      <c r="AE829" s="1">
        <v>620.58000000000004</v>
      </c>
      <c r="AF829" s="1">
        <v>1388.8</v>
      </c>
      <c r="AG829" s="1">
        <v>518.96</v>
      </c>
      <c r="AH829" s="1">
        <v>607.27</v>
      </c>
      <c r="AI829" s="1">
        <v>242.91</v>
      </c>
      <c r="AJ829" s="1">
        <v>304.04000000000002</v>
      </c>
      <c r="AK829" s="1">
        <v>349.88</v>
      </c>
      <c r="AL829" s="1">
        <v>252.56</v>
      </c>
      <c r="AM829" s="1">
        <v>422.96</v>
      </c>
      <c r="AN829" s="1">
        <v>463.87</v>
      </c>
      <c r="AO829" s="1">
        <v>320.64</v>
      </c>
      <c r="AP829" s="1">
        <v>600.04999999999995</v>
      </c>
      <c r="AQ829" s="1">
        <v>9.7980999999999998</v>
      </c>
      <c r="AR829">
        <v>0</v>
      </c>
      <c r="AS829" s="1">
        <v>432.72</v>
      </c>
      <c r="AT829" s="1">
        <v>359.91</v>
      </c>
      <c r="AU829" s="1">
        <v>350.7</v>
      </c>
      <c r="AV829" s="1">
        <v>713.82</v>
      </c>
      <c r="AW829">
        <v>0</v>
      </c>
      <c r="AX829">
        <v>0</v>
      </c>
      <c r="AY829" s="1">
        <v>223.09</v>
      </c>
    </row>
    <row r="830" spans="1:51" x14ac:dyDescent="0.25">
      <c r="A830" t="s">
        <v>827</v>
      </c>
      <c r="B830" t="s">
        <v>1552</v>
      </c>
      <c r="C830" s="1">
        <v>1578.9</v>
      </c>
      <c r="D830" s="1">
        <v>1471.3</v>
      </c>
      <c r="E830" s="1">
        <v>1611.6</v>
      </c>
      <c r="F830" s="1">
        <v>1886.5</v>
      </c>
      <c r="G830" s="1">
        <v>2013.8</v>
      </c>
      <c r="H830" s="1">
        <v>1910.3</v>
      </c>
      <c r="I830" s="1">
        <v>1531.7</v>
      </c>
      <c r="J830" s="1">
        <v>1420.5</v>
      </c>
      <c r="K830" s="1">
        <v>2222.8000000000002</v>
      </c>
      <c r="L830" s="1">
        <v>2091.3000000000002</v>
      </c>
      <c r="M830" s="1">
        <v>1928.6</v>
      </c>
      <c r="N830" s="1">
        <v>2556.1</v>
      </c>
      <c r="O830" s="1">
        <v>1794.5</v>
      </c>
      <c r="P830" s="1">
        <v>2198.6</v>
      </c>
      <c r="Q830" s="1">
        <v>1918.4</v>
      </c>
      <c r="R830" s="1">
        <v>2513</v>
      </c>
      <c r="S830" s="1">
        <v>4401.6000000000004</v>
      </c>
      <c r="T830" s="1">
        <v>1227.4000000000001</v>
      </c>
      <c r="U830" s="1">
        <v>1681.1</v>
      </c>
      <c r="V830" s="1">
        <v>1451.1</v>
      </c>
      <c r="W830" s="1">
        <v>2341.6999999999998</v>
      </c>
      <c r="X830" s="1">
        <v>1280.7</v>
      </c>
      <c r="Y830" s="1">
        <v>1624.5</v>
      </c>
      <c r="Z830" s="1">
        <v>2132.5</v>
      </c>
      <c r="AA830" s="1">
        <v>3495.8</v>
      </c>
      <c r="AB830" s="1">
        <v>3217.3</v>
      </c>
      <c r="AC830" s="1">
        <v>2249.5</v>
      </c>
      <c r="AD830" s="1">
        <v>2524.4</v>
      </c>
      <c r="AE830" s="1">
        <v>1676.4</v>
      </c>
      <c r="AF830" s="1">
        <v>1154.4000000000001</v>
      </c>
      <c r="AG830" s="1">
        <v>1542.8</v>
      </c>
      <c r="AH830" s="1">
        <v>1675.1</v>
      </c>
      <c r="AI830" s="1">
        <v>2816.5</v>
      </c>
      <c r="AJ830" s="1">
        <v>667.79</v>
      </c>
      <c r="AK830" s="1">
        <v>36.222999999999999</v>
      </c>
      <c r="AL830" s="1">
        <v>210.32</v>
      </c>
      <c r="AM830" s="1">
        <v>539.35</v>
      </c>
      <c r="AN830" s="1">
        <v>102.91</v>
      </c>
      <c r="AO830" s="1">
        <v>375.56</v>
      </c>
      <c r="AP830" s="1">
        <v>153.49</v>
      </c>
      <c r="AQ830" s="1">
        <v>419.09</v>
      </c>
      <c r="AR830" s="1">
        <v>13.73</v>
      </c>
      <c r="AS830" s="1">
        <v>421.4</v>
      </c>
      <c r="AT830" s="1">
        <v>84.537999999999997</v>
      </c>
      <c r="AU830" s="1">
        <v>112.65</v>
      </c>
      <c r="AV830" s="1">
        <v>463.38</v>
      </c>
      <c r="AW830" s="1">
        <v>336.64</v>
      </c>
      <c r="AX830" s="1">
        <v>465.61</v>
      </c>
      <c r="AY830" s="1">
        <v>338.97</v>
      </c>
    </row>
    <row r="831" spans="1:51" x14ac:dyDescent="0.25">
      <c r="A831" t="s">
        <v>1498</v>
      </c>
      <c r="B831" t="s">
        <v>1553</v>
      </c>
      <c r="C831" s="1">
        <v>662.72</v>
      </c>
      <c r="D831" s="1">
        <v>707.2</v>
      </c>
      <c r="E831" s="1">
        <v>514.61</v>
      </c>
      <c r="F831" s="1">
        <v>1315.4</v>
      </c>
      <c r="G831" s="1">
        <v>1180.8</v>
      </c>
      <c r="H831" s="1">
        <v>1112.3</v>
      </c>
      <c r="I831" s="1">
        <v>792.85</v>
      </c>
      <c r="J831" s="1">
        <v>792.89</v>
      </c>
      <c r="K831" s="1">
        <v>1033.7</v>
      </c>
      <c r="L831" s="1">
        <v>1226.5</v>
      </c>
      <c r="M831" s="1">
        <v>879.63</v>
      </c>
      <c r="N831" s="1">
        <v>1605.7</v>
      </c>
      <c r="O831" s="1">
        <v>344.36</v>
      </c>
      <c r="P831" s="1">
        <v>1320.4</v>
      </c>
      <c r="Q831" s="1">
        <v>632.66</v>
      </c>
      <c r="R831" s="1">
        <v>623.74</v>
      </c>
      <c r="S831" s="1">
        <v>1779.7</v>
      </c>
      <c r="T831" s="1">
        <v>698.55</v>
      </c>
      <c r="U831" s="1">
        <v>520.08000000000004</v>
      </c>
      <c r="V831" s="1">
        <v>1052.7</v>
      </c>
      <c r="W831" s="1">
        <v>1258.3</v>
      </c>
      <c r="X831" s="1">
        <v>657.97</v>
      </c>
      <c r="Y831" s="1">
        <v>941.36</v>
      </c>
      <c r="Z831" s="1">
        <v>1051.5</v>
      </c>
      <c r="AA831" s="1">
        <v>1071.5999999999999</v>
      </c>
      <c r="AB831" s="1">
        <v>1193.5999999999999</v>
      </c>
      <c r="AC831" s="1">
        <v>757.88</v>
      </c>
      <c r="AD831" s="1">
        <v>675.9</v>
      </c>
      <c r="AE831" s="1">
        <v>661.37</v>
      </c>
      <c r="AF831" s="1">
        <v>614</v>
      </c>
      <c r="AG831" s="1">
        <v>1501.1</v>
      </c>
      <c r="AH831" s="1">
        <v>1425.5</v>
      </c>
      <c r="AI831" s="1">
        <v>1331.7</v>
      </c>
      <c r="AJ831" s="1">
        <v>1142</v>
      </c>
      <c r="AK831" s="1">
        <v>531.82000000000005</v>
      </c>
      <c r="AL831" s="1">
        <v>753.54</v>
      </c>
      <c r="AM831" s="1">
        <v>1107</v>
      </c>
      <c r="AN831" s="1">
        <v>860.89</v>
      </c>
      <c r="AO831" s="1">
        <v>454.16</v>
      </c>
      <c r="AP831" s="1">
        <v>619.86</v>
      </c>
      <c r="AQ831" s="1">
        <v>540.48</v>
      </c>
      <c r="AR831" s="1">
        <v>157.63</v>
      </c>
      <c r="AS831" s="1">
        <v>769.79</v>
      </c>
      <c r="AT831" s="1">
        <v>832.96</v>
      </c>
      <c r="AU831" s="1">
        <v>711.34</v>
      </c>
      <c r="AV831" s="1">
        <v>538.96</v>
      </c>
      <c r="AW831" s="1">
        <v>634.67999999999995</v>
      </c>
      <c r="AX831" s="1">
        <v>906</v>
      </c>
      <c r="AY831" s="1">
        <v>800.48</v>
      </c>
    </row>
    <row r="832" spans="1:51" x14ac:dyDescent="0.25">
      <c r="A832" t="s">
        <v>617</v>
      </c>
      <c r="B832" t="s">
        <v>1554</v>
      </c>
      <c r="C832" s="1">
        <v>1769.1</v>
      </c>
      <c r="D832" s="1">
        <v>1574.8</v>
      </c>
      <c r="E832" s="1">
        <v>1067.5999999999999</v>
      </c>
      <c r="F832" s="1">
        <v>2009.8</v>
      </c>
      <c r="G832" s="1">
        <v>971.14</v>
      </c>
      <c r="H832" s="1">
        <v>3680.3</v>
      </c>
      <c r="I832" s="1">
        <v>3490.2</v>
      </c>
      <c r="J832" s="1">
        <v>3507.8</v>
      </c>
      <c r="K832" s="1">
        <v>3058.7</v>
      </c>
      <c r="L832" s="1">
        <v>2612.1</v>
      </c>
      <c r="M832" s="1">
        <v>2572.1</v>
      </c>
      <c r="N832" s="1">
        <v>1807.1</v>
      </c>
      <c r="O832" s="1">
        <v>46.027999999999999</v>
      </c>
      <c r="P832" s="1">
        <v>2083.9</v>
      </c>
      <c r="Q832" s="1">
        <v>1094.7</v>
      </c>
      <c r="R832" s="1">
        <v>278.62</v>
      </c>
      <c r="S832" s="1">
        <v>3970.8</v>
      </c>
      <c r="T832" s="1">
        <v>3090.3</v>
      </c>
      <c r="U832" s="1">
        <v>2453.1</v>
      </c>
      <c r="V832" s="1">
        <v>1033.4000000000001</v>
      </c>
      <c r="W832">
        <v>0</v>
      </c>
      <c r="X832" s="1">
        <v>2069.3000000000002</v>
      </c>
      <c r="Y832">
        <v>0</v>
      </c>
      <c r="Z832" s="1">
        <v>3431.8</v>
      </c>
      <c r="AA832" s="1">
        <v>5055</v>
      </c>
      <c r="AB832" s="1">
        <v>803.29</v>
      </c>
      <c r="AC832" s="1">
        <v>1227.2</v>
      </c>
      <c r="AD832" s="1">
        <v>1294</v>
      </c>
      <c r="AE832" s="1">
        <v>1181.7</v>
      </c>
      <c r="AF832" s="1">
        <v>1770.9</v>
      </c>
      <c r="AG832" s="1">
        <v>1304.0999999999999</v>
      </c>
      <c r="AH832" s="1">
        <v>1360.4</v>
      </c>
      <c r="AI832" s="1">
        <v>4177</v>
      </c>
      <c r="AJ832" s="1">
        <v>1710.5</v>
      </c>
      <c r="AK832" s="1">
        <v>1330.9</v>
      </c>
      <c r="AL832" s="1">
        <v>1574.4</v>
      </c>
      <c r="AM832" s="1">
        <v>1440.1</v>
      </c>
      <c r="AN832" s="1">
        <v>1559.6</v>
      </c>
      <c r="AO832" s="1">
        <v>1179.3</v>
      </c>
      <c r="AP832" s="1">
        <v>1302.0999999999999</v>
      </c>
      <c r="AQ832" s="1">
        <v>1376.3</v>
      </c>
      <c r="AR832" s="1">
        <v>1100.3</v>
      </c>
      <c r="AS832" s="1">
        <v>1025.7</v>
      </c>
      <c r="AT832" s="1">
        <v>1412.5</v>
      </c>
      <c r="AU832" s="1">
        <v>1212.9000000000001</v>
      </c>
      <c r="AV832" s="1">
        <v>1107.2</v>
      </c>
      <c r="AW832" s="1">
        <v>1337.4</v>
      </c>
      <c r="AX832" s="1">
        <v>1268.8</v>
      </c>
      <c r="AY832" s="1">
        <v>1242.3</v>
      </c>
    </row>
    <row r="833" spans="1:51" x14ac:dyDescent="0.25">
      <c r="B833" t="s">
        <v>1555</v>
      </c>
      <c r="C833" s="1">
        <v>5729.7</v>
      </c>
      <c r="D833" s="1">
        <v>3402</v>
      </c>
      <c r="E833" s="1">
        <v>5060</v>
      </c>
      <c r="F833" s="1">
        <v>3273.9</v>
      </c>
      <c r="G833" s="1">
        <v>3523.6</v>
      </c>
      <c r="H833" s="1">
        <v>2677.9</v>
      </c>
      <c r="I833" s="1">
        <v>4699</v>
      </c>
      <c r="J833" s="1">
        <v>3597.6</v>
      </c>
      <c r="K833" s="1">
        <v>3534.8</v>
      </c>
      <c r="L833" s="1">
        <v>3367.7</v>
      </c>
      <c r="M833" s="1">
        <v>4033.3</v>
      </c>
      <c r="N833" s="1">
        <v>3635.1</v>
      </c>
      <c r="O833" s="1">
        <v>1717.9</v>
      </c>
      <c r="P833" s="1">
        <v>7507.7</v>
      </c>
      <c r="Q833" s="1">
        <v>2992.4</v>
      </c>
      <c r="R833" s="1">
        <v>2452.6</v>
      </c>
      <c r="S833" s="1">
        <v>8672.5</v>
      </c>
      <c r="T833" s="1">
        <v>5494.8</v>
      </c>
      <c r="U833" s="1">
        <v>4171.6000000000004</v>
      </c>
      <c r="V833" s="1">
        <v>3239.2</v>
      </c>
      <c r="W833" s="1">
        <v>5672.2</v>
      </c>
      <c r="X833" s="1">
        <v>3019.4</v>
      </c>
      <c r="Y833" s="1">
        <v>3560.9</v>
      </c>
      <c r="Z833" s="1">
        <v>4758.7</v>
      </c>
      <c r="AA833" s="1">
        <v>5864.2</v>
      </c>
      <c r="AB833" s="1">
        <v>4931.7</v>
      </c>
      <c r="AC833" s="1">
        <v>6059.4</v>
      </c>
      <c r="AD833" s="1">
        <v>5009.8999999999996</v>
      </c>
      <c r="AE833" s="1">
        <v>6087.2</v>
      </c>
      <c r="AF833" s="1">
        <v>1698.7</v>
      </c>
      <c r="AG833" s="1">
        <v>3899.6</v>
      </c>
      <c r="AH833" s="1">
        <v>5903.3</v>
      </c>
      <c r="AI833" s="1">
        <v>5058.8</v>
      </c>
      <c r="AJ833" s="1">
        <v>2953</v>
      </c>
      <c r="AK833" s="1">
        <v>4133.8999999999996</v>
      </c>
      <c r="AL833" s="1">
        <v>3550.3</v>
      </c>
      <c r="AM833" s="1">
        <v>4735.7</v>
      </c>
      <c r="AN833" s="1">
        <v>4325.3</v>
      </c>
      <c r="AO833" s="1">
        <v>2459.3000000000002</v>
      </c>
      <c r="AP833" s="1">
        <v>3671.6</v>
      </c>
      <c r="AQ833" s="1">
        <v>1765.6</v>
      </c>
      <c r="AR833" s="1">
        <v>2901.5</v>
      </c>
      <c r="AS833" s="1">
        <v>3988.3</v>
      </c>
      <c r="AT833" s="1">
        <v>4298.1000000000004</v>
      </c>
      <c r="AU833" s="1">
        <v>3681.1</v>
      </c>
      <c r="AV833" s="1">
        <v>4458.5</v>
      </c>
      <c r="AW833" s="1">
        <v>3042.5</v>
      </c>
      <c r="AX833" s="1">
        <v>3352.8</v>
      </c>
      <c r="AY833" s="1">
        <v>2149.1999999999998</v>
      </c>
    </row>
    <row r="834" spans="1:51" x14ac:dyDescent="0.25">
      <c r="B834" t="s">
        <v>1556</v>
      </c>
      <c r="C834" s="1">
        <v>493.75</v>
      </c>
      <c r="D834" s="1">
        <v>973.82</v>
      </c>
      <c r="E834" s="1">
        <v>762.81</v>
      </c>
      <c r="F834" s="1">
        <v>1054.4000000000001</v>
      </c>
      <c r="G834" s="1">
        <v>1382.3</v>
      </c>
      <c r="H834" s="1">
        <v>924.32</v>
      </c>
      <c r="I834" s="1">
        <v>1029.3</v>
      </c>
      <c r="J834" s="1">
        <v>762.37</v>
      </c>
      <c r="K834" s="1">
        <v>1173.8</v>
      </c>
      <c r="L834" s="1">
        <v>1336.8</v>
      </c>
      <c r="M834" s="1">
        <v>839.82</v>
      </c>
      <c r="N834" s="1">
        <v>1061.9000000000001</v>
      </c>
      <c r="O834" s="1">
        <v>1124.5</v>
      </c>
      <c r="P834" s="1">
        <v>873.42</v>
      </c>
      <c r="Q834" s="1">
        <v>1148.3</v>
      </c>
      <c r="R834" s="1">
        <v>569.73</v>
      </c>
      <c r="S834" s="1">
        <v>489.23</v>
      </c>
      <c r="T834" s="1">
        <v>739.01</v>
      </c>
      <c r="U834" s="1">
        <v>543.99</v>
      </c>
      <c r="V834" s="1">
        <v>1163.2</v>
      </c>
      <c r="W834" s="1">
        <v>1065.5999999999999</v>
      </c>
      <c r="X834" s="1">
        <v>709.43</v>
      </c>
      <c r="Y834" s="1">
        <v>338.73</v>
      </c>
      <c r="Z834" s="1">
        <v>650.30999999999995</v>
      </c>
      <c r="AA834" s="1">
        <v>621.66999999999996</v>
      </c>
      <c r="AB834" s="1">
        <v>880.03</v>
      </c>
      <c r="AC834" s="1">
        <v>811.61</v>
      </c>
      <c r="AD834" s="1">
        <v>1222.3</v>
      </c>
      <c r="AE834" s="1">
        <v>921.31</v>
      </c>
      <c r="AF834" s="1">
        <v>502.71</v>
      </c>
      <c r="AG834" s="1">
        <v>421.91</v>
      </c>
      <c r="AH834" s="1">
        <v>603</v>
      </c>
      <c r="AI834" s="1">
        <v>739.94</v>
      </c>
      <c r="AJ834" s="1">
        <v>189.57</v>
      </c>
      <c r="AK834" s="1">
        <v>430.06</v>
      </c>
      <c r="AL834" s="1">
        <v>452.22</v>
      </c>
      <c r="AM834" s="1">
        <v>554.78</v>
      </c>
      <c r="AN834" s="1">
        <v>449.12</v>
      </c>
      <c r="AO834" s="1">
        <v>390.87</v>
      </c>
      <c r="AP834" s="1">
        <v>366.58</v>
      </c>
      <c r="AQ834" s="1">
        <v>233.09</v>
      </c>
      <c r="AR834" s="1">
        <v>207.14</v>
      </c>
      <c r="AS834" s="1">
        <v>404.12</v>
      </c>
      <c r="AT834" s="1">
        <v>313.3</v>
      </c>
      <c r="AU834" s="1">
        <v>209.72</v>
      </c>
      <c r="AV834" s="1">
        <v>378.41</v>
      </c>
      <c r="AW834" s="1">
        <v>219.97</v>
      </c>
      <c r="AX834" s="1">
        <v>212.9</v>
      </c>
      <c r="AY834" s="1">
        <v>253.44</v>
      </c>
    </row>
    <row r="835" spans="1:51" x14ac:dyDescent="0.25">
      <c r="A835" t="s">
        <v>611</v>
      </c>
      <c r="B835" t="s">
        <v>1557</v>
      </c>
      <c r="C835" s="1">
        <v>3696.6</v>
      </c>
      <c r="D835" s="1">
        <v>1584.9</v>
      </c>
      <c r="E835" s="1">
        <v>947.04</v>
      </c>
      <c r="F835" s="1">
        <v>1471</v>
      </c>
      <c r="G835" s="1">
        <v>2778.2</v>
      </c>
      <c r="H835" s="1">
        <v>4163.2</v>
      </c>
      <c r="I835" s="1">
        <v>3123.1</v>
      </c>
      <c r="J835" s="1">
        <v>3513.6</v>
      </c>
      <c r="K835" s="1">
        <v>2482.3000000000002</v>
      </c>
      <c r="L835" s="1">
        <v>2381.6</v>
      </c>
      <c r="M835" s="1">
        <v>3014.8</v>
      </c>
      <c r="N835" s="1">
        <v>771.39</v>
      </c>
      <c r="O835" s="1">
        <v>2729.8</v>
      </c>
      <c r="P835" s="1">
        <v>2335.1999999999998</v>
      </c>
      <c r="Q835" s="1">
        <v>2891.6</v>
      </c>
      <c r="R835" s="1">
        <v>5057.8</v>
      </c>
      <c r="S835" s="1">
        <v>4080.8</v>
      </c>
      <c r="T835" s="1">
        <v>1329.2</v>
      </c>
      <c r="U835" s="1">
        <v>2088.9</v>
      </c>
      <c r="V835" s="1">
        <v>4959</v>
      </c>
      <c r="W835" s="1">
        <v>5769.3</v>
      </c>
      <c r="X835" s="1">
        <v>1721</v>
      </c>
      <c r="Y835" s="1">
        <v>1978.3</v>
      </c>
      <c r="Z835" s="1">
        <v>4479.8999999999996</v>
      </c>
      <c r="AA835" s="1">
        <v>2384.9</v>
      </c>
      <c r="AB835" s="1">
        <v>3188.9</v>
      </c>
      <c r="AC835" s="1">
        <v>2165.3000000000002</v>
      </c>
      <c r="AD835" s="1">
        <v>4289.5</v>
      </c>
      <c r="AE835" s="1">
        <v>837.21</v>
      </c>
      <c r="AF835" s="1">
        <v>4445.3</v>
      </c>
      <c r="AG835" s="1">
        <v>5891.3</v>
      </c>
      <c r="AH835" s="1">
        <v>2995</v>
      </c>
      <c r="AI835" s="1">
        <v>2512.6</v>
      </c>
      <c r="AJ835" s="1">
        <v>2704.2</v>
      </c>
      <c r="AK835" s="1">
        <v>4662.1000000000004</v>
      </c>
      <c r="AL835" s="1">
        <v>2556.6</v>
      </c>
      <c r="AM835" s="1">
        <v>1141.8</v>
      </c>
      <c r="AN835" s="1">
        <v>3251.2</v>
      </c>
      <c r="AO835" s="1">
        <v>1294.2</v>
      </c>
      <c r="AP835" s="1">
        <v>4006.7</v>
      </c>
      <c r="AQ835" s="1">
        <v>1112.5</v>
      </c>
      <c r="AR835" s="1">
        <v>2207</v>
      </c>
      <c r="AS835" s="1">
        <v>2691</v>
      </c>
      <c r="AT835" s="1">
        <v>3866.6</v>
      </c>
      <c r="AU835" s="1">
        <v>4391.8</v>
      </c>
      <c r="AV835" s="1">
        <v>3428.3</v>
      </c>
      <c r="AW835" s="1">
        <v>4590.3</v>
      </c>
      <c r="AX835" s="1">
        <v>2657.7</v>
      </c>
      <c r="AY835" s="1">
        <v>4500.6000000000004</v>
      </c>
    </row>
    <row r="836" spans="1:51" x14ac:dyDescent="0.25">
      <c r="A836" t="s">
        <v>611</v>
      </c>
      <c r="B836" t="s">
        <v>1558</v>
      </c>
      <c r="C836" s="1">
        <v>3472.6</v>
      </c>
      <c r="D836" s="1">
        <v>2749.1</v>
      </c>
      <c r="E836" s="1">
        <v>1866.8</v>
      </c>
      <c r="F836" s="1">
        <v>2381.6999999999998</v>
      </c>
      <c r="G836" s="1">
        <v>2305</v>
      </c>
      <c r="H836" s="1">
        <v>3300.1</v>
      </c>
      <c r="I836" s="1">
        <v>1703.1</v>
      </c>
      <c r="J836" s="1">
        <v>2220.1</v>
      </c>
      <c r="K836" s="1">
        <v>2614.6999999999998</v>
      </c>
      <c r="L836" s="1">
        <v>3015.6</v>
      </c>
      <c r="M836" s="1">
        <v>2282</v>
      </c>
      <c r="N836" s="1">
        <v>2495.1999999999998</v>
      </c>
      <c r="O836" s="1">
        <v>1880.9</v>
      </c>
      <c r="P836" s="1">
        <v>3406.2</v>
      </c>
      <c r="Q836" s="1">
        <v>3458.3</v>
      </c>
      <c r="R836" s="1">
        <v>5507.6</v>
      </c>
      <c r="S836" s="1">
        <v>3653.9</v>
      </c>
      <c r="T836" s="1">
        <v>1448.1</v>
      </c>
      <c r="U836" s="1">
        <v>1157.5</v>
      </c>
      <c r="V836" s="1">
        <v>694.61</v>
      </c>
      <c r="W836" s="1">
        <v>2585.9</v>
      </c>
      <c r="X836" s="1">
        <v>2332.5</v>
      </c>
      <c r="Y836" s="1">
        <v>1664.2</v>
      </c>
      <c r="Z836" s="1">
        <v>3851.7</v>
      </c>
      <c r="AA836" s="1">
        <v>3690.3</v>
      </c>
      <c r="AB836" s="1">
        <v>4177</v>
      </c>
      <c r="AC836" s="1">
        <v>2710</v>
      </c>
      <c r="AD836" s="1">
        <v>3404.7</v>
      </c>
      <c r="AE836" s="1">
        <v>1745.3</v>
      </c>
      <c r="AF836" s="1">
        <v>2181.4</v>
      </c>
      <c r="AG836" s="1">
        <v>630.14</v>
      </c>
      <c r="AH836" s="1">
        <v>1205.9000000000001</v>
      </c>
      <c r="AI836" s="1">
        <v>2007.9</v>
      </c>
      <c r="AJ836" s="1">
        <v>13.285</v>
      </c>
      <c r="AK836" s="1">
        <v>60.335000000000001</v>
      </c>
      <c r="AL836" s="1">
        <v>512.13</v>
      </c>
      <c r="AM836" s="1">
        <v>1381.8</v>
      </c>
      <c r="AN836" s="1">
        <v>823.88</v>
      </c>
      <c r="AO836" s="1">
        <v>291.02</v>
      </c>
      <c r="AP836">
        <v>0</v>
      </c>
      <c r="AQ836" s="1">
        <v>587.52</v>
      </c>
      <c r="AR836" s="1">
        <v>87.281999999999996</v>
      </c>
      <c r="AS836" s="1">
        <v>101.37</v>
      </c>
      <c r="AT836">
        <v>0</v>
      </c>
      <c r="AU836" s="1">
        <v>39.94</v>
      </c>
      <c r="AV836" s="1">
        <v>465.88</v>
      </c>
      <c r="AW836" s="1">
        <v>16.716000000000001</v>
      </c>
      <c r="AX836" s="1">
        <v>253.94</v>
      </c>
      <c r="AY836" s="1">
        <v>253.43</v>
      </c>
    </row>
    <row r="837" spans="1:51" x14ac:dyDescent="0.25">
      <c r="B837" t="s">
        <v>1559</v>
      </c>
      <c r="C837" s="1">
        <v>12853</v>
      </c>
      <c r="D837" s="1">
        <v>6797.3</v>
      </c>
      <c r="E837" s="1">
        <v>15793</v>
      </c>
      <c r="F837" s="1">
        <v>7652.4</v>
      </c>
      <c r="G837" s="1">
        <v>10083</v>
      </c>
      <c r="H837" s="1">
        <v>4157.3999999999996</v>
      </c>
      <c r="I837" s="1">
        <v>9481.5</v>
      </c>
      <c r="J837" s="1">
        <v>6647.5</v>
      </c>
      <c r="K837" s="1">
        <v>5500.7</v>
      </c>
      <c r="L837" s="1">
        <v>4771.8999999999996</v>
      </c>
      <c r="M837" s="1">
        <v>8927.4</v>
      </c>
      <c r="N837" s="1">
        <v>11688</v>
      </c>
      <c r="O837" s="1">
        <v>1296.0999999999999</v>
      </c>
      <c r="P837" s="1">
        <v>13436</v>
      </c>
      <c r="Q837" s="1">
        <v>14379</v>
      </c>
      <c r="R837" s="1">
        <v>6675.1</v>
      </c>
      <c r="S837" s="1">
        <v>13771</v>
      </c>
      <c r="T837" s="1">
        <v>9736.7999999999993</v>
      </c>
      <c r="U837" s="1">
        <v>6470.4</v>
      </c>
      <c r="V837" s="1">
        <v>7400.4</v>
      </c>
      <c r="W837" s="1">
        <v>10852</v>
      </c>
      <c r="X837" s="1">
        <v>5403.5</v>
      </c>
      <c r="Y837" s="1">
        <v>3330.1</v>
      </c>
      <c r="Z837" s="1">
        <v>8514.4</v>
      </c>
      <c r="AA837" s="1">
        <v>8138.3</v>
      </c>
      <c r="AB837" s="1">
        <v>8095.8</v>
      </c>
      <c r="AC837" s="1">
        <v>11979</v>
      </c>
      <c r="AD837" s="1">
        <v>8394.9</v>
      </c>
      <c r="AE837" s="1">
        <v>10209</v>
      </c>
      <c r="AF837" s="1">
        <v>2525.1999999999998</v>
      </c>
      <c r="AG837" s="1">
        <v>13992</v>
      </c>
      <c r="AH837" s="1">
        <v>11901</v>
      </c>
      <c r="AI837" s="1">
        <v>7865.6</v>
      </c>
      <c r="AJ837" s="1">
        <v>5629</v>
      </c>
      <c r="AK837" s="1">
        <v>9294.9</v>
      </c>
      <c r="AL837" s="1">
        <v>5277</v>
      </c>
      <c r="AM837" s="1">
        <v>13013</v>
      </c>
      <c r="AN837" s="1">
        <v>10754</v>
      </c>
      <c r="AO837" s="1">
        <v>7065</v>
      </c>
      <c r="AP837" s="1">
        <v>5952.6</v>
      </c>
      <c r="AQ837" s="1">
        <v>6985.7</v>
      </c>
      <c r="AR837" s="1">
        <v>9160.1</v>
      </c>
      <c r="AS837" s="1">
        <v>13080</v>
      </c>
      <c r="AT837" s="1">
        <v>10934</v>
      </c>
      <c r="AU837" s="1">
        <v>7515.1</v>
      </c>
      <c r="AV837" s="1">
        <v>6459.4</v>
      </c>
      <c r="AW837" s="1">
        <v>5200.2</v>
      </c>
      <c r="AX837" s="1">
        <v>7306.9</v>
      </c>
      <c r="AY837" s="1">
        <v>8436.1</v>
      </c>
    </row>
    <row r="838" spans="1:51" x14ac:dyDescent="0.25">
      <c r="A838" t="s">
        <v>687</v>
      </c>
      <c r="B838" t="s">
        <v>1560</v>
      </c>
      <c r="C838" s="1">
        <v>1538.3</v>
      </c>
      <c r="D838" s="1">
        <v>1241.7</v>
      </c>
      <c r="E838" s="1">
        <v>1112.2</v>
      </c>
      <c r="F838" s="1">
        <v>1814</v>
      </c>
      <c r="G838" s="1">
        <v>1686.3</v>
      </c>
      <c r="H838" s="1">
        <v>661.22</v>
      </c>
      <c r="I838" s="1">
        <v>1982.5</v>
      </c>
      <c r="J838" s="1">
        <v>1145.7</v>
      </c>
      <c r="K838" s="1">
        <v>2706.5</v>
      </c>
      <c r="L838" s="1">
        <v>2517.8000000000002</v>
      </c>
      <c r="M838" s="1">
        <v>2707.8</v>
      </c>
      <c r="N838" s="1">
        <v>2180.5</v>
      </c>
      <c r="O838" s="1">
        <v>615.63</v>
      </c>
      <c r="P838" s="1">
        <v>1943.1</v>
      </c>
      <c r="Q838" s="1">
        <v>1259.0999999999999</v>
      </c>
      <c r="R838" s="1">
        <v>575.88</v>
      </c>
      <c r="S838" s="1">
        <v>2526.3000000000002</v>
      </c>
      <c r="T838" s="1">
        <v>1917</v>
      </c>
      <c r="U838" s="1">
        <v>1652.8</v>
      </c>
      <c r="V838" s="1">
        <v>2408.8000000000002</v>
      </c>
      <c r="W838" s="1">
        <v>1380.1</v>
      </c>
      <c r="X838" s="1">
        <v>1697.8</v>
      </c>
      <c r="Y838" s="1">
        <v>676.52</v>
      </c>
      <c r="Z838" s="1">
        <v>1608.2</v>
      </c>
      <c r="AA838" s="1">
        <v>1514</v>
      </c>
      <c r="AB838" s="1">
        <v>1141.4000000000001</v>
      </c>
      <c r="AC838" s="1">
        <v>1082.4000000000001</v>
      </c>
      <c r="AD838" s="1">
        <v>1154.7</v>
      </c>
      <c r="AE838" s="1">
        <v>1199</v>
      </c>
      <c r="AF838" s="1">
        <v>1694.9</v>
      </c>
      <c r="AG838" s="1">
        <v>1237.9000000000001</v>
      </c>
      <c r="AH838" s="1">
        <v>974.8</v>
      </c>
      <c r="AI838" s="1">
        <v>336.1</v>
      </c>
      <c r="AJ838" s="1">
        <v>1734</v>
      </c>
      <c r="AK838" s="1">
        <v>786.24</v>
      </c>
      <c r="AL838" s="1">
        <v>1937.9</v>
      </c>
      <c r="AM838" s="1">
        <v>1632.8</v>
      </c>
      <c r="AN838" s="1">
        <v>1753.6</v>
      </c>
      <c r="AO838" s="1">
        <v>1214.0999999999999</v>
      </c>
      <c r="AP838" s="1">
        <v>2175.1999999999998</v>
      </c>
      <c r="AQ838" s="1">
        <v>1356.1</v>
      </c>
      <c r="AR838" s="1">
        <v>392.23</v>
      </c>
      <c r="AS838" s="1">
        <v>2368</v>
      </c>
      <c r="AT838" s="1">
        <v>974.73</v>
      </c>
      <c r="AU838" s="1">
        <v>1553.3</v>
      </c>
      <c r="AV838" s="1">
        <v>1944.7</v>
      </c>
      <c r="AW838" s="1">
        <v>483.55</v>
      </c>
      <c r="AX838" s="1">
        <v>1772.6</v>
      </c>
      <c r="AY838" s="1">
        <v>1076.7</v>
      </c>
    </row>
    <row r="839" spans="1:51" x14ac:dyDescent="0.25">
      <c r="A839" t="s">
        <v>1561</v>
      </c>
      <c r="B839" t="s">
        <v>1562</v>
      </c>
      <c r="C839" s="1">
        <v>399.55</v>
      </c>
      <c r="D839" s="1">
        <v>596.04999999999995</v>
      </c>
      <c r="E839" s="1">
        <v>542.28</v>
      </c>
      <c r="F839" s="1">
        <v>537.37</v>
      </c>
      <c r="G839" s="1">
        <v>722.02</v>
      </c>
      <c r="H839" s="1">
        <v>563.09</v>
      </c>
      <c r="I839" s="1">
        <v>416.63</v>
      </c>
      <c r="J839" s="1">
        <v>567.1</v>
      </c>
      <c r="K839" s="1">
        <v>559.58000000000004</v>
      </c>
      <c r="L839" s="1">
        <v>559.63</v>
      </c>
      <c r="M839" s="1">
        <v>746.37</v>
      </c>
      <c r="N839" s="1">
        <v>346.15</v>
      </c>
      <c r="O839" s="1">
        <v>853.51</v>
      </c>
      <c r="P839" s="1">
        <v>510.43</v>
      </c>
      <c r="Q839" s="1">
        <v>479.42</v>
      </c>
      <c r="R839" s="1">
        <v>548.47</v>
      </c>
      <c r="S839" s="1">
        <v>493.32</v>
      </c>
      <c r="T839" s="1">
        <v>859.61</v>
      </c>
      <c r="U839" s="1">
        <v>546.33000000000004</v>
      </c>
      <c r="V839" s="1">
        <v>751.09</v>
      </c>
      <c r="W839" s="1">
        <v>691.81</v>
      </c>
      <c r="X839" s="1">
        <v>751.1</v>
      </c>
      <c r="Y839" s="1">
        <v>242.74</v>
      </c>
      <c r="Z839" s="1">
        <v>608.55999999999995</v>
      </c>
      <c r="AA839" s="1">
        <v>832.31</v>
      </c>
      <c r="AB839" s="1">
        <v>856.97</v>
      </c>
      <c r="AC839" s="1">
        <v>759.2</v>
      </c>
      <c r="AD839" s="1">
        <v>854.9</v>
      </c>
      <c r="AE839" s="1">
        <v>740</v>
      </c>
      <c r="AF839" s="1">
        <v>652.72</v>
      </c>
      <c r="AG839" s="1">
        <v>589.1</v>
      </c>
      <c r="AH839" s="1">
        <v>740.68</v>
      </c>
      <c r="AI839" s="1">
        <v>57.225999999999999</v>
      </c>
      <c r="AJ839" s="1">
        <v>861.51</v>
      </c>
      <c r="AK839" s="1">
        <v>441.66</v>
      </c>
      <c r="AL839" s="1">
        <v>780.63</v>
      </c>
      <c r="AM839" s="1">
        <v>737.56</v>
      </c>
      <c r="AN839" s="1">
        <v>578.84</v>
      </c>
      <c r="AO839" s="1">
        <v>624.62</v>
      </c>
      <c r="AP839" s="1">
        <v>704.38</v>
      </c>
      <c r="AQ839" s="1">
        <v>681.88</v>
      </c>
      <c r="AR839" s="1">
        <v>370.71</v>
      </c>
      <c r="AS839" s="1">
        <v>517.72</v>
      </c>
      <c r="AT839" s="1">
        <v>732.97</v>
      </c>
      <c r="AU839" s="1">
        <v>483.88</v>
      </c>
      <c r="AV839" s="1">
        <v>623.86</v>
      </c>
      <c r="AW839" s="1">
        <v>457.71</v>
      </c>
      <c r="AX839" s="1">
        <v>418.35</v>
      </c>
      <c r="AY839" s="1">
        <v>544.42999999999995</v>
      </c>
    </row>
    <row r="840" spans="1:51" x14ac:dyDescent="0.25">
      <c r="A840" t="s">
        <v>1563</v>
      </c>
      <c r="B840" t="s">
        <v>1564</v>
      </c>
      <c r="C840" s="1">
        <v>1377.7</v>
      </c>
      <c r="D840" s="1">
        <v>1156.3</v>
      </c>
      <c r="E840" s="1">
        <v>1400.9</v>
      </c>
      <c r="F840" s="1">
        <v>1934.7</v>
      </c>
      <c r="G840" s="1">
        <v>1933.8</v>
      </c>
      <c r="H840" s="1">
        <v>765.16</v>
      </c>
      <c r="I840" s="1">
        <v>1546.2</v>
      </c>
      <c r="J840" s="1">
        <v>913.36</v>
      </c>
      <c r="K840" s="1">
        <v>2302.5</v>
      </c>
      <c r="L840" s="1">
        <v>2116.4</v>
      </c>
      <c r="M840" s="1">
        <v>2005.8</v>
      </c>
      <c r="N840" s="1">
        <v>1609.3</v>
      </c>
      <c r="O840" s="1">
        <v>895.52</v>
      </c>
      <c r="P840" s="1">
        <v>1712.1</v>
      </c>
      <c r="Q840" s="1">
        <v>1690.7</v>
      </c>
      <c r="R840" s="1">
        <v>444.51</v>
      </c>
      <c r="S840" s="1">
        <v>2575.6999999999998</v>
      </c>
      <c r="T840" s="1">
        <v>1480.7</v>
      </c>
      <c r="U840" s="1">
        <v>983.34</v>
      </c>
      <c r="V840" s="1">
        <v>1584.8</v>
      </c>
      <c r="W840" s="1">
        <v>832.31</v>
      </c>
      <c r="X840" s="1">
        <v>1278.0999999999999</v>
      </c>
      <c r="Y840" s="1">
        <v>355.01</v>
      </c>
      <c r="Z840" s="1">
        <v>1197.2</v>
      </c>
      <c r="AA840" s="1">
        <v>906.54</v>
      </c>
      <c r="AB840" s="1">
        <v>908.88</v>
      </c>
      <c r="AC840" s="1">
        <v>1275.5</v>
      </c>
      <c r="AD840" s="1">
        <v>1440.3</v>
      </c>
      <c r="AE840" s="1">
        <v>1183.5</v>
      </c>
      <c r="AF840" s="1">
        <v>1485.5</v>
      </c>
      <c r="AG840" s="1">
        <v>999.49</v>
      </c>
      <c r="AH840" s="1">
        <v>1008.1</v>
      </c>
      <c r="AI840" s="1">
        <v>529.41999999999996</v>
      </c>
      <c r="AJ840" s="1">
        <v>566.16999999999996</v>
      </c>
      <c r="AK840" s="1">
        <v>781.42</v>
      </c>
      <c r="AL840" s="1">
        <v>1101</v>
      </c>
      <c r="AM840" s="1">
        <v>621.87</v>
      </c>
      <c r="AN840" s="1">
        <v>728.8</v>
      </c>
      <c r="AO840" s="1">
        <v>655.66</v>
      </c>
      <c r="AP840" s="1">
        <v>599.99</v>
      </c>
      <c r="AQ840" s="1">
        <v>861.04</v>
      </c>
      <c r="AR840" s="1">
        <v>444.42</v>
      </c>
      <c r="AS840" s="1">
        <v>659.5</v>
      </c>
      <c r="AT840" s="1">
        <v>891</v>
      </c>
      <c r="AU840" s="1">
        <v>728.91</v>
      </c>
      <c r="AV840" s="1">
        <v>600.46</v>
      </c>
      <c r="AW840" s="1">
        <v>531.22</v>
      </c>
      <c r="AX840" s="1">
        <v>647.39</v>
      </c>
      <c r="AY840" s="1">
        <v>660.37</v>
      </c>
    </row>
    <row r="841" spans="1:51" x14ac:dyDescent="0.25">
      <c r="A841" t="s">
        <v>611</v>
      </c>
      <c r="B841" t="s">
        <v>1565</v>
      </c>
      <c r="C841" s="1">
        <v>4435.3</v>
      </c>
      <c r="D841" s="1">
        <v>506.19</v>
      </c>
      <c r="E841" s="1">
        <v>1294.8</v>
      </c>
      <c r="F841" s="1">
        <v>2560.6999999999998</v>
      </c>
      <c r="G841" s="1">
        <v>2531.1999999999998</v>
      </c>
      <c r="H841" s="1">
        <v>2927.9</v>
      </c>
      <c r="I841" s="1">
        <v>1059.3</v>
      </c>
      <c r="J841" s="1">
        <v>1993</v>
      </c>
      <c r="K841" s="1">
        <v>2463.5</v>
      </c>
      <c r="L841" s="1">
        <v>2772.2</v>
      </c>
      <c r="M841" s="1">
        <v>1213.0999999999999</v>
      </c>
      <c r="N841" s="1">
        <v>2917.4</v>
      </c>
      <c r="O841" s="1">
        <v>3442.8</v>
      </c>
      <c r="P841" s="1">
        <v>3252.6</v>
      </c>
      <c r="Q841" s="1">
        <v>3465.6</v>
      </c>
      <c r="R841" s="1">
        <v>7900.9</v>
      </c>
      <c r="S841" s="1">
        <v>3828</v>
      </c>
      <c r="T841" s="1">
        <v>1091.2</v>
      </c>
      <c r="U841" s="1">
        <v>1428.6</v>
      </c>
      <c r="V841" s="1">
        <v>3790.4</v>
      </c>
      <c r="W841" s="1">
        <v>4626.8</v>
      </c>
      <c r="X841" s="1">
        <v>1303.5999999999999</v>
      </c>
      <c r="Y841" s="1">
        <v>2633.5</v>
      </c>
      <c r="Z841" s="1">
        <v>3794.7</v>
      </c>
      <c r="AA841" s="1">
        <v>3369.8</v>
      </c>
      <c r="AB841" s="1">
        <v>2883.3</v>
      </c>
      <c r="AC841" s="1">
        <v>3874.8</v>
      </c>
      <c r="AD841" s="1">
        <v>3063.2</v>
      </c>
      <c r="AE841" s="1">
        <v>1378.2</v>
      </c>
      <c r="AF841" s="1">
        <v>4065.5</v>
      </c>
      <c r="AG841" s="1">
        <v>5142.3999999999996</v>
      </c>
      <c r="AH841" s="1">
        <v>2454.1</v>
      </c>
      <c r="AI841" s="1">
        <v>1844.6</v>
      </c>
      <c r="AJ841" s="1">
        <v>2602.3000000000002</v>
      </c>
      <c r="AK841" s="1">
        <v>3280.6</v>
      </c>
      <c r="AL841" s="1">
        <v>2774.8</v>
      </c>
      <c r="AM841" s="1">
        <v>2294.5</v>
      </c>
      <c r="AN841" s="1">
        <v>4954.3</v>
      </c>
      <c r="AO841" s="1">
        <v>1544.6</v>
      </c>
      <c r="AP841" s="1">
        <v>1585.4</v>
      </c>
      <c r="AQ841" s="1">
        <v>1641.9</v>
      </c>
      <c r="AR841" s="1">
        <v>3044.8</v>
      </c>
      <c r="AS841" s="1">
        <v>3957</v>
      </c>
      <c r="AT841" s="1">
        <v>3265.7</v>
      </c>
      <c r="AU841" s="1">
        <v>3771</v>
      </c>
      <c r="AV841" s="1">
        <v>5749.7</v>
      </c>
      <c r="AW841" s="1">
        <v>2936.3</v>
      </c>
      <c r="AX841" s="1">
        <v>4096.7</v>
      </c>
      <c r="AY841" s="1">
        <v>3252.1</v>
      </c>
    </row>
    <row r="842" spans="1:51" x14ac:dyDescent="0.25">
      <c r="A842" t="s">
        <v>943</v>
      </c>
      <c r="B842" t="s">
        <v>1566</v>
      </c>
      <c r="C842" s="1">
        <v>1779.9</v>
      </c>
      <c r="D842" s="1">
        <v>3210.1</v>
      </c>
      <c r="E842" s="1">
        <v>444.7</v>
      </c>
      <c r="F842" s="1">
        <v>2741.3</v>
      </c>
      <c r="G842" s="1">
        <v>1667.8</v>
      </c>
      <c r="H842" s="1">
        <v>2717.5</v>
      </c>
      <c r="I842" s="1">
        <v>4683</v>
      </c>
      <c r="J842" s="1">
        <v>2960.4</v>
      </c>
      <c r="K842" s="1">
        <v>1703.3</v>
      </c>
      <c r="L842" s="1">
        <v>1242</v>
      </c>
      <c r="M842" s="1">
        <v>958.98</v>
      </c>
      <c r="N842" s="1">
        <v>2240</v>
      </c>
      <c r="O842" s="1">
        <v>2033.6</v>
      </c>
      <c r="P842" s="1">
        <v>1924.3</v>
      </c>
      <c r="Q842" s="1">
        <v>2400.3000000000002</v>
      </c>
      <c r="R842" s="1">
        <v>1897.5</v>
      </c>
      <c r="S842" s="1">
        <v>943.01</v>
      </c>
      <c r="T842" s="1">
        <v>711.77</v>
      </c>
      <c r="U842" s="1">
        <v>1638</v>
      </c>
      <c r="V842" s="1">
        <v>1413.6</v>
      </c>
      <c r="W842" s="1">
        <v>1239.5999999999999</v>
      </c>
      <c r="X842" s="1">
        <v>1756.2</v>
      </c>
      <c r="Y842" s="1">
        <v>779.33</v>
      </c>
      <c r="Z842" s="1">
        <v>2676.2</v>
      </c>
      <c r="AA842" s="1">
        <v>1384.1</v>
      </c>
      <c r="AB842" s="1">
        <v>1561.5</v>
      </c>
      <c r="AC842" s="1">
        <v>3229.5</v>
      </c>
      <c r="AD842" s="1">
        <v>2685.2</v>
      </c>
      <c r="AE842" s="1">
        <v>1284.5999999999999</v>
      </c>
      <c r="AF842" s="1">
        <v>1933.6</v>
      </c>
      <c r="AG842" s="1">
        <v>2396.3000000000002</v>
      </c>
      <c r="AH842" s="1">
        <v>3161.7</v>
      </c>
      <c r="AI842" s="1">
        <v>1783.5</v>
      </c>
      <c r="AJ842" s="1">
        <v>1593.7</v>
      </c>
      <c r="AK842" s="1">
        <v>599.29</v>
      </c>
      <c r="AL842" s="1">
        <v>568.48</v>
      </c>
      <c r="AM842" s="1">
        <v>950.97</v>
      </c>
      <c r="AN842" s="1">
        <v>1083.9000000000001</v>
      </c>
      <c r="AO842" s="1">
        <v>1965.6</v>
      </c>
      <c r="AP842" s="1">
        <v>2297.1</v>
      </c>
      <c r="AQ842" s="1">
        <v>1046.3</v>
      </c>
      <c r="AR842" s="1">
        <v>546.53</v>
      </c>
      <c r="AS842" s="1">
        <v>732.99</v>
      </c>
      <c r="AT842" s="1">
        <v>648.44000000000005</v>
      </c>
      <c r="AU842" s="1">
        <v>1030.7</v>
      </c>
      <c r="AV842" s="1">
        <v>870.16</v>
      </c>
      <c r="AW842" s="1">
        <v>1007.4</v>
      </c>
      <c r="AX842" s="1">
        <v>964.85</v>
      </c>
      <c r="AY842" s="1">
        <v>883.71</v>
      </c>
    </row>
    <row r="843" spans="1:51" x14ac:dyDescent="0.25">
      <c r="A843" t="s">
        <v>1278</v>
      </c>
      <c r="B843" t="s">
        <v>1567</v>
      </c>
      <c r="C843" s="1">
        <v>649.29999999999995</v>
      </c>
      <c r="D843" s="1">
        <v>856.46</v>
      </c>
      <c r="E843" s="1">
        <v>190.8</v>
      </c>
      <c r="F843" s="1">
        <v>826.52</v>
      </c>
      <c r="G843" s="1">
        <v>739.97</v>
      </c>
      <c r="H843" s="1">
        <v>672.23</v>
      </c>
      <c r="I843" s="1">
        <v>561.76</v>
      </c>
      <c r="J843" s="1">
        <v>413.3</v>
      </c>
      <c r="K843" s="1">
        <v>816.25</v>
      </c>
      <c r="L843" s="1">
        <v>706.23</v>
      </c>
      <c r="M843" s="1">
        <v>65.457999999999998</v>
      </c>
      <c r="N843" s="1">
        <v>936.53</v>
      </c>
      <c r="O843" s="1">
        <v>494.34</v>
      </c>
      <c r="P843" s="1">
        <v>995.17</v>
      </c>
      <c r="Q843" s="1">
        <v>851.23</v>
      </c>
      <c r="R843" s="1">
        <v>661.13</v>
      </c>
      <c r="S843" s="1">
        <v>855.68</v>
      </c>
      <c r="T843" s="1">
        <v>876.14</v>
      </c>
      <c r="U843" s="1">
        <v>608.87</v>
      </c>
      <c r="V843" s="1">
        <v>754.64</v>
      </c>
      <c r="W843" s="1">
        <v>708.82</v>
      </c>
      <c r="X843" s="1">
        <v>308.19</v>
      </c>
      <c r="Y843" s="1">
        <v>272.19</v>
      </c>
      <c r="Z843" s="1">
        <v>682.88</v>
      </c>
      <c r="AA843" s="1">
        <v>897.64</v>
      </c>
      <c r="AB843" s="1">
        <v>1075.5999999999999</v>
      </c>
      <c r="AC843" s="1">
        <v>103.08</v>
      </c>
      <c r="AD843" s="1">
        <v>420.17</v>
      </c>
      <c r="AE843" s="1">
        <v>488.1</v>
      </c>
      <c r="AF843" s="1">
        <v>412.8</v>
      </c>
      <c r="AG843" s="1">
        <v>647.91</v>
      </c>
      <c r="AH843" s="1">
        <v>386.76</v>
      </c>
      <c r="AI843" s="1">
        <v>529.91</v>
      </c>
      <c r="AJ843" s="1">
        <v>685.08</v>
      </c>
      <c r="AK843" s="1">
        <v>870.11</v>
      </c>
      <c r="AL843" s="1">
        <v>1130.0999999999999</v>
      </c>
      <c r="AM843" s="1">
        <v>145.77000000000001</v>
      </c>
      <c r="AN843" s="1">
        <v>980.75</v>
      </c>
      <c r="AO843" s="1">
        <v>562.95000000000005</v>
      </c>
      <c r="AP843" s="1">
        <v>688.46</v>
      </c>
      <c r="AQ843" s="1">
        <v>190.99</v>
      </c>
      <c r="AR843" s="1">
        <v>689.55</v>
      </c>
      <c r="AS843" s="1">
        <v>976.96</v>
      </c>
      <c r="AT843" s="1">
        <v>620.35</v>
      </c>
      <c r="AU843" s="1">
        <v>719.03</v>
      </c>
      <c r="AV843" s="1">
        <v>489.91</v>
      </c>
      <c r="AW843" s="1">
        <v>595.21</v>
      </c>
      <c r="AX843" s="1">
        <v>690.23</v>
      </c>
      <c r="AY843" s="1">
        <v>559.69000000000005</v>
      </c>
    </row>
    <row r="844" spans="1:51" x14ac:dyDescent="0.25">
      <c r="A844" t="s">
        <v>637</v>
      </c>
      <c r="B844" t="s">
        <v>1568</v>
      </c>
      <c r="C844" s="1">
        <v>19777</v>
      </c>
      <c r="D844" s="1">
        <v>77138</v>
      </c>
      <c r="E844" s="1">
        <v>65723</v>
      </c>
      <c r="F844" s="1">
        <v>56572</v>
      </c>
      <c r="G844" s="1">
        <v>43297</v>
      </c>
      <c r="H844" s="1">
        <v>45885</v>
      </c>
      <c r="I844" s="1">
        <v>78512</v>
      </c>
      <c r="J844" s="1">
        <v>69790</v>
      </c>
      <c r="K844" s="1">
        <v>42751</v>
      </c>
      <c r="L844" s="1">
        <v>69217</v>
      </c>
      <c r="M844" s="1">
        <v>55403</v>
      </c>
      <c r="N844" s="1">
        <v>46233</v>
      </c>
      <c r="O844" s="1">
        <v>35451</v>
      </c>
      <c r="P844" s="1">
        <v>95863</v>
      </c>
      <c r="Q844" s="1">
        <v>36692</v>
      </c>
      <c r="R844" s="1">
        <v>3463.5</v>
      </c>
      <c r="S844" s="1">
        <v>76697</v>
      </c>
      <c r="T844" s="1">
        <v>77913</v>
      </c>
      <c r="U844" s="1">
        <v>73097</v>
      </c>
      <c r="V844" s="1">
        <v>66090</v>
      </c>
      <c r="W844" s="1">
        <v>21816</v>
      </c>
      <c r="X844" s="1">
        <v>75731</v>
      </c>
      <c r="Y844" s="1">
        <v>36687</v>
      </c>
      <c r="Z844" s="1">
        <v>92820</v>
      </c>
      <c r="AA844" s="1">
        <v>69825</v>
      </c>
      <c r="AB844" s="1">
        <v>67443</v>
      </c>
      <c r="AC844" s="1">
        <v>86986</v>
      </c>
      <c r="AD844" s="1">
        <v>52953</v>
      </c>
      <c r="AE844" s="1">
        <v>73698</v>
      </c>
      <c r="AF844" s="1">
        <v>81332</v>
      </c>
      <c r="AG844" s="1">
        <v>30987</v>
      </c>
      <c r="AH844" s="1">
        <v>64730</v>
      </c>
      <c r="AI844" s="1">
        <v>42933</v>
      </c>
      <c r="AJ844" s="1">
        <v>31105</v>
      </c>
      <c r="AK844" s="1">
        <v>68644</v>
      </c>
      <c r="AL844" s="1">
        <v>67363</v>
      </c>
      <c r="AM844" s="1">
        <v>75186</v>
      </c>
      <c r="AN844" s="1">
        <v>83117</v>
      </c>
      <c r="AO844" s="1">
        <v>70424</v>
      </c>
      <c r="AP844" s="1">
        <v>59924</v>
      </c>
      <c r="AQ844" s="1">
        <v>75404</v>
      </c>
      <c r="AR844" s="1">
        <v>83944</v>
      </c>
      <c r="AS844" s="1">
        <v>76292</v>
      </c>
      <c r="AT844" s="1">
        <v>93790</v>
      </c>
      <c r="AU844" s="1">
        <v>77098</v>
      </c>
      <c r="AV844" s="1">
        <v>66362</v>
      </c>
      <c r="AW844" s="1">
        <v>45575</v>
      </c>
      <c r="AX844" s="1">
        <v>44644</v>
      </c>
      <c r="AY844" s="1">
        <v>40301</v>
      </c>
    </row>
    <row r="845" spans="1:51" x14ac:dyDescent="0.25">
      <c r="A845" t="s">
        <v>611</v>
      </c>
      <c r="B845" t="s">
        <v>1569</v>
      </c>
      <c r="C845" s="1">
        <v>2938.5</v>
      </c>
      <c r="D845" s="1">
        <v>2463.1</v>
      </c>
      <c r="E845" s="1">
        <v>1619.3</v>
      </c>
      <c r="F845" s="1">
        <v>2320.6999999999998</v>
      </c>
      <c r="G845" s="1">
        <v>2112.5</v>
      </c>
      <c r="H845" s="1">
        <v>2902.7</v>
      </c>
      <c r="I845" s="1">
        <v>2118.6</v>
      </c>
      <c r="J845" s="1">
        <v>1220.9000000000001</v>
      </c>
      <c r="K845" s="1">
        <v>2166.9</v>
      </c>
      <c r="L845" s="1">
        <v>2447.1999999999998</v>
      </c>
      <c r="M845" s="1">
        <v>1267.0999999999999</v>
      </c>
      <c r="N845" s="1">
        <v>2458</v>
      </c>
      <c r="O845" s="1">
        <v>1738.1</v>
      </c>
      <c r="P845" s="1">
        <v>2568.4</v>
      </c>
      <c r="Q845" s="1">
        <v>2679.8</v>
      </c>
      <c r="R845" s="1">
        <v>995.49</v>
      </c>
      <c r="S845" s="1">
        <v>2618.4</v>
      </c>
      <c r="T845" s="1">
        <v>666.42</v>
      </c>
      <c r="U845" s="1">
        <v>747.54</v>
      </c>
      <c r="V845" s="1">
        <v>2053.1999999999998</v>
      </c>
      <c r="W845" s="1">
        <v>2134.1</v>
      </c>
      <c r="X845" s="1">
        <v>1112.2</v>
      </c>
      <c r="Y845" s="1">
        <v>1128.2</v>
      </c>
      <c r="Z845" s="1">
        <v>3549.9</v>
      </c>
      <c r="AA845" s="1">
        <v>2108.9</v>
      </c>
      <c r="AB845" s="1">
        <v>4072</v>
      </c>
      <c r="AC845" s="1">
        <v>2954.7</v>
      </c>
      <c r="AD845" s="1">
        <v>2102.5</v>
      </c>
      <c r="AE845" s="1">
        <v>1070.0999999999999</v>
      </c>
      <c r="AF845" s="1">
        <v>2365.6</v>
      </c>
      <c r="AG845" s="1">
        <v>3418.4</v>
      </c>
      <c r="AH845" s="1">
        <v>1341.9</v>
      </c>
      <c r="AI845" s="1">
        <v>1190.4000000000001</v>
      </c>
      <c r="AJ845" s="1">
        <v>184.07</v>
      </c>
      <c r="AK845" s="1">
        <v>250.61</v>
      </c>
      <c r="AL845" s="1">
        <v>334.4</v>
      </c>
      <c r="AM845" s="1">
        <v>517.64</v>
      </c>
      <c r="AN845" s="1">
        <v>988.74</v>
      </c>
      <c r="AO845" s="1">
        <v>200.94</v>
      </c>
      <c r="AP845" s="1">
        <v>298.83</v>
      </c>
      <c r="AQ845" s="1">
        <v>56.354999999999997</v>
      </c>
      <c r="AR845" s="1">
        <v>132.19</v>
      </c>
      <c r="AS845" s="1">
        <v>242.1</v>
      </c>
      <c r="AT845" s="1">
        <v>67.350999999999999</v>
      </c>
      <c r="AU845" s="1">
        <v>221.26</v>
      </c>
      <c r="AV845" s="1">
        <v>1099.5</v>
      </c>
      <c r="AW845" s="1">
        <v>380.1</v>
      </c>
      <c r="AX845" s="1">
        <v>628.65</v>
      </c>
      <c r="AY845" s="1">
        <v>508.62</v>
      </c>
    </row>
    <row r="846" spans="1:51" x14ac:dyDescent="0.25">
      <c r="A846" t="s">
        <v>741</v>
      </c>
      <c r="B846" t="s">
        <v>1570</v>
      </c>
      <c r="C846" s="1">
        <v>4137.5</v>
      </c>
      <c r="D846" s="1">
        <v>6056.1</v>
      </c>
      <c r="E846" s="1">
        <v>6188.8</v>
      </c>
      <c r="F846" s="1">
        <v>6133.3</v>
      </c>
      <c r="G846" s="1">
        <v>6323.2</v>
      </c>
      <c r="H846" s="1">
        <v>8352.2999999999993</v>
      </c>
      <c r="I846" s="1">
        <v>5088</v>
      </c>
      <c r="J846" s="1">
        <v>7165.4</v>
      </c>
      <c r="K846" s="1">
        <v>4412.6000000000004</v>
      </c>
      <c r="L846" s="1">
        <v>8427.4</v>
      </c>
      <c r="M846" s="1">
        <v>12108</v>
      </c>
      <c r="N846" s="1">
        <v>6969.1</v>
      </c>
      <c r="O846" s="1">
        <v>11366</v>
      </c>
      <c r="P846" s="1">
        <v>7806.6</v>
      </c>
      <c r="Q846" s="1">
        <v>9069.9</v>
      </c>
      <c r="R846" s="1">
        <v>13500</v>
      </c>
      <c r="S846" s="1">
        <v>16686</v>
      </c>
      <c r="T846" s="1">
        <v>9403.4</v>
      </c>
      <c r="U846" s="1">
        <v>9417</v>
      </c>
      <c r="V846" s="1">
        <v>7247.1</v>
      </c>
      <c r="W846" s="1">
        <v>16397</v>
      </c>
      <c r="X846" s="1">
        <v>11229</v>
      </c>
      <c r="Y846" s="1">
        <v>7391.7</v>
      </c>
      <c r="Z846" s="1">
        <v>7248.1</v>
      </c>
      <c r="AA846" s="1">
        <v>8048</v>
      </c>
      <c r="AB846" s="1">
        <v>11436</v>
      </c>
      <c r="AC846" s="1">
        <v>7207.2</v>
      </c>
      <c r="AD846" s="1">
        <v>7317</v>
      </c>
      <c r="AE846" s="1">
        <v>2928.7</v>
      </c>
      <c r="AF846" s="1">
        <v>9838.7999999999993</v>
      </c>
      <c r="AG846" s="1">
        <v>10704</v>
      </c>
      <c r="AH846" s="1">
        <v>7794</v>
      </c>
      <c r="AI846" s="1">
        <v>11734</v>
      </c>
      <c r="AJ846" s="1">
        <v>6929.4</v>
      </c>
      <c r="AK846" s="1">
        <v>3824.7</v>
      </c>
      <c r="AL846" s="1">
        <v>1970.7</v>
      </c>
      <c r="AM846" s="1">
        <v>7488.6</v>
      </c>
      <c r="AN846" s="1">
        <v>4494.1000000000004</v>
      </c>
      <c r="AO846" s="1">
        <v>5567.6</v>
      </c>
      <c r="AP846" s="1">
        <v>5695.4</v>
      </c>
      <c r="AQ846" s="1">
        <v>3914.7</v>
      </c>
      <c r="AR846" s="1">
        <v>3842.8</v>
      </c>
      <c r="AS846" s="1">
        <v>4859.1000000000004</v>
      </c>
      <c r="AT846" s="1">
        <v>5349.1</v>
      </c>
      <c r="AU846" s="1">
        <v>3874.7</v>
      </c>
      <c r="AV846" s="1">
        <v>5119.8999999999996</v>
      </c>
      <c r="AW846" s="1">
        <v>3807.4</v>
      </c>
      <c r="AX846" s="1">
        <v>3954</v>
      </c>
      <c r="AY846" s="1">
        <v>5182.5</v>
      </c>
    </row>
    <row r="847" spans="1:51" x14ac:dyDescent="0.25">
      <c r="A847" t="s">
        <v>770</v>
      </c>
      <c r="B847" t="s">
        <v>1571</v>
      </c>
      <c r="C847" s="1">
        <v>1885.7</v>
      </c>
      <c r="D847" s="1">
        <v>748.88</v>
      </c>
      <c r="E847" s="1">
        <v>1917.3</v>
      </c>
      <c r="F847" s="1">
        <v>1340.6</v>
      </c>
      <c r="G847" s="1">
        <v>1926.2</v>
      </c>
      <c r="H847" s="1">
        <v>960.28</v>
      </c>
      <c r="I847" s="1">
        <v>1168.5999999999999</v>
      </c>
      <c r="J847" s="1">
        <v>3165.8</v>
      </c>
      <c r="K847" s="1">
        <v>2213.1</v>
      </c>
      <c r="L847" s="1">
        <v>1575.5</v>
      </c>
      <c r="M847" s="1">
        <v>1745.7</v>
      </c>
      <c r="N847" s="1">
        <v>1245</v>
      </c>
      <c r="O847" s="1">
        <v>1196</v>
      </c>
      <c r="P847" s="1">
        <v>1668.8</v>
      </c>
      <c r="Q847" s="1">
        <v>585.99</v>
      </c>
      <c r="R847" s="1">
        <v>1146.7</v>
      </c>
      <c r="S847" s="1">
        <v>3469</v>
      </c>
      <c r="T847" s="1">
        <v>1109.8</v>
      </c>
      <c r="U847" s="1">
        <v>3109.1</v>
      </c>
      <c r="V847" s="1">
        <v>2160.8000000000002</v>
      </c>
      <c r="W847" s="1">
        <v>1798.6</v>
      </c>
      <c r="X847" s="1">
        <v>1015.9</v>
      </c>
      <c r="Y847" s="1">
        <v>1580.6</v>
      </c>
      <c r="Z847" s="1">
        <v>971</v>
      </c>
      <c r="AA847" s="1">
        <v>3428.6</v>
      </c>
      <c r="AB847" s="1">
        <v>2594.1999999999998</v>
      </c>
      <c r="AC847" s="1">
        <v>1350</v>
      </c>
      <c r="AD847" s="1">
        <v>2792.9</v>
      </c>
      <c r="AE847" s="1">
        <v>1704.7</v>
      </c>
      <c r="AF847" s="1">
        <v>2246.3000000000002</v>
      </c>
      <c r="AG847" s="1">
        <v>2704.8</v>
      </c>
      <c r="AH847" s="1">
        <v>4583.3</v>
      </c>
      <c r="AI847" s="1">
        <v>2616.5</v>
      </c>
      <c r="AJ847" s="1">
        <v>1776.2</v>
      </c>
      <c r="AK847" s="1">
        <v>2449.9</v>
      </c>
      <c r="AL847" s="1">
        <v>2100.1</v>
      </c>
      <c r="AM847" s="1">
        <v>2055.3000000000002</v>
      </c>
      <c r="AN847" s="1">
        <v>2068</v>
      </c>
      <c r="AO847" s="1">
        <v>1706.2</v>
      </c>
      <c r="AP847" s="1">
        <v>2680.4</v>
      </c>
      <c r="AQ847" s="1">
        <v>1011.2</v>
      </c>
      <c r="AR847" s="1">
        <v>1379.6</v>
      </c>
      <c r="AS847" s="1">
        <v>1984.5</v>
      </c>
      <c r="AT847" s="1">
        <v>2293.1</v>
      </c>
      <c r="AU847" s="1">
        <v>2314.1999999999998</v>
      </c>
      <c r="AV847" s="1">
        <v>1259.5999999999999</v>
      </c>
      <c r="AW847" s="1">
        <v>1943.4</v>
      </c>
      <c r="AX847" s="1">
        <v>2451.9</v>
      </c>
      <c r="AY847" s="1">
        <v>1321.7</v>
      </c>
    </row>
    <row r="848" spans="1:51" x14ac:dyDescent="0.25">
      <c r="A848" t="s">
        <v>1072</v>
      </c>
      <c r="B848" t="s">
        <v>1572</v>
      </c>
      <c r="C848" s="1">
        <v>855.89</v>
      </c>
      <c r="D848" s="1">
        <v>617.36</v>
      </c>
      <c r="E848" s="1">
        <v>672.72</v>
      </c>
      <c r="F848" s="1">
        <v>553.88</v>
      </c>
      <c r="G848" s="1">
        <v>1414.5</v>
      </c>
      <c r="H848" s="1">
        <v>342.9</v>
      </c>
      <c r="I848" s="1">
        <v>620.95000000000005</v>
      </c>
      <c r="J848" s="1">
        <v>755.12</v>
      </c>
      <c r="K848" s="1">
        <v>707.78</v>
      </c>
      <c r="L848" s="1">
        <v>674.11</v>
      </c>
      <c r="M848" s="1">
        <v>266.51</v>
      </c>
      <c r="N848" s="1">
        <v>965.97</v>
      </c>
      <c r="O848" s="1">
        <v>390.66</v>
      </c>
      <c r="P848" s="1">
        <v>535.27</v>
      </c>
      <c r="Q848" s="1">
        <v>422.62</v>
      </c>
      <c r="R848" s="1">
        <v>439.61</v>
      </c>
      <c r="S848" s="1">
        <v>1021.5</v>
      </c>
      <c r="T848" s="1">
        <v>118.1</v>
      </c>
      <c r="U848" s="1">
        <v>867</v>
      </c>
      <c r="V848" s="1">
        <v>1607.8</v>
      </c>
      <c r="W848" s="1">
        <v>1776.3</v>
      </c>
      <c r="X848" s="1">
        <v>314.08</v>
      </c>
      <c r="Y848" s="1">
        <v>673.89</v>
      </c>
      <c r="Z848" s="1">
        <v>1037.8</v>
      </c>
      <c r="AA848" s="1">
        <v>1276.2</v>
      </c>
      <c r="AB848" s="1">
        <v>1715.6</v>
      </c>
      <c r="AC848" s="1">
        <v>474.16</v>
      </c>
      <c r="AD848" s="1">
        <v>1394.3</v>
      </c>
      <c r="AE848" s="1">
        <v>354.36</v>
      </c>
      <c r="AF848" s="1">
        <v>1253.3</v>
      </c>
      <c r="AG848" s="1">
        <v>1340.7</v>
      </c>
      <c r="AH848" s="1">
        <v>2188.4</v>
      </c>
      <c r="AI848" s="1">
        <v>1555.5</v>
      </c>
      <c r="AJ848" s="1">
        <v>1291.9000000000001</v>
      </c>
      <c r="AK848" s="1">
        <v>1039.5</v>
      </c>
      <c r="AL848" s="1">
        <v>530.76</v>
      </c>
      <c r="AM848" s="1">
        <v>867.89</v>
      </c>
      <c r="AN848" s="1">
        <v>1126</v>
      </c>
      <c r="AO848" s="1">
        <v>901.24</v>
      </c>
      <c r="AP848" s="1">
        <v>1029.3</v>
      </c>
      <c r="AQ848" s="1">
        <v>966.74</v>
      </c>
      <c r="AR848" s="1">
        <v>1213.3</v>
      </c>
      <c r="AS848" s="1">
        <v>880.83</v>
      </c>
      <c r="AT848" s="1">
        <v>977.28</v>
      </c>
      <c r="AU848" s="1">
        <v>762.56</v>
      </c>
      <c r="AV848" s="1">
        <v>1142.4000000000001</v>
      </c>
      <c r="AW848" s="1">
        <v>950.72</v>
      </c>
      <c r="AX848" s="1">
        <v>1096.4000000000001</v>
      </c>
      <c r="AY848" s="1">
        <v>782.51</v>
      </c>
    </row>
    <row r="849" spans="1:51" x14ac:dyDescent="0.25">
      <c r="A849" t="s">
        <v>615</v>
      </c>
      <c r="B849" t="s">
        <v>1573</v>
      </c>
      <c r="C849" s="1">
        <v>2673.4</v>
      </c>
      <c r="D849" s="1">
        <v>2061.1999999999998</v>
      </c>
      <c r="E849" s="1">
        <v>1518.9</v>
      </c>
      <c r="F849" s="1">
        <v>3143.7</v>
      </c>
      <c r="G849" s="1">
        <v>5058.8999999999996</v>
      </c>
      <c r="H849" s="1">
        <v>4368.5</v>
      </c>
      <c r="I849" s="1">
        <v>4349.5</v>
      </c>
      <c r="J849" s="1">
        <v>4273.8999999999996</v>
      </c>
      <c r="K849" s="1">
        <v>4626.3</v>
      </c>
      <c r="L849" s="1">
        <v>5467.5</v>
      </c>
      <c r="M849" s="1">
        <v>4424.8999999999996</v>
      </c>
      <c r="N849" s="1">
        <v>3533.5</v>
      </c>
      <c r="O849" s="1">
        <v>3695.4</v>
      </c>
      <c r="P849" s="1">
        <v>2441.3000000000002</v>
      </c>
      <c r="Q849" s="1">
        <v>1790.3</v>
      </c>
      <c r="R849" s="1">
        <v>1995.3</v>
      </c>
      <c r="S849" s="1">
        <v>3697.9</v>
      </c>
      <c r="T849" s="1">
        <v>3445.6</v>
      </c>
      <c r="U849" s="1">
        <v>5454.1</v>
      </c>
      <c r="V849" s="1">
        <v>6600.2</v>
      </c>
      <c r="W849" s="1">
        <v>7720.6</v>
      </c>
      <c r="X849" s="1">
        <v>2589.1</v>
      </c>
      <c r="Y849" s="1">
        <v>2453.3000000000002</v>
      </c>
      <c r="Z849" s="1">
        <v>4228.3</v>
      </c>
      <c r="AA849" s="1">
        <v>6344.4</v>
      </c>
      <c r="AB849" s="1">
        <v>4607.3999999999996</v>
      </c>
      <c r="AC849" s="1">
        <v>2170.9</v>
      </c>
      <c r="AD849" s="1">
        <v>4179.8</v>
      </c>
      <c r="AE849" s="1">
        <v>1896.7</v>
      </c>
      <c r="AF849" s="1">
        <v>3932.6</v>
      </c>
      <c r="AG849" s="1">
        <v>5983.6</v>
      </c>
      <c r="AH849" s="1">
        <v>5635.5</v>
      </c>
      <c r="AI849" s="1">
        <v>11471</v>
      </c>
      <c r="AJ849" s="1">
        <v>3185.3</v>
      </c>
      <c r="AK849" s="1">
        <v>1592.3</v>
      </c>
      <c r="AL849" s="1">
        <v>2454.1999999999998</v>
      </c>
      <c r="AM849" s="1">
        <v>2103.3000000000002</v>
      </c>
      <c r="AN849" s="1">
        <v>2501.3000000000002</v>
      </c>
      <c r="AO849" s="1">
        <v>2843.9</v>
      </c>
      <c r="AP849" s="1">
        <v>4503.3</v>
      </c>
      <c r="AQ849" s="1">
        <v>1536.4</v>
      </c>
      <c r="AR849" s="1">
        <v>1363.9</v>
      </c>
      <c r="AS849" s="1">
        <v>1480.1</v>
      </c>
      <c r="AT849" s="1">
        <v>2878.9</v>
      </c>
      <c r="AU849" s="1">
        <v>2261.1999999999998</v>
      </c>
      <c r="AV849" s="1">
        <v>1590.3</v>
      </c>
      <c r="AW849" s="1">
        <v>2480.5</v>
      </c>
      <c r="AX849" s="1">
        <v>2740.6</v>
      </c>
      <c r="AY849" s="1">
        <v>2852.5</v>
      </c>
    </row>
    <row r="850" spans="1:51" x14ac:dyDescent="0.25">
      <c r="B850" t="s">
        <v>1574</v>
      </c>
      <c r="C850" s="1">
        <v>6807.8</v>
      </c>
      <c r="D850" s="1">
        <v>7451.3</v>
      </c>
      <c r="E850" s="1">
        <v>6208.8</v>
      </c>
      <c r="F850" s="1">
        <v>3473.1</v>
      </c>
      <c r="G850" s="1">
        <v>4932.3</v>
      </c>
      <c r="H850" s="1">
        <v>5471.8</v>
      </c>
      <c r="I850" s="1">
        <v>7470.1</v>
      </c>
      <c r="J850" s="1">
        <v>6475.1</v>
      </c>
      <c r="K850" s="1">
        <v>6235</v>
      </c>
      <c r="L850" s="1">
        <v>5695.6</v>
      </c>
      <c r="M850" s="1">
        <v>4072.6</v>
      </c>
      <c r="N850" s="1">
        <v>6247.2</v>
      </c>
      <c r="O850" s="1">
        <v>4682.2</v>
      </c>
      <c r="P850" s="1">
        <v>4293</v>
      </c>
      <c r="Q850" s="1">
        <v>3612.6</v>
      </c>
      <c r="R850" s="1">
        <v>3999.4</v>
      </c>
      <c r="S850" s="1">
        <v>2339.6999999999998</v>
      </c>
      <c r="T850" s="1">
        <v>4514.2</v>
      </c>
      <c r="U850" s="1">
        <v>8279.7999999999993</v>
      </c>
      <c r="V850" s="1">
        <v>7490.5</v>
      </c>
      <c r="W850" s="1">
        <v>5159.3999999999996</v>
      </c>
      <c r="X850" s="1">
        <v>3831.7</v>
      </c>
      <c r="Y850" s="1">
        <v>8066.6</v>
      </c>
      <c r="Z850" s="1">
        <v>6002.1</v>
      </c>
      <c r="AA850" s="1">
        <v>5614.4</v>
      </c>
      <c r="AB850" s="1">
        <v>6293.3</v>
      </c>
      <c r="AC850" s="1">
        <v>2181.1</v>
      </c>
      <c r="AD850" s="1">
        <v>4313.1000000000004</v>
      </c>
      <c r="AE850" s="1">
        <v>6320.2</v>
      </c>
      <c r="AF850" s="1">
        <v>4720.7</v>
      </c>
      <c r="AG850" s="1">
        <v>7499.1</v>
      </c>
      <c r="AH850" s="1">
        <v>6584.5</v>
      </c>
      <c r="AI850" s="1">
        <v>6743.8</v>
      </c>
      <c r="AJ850" s="1">
        <v>8487.7000000000007</v>
      </c>
      <c r="AK850" s="1">
        <v>9352.7000000000007</v>
      </c>
      <c r="AL850" s="1">
        <v>8352.5</v>
      </c>
      <c r="AM850" s="1">
        <v>8500.1</v>
      </c>
      <c r="AN850" s="1">
        <v>9119.4</v>
      </c>
      <c r="AO850" s="1">
        <v>7847.5</v>
      </c>
      <c r="AP850" s="1">
        <v>8627</v>
      </c>
      <c r="AQ850" s="1">
        <v>5382</v>
      </c>
      <c r="AR850" s="1">
        <v>8451.7000000000007</v>
      </c>
      <c r="AS850" s="1">
        <v>8502.4</v>
      </c>
      <c r="AT850" s="1">
        <v>9090</v>
      </c>
      <c r="AU850" s="1">
        <v>4217.3999999999996</v>
      </c>
      <c r="AV850" s="1">
        <v>9399.6</v>
      </c>
      <c r="AW850" s="1">
        <v>7855.5</v>
      </c>
      <c r="AX850" s="1">
        <v>8555.9</v>
      </c>
      <c r="AY850" s="1">
        <v>8369.4</v>
      </c>
    </row>
    <row r="851" spans="1:51" x14ac:dyDescent="0.25">
      <c r="A851" t="s">
        <v>1048</v>
      </c>
      <c r="B851" t="s">
        <v>1575</v>
      </c>
      <c r="C851" s="1">
        <v>3521.5</v>
      </c>
      <c r="D851" s="1">
        <v>4889.8999999999996</v>
      </c>
      <c r="E851" s="1">
        <v>2011.7</v>
      </c>
      <c r="F851" s="1">
        <v>3827.8</v>
      </c>
      <c r="G851" s="1">
        <v>3572.5</v>
      </c>
      <c r="H851" s="1">
        <v>4302.8999999999996</v>
      </c>
      <c r="I851" s="1">
        <v>2902.6</v>
      </c>
      <c r="J851" s="1">
        <v>3547.2</v>
      </c>
      <c r="K851" s="1">
        <v>3468.6</v>
      </c>
      <c r="L851" s="1">
        <v>4551</v>
      </c>
      <c r="M851" s="1">
        <v>5801.9</v>
      </c>
      <c r="N851" s="1">
        <v>1830.5</v>
      </c>
      <c r="O851" s="1">
        <v>1019.6</v>
      </c>
      <c r="P851" s="1">
        <v>3810.5</v>
      </c>
      <c r="Q851" s="1">
        <v>1818.4</v>
      </c>
      <c r="R851" s="1">
        <v>3359.8</v>
      </c>
      <c r="S851" s="1">
        <v>8403.2999999999993</v>
      </c>
      <c r="T851" s="1">
        <v>2256.1999999999998</v>
      </c>
      <c r="U851" s="1">
        <v>4421.7</v>
      </c>
      <c r="V851" s="1">
        <v>2702</v>
      </c>
      <c r="W851" s="1">
        <v>3505</v>
      </c>
      <c r="X851" s="1">
        <v>2943</v>
      </c>
      <c r="Y851" s="1">
        <v>2683.7</v>
      </c>
      <c r="Z851" s="1">
        <v>4174.2</v>
      </c>
      <c r="AA851" s="1">
        <v>5138.8999999999996</v>
      </c>
      <c r="AB851" s="1">
        <v>3349.8</v>
      </c>
      <c r="AC851" s="1">
        <v>5545.8</v>
      </c>
      <c r="AD851" s="1">
        <v>3589.8</v>
      </c>
      <c r="AE851" s="1">
        <v>4423</v>
      </c>
      <c r="AF851" s="1">
        <v>3084.2</v>
      </c>
      <c r="AG851" s="1">
        <v>6010.5</v>
      </c>
      <c r="AH851" s="1">
        <v>2237.5</v>
      </c>
      <c r="AI851" s="1">
        <v>4377</v>
      </c>
      <c r="AJ851" s="1">
        <v>2788.6</v>
      </c>
      <c r="AK851" s="1">
        <v>4236.2</v>
      </c>
      <c r="AL851" s="1">
        <v>4225</v>
      </c>
      <c r="AM851" s="1">
        <v>2740.4</v>
      </c>
      <c r="AN851" s="1">
        <v>1552.2</v>
      </c>
      <c r="AO851" s="1">
        <v>2253.4</v>
      </c>
      <c r="AP851" s="1">
        <v>1626.9</v>
      </c>
      <c r="AQ851" s="1">
        <v>1041.5999999999999</v>
      </c>
      <c r="AR851" s="1">
        <v>2512.1999999999998</v>
      </c>
      <c r="AS851" s="1">
        <v>5022.3</v>
      </c>
      <c r="AT851" s="1">
        <v>2548.6</v>
      </c>
      <c r="AU851" s="1">
        <v>3368.3</v>
      </c>
      <c r="AV851" s="1">
        <v>1482.2</v>
      </c>
      <c r="AW851" s="1">
        <v>2134.8000000000002</v>
      </c>
      <c r="AX851" s="1">
        <v>2585.9</v>
      </c>
      <c r="AY851" s="1">
        <v>3253.7</v>
      </c>
    </row>
    <row r="852" spans="1:51" x14ac:dyDescent="0.25">
      <c r="A852" t="s">
        <v>611</v>
      </c>
      <c r="B852" t="s">
        <v>1576</v>
      </c>
      <c r="C852" s="1">
        <v>542.5</v>
      </c>
      <c r="D852" s="1">
        <v>605.97</v>
      </c>
      <c r="E852" s="1">
        <v>821.26</v>
      </c>
      <c r="F852" s="1">
        <v>1385.2</v>
      </c>
      <c r="G852" s="1">
        <v>893.48</v>
      </c>
      <c r="H852" s="1">
        <v>1386.6</v>
      </c>
      <c r="I852" s="1">
        <v>879.93</v>
      </c>
      <c r="J852" s="1">
        <v>963.98</v>
      </c>
      <c r="K852" s="1">
        <v>1207.5999999999999</v>
      </c>
      <c r="L852" s="1">
        <v>1479.5</v>
      </c>
      <c r="M852" s="1">
        <v>1542.9</v>
      </c>
      <c r="N852" s="1">
        <v>1246.0999999999999</v>
      </c>
      <c r="O852" s="1">
        <v>1536.2</v>
      </c>
      <c r="P852" s="1">
        <v>2256.5</v>
      </c>
      <c r="Q852" s="1">
        <v>2337.1</v>
      </c>
      <c r="R852" s="1">
        <v>4684.8999999999996</v>
      </c>
      <c r="S852" s="1">
        <v>2774.9</v>
      </c>
      <c r="T852" s="1">
        <v>795.95</v>
      </c>
      <c r="U852" s="1">
        <v>674.82</v>
      </c>
      <c r="V852" s="1">
        <v>537.30999999999995</v>
      </c>
      <c r="W852" s="1">
        <v>1224.2</v>
      </c>
      <c r="X852" s="1">
        <v>990.5</v>
      </c>
      <c r="Y852" s="1">
        <v>819.96</v>
      </c>
      <c r="Z852" s="1">
        <v>1795.5</v>
      </c>
      <c r="AA852" s="1">
        <v>1507.7</v>
      </c>
      <c r="AB852" s="1">
        <v>1367.6</v>
      </c>
      <c r="AC852" s="1">
        <v>2473.3000000000002</v>
      </c>
      <c r="AD852" s="1">
        <v>1292.3</v>
      </c>
      <c r="AE852" s="1">
        <v>379.49</v>
      </c>
      <c r="AF852" s="1">
        <v>1236.4000000000001</v>
      </c>
      <c r="AG852" s="1">
        <v>506.45</v>
      </c>
      <c r="AH852" s="1">
        <v>237.1</v>
      </c>
      <c r="AI852" s="1">
        <v>288.35000000000002</v>
      </c>
      <c r="AJ852" s="1">
        <v>215.44</v>
      </c>
      <c r="AK852" s="1">
        <v>346.99</v>
      </c>
      <c r="AL852" s="1">
        <v>410.42</v>
      </c>
      <c r="AM852" s="1">
        <v>558.66999999999996</v>
      </c>
      <c r="AN852" s="1">
        <v>613.94000000000005</v>
      </c>
      <c r="AO852" s="1">
        <v>327.39</v>
      </c>
      <c r="AP852" s="1">
        <v>590.25</v>
      </c>
      <c r="AQ852" s="1">
        <v>98.561999999999998</v>
      </c>
      <c r="AR852" s="1">
        <v>286.8</v>
      </c>
      <c r="AS852" s="1">
        <v>433.74</v>
      </c>
      <c r="AT852" s="1">
        <v>313.49</v>
      </c>
      <c r="AU852" s="1">
        <v>298.41000000000003</v>
      </c>
      <c r="AV852" s="1">
        <v>497.68</v>
      </c>
      <c r="AW852" s="1">
        <v>384.54</v>
      </c>
      <c r="AX852" s="1">
        <v>269.92</v>
      </c>
      <c r="AY852" s="1">
        <v>253.51</v>
      </c>
    </row>
    <row r="853" spans="1:51" x14ac:dyDescent="0.25">
      <c r="A853" t="s">
        <v>617</v>
      </c>
      <c r="B853" t="s">
        <v>1577</v>
      </c>
      <c r="C853" s="1">
        <v>4709.2</v>
      </c>
      <c r="D853" s="1">
        <v>4234.6000000000004</v>
      </c>
      <c r="E853" s="1">
        <v>4329.7</v>
      </c>
      <c r="F853" s="1">
        <v>4421.7</v>
      </c>
      <c r="G853" s="1">
        <v>3207.9</v>
      </c>
      <c r="H853" s="1">
        <v>3819.5</v>
      </c>
      <c r="I853" s="1">
        <v>5218.8</v>
      </c>
      <c r="J853" s="1">
        <v>5218</v>
      </c>
      <c r="K853" s="1">
        <v>6581.6</v>
      </c>
      <c r="L853" s="1">
        <v>5754.5</v>
      </c>
      <c r="M853" s="1">
        <v>4994.7</v>
      </c>
      <c r="N853" s="1">
        <v>5806.7</v>
      </c>
      <c r="O853" s="1">
        <v>69.106999999999999</v>
      </c>
      <c r="P853" s="1">
        <v>5329.4</v>
      </c>
      <c r="Q853" s="1">
        <v>4185.3999999999996</v>
      </c>
      <c r="R853" s="1">
        <v>935.09</v>
      </c>
      <c r="S853" s="1">
        <v>10790</v>
      </c>
      <c r="T853" s="1">
        <v>5661.5</v>
      </c>
      <c r="U853" s="1">
        <v>4618.7</v>
      </c>
      <c r="V853" s="1">
        <v>3174.1</v>
      </c>
      <c r="W853" s="1">
        <v>40.78</v>
      </c>
      <c r="X853" s="1">
        <v>5569.5</v>
      </c>
      <c r="Y853" s="1">
        <v>22.776</v>
      </c>
      <c r="Z853" s="1">
        <v>6395.3</v>
      </c>
      <c r="AA853" s="1">
        <v>2297.6999999999998</v>
      </c>
      <c r="AB853" s="1">
        <v>2651</v>
      </c>
      <c r="AC853" s="1">
        <v>4755.3</v>
      </c>
      <c r="AD853" s="1">
        <v>2922.7</v>
      </c>
      <c r="AE853" s="1">
        <v>2469.4</v>
      </c>
      <c r="AF853" s="1">
        <v>4597.7</v>
      </c>
      <c r="AG853" s="1">
        <v>2991</v>
      </c>
      <c r="AH853" s="1">
        <v>3182.8</v>
      </c>
      <c r="AI853" s="1">
        <v>6373.1</v>
      </c>
      <c r="AJ853" s="1">
        <v>5608.1</v>
      </c>
      <c r="AK853" s="1">
        <v>5879.6</v>
      </c>
      <c r="AL853" s="1">
        <v>6258.7</v>
      </c>
      <c r="AM853" s="1">
        <v>9468.1</v>
      </c>
      <c r="AN853" s="1">
        <v>7340.1</v>
      </c>
      <c r="AO853" s="1">
        <v>6671.7</v>
      </c>
      <c r="AP853" s="1">
        <v>6192.3</v>
      </c>
      <c r="AQ853" s="1">
        <v>6844.1</v>
      </c>
      <c r="AR853" s="1">
        <v>5726.3</v>
      </c>
      <c r="AS853" s="1">
        <v>2666.1</v>
      </c>
      <c r="AT853" s="1">
        <v>2099.5</v>
      </c>
      <c r="AU853" s="1">
        <v>6707.6</v>
      </c>
      <c r="AV853" s="1">
        <v>5414</v>
      </c>
      <c r="AW853" s="1">
        <v>1821.1</v>
      </c>
      <c r="AX853" s="1">
        <v>6636.8</v>
      </c>
      <c r="AY853" s="1">
        <v>6600.2</v>
      </c>
    </row>
    <row r="854" spans="1:51" x14ac:dyDescent="0.25">
      <c r="A854" t="s">
        <v>611</v>
      </c>
      <c r="B854" t="s">
        <v>1578</v>
      </c>
      <c r="C854" s="1">
        <v>1002.7</v>
      </c>
      <c r="D854" s="1">
        <v>814.57</v>
      </c>
      <c r="E854" s="1">
        <v>963.14</v>
      </c>
      <c r="F854" s="1">
        <v>1778</v>
      </c>
      <c r="G854" s="1">
        <v>1313.5</v>
      </c>
      <c r="H854" s="1">
        <v>1978</v>
      </c>
      <c r="I854" s="1">
        <v>805.32</v>
      </c>
      <c r="J854" s="1">
        <v>1016.8</v>
      </c>
      <c r="K854" s="1">
        <v>1172.8</v>
      </c>
      <c r="L854" s="1">
        <v>1710.6</v>
      </c>
      <c r="M854" s="1">
        <v>1643.6</v>
      </c>
      <c r="N854" s="1">
        <v>1490.6</v>
      </c>
      <c r="O854" s="1">
        <v>1757.4</v>
      </c>
      <c r="P854" s="1">
        <v>1678.3</v>
      </c>
      <c r="Q854" s="1">
        <v>1331.2</v>
      </c>
      <c r="R854" s="1">
        <v>4420.6000000000004</v>
      </c>
      <c r="S854" s="1">
        <v>2741.5</v>
      </c>
      <c r="T854" s="1">
        <v>817.45</v>
      </c>
      <c r="U854" s="1">
        <v>894.44</v>
      </c>
      <c r="V854" s="1">
        <v>1455.9</v>
      </c>
      <c r="W854" s="1">
        <v>2793.2</v>
      </c>
      <c r="X854" s="1">
        <v>1283.9000000000001</v>
      </c>
      <c r="Y854" s="1">
        <v>2275.4</v>
      </c>
      <c r="Z854" s="1">
        <v>1177</v>
      </c>
      <c r="AA854" s="1">
        <v>2354.9</v>
      </c>
      <c r="AB854" s="1">
        <v>616.79999999999995</v>
      </c>
      <c r="AC854" s="1">
        <v>1704.4</v>
      </c>
      <c r="AD854" s="1">
        <v>3013.7</v>
      </c>
      <c r="AE854" s="1">
        <v>1523</v>
      </c>
      <c r="AF854" s="1">
        <v>2626.7</v>
      </c>
      <c r="AG854" s="1">
        <v>2319.9</v>
      </c>
      <c r="AH854" s="1">
        <v>1772.5</v>
      </c>
      <c r="AI854" s="1">
        <v>1776.9</v>
      </c>
      <c r="AJ854" s="1">
        <v>1008.7</v>
      </c>
      <c r="AK854" s="1">
        <v>1218.2</v>
      </c>
      <c r="AL854" s="1">
        <v>941.53</v>
      </c>
      <c r="AM854" s="1">
        <v>1488.9</v>
      </c>
      <c r="AN854" s="1">
        <v>2094.6999999999998</v>
      </c>
      <c r="AO854" s="1">
        <v>884.73</v>
      </c>
      <c r="AP854" s="1">
        <v>1639.1</v>
      </c>
      <c r="AQ854" s="1">
        <v>1074.2</v>
      </c>
      <c r="AR854" s="1">
        <v>1406.1</v>
      </c>
      <c r="AS854" s="1">
        <v>1120.7</v>
      </c>
      <c r="AT854" s="1">
        <v>1469.1</v>
      </c>
      <c r="AU854" s="1">
        <v>1443.9</v>
      </c>
      <c r="AV854" s="1">
        <v>2464.3000000000002</v>
      </c>
      <c r="AW854" s="1">
        <v>1600.4</v>
      </c>
      <c r="AX854" s="1">
        <v>1994.2</v>
      </c>
      <c r="AY854" s="1">
        <v>1517</v>
      </c>
    </row>
    <row r="855" spans="1:51" x14ac:dyDescent="0.25">
      <c r="A855" t="s">
        <v>930</v>
      </c>
      <c r="B855" t="s">
        <v>1579</v>
      </c>
      <c r="C855" s="1">
        <v>1503.5</v>
      </c>
      <c r="D855" s="1">
        <v>1657.1</v>
      </c>
      <c r="E855" s="1">
        <v>3171.8</v>
      </c>
      <c r="F855" s="1">
        <v>1359.3</v>
      </c>
      <c r="G855" s="1">
        <v>2279.6</v>
      </c>
      <c r="H855" s="1">
        <v>2312.4</v>
      </c>
      <c r="I855" s="1">
        <v>1343.4</v>
      </c>
      <c r="J855" s="1">
        <v>2091.1</v>
      </c>
      <c r="K855" s="1">
        <v>1095.4000000000001</v>
      </c>
      <c r="L855" s="1">
        <v>567.37</v>
      </c>
      <c r="M855" s="1">
        <v>3139.6</v>
      </c>
      <c r="N855" s="1">
        <v>1427.7</v>
      </c>
      <c r="O855" s="1">
        <v>3029.7</v>
      </c>
      <c r="P855" s="1">
        <v>2164.8000000000002</v>
      </c>
      <c r="Q855" s="1">
        <v>2222.9</v>
      </c>
      <c r="R855" s="1">
        <v>2464.8000000000002</v>
      </c>
      <c r="S855" s="1">
        <v>1960.8</v>
      </c>
      <c r="T855" s="1">
        <v>2504.1</v>
      </c>
      <c r="U855" s="1">
        <v>1316.9</v>
      </c>
      <c r="V855" s="1">
        <v>993.08</v>
      </c>
      <c r="W855" s="1">
        <v>1896.4</v>
      </c>
      <c r="X855" s="1">
        <v>2355.1999999999998</v>
      </c>
      <c r="Y855" s="1">
        <v>1096.8</v>
      </c>
      <c r="Z855" s="1">
        <v>1948</v>
      </c>
      <c r="AA855" s="1">
        <v>2079.3000000000002</v>
      </c>
      <c r="AB855" s="1">
        <v>1337.9</v>
      </c>
      <c r="AC855" s="1">
        <v>2328.5</v>
      </c>
      <c r="AD855" s="1">
        <v>2726.7</v>
      </c>
      <c r="AE855" s="1">
        <v>1344.5</v>
      </c>
      <c r="AF855" s="1">
        <v>2343.6</v>
      </c>
      <c r="AG855" s="1">
        <v>1709</v>
      </c>
      <c r="AH855" s="1">
        <v>1035</v>
      </c>
      <c r="AI855" s="1">
        <v>1230.3</v>
      </c>
      <c r="AJ855" s="1">
        <v>394.13</v>
      </c>
      <c r="AK855" s="1">
        <v>1005.2</v>
      </c>
      <c r="AL855" s="1">
        <v>1326.4</v>
      </c>
      <c r="AM855" s="1">
        <v>1314.8</v>
      </c>
      <c r="AN855" s="1">
        <v>950.5</v>
      </c>
      <c r="AO855" s="1">
        <v>1046.5999999999999</v>
      </c>
      <c r="AP855" s="1">
        <v>698.14</v>
      </c>
      <c r="AQ855" s="1">
        <v>874.78</v>
      </c>
      <c r="AR855" s="1">
        <v>705.67</v>
      </c>
      <c r="AS855" s="1">
        <v>626.77</v>
      </c>
      <c r="AT855" s="1">
        <v>658.44</v>
      </c>
      <c r="AU855" s="1">
        <v>602.07000000000005</v>
      </c>
      <c r="AV855" s="1">
        <v>668</v>
      </c>
      <c r="AW855" s="1">
        <v>1299.5</v>
      </c>
      <c r="AX855" s="1">
        <v>667.53</v>
      </c>
      <c r="AY855" s="1">
        <v>1125.5999999999999</v>
      </c>
    </row>
    <row r="856" spans="1:51" x14ac:dyDescent="0.25">
      <c r="A856" t="s">
        <v>802</v>
      </c>
      <c r="B856" t="s">
        <v>1580</v>
      </c>
      <c r="C856" s="1">
        <v>1057.4000000000001</v>
      </c>
      <c r="D856" s="1">
        <v>335.92</v>
      </c>
      <c r="E856" s="1">
        <v>635.87</v>
      </c>
      <c r="F856" s="1">
        <v>1780.2</v>
      </c>
      <c r="G856" s="1">
        <v>438.52</v>
      </c>
      <c r="H856" s="1">
        <v>1857.1</v>
      </c>
      <c r="I856" s="1">
        <v>5635.1</v>
      </c>
      <c r="J856" s="1">
        <v>2905.7</v>
      </c>
      <c r="K856" s="1">
        <v>526.98</v>
      </c>
      <c r="L856" s="1">
        <v>399.71</v>
      </c>
      <c r="M856" s="1">
        <v>1102.5999999999999</v>
      </c>
      <c r="N856" s="1">
        <v>565.59</v>
      </c>
      <c r="O856" s="1">
        <v>585.19000000000005</v>
      </c>
      <c r="P856" s="1">
        <v>2661.6</v>
      </c>
      <c r="Q856" s="1">
        <v>72.606999999999999</v>
      </c>
      <c r="R856" s="1">
        <v>4686.3999999999996</v>
      </c>
      <c r="S856" s="1">
        <v>2371.1</v>
      </c>
      <c r="T856" s="1">
        <v>1752.2</v>
      </c>
      <c r="U856" s="1">
        <v>1579.3</v>
      </c>
      <c r="V856" s="1">
        <v>439.51</v>
      </c>
      <c r="W856" s="1">
        <v>1118.5999999999999</v>
      </c>
      <c r="X856" s="1">
        <v>321.68</v>
      </c>
      <c r="Y856" s="1">
        <v>1422.4</v>
      </c>
      <c r="Z856" s="1">
        <v>4137.3999999999996</v>
      </c>
      <c r="AA856" s="1">
        <v>2752.1</v>
      </c>
      <c r="AB856" s="1">
        <v>1040.9000000000001</v>
      </c>
      <c r="AC856" s="1">
        <v>4369</v>
      </c>
      <c r="AD856" s="1">
        <v>3645.3</v>
      </c>
      <c r="AE856" s="1">
        <v>1319.3</v>
      </c>
      <c r="AF856" s="1">
        <v>1255.3</v>
      </c>
      <c r="AG856" s="1">
        <v>2251.3000000000002</v>
      </c>
      <c r="AH856" s="1">
        <v>1466.6</v>
      </c>
      <c r="AI856" s="1">
        <v>1512.2</v>
      </c>
      <c r="AJ856" s="1">
        <v>979.04</v>
      </c>
      <c r="AK856" s="1">
        <v>328.68</v>
      </c>
      <c r="AL856" s="1">
        <v>919.98</v>
      </c>
      <c r="AM856" s="1">
        <v>1583.3</v>
      </c>
      <c r="AN856" s="1">
        <v>1501.3</v>
      </c>
      <c r="AO856" s="1">
        <v>525.78</v>
      </c>
      <c r="AP856" s="1">
        <v>2066.5</v>
      </c>
      <c r="AQ856" s="1">
        <v>72.096000000000004</v>
      </c>
      <c r="AR856" s="1">
        <v>423.08</v>
      </c>
      <c r="AS856" s="1">
        <v>1353.5</v>
      </c>
      <c r="AT856" s="1">
        <v>1060.2</v>
      </c>
      <c r="AU856" s="1">
        <v>1022</v>
      </c>
      <c r="AV856" s="1">
        <v>1473</v>
      </c>
      <c r="AW856" s="1">
        <v>747.01</v>
      </c>
      <c r="AX856" s="1">
        <v>828.63</v>
      </c>
      <c r="AY856" s="1">
        <v>538.96</v>
      </c>
    </row>
    <row r="857" spans="1:51" x14ac:dyDescent="0.25">
      <c r="A857" t="s">
        <v>666</v>
      </c>
      <c r="B857" t="s">
        <v>1581</v>
      </c>
      <c r="C857" s="1">
        <v>25385</v>
      </c>
      <c r="D857" s="1">
        <v>52656</v>
      </c>
      <c r="E857" s="1">
        <v>74024</v>
      </c>
      <c r="F857" s="1">
        <v>76591</v>
      </c>
      <c r="G857" s="1">
        <v>44172</v>
      </c>
      <c r="H857" s="1">
        <v>63589</v>
      </c>
      <c r="I857" s="1">
        <v>48516</v>
      </c>
      <c r="J857" s="1">
        <v>44422</v>
      </c>
      <c r="K857" s="1">
        <v>43992</v>
      </c>
      <c r="L857" s="1">
        <v>34743</v>
      </c>
      <c r="M857" s="1">
        <v>111250</v>
      </c>
      <c r="N857">
        <v>0</v>
      </c>
      <c r="O857">
        <v>0</v>
      </c>
      <c r="P857" s="1">
        <v>67110</v>
      </c>
      <c r="Q857">
        <v>0</v>
      </c>
      <c r="R857" s="1">
        <v>29694</v>
      </c>
      <c r="S857" s="1">
        <v>11469</v>
      </c>
      <c r="T857" s="1">
        <v>88024</v>
      </c>
      <c r="U857">
        <v>0</v>
      </c>
      <c r="V857" s="1">
        <v>23600</v>
      </c>
      <c r="W857">
        <v>0</v>
      </c>
      <c r="X857" s="1">
        <v>74713</v>
      </c>
      <c r="Y857">
        <v>0</v>
      </c>
      <c r="Z857" s="1">
        <v>36017</v>
      </c>
      <c r="AA857" s="1">
        <v>37514</v>
      </c>
      <c r="AB857" s="1">
        <v>465.11</v>
      </c>
      <c r="AC857">
        <v>0</v>
      </c>
      <c r="AD857" s="1">
        <v>44806</v>
      </c>
      <c r="AE857" s="1">
        <v>14462</v>
      </c>
      <c r="AF857">
        <v>0</v>
      </c>
      <c r="AG857" s="1">
        <v>17028</v>
      </c>
      <c r="AH857" s="1">
        <v>14284</v>
      </c>
      <c r="AI857" s="1">
        <v>28740</v>
      </c>
      <c r="AJ857" s="1">
        <v>9436.1</v>
      </c>
      <c r="AK857" s="1">
        <v>38249</v>
      </c>
      <c r="AL857" s="1">
        <v>45918</v>
      </c>
      <c r="AM857">
        <v>0</v>
      </c>
      <c r="AN857" s="1">
        <v>23944</v>
      </c>
      <c r="AO857" s="1">
        <v>35510</v>
      </c>
      <c r="AP857" s="1">
        <v>30687</v>
      </c>
      <c r="AQ857" s="1">
        <v>30000</v>
      </c>
      <c r="AR857" s="1">
        <v>20246</v>
      </c>
      <c r="AS857" s="1">
        <v>18587</v>
      </c>
      <c r="AT857" s="1">
        <v>27769</v>
      </c>
      <c r="AU857" s="1">
        <v>32127</v>
      </c>
      <c r="AV857">
        <v>0</v>
      </c>
      <c r="AW857" s="1">
        <v>25240</v>
      </c>
      <c r="AX857" s="1">
        <v>2054.1999999999998</v>
      </c>
      <c r="AY857" s="1">
        <v>26185</v>
      </c>
    </row>
    <row r="858" spans="1:51" x14ac:dyDescent="0.25">
      <c r="A858" t="s">
        <v>756</v>
      </c>
      <c r="B858" t="s">
        <v>1582</v>
      </c>
      <c r="C858" s="1">
        <v>1249.2</v>
      </c>
      <c r="D858" s="1">
        <v>765.86</v>
      </c>
      <c r="E858" s="1">
        <v>866.47</v>
      </c>
      <c r="F858" s="1">
        <v>912.7</v>
      </c>
      <c r="G858" s="1">
        <v>391.91</v>
      </c>
      <c r="H858" s="1">
        <v>947.14</v>
      </c>
      <c r="I858" s="1">
        <v>860.13</v>
      </c>
      <c r="J858" s="1">
        <v>742.81</v>
      </c>
      <c r="K858" s="1">
        <v>823.15</v>
      </c>
      <c r="L858" s="1">
        <v>729.56</v>
      </c>
      <c r="M858" s="1">
        <v>649.14</v>
      </c>
      <c r="N858" s="1">
        <v>1357.6</v>
      </c>
      <c r="O858" s="1">
        <v>1062.2</v>
      </c>
      <c r="P858" s="1">
        <v>1057.8</v>
      </c>
      <c r="Q858" s="1">
        <v>1452.1</v>
      </c>
      <c r="R858" s="1">
        <v>797.99</v>
      </c>
      <c r="S858" s="1">
        <v>772.9</v>
      </c>
      <c r="T858" s="1">
        <v>642.91999999999996</v>
      </c>
      <c r="U858" s="1">
        <v>1050.4000000000001</v>
      </c>
      <c r="V858" s="1">
        <v>1114.3</v>
      </c>
      <c r="W858" s="1">
        <v>596.54999999999995</v>
      </c>
      <c r="X858" s="1">
        <v>1197.8</v>
      </c>
      <c r="Y858" s="1">
        <v>319.92</v>
      </c>
      <c r="Z858" s="1">
        <v>889.33</v>
      </c>
      <c r="AA858" s="1">
        <v>1635.2</v>
      </c>
      <c r="AB858" s="1">
        <v>1872.1</v>
      </c>
      <c r="AC858" s="1">
        <v>1158.0999999999999</v>
      </c>
      <c r="AD858" s="1">
        <v>876.95</v>
      </c>
      <c r="AE858" s="1">
        <v>232.15</v>
      </c>
      <c r="AF858" s="1">
        <v>758.46</v>
      </c>
      <c r="AG858" s="1">
        <v>822.69</v>
      </c>
      <c r="AH858" s="1">
        <v>528.35</v>
      </c>
      <c r="AI858" s="1">
        <v>500.33</v>
      </c>
      <c r="AJ858" s="1">
        <v>890.58</v>
      </c>
      <c r="AK858" s="1">
        <v>837.29</v>
      </c>
      <c r="AL858" s="1">
        <v>1236.3</v>
      </c>
      <c r="AM858" s="1">
        <v>1753.9</v>
      </c>
      <c r="AN858" s="1">
        <v>1530.1</v>
      </c>
      <c r="AO858" s="1">
        <v>1132.5999999999999</v>
      </c>
      <c r="AP858" s="1">
        <v>1188</v>
      </c>
      <c r="AQ858" s="1">
        <v>532.73</v>
      </c>
      <c r="AR858" s="1">
        <v>635.70000000000005</v>
      </c>
      <c r="AS858" s="1">
        <v>755.47</v>
      </c>
      <c r="AT858" s="1">
        <v>800.73</v>
      </c>
      <c r="AU858" s="1">
        <v>810.44</v>
      </c>
      <c r="AV858" s="1">
        <v>1511.2</v>
      </c>
      <c r="AW858" s="1">
        <v>1069.3</v>
      </c>
      <c r="AX858" s="1">
        <v>1273.3</v>
      </c>
      <c r="AY858" s="1">
        <v>787.62</v>
      </c>
    </row>
    <row r="859" spans="1:51" x14ac:dyDescent="0.25">
      <c r="B859" t="s">
        <v>1583</v>
      </c>
      <c r="C859" s="1">
        <v>3433.1</v>
      </c>
      <c r="D859" s="1">
        <v>2433.6</v>
      </c>
      <c r="E859" s="1">
        <v>3258.7</v>
      </c>
      <c r="F859" s="1">
        <v>1885.6</v>
      </c>
      <c r="G859" s="1">
        <v>4198.1000000000004</v>
      </c>
      <c r="H859" s="1">
        <v>1606.3</v>
      </c>
      <c r="I859" s="1">
        <v>2975.1</v>
      </c>
      <c r="J859" s="1">
        <v>2659.3</v>
      </c>
      <c r="K859" s="1">
        <v>3020.5</v>
      </c>
      <c r="L859" s="1">
        <v>2623</v>
      </c>
      <c r="M859" s="1">
        <v>3085.8</v>
      </c>
      <c r="N859" s="1">
        <v>3519</v>
      </c>
      <c r="O859" s="1">
        <v>2094.9</v>
      </c>
      <c r="P859" s="1">
        <v>3636.2</v>
      </c>
      <c r="Q859" s="1">
        <v>3624.3</v>
      </c>
      <c r="R859" s="1">
        <v>1833.5</v>
      </c>
      <c r="S859" s="1">
        <v>4219</v>
      </c>
      <c r="T859" s="1">
        <v>2567.1999999999998</v>
      </c>
      <c r="U859" s="1">
        <v>1996.2</v>
      </c>
      <c r="V859" s="1">
        <v>87.259</v>
      </c>
      <c r="W859" s="1">
        <v>2851.6</v>
      </c>
      <c r="X859" s="1">
        <v>2381.8000000000002</v>
      </c>
      <c r="Y859" s="1">
        <v>1791.4</v>
      </c>
      <c r="Z859" s="1">
        <v>3232.3</v>
      </c>
      <c r="AA859" s="1">
        <v>2670.4</v>
      </c>
      <c r="AB859" s="1">
        <v>2278.6999999999998</v>
      </c>
      <c r="AC859" s="1">
        <v>2273</v>
      </c>
      <c r="AD859" s="1">
        <v>3291.3</v>
      </c>
      <c r="AE859" s="1">
        <v>4327</v>
      </c>
      <c r="AF859" s="1">
        <v>1202.9000000000001</v>
      </c>
      <c r="AG859" s="1">
        <v>4167.3999999999996</v>
      </c>
      <c r="AH859" s="1">
        <v>3767.4</v>
      </c>
      <c r="AI859" s="1">
        <v>3150</v>
      </c>
      <c r="AJ859" s="1">
        <v>1785.7</v>
      </c>
      <c r="AK859" s="1">
        <v>3056.6</v>
      </c>
      <c r="AL859" s="1">
        <v>2991</v>
      </c>
      <c r="AM859" s="1">
        <v>2834.1</v>
      </c>
      <c r="AN859" s="1">
        <v>3025.1</v>
      </c>
      <c r="AO859" s="1">
        <v>2555.4</v>
      </c>
      <c r="AP859" s="1">
        <v>1971.6</v>
      </c>
      <c r="AQ859" s="1">
        <v>2511.5</v>
      </c>
      <c r="AR859" s="1">
        <v>2049.4</v>
      </c>
      <c r="AS859" s="1">
        <v>457.2</v>
      </c>
      <c r="AT859" s="1">
        <v>3358</v>
      </c>
      <c r="AU859" s="1">
        <v>2442.6999999999998</v>
      </c>
      <c r="AV859" s="1">
        <v>2638.1</v>
      </c>
      <c r="AW859" s="1">
        <v>2666.9</v>
      </c>
      <c r="AX859" s="1">
        <v>1612</v>
      </c>
      <c r="AY859" s="1">
        <v>2026.6</v>
      </c>
    </row>
    <row r="860" spans="1:51" x14ac:dyDescent="0.25">
      <c r="A860" t="s">
        <v>637</v>
      </c>
      <c r="B860" t="s">
        <v>1584</v>
      </c>
      <c r="C860" s="1">
        <v>2113.1</v>
      </c>
      <c r="D860">
        <v>0</v>
      </c>
      <c r="E860" s="1">
        <v>1553.7</v>
      </c>
      <c r="F860">
        <v>0</v>
      </c>
      <c r="G860" s="1">
        <v>2328.1</v>
      </c>
      <c r="H860">
        <v>0</v>
      </c>
      <c r="I860" s="1">
        <v>1991.8</v>
      </c>
      <c r="J860" s="1">
        <v>5496.2</v>
      </c>
      <c r="K860" s="1">
        <v>6592.8</v>
      </c>
      <c r="L860" s="1">
        <v>1654.4</v>
      </c>
      <c r="M860" s="1">
        <v>1656.7</v>
      </c>
      <c r="N860" s="1">
        <v>1751.3</v>
      </c>
      <c r="O860" s="1">
        <v>2495.1999999999998</v>
      </c>
      <c r="P860" s="1">
        <v>2586.1</v>
      </c>
      <c r="Q860">
        <v>0</v>
      </c>
      <c r="R860" s="1">
        <v>36.372999999999998</v>
      </c>
      <c r="S860" s="1">
        <v>3735.2</v>
      </c>
      <c r="T860">
        <v>0</v>
      </c>
      <c r="U860" s="1">
        <v>992.69</v>
      </c>
      <c r="V860" s="1">
        <v>2049.3000000000002</v>
      </c>
      <c r="W860" s="1">
        <v>4096.6000000000004</v>
      </c>
      <c r="X860" s="1">
        <v>24.838000000000001</v>
      </c>
      <c r="Y860" s="1">
        <v>4879.3999999999996</v>
      </c>
      <c r="Z860" s="1">
        <v>2325.3000000000002</v>
      </c>
      <c r="AA860" s="1">
        <v>12.590999999999999</v>
      </c>
      <c r="AB860" s="1">
        <v>4113.3999999999996</v>
      </c>
      <c r="AC860" s="1">
        <v>802.74</v>
      </c>
      <c r="AD860">
        <v>0</v>
      </c>
      <c r="AE860">
        <v>0</v>
      </c>
      <c r="AF860">
        <v>0</v>
      </c>
      <c r="AG860" s="1">
        <v>1673.1</v>
      </c>
      <c r="AH860" s="1">
        <v>4019.6</v>
      </c>
      <c r="AI860">
        <v>0</v>
      </c>
      <c r="AJ860" s="1">
        <v>1543.5</v>
      </c>
      <c r="AK860" s="1">
        <v>2374.6</v>
      </c>
      <c r="AL860">
        <v>0</v>
      </c>
      <c r="AM860">
        <v>0</v>
      </c>
      <c r="AN860" s="1">
        <v>5301.4</v>
      </c>
      <c r="AO860">
        <v>0</v>
      </c>
      <c r="AP860">
        <v>0</v>
      </c>
      <c r="AQ860" s="1">
        <v>1149</v>
      </c>
      <c r="AR860" s="1">
        <v>2793.8</v>
      </c>
      <c r="AS860" s="1">
        <v>3948.4</v>
      </c>
      <c r="AT860" s="1">
        <v>1217.5999999999999</v>
      </c>
      <c r="AU860">
        <v>0</v>
      </c>
      <c r="AV860" s="1">
        <v>893.19</v>
      </c>
      <c r="AW860" s="1">
        <v>2606.6</v>
      </c>
      <c r="AX860" s="1">
        <v>3492</v>
      </c>
      <c r="AY860" s="1">
        <v>3141.9</v>
      </c>
    </row>
    <row r="861" spans="1:51" x14ac:dyDescent="0.25">
      <c r="A861" t="s">
        <v>654</v>
      </c>
      <c r="B861" t="s">
        <v>1585</v>
      </c>
      <c r="C861" s="1">
        <v>253.95</v>
      </c>
      <c r="D861" s="1">
        <v>1019.8</v>
      </c>
      <c r="E861" s="1">
        <v>611.62</v>
      </c>
      <c r="F861" s="1">
        <v>2199.1</v>
      </c>
      <c r="G861" s="1">
        <v>1590.7</v>
      </c>
      <c r="H861" s="1">
        <v>2312.3000000000002</v>
      </c>
      <c r="I861" s="1">
        <v>2156.1999999999998</v>
      </c>
      <c r="J861" s="1">
        <v>1782.3</v>
      </c>
      <c r="K861" s="1">
        <v>2072</v>
      </c>
      <c r="L861" s="1">
        <v>2390.5</v>
      </c>
      <c r="M861" s="1">
        <v>1382.8</v>
      </c>
      <c r="N861" s="1">
        <v>2591.3000000000002</v>
      </c>
      <c r="O861" s="1">
        <v>1531.9</v>
      </c>
      <c r="P861" s="1">
        <v>1522.8</v>
      </c>
      <c r="Q861" s="1">
        <v>1729.8</v>
      </c>
      <c r="R861" s="1">
        <v>996.32</v>
      </c>
      <c r="S861" s="1">
        <v>3628</v>
      </c>
      <c r="T861" s="1">
        <v>1200.2</v>
      </c>
      <c r="U861" s="1">
        <v>1537.8</v>
      </c>
      <c r="V861" s="1">
        <v>1810.8</v>
      </c>
      <c r="W861" s="1">
        <v>1749</v>
      </c>
      <c r="X861" s="1">
        <v>777.71</v>
      </c>
      <c r="Y861" s="1">
        <v>438.19</v>
      </c>
      <c r="Z861" s="1">
        <v>2120.1</v>
      </c>
      <c r="AA861" s="1">
        <v>2206.1</v>
      </c>
      <c r="AB861" s="1">
        <v>1438.4</v>
      </c>
      <c r="AC861" s="1">
        <v>2341.8000000000002</v>
      </c>
      <c r="AD861" s="1">
        <v>1184.3</v>
      </c>
      <c r="AE861" s="1">
        <v>1232.7</v>
      </c>
      <c r="AF861" s="1">
        <v>1450.6</v>
      </c>
      <c r="AG861" s="1">
        <v>556.75</v>
      </c>
      <c r="AH861" s="1">
        <v>1277.0999999999999</v>
      </c>
      <c r="AI861" s="1">
        <v>1734.8</v>
      </c>
      <c r="AJ861" s="1">
        <v>448.5</v>
      </c>
      <c r="AK861" s="1">
        <v>858.25</v>
      </c>
      <c r="AL861" s="1">
        <v>713.56</v>
      </c>
      <c r="AM861" s="1">
        <v>957.88</v>
      </c>
      <c r="AN861" s="1">
        <v>1060.3</v>
      </c>
      <c r="AO861" s="1">
        <v>1824.8</v>
      </c>
      <c r="AP861" s="1">
        <v>902.09</v>
      </c>
      <c r="AQ861">
        <v>0</v>
      </c>
      <c r="AR861" s="1">
        <v>263.69</v>
      </c>
      <c r="AS861" s="1">
        <v>567.91999999999996</v>
      </c>
      <c r="AT861" s="1">
        <v>704.79</v>
      </c>
      <c r="AU861">
        <v>0</v>
      </c>
      <c r="AV861" s="1">
        <v>1022.1</v>
      </c>
      <c r="AW861" s="1">
        <v>505.91</v>
      </c>
      <c r="AX861" s="1">
        <v>227.31</v>
      </c>
      <c r="AY861" s="1">
        <v>581.27</v>
      </c>
    </row>
    <row r="862" spans="1:51" x14ac:dyDescent="0.25">
      <c r="B862" t="s">
        <v>1586</v>
      </c>
      <c r="C862" s="1">
        <v>20812</v>
      </c>
      <c r="D862" s="1">
        <v>25892</v>
      </c>
      <c r="E862" s="1">
        <v>5889.5</v>
      </c>
      <c r="F862" s="1">
        <v>20328</v>
      </c>
      <c r="G862" s="1">
        <v>9480</v>
      </c>
      <c r="H862" s="1">
        <v>25067</v>
      </c>
      <c r="I862" s="1">
        <v>30833</v>
      </c>
      <c r="J862" s="1">
        <v>20836</v>
      </c>
      <c r="K862" s="1">
        <v>14573</v>
      </c>
      <c r="L862" s="1">
        <v>12466</v>
      </c>
      <c r="M862" s="1">
        <v>9195.2999999999993</v>
      </c>
      <c r="N862" s="1">
        <v>25362</v>
      </c>
      <c r="O862" s="1">
        <v>18037</v>
      </c>
      <c r="P862" s="1">
        <v>16087</v>
      </c>
      <c r="Q862" s="1">
        <v>20407</v>
      </c>
      <c r="R862" s="1">
        <v>23790</v>
      </c>
      <c r="S862" s="1">
        <v>8154.7</v>
      </c>
      <c r="T862" s="1">
        <v>2217.6999999999998</v>
      </c>
      <c r="U862" s="1">
        <v>12812</v>
      </c>
      <c r="V862" s="1">
        <v>12451</v>
      </c>
      <c r="W862" s="1">
        <v>10585</v>
      </c>
      <c r="X862" s="1">
        <v>17160</v>
      </c>
      <c r="Y862" s="1">
        <v>10926</v>
      </c>
      <c r="Z862" s="1">
        <v>21962</v>
      </c>
      <c r="AA862" s="1">
        <v>10386</v>
      </c>
      <c r="AB862" s="1">
        <v>13851</v>
      </c>
      <c r="AC862" s="1">
        <v>31332</v>
      </c>
      <c r="AD862" s="1">
        <v>20684</v>
      </c>
      <c r="AE862" s="1">
        <v>11335</v>
      </c>
      <c r="AF862" s="1">
        <v>17146</v>
      </c>
      <c r="AG862" s="1">
        <v>17220</v>
      </c>
      <c r="AH862" s="1">
        <v>22550</v>
      </c>
      <c r="AI862" s="1">
        <v>16362</v>
      </c>
      <c r="AJ862" s="1">
        <v>17294</v>
      </c>
      <c r="AK862" s="1">
        <v>12965</v>
      </c>
      <c r="AL862" s="1">
        <v>11205</v>
      </c>
      <c r="AM862" s="1">
        <v>15410</v>
      </c>
      <c r="AN862" s="1">
        <v>5422.8</v>
      </c>
      <c r="AO862" s="1">
        <v>23594</v>
      </c>
      <c r="AP862" s="1">
        <v>19952</v>
      </c>
      <c r="AQ862" s="1">
        <v>23880</v>
      </c>
      <c r="AR862" s="1">
        <v>14613</v>
      </c>
      <c r="AS862" s="1">
        <v>15587</v>
      </c>
      <c r="AT862" s="1">
        <v>14206</v>
      </c>
      <c r="AU862" s="1">
        <v>17430</v>
      </c>
      <c r="AV862" s="1">
        <v>12769</v>
      </c>
      <c r="AW862" s="1">
        <v>12470</v>
      </c>
      <c r="AX862" s="1">
        <v>16151</v>
      </c>
      <c r="AY862" s="1">
        <v>14562</v>
      </c>
    </row>
    <row r="863" spans="1:51" x14ac:dyDescent="0.25">
      <c r="A863" t="s">
        <v>787</v>
      </c>
      <c r="B863" t="s">
        <v>1587</v>
      </c>
      <c r="C863" s="1">
        <v>2084.4</v>
      </c>
      <c r="D863" s="1">
        <v>7169.3</v>
      </c>
      <c r="E863" s="1">
        <v>4623.3999999999996</v>
      </c>
      <c r="F863" s="1">
        <v>23143</v>
      </c>
      <c r="G863" s="1">
        <v>9583.5</v>
      </c>
      <c r="H863" s="1">
        <v>4969.8</v>
      </c>
      <c r="I863" s="1">
        <v>13333</v>
      </c>
      <c r="J863" s="1">
        <v>6575.5</v>
      </c>
      <c r="K863" s="1">
        <v>26208</v>
      </c>
      <c r="L863" s="1">
        <v>7477.3</v>
      </c>
      <c r="M863" s="1">
        <v>9176.9</v>
      </c>
      <c r="N863" s="1">
        <v>13022</v>
      </c>
      <c r="O863" s="1">
        <v>26605</v>
      </c>
      <c r="P863" s="1">
        <v>10872</v>
      </c>
      <c r="Q863" s="1">
        <v>19351</v>
      </c>
      <c r="R863" s="1">
        <v>6791.9</v>
      </c>
      <c r="S863" s="1">
        <v>18386</v>
      </c>
      <c r="T863" s="1">
        <v>17485</v>
      </c>
      <c r="U863" s="1">
        <v>9420.6</v>
      </c>
      <c r="V863" s="1">
        <v>10064</v>
      </c>
      <c r="W863" s="1">
        <v>26737</v>
      </c>
      <c r="X863" s="1">
        <v>33614</v>
      </c>
      <c r="Y863" s="1">
        <v>6334.4</v>
      </c>
      <c r="Z863" s="1">
        <v>10260</v>
      </c>
      <c r="AA863" s="1">
        <v>16105</v>
      </c>
      <c r="AB863" s="1">
        <v>6070.7</v>
      </c>
      <c r="AC863" s="1">
        <v>27900</v>
      </c>
      <c r="AD863" s="1">
        <v>15130</v>
      </c>
      <c r="AE863" s="1">
        <v>6629.6</v>
      </c>
      <c r="AF863" s="1">
        <v>9369.5</v>
      </c>
      <c r="AG863" s="1">
        <v>3841.2</v>
      </c>
      <c r="AH863" s="1">
        <v>6542.4</v>
      </c>
      <c r="AI863" s="1">
        <v>6469.9</v>
      </c>
      <c r="AJ863" s="1">
        <v>4304.2</v>
      </c>
      <c r="AK863" s="1">
        <v>8923.1</v>
      </c>
      <c r="AL863" s="1">
        <v>5578.1</v>
      </c>
      <c r="AM863" s="1">
        <v>11866</v>
      </c>
      <c r="AN863" s="1">
        <v>7366.9</v>
      </c>
      <c r="AO863" s="1">
        <v>9936.5</v>
      </c>
      <c r="AP863" s="1">
        <v>13450</v>
      </c>
      <c r="AQ863" s="1">
        <v>10187</v>
      </c>
      <c r="AR863" s="1">
        <v>6568.3</v>
      </c>
      <c r="AS863" s="1">
        <v>10410</v>
      </c>
      <c r="AT863" s="1">
        <v>8542.2999999999993</v>
      </c>
      <c r="AU863" s="1">
        <v>7119.3</v>
      </c>
      <c r="AV863" s="1">
        <v>6649.9</v>
      </c>
      <c r="AW863" s="1">
        <v>7440.3</v>
      </c>
      <c r="AX863" s="1">
        <v>14426</v>
      </c>
      <c r="AY863" s="1">
        <v>5408.8</v>
      </c>
    </row>
    <row r="864" spans="1:51" x14ac:dyDescent="0.25">
      <c r="A864" t="s">
        <v>939</v>
      </c>
      <c r="B864" t="s">
        <v>1588</v>
      </c>
      <c r="C864" s="1">
        <v>609.91999999999996</v>
      </c>
      <c r="D864" s="1">
        <v>1856.8</v>
      </c>
      <c r="E864" s="1">
        <v>3221.1</v>
      </c>
      <c r="F864" s="1">
        <v>3084.4</v>
      </c>
      <c r="G864" s="1">
        <v>2013.8</v>
      </c>
      <c r="H864" s="1">
        <v>743.46</v>
      </c>
      <c r="I864" s="1">
        <v>871.6</v>
      </c>
      <c r="J864" s="1">
        <v>1153.5999999999999</v>
      </c>
      <c r="K864" s="1">
        <v>1185.3</v>
      </c>
      <c r="L864" s="1">
        <v>1478.6</v>
      </c>
      <c r="M864" s="1">
        <v>4423</v>
      </c>
      <c r="N864" s="1">
        <v>861.59</v>
      </c>
      <c r="O864" s="1">
        <v>1971.7</v>
      </c>
      <c r="P864" s="1">
        <v>4379.3999999999996</v>
      </c>
      <c r="Q864" s="1">
        <v>1544.5</v>
      </c>
      <c r="R864" s="1">
        <v>2171.1</v>
      </c>
      <c r="S864" s="1">
        <v>6848.3</v>
      </c>
      <c r="T864" s="1">
        <v>1738.2</v>
      </c>
      <c r="U864" s="1">
        <v>604.46</v>
      </c>
      <c r="V864" s="1">
        <v>799.55</v>
      </c>
      <c r="W864" s="1">
        <v>3150.9</v>
      </c>
      <c r="X864" s="1">
        <v>1230.2</v>
      </c>
      <c r="Y864" s="1">
        <v>612.16</v>
      </c>
      <c r="Z864" s="1">
        <v>867</v>
      </c>
      <c r="AA864" s="1">
        <v>1591.3</v>
      </c>
      <c r="AB864" s="1">
        <v>1780.9</v>
      </c>
      <c r="AC864" s="1">
        <v>1036.3</v>
      </c>
      <c r="AD864" s="1">
        <v>3288.7</v>
      </c>
      <c r="AE864" s="1">
        <v>4123.3</v>
      </c>
      <c r="AF864" s="1">
        <v>1236.5999999999999</v>
      </c>
      <c r="AG864" s="1">
        <v>1963.3</v>
      </c>
      <c r="AH864" s="1">
        <v>1994.7</v>
      </c>
      <c r="AI864" s="1">
        <v>824.03</v>
      </c>
      <c r="AJ864" s="1">
        <v>480.9</v>
      </c>
      <c r="AK864" s="1">
        <v>888.98</v>
      </c>
      <c r="AL864" s="1">
        <v>928.04</v>
      </c>
      <c r="AM864" s="1">
        <v>891.52</v>
      </c>
      <c r="AN864" s="1">
        <v>989.92</v>
      </c>
      <c r="AO864" s="1">
        <v>907.35</v>
      </c>
      <c r="AP864" s="1">
        <v>615.41</v>
      </c>
      <c r="AQ864" s="1">
        <v>805</v>
      </c>
      <c r="AR864" s="1">
        <v>584.04999999999995</v>
      </c>
      <c r="AS864" s="1">
        <v>1265.5</v>
      </c>
      <c r="AT864" s="1">
        <v>616.26</v>
      </c>
      <c r="AU864" s="1">
        <v>934.3</v>
      </c>
      <c r="AV864" s="1">
        <v>849.06</v>
      </c>
      <c r="AW864" s="1">
        <v>858.25</v>
      </c>
      <c r="AX864" s="1">
        <v>899.15</v>
      </c>
      <c r="AY864" s="1">
        <v>777.31</v>
      </c>
    </row>
    <row r="865" spans="1:51" x14ac:dyDescent="0.25">
      <c r="A865" t="s">
        <v>666</v>
      </c>
      <c r="B865" t="s">
        <v>1589</v>
      </c>
      <c r="C865" s="1">
        <v>1983.6</v>
      </c>
      <c r="D865" s="1">
        <v>5735.9</v>
      </c>
      <c r="E865" s="1">
        <v>5475</v>
      </c>
      <c r="F865" s="1">
        <v>5056.8</v>
      </c>
      <c r="G865" s="1">
        <v>4441.7</v>
      </c>
      <c r="H865" s="1">
        <v>5954.6</v>
      </c>
      <c r="I865" s="1">
        <v>5835.9</v>
      </c>
      <c r="J865" s="1">
        <v>2886.7</v>
      </c>
      <c r="K865" s="1">
        <v>2069</v>
      </c>
      <c r="L865" s="1">
        <v>3270.8</v>
      </c>
      <c r="M865" s="1">
        <v>9434.7000000000007</v>
      </c>
      <c r="N865" s="1">
        <v>6523.4</v>
      </c>
      <c r="O865" s="1">
        <v>105.72</v>
      </c>
      <c r="P865" s="1">
        <v>9965</v>
      </c>
      <c r="Q865" s="1">
        <v>2929.4</v>
      </c>
      <c r="R865" s="1">
        <v>1766.5</v>
      </c>
      <c r="S865" s="1">
        <v>1289.4000000000001</v>
      </c>
      <c r="T865" s="1">
        <v>10982</v>
      </c>
      <c r="U865" s="1">
        <v>6895</v>
      </c>
      <c r="V865" s="1">
        <v>3194.8</v>
      </c>
      <c r="W865" s="1">
        <v>51.006</v>
      </c>
      <c r="X865" s="1">
        <v>9792.6</v>
      </c>
      <c r="Y865" s="1">
        <v>36.468000000000004</v>
      </c>
      <c r="Z865" s="1">
        <v>5651.7</v>
      </c>
      <c r="AA865" s="1">
        <v>5594.3</v>
      </c>
      <c r="AB865" s="1">
        <v>74.578999999999994</v>
      </c>
      <c r="AC865" s="1">
        <v>7234.6</v>
      </c>
      <c r="AD865" s="1">
        <v>8475.7999999999993</v>
      </c>
      <c r="AE865" s="1">
        <v>1180.4000000000001</v>
      </c>
      <c r="AF865" s="1">
        <v>2360</v>
      </c>
      <c r="AG865" s="1">
        <v>1059.2</v>
      </c>
      <c r="AH865" s="1">
        <v>378.71</v>
      </c>
      <c r="AI865" s="1">
        <v>4157.7</v>
      </c>
      <c r="AJ865" s="1">
        <v>226.13</v>
      </c>
      <c r="AK865" s="1">
        <v>1183.2</v>
      </c>
      <c r="AL865" s="1">
        <v>1780.6</v>
      </c>
      <c r="AM865" s="1">
        <v>2537</v>
      </c>
      <c r="AN865" s="1">
        <v>1685.4</v>
      </c>
      <c r="AO865" s="1">
        <v>1190.0999999999999</v>
      </c>
      <c r="AP865" s="1">
        <v>1277.4000000000001</v>
      </c>
      <c r="AQ865" s="1">
        <v>623.73</v>
      </c>
      <c r="AR865" s="1">
        <v>332.34</v>
      </c>
      <c r="AS865" s="1">
        <v>1044.8</v>
      </c>
      <c r="AT865" s="1">
        <v>817.04</v>
      </c>
      <c r="AU865" s="1">
        <v>1236.3</v>
      </c>
      <c r="AV865" s="1">
        <v>2188.1999999999998</v>
      </c>
      <c r="AW865" s="1">
        <v>840.02</v>
      </c>
      <c r="AX865" s="1">
        <v>57.817999999999998</v>
      </c>
      <c r="AY865" s="1">
        <v>468.41</v>
      </c>
    </row>
    <row r="866" spans="1:51" x14ac:dyDescent="0.25">
      <c r="A866" t="s">
        <v>615</v>
      </c>
      <c r="B866" t="s">
        <v>1590</v>
      </c>
      <c r="C866" s="1">
        <v>732.55</v>
      </c>
      <c r="D866" s="1">
        <v>634.98</v>
      </c>
      <c r="E866" s="1">
        <v>1278</v>
      </c>
      <c r="F866" s="1">
        <v>1180.4000000000001</v>
      </c>
      <c r="G866" s="1">
        <v>1436.6</v>
      </c>
      <c r="H866" s="1">
        <v>896.1</v>
      </c>
      <c r="I866" s="1">
        <v>1026.3</v>
      </c>
      <c r="J866" s="1">
        <v>962.88</v>
      </c>
      <c r="K866" s="1">
        <v>1653</v>
      </c>
      <c r="L866" s="1">
        <v>1432.3</v>
      </c>
      <c r="M866" s="1">
        <v>1075.0999999999999</v>
      </c>
      <c r="N866" s="1">
        <v>1089.8</v>
      </c>
      <c r="O866" s="1">
        <v>983.2</v>
      </c>
      <c r="P866" s="1">
        <v>1222.9000000000001</v>
      </c>
      <c r="Q866" s="1">
        <v>2180.8000000000002</v>
      </c>
      <c r="R866" s="1">
        <v>1419.6</v>
      </c>
      <c r="S866" s="1">
        <v>2184</v>
      </c>
      <c r="T866" s="1">
        <v>1137.4000000000001</v>
      </c>
      <c r="U866" s="1">
        <v>2345.8000000000002</v>
      </c>
      <c r="V866" s="1">
        <v>1352.7</v>
      </c>
      <c r="W866" s="1">
        <v>2632.7</v>
      </c>
      <c r="X866" s="1">
        <v>878.7</v>
      </c>
      <c r="Y866" s="1">
        <v>918.62</v>
      </c>
      <c r="Z866" s="1">
        <v>1408.6</v>
      </c>
      <c r="AA866" s="1">
        <v>2373.6999999999998</v>
      </c>
      <c r="AB866" s="1">
        <v>2518</v>
      </c>
      <c r="AC866" s="1">
        <v>1845.4</v>
      </c>
      <c r="AD866" s="1">
        <v>886.77</v>
      </c>
      <c r="AE866" s="1">
        <v>623.41</v>
      </c>
      <c r="AF866" s="1">
        <v>691.68</v>
      </c>
      <c r="AG866" s="1">
        <v>688.2</v>
      </c>
      <c r="AH866" s="1">
        <v>878.74</v>
      </c>
      <c r="AI866" s="1">
        <v>1619.9</v>
      </c>
      <c r="AJ866" s="1">
        <v>541.85</v>
      </c>
      <c r="AK866" s="1">
        <v>366.32</v>
      </c>
      <c r="AL866" s="1">
        <v>478.55</v>
      </c>
      <c r="AM866" s="1">
        <v>1131.3</v>
      </c>
      <c r="AN866" s="1">
        <v>782.05</v>
      </c>
      <c r="AO866" s="1">
        <v>16.324999999999999</v>
      </c>
      <c r="AP866" s="1">
        <v>1023.2</v>
      </c>
      <c r="AQ866" s="1">
        <v>284.02999999999997</v>
      </c>
      <c r="AR866" s="1">
        <v>266</v>
      </c>
      <c r="AS866" s="1">
        <v>348.81</v>
      </c>
      <c r="AT866" s="1">
        <v>390.52</v>
      </c>
      <c r="AU866" s="1">
        <v>18.388999999999999</v>
      </c>
      <c r="AV866" s="1">
        <v>347.82</v>
      </c>
      <c r="AW866" s="1">
        <v>37.459000000000003</v>
      </c>
      <c r="AX866" s="1">
        <v>130.28</v>
      </c>
      <c r="AY866" s="1">
        <v>83.146000000000001</v>
      </c>
    </row>
    <row r="867" spans="1:51" x14ac:dyDescent="0.25">
      <c r="A867" t="s">
        <v>718</v>
      </c>
      <c r="B867" t="s">
        <v>1591</v>
      </c>
      <c r="C867" s="1">
        <v>328.95</v>
      </c>
      <c r="D867" s="1">
        <v>279.87</v>
      </c>
      <c r="E867" s="1">
        <v>346.35</v>
      </c>
      <c r="F867" s="1">
        <v>514.48</v>
      </c>
      <c r="G867" s="1">
        <v>412</v>
      </c>
      <c r="H867" s="1">
        <v>463.17</v>
      </c>
      <c r="I867" s="1">
        <v>619.16999999999996</v>
      </c>
      <c r="J867" s="1">
        <v>394.17</v>
      </c>
      <c r="K867" s="1">
        <v>469.38</v>
      </c>
      <c r="L867" s="1">
        <v>531.28</v>
      </c>
      <c r="M867" s="1">
        <v>262.48</v>
      </c>
      <c r="N867" s="1">
        <v>421.76</v>
      </c>
      <c r="O867" s="1">
        <v>156.30000000000001</v>
      </c>
      <c r="P867" s="1">
        <v>463.11</v>
      </c>
      <c r="Q867" s="1">
        <v>249.93</v>
      </c>
      <c r="R867" s="1">
        <v>99.218999999999994</v>
      </c>
      <c r="S867" s="1">
        <v>173.35</v>
      </c>
      <c r="T867" s="1">
        <v>28.363</v>
      </c>
      <c r="U867" s="1">
        <v>249.61</v>
      </c>
      <c r="V867" s="1">
        <v>406.03</v>
      </c>
      <c r="W867" s="1">
        <v>344.05</v>
      </c>
      <c r="X867" s="1">
        <v>282.39</v>
      </c>
      <c r="Y867" s="1">
        <v>390.84</v>
      </c>
      <c r="Z867" s="1">
        <v>498.91</v>
      </c>
      <c r="AA867" s="1">
        <v>569.32000000000005</v>
      </c>
      <c r="AB867" s="1">
        <v>322.95999999999998</v>
      </c>
      <c r="AC867" s="1">
        <v>406.46</v>
      </c>
      <c r="AD867" s="1">
        <v>520.37</v>
      </c>
      <c r="AE867" s="1">
        <v>252.38</v>
      </c>
      <c r="AF867" s="1">
        <v>225.5</v>
      </c>
      <c r="AG867" s="1">
        <v>278.64999999999998</v>
      </c>
      <c r="AH867" s="1">
        <v>337.12</v>
      </c>
      <c r="AI867" s="1">
        <v>602.37</v>
      </c>
      <c r="AJ867" s="1">
        <v>281.89</v>
      </c>
      <c r="AK867" s="1">
        <v>361.66</v>
      </c>
      <c r="AL867" s="1">
        <v>495.65</v>
      </c>
      <c r="AM867" s="1">
        <v>487.46</v>
      </c>
      <c r="AN867" s="1">
        <v>471.21</v>
      </c>
      <c r="AO867" s="1">
        <v>456.63</v>
      </c>
      <c r="AP867" s="1">
        <v>516.15</v>
      </c>
      <c r="AQ867" s="1">
        <v>426.99</v>
      </c>
      <c r="AR867" s="1">
        <v>350.79</v>
      </c>
      <c r="AS867" s="1">
        <v>415.22</v>
      </c>
      <c r="AT867" s="1">
        <v>387.53</v>
      </c>
      <c r="AU867" s="1">
        <v>404.76</v>
      </c>
      <c r="AV867" s="1">
        <v>527.27</v>
      </c>
      <c r="AW867" s="1">
        <v>347.9</v>
      </c>
      <c r="AX867" s="1">
        <v>307.17</v>
      </c>
      <c r="AY867" s="1">
        <v>341.99</v>
      </c>
    </row>
    <row r="868" spans="1:51" x14ac:dyDescent="0.25">
      <c r="A868" t="s">
        <v>730</v>
      </c>
      <c r="B868" t="s">
        <v>1592</v>
      </c>
      <c r="C868" s="1">
        <v>761.04</v>
      </c>
      <c r="D868" s="1">
        <v>823.14</v>
      </c>
      <c r="E868" s="1">
        <v>753.84</v>
      </c>
      <c r="F868" s="1">
        <v>634.42999999999995</v>
      </c>
      <c r="G868" s="1">
        <v>415.08</v>
      </c>
      <c r="H868" s="1">
        <v>390.13</v>
      </c>
      <c r="I868" s="1">
        <v>616.11</v>
      </c>
      <c r="J868" s="1">
        <v>427.36</v>
      </c>
      <c r="K868" s="1">
        <v>258.36</v>
      </c>
      <c r="L868" s="1">
        <v>454.04</v>
      </c>
      <c r="M868" s="1">
        <v>609.07000000000005</v>
      </c>
      <c r="N868" s="1">
        <v>404.57</v>
      </c>
      <c r="O868" s="1">
        <v>354.32</v>
      </c>
      <c r="P868" s="1">
        <v>693.11</v>
      </c>
      <c r="Q868" s="1">
        <v>780.04</v>
      </c>
      <c r="R868" s="1">
        <v>753.7</v>
      </c>
      <c r="S868" s="1">
        <v>1355.1</v>
      </c>
      <c r="T868" s="1">
        <v>495.97</v>
      </c>
      <c r="U868" s="1">
        <v>517.65</v>
      </c>
      <c r="V868" s="1">
        <v>213.14</v>
      </c>
      <c r="W868" s="1">
        <v>357.43</v>
      </c>
      <c r="X868" s="1">
        <v>228.39</v>
      </c>
      <c r="Y868" s="1">
        <v>309.18</v>
      </c>
      <c r="Z868" s="1">
        <v>473.08</v>
      </c>
      <c r="AA868" s="1">
        <v>827.98</v>
      </c>
      <c r="AB868" s="1">
        <v>865.31</v>
      </c>
      <c r="AC868" s="1">
        <v>700.38</v>
      </c>
      <c r="AD868" s="1">
        <v>1045.5999999999999</v>
      </c>
      <c r="AE868" s="1">
        <v>472.22</v>
      </c>
      <c r="AF868" s="1">
        <v>27.356999999999999</v>
      </c>
      <c r="AG868" s="1">
        <v>508.58</v>
      </c>
      <c r="AH868" s="1">
        <v>413.07</v>
      </c>
      <c r="AI868" s="1">
        <v>663.6</v>
      </c>
      <c r="AJ868" s="1">
        <v>286.37</v>
      </c>
      <c r="AK868" s="1">
        <v>192.75</v>
      </c>
      <c r="AL868" s="1">
        <v>297.07</v>
      </c>
      <c r="AM868" s="1">
        <v>797.56</v>
      </c>
      <c r="AN868" s="1">
        <v>755.45</v>
      </c>
      <c r="AO868" s="1">
        <v>161.69999999999999</v>
      </c>
      <c r="AP868" s="1">
        <v>429.35</v>
      </c>
      <c r="AQ868" s="1">
        <v>204.02</v>
      </c>
      <c r="AR868" s="1">
        <v>195.85</v>
      </c>
      <c r="AS868" s="1">
        <v>404.11</v>
      </c>
      <c r="AT868" s="1">
        <v>158.34</v>
      </c>
      <c r="AU868" s="1">
        <v>226.21</v>
      </c>
      <c r="AV868" s="1">
        <v>425.21</v>
      </c>
      <c r="AW868" s="1">
        <v>137.46</v>
      </c>
      <c r="AX868" s="1">
        <v>451.6</v>
      </c>
      <c r="AY868" s="1">
        <v>263.55</v>
      </c>
    </row>
    <row r="869" spans="1:51" x14ac:dyDescent="0.25">
      <c r="A869" t="s">
        <v>658</v>
      </c>
      <c r="B869" t="s">
        <v>1593</v>
      </c>
      <c r="C869" s="1">
        <v>931.56</v>
      </c>
      <c r="D869" s="1">
        <v>979.6</v>
      </c>
      <c r="E869" s="1">
        <v>775.11</v>
      </c>
      <c r="F869" s="1">
        <v>1204.3</v>
      </c>
      <c r="G869" s="1">
        <v>882.24</v>
      </c>
      <c r="H869" s="1">
        <v>1573.9</v>
      </c>
      <c r="I869" s="1">
        <v>836.94</v>
      </c>
      <c r="J869" s="1">
        <v>1702.1</v>
      </c>
      <c r="K869" s="1">
        <v>944.96</v>
      </c>
      <c r="L869" s="1">
        <v>1065.0999999999999</v>
      </c>
      <c r="M869" s="1">
        <v>1352</v>
      </c>
      <c r="N869" s="1">
        <v>1491.5</v>
      </c>
      <c r="O869" s="1">
        <v>1175.5</v>
      </c>
      <c r="P869" s="1">
        <v>2291.1999999999998</v>
      </c>
      <c r="Q869" s="1">
        <v>1963.1</v>
      </c>
      <c r="R869" s="1">
        <v>1843.7</v>
      </c>
      <c r="S869" s="1">
        <v>1950.4</v>
      </c>
      <c r="T869" s="1">
        <v>1226.5999999999999</v>
      </c>
      <c r="U869" s="1">
        <v>2725.2</v>
      </c>
      <c r="V869" s="1">
        <v>959.03</v>
      </c>
      <c r="W869" s="1">
        <v>2137.1</v>
      </c>
      <c r="X869" s="1">
        <v>1003.9</v>
      </c>
      <c r="Y869" s="1">
        <v>1781.3</v>
      </c>
      <c r="Z869" s="1">
        <v>1159.0999999999999</v>
      </c>
      <c r="AA869" s="1">
        <v>4458.2</v>
      </c>
      <c r="AB869" s="1">
        <v>2151.1999999999998</v>
      </c>
      <c r="AC869" s="1">
        <v>1089.7</v>
      </c>
      <c r="AD869" s="1">
        <v>744.41</v>
      </c>
      <c r="AE869" s="1">
        <v>1002.3</v>
      </c>
      <c r="AF869" s="1">
        <v>1546.1</v>
      </c>
      <c r="AG869" s="1">
        <v>858.27</v>
      </c>
      <c r="AH869" s="1">
        <v>928.57</v>
      </c>
      <c r="AI869" s="1">
        <v>682.98</v>
      </c>
      <c r="AJ869" s="1">
        <v>1719.7</v>
      </c>
      <c r="AK869" s="1">
        <v>1403.6</v>
      </c>
      <c r="AL869" s="1">
        <v>1182.4000000000001</v>
      </c>
      <c r="AM869" s="1">
        <v>645.78</v>
      </c>
      <c r="AN869" s="1">
        <v>1212.9000000000001</v>
      </c>
      <c r="AO869" s="1">
        <v>1679</v>
      </c>
      <c r="AP869" s="1">
        <v>2147.6</v>
      </c>
      <c r="AQ869" s="1">
        <v>905.01</v>
      </c>
      <c r="AR869" s="1">
        <v>1171.9000000000001</v>
      </c>
      <c r="AS869" s="1">
        <v>1009.4</v>
      </c>
      <c r="AT869" s="1">
        <v>864.54</v>
      </c>
      <c r="AU869" s="1">
        <v>1278.3</v>
      </c>
      <c r="AV869" s="1">
        <v>1313.5</v>
      </c>
      <c r="AW869" s="1">
        <v>1271.5</v>
      </c>
      <c r="AX869" s="1">
        <v>969.52</v>
      </c>
      <c r="AY869" s="1">
        <v>1081.2</v>
      </c>
    </row>
    <row r="870" spans="1:51" x14ac:dyDescent="0.25">
      <c r="A870" t="s">
        <v>637</v>
      </c>
      <c r="B870" t="s">
        <v>1594</v>
      </c>
      <c r="C870" s="1">
        <v>190070</v>
      </c>
      <c r="D870" s="1">
        <v>148730</v>
      </c>
      <c r="E870" s="1">
        <v>155230</v>
      </c>
      <c r="F870" s="1">
        <v>119400</v>
      </c>
      <c r="G870" s="1">
        <v>128390</v>
      </c>
      <c r="H870" s="1">
        <v>99530</v>
      </c>
      <c r="I870" s="1">
        <v>122530</v>
      </c>
      <c r="J870" s="1">
        <v>152040</v>
      </c>
      <c r="K870" s="1">
        <v>146760</v>
      </c>
      <c r="L870" s="1">
        <v>148540</v>
      </c>
      <c r="M870" s="1">
        <v>129900</v>
      </c>
      <c r="N870" s="1">
        <v>139400</v>
      </c>
      <c r="O870" s="1">
        <v>97109</v>
      </c>
      <c r="P870" s="1">
        <v>86274</v>
      </c>
      <c r="Q870" s="1">
        <v>102210</v>
      </c>
      <c r="R870" s="1">
        <v>125780</v>
      </c>
      <c r="S870" s="1">
        <v>46695</v>
      </c>
      <c r="T870" s="1">
        <v>78256</v>
      </c>
      <c r="U870" s="1">
        <v>118190</v>
      </c>
      <c r="V870" s="1">
        <v>151200</v>
      </c>
      <c r="W870" s="1">
        <v>137180</v>
      </c>
      <c r="X870" s="1">
        <v>108470</v>
      </c>
      <c r="Y870" s="1">
        <v>128300</v>
      </c>
      <c r="Z870" s="1">
        <v>103600</v>
      </c>
      <c r="AA870" s="1">
        <v>95599</v>
      </c>
      <c r="AB870" s="1">
        <v>108080</v>
      </c>
      <c r="AC870" s="1">
        <v>117270</v>
      </c>
      <c r="AD870" s="1">
        <v>159160</v>
      </c>
      <c r="AE870" s="1">
        <v>181130</v>
      </c>
      <c r="AF870" s="1">
        <v>178640</v>
      </c>
      <c r="AG870" s="1">
        <v>199920</v>
      </c>
      <c r="AH870" s="1">
        <v>145810</v>
      </c>
      <c r="AI870" s="1">
        <v>192330</v>
      </c>
      <c r="AJ870" s="1">
        <v>245730</v>
      </c>
      <c r="AK870" s="1">
        <v>249890</v>
      </c>
      <c r="AL870" s="1">
        <v>228200</v>
      </c>
      <c r="AM870" s="1">
        <v>225130</v>
      </c>
      <c r="AN870" s="1">
        <v>224420</v>
      </c>
      <c r="AO870" s="1">
        <v>227220</v>
      </c>
      <c r="AP870" s="1">
        <v>262650</v>
      </c>
      <c r="AQ870" s="1">
        <v>192080</v>
      </c>
      <c r="AR870" s="1">
        <v>222580</v>
      </c>
      <c r="AS870" s="1">
        <v>220920</v>
      </c>
      <c r="AT870" s="1">
        <v>174070</v>
      </c>
      <c r="AU870" s="1">
        <v>222380</v>
      </c>
      <c r="AV870" s="1">
        <v>232080</v>
      </c>
      <c r="AW870" s="1">
        <v>225340</v>
      </c>
      <c r="AX870" s="1">
        <v>227910</v>
      </c>
      <c r="AY870" s="1">
        <v>181880</v>
      </c>
    </row>
    <row r="871" spans="1:51" x14ac:dyDescent="0.25">
      <c r="A871" t="s">
        <v>1322</v>
      </c>
      <c r="B871" t="s">
        <v>1595</v>
      </c>
      <c r="C871" s="1">
        <v>294.05</v>
      </c>
      <c r="D871" s="1">
        <v>197.35</v>
      </c>
      <c r="E871" s="1">
        <v>428.06</v>
      </c>
      <c r="F871" s="1">
        <v>409.4</v>
      </c>
      <c r="G871" s="1">
        <v>374.17</v>
      </c>
      <c r="H871" s="1">
        <v>317.87</v>
      </c>
      <c r="I871" s="1">
        <v>374.46</v>
      </c>
      <c r="J871" s="1">
        <v>365.68</v>
      </c>
      <c r="K871" s="1">
        <v>390.25</v>
      </c>
      <c r="L871" s="1">
        <v>615.62</v>
      </c>
      <c r="M871" s="1">
        <v>380.39</v>
      </c>
      <c r="N871" s="1">
        <v>334.18</v>
      </c>
      <c r="O871" s="1">
        <v>259.68</v>
      </c>
      <c r="P871" s="1">
        <v>572.36</v>
      </c>
      <c r="Q871" s="1">
        <v>533.78</v>
      </c>
      <c r="R871" s="1">
        <v>397.01</v>
      </c>
      <c r="S871" s="1">
        <v>883.78</v>
      </c>
      <c r="T871" s="1">
        <v>226.06</v>
      </c>
      <c r="U871" s="1">
        <v>330.73</v>
      </c>
      <c r="V871" s="1">
        <v>519.85</v>
      </c>
      <c r="W871" s="1">
        <v>746.84</v>
      </c>
      <c r="X871" s="1">
        <v>350.49</v>
      </c>
      <c r="Y871" s="1">
        <v>211.81</v>
      </c>
      <c r="Z871" s="1">
        <v>320.64</v>
      </c>
      <c r="AA871" s="1">
        <v>609.73</v>
      </c>
      <c r="AB871" s="1">
        <v>595.16999999999996</v>
      </c>
      <c r="AC871" s="1">
        <v>327.84</v>
      </c>
      <c r="AD871" s="1">
        <v>380.28</v>
      </c>
      <c r="AE871" s="1">
        <v>241</v>
      </c>
      <c r="AF871" s="1">
        <v>416.93</v>
      </c>
      <c r="AG871" s="1">
        <v>438.76</v>
      </c>
      <c r="AH871" s="1">
        <v>521.48</v>
      </c>
      <c r="AI871" s="1">
        <v>424.41</v>
      </c>
      <c r="AJ871" s="1">
        <v>350.31</v>
      </c>
      <c r="AK871" s="1">
        <v>517.20000000000005</v>
      </c>
      <c r="AL871" s="1">
        <v>466.21</v>
      </c>
      <c r="AM871" s="1">
        <v>334.64</v>
      </c>
      <c r="AN871" s="1">
        <v>435.06</v>
      </c>
      <c r="AO871" s="1">
        <v>792.47</v>
      </c>
      <c r="AP871" s="1">
        <v>571.54999999999995</v>
      </c>
      <c r="AQ871" s="1">
        <v>290.36</v>
      </c>
      <c r="AR871" s="1">
        <v>252.22</v>
      </c>
      <c r="AS871" s="1">
        <v>342.58</v>
      </c>
      <c r="AT871" s="1">
        <v>386.15</v>
      </c>
      <c r="AU871" s="1">
        <v>375.89</v>
      </c>
      <c r="AV871" s="1">
        <v>293.61</v>
      </c>
      <c r="AW871" s="1">
        <v>400.68</v>
      </c>
      <c r="AX871" s="1">
        <v>223.49</v>
      </c>
      <c r="AY871" s="1">
        <v>389.78</v>
      </c>
    </row>
    <row r="872" spans="1:51" x14ac:dyDescent="0.25">
      <c r="A872" t="s">
        <v>646</v>
      </c>
      <c r="B872" t="s">
        <v>1596</v>
      </c>
      <c r="C872" s="1">
        <v>2986.2</v>
      </c>
      <c r="D872" s="1">
        <v>1688.8</v>
      </c>
      <c r="E872" s="1">
        <v>2264.5</v>
      </c>
      <c r="F872" s="1">
        <v>1880.8</v>
      </c>
      <c r="G872" s="1">
        <v>1256</v>
      </c>
      <c r="H872" s="1">
        <v>2441.1</v>
      </c>
      <c r="I872" s="1">
        <v>1857.6</v>
      </c>
      <c r="J872" s="1">
        <v>2137.4</v>
      </c>
      <c r="K872" s="1">
        <v>1686.2</v>
      </c>
      <c r="L872" s="1">
        <v>1775.3</v>
      </c>
      <c r="M872" s="1">
        <v>1727.5</v>
      </c>
      <c r="N872" s="1">
        <v>1417</v>
      </c>
      <c r="O872" s="1">
        <v>1095.9000000000001</v>
      </c>
      <c r="P872" s="1">
        <v>2285.8000000000002</v>
      </c>
      <c r="Q872" s="1">
        <v>1060.4000000000001</v>
      </c>
      <c r="R872" s="1">
        <v>1649.9</v>
      </c>
      <c r="S872" s="1">
        <v>3015.5</v>
      </c>
      <c r="T872" s="1">
        <v>1276.7</v>
      </c>
      <c r="U872" s="1">
        <v>1297.5999999999999</v>
      </c>
      <c r="V872" s="1">
        <v>1301.7</v>
      </c>
      <c r="W872" s="1">
        <v>3718.8</v>
      </c>
      <c r="X872" s="1">
        <v>2118.5</v>
      </c>
      <c r="Y872" s="1">
        <v>1446.6</v>
      </c>
      <c r="Z872" s="1">
        <v>851.13</v>
      </c>
      <c r="AA872" s="1">
        <v>3013.1</v>
      </c>
      <c r="AB872" s="1">
        <v>3753.5</v>
      </c>
      <c r="AC872" s="1">
        <v>1293.5999999999999</v>
      </c>
      <c r="AD872" s="1">
        <v>2666.8</v>
      </c>
      <c r="AE872" s="1">
        <v>3419.1</v>
      </c>
      <c r="AF872" s="1">
        <v>950.01</v>
      </c>
      <c r="AG872" s="1">
        <v>1754.3</v>
      </c>
      <c r="AH872" s="1">
        <v>1399.3</v>
      </c>
      <c r="AI872" s="1">
        <v>2512.6999999999998</v>
      </c>
      <c r="AJ872" s="1">
        <v>1096.8</v>
      </c>
      <c r="AK872" s="1">
        <v>1397.9</v>
      </c>
      <c r="AL872" s="1">
        <v>1489.6</v>
      </c>
      <c r="AM872" s="1">
        <v>1091</v>
      </c>
      <c r="AN872" s="1">
        <v>1401.1</v>
      </c>
      <c r="AO872" s="1">
        <v>1703.3</v>
      </c>
      <c r="AP872" s="1">
        <v>1066.9000000000001</v>
      </c>
      <c r="AQ872" s="1">
        <v>843.55</v>
      </c>
      <c r="AR872" s="1">
        <v>1133.7</v>
      </c>
      <c r="AS872" s="1">
        <v>1813.9</v>
      </c>
      <c r="AT872" s="1">
        <v>1659.1</v>
      </c>
      <c r="AU872" s="1">
        <v>1542.6</v>
      </c>
      <c r="AV872" s="1">
        <v>1266.5</v>
      </c>
      <c r="AW872" s="1">
        <v>1609.6</v>
      </c>
      <c r="AX872" s="1">
        <v>1392.1</v>
      </c>
      <c r="AY872" s="1">
        <v>1680.6</v>
      </c>
    </row>
    <row r="873" spans="1:51" x14ac:dyDescent="0.25">
      <c r="A873" t="s">
        <v>627</v>
      </c>
      <c r="B873" t="s">
        <v>1597</v>
      </c>
      <c r="C873" s="1">
        <v>742.56</v>
      </c>
      <c r="D873" s="1">
        <v>766.19</v>
      </c>
      <c r="E873" s="1">
        <v>742.68</v>
      </c>
      <c r="F873" s="1">
        <v>460.43</v>
      </c>
      <c r="G873" s="1">
        <v>533.80999999999995</v>
      </c>
      <c r="H873" s="1">
        <v>624.67999999999995</v>
      </c>
      <c r="I873" s="1">
        <v>1066.3</v>
      </c>
      <c r="J873" s="1">
        <v>1231.7</v>
      </c>
      <c r="K873" s="1">
        <v>402.52</v>
      </c>
      <c r="L873" s="1">
        <v>570.96</v>
      </c>
      <c r="M873" s="1">
        <v>448.51</v>
      </c>
      <c r="N873" s="1">
        <v>705.53</v>
      </c>
      <c r="O873" s="1">
        <v>314.41000000000003</v>
      </c>
      <c r="P873" s="1">
        <v>1700.1</v>
      </c>
      <c r="Q873" s="1">
        <v>310.23</v>
      </c>
      <c r="R873" s="1">
        <v>569.08000000000004</v>
      </c>
      <c r="S873" s="1">
        <v>1853.3</v>
      </c>
      <c r="T873" s="1">
        <v>590.15</v>
      </c>
      <c r="U873" s="1">
        <v>780.01</v>
      </c>
      <c r="V873" s="1">
        <v>709.93</v>
      </c>
      <c r="W873" s="1">
        <v>1046.8</v>
      </c>
      <c r="X873" s="1">
        <v>239.21</v>
      </c>
      <c r="Y873" s="1">
        <v>835.68</v>
      </c>
      <c r="Z873" s="1">
        <v>692.53</v>
      </c>
      <c r="AA873" s="1">
        <v>1877.2</v>
      </c>
      <c r="AB873" s="1">
        <v>1184.2</v>
      </c>
      <c r="AC873" s="1">
        <v>1387</v>
      </c>
      <c r="AD873" s="1">
        <v>965.84</v>
      </c>
      <c r="AE873" s="1">
        <v>1217.8</v>
      </c>
      <c r="AF873" s="1">
        <v>1289.0999999999999</v>
      </c>
      <c r="AG873" s="1">
        <v>629.58000000000004</v>
      </c>
      <c r="AH873" s="1">
        <v>1205.5999999999999</v>
      </c>
      <c r="AI873" s="1">
        <v>1446.6</v>
      </c>
      <c r="AJ873" s="1">
        <v>977.41</v>
      </c>
      <c r="AK873" s="1">
        <v>348.18</v>
      </c>
      <c r="AL873" s="1">
        <v>436.2</v>
      </c>
      <c r="AM873" s="1">
        <v>1824.3</v>
      </c>
      <c r="AN873" s="1">
        <v>1399.3</v>
      </c>
      <c r="AO873" s="1">
        <v>408.41</v>
      </c>
      <c r="AP873" s="1">
        <v>41.276000000000003</v>
      </c>
      <c r="AQ873" s="1">
        <v>369.08</v>
      </c>
      <c r="AR873" s="1">
        <v>288.35000000000002</v>
      </c>
      <c r="AS873" s="1">
        <v>339.29</v>
      </c>
      <c r="AT873" s="1">
        <v>412.63</v>
      </c>
      <c r="AU873" s="1">
        <v>440.95</v>
      </c>
      <c r="AV873" s="1">
        <v>1787.6</v>
      </c>
      <c r="AW873" s="1">
        <v>417.49</v>
      </c>
      <c r="AX873" s="1">
        <v>1133.8</v>
      </c>
      <c r="AY873" s="1">
        <v>362.61</v>
      </c>
    </row>
    <row r="874" spans="1:51" x14ac:dyDescent="0.25">
      <c r="A874" t="s">
        <v>611</v>
      </c>
      <c r="B874" t="s">
        <v>1598</v>
      </c>
      <c r="C874" s="1">
        <v>2702.2</v>
      </c>
      <c r="D874" s="1">
        <v>2347.1</v>
      </c>
      <c r="E874" s="1">
        <v>2429.8000000000002</v>
      </c>
      <c r="F874" s="1">
        <v>2457.5</v>
      </c>
      <c r="G874" s="1">
        <v>2194.3000000000002</v>
      </c>
      <c r="H874" s="1">
        <v>2624.6</v>
      </c>
      <c r="I874" s="1">
        <v>2057.6</v>
      </c>
      <c r="J874" s="1">
        <v>1987.8</v>
      </c>
      <c r="K874" s="1">
        <v>1607.8</v>
      </c>
      <c r="L874" s="1">
        <v>2549.3000000000002</v>
      </c>
      <c r="M874" s="1">
        <v>2045.4</v>
      </c>
      <c r="N874" s="1">
        <v>878.25</v>
      </c>
      <c r="O874" s="1">
        <v>1998.2</v>
      </c>
      <c r="P874" s="1">
        <v>3890.8</v>
      </c>
      <c r="Q874" s="1">
        <v>2917.6</v>
      </c>
      <c r="R874" s="1">
        <v>4898.5</v>
      </c>
      <c r="S874" s="1">
        <v>3960.1</v>
      </c>
      <c r="T874" s="1">
        <v>1519.8</v>
      </c>
      <c r="U874" s="1">
        <v>2085.8000000000002</v>
      </c>
      <c r="V874" s="1">
        <v>654.86</v>
      </c>
      <c r="W874" s="1">
        <v>2354.1999999999998</v>
      </c>
      <c r="X874" s="1">
        <v>1657.3</v>
      </c>
      <c r="Y874" s="1">
        <v>2293.3000000000002</v>
      </c>
      <c r="Z874" s="1">
        <v>3290.1</v>
      </c>
      <c r="AA874" s="1">
        <v>3965.6</v>
      </c>
      <c r="AB874" s="1">
        <v>3906.7</v>
      </c>
      <c r="AC874" s="1">
        <v>3912</v>
      </c>
      <c r="AD874" s="1">
        <v>2475.9</v>
      </c>
      <c r="AE874" s="1">
        <v>1578</v>
      </c>
      <c r="AF874" s="1">
        <v>2481.6999999999998</v>
      </c>
      <c r="AG874" s="1">
        <v>2206.3000000000002</v>
      </c>
      <c r="AH874" s="1">
        <v>1789.3</v>
      </c>
      <c r="AI874" s="1">
        <v>1705.2</v>
      </c>
      <c r="AJ874" s="1">
        <v>19.366</v>
      </c>
      <c r="AK874" s="1">
        <v>12.824999999999999</v>
      </c>
      <c r="AL874" s="1">
        <v>116.96</v>
      </c>
      <c r="AM874" s="1">
        <v>211.83</v>
      </c>
      <c r="AN874" s="1">
        <v>58.152999999999999</v>
      </c>
      <c r="AO874" s="1">
        <v>84.686999999999998</v>
      </c>
      <c r="AP874" s="1">
        <v>236.78</v>
      </c>
      <c r="AQ874" s="1">
        <v>135.94999999999999</v>
      </c>
      <c r="AR874" s="1">
        <v>68.838999999999999</v>
      </c>
      <c r="AS874" s="1">
        <v>134.37</v>
      </c>
      <c r="AT874" s="1">
        <v>56.155999999999999</v>
      </c>
      <c r="AU874" s="1">
        <v>73.218999999999994</v>
      </c>
      <c r="AV874" s="1">
        <v>242.01</v>
      </c>
      <c r="AW874" s="1">
        <v>116.97</v>
      </c>
      <c r="AX874" s="1">
        <v>144.5</v>
      </c>
      <c r="AY874" s="1">
        <v>111.41</v>
      </c>
    </row>
    <row r="875" spans="1:51" x14ac:dyDescent="0.25">
      <c r="A875" t="s">
        <v>637</v>
      </c>
      <c r="B875" t="s">
        <v>1599</v>
      </c>
      <c r="C875" s="1">
        <v>11972</v>
      </c>
      <c r="D875" s="1">
        <v>10279</v>
      </c>
      <c r="E875" s="1">
        <v>5023.8999999999996</v>
      </c>
      <c r="F875" s="1">
        <v>39122</v>
      </c>
      <c r="G875" s="1">
        <v>5906</v>
      </c>
      <c r="H875" s="1">
        <v>4903.8</v>
      </c>
      <c r="I875" s="1">
        <v>15059</v>
      </c>
      <c r="J875" s="1">
        <v>10319</v>
      </c>
      <c r="K875" s="1">
        <v>7122.3</v>
      </c>
      <c r="L875" s="1">
        <v>8762.4</v>
      </c>
      <c r="M875" s="1">
        <v>38875</v>
      </c>
      <c r="N875" s="1">
        <v>27815</v>
      </c>
      <c r="O875" s="1">
        <v>2562.6999999999998</v>
      </c>
      <c r="P875" s="1">
        <v>17129</v>
      </c>
      <c r="Q875" s="1">
        <v>7955.5</v>
      </c>
      <c r="R875" s="1">
        <v>51829</v>
      </c>
      <c r="S875" s="1">
        <v>5053.2</v>
      </c>
      <c r="T875" s="1">
        <v>33873</v>
      </c>
      <c r="U875" s="1">
        <v>3179.4</v>
      </c>
      <c r="V875" s="1">
        <v>1326</v>
      </c>
      <c r="W875" s="1">
        <v>25430</v>
      </c>
      <c r="X875" s="1">
        <v>4575.1000000000004</v>
      </c>
      <c r="Y875" s="1">
        <v>28265</v>
      </c>
      <c r="Z875" s="1">
        <v>22037</v>
      </c>
      <c r="AA875" s="1">
        <v>12143</v>
      </c>
      <c r="AB875" s="1">
        <v>34215</v>
      </c>
      <c r="AC875" s="1">
        <v>66709</v>
      </c>
      <c r="AD875" s="1">
        <v>22516</v>
      </c>
      <c r="AE875" s="1">
        <v>19792</v>
      </c>
      <c r="AF875" s="1">
        <v>11674</v>
      </c>
      <c r="AG875" s="1">
        <v>25900</v>
      </c>
      <c r="AH875" s="1">
        <v>27975</v>
      </c>
      <c r="AI875" s="1">
        <v>33150</v>
      </c>
      <c r="AJ875" s="1">
        <v>19995</v>
      </c>
      <c r="AK875" s="1">
        <v>2853.6</v>
      </c>
      <c r="AL875" s="1">
        <v>25083</v>
      </c>
      <c r="AM875" s="1">
        <v>45046</v>
      </c>
      <c r="AN875" s="1">
        <v>35662</v>
      </c>
      <c r="AO875" s="1">
        <v>18784</v>
      </c>
      <c r="AP875" s="1">
        <v>40164</v>
      </c>
      <c r="AQ875" s="1">
        <v>4510.3999999999996</v>
      </c>
      <c r="AR875" s="1">
        <v>24810</v>
      </c>
      <c r="AS875" s="1">
        <v>8276.1</v>
      </c>
      <c r="AT875" s="1">
        <v>3821.6</v>
      </c>
      <c r="AU875" s="1">
        <v>21779</v>
      </c>
      <c r="AV875" s="1">
        <v>34203</v>
      </c>
      <c r="AW875" s="1">
        <v>8733.6</v>
      </c>
      <c r="AX875" s="1">
        <v>3503.7</v>
      </c>
      <c r="AY875" s="1">
        <v>15974</v>
      </c>
    </row>
    <row r="876" spans="1:51" x14ac:dyDescent="0.25">
      <c r="A876" t="s">
        <v>637</v>
      </c>
      <c r="B876" t="s">
        <v>1600</v>
      </c>
      <c r="C876" s="1">
        <v>54149</v>
      </c>
      <c r="D876" s="1">
        <v>44169</v>
      </c>
      <c r="E876" s="1">
        <v>46996</v>
      </c>
      <c r="F876" s="1">
        <v>33205</v>
      </c>
      <c r="G876" s="1">
        <v>33306</v>
      </c>
      <c r="H876" s="1">
        <v>33110</v>
      </c>
      <c r="I876" s="1">
        <v>48275</v>
      </c>
      <c r="J876" s="1">
        <v>43373</v>
      </c>
      <c r="K876" s="1">
        <v>21920</v>
      </c>
      <c r="L876" s="1">
        <v>35017</v>
      </c>
      <c r="M876" s="1">
        <v>26064</v>
      </c>
      <c r="N876" s="1">
        <v>40454</v>
      </c>
      <c r="O876" s="1">
        <v>22183</v>
      </c>
      <c r="P876" s="1">
        <v>38335</v>
      </c>
      <c r="Q876" s="1">
        <v>25516</v>
      </c>
      <c r="R876" s="1">
        <v>34911</v>
      </c>
      <c r="S876" s="1">
        <v>41221</v>
      </c>
      <c r="T876" s="1">
        <v>28446</v>
      </c>
      <c r="U876" s="1">
        <v>56260</v>
      </c>
      <c r="V876" s="1">
        <v>43488</v>
      </c>
      <c r="W876" s="1">
        <v>40943</v>
      </c>
      <c r="X876" s="1">
        <v>27700</v>
      </c>
      <c r="Y876" s="1">
        <v>52930</v>
      </c>
      <c r="Z876" s="1">
        <v>38596</v>
      </c>
      <c r="AA876" s="1">
        <v>39900</v>
      </c>
      <c r="AB876" s="1">
        <v>43118</v>
      </c>
      <c r="AC876" s="1">
        <v>27283</v>
      </c>
      <c r="AD876" s="1">
        <v>36075</v>
      </c>
      <c r="AE876" s="1">
        <v>48800</v>
      </c>
      <c r="AF876" s="1">
        <v>41747</v>
      </c>
      <c r="AG876" s="1">
        <v>49286</v>
      </c>
      <c r="AH876" s="1">
        <v>52710</v>
      </c>
      <c r="AI876" s="1">
        <v>53910</v>
      </c>
      <c r="AJ876" s="1">
        <v>66528</v>
      </c>
      <c r="AK876" s="1">
        <v>62483</v>
      </c>
      <c r="AL876" s="1">
        <v>59342</v>
      </c>
      <c r="AM876" s="1">
        <v>37856</v>
      </c>
      <c r="AN876" s="1">
        <v>70703</v>
      </c>
      <c r="AO876" s="1">
        <v>56807</v>
      </c>
      <c r="AP876" s="1">
        <v>68028</v>
      </c>
      <c r="AQ876" s="1">
        <v>34744</v>
      </c>
      <c r="AR876" s="1">
        <v>63346</v>
      </c>
      <c r="AS876" s="1">
        <v>62390</v>
      </c>
      <c r="AT876" s="1">
        <v>65816</v>
      </c>
      <c r="AU876" s="1">
        <v>65745</v>
      </c>
      <c r="AV876" s="1">
        <v>70272</v>
      </c>
      <c r="AW876" s="1">
        <v>59518</v>
      </c>
      <c r="AX876" s="1">
        <v>66068</v>
      </c>
      <c r="AY876" s="1">
        <v>59135</v>
      </c>
    </row>
    <row r="877" spans="1:51" x14ac:dyDescent="0.25">
      <c r="A877" t="s">
        <v>1322</v>
      </c>
      <c r="B877" t="s">
        <v>1601</v>
      </c>
      <c r="C877" s="1">
        <v>489.28</v>
      </c>
      <c r="D877" s="1">
        <v>275.27</v>
      </c>
      <c r="E877" s="1">
        <v>356.3</v>
      </c>
      <c r="F877" s="1">
        <v>684.87</v>
      </c>
      <c r="G877" s="1">
        <v>753.6</v>
      </c>
      <c r="H877" s="1">
        <v>779.95</v>
      </c>
      <c r="I877" s="1">
        <v>765.56</v>
      </c>
      <c r="J877" s="1">
        <v>1042</v>
      </c>
      <c r="K877" s="1">
        <v>856.93</v>
      </c>
      <c r="L877" s="1">
        <v>1128.3</v>
      </c>
      <c r="M877" s="1">
        <v>537.26</v>
      </c>
      <c r="N877" s="1">
        <v>885.66</v>
      </c>
      <c r="O877" s="1">
        <v>858.54</v>
      </c>
      <c r="P877" s="1">
        <v>244.65</v>
      </c>
      <c r="Q877" s="1">
        <v>744.93</v>
      </c>
      <c r="R877" s="1">
        <v>456.99</v>
      </c>
      <c r="S877" s="1">
        <v>482.59</v>
      </c>
      <c r="T877" s="1">
        <v>449.16</v>
      </c>
      <c r="U877" s="1">
        <v>879.81</v>
      </c>
      <c r="V877" s="1">
        <v>1486.6</v>
      </c>
      <c r="W877" s="1">
        <v>878.57</v>
      </c>
      <c r="X877" s="1">
        <v>1177.0999999999999</v>
      </c>
      <c r="Y877" s="1">
        <v>344.11</v>
      </c>
      <c r="Z877" s="1">
        <v>706.73</v>
      </c>
      <c r="AA877" s="1">
        <v>798.58</v>
      </c>
      <c r="AB877" s="1">
        <v>557.87</v>
      </c>
      <c r="AC877" s="1">
        <v>377.75</v>
      </c>
      <c r="AD877" s="1">
        <v>661.59</v>
      </c>
      <c r="AE877" s="1">
        <v>335.38</v>
      </c>
      <c r="AF877" s="1">
        <v>1345.7</v>
      </c>
      <c r="AG877" s="1">
        <v>921.98</v>
      </c>
      <c r="AH877" s="1">
        <v>601.91</v>
      </c>
      <c r="AI877" s="1">
        <v>442.36</v>
      </c>
      <c r="AJ877" s="1">
        <v>1246.8</v>
      </c>
      <c r="AK877" s="1">
        <v>1601</v>
      </c>
      <c r="AL877" s="1">
        <v>1114.7</v>
      </c>
      <c r="AM877" s="1">
        <v>434.63</v>
      </c>
      <c r="AN877" s="1">
        <v>1115.3</v>
      </c>
      <c r="AO877" s="1">
        <v>2300.8000000000002</v>
      </c>
      <c r="AP877" s="1">
        <v>1695</v>
      </c>
      <c r="AQ877" s="1">
        <v>1147.4000000000001</v>
      </c>
      <c r="AR877" s="1">
        <v>1005.3</v>
      </c>
      <c r="AS877" s="1">
        <v>1236</v>
      </c>
      <c r="AT877" s="1">
        <v>1432.6</v>
      </c>
      <c r="AU877" s="1">
        <v>1585.3</v>
      </c>
      <c r="AV877" s="1">
        <v>1170.2</v>
      </c>
      <c r="AW877" s="1">
        <v>1613.2</v>
      </c>
      <c r="AX877" s="1">
        <v>484.06</v>
      </c>
      <c r="AY877" s="1">
        <v>1287.2</v>
      </c>
    </row>
    <row r="878" spans="1:51" x14ac:dyDescent="0.25">
      <c r="A878" t="s">
        <v>611</v>
      </c>
      <c r="B878" t="s">
        <v>1602</v>
      </c>
      <c r="C878" s="1">
        <v>348.47</v>
      </c>
      <c r="D878" s="1">
        <v>202.12</v>
      </c>
      <c r="E878" s="1">
        <v>211.53</v>
      </c>
      <c r="F878" s="1">
        <v>328.69</v>
      </c>
      <c r="G878" s="1">
        <v>349.99</v>
      </c>
      <c r="H878" s="1">
        <v>558.92999999999995</v>
      </c>
      <c r="I878" s="1">
        <v>389.59</v>
      </c>
      <c r="J878" s="1">
        <v>400.7</v>
      </c>
      <c r="K878" s="1">
        <v>316.81</v>
      </c>
      <c r="L878" s="1">
        <v>345.64</v>
      </c>
      <c r="M878" s="1">
        <v>274.89</v>
      </c>
      <c r="N878" s="1">
        <v>382.6</v>
      </c>
      <c r="O878" s="1">
        <v>349.25</v>
      </c>
      <c r="P878" s="1">
        <v>233.26</v>
      </c>
      <c r="Q878" s="1">
        <v>486.94</v>
      </c>
      <c r="R878" s="1">
        <v>706.21</v>
      </c>
      <c r="S878" s="1">
        <v>380.96</v>
      </c>
      <c r="T878" s="1">
        <v>347.24</v>
      </c>
      <c r="U878" s="1">
        <v>400.79</v>
      </c>
      <c r="V878" s="1">
        <v>595.02</v>
      </c>
      <c r="W878" s="1">
        <v>637.97</v>
      </c>
      <c r="X878">
        <v>0</v>
      </c>
      <c r="Y878" s="1">
        <v>393.13</v>
      </c>
      <c r="Z878" s="1">
        <v>483.81</v>
      </c>
      <c r="AA878" s="1">
        <v>466.2</v>
      </c>
      <c r="AB878" s="1">
        <v>556.29999999999995</v>
      </c>
      <c r="AC878" s="1">
        <v>233.81</v>
      </c>
      <c r="AD878" s="1">
        <v>464.7</v>
      </c>
      <c r="AE878" s="1">
        <v>106.03</v>
      </c>
      <c r="AF878" s="1">
        <v>659.41</v>
      </c>
      <c r="AG878" s="1">
        <v>601.19000000000005</v>
      </c>
      <c r="AH878" s="1">
        <v>273.3</v>
      </c>
      <c r="AI878" s="1">
        <v>268.45</v>
      </c>
      <c r="AJ878" s="1">
        <v>159.43</v>
      </c>
      <c r="AK878" s="1">
        <v>342.68</v>
      </c>
      <c r="AL878" s="1">
        <v>297.05</v>
      </c>
      <c r="AM878" s="1">
        <v>231.59</v>
      </c>
      <c r="AN878" s="1">
        <v>412.39</v>
      </c>
      <c r="AO878" s="1">
        <v>200.83</v>
      </c>
      <c r="AP878" s="1">
        <v>399.51</v>
      </c>
      <c r="AQ878" s="1">
        <v>144.54</v>
      </c>
      <c r="AR878" s="1">
        <v>239.98</v>
      </c>
      <c r="AS878" s="1">
        <v>258.07</v>
      </c>
      <c r="AT878" s="1">
        <v>245.21</v>
      </c>
      <c r="AU878" s="1">
        <v>312.58</v>
      </c>
      <c r="AV878" s="1">
        <v>352.84</v>
      </c>
      <c r="AW878" s="1">
        <v>370.52</v>
      </c>
      <c r="AX878" s="1">
        <v>378.2</v>
      </c>
      <c r="AY878" s="1">
        <v>351.1</v>
      </c>
    </row>
    <row r="879" spans="1:51" x14ac:dyDescent="0.25">
      <c r="A879" t="s">
        <v>611</v>
      </c>
      <c r="B879" t="s">
        <v>1603</v>
      </c>
      <c r="C879" s="1">
        <v>687.62</v>
      </c>
      <c r="D879" s="1">
        <v>458.2</v>
      </c>
      <c r="E879" s="1">
        <v>325.26</v>
      </c>
      <c r="F879" s="1">
        <v>805.08</v>
      </c>
      <c r="G879" s="1">
        <v>881.11</v>
      </c>
      <c r="H879" s="1">
        <v>1112.5</v>
      </c>
      <c r="I879" s="1">
        <v>841.06</v>
      </c>
      <c r="J879" s="1">
        <v>753.76</v>
      </c>
      <c r="K879" s="1">
        <v>1042</v>
      </c>
      <c r="L879" s="1">
        <v>890.55</v>
      </c>
      <c r="M879" s="1">
        <v>673.86</v>
      </c>
      <c r="N879" s="1">
        <v>866.38</v>
      </c>
      <c r="O879" s="1">
        <v>995.52</v>
      </c>
      <c r="P879" s="1">
        <v>508.79</v>
      </c>
      <c r="Q879" s="1">
        <v>942.12</v>
      </c>
      <c r="R879" s="1">
        <v>1815.2</v>
      </c>
      <c r="S879" s="1">
        <v>607.29999999999995</v>
      </c>
      <c r="T879" s="1">
        <v>440.17</v>
      </c>
      <c r="U879" s="1">
        <v>449.24</v>
      </c>
      <c r="V879" s="1">
        <v>1440.4</v>
      </c>
      <c r="W879" s="1">
        <v>1591.1</v>
      </c>
      <c r="X879" s="1">
        <v>708.28</v>
      </c>
      <c r="Y879" s="1">
        <v>447.4</v>
      </c>
      <c r="Z879" s="1">
        <v>1348.5</v>
      </c>
      <c r="AA879" s="1">
        <v>679</v>
      </c>
      <c r="AB879" s="1">
        <v>943.92</v>
      </c>
      <c r="AC879" s="1">
        <v>528.54999999999995</v>
      </c>
      <c r="AD879" s="1">
        <v>783.81</v>
      </c>
      <c r="AE879" s="1">
        <v>287.2</v>
      </c>
      <c r="AF879" s="1">
        <v>1486.1</v>
      </c>
      <c r="AG879" s="1">
        <v>1367.1</v>
      </c>
      <c r="AH879" s="1">
        <v>520.46</v>
      </c>
      <c r="AI879" s="1">
        <v>440.67</v>
      </c>
      <c r="AJ879" s="1">
        <v>864.67</v>
      </c>
      <c r="AK879" s="1">
        <v>1372.7</v>
      </c>
      <c r="AL879" s="1">
        <v>687.74</v>
      </c>
      <c r="AM879" s="1">
        <v>331.14</v>
      </c>
      <c r="AN879" s="1">
        <v>1021.5</v>
      </c>
      <c r="AO879" s="1">
        <v>625.26</v>
      </c>
      <c r="AP879" s="1">
        <v>1045.8</v>
      </c>
      <c r="AQ879" s="1">
        <v>526.24</v>
      </c>
      <c r="AR879" s="1">
        <v>1007</v>
      </c>
      <c r="AS879" s="1">
        <v>782.71</v>
      </c>
      <c r="AT879" s="1">
        <v>1187.7</v>
      </c>
      <c r="AU879" s="1">
        <v>1029.3</v>
      </c>
      <c r="AV879" s="1">
        <v>1411.3</v>
      </c>
      <c r="AW879" s="1">
        <v>1247.4000000000001</v>
      </c>
      <c r="AX879" s="1">
        <v>1029.8</v>
      </c>
      <c r="AY879" s="1">
        <v>1033.5999999999999</v>
      </c>
    </row>
    <row r="880" spans="1:51" x14ac:dyDescent="0.25">
      <c r="A880" t="s">
        <v>622</v>
      </c>
      <c r="B880" t="s">
        <v>1604</v>
      </c>
      <c r="C880" s="1">
        <v>857.62</v>
      </c>
      <c r="D880" s="1">
        <v>3287</v>
      </c>
      <c r="E880" s="1">
        <v>2482.3000000000002</v>
      </c>
      <c r="F880" s="1">
        <v>3975.1</v>
      </c>
      <c r="G880" s="1">
        <v>5071.8</v>
      </c>
      <c r="H880" s="1">
        <v>3364.5</v>
      </c>
      <c r="I880" s="1">
        <v>4439.1000000000004</v>
      </c>
      <c r="J880" s="1">
        <v>3388.3</v>
      </c>
      <c r="K880" s="1">
        <v>4714.2</v>
      </c>
      <c r="L880" s="1">
        <v>4379.8999999999996</v>
      </c>
      <c r="M880" s="1">
        <v>4002.2</v>
      </c>
      <c r="N880" s="1">
        <v>2451.3000000000002</v>
      </c>
      <c r="O880" s="1">
        <v>4609</v>
      </c>
      <c r="P880" s="1">
        <v>4150.2</v>
      </c>
      <c r="Q880" s="1">
        <v>2634.9</v>
      </c>
      <c r="R880" s="1">
        <v>3997.7</v>
      </c>
      <c r="S880" s="1">
        <v>4128.7</v>
      </c>
      <c r="T880" s="1">
        <v>3898.7</v>
      </c>
      <c r="U880" s="1">
        <v>1892.1</v>
      </c>
      <c r="V880" s="1">
        <v>3503.9</v>
      </c>
      <c r="W880" s="1">
        <v>3068.6</v>
      </c>
      <c r="X880" s="1">
        <v>2279.3000000000002</v>
      </c>
      <c r="Y880" s="1">
        <v>1454</v>
      </c>
      <c r="Z880" s="1">
        <v>4102.6000000000004</v>
      </c>
      <c r="AA880" s="1">
        <v>2432.5</v>
      </c>
      <c r="AB880" s="1">
        <v>2808.9</v>
      </c>
      <c r="AC880" s="1">
        <v>4743.2</v>
      </c>
      <c r="AD880" s="1">
        <v>3755.8</v>
      </c>
      <c r="AE880" s="1">
        <v>1962.5</v>
      </c>
      <c r="AF880" s="1">
        <v>2810</v>
      </c>
      <c r="AG880" s="1">
        <v>811.09</v>
      </c>
      <c r="AH880" s="1">
        <v>736.09</v>
      </c>
      <c r="AI880" s="1">
        <v>1450.6</v>
      </c>
      <c r="AJ880" s="1">
        <v>1764.7</v>
      </c>
      <c r="AK880" s="1">
        <v>2537.1999999999998</v>
      </c>
      <c r="AL880" s="1">
        <v>3064.7</v>
      </c>
      <c r="AM880" s="1">
        <v>2990.7</v>
      </c>
      <c r="AN880" s="1">
        <v>2346.4</v>
      </c>
      <c r="AO880" s="1">
        <v>2995.5</v>
      </c>
      <c r="AP880" s="1">
        <v>2347.6999999999998</v>
      </c>
      <c r="AQ880" s="1">
        <v>1272.2</v>
      </c>
      <c r="AR880" s="1">
        <v>2493.6</v>
      </c>
      <c r="AS880" s="1">
        <v>3270</v>
      </c>
      <c r="AT880" s="1">
        <v>2619.3000000000002</v>
      </c>
      <c r="AU880" s="1">
        <v>2428.1999999999998</v>
      </c>
      <c r="AV880" s="1">
        <v>2140.4</v>
      </c>
      <c r="AW880" s="1">
        <v>2513.9</v>
      </c>
      <c r="AX880" s="1">
        <v>1622.6</v>
      </c>
      <c r="AY880" s="1">
        <v>1178.4000000000001</v>
      </c>
    </row>
    <row r="881" spans="1:51" x14ac:dyDescent="0.25">
      <c r="A881" t="s">
        <v>654</v>
      </c>
      <c r="B881" t="s">
        <v>1605</v>
      </c>
      <c r="C881" s="1">
        <v>4160.3</v>
      </c>
      <c r="D881" s="1">
        <v>4321.8999999999996</v>
      </c>
      <c r="E881" s="1">
        <v>2557.3000000000002</v>
      </c>
      <c r="F881" s="1">
        <v>5015.3</v>
      </c>
      <c r="G881" s="1">
        <v>3820.6</v>
      </c>
      <c r="H881" s="1">
        <v>6881.7</v>
      </c>
      <c r="I881" s="1">
        <v>4114.2</v>
      </c>
      <c r="J881" s="1">
        <v>4151.5</v>
      </c>
      <c r="K881" s="1">
        <v>5484.3</v>
      </c>
      <c r="L881" s="1">
        <v>6511.3</v>
      </c>
      <c r="M881" s="1">
        <v>3378.8</v>
      </c>
      <c r="N881" s="1">
        <v>8110.2</v>
      </c>
      <c r="O881" s="1">
        <v>3591.8</v>
      </c>
      <c r="P881" s="1">
        <v>2105.9</v>
      </c>
      <c r="Q881" s="1">
        <v>5254.2</v>
      </c>
      <c r="R881" s="1">
        <v>3146.3</v>
      </c>
      <c r="S881" s="1">
        <v>4265.8999999999996</v>
      </c>
      <c r="T881" s="1">
        <v>2952.3</v>
      </c>
      <c r="U881" s="1">
        <v>5721.4</v>
      </c>
      <c r="V881" s="1">
        <v>9884.4</v>
      </c>
      <c r="W881" s="1">
        <v>8900</v>
      </c>
      <c r="X881" s="1">
        <v>3008.9</v>
      </c>
      <c r="Y881" s="1">
        <v>2829.4</v>
      </c>
      <c r="Z881" s="1">
        <v>3579.9</v>
      </c>
      <c r="AA881" s="1">
        <v>5516.7</v>
      </c>
      <c r="AB881" s="1">
        <v>6342</v>
      </c>
      <c r="AC881" s="1">
        <v>4461</v>
      </c>
      <c r="AD881" s="1">
        <v>3536.8</v>
      </c>
      <c r="AE881" s="1">
        <v>2602.4</v>
      </c>
      <c r="AF881" s="1">
        <v>7355.3</v>
      </c>
      <c r="AG881" s="1">
        <v>7835.1</v>
      </c>
      <c r="AH881" s="1">
        <v>4578.8</v>
      </c>
      <c r="AI881" s="1">
        <v>6855.4</v>
      </c>
      <c r="AJ881" s="1">
        <v>14673</v>
      </c>
      <c r="AK881" s="1">
        <v>12886</v>
      </c>
      <c r="AL881" s="1">
        <v>8455.9</v>
      </c>
      <c r="AM881" s="1">
        <v>10081</v>
      </c>
      <c r="AN881" s="1">
        <v>8599.1</v>
      </c>
      <c r="AO881" s="1">
        <v>8980.4</v>
      </c>
      <c r="AP881" s="1">
        <v>9005.7000000000007</v>
      </c>
      <c r="AQ881" s="1">
        <v>10806</v>
      </c>
      <c r="AR881" s="1">
        <v>11007</v>
      </c>
      <c r="AS881" s="1">
        <v>10455</v>
      </c>
      <c r="AT881" s="1">
        <v>8345.4</v>
      </c>
      <c r="AU881" s="1">
        <v>10519</v>
      </c>
      <c r="AV881" s="1">
        <v>9049.4</v>
      </c>
      <c r="AW881" s="1">
        <v>10909</v>
      </c>
      <c r="AX881" s="1">
        <v>8917.1</v>
      </c>
      <c r="AY881" s="1">
        <v>11877</v>
      </c>
    </row>
    <row r="882" spans="1:51" x14ac:dyDescent="0.25">
      <c r="A882" t="s">
        <v>622</v>
      </c>
      <c r="B882" t="s">
        <v>1606</v>
      </c>
      <c r="C882" s="1">
        <v>1890.9</v>
      </c>
      <c r="D882" s="1">
        <v>1553.9</v>
      </c>
      <c r="E882" s="1">
        <v>1013.1</v>
      </c>
      <c r="F882" s="1">
        <v>1412.4</v>
      </c>
      <c r="G882" s="1">
        <v>1722.6</v>
      </c>
      <c r="H882" s="1">
        <v>991.05</v>
      </c>
      <c r="I882" s="1">
        <v>1840.5</v>
      </c>
      <c r="J882" s="1">
        <v>1520</v>
      </c>
      <c r="K882" s="1">
        <v>1612</v>
      </c>
      <c r="L882" s="1">
        <v>1817.5</v>
      </c>
      <c r="M882" s="1">
        <v>950.35</v>
      </c>
      <c r="N882" s="1">
        <v>1543.3</v>
      </c>
      <c r="O882" s="1">
        <v>1550.6</v>
      </c>
      <c r="P882" s="1">
        <v>1867.9</v>
      </c>
      <c r="Q882" s="1">
        <v>1361.7</v>
      </c>
      <c r="R882" s="1">
        <v>1817.5</v>
      </c>
      <c r="S882" s="1">
        <v>2140.5</v>
      </c>
      <c r="T882" s="1">
        <v>802.59</v>
      </c>
      <c r="U882" s="1">
        <v>1452.8</v>
      </c>
      <c r="V882" s="1">
        <v>1371.6</v>
      </c>
      <c r="W882" s="1">
        <v>1021.5</v>
      </c>
      <c r="X882" s="1">
        <v>910.2</v>
      </c>
      <c r="Y882" s="1">
        <v>1723.3</v>
      </c>
      <c r="Z882" s="1">
        <v>1454.7</v>
      </c>
      <c r="AA882" s="1">
        <v>1792</v>
      </c>
      <c r="AB882" s="1">
        <v>1591.8</v>
      </c>
      <c r="AC882" s="1">
        <v>2084.3000000000002</v>
      </c>
      <c r="AD882" s="1">
        <v>2045.8</v>
      </c>
      <c r="AE882" s="1">
        <v>2845</v>
      </c>
      <c r="AF882" s="1">
        <v>643.30999999999995</v>
      </c>
      <c r="AG882" s="1">
        <v>1611.1</v>
      </c>
      <c r="AH882" s="1">
        <v>2311.5</v>
      </c>
      <c r="AI882" s="1">
        <v>2414.6999999999998</v>
      </c>
      <c r="AJ882" s="1">
        <v>2178.6</v>
      </c>
      <c r="AK882" s="1">
        <v>879.57</v>
      </c>
      <c r="AL882" s="1">
        <v>2515.8000000000002</v>
      </c>
      <c r="AM882" s="1">
        <v>2730</v>
      </c>
      <c r="AN882" s="1">
        <v>1015.8</v>
      </c>
      <c r="AO882" s="1">
        <v>2023.4</v>
      </c>
      <c r="AP882" s="1">
        <v>1729.3</v>
      </c>
      <c r="AQ882" s="1">
        <v>1554.2</v>
      </c>
      <c r="AR882" s="1">
        <v>2269.8000000000002</v>
      </c>
      <c r="AS882" s="1">
        <v>2139.8000000000002</v>
      </c>
      <c r="AT882" s="1">
        <v>2058</v>
      </c>
      <c r="AU882" s="1">
        <v>1717.3</v>
      </c>
      <c r="AV882" s="1">
        <v>1506.4</v>
      </c>
      <c r="AW882" s="1">
        <v>2487.4</v>
      </c>
      <c r="AX882" s="1">
        <v>2315.1999999999998</v>
      </c>
      <c r="AY882" s="1">
        <v>1141.8</v>
      </c>
    </row>
    <row r="883" spans="1:51" x14ac:dyDescent="0.25">
      <c r="A883" t="s">
        <v>632</v>
      </c>
      <c r="B883" t="s">
        <v>1607</v>
      </c>
      <c r="C883" s="1">
        <v>887.76</v>
      </c>
      <c r="D883" s="1">
        <v>1130.7</v>
      </c>
      <c r="E883" s="1">
        <v>1427.2</v>
      </c>
      <c r="F883" s="1">
        <v>922.84</v>
      </c>
      <c r="G883" s="1">
        <v>94.653000000000006</v>
      </c>
      <c r="H883" s="1">
        <v>2262.5</v>
      </c>
      <c r="I883" s="1">
        <v>1271</v>
      </c>
      <c r="J883" s="1">
        <v>1046.5</v>
      </c>
      <c r="K883" s="1">
        <v>1356.3</v>
      </c>
      <c r="L883" s="1">
        <v>1441.5</v>
      </c>
      <c r="M883" s="1">
        <v>1962.3</v>
      </c>
      <c r="N883" s="1">
        <v>2203</v>
      </c>
      <c r="O883" s="1">
        <v>2831.9</v>
      </c>
      <c r="P883" s="1">
        <v>1840.4</v>
      </c>
      <c r="Q883" s="1">
        <v>3601.8</v>
      </c>
      <c r="R883" s="1">
        <v>2212.8000000000002</v>
      </c>
      <c r="S883" s="1">
        <v>2276.5</v>
      </c>
      <c r="T883" s="1">
        <v>1542.5</v>
      </c>
      <c r="U883" s="1">
        <v>912.48</v>
      </c>
      <c r="V883" s="1">
        <v>1834.1</v>
      </c>
      <c r="W883" s="1">
        <v>2434.3000000000002</v>
      </c>
      <c r="X883" s="1">
        <v>172.83</v>
      </c>
      <c r="Y883" s="1">
        <v>878.08</v>
      </c>
      <c r="Z883" s="1">
        <v>1200.2</v>
      </c>
      <c r="AA883" s="1">
        <v>2082.6</v>
      </c>
      <c r="AB883" s="1">
        <v>2829.4</v>
      </c>
      <c r="AC883" s="1">
        <v>2448</v>
      </c>
      <c r="AD883" s="1">
        <v>1526</v>
      </c>
      <c r="AE883" s="1">
        <v>876.48</v>
      </c>
      <c r="AF883" s="1">
        <v>1799.1</v>
      </c>
      <c r="AG883" s="1">
        <v>962.64</v>
      </c>
      <c r="AH883" s="1">
        <v>1285.5</v>
      </c>
      <c r="AI883" s="1">
        <v>685.44</v>
      </c>
      <c r="AJ883" s="1">
        <v>1005</v>
      </c>
      <c r="AK883" s="1">
        <v>1075.5999999999999</v>
      </c>
      <c r="AL883" s="1">
        <v>1145.9000000000001</v>
      </c>
      <c r="AM883" s="1">
        <v>1133.5</v>
      </c>
      <c r="AN883" s="1">
        <v>821.03</v>
      </c>
      <c r="AO883" s="1">
        <v>1340.8</v>
      </c>
      <c r="AP883" s="1">
        <v>903.23</v>
      </c>
      <c r="AQ883" s="1">
        <v>1385.2</v>
      </c>
      <c r="AR883" s="1">
        <v>1047.4000000000001</v>
      </c>
      <c r="AS883" s="1">
        <v>1368.8</v>
      </c>
      <c r="AT883" s="1">
        <v>1294.5</v>
      </c>
      <c r="AU883" s="1">
        <v>1221.4000000000001</v>
      </c>
      <c r="AV883" s="1">
        <v>930.6</v>
      </c>
      <c r="AW883" s="1">
        <v>1365.2</v>
      </c>
      <c r="AX883" s="1">
        <v>889.89</v>
      </c>
      <c r="AY883" s="1">
        <v>1094</v>
      </c>
    </row>
    <row r="884" spans="1:51" x14ac:dyDescent="0.25">
      <c r="A884" t="s">
        <v>770</v>
      </c>
      <c r="B884" t="s">
        <v>1608</v>
      </c>
      <c r="C884" s="1">
        <v>3264.8</v>
      </c>
      <c r="D884" s="1">
        <v>3395</v>
      </c>
      <c r="E884" s="1">
        <v>3897</v>
      </c>
      <c r="F884" s="1">
        <v>13.93</v>
      </c>
      <c r="G884" s="1">
        <v>22.57</v>
      </c>
      <c r="H884" s="1">
        <v>2676.5</v>
      </c>
      <c r="I884" s="1">
        <v>3889.2</v>
      </c>
      <c r="J884" s="1">
        <v>2544</v>
      </c>
      <c r="K884" s="1">
        <v>5553.1</v>
      </c>
      <c r="L884" s="1">
        <v>5897.5</v>
      </c>
      <c r="M884" s="1">
        <v>5683</v>
      </c>
      <c r="N884" s="1">
        <v>4961.3999999999996</v>
      </c>
      <c r="O884" s="1">
        <v>3225.8</v>
      </c>
      <c r="P884" s="1">
        <v>6167.2</v>
      </c>
      <c r="Q884" s="1">
        <v>4550.7</v>
      </c>
      <c r="R884" s="1">
        <v>2021.6</v>
      </c>
      <c r="S884" s="1">
        <v>16.792999999999999</v>
      </c>
      <c r="T884" s="1">
        <v>4518</v>
      </c>
      <c r="U884" s="1">
        <v>3670.8</v>
      </c>
      <c r="V884" s="1">
        <v>4148.7</v>
      </c>
      <c r="W884" s="1">
        <v>3173.2</v>
      </c>
      <c r="X884" s="1">
        <v>4413</v>
      </c>
      <c r="Y884" s="1">
        <v>2081.5</v>
      </c>
      <c r="Z884" s="1">
        <v>4834.3</v>
      </c>
      <c r="AA884" s="1">
        <v>4604</v>
      </c>
      <c r="AB884" s="1">
        <v>4067.6</v>
      </c>
      <c r="AC884" s="1">
        <v>5095.8999999999996</v>
      </c>
      <c r="AD884" s="1">
        <v>3334.7</v>
      </c>
      <c r="AE884" s="1">
        <v>2862.3</v>
      </c>
      <c r="AF884" s="1">
        <v>2535.9</v>
      </c>
      <c r="AG884" s="1">
        <v>2767.7</v>
      </c>
      <c r="AH884" s="1">
        <v>2027.2</v>
      </c>
      <c r="AI884" s="1">
        <v>11.414999999999999</v>
      </c>
      <c r="AJ884" s="1">
        <v>597.46</v>
      </c>
      <c r="AK884" s="1">
        <v>977.07</v>
      </c>
      <c r="AL884" s="1">
        <v>993.72</v>
      </c>
      <c r="AM884" s="1">
        <v>17.690000000000001</v>
      </c>
      <c r="AN884" s="1">
        <v>1039.5</v>
      </c>
      <c r="AO884" s="1">
        <v>844.13</v>
      </c>
      <c r="AP884" s="1">
        <v>15.721</v>
      </c>
      <c r="AQ884" s="1">
        <v>576.51</v>
      </c>
      <c r="AR884" s="1">
        <v>334.47</v>
      </c>
      <c r="AS884" s="1">
        <v>732.21</v>
      </c>
      <c r="AT884" s="1">
        <v>700.79</v>
      </c>
      <c r="AU884" s="1">
        <v>533.44000000000005</v>
      </c>
      <c r="AV884" s="1">
        <v>881.61</v>
      </c>
      <c r="AW884" s="1">
        <v>568.67999999999995</v>
      </c>
      <c r="AX884" s="1">
        <v>727.98</v>
      </c>
      <c r="AY884" s="1">
        <v>775.25</v>
      </c>
    </row>
    <row r="885" spans="1:51" x14ac:dyDescent="0.25">
      <c r="A885" t="s">
        <v>611</v>
      </c>
      <c r="B885" t="s">
        <v>1609</v>
      </c>
      <c r="C885" s="1">
        <v>4613.6000000000004</v>
      </c>
      <c r="D885" s="1">
        <v>3688.2</v>
      </c>
      <c r="E885" s="1">
        <v>4091.1</v>
      </c>
      <c r="F885" s="1">
        <v>4241.7</v>
      </c>
      <c r="G885" s="1">
        <v>4014.4</v>
      </c>
      <c r="H885" s="1">
        <v>4720.7</v>
      </c>
      <c r="I885" s="1">
        <v>3120.4</v>
      </c>
      <c r="J885" s="1">
        <v>3062.9</v>
      </c>
      <c r="K885" s="1">
        <v>3210.6</v>
      </c>
      <c r="L885" s="1">
        <v>4710.6000000000004</v>
      </c>
      <c r="M885" s="1">
        <v>3333.6</v>
      </c>
      <c r="N885" s="1">
        <v>4179.7</v>
      </c>
      <c r="O885" s="1">
        <v>3695.4</v>
      </c>
      <c r="P885" s="1">
        <v>5496</v>
      </c>
      <c r="Q885" s="1">
        <v>5402.6</v>
      </c>
      <c r="R885" s="1">
        <v>7304.7</v>
      </c>
      <c r="S885" s="1">
        <v>5005.3</v>
      </c>
      <c r="T885" s="1">
        <v>2233.9</v>
      </c>
      <c r="U885" s="1">
        <v>2175</v>
      </c>
      <c r="V885" s="1">
        <v>3105.1</v>
      </c>
      <c r="W885" s="1">
        <v>3974.2</v>
      </c>
      <c r="X885" s="1">
        <v>2845.9</v>
      </c>
      <c r="Y885" s="1">
        <v>3533.7</v>
      </c>
      <c r="Z885" s="1">
        <v>5544.4</v>
      </c>
      <c r="AA885" s="1">
        <v>6281.4</v>
      </c>
      <c r="AB885" s="1">
        <v>6825.7</v>
      </c>
      <c r="AC885" s="1">
        <v>5892</v>
      </c>
      <c r="AD885" s="1">
        <v>4815.1000000000004</v>
      </c>
      <c r="AE885" s="1">
        <v>2540.5</v>
      </c>
      <c r="AF885" s="1">
        <v>4155.3999999999996</v>
      </c>
      <c r="AG885" s="1">
        <v>3765.5</v>
      </c>
      <c r="AH885" s="1">
        <v>3166.5</v>
      </c>
      <c r="AI885" s="1">
        <v>1993.9</v>
      </c>
      <c r="AJ885" s="1">
        <v>966.72</v>
      </c>
      <c r="AK885" s="1">
        <v>1584.1</v>
      </c>
      <c r="AL885" s="1">
        <v>1385.5</v>
      </c>
      <c r="AM885" s="1">
        <v>1557.8</v>
      </c>
      <c r="AN885" s="1">
        <v>2065</v>
      </c>
      <c r="AO885" s="1">
        <v>1028.4000000000001</v>
      </c>
      <c r="AP885" s="1">
        <v>1894</v>
      </c>
      <c r="AQ885" s="1">
        <v>1213.8</v>
      </c>
      <c r="AR885" s="1">
        <v>1507.8</v>
      </c>
      <c r="AS885" s="1">
        <v>1816.4</v>
      </c>
      <c r="AT885" s="1">
        <v>1297.3</v>
      </c>
      <c r="AU885" s="1">
        <v>1481.9</v>
      </c>
      <c r="AV885" s="1">
        <v>2433.1999999999998</v>
      </c>
      <c r="AW885" s="1">
        <v>1431.3</v>
      </c>
      <c r="AX885" s="1">
        <v>1721.9</v>
      </c>
      <c r="AY885" s="1">
        <v>1439.5</v>
      </c>
    </row>
    <row r="886" spans="1:51" x14ac:dyDescent="0.25">
      <c r="A886" t="s">
        <v>609</v>
      </c>
      <c r="B886" t="s">
        <v>1610</v>
      </c>
      <c r="C886" s="1">
        <v>15948</v>
      </c>
      <c r="D886" s="1">
        <v>19100</v>
      </c>
      <c r="E886" s="1">
        <v>11586</v>
      </c>
      <c r="F886" s="1">
        <v>16717</v>
      </c>
      <c r="G886" s="1">
        <v>17996</v>
      </c>
      <c r="H886" s="1">
        <v>20076</v>
      </c>
      <c r="I886" s="1">
        <v>13603</v>
      </c>
      <c r="J886" s="1">
        <v>12604</v>
      </c>
      <c r="K886" s="1">
        <v>16552</v>
      </c>
      <c r="L886" s="1">
        <v>17027</v>
      </c>
      <c r="M886" s="1">
        <v>28490</v>
      </c>
      <c r="N886" s="1">
        <v>5742.8</v>
      </c>
      <c r="O886" s="1">
        <v>21735</v>
      </c>
      <c r="P886" s="1">
        <v>16760</v>
      </c>
      <c r="Q886" s="1">
        <v>12505</v>
      </c>
      <c r="R886" s="1">
        <v>14033</v>
      </c>
      <c r="S886" s="1">
        <v>28209</v>
      </c>
      <c r="T886" s="1">
        <v>16180</v>
      </c>
      <c r="U886" s="1">
        <v>16431</v>
      </c>
      <c r="V886" s="1">
        <v>20811</v>
      </c>
      <c r="W886" s="1">
        <v>13289</v>
      </c>
      <c r="X886" s="1">
        <v>7210.5</v>
      </c>
      <c r="Y886" s="1">
        <v>9864</v>
      </c>
      <c r="Z886" s="1">
        <v>14225</v>
      </c>
      <c r="AA886" s="1">
        <v>15426</v>
      </c>
      <c r="AB886" s="1">
        <v>16333</v>
      </c>
      <c r="AC886" s="1">
        <v>16213</v>
      </c>
      <c r="AD886" s="1">
        <v>18072</v>
      </c>
      <c r="AE886" s="1">
        <v>14751</v>
      </c>
      <c r="AF886" s="1">
        <v>19408</v>
      </c>
      <c r="AG886" s="1">
        <v>21164</v>
      </c>
      <c r="AH886" s="1">
        <v>22007</v>
      </c>
      <c r="AI886" s="1">
        <v>18261</v>
      </c>
      <c r="AJ886" s="1">
        <v>17331</v>
      </c>
      <c r="AK886" s="1">
        <v>12530</v>
      </c>
      <c r="AL886" s="1">
        <v>11345</v>
      </c>
      <c r="AM886" s="1">
        <v>11873</v>
      </c>
      <c r="AN886" s="1">
        <v>13144</v>
      </c>
      <c r="AO886" s="1">
        <v>13608</v>
      </c>
      <c r="AP886" s="1">
        <v>14497</v>
      </c>
      <c r="AQ886" s="1">
        <v>12589</v>
      </c>
      <c r="AR886" s="1">
        <v>11913</v>
      </c>
      <c r="AS886" s="1">
        <v>11967</v>
      </c>
      <c r="AT886" s="1">
        <v>16633</v>
      </c>
      <c r="AU886" s="1">
        <v>15732</v>
      </c>
      <c r="AV886" s="1">
        <v>13314</v>
      </c>
      <c r="AW886" s="1">
        <v>12939</v>
      </c>
      <c r="AX886" s="1">
        <v>12160</v>
      </c>
      <c r="AY886" s="1">
        <v>11473</v>
      </c>
    </row>
    <row r="887" spans="1:51" x14ac:dyDescent="0.25">
      <c r="A887" t="s">
        <v>795</v>
      </c>
      <c r="B887" t="s">
        <v>1611</v>
      </c>
      <c r="C887" s="1">
        <v>1032.5999999999999</v>
      </c>
      <c r="D887" s="1">
        <v>988.9</v>
      </c>
      <c r="E887" s="1">
        <v>674.14</v>
      </c>
      <c r="F887" s="1">
        <v>795.66</v>
      </c>
      <c r="G887" s="1">
        <v>503.34</v>
      </c>
      <c r="H887" s="1">
        <v>755.45</v>
      </c>
      <c r="I887" s="1">
        <v>874.77</v>
      </c>
      <c r="J887" s="1">
        <v>1205.5999999999999</v>
      </c>
      <c r="K887" s="1">
        <v>1412.8</v>
      </c>
      <c r="L887" s="1">
        <v>1042.7</v>
      </c>
      <c r="M887" s="1">
        <v>673.17</v>
      </c>
      <c r="N887" s="1">
        <v>763.46</v>
      </c>
      <c r="O887" s="1">
        <v>804.44</v>
      </c>
      <c r="P887" s="1">
        <v>504.68</v>
      </c>
      <c r="Q887" s="1">
        <v>276.95</v>
      </c>
      <c r="R887" s="1">
        <v>910.91</v>
      </c>
      <c r="S887" s="1">
        <v>976.37</v>
      </c>
      <c r="T887" s="1">
        <v>1304.2</v>
      </c>
      <c r="U887" s="1">
        <v>27.63</v>
      </c>
      <c r="V887" s="1">
        <v>355.07</v>
      </c>
      <c r="W887" s="1">
        <v>1686</v>
      </c>
      <c r="X887" s="1">
        <v>1030.3</v>
      </c>
      <c r="Y887" s="1">
        <v>1193.7</v>
      </c>
      <c r="Z887" s="1">
        <v>1378.6</v>
      </c>
      <c r="AA887" s="1">
        <v>1160.5999999999999</v>
      </c>
      <c r="AB887" s="1">
        <v>6.1291000000000002</v>
      </c>
      <c r="AC887" s="1">
        <v>313.61</v>
      </c>
      <c r="AD887" s="1">
        <v>813</v>
      </c>
      <c r="AE887" s="1">
        <v>1501.6</v>
      </c>
      <c r="AF887" s="1">
        <v>24.913</v>
      </c>
      <c r="AG887" s="1">
        <v>306.56</v>
      </c>
      <c r="AH887" s="1">
        <v>705.37</v>
      </c>
      <c r="AI887" s="1">
        <v>724.35</v>
      </c>
      <c r="AJ887" s="1">
        <v>579.5</v>
      </c>
      <c r="AK887" s="1">
        <v>666.63</v>
      </c>
      <c r="AL887" s="1">
        <v>492.07</v>
      </c>
      <c r="AM887" s="1">
        <v>481.89</v>
      </c>
      <c r="AN887" s="1">
        <v>558.13</v>
      </c>
      <c r="AO887" s="1">
        <v>799.85</v>
      </c>
      <c r="AP887">
        <v>0</v>
      </c>
      <c r="AQ887" s="1">
        <v>227.3</v>
      </c>
      <c r="AR887" s="1">
        <v>36.936999999999998</v>
      </c>
      <c r="AS887" s="1">
        <v>535.41999999999996</v>
      </c>
      <c r="AT887" s="1">
        <v>590.08000000000004</v>
      </c>
      <c r="AU887" s="1">
        <v>588.46</v>
      </c>
      <c r="AV887" s="1">
        <v>903.76</v>
      </c>
      <c r="AW887" s="1">
        <v>686.73</v>
      </c>
      <c r="AX887" s="1">
        <v>807.43</v>
      </c>
      <c r="AY887" s="1">
        <v>834.63</v>
      </c>
    </row>
    <row r="888" spans="1:51" x14ac:dyDescent="0.25">
      <c r="A888" t="s">
        <v>617</v>
      </c>
      <c r="B888" t="s">
        <v>1612</v>
      </c>
      <c r="C888" s="1">
        <v>18150</v>
      </c>
      <c r="D888" s="1">
        <v>10985</v>
      </c>
      <c r="E888" s="1">
        <v>11777</v>
      </c>
      <c r="F888" s="1">
        <v>19607</v>
      </c>
      <c r="G888" s="1">
        <v>10597</v>
      </c>
      <c r="H888" s="1">
        <v>24115</v>
      </c>
      <c r="I888" s="1">
        <v>24177</v>
      </c>
      <c r="J888" s="1">
        <v>23229</v>
      </c>
      <c r="K888" s="1">
        <v>24050</v>
      </c>
      <c r="L888" s="1">
        <v>20287</v>
      </c>
      <c r="M888" s="1">
        <v>16039</v>
      </c>
      <c r="N888" s="1">
        <v>19556</v>
      </c>
      <c r="O888" s="1">
        <v>690.54</v>
      </c>
      <c r="P888" s="1">
        <v>15252</v>
      </c>
      <c r="Q888" s="1">
        <v>11255</v>
      </c>
      <c r="R888" s="1">
        <v>3534.7</v>
      </c>
      <c r="S888" s="1">
        <v>24299</v>
      </c>
      <c r="T888" s="1">
        <v>16896</v>
      </c>
      <c r="U888" s="1">
        <v>21965</v>
      </c>
      <c r="V888" s="1">
        <v>12489</v>
      </c>
      <c r="W888" s="1">
        <v>930.51</v>
      </c>
      <c r="X888" s="1">
        <v>16759</v>
      </c>
      <c r="Y888" s="1">
        <v>963.87</v>
      </c>
      <c r="Z888" s="1">
        <v>24654</v>
      </c>
      <c r="AA888" s="1">
        <v>32035</v>
      </c>
      <c r="AB888" s="1">
        <v>12703</v>
      </c>
      <c r="AC888" s="1">
        <v>14843</v>
      </c>
      <c r="AD888" s="1">
        <v>11181</v>
      </c>
      <c r="AE888" s="1">
        <v>11029</v>
      </c>
      <c r="AF888" s="1">
        <v>15525</v>
      </c>
      <c r="AG888" s="1">
        <v>14842</v>
      </c>
      <c r="AH888" s="1">
        <v>16451</v>
      </c>
      <c r="AI888" s="1">
        <v>23582</v>
      </c>
      <c r="AJ888" s="1">
        <v>19264</v>
      </c>
      <c r="AK888" s="1">
        <v>19210</v>
      </c>
      <c r="AL888" s="1">
        <v>18637</v>
      </c>
      <c r="AM888" s="1">
        <v>19812</v>
      </c>
      <c r="AN888" s="1">
        <v>20434</v>
      </c>
      <c r="AO888" s="1">
        <v>18441</v>
      </c>
      <c r="AP888" s="1">
        <v>21458</v>
      </c>
      <c r="AQ888" s="1">
        <v>13472</v>
      </c>
      <c r="AR888" s="1">
        <v>13846</v>
      </c>
      <c r="AS888" s="1">
        <v>22066</v>
      </c>
      <c r="AT888" s="1">
        <v>18373</v>
      </c>
      <c r="AU888" s="1">
        <v>18834</v>
      </c>
      <c r="AV888" s="1">
        <v>15313</v>
      </c>
      <c r="AW888" s="1">
        <v>16264</v>
      </c>
      <c r="AX888" s="1">
        <v>11728</v>
      </c>
      <c r="AY888" s="1">
        <v>16490</v>
      </c>
    </row>
    <row r="889" spans="1:51" x14ac:dyDescent="0.25">
      <c r="A889" t="s">
        <v>689</v>
      </c>
      <c r="B889" t="s">
        <v>1613</v>
      </c>
      <c r="C889" s="1">
        <v>1139.5</v>
      </c>
      <c r="D889" s="1">
        <v>3432.5</v>
      </c>
      <c r="E889" s="1">
        <v>1614.4</v>
      </c>
      <c r="F889" s="1">
        <v>4351</v>
      </c>
      <c r="G889" s="1">
        <v>3811.3</v>
      </c>
      <c r="H889" s="1">
        <v>5369.9</v>
      </c>
      <c r="I889" s="1">
        <v>4612.7</v>
      </c>
      <c r="J889" s="1">
        <v>4527.7</v>
      </c>
      <c r="K889" s="1">
        <v>655.43</v>
      </c>
      <c r="L889" s="1">
        <v>3733.2</v>
      </c>
      <c r="M889" s="1">
        <v>6624.8</v>
      </c>
      <c r="N889" s="1">
        <v>691.5</v>
      </c>
      <c r="O889" s="1">
        <v>7414.7</v>
      </c>
      <c r="P889" s="1">
        <v>4941.7</v>
      </c>
      <c r="Q889" s="1">
        <v>3447.9</v>
      </c>
      <c r="R889" s="1">
        <v>4841.7</v>
      </c>
      <c r="S889" s="1">
        <v>8990.2000000000007</v>
      </c>
      <c r="T889" s="1">
        <v>7858.7</v>
      </c>
      <c r="U889" s="1">
        <v>2912.5</v>
      </c>
      <c r="V889" s="1">
        <v>2619.6</v>
      </c>
      <c r="W889" s="1">
        <v>6246.7</v>
      </c>
      <c r="X889" s="1">
        <v>6799.4</v>
      </c>
      <c r="Y889" s="1">
        <v>902.14</v>
      </c>
      <c r="Z889" s="1">
        <v>4101.2</v>
      </c>
      <c r="AA889" s="1">
        <v>3343.2</v>
      </c>
      <c r="AB889" s="1">
        <v>1966</v>
      </c>
      <c r="AC889" s="1">
        <v>1203.9000000000001</v>
      </c>
      <c r="AD889" s="1">
        <v>4781.2</v>
      </c>
      <c r="AE889" s="1">
        <v>479.53</v>
      </c>
      <c r="AF889" s="1">
        <v>5261.9</v>
      </c>
      <c r="AG889" s="1">
        <v>552.29</v>
      </c>
      <c r="AH889" s="1">
        <v>2093</v>
      </c>
      <c r="AI889" s="1">
        <v>1124.9000000000001</v>
      </c>
      <c r="AJ889" s="1">
        <v>402.5</v>
      </c>
      <c r="AK889" s="1">
        <v>759.52</v>
      </c>
      <c r="AL889" s="1">
        <v>436.18</v>
      </c>
      <c r="AM889">
        <v>0</v>
      </c>
      <c r="AN889" s="1">
        <v>47.898000000000003</v>
      </c>
      <c r="AO889" s="1">
        <v>179.71</v>
      </c>
      <c r="AP889" s="1">
        <v>560.89</v>
      </c>
      <c r="AQ889" s="1">
        <v>195.1</v>
      </c>
      <c r="AR889">
        <v>0</v>
      </c>
      <c r="AS889" s="1">
        <v>643.5</v>
      </c>
      <c r="AT889" s="1">
        <v>956.37</v>
      </c>
      <c r="AU889" s="1">
        <v>1938.6</v>
      </c>
      <c r="AV889" s="1">
        <v>48.837000000000003</v>
      </c>
      <c r="AW889" s="1">
        <v>1249.9000000000001</v>
      </c>
      <c r="AX889" s="1">
        <v>458.46</v>
      </c>
      <c r="AY889" s="1">
        <v>231.76</v>
      </c>
    </row>
    <row r="890" spans="1:51" x14ac:dyDescent="0.25">
      <c r="A890" t="s">
        <v>1614</v>
      </c>
      <c r="B890" t="s">
        <v>1615</v>
      </c>
      <c r="C890" s="1">
        <v>1064.0999999999999</v>
      </c>
      <c r="D890" s="1">
        <v>2869.1</v>
      </c>
      <c r="E890" s="1">
        <v>586.17999999999995</v>
      </c>
      <c r="F890" s="1">
        <v>5232.8999999999996</v>
      </c>
      <c r="G890" s="1">
        <v>1625.3</v>
      </c>
      <c r="H890" s="1">
        <v>3406.9</v>
      </c>
      <c r="I890" s="1">
        <v>4390.1000000000004</v>
      </c>
      <c r="J890" s="1">
        <v>1847.7</v>
      </c>
      <c r="K890" s="1">
        <v>1043.2</v>
      </c>
      <c r="L890" s="1">
        <v>770.7</v>
      </c>
      <c r="M890" s="1">
        <v>1429.8</v>
      </c>
      <c r="N890" s="1">
        <v>4089.3</v>
      </c>
      <c r="O890" s="1">
        <v>4733.5</v>
      </c>
      <c r="P890" s="1">
        <v>757.04</v>
      </c>
      <c r="Q890" s="1">
        <v>2686.1</v>
      </c>
      <c r="R890" s="1">
        <v>1289.7</v>
      </c>
      <c r="S890" s="1">
        <v>3217.8</v>
      </c>
      <c r="T890" s="1">
        <v>816.91</v>
      </c>
      <c r="U890" s="1">
        <v>847.21</v>
      </c>
      <c r="V890" s="1">
        <v>1387.2</v>
      </c>
      <c r="W890" s="1">
        <v>367.43</v>
      </c>
      <c r="X890" s="1">
        <v>1572.2</v>
      </c>
      <c r="Y890" s="1">
        <v>602.37</v>
      </c>
      <c r="Z890" s="1">
        <v>5901.9</v>
      </c>
      <c r="AA890" s="1">
        <v>1926.7</v>
      </c>
      <c r="AB890" s="1">
        <v>1975.8</v>
      </c>
      <c r="AC890" s="1">
        <v>4964.6000000000004</v>
      </c>
      <c r="AD890" s="1">
        <v>1678.1</v>
      </c>
      <c r="AE890" s="1">
        <v>130.43</v>
      </c>
      <c r="AF890" s="1">
        <v>230.22</v>
      </c>
      <c r="AG890" s="1">
        <v>982.4</v>
      </c>
      <c r="AH890" s="1">
        <v>2684.1</v>
      </c>
      <c r="AI890" s="1">
        <v>1801.8</v>
      </c>
      <c r="AJ890" s="1">
        <v>1007.9</v>
      </c>
      <c r="AK890" s="1">
        <v>1569.9</v>
      </c>
      <c r="AL890" s="1">
        <v>1244.8</v>
      </c>
      <c r="AM890" s="1">
        <v>1468.3</v>
      </c>
      <c r="AN890" s="1">
        <v>1800</v>
      </c>
      <c r="AO890" s="1">
        <v>2969.8</v>
      </c>
      <c r="AP890" s="1">
        <v>1785.9</v>
      </c>
      <c r="AQ890" s="1">
        <v>1092.9000000000001</v>
      </c>
      <c r="AR890" s="1">
        <v>1005.7</v>
      </c>
      <c r="AS890" s="1">
        <v>1507.5</v>
      </c>
      <c r="AT890" s="1">
        <v>886.59</v>
      </c>
      <c r="AU890" s="1">
        <v>1179.5</v>
      </c>
      <c r="AV890" s="1">
        <v>2673.9</v>
      </c>
      <c r="AW890" s="1">
        <v>981.3</v>
      </c>
      <c r="AX890" s="1">
        <v>497.41</v>
      </c>
      <c r="AY890" s="1">
        <v>1052.8</v>
      </c>
    </row>
    <row r="891" spans="1:51" x14ac:dyDescent="0.25">
      <c r="B891" t="s">
        <v>1616</v>
      </c>
      <c r="C891" s="1">
        <v>2536.6999999999998</v>
      </c>
      <c r="D891" s="1">
        <v>10768</v>
      </c>
      <c r="E891" s="1">
        <v>49176</v>
      </c>
      <c r="F891" s="1">
        <v>552.61</v>
      </c>
      <c r="G891" s="1">
        <v>50079</v>
      </c>
      <c r="H891" s="1">
        <v>37190</v>
      </c>
      <c r="I891" s="1">
        <v>60223</v>
      </c>
      <c r="J891" s="1">
        <v>56445</v>
      </c>
      <c r="K891" s="1">
        <v>66470</v>
      </c>
      <c r="L891" s="1">
        <v>53205</v>
      </c>
      <c r="M891" s="1">
        <v>47908</v>
      </c>
      <c r="N891" s="1">
        <v>47940</v>
      </c>
      <c r="O891" s="1">
        <v>43330</v>
      </c>
      <c r="P891" s="1">
        <v>52627</v>
      </c>
      <c r="Q891" s="1">
        <v>14315</v>
      </c>
      <c r="R891" s="1">
        <v>50505</v>
      </c>
      <c r="S891" s="1">
        <v>6076.7</v>
      </c>
      <c r="T891" s="1">
        <v>50599</v>
      </c>
      <c r="U891" s="1">
        <v>70085</v>
      </c>
      <c r="V891" s="1">
        <v>58646</v>
      </c>
      <c r="W891" s="1">
        <v>50431</v>
      </c>
      <c r="X891" s="1">
        <v>40504</v>
      </c>
      <c r="Y891" s="1">
        <v>43662</v>
      </c>
      <c r="Z891" s="1">
        <v>47628</v>
      </c>
      <c r="AA891" s="1">
        <v>55181</v>
      </c>
      <c r="AB891" s="1">
        <v>39990</v>
      </c>
      <c r="AC891" s="1">
        <v>56127</v>
      </c>
      <c r="AD891" s="1">
        <v>35923</v>
      </c>
      <c r="AE891" s="1">
        <v>57087</v>
      </c>
      <c r="AF891" s="1">
        <v>6740.5</v>
      </c>
      <c r="AG891" s="1">
        <v>57747</v>
      </c>
      <c r="AH891" s="1">
        <v>36883</v>
      </c>
      <c r="AI891" s="1">
        <v>30186</v>
      </c>
      <c r="AJ891" s="1">
        <v>8.2330000000000005</v>
      </c>
      <c r="AK891" s="1">
        <v>2382</v>
      </c>
      <c r="AL891" s="1">
        <v>77499</v>
      </c>
      <c r="AM891" s="1">
        <v>64629</v>
      </c>
      <c r="AN891" s="1">
        <v>58949</v>
      </c>
      <c r="AO891" s="1">
        <v>1521.8</v>
      </c>
      <c r="AP891" s="1">
        <v>334.07</v>
      </c>
      <c r="AQ891" s="1">
        <v>54430</v>
      </c>
      <c r="AR891" s="1">
        <v>31007</v>
      </c>
      <c r="AS891" s="1">
        <v>69936</v>
      </c>
      <c r="AT891" s="1">
        <v>53851</v>
      </c>
      <c r="AU891" s="1">
        <v>51040</v>
      </c>
      <c r="AV891" s="1">
        <v>83788</v>
      </c>
      <c r="AW891" s="1">
        <v>60181</v>
      </c>
      <c r="AX891" s="1">
        <v>83121</v>
      </c>
      <c r="AY891" s="1">
        <v>71547</v>
      </c>
    </row>
    <row r="892" spans="1:51" x14ac:dyDescent="0.25">
      <c r="A892" t="s">
        <v>615</v>
      </c>
      <c r="B892" t="s">
        <v>1617</v>
      </c>
      <c r="C892" s="1">
        <v>1439.3</v>
      </c>
      <c r="D892" s="1">
        <v>775.42</v>
      </c>
      <c r="E892" s="1">
        <v>429.46</v>
      </c>
      <c r="F892" s="1">
        <v>836.85</v>
      </c>
      <c r="G892" s="1">
        <v>1645.6</v>
      </c>
      <c r="H892" s="1">
        <v>1500.3</v>
      </c>
      <c r="I892" s="1">
        <v>1782.5</v>
      </c>
      <c r="J892" s="1">
        <v>1877.4</v>
      </c>
      <c r="K892" s="1">
        <v>1974.8</v>
      </c>
      <c r="L892" s="1">
        <v>1983.9</v>
      </c>
      <c r="M892" s="1">
        <v>1644.7</v>
      </c>
      <c r="N892" s="1">
        <v>1521.4</v>
      </c>
      <c r="O892" s="1">
        <v>1201.3</v>
      </c>
      <c r="P892" s="1">
        <v>483.37</v>
      </c>
      <c r="Q892" s="1">
        <v>455.64</v>
      </c>
      <c r="R892" s="1">
        <v>325.29000000000002</v>
      </c>
      <c r="S892" s="1">
        <v>778.81</v>
      </c>
      <c r="T892" s="1">
        <v>772.75</v>
      </c>
      <c r="U892" s="1">
        <v>2867.8</v>
      </c>
      <c r="V892" s="1">
        <v>3512.8</v>
      </c>
      <c r="W892" s="1">
        <v>3499.9</v>
      </c>
      <c r="X892" s="1">
        <v>840.6</v>
      </c>
      <c r="Y892" s="1">
        <v>1372.6</v>
      </c>
      <c r="Z892" s="1">
        <v>1433.6</v>
      </c>
      <c r="AA892" s="1">
        <v>2272.1</v>
      </c>
      <c r="AB892" s="1">
        <v>1277.5999999999999</v>
      </c>
      <c r="AC892" s="1">
        <v>405.92</v>
      </c>
      <c r="AD892" s="1">
        <v>1510.9</v>
      </c>
      <c r="AE892" s="1">
        <v>612.79</v>
      </c>
      <c r="AF892" s="1">
        <v>1962.4</v>
      </c>
      <c r="AG892" s="1">
        <v>4121.8</v>
      </c>
      <c r="AH892" s="1">
        <v>2731</v>
      </c>
      <c r="AI892" s="1">
        <v>3685.3</v>
      </c>
      <c r="AJ892" s="1">
        <v>1745.8</v>
      </c>
      <c r="AK892" s="1">
        <v>1082.4000000000001</v>
      </c>
      <c r="AL892" s="1">
        <v>786.51</v>
      </c>
      <c r="AM892" s="1">
        <v>638.41</v>
      </c>
      <c r="AN892" s="1">
        <v>893.28</v>
      </c>
      <c r="AO892" s="1">
        <v>1609</v>
      </c>
      <c r="AP892" s="1">
        <v>2197.1</v>
      </c>
      <c r="AQ892" s="1">
        <v>1363</v>
      </c>
      <c r="AR892" s="1">
        <v>683.96</v>
      </c>
      <c r="AS892" s="1">
        <v>507.28</v>
      </c>
      <c r="AT892" s="1">
        <v>1301.9000000000001</v>
      </c>
      <c r="AU892" s="1">
        <v>1205.4000000000001</v>
      </c>
      <c r="AV892" s="1">
        <v>704.3</v>
      </c>
      <c r="AW892" s="1">
        <v>1402.5</v>
      </c>
      <c r="AX892" s="1">
        <v>1435.4</v>
      </c>
      <c r="AY892" s="1">
        <v>1312</v>
      </c>
    </row>
    <row r="893" spans="1:51" x14ac:dyDescent="0.25">
      <c r="A893" t="s">
        <v>689</v>
      </c>
      <c r="B893" t="s">
        <v>1618</v>
      </c>
      <c r="C893" s="1">
        <v>14258</v>
      </c>
      <c r="D893" s="1">
        <v>16938</v>
      </c>
      <c r="E893" s="1">
        <v>15467</v>
      </c>
      <c r="F893" s="1">
        <v>12043</v>
      </c>
      <c r="G893" s="1">
        <v>10727</v>
      </c>
      <c r="H893" s="1">
        <v>11351</v>
      </c>
      <c r="I893" s="1">
        <v>15269</v>
      </c>
      <c r="J893" s="1">
        <v>13851</v>
      </c>
      <c r="K893" s="1">
        <v>8725.2000000000007</v>
      </c>
      <c r="L893" s="1">
        <v>8870.7999999999993</v>
      </c>
      <c r="M893" s="1">
        <v>19726</v>
      </c>
      <c r="N893" s="1">
        <v>4788</v>
      </c>
      <c r="O893" s="1">
        <v>12606</v>
      </c>
      <c r="P893" s="1">
        <v>24403</v>
      </c>
      <c r="Q893" s="1">
        <v>1895.7</v>
      </c>
      <c r="R893" s="1">
        <v>17320</v>
      </c>
      <c r="S893" s="1">
        <v>40791</v>
      </c>
      <c r="T893" s="1">
        <v>20377</v>
      </c>
      <c r="U893" s="1">
        <v>12796</v>
      </c>
      <c r="V893" s="1">
        <v>7858.9</v>
      </c>
      <c r="W893" s="1">
        <v>14619</v>
      </c>
      <c r="X893" s="1">
        <v>4193.8999999999996</v>
      </c>
      <c r="Y893" s="1">
        <v>7160.2</v>
      </c>
      <c r="Z893" s="1">
        <v>13990</v>
      </c>
      <c r="AA893" s="1">
        <v>15280</v>
      </c>
      <c r="AB893" s="1">
        <v>15188</v>
      </c>
      <c r="AC893" s="1">
        <v>19911</v>
      </c>
      <c r="AD893" s="1">
        <v>18206</v>
      </c>
      <c r="AE893" s="1">
        <v>9780.7000000000007</v>
      </c>
      <c r="AF893" s="1">
        <v>8553.6</v>
      </c>
      <c r="AG893" s="1">
        <v>9297.6</v>
      </c>
      <c r="AH893" s="1">
        <v>13300</v>
      </c>
      <c r="AI893" s="1">
        <v>13134</v>
      </c>
      <c r="AJ893" s="1">
        <v>314.38</v>
      </c>
      <c r="AK893" s="1">
        <v>3106.7</v>
      </c>
      <c r="AL893" s="1">
        <v>359.11</v>
      </c>
      <c r="AM893" s="1">
        <v>541.46</v>
      </c>
      <c r="AN893" s="1">
        <v>3243.1</v>
      </c>
      <c r="AO893" s="1">
        <v>957.99</v>
      </c>
      <c r="AP893" s="1">
        <v>3770.2</v>
      </c>
      <c r="AQ893" s="1">
        <v>2442.6</v>
      </c>
      <c r="AR893" s="1">
        <v>2381.1</v>
      </c>
      <c r="AS893" s="1">
        <v>2948.5</v>
      </c>
      <c r="AT893" s="1">
        <v>3032.7</v>
      </c>
      <c r="AU893" s="1">
        <v>3179.8</v>
      </c>
      <c r="AV893" s="1">
        <v>439.35</v>
      </c>
      <c r="AW893" s="1">
        <v>568.48</v>
      </c>
      <c r="AX893" s="1">
        <v>3958.4</v>
      </c>
      <c r="AY893" s="1">
        <v>2731.4</v>
      </c>
    </row>
    <row r="894" spans="1:51" x14ac:dyDescent="0.25">
      <c r="A894" t="s">
        <v>646</v>
      </c>
      <c r="B894" t="s">
        <v>1619</v>
      </c>
      <c r="C894" s="1">
        <v>1700.7</v>
      </c>
      <c r="D894" s="1">
        <v>1827.5</v>
      </c>
      <c r="E894" s="1">
        <v>1948.9</v>
      </c>
      <c r="F894" s="1">
        <v>1672.6</v>
      </c>
      <c r="G894" s="1">
        <v>1375.5</v>
      </c>
      <c r="H894" s="1">
        <v>2657.7</v>
      </c>
      <c r="I894" s="1">
        <v>2208.6999999999998</v>
      </c>
      <c r="J894" s="1">
        <v>1798.8</v>
      </c>
      <c r="K894" s="1">
        <v>1883.3</v>
      </c>
      <c r="L894" s="1">
        <v>2264.9</v>
      </c>
      <c r="M894" s="1">
        <v>2247.6999999999998</v>
      </c>
      <c r="N894" s="1">
        <v>1739.2</v>
      </c>
      <c r="O894" s="1">
        <v>1309.0999999999999</v>
      </c>
      <c r="P894" s="1">
        <v>2151.6999999999998</v>
      </c>
      <c r="Q894" s="1">
        <v>1244</v>
      </c>
      <c r="R894" s="1">
        <v>1742</v>
      </c>
      <c r="S894" s="1">
        <v>3626.7</v>
      </c>
      <c r="T894" s="1">
        <v>1656.9</v>
      </c>
      <c r="U894" s="1">
        <v>1314.8</v>
      </c>
      <c r="V894" s="1">
        <v>2084.6999999999998</v>
      </c>
      <c r="W894" s="1">
        <v>3771.6</v>
      </c>
      <c r="X894" s="1">
        <v>2973.8</v>
      </c>
      <c r="Y894" s="1">
        <v>1336.5</v>
      </c>
      <c r="Z894" s="1">
        <v>1412.7</v>
      </c>
      <c r="AA894" s="1">
        <v>2673</v>
      </c>
      <c r="AB894" s="1">
        <v>3360.9</v>
      </c>
      <c r="AC894" s="1">
        <v>1700.1</v>
      </c>
      <c r="AD894" s="1">
        <v>1857.1</v>
      </c>
      <c r="AE894" s="1">
        <v>2304.8000000000002</v>
      </c>
      <c r="AF894" s="1">
        <v>1562.3</v>
      </c>
      <c r="AG894" s="1">
        <v>1734.9</v>
      </c>
      <c r="AH894" s="1">
        <v>1528.2</v>
      </c>
      <c r="AI894" s="1">
        <v>1638.7</v>
      </c>
      <c r="AJ894" s="1">
        <v>980.54</v>
      </c>
      <c r="AK894" s="1">
        <v>3042</v>
      </c>
      <c r="AL894" s="1">
        <v>2611.6</v>
      </c>
      <c r="AM894" s="1">
        <v>1633.8</v>
      </c>
      <c r="AN894" s="1">
        <v>2344.3000000000002</v>
      </c>
      <c r="AO894" s="1">
        <v>3602.7</v>
      </c>
      <c r="AP894" s="1">
        <v>2437.6</v>
      </c>
      <c r="AQ894" s="1">
        <v>1682.4</v>
      </c>
      <c r="AR894" s="1">
        <v>1648.5</v>
      </c>
      <c r="AS894" s="1">
        <v>2492.8000000000002</v>
      </c>
      <c r="AT894" s="1">
        <v>2489.4</v>
      </c>
      <c r="AU894" s="1">
        <v>1529.9</v>
      </c>
      <c r="AV894" s="1">
        <v>1959.7</v>
      </c>
      <c r="AW894" s="1">
        <v>1506.4</v>
      </c>
      <c r="AX894" s="1">
        <v>1413.1</v>
      </c>
      <c r="AY894" s="1">
        <v>2478.6999999999998</v>
      </c>
    </row>
    <row r="895" spans="1:51" x14ac:dyDescent="0.25">
      <c r="A895" t="s">
        <v>1620</v>
      </c>
      <c r="B895" t="s">
        <v>1621</v>
      </c>
      <c r="C895" s="1">
        <v>108.83</v>
      </c>
      <c r="D895" s="1">
        <v>750.16</v>
      </c>
      <c r="E895" s="1">
        <v>3366.6</v>
      </c>
      <c r="F895" s="1">
        <v>2812.2</v>
      </c>
      <c r="G895" s="1">
        <v>3439.7</v>
      </c>
      <c r="H895" s="1">
        <v>203.16</v>
      </c>
      <c r="I895" s="1">
        <v>1339</v>
      </c>
      <c r="J895" s="1">
        <v>146.88</v>
      </c>
      <c r="K895" s="1">
        <v>1972.3</v>
      </c>
      <c r="L895" s="1">
        <v>9890.9</v>
      </c>
      <c r="M895" s="1">
        <v>1196.3</v>
      </c>
      <c r="N895" s="1">
        <v>1874</v>
      </c>
      <c r="O895" s="1">
        <v>948.93</v>
      </c>
      <c r="P895" s="1">
        <v>3379.7</v>
      </c>
      <c r="Q895" s="1">
        <v>2162.3000000000002</v>
      </c>
      <c r="R895">
        <v>0</v>
      </c>
      <c r="S895" s="1">
        <v>3182.8</v>
      </c>
      <c r="T895">
        <v>0</v>
      </c>
      <c r="U895" s="1">
        <v>1611.6</v>
      </c>
      <c r="V895" s="1">
        <v>2538.5</v>
      </c>
      <c r="W895" s="1">
        <v>879.21</v>
      </c>
      <c r="X895" s="1">
        <v>10.577</v>
      </c>
      <c r="Y895" s="1">
        <v>234.18</v>
      </c>
      <c r="Z895" s="1">
        <v>3093.1</v>
      </c>
      <c r="AA895" s="1">
        <v>507.9</v>
      </c>
      <c r="AB895" s="1">
        <v>2998.4</v>
      </c>
      <c r="AC895" s="1">
        <v>2028.6</v>
      </c>
      <c r="AD895" s="1">
        <v>141.66</v>
      </c>
      <c r="AE895" s="1">
        <v>1157.3</v>
      </c>
      <c r="AF895" s="1">
        <v>1337</v>
      </c>
      <c r="AG895" s="1">
        <v>1269.9000000000001</v>
      </c>
      <c r="AH895" s="1">
        <v>1967.8</v>
      </c>
      <c r="AI895" s="1">
        <v>243.23</v>
      </c>
      <c r="AJ895" s="1">
        <v>675.76</v>
      </c>
      <c r="AK895" s="1">
        <v>1441.9</v>
      </c>
      <c r="AL895" s="1">
        <v>609.54</v>
      </c>
      <c r="AM895" s="1">
        <v>800.41</v>
      </c>
      <c r="AN895" s="1">
        <v>585.52</v>
      </c>
      <c r="AO895" s="1">
        <v>794.28</v>
      </c>
      <c r="AP895" s="1">
        <v>1959.3</v>
      </c>
      <c r="AQ895" s="1">
        <v>56.246000000000002</v>
      </c>
      <c r="AR895" s="1">
        <v>271.19</v>
      </c>
      <c r="AS895" s="1">
        <v>1158.9000000000001</v>
      </c>
      <c r="AT895" s="1">
        <v>2827.7</v>
      </c>
      <c r="AU895" s="1">
        <v>726.03</v>
      </c>
      <c r="AV895" s="1">
        <v>3706.3</v>
      </c>
      <c r="AW895" s="1">
        <v>3766.7</v>
      </c>
      <c r="AX895" s="1">
        <v>1240.5</v>
      </c>
      <c r="AY895" s="1">
        <v>834.72</v>
      </c>
    </row>
    <row r="896" spans="1:51" x14ac:dyDescent="0.25">
      <c r="A896" t="s">
        <v>736</v>
      </c>
      <c r="B896" t="s">
        <v>1622</v>
      </c>
      <c r="C896" s="1">
        <v>871.49</v>
      </c>
      <c r="D896" s="1">
        <v>144.34</v>
      </c>
      <c r="E896" s="1">
        <v>1969.6</v>
      </c>
      <c r="F896" s="1">
        <v>3032.4</v>
      </c>
      <c r="G896" s="1">
        <v>2420.1999999999998</v>
      </c>
      <c r="H896" s="1">
        <v>4508.8999999999996</v>
      </c>
      <c r="I896" s="1">
        <v>4550.8</v>
      </c>
      <c r="J896" s="1">
        <v>2785</v>
      </c>
      <c r="K896" s="1">
        <v>2861.6</v>
      </c>
      <c r="L896" s="1">
        <v>3404.6</v>
      </c>
      <c r="M896" s="1">
        <v>3841.1</v>
      </c>
      <c r="N896" s="1">
        <v>2149.5</v>
      </c>
      <c r="O896" s="1">
        <v>2565.6999999999998</v>
      </c>
      <c r="P896">
        <v>0</v>
      </c>
      <c r="Q896" s="1">
        <v>3654.3</v>
      </c>
      <c r="R896" s="1">
        <v>8852</v>
      </c>
      <c r="S896" s="1">
        <v>1918.9</v>
      </c>
      <c r="T896" s="1">
        <v>1377.5</v>
      </c>
      <c r="U896" s="1">
        <v>930.33</v>
      </c>
      <c r="V896" s="1">
        <v>555.47</v>
      </c>
      <c r="W896" s="1">
        <v>6270.9</v>
      </c>
      <c r="X896" s="1">
        <v>2539.1</v>
      </c>
      <c r="Y896" s="1">
        <v>3753.2</v>
      </c>
      <c r="Z896" s="1">
        <v>3196.9</v>
      </c>
      <c r="AA896" s="1">
        <v>3556.5</v>
      </c>
      <c r="AB896" s="1">
        <v>4599.8</v>
      </c>
      <c r="AC896" s="1">
        <v>3060.3</v>
      </c>
      <c r="AD896" s="1">
        <v>2633.3</v>
      </c>
      <c r="AE896" s="1">
        <v>1124.9000000000001</v>
      </c>
      <c r="AF896" s="1">
        <v>1726.3</v>
      </c>
      <c r="AG896" s="1">
        <v>871.95</v>
      </c>
      <c r="AH896" s="1">
        <v>356.4</v>
      </c>
      <c r="AI896" s="1">
        <v>1479.7</v>
      </c>
      <c r="AJ896" s="1">
        <v>249.7</v>
      </c>
      <c r="AK896" s="1">
        <v>309.54000000000002</v>
      </c>
      <c r="AL896" s="1">
        <v>327.63</v>
      </c>
      <c r="AM896" s="1">
        <v>1270.9000000000001</v>
      </c>
      <c r="AN896" s="1">
        <v>426.56</v>
      </c>
      <c r="AO896" s="1">
        <v>589.87</v>
      </c>
      <c r="AP896" s="1">
        <v>1074.2</v>
      </c>
      <c r="AQ896" s="1">
        <v>54.646000000000001</v>
      </c>
      <c r="AR896" s="1">
        <v>30.428000000000001</v>
      </c>
      <c r="AS896" s="1">
        <v>572.37</v>
      </c>
      <c r="AT896" s="1">
        <v>94.727999999999994</v>
      </c>
      <c r="AU896" s="1">
        <v>65.105000000000004</v>
      </c>
      <c r="AV896" s="1">
        <v>339.04</v>
      </c>
      <c r="AW896" s="1">
        <v>131.31</v>
      </c>
      <c r="AX896" s="1">
        <v>104.26</v>
      </c>
      <c r="AY896" s="1">
        <v>176.24</v>
      </c>
    </row>
    <row r="897" spans="1:51" x14ac:dyDescent="0.25">
      <c r="A897" t="s">
        <v>611</v>
      </c>
      <c r="B897" t="s">
        <v>1623</v>
      </c>
      <c r="C897" s="1">
        <v>5337.7</v>
      </c>
      <c r="D897" s="1">
        <v>3705.8</v>
      </c>
      <c r="E897" s="1">
        <v>2947.3</v>
      </c>
      <c r="F897" s="1">
        <v>4881.3999999999996</v>
      </c>
      <c r="G897" s="1">
        <v>5072.1000000000004</v>
      </c>
      <c r="H897" s="1">
        <v>7654.4</v>
      </c>
      <c r="I897" s="1">
        <v>4400.1000000000004</v>
      </c>
      <c r="J897" s="1">
        <v>5009.2</v>
      </c>
      <c r="K897" s="1">
        <v>5977.2</v>
      </c>
      <c r="L897" s="1">
        <v>5308.9</v>
      </c>
      <c r="M897" s="1">
        <v>4470.3999999999996</v>
      </c>
      <c r="N897" s="1">
        <v>5645.8</v>
      </c>
      <c r="O897" s="1">
        <v>4934.3</v>
      </c>
      <c r="P897" s="1">
        <v>3375.1</v>
      </c>
      <c r="Q897" s="1">
        <v>5694.1</v>
      </c>
      <c r="R897" s="1">
        <v>8576.7000000000007</v>
      </c>
      <c r="S897" s="1">
        <v>4612.8</v>
      </c>
      <c r="T897" s="1">
        <v>2924.6</v>
      </c>
      <c r="U897" s="1">
        <v>2806.3</v>
      </c>
      <c r="V897" s="1">
        <v>6097.8</v>
      </c>
      <c r="W897" s="1">
        <v>6253.4</v>
      </c>
      <c r="X897" s="1">
        <v>4421.6000000000004</v>
      </c>
      <c r="Y897" s="1">
        <v>2876.4</v>
      </c>
      <c r="Z897" s="1">
        <v>6190.9</v>
      </c>
      <c r="AA897" s="1">
        <v>4436.6000000000004</v>
      </c>
      <c r="AB897" s="1">
        <v>6158.8</v>
      </c>
      <c r="AC897" s="1">
        <v>3639.1</v>
      </c>
      <c r="AD897" s="1">
        <v>4987.8999999999996</v>
      </c>
      <c r="AE897" s="1">
        <v>2388.1999999999998</v>
      </c>
      <c r="AF897" s="1">
        <v>7339.3</v>
      </c>
      <c r="AG897" s="1">
        <v>7459.9</v>
      </c>
      <c r="AH897" s="1">
        <v>4386.1000000000004</v>
      </c>
      <c r="AI897" s="1">
        <v>2889</v>
      </c>
      <c r="AJ897" s="1">
        <v>4435.6000000000004</v>
      </c>
      <c r="AK897" s="1">
        <v>6618.8</v>
      </c>
      <c r="AL897" s="1">
        <v>5242.6000000000004</v>
      </c>
      <c r="AM897" s="1">
        <v>4230.5</v>
      </c>
      <c r="AN897" s="1">
        <v>6695.1</v>
      </c>
      <c r="AO897" s="1">
        <v>4047.1</v>
      </c>
      <c r="AP897" s="1">
        <v>6445.5</v>
      </c>
      <c r="AQ897" s="1">
        <v>3560.2</v>
      </c>
      <c r="AR897" s="1">
        <v>6406.1</v>
      </c>
      <c r="AS897" s="1">
        <v>6416.5</v>
      </c>
      <c r="AT897" s="1">
        <v>6988.3</v>
      </c>
      <c r="AU897" s="1">
        <v>7305.5</v>
      </c>
      <c r="AV897" s="1">
        <v>7588.2</v>
      </c>
      <c r="AW897" s="1">
        <v>6733.6</v>
      </c>
      <c r="AX897" s="1">
        <v>7549</v>
      </c>
      <c r="AY897" s="1">
        <v>6867.9</v>
      </c>
    </row>
    <row r="898" spans="1:51" x14ac:dyDescent="0.25">
      <c r="A898" t="s">
        <v>736</v>
      </c>
      <c r="B898" t="s">
        <v>1624</v>
      </c>
      <c r="C898" s="1">
        <v>329.53</v>
      </c>
      <c r="D898" s="1">
        <v>2478.5</v>
      </c>
      <c r="E898" s="1">
        <v>3324</v>
      </c>
      <c r="F898" s="1">
        <v>718.98</v>
      </c>
      <c r="G898" s="1">
        <v>4777.8</v>
      </c>
      <c r="H898" s="1">
        <v>3612</v>
      </c>
      <c r="I898" s="1">
        <v>6104.4</v>
      </c>
      <c r="J898" s="1">
        <v>3716.4</v>
      </c>
      <c r="K898" s="1">
        <v>4404.7</v>
      </c>
      <c r="L898" s="1">
        <v>4478.8999999999996</v>
      </c>
      <c r="M898" s="1">
        <v>3631.2</v>
      </c>
      <c r="N898" s="1">
        <v>5870.8</v>
      </c>
      <c r="O898" s="1">
        <v>1375.2</v>
      </c>
      <c r="P898" s="1">
        <v>2551</v>
      </c>
      <c r="Q898" s="1">
        <v>4820.2</v>
      </c>
      <c r="R898" s="1">
        <v>10859</v>
      </c>
      <c r="S898" s="1">
        <v>4080.1</v>
      </c>
      <c r="T898" s="1">
        <v>2843.6</v>
      </c>
      <c r="U898" s="1">
        <v>3348.4</v>
      </c>
      <c r="V898" s="1">
        <v>3882.8</v>
      </c>
      <c r="W898" s="1">
        <v>11320</v>
      </c>
      <c r="X898" s="1">
        <v>3743.8</v>
      </c>
      <c r="Y898" s="1">
        <v>223.87</v>
      </c>
      <c r="Z898" s="1">
        <v>3315.3</v>
      </c>
      <c r="AA898" s="1">
        <v>5378.3</v>
      </c>
      <c r="AB898" s="1">
        <v>7988</v>
      </c>
      <c r="AC898" s="1">
        <v>2210.6</v>
      </c>
      <c r="AD898" s="1">
        <v>1145.0999999999999</v>
      </c>
      <c r="AE898" s="1">
        <v>1065.8</v>
      </c>
      <c r="AF898" s="1">
        <v>1819.4</v>
      </c>
      <c r="AG898" s="1">
        <v>3280.3</v>
      </c>
      <c r="AH898" s="1">
        <v>2805.8</v>
      </c>
      <c r="AI898" s="1">
        <v>2042.6</v>
      </c>
      <c r="AJ898" s="1">
        <v>245.58</v>
      </c>
      <c r="AK898" s="1">
        <v>2979.9</v>
      </c>
      <c r="AL898" s="1">
        <v>1702.7</v>
      </c>
      <c r="AM898" s="1">
        <v>2545.1</v>
      </c>
      <c r="AN898" s="1">
        <v>2524.9</v>
      </c>
      <c r="AO898" s="1">
        <v>1556.8</v>
      </c>
      <c r="AP898" s="1">
        <v>2520.4</v>
      </c>
      <c r="AQ898" s="1">
        <v>2344.6999999999998</v>
      </c>
      <c r="AR898" s="1">
        <v>359.88</v>
      </c>
      <c r="AS898" s="1">
        <v>3196.4</v>
      </c>
      <c r="AT898" s="1">
        <v>2417.9</v>
      </c>
      <c r="AU898" s="1">
        <v>1491.7</v>
      </c>
      <c r="AV898" s="1">
        <v>2132.6</v>
      </c>
      <c r="AW898" s="1">
        <v>2393.9</v>
      </c>
      <c r="AX898" s="1">
        <v>2196.1999999999998</v>
      </c>
      <c r="AY898" s="1">
        <v>200.18</v>
      </c>
    </row>
    <row r="899" spans="1:51" x14ac:dyDescent="0.25">
      <c r="A899" t="s">
        <v>658</v>
      </c>
      <c r="B899" t="s">
        <v>1625</v>
      </c>
      <c r="C899" s="1">
        <v>737.37</v>
      </c>
      <c r="D899" s="1">
        <v>578.20000000000005</v>
      </c>
      <c r="E899" s="1">
        <v>1309.3</v>
      </c>
      <c r="F899" s="1">
        <v>655.68</v>
      </c>
      <c r="G899" s="1">
        <v>530.96</v>
      </c>
      <c r="H899" s="1">
        <v>528.25</v>
      </c>
      <c r="I899" s="1">
        <v>196.74</v>
      </c>
      <c r="J899" s="1">
        <v>890.12</v>
      </c>
      <c r="K899" s="1">
        <v>562.66</v>
      </c>
      <c r="L899" s="1">
        <v>449.87</v>
      </c>
      <c r="M899" s="1">
        <v>1022</v>
      </c>
      <c r="N899" s="1">
        <v>694.01</v>
      </c>
      <c r="O899" s="1">
        <v>494.31</v>
      </c>
      <c r="P899" s="1">
        <v>1811.6</v>
      </c>
      <c r="Q899" s="1">
        <v>1447.4</v>
      </c>
      <c r="R899" s="1">
        <v>1640.3</v>
      </c>
      <c r="S899" s="1">
        <v>2497.6</v>
      </c>
      <c r="T899" s="1">
        <v>1325.6</v>
      </c>
      <c r="U899" s="1">
        <v>2005.7</v>
      </c>
      <c r="V899" s="1">
        <v>442.11</v>
      </c>
      <c r="W899" s="1">
        <v>1105.3</v>
      </c>
      <c r="X899" s="1">
        <v>995.85</v>
      </c>
      <c r="Y899" s="1">
        <v>1907.7</v>
      </c>
      <c r="Z899" s="1">
        <v>606.53</v>
      </c>
      <c r="AA899" s="1">
        <v>3428.1</v>
      </c>
      <c r="AB899" s="1">
        <v>1186.2</v>
      </c>
      <c r="AC899" s="1">
        <v>707.32</v>
      </c>
      <c r="AD899" s="1">
        <v>706.09</v>
      </c>
      <c r="AE899" s="1">
        <v>917.31</v>
      </c>
      <c r="AF899" s="1">
        <v>1454.8</v>
      </c>
      <c r="AG899" s="1">
        <v>793.24</v>
      </c>
      <c r="AH899" s="1">
        <v>600.46</v>
      </c>
      <c r="AI899" s="1">
        <v>655.64</v>
      </c>
      <c r="AJ899" s="1">
        <v>1798.5</v>
      </c>
      <c r="AK899" s="1">
        <v>1520.4</v>
      </c>
      <c r="AL899" s="1">
        <v>1081.5</v>
      </c>
      <c r="AM899" s="1">
        <v>1139.0999999999999</v>
      </c>
      <c r="AN899" s="1">
        <v>1264.5</v>
      </c>
      <c r="AO899" s="1">
        <v>1656.6</v>
      </c>
      <c r="AP899" s="1">
        <v>1677</v>
      </c>
      <c r="AQ899" s="1">
        <v>1190.3</v>
      </c>
      <c r="AR899" s="1">
        <v>2234.6999999999998</v>
      </c>
      <c r="AS899" s="1">
        <v>2510.6</v>
      </c>
      <c r="AT899" s="1">
        <v>2214.3000000000002</v>
      </c>
      <c r="AU899" s="1">
        <v>2034.4</v>
      </c>
      <c r="AV899" s="1">
        <v>1968.6</v>
      </c>
      <c r="AW899" s="1">
        <v>1095.8</v>
      </c>
      <c r="AX899" s="1">
        <v>1605.3</v>
      </c>
      <c r="AY899" s="1">
        <v>891.1</v>
      </c>
    </row>
    <row r="900" spans="1:51" x14ac:dyDescent="0.25">
      <c r="A900" t="s">
        <v>627</v>
      </c>
      <c r="B900" t="s">
        <v>1626</v>
      </c>
      <c r="C900" s="1">
        <v>11844</v>
      </c>
      <c r="D900" s="1">
        <v>14972</v>
      </c>
      <c r="E900" s="1">
        <v>14460</v>
      </c>
      <c r="F900" s="1">
        <v>17907</v>
      </c>
      <c r="G900" s="1">
        <v>20094</v>
      </c>
      <c r="H900" s="1">
        <v>18475</v>
      </c>
      <c r="I900" s="1">
        <v>16987</v>
      </c>
      <c r="J900" s="1">
        <v>12341</v>
      </c>
      <c r="K900" s="1">
        <v>15619</v>
      </c>
      <c r="L900" s="1">
        <v>23215</v>
      </c>
      <c r="M900" s="1">
        <v>15397</v>
      </c>
      <c r="N900" s="1">
        <v>22703</v>
      </c>
      <c r="O900" s="1">
        <v>16337</v>
      </c>
      <c r="P900" s="1">
        <v>16620</v>
      </c>
      <c r="Q900" s="1">
        <v>18157</v>
      </c>
      <c r="R900" s="1">
        <v>15419</v>
      </c>
      <c r="S900" s="1">
        <v>22190</v>
      </c>
      <c r="T900" s="1">
        <v>19938</v>
      </c>
      <c r="U900" s="1">
        <v>11329</v>
      </c>
      <c r="V900" s="1">
        <v>20842</v>
      </c>
      <c r="W900" s="1">
        <v>18902</v>
      </c>
      <c r="X900" s="1">
        <v>13659</v>
      </c>
      <c r="Y900" s="1">
        <v>4623</v>
      </c>
      <c r="Z900" s="1">
        <v>17139</v>
      </c>
      <c r="AA900" s="1">
        <v>15073</v>
      </c>
      <c r="AB900" s="1">
        <v>14065</v>
      </c>
      <c r="AC900" s="1">
        <v>17998</v>
      </c>
      <c r="AD900" s="1">
        <v>12773</v>
      </c>
      <c r="AE900" s="1">
        <v>8198.9</v>
      </c>
      <c r="AF900" s="1">
        <v>11365</v>
      </c>
      <c r="AG900" s="1">
        <v>8587.5</v>
      </c>
      <c r="AH900" s="1">
        <v>8626.2999999999993</v>
      </c>
      <c r="AI900" s="1">
        <v>11052</v>
      </c>
      <c r="AJ900" s="1">
        <v>17113</v>
      </c>
      <c r="AK900" s="1">
        <v>22366</v>
      </c>
      <c r="AL900" s="1">
        <v>20026</v>
      </c>
      <c r="AM900" s="1">
        <v>17738</v>
      </c>
      <c r="AN900" s="1">
        <v>16296</v>
      </c>
      <c r="AO900" s="1">
        <v>19335</v>
      </c>
      <c r="AP900" s="1">
        <v>15347</v>
      </c>
      <c r="AQ900" s="1">
        <v>18394</v>
      </c>
      <c r="AR900" s="1">
        <v>18346</v>
      </c>
      <c r="AS900" s="1">
        <v>19915</v>
      </c>
      <c r="AT900" s="1">
        <v>19423</v>
      </c>
      <c r="AU900" s="1">
        <v>18034</v>
      </c>
      <c r="AV900" s="1">
        <v>13607</v>
      </c>
      <c r="AW900" s="1">
        <v>17297</v>
      </c>
      <c r="AX900" s="1">
        <v>17055</v>
      </c>
      <c r="AY900" s="1">
        <v>15873</v>
      </c>
    </row>
    <row r="901" spans="1:51" x14ac:dyDescent="0.25">
      <c r="A901" t="s">
        <v>627</v>
      </c>
      <c r="B901" t="s">
        <v>1627</v>
      </c>
      <c r="C901" s="1">
        <v>1988.1</v>
      </c>
      <c r="D901" s="1">
        <v>3458.3</v>
      </c>
      <c r="E901" s="1">
        <v>2202.1999999999998</v>
      </c>
      <c r="F901" s="1">
        <v>2639.3</v>
      </c>
      <c r="G901" s="1">
        <v>4253.8</v>
      </c>
      <c r="H901" s="1">
        <v>4453.8</v>
      </c>
      <c r="I901" s="1">
        <v>5180.7</v>
      </c>
      <c r="J901" s="1">
        <v>2964.1</v>
      </c>
      <c r="K901" s="1">
        <v>2654.4</v>
      </c>
      <c r="L901" s="1">
        <v>5850.6</v>
      </c>
      <c r="M901" s="1">
        <v>3304.6</v>
      </c>
      <c r="N901" s="1">
        <v>3494.3</v>
      </c>
      <c r="O901" s="1">
        <v>2234.6999999999998</v>
      </c>
      <c r="P901" s="1">
        <v>4220.7</v>
      </c>
      <c r="Q901" s="1">
        <v>1955.3</v>
      </c>
      <c r="R901" s="1">
        <v>1826.2</v>
      </c>
      <c r="S901" s="1">
        <v>2827.5</v>
      </c>
      <c r="T901" s="1">
        <v>3399.6</v>
      </c>
      <c r="U901" s="1">
        <v>2727.2</v>
      </c>
      <c r="V901" s="1">
        <v>5050.8999999999996</v>
      </c>
      <c r="W901" s="1">
        <v>5546.2</v>
      </c>
      <c r="X901" s="1">
        <v>2997.4</v>
      </c>
      <c r="Y901" s="1">
        <v>2089.5</v>
      </c>
      <c r="Z901" s="1">
        <v>3218.3</v>
      </c>
      <c r="AA901" s="1">
        <v>3097.5</v>
      </c>
      <c r="AB901" s="1">
        <v>2303.8000000000002</v>
      </c>
      <c r="AC901" s="1">
        <v>2380.5</v>
      </c>
      <c r="AD901" s="1">
        <v>3222.2</v>
      </c>
      <c r="AE901" s="1">
        <v>1529.4</v>
      </c>
      <c r="AF901" s="1">
        <v>2641.2</v>
      </c>
      <c r="AG901" s="1">
        <v>3161.9</v>
      </c>
      <c r="AH901" s="1">
        <v>3429.8</v>
      </c>
      <c r="AI901" s="1">
        <v>4069.3</v>
      </c>
      <c r="AJ901" s="1">
        <v>1808.7</v>
      </c>
      <c r="AK901" s="1">
        <v>2004.2</v>
      </c>
      <c r="AL901" s="1">
        <v>1280.5</v>
      </c>
      <c r="AM901" s="1">
        <v>1605.5</v>
      </c>
      <c r="AN901" s="1">
        <v>1928.7</v>
      </c>
      <c r="AO901" s="1">
        <v>1563.1</v>
      </c>
      <c r="AP901" s="1">
        <v>1925.1</v>
      </c>
      <c r="AQ901" s="1">
        <v>2734.8</v>
      </c>
      <c r="AR901" s="1">
        <v>1622.1</v>
      </c>
      <c r="AS901" s="1">
        <v>1581.3</v>
      </c>
      <c r="AT901" s="1">
        <v>1429</v>
      </c>
      <c r="AU901" s="1">
        <v>1734.9</v>
      </c>
      <c r="AV901" s="1">
        <v>1918.2</v>
      </c>
      <c r="AW901" s="1">
        <v>1385.5</v>
      </c>
      <c r="AX901" s="1">
        <v>1841.1</v>
      </c>
      <c r="AY901" s="1">
        <v>1243.3</v>
      </c>
    </row>
    <row r="902" spans="1:51" x14ac:dyDescent="0.25">
      <c r="A902" t="s">
        <v>666</v>
      </c>
      <c r="B902" t="s">
        <v>1628</v>
      </c>
      <c r="C902" s="1">
        <v>4105.5</v>
      </c>
      <c r="D902" s="1">
        <v>7695.3</v>
      </c>
      <c r="E902" s="1">
        <v>6964</v>
      </c>
      <c r="F902" s="1">
        <v>5969.4</v>
      </c>
      <c r="G902" s="1">
        <v>6424.5</v>
      </c>
      <c r="H902" s="1">
        <v>8556.6</v>
      </c>
      <c r="I902" s="1">
        <v>7759.7</v>
      </c>
      <c r="J902" s="1">
        <v>4699.8999999999996</v>
      </c>
      <c r="K902" s="1">
        <v>4814.8999999999996</v>
      </c>
      <c r="L902" s="1">
        <v>7364.4</v>
      </c>
      <c r="M902" s="1">
        <v>14690</v>
      </c>
      <c r="N902" s="1">
        <v>10120</v>
      </c>
      <c r="O902">
        <v>0</v>
      </c>
      <c r="P902" s="1">
        <v>15086</v>
      </c>
      <c r="Q902" s="1">
        <v>8604.5</v>
      </c>
      <c r="R902" s="1">
        <v>3926.3</v>
      </c>
      <c r="S902" s="1">
        <v>2427.1</v>
      </c>
      <c r="T902" s="1">
        <v>12746</v>
      </c>
      <c r="U902" s="1">
        <v>8717</v>
      </c>
      <c r="V902" s="1">
        <v>5466.9</v>
      </c>
      <c r="W902" s="1">
        <v>313</v>
      </c>
      <c r="X902" s="1">
        <v>7651.9</v>
      </c>
      <c r="Y902">
        <v>0</v>
      </c>
      <c r="Z902" s="1">
        <v>6954.6</v>
      </c>
      <c r="AA902" s="1">
        <v>9130.4</v>
      </c>
      <c r="AB902" s="1">
        <v>231.78</v>
      </c>
      <c r="AC902" s="1">
        <v>6992.3</v>
      </c>
      <c r="AD902" s="1">
        <v>8922.5</v>
      </c>
      <c r="AE902" s="1">
        <v>2145.1</v>
      </c>
      <c r="AF902" s="1">
        <v>6076.4</v>
      </c>
      <c r="AG902" s="1">
        <v>1877.4</v>
      </c>
      <c r="AH902" s="1">
        <v>314.42</v>
      </c>
      <c r="AI902" s="1">
        <v>6983.9</v>
      </c>
      <c r="AJ902" s="1">
        <v>643.05999999999995</v>
      </c>
      <c r="AK902" s="1">
        <v>2635.1</v>
      </c>
      <c r="AL902" s="1">
        <v>4771.2</v>
      </c>
      <c r="AM902" s="1">
        <v>5633</v>
      </c>
      <c r="AN902" s="1">
        <v>5470</v>
      </c>
      <c r="AO902" s="1">
        <v>4326.8999999999996</v>
      </c>
      <c r="AP902" s="1">
        <v>3393.3</v>
      </c>
      <c r="AQ902" s="1">
        <v>3821</v>
      </c>
      <c r="AR902" s="1">
        <v>3622.6</v>
      </c>
      <c r="AS902" s="1">
        <v>2995</v>
      </c>
      <c r="AT902" s="1">
        <v>1985</v>
      </c>
      <c r="AU902" s="1">
        <v>3626.8</v>
      </c>
      <c r="AV902" s="1">
        <v>6429</v>
      </c>
      <c r="AW902" s="1">
        <v>2616.6</v>
      </c>
      <c r="AX902" s="1">
        <v>170.47</v>
      </c>
      <c r="AY902" s="1">
        <v>2637.4</v>
      </c>
    </row>
    <row r="903" spans="1:51" x14ac:dyDescent="0.25">
      <c r="B903" t="s">
        <v>1629</v>
      </c>
      <c r="C903" s="1">
        <v>1760</v>
      </c>
      <c r="D903" s="1">
        <v>1635.8</v>
      </c>
      <c r="E903" s="1">
        <v>1670.5</v>
      </c>
      <c r="F903" s="1">
        <v>2003.3</v>
      </c>
      <c r="G903" s="1">
        <v>1501</v>
      </c>
      <c r="H903" s="1">
        <v>72.734999999999999</v>
      </c>
      <c r="I903" s="1">
        <v>2579.6999999999998</v>
      </c>
      <c r="J903" s="1">
        <v>2564.6999999999998</v>
      </c>
      <c r="K903" s="1">
        <v>2346.6999999999998</v>
      </c>
      <c r="L903" s="1">
        <v>2708.1</v>
      </c>
      <c r="M903" s="1">
        <v>3196.5</v>
      </c>
      <c r="N903" s="1">
        <v>1944.9</v>
      </c>
      <c r="O903" s="1">
        <v>1437.8</v>
      </c>
      <c r="P903" s="1">
        <v>2233.8000000000002</v>
      </c>
      <c r="Q903" s="1">
        <v>1189.4000000000001</v>
      </c>
      <c r="R903" s="1">
        <v>1855.4</v>
      </c>
      <c r="S903" s="1">
        <v>5532.5</v>
      </c>
      <c r="T903" s="1">
        <v>2059.3000000000002</v>
      </c>
      <c r="U903" s="1">
        <v>232.98</v>
      </c>
      <c r="V903" s="1">
        <v>2195.8000000000002</v>
      </c>
      <c r="W903" s="1">
        <v>130.16999999999999</v>
      </c>
      <c r="X903" s="1">
        <v>49.415999999999997</v>
      </c>
      <c r="Y903" s="1">
        <v>1454.3</v>
      </c>
      <c r="Z903" s="1">
        <v>1533</v>
      </c>
      <c r="AA903" s="1">
        <v>3657.6</v>
      </c>
      <c r="AB903" s="1">
        <v>553.94000000000005</v>
      </c>
      <c r="AC903" s="1">
        <v>179.03</v>
      </c>
      <c r="AD903" s="1">
        <v>2477.8000000000002</v>
      </c>
      <c r="AE903" s="1">
        <v>2366.5</v>
      </c>
      <c r="AF903" s="1">
        <v>1582</v>
      </c>
      <c r="AG903" s="1">
        <v>1832.5</v>
      </c>
      <c r="AH903" s="1">
        <v>2334.6999999999998</v>
      </c>
      <c r="AI903" s="1">
        <v>2091.6999999999998</v>
      </c>
      <c r="AJ903" s="1">
        <v>118.41</v>
      </c>
      <c r="AK903" s="1">
        <v>1868</v>
      </c>
      <c r="AL903" s="1">
        <v>1521.8</v>
      </c>
      <c r="AM903" s="1">
        <v>360.69</v>
      </c>
      <c r="AN903" s="1">
        <v>1944</v>
      </c>
      <c r="AO903" s="1">
        <v>2981</v>
      </c>
      <c r="AP903" s="1">
        <v>1974.7</v>
      </c>
      <c r="AQ903" s="1">
        <v>1331.1</v>
      </c>
      <c r="AR903" s="1">
        <v>1136</v>
      </c>
      <c r="AS903" s="1">
        <v>1541.9</v>
      </c>
      <c r="AT903" s="1">
        <v>1708.5</v>
      </c>
      <c r="AU903" s="1">
        <v>1369.4</v>
      </c>
      <c r="AV903" s="1">
        <v>1626.2</v>
      </c>
      <c r="AW903" s="1">
        <v>1555.6</v>
      </c>
      <c r="AX903" s="1">
        <v>1037.3</v>
      </c>
      <c r="AY903" s="1">
        <v>1565.5</v>
      </c>
    </row>
    <row r="904" spans="1:51" x14ac:dyDescent="0.25">
      <c r="A904" t="s">
        <v>738</v>
      </c>
      <c r="B904" t="s">
        <v>1630</v>
      </c>
      <c r="C904" s="1">
        <v>6952.6</v>
      </c>
      <c r="D904" s="1">
        <v>1261.5</v>
      </c>
      <c r="E904" s="1">
        <v>530.94000000000005</v>
      </c>
      <c r="F904" s="1">
        <v>4750.7</v>
      </c>
      <c r="G904" s="1">
        <v>7648.2</v>
      </c>
      <c r="H904" s="1">
        <v>2952.7</v>
      </c>
      <c r="I904" s="1">
        <v>2008.2</v>
      </c>
      <c r="J904" s="1">
        <v>8476.4</v>
      </c>
      <c r="K904" s="1">
        <v>7372.8</v>
      </c>
      <c r="L904" s="1">
        <v>4875.2</v>
      </c>
      <c r="M904" s="1">
        <v>4744.3999999999996</v>
      </c>
      <c r="N904" s="1">
        <v>5522.8</v>
      </c>
      <c r="O904" s="1">
        <v>2292.3000000000002</v>
      </c>
      <c r="P904" s="1">
        <v>6768.8</v>
      </c>
      <c r="Q904" s="1">
        <v>4057.8</v>
      </c>
      <c r="R904" s="1">
        <v>218.75</v>
      </c>
      <c r="S904" s="1">
        <v>3750.1</v>
      </c>
      <c r="T904" s="1">
        <v>856.06</v>
      </c>
      <c r="U904" s="1">
        <v>5688.1</v>
      </c>
      <c r="V904" s="1">
        <v>239.44</v>
      </c>
      <c r="W904" s="1">
        <v>1539.2</v>
      </c>
      <c r="X904" s="1">
        <v>327.17</v>
      </c>
      <c r="Y904" s="1">
        <v>438.82</v>
      </c>
      <c r="Z904" s="1">
        <v>1798.3</v>
      </c>
      <c r="AA904" s="1">
        <v>8990.6</v>
      </c>
      <c r="AB904" s="1">
        <v>1302.5999999999999</v>
      </c>
      <c r="AC904" s="1">
        <v>6388.3</v>
      </c>
      <c r="AD904" s="1">
        <v>6236.9</v>
      </c>
      <c r="AE904" s="1">
        <v>7565.8</v>
      </c>
      <c r="AF904" s="1">
        <v>386.66</v>
      </c>
      <c r="AG904" s="1">
        <v>5904.6</v>
      </c>
      <c r="AH904" s="1">
        <v>4130.1000000000004</v>
      </c>
      <c r="AI904" s="1">
        <v>7668.3</v>
      </c>
      <c r="AJ904" s="1">
        <v>5633.9</v>
      </c>
      <c r="AK904" s="1">
        <v>212.79</v>
      </c>
      <c r="AL904" s="1">
        <v>345.21</v>
      </c>
      <c r="AM904" s="1">
        <v>2430.6999999999998</v>
      </c>
      <c r="AN904" s="1">
        <v>1032.5</v>
      </c>
      <c r="AO904" s="1">
        <v>96.504999999999995</v>
      </c>
      <c r="AP904" s="1">
        <v>714.55</v>
      </c>
      <c r="AQ904" s="1">
        <v>1216.0999999999999</v>
      </c>
      <c r="AR904" s="1">
        <v>274.93</v>
      </c>
      <c r="AS904" s="1">
        <v>1920.6</v>
      </c>
      <c r="AT904" s="1">
        <v>338.07</v>
      </c>
      <c r="AU904" s="1">
        <v>4593.8</v>
      </c>
      <c r="AV904" s="1">
        <v>2685.9</v>
      </c>
      <c r="AW904" s="1">
        <v>5698.9</v>
      </c>
      <c r="AX904" s="1">
        <v>3566.7</v>
      </c>
      <c r="AY904" s="1">
        <v>813.72</v>
      </c>
    </row>
    <row r="905" spans="1:51" x14ac:dyDescent="0.25">
      <c r="A905" t="s">
        <v>637</v>
      </c>
      <c r="B905" t="s">
        <v>1631</v>
      </c>
      <c r="C905" s="1">
        <v>70021</v>
      </c>
      <c r="D905" s="1">
        <v>56214</v>
      </c>
      <c r="E905" s="1">
        <v>46520</v>
      </c>
      <c r="F905" s="1">
        <v>46753</v>
      </c>
      <c r="G905" s="1">
        <v>53220</v>
      </c>
      <c r="H905" s="1">
        <v>42149</v>
      </c>
      <c r="I905" s="1">
        <v>56773</v>
      </c>
      <c r="J905" s="1">
        <v>43381</v>
      </c>
      <c r="K905" s="1">
        <v>47042</v>
      </c>
      <c r="L905" s="1">
        <v>53434</v>
      </c>
      <c r="M905" s="1">
        <v>45409</v>
      </c>
      <c r="N905" s="1">
        <v>50749</v>
      </c>
      <c r="O905" s="1">
        <v>33903</v>
      </c>
      <c r="P905" s="1">
        <v>57955</v>
      </c>
      <c r="Q905" s="1">
        <v>33528</v>
      </c>
      <c r="R905" s="1">
        <v>48826</v>
      </c>
      <c r="S905" s="1">
        <v>42338</v>
      </c>
      <c r="T905" s="1">
        <v>37912</v>
      </c>
      <c r="U905" s="1">
        <v>60126</v>
      </c>
      <c r="V905" s="1">
        <v>37467</v>
      </c>
      <c r="W905" s="1">
        <v>35101</v>
      </c>
      <c r="X905" s="1">
        <v>20738</v>
      </c>
      <c r="Y905" s="1">
        <v>53995</v>
      </c>
      <c r="Z905" s="1">
        <v>36014</v>
      </c>
      <c r="AA905" s="1">
        <v>50926</v>
      </c>
      <c r="AB905" s="1">
        <v>35754</v>
      </c>
      <c r="AC905" s="1">
        <v>40728</v>
      </c>
      <c r="AD905" s="1">
        <v>61574</v>
      </c>
      <c r="AE905" s="1">
        <v>77328</v>
      </c>
      <c r="AF905" s="1">
        <v>55815</v>
      </c>
      <c r="AG905" s="1">
        <v>75863</v>
      </c>
      <c r="AH905" s="1">
        <v>75677</v>
      </c>
      <c r="AI905" s="1">
        <v>76930</v>
      </c>
      <c r="AJ905" s="1">
        <v>39675</v>
      </c>
      <c r="AK905" s="1">
        <v>44038</v>
      </c>
      <c r="AL905" s="1">
        <v>61864</v>
      </c>
      <c r="AM905" s="1">
        <v>83862</v>
      </c>
      <c r="AN905" s="1">
        <v>79772</v>
      </c>
      <c r="AO905" s="1">
        <v>31305</v>
      </c>
      <c r="AP905" s="1">
        <v>60372</v>
      </c>
      <c r="AQ905" s="1">
        <v>67829</v>
      </c>
      <c r="AR905" s="1">
        <v>73795</v>
      </c>
      <c r="AS905" s="1">
        <v>80380</v>
      </c>
      <c r="AT905" s="1">
        <v>61702</v>
      </c>
      <c r="AU905" s="1">
        <v>92710</v>
      </c>
      <c r="AV905" s="1">
        <v>64891</v>
      </c>
      <c r="AW905" s="1">
        <v>77606</v>
      </c>
      <c r="AX905" s="1">
        <v>52669</v>
      </c>
      <c r="AY905" s="1">
        <v>66927</v>
      </c>
    </row>
    <row r="906" spans="1:51" x14ac:dyDescent="0.25">
      <c r="A906" t="s">
        <v>1211</v>
      </c>
      <c r="B906" t="s">
        <v>1632</v>
      </c>
      <c r="C906" s="1">
        <v>430.74</v>
      </c>
      <c r="D906" s="1">
        <v>715.49</v>
      </c>
      <c r="E906" s="1">
        <v>648.79999999999995</v>
      </c>
      <c r="F906" s="1">
        <v>856.77</v>
      </c>
      <c r="G906" s="1">
        <v>751.13</v>
      </c>
      <c r="H906" s="1">
        <v>628.21</v>
      </c>
      <c r="I906" s="1">
        <v>1122.8</v>
      </c>
      <c r="J906" s="1">
        <v>644.74</v>
      </c>
      <c r="K906" s="1">
        <v>479.92</v>
      </c>
      <c r="L906" s="1">
        <v>799.72</v>
      </c>
      <c r="M906" s="1">
        <v>1016.5</v>
      </c>
      <c r="N906" s="1">
        <v>711.2</v>
      </c>
      <c r="O906" s="1">
        <v>776.07</v>
      </c>
      <c r="P906" s="1">
        <v>961.1</v>
      </c>
      <c r="Q906" s="1">
        <v>671.61</v>
      </c>
      <c r="R906" s="1">
        <v>561.63</v>
      </c>
      <c r="S906" s="1">
        <v>918.41</v>
      </c>
      <c r="T906" s="1">
        <v>662.99</v>
      </c>
      <c r="U906" s="1">
        <v>857.79</v>
      </c>
      <c r="V906" s="1">
        <v>868.34</v>
      </c>
      <c r="W906" s="1">
        <v>750.64</v>
      </c>
      <c r="X906" s="1">
        <v>702.41</v>
      </c>
      <c r="Y906" s="1">
        <v>250.04</v>
      </c>
      <c r="Z906" s="1">
        <v>680.18</v>
      </c>
      <c r="AA906" s="1">
        <v>573.23</v>
      </c>
      <c r="AB906" s="1">
        <v>727.86</v>
      </c>
      <c r="AC906" s="1">
        <v>639.63</v>
      </c>
      <c r="AD906" s="1">
        <v>820.94</v>
      </c>
      <c r="AE906" s="1">
        <v>600.96</v>
      </c>
      <c r="AF906" s="1">
        <v>888.92</v>
      </c>
      <c r="AG906" s="1">
        <v>732.3</v>
      </c>
      <c r="AH906" s="1">
        <v>689.96</v>
      </c>
      <c r="AI906" s="1">
        <v>486.98</v>
      </c>
      <c r="AJ906" s="1">
        <v>602.64</v>
      </c>
      <c r="AK906" s="1">
        <v>627.20000000000005</v>
      </c>
      <c r="AL906" s="1">
        <v>744.45</v>
      </c>
      <c r="AM906" s="1">
        <v>877.51</v>
      </c>
      <c r="AN906" s="1">
        <v>911.39</v>
      </c>
      <c r="AO906" s="1">
        <v>690.35</v>
      </c>
      <c r="AP906" s="1">
        <v>720.4</v>
      </c>
      <c r="AQ906" s="1">
        <v>761.63</v>
      </c>
      <c r="AR906" s="1">
        <v>583.48</v>
      </c>
      <c r="AS906" s="1">
        <v>678.76</v>
      </c>
      <c r="AT906" s="1">
        <v>655.35</v>
      </c>
      <c r="AU906" s="1">
        <v>566.61</v>
      </c>
      <c r="AV906" s="1">
        <v>945.95</v>
      </c>
      <c r="AW906" s="1">
        <v>523.77</v>
      </c>
      <c r="AX906" s="1">
        <v>796.72</v>
      </c>
      <c r="AY906" s="1">
        <v>866.35</v>
      </c>
    </row>
    <row r="907" spans="1:51" x14ac:dyDescent="0.25">
      <c r="A907" t="s">
        <v>622</v>
      </c>
      <c r="B907" t="s">
        <v>1633</v>
      </c>
      <c r="C907" s="1">
        <v>743.01</v>
      </c>
      <c r="D907" s="1">
        <v>2381.3000000000002</v>
      </c>
      <c r="E907" s="1">
        <v>657.11</v>
      </c>
      <c r="F907" s="1">
        <v>2294.6</v>
      </c>
      <c r="G907" s="1">
        <v>2499.1999999999998</v>
      </c>
      <c r="H907" s="1">
        <v>1997.6</v>
      </c>
      <c r="I907" s="1">
        <v>1210.3</v>
      </c>
      <c r="J907" s="1">
        <v>1932.8</v>
      </c>
      <c r="K907" s="1">
        <v>1021.1</v>
      </c>
      <c r="L907" s="1">
        <v>1738.5</v>
      </c>
      <c r="M907" s="1">
        <v>877.25</v>
      </c>
      <c r="N907" s="1">
        <v>2161.6999999999998</v>
      </c>
      <c r="O907" s="1">
        <v>1887.8</v>
      </c>
      <c r="P907" s="1">
        <v>2849.8</v>
      </c>
      <c r="Q907" s="1">
        <v>2539</v>
      </c>
      <c r="R907" s="1">
        <v>2596.8000000000002</v>
      </c>
      <c r="S907" s="1">
        <v>2405.6999999999998</v>
      </c>
      <c r="T907" s="1">
        <v>1655.4</v>
      </c>
      <c r="U907" s="1">
        <v>1232.8</v>
      </c>
      <c r="V907" s="1">
        <v>1798.7</v>
      </c>
      <c r="W907" s="1">
        <v>1542.1</v>
      </c>
      <c r="X907" s="1">
        <v>1287.5999999999999</v>
      </c>
      <c r="Y907" s="1">
        <v>434.98</v>
      </c>
      <c r="Z907" s="1">
        <v>1271</v>
      </c>
      <c r="AA907" s="1">
        <v>736.52</v>
      </c>
      <c r="AB907" s="1">
        <v>796.55</v>
      </c>
      <c r="AC907" s="1">
        <v>1984.9</v>
      </c>
      <c r="AD907" s="1">
        <v>1608.4</v>
      </c>
      <c r="AE907" s="1">
        <v>609.53</v>
      </c>
      <c r="AF907" s="1">
        <v>1217.3</v>
      </c>
      <c r="AG907" s="1">
        <v>1273.7</v>
      </c>
      <c r="AH907" s="1">
        <v>1430.6</v>
      </c>
      <c r="AI907" s="1">
        <v>1655.3</v>
      </c>
      <c r="AJ907" s="1">
        <v>182.42</v>
      </c>
      <c r="AK907" s="1">
        <v>34.936</v>
      </c>
      <c r="AL907" s="1">
        <v>381.13</v>
      </c>
      <c r="AM907" s="1">
        <v>524.65</v>
      </c>
      <c r="AN907" s="1">
        <v>470.79</v>
      </c>
      <c r="AO907" s="1">
        <v>447.86</v>
      </c>
      <c r="AP907" s="1">
        <v>473.61</v>
      </c>
      <c r="AQ907" s="1">
        <v>193</v>
      </c>
      <c r="AR907" s="1">
        <v>184.37</v>
      </c>
      <c r="AS907" s="1">
        <v>348.2</v>
      </c>
      <c r="AT907" s="1">
        <v>218.6</v>
      </c>
      <c r="AU907" s="1">
        <v>168.7</v>
      </c>
      <c r="AV907" s="1">
        <v>369.49</v>
      </c>
      <c r="AW907" s="1">
        <v>202.95</v>
      </c>
      <c r="AX907" s="1">
        <v>135.22999999999999</v>
      </c>
      <c r="AY907" s="1">
        <v>79.978999999999999</v>
      </c>
    </row>
    <row r="908" spans="1:51" x14ac:dyDescent="0.25">
      <c r="A908" t="s">
        <v>685</v>
      </c>
      <c r="B908" t="s">
        <v>1634</v>
      </c>
      <c r="C908" s="1">
        <v>1141.2</v>
      </c>
      <c r="D908" s="1">
        <v>1954.8</v>
      </c>
      <c r="E908" s="1">
        <v>1572.4</v>
      </c>
      <c r="F908" s="1">
        <v>1422.8</v>
      </c>
      <c r="G908" s="1">
        <v>696.44</v>
      </c>
      <c r="H908" s="1">
        <v>235.67</v>
      </c>
      <c r="I908" s="1">
        <v>1573.8</v>
      </c>
      <c r="J908" s="1">
        <v>140.25</v>
      </c>
      <c r="K908" s="1">
        <v>183.76</v>
      </c>
      <c r="L908" s="1">
        <v>1122.4000000000001</v>
      </c>
      <c r="M908" s="1">
        <v>274.23</v>
      </c>
      <c r="N908" s="1">
        <v>2301.6999999999998</v>
      </c>
      <c r="O908" s="1">
        <v>1801.1</v>
      </c>
      <c r="P908" s="1">
        <v>1409.8</v>
      </c>
      <c r="Q908" s="1">
        <v>354.99</v>
      </c>
      <c r="R908" s="1">
        <v>483.15</v>
      </c>
      <c r="S908" s="1">
        <v>1024.9000000000001</v>
      </c>
      <c r="T908" s="1">
        <v>144.13</v>
      </c>
      <c r="U908" s="1">
        <v>1532.7</v>
      </c>
      <c r="V908" s="1">
        <v>293.5</v>
      </c>
      <c r="W908" s="1">
        <v>829.73</v>
      </c>
      <c r="X908" s="1">
        <v>325.87</v>
      </c>
      <c r="Y908" s="1">
        <v>53.895000000000003</v>
      </c>
      <c r="Z908" s="1">
        <v>1842.7</v>
      </c>
      <c r="AA908" s="1">
        <v>1421.1</v>
      </c>
      <c r="AB908" s="1">
        <v>1599.6</v>
      </c>
      <c r="AC908" s="1">
        <v>290.27999999999997</v>
      </c>
      <c r="AD908" s="1">
        <v>87.242000000000004</v>
      </c>
      <c r="AE908" s="1">
        <v>1641</v>
      </c>
      <c r="AF908" s="1">
        <v>151.69</v>
      </c>
      <c r="AG908" s="1">
        <v>1043.3</v>
      </c>
      <c r="AH908" s="1">
        <v>1504.3</v>
      </c>
      <c r="AI908" s="1">
        <v>2591.6</v>
      </c>
      <c r="AJ908" s="1">
        <v>2338.6</v>
      </c>
      <c r="AK908" s="1">
        <v>2229.8000000000002</v>
      </c>
      <c r="AL908" s="1">
        <v>2316.9</v>
      </c>
      <c r="AM908" s="1">
        <v>3093.4</v>
      </c>
      <c r="AN908" s="1">
        <v>2297.8000000000002</v>
      </c>
      <c r="AO908" s="1">
        <v>2418.6999999999998</v>
      </c>
      <c r="AP908" s="1">
        <v>273.27999999999997</v>
      </c>
      <c r="AQ908" s="1">
        <v>1414.4</v>
      </c>
      <c r="AR908" s="1">
        <v>1614</v>
      </c>
      <c r="AS908" s="1">
        <v>2057.9</v>
      </c>
      <c r="AT908" s="1">
        <v>794.02</v>
      </c>
      <c r="AU908" s="1">
        <v>1679.1</v>
      </c>
      <c r="AV908" s="1">
        <v>1599.5</v>
      </c>
      <c r="AW908" s="1">
        <v>1943.9</v>
      </c>
      <c r="AX908" s="1">
        <v>1961.1</v>
      </c>
      <c r="AY908" s="1">
        <v>2342.6</v>
      </c>
    </row>
    <row r="909" spans="1:51" x14ac:dyDescent="0.25">
      <c r="B909" t="s">
        <v>1635</v>
      </c>
      <c r="C909" s="1">
        <v>412.02</v>
      </c>
      <c r="D909" s="1">
        <v>911.23</v>
      </c>
      <c r="E909" s="1">
        <v>465.55</v>
      </c>
      <c r="F909" s="1">
        <v>680.46</v>
      </c>
      <c r="G909" s="1">
        <v>469.56</v>
      </c>
      <c r="H909" s="1">
        <v>1591.9</v>
      </c>
      <c r="I909" s="1">
        <v>1668</v>
      </c>
      <c r="J909" s="1">
        <v>1074.8</v>
      </c>
      <c r="K909" s="1">
        <v>843.87</v>
      </c>
      <c r="L909" s="1">
        <v>263.64</v>
      </c>
      <c r="M909" s="1">
        <v>402.17</v>
      </c>
      <c r="N909" s="1">
        <v>1022.4</v>
      </c>
      <c r="O909" s="1">
        <v>1767.6</v>
      </c>
      <c r="P909" s="1">
        <v>335</v>
      </c>
      <c r="Q909" s="1">
        <v>996.6</v>
      </c>
      <c r="R909" s="1">
        <v>1064.8</v>
      </c>
      <c r="S909" s="1">
        <v>420.04</v>
      </c>
      <c r="T909" s="1">
        <v>444.02</v>
      </c>
      <c r="U909" s="1">
        <v>428.22</v>
      </c>
      <c r="V909" s="1">
        <v>588.53</v>
      </c>
      <c r="W909" s="1">
        <v>784.04</v>
      </c>
      <c r="X909" s="1">
        <v>1194.7</v>
      </c>
      <c r="Y909" s="1">
        <v>39.078000000000003</v>
      </c>
      <c r="Z909" s="1">
        <v>577.32000000000005</v>
      </c>
      <c r="AA909" s="1">
        <v>618.66</v>
      </c>
      <c r="AB909" s="1">
        <v>610.04</v>
      </c>
      <c r="AC909" s="1">
        <v>744.26</v>
      </c>
      <c r="AD909" s="1">
        <v>1447.1</v>
      </c>
      <c r="AE909" s="1">
        <v>129.41999999999999</v>
      </c>
      <c r="AF909" s="1">
        <v>217.78</v>
      </c>
      <c r="AG909" s="1">
        <v>824.77</v>
      </c>
      <c r="AH909" s="1">
        <v>369.47</v>
      </c>
      <c r="AI909" s="1">
        <v>336.77</v>
      </c>
      <c r="AJ909" s="1">
        <v>115.19</v>
      </c>
      <c r="AK909" s="1">
        <v>161.75</v>
      </c>
      <c r="AL909" s="1">
        <v>221.13</v>
      </c>
      <c r="AM909" s="1">
        <v>81.088999999999999</v>
      </c>
      <c r="AN909" s="1">
        <v>45.133000000000003</v>
      </c>
      <c r="AO909" s="1">
        <v>448.79</v>
      </c>
      <c r="AP909" s="1">
        <v>97.912000000000006</v>
      </c>
      <c r="AQ909" s="1">
        <v>663.15</v>
      </c>
      <c r="AR909" s="1">
        <v>320.04000000000002</v>
      </c>
      <c r="AS909" s="1">
        <v>164.96</v>
      </c>
      <c r="AT909" s="1">
        <v>389.7</v>
      </c>
      <c r="AU909" s="1">
        <v>202.34</v>
      </c>
      <c r="AV909" s="1">
        <v>53.79</v>
      </c>
      <c r="AW909" s="1">
        <v>123.88</v>
      </c>
      <c r="AX909" s="1">
        <v>136.61000000000001</v>
      </c>
      <c r="AY909" s="1">
        <v>386.94</v>
      </c>
    </row>
    <row r="910" spans="1:51" x14ac:dyDescent="0.25">
      <c r="A910" t="s">
        <v>689</v>
      </c>
      <c r="B910" t="s">
        <v>1636</v>
      </c>
      <c r="C910" s="1">
        <v>7447.8</v>
      </c>
      <c r="D910" s="1">
        <v>6589</v>
      </c>
      <c r="E910" s="1">
        <v>2471.6</v>
      </c>
      <c r="F910" s="1">
        <v>7703.4</v>
      </c>
      <c r="G910" s="1">
        <v>6992</v>
      </c>
      <c r="H910" s="1">
        <v>10778</v>
      </c>
      <c r="I910" s="1">
        <v>10263</v>
      </c>
      <c r="J910" s="1">
        <v>10340</v>
      </c>
      <c r="K910" s="1">
        <v>6819.4</v>
      </c>
      <c r="L910" s="1">
        <v>7473</v>
      </c>
      <c r="M910" s="1">
        <v>11149</v>
      </c>
      <c r="N910" s="1">
        <v>5950.1</v>
      </c>
      <c r="O910" s="1">
        <v>9824.6</v>
      </c>
      <c r="P910" s="1">
        <v>5861</v>
      </c>
      <c r="Q910" s="1">
        <v>4982.1000000000004</v>
      </c>
      <c r="R910" s="1">
        <v>6477.5</v>
      </c>
      <c r="S910" s="1">
        <v>17019</v>
      </c>
      <c r="T910" s="1">
        <v>14188</v>
      </c>
      <c r="U910" s="1">
        <v>8655.5</v>
      </c>
      <c r="V910" s="1">
        <v>8456.7000000000007</v>
      </c>
      <c r="W910" s="1">
        <v>10768</v>
      </c>
      <c r="X910" s="1">
        <v>11911</v>
      </c>
      <c r="Y910" s="1">
        <v>3646</v>
      </c>
      <c r="Z910" s="1">
        <v>8336.7999999999993</v>
      </c>
      <c r="AA910" s="1">
        <v>4833</v>
      </c>
      <c r="AB910" s="1">
        <v>4824</v>
      </c>
      <c r="AC910" s="1">
        <v>5575.1</v>
      </c>
      <c r="AD910" s="1">
        <v>10123</v>
      </c>
      <c r="AE910" s="1">
        <v>4834.6000000000004</v>
      </c>
      <c r="AF910" s="1">
        <v>9265.7000000000007</v>
      </c>
      <c r="AG910" s="1">
        <v>7251</v>
      </c>
      <c r="AH910" s="1">
        <v>6945</v>
      </c>
      <c r="AI910" s="1">
        <v>7302.2</v>
      </c>
      <c r="AJ910" s="1">
        <v>2454.6</v>
      </c>
      <c r="AK910" s="1">
        <v>2525</v>
      </c>
      <c r="AL910" s="1">
        <v>1578.7</v>
      </c>
      <c r="AM910" s="1">
        <v>1042.5999999999999</v>
      </c>
      <c r="AN910" s="1">
        <v>1755.5</v>
      </c>
      <c r="AO910" s="1">
        <v>2876.4</v>
      </c>
      <c r="AP910" s="1">
        <v>2814.5</v>
      </c>
      <c r="AQ910" s="1">
        <v>1411.6</v>
      </c>
      <c r="AR910" s="1">
        <v>1443.7</v>
      </c>
      <c r="AS910" s="1">
        <v>1313.1</v>
      </c>
      <c r="AT910" s="1">
        <v>3000.4</v>
      </c>
      <c r="AU910" s="1">
        <v>2587.6999999999998</v>
      </c>
      <c r="AV910" s="1">
        <v>2181.9</v>
      </c>
      <c r="AW910" s="1">
        <v>2567.6</v>
      </c>
      <c r="AX910" s="1">
        <v>1038.2</v>
      </c>
      <c r="AY910" s="1">
        <v>2219</v>
      </c>
    </row>
    <row r="911" spans="1:51" x14ac:dyDescent="0.25">
      <c r="A911" t="s">
        <v>658</v>
      </c>
      <c r="B911" t="s">
        <v>1637</v>
      </c>
      <c r="C911" s="1">
        <v>3555</v>
      </c>
      <c r="D911" s="1">
        <v>3001.6</v>
      </c>
      <c r="E911" s="1">
        <v>3596.5</v>
      </c>
      <c r="F911" s="1">
        <v>3878.1</v>
      </c>
      <c r="G911" s="1">
        <v>3074</v>
      </c>
      <c r="H911" s="1">
        <v>4983.1000000000004</v>
      </c>
      <c r="I911" s="1">
        <v>2438.3000000000002</v>
      </c>
      <c r="J911" s="1">
        <v>6978.3</v>
      </c>
      <c r="K911" s="1">
        <v>3817.6</v>
      </c>
      <c r="L911" s="1">
        <v>2549.5</v>
      </c>
      <c r="M911" s="1">
        <v>6289.1</v>
      </c>
      <c r="N911" s="1">
        <v>3365.3</v>
      </c>
      <c r="O911" s="1">
        <v>3203.8</v>
      </c>
      <c r="P911" s="1">
        <v>8662.6</v>
      </c>
      <c r="Q911" s="1">
        <v>3968.5</v>
      </c>
      <c r="R911" s="1">
        <v>8981.2999999999993</v>
      </c>
      <c r="S911" s="1">
        <v>9366.1</v>
      </c>
      <c r="T911" s="1">
        <v>5336.7</v>
      </c>
      <c r="U911" s="1">
        <v>8272.9</v>
      </c>
      <c r="V911" s="1">
        <v>2686.2</v>
      </c>
      <c r="W911" s="1">
        <v>7855.8</v>
      </c>
      <c r="X911" s="1">
        <v>4288.3999999999996</v>
      </c>
      <c r="Y911" s="1">
        <v>6940.8</v>
      </c>
      <c r="Z911" s="1">
        <v>5000.8</v>
      </c>
      <c r="AA911" s="1">
        <v>12502</v>
      </c>
      <c r="AB911" s="1">
        <v>6047.7</v>
      </c>
      <c r="AC911" s="1">
        <v>3477</v>
      </c>
      <c r="AD911" s="1">
        <v>4248</v>
      </c>
      <c r="AE911" s="1">
        <v>3961.8</v>
      </c>
      <c r="AF911" s="1">
        <v>6052.4</v>
      </c>
      <c r="AG911" s="1">
        <v>3137.1</v>
      </c>
      <c r="AH911" s="1">
        <v>3943.2</v>
      </c>
      <c r="AI911" s="1">
        <v>4041.8</v>
      </c>
      <c r="AJ911" s="1">
        <v>6929.9</v>
      </c>
      <c r="AK911" s="1">
        <v>4988.3999999999996</v>
      </c>
      <c r="AL911" s="1">
        <v>3974.8</v>
      </c>
      <c r="AM911" s="1">
        <v>3715.2</v>
      </c>
      <c r="AN911" s="1">
        <v>4456.6000000000004</v>
      </c>
      <c r="AO911" s="1">
        <v>4971.3999999999996</v>
      </c>
      <c r="AP911" s="1">
        <v>10341</v>
      </c>
      <c r="AQ911" s="1">
        <v>2664.9</v>
      </c>
      <c r="AR911" s="1">
        <v>2975.9</v>
      </c>
      <c r="AS911" s="1">
        <v>4797.6000000000004</v>
      </c>
      <c r="AT911" s="1">
        <v>3506.7</v>
      </c>
      <c r="AU911" s="1">
        <v>4607.7</v>
      </c>
      <c r="AV911" s="1">
        <v>6704.3</v>
      </c>
      <c r="AW911" s="1">
        <v>4223.5</v>
      </c>
      <c r="AX911" s="1">
        <v>5385.2</v>
      </c>
      <c r="AY911" s="1">
        <v>2654.6</v>
      </c>
    </row>
    <row r="912" spans="1:51" x14ac:dyDescent="0.25">
      <c r="A912" t="s">
        <v>637</v>
      </c>
      <c r="B912" t="s">
        <v>1638</v>
      </c>
      <c r="C912" s="1">
        <v>8676.2000000000007</v>
      </c>
      <c r="D912" s="1">
        <v>10254</v>
      </c>
      <c r="E912" s="1">
        <v>7338.5</v>
      </c>
      <c r="F912" s="1">
        <v>6967.3</v>
      </c>
      <c r="G912" s="1">
        <v>14291</v>
      </c>
      <c r="H912" s="1">
        <v>8894.5</v>
      </c>
      <c r="I912" s="1">
        <v>7417.3</v>
      </c>
      <c r="J912" s="1">
        <v>11979</v>
      </c>
      <c r="K912" s="1">
        <v>817</v>
      </c>
      <c r="L912" s="1">
        <v>8771.6</v>
      </c>
      <c r="M912" s="1">
        <v>15178</v>
      </c>
      <c r="N912" s="1">
        <v>4408.8</v>
      </c>
      <c r="O912" s="1">
        <v>12398</v>
      </c>
      <c r="P912" s="1">
        <v>12123</v>
      </c>
      <c r="Q912" s="1">
        <v>5456.2</v>
      </c>
      <c r="R912" s="1">
        <v>9894</v>
      </c>
      <c r="S912" s="1">
        <v>12525</v>
      </c>
      <c r="T912" s="1">
        <v>12147</v>
      </c>
      <c r="U912" s="1">
        <v>10942</v>
      </c>
      <c r="V912" s="1">
        <v>7196.6</v>
      </c>
      <c r="W912" s="1">
        <v>7299.4</v>
      </c>
      <c r="X912" s="1">
        <v>5757.1</v>
      </c>
      <c r="Y912" s="1">
        <v>17501</v>
      </c>
      <c r="Z912" s="1">
        <v>8305.2000000000007</v>
      </c>
      <c r="AA912" s="1">
        <v>12103</v>
      </c>
      <c r="AB912" s="1">
        <v>7724</v>
      </c>
      <c r="AC912" s="1">
        <v>9934</v>
      </c>
      <c r="AD912" s="1">
        <v>14853</v>
      </c>
      <c r="AE912" s="1">
        <v>7413.9</v>
      </c>
      <c r="AF912" s="1">
        <v>1438.8</v>
      </c>
      <c r="AG912" s="1">
        <v>9573.9</v>
      </c>
      <c r="AH912" s="1">
        <v>5608.4</v>
      </c>
      <c r="AI912" s="1">
        <v>14436</v>
      </c>
      <c r="AJ912" s="1">
        <v>863.35</v>
      </c>
      <c r="AK912" s="1">
        <v>5421.8</v>
      </c>
      <c r="AL912" s="1">
        <v>1267.4000000000001</v>
      </c>
      <c r="AM912" s="1">
        <v>5318.9</v>
      </c>
      <c r="AN912" s="1">
        <v>1877.7</v>
      </c>
      <c r="AO912" s="1">
        <v>6718.2</v>
      </c>
      <c r="AP912" s="1">
        <v>1931.4</v>
      </c>
      <c r="AQ912" s="1">
        <v>7087.2</v>
      </c>
      <c r="AR912" s="1">
        <v>7632.6</v>
      </c>
      <c r="AS912" s="1">
        <v>1982.5</v>
      </c>
      <c r="AT912" s="1">
        <v>5120</v>
      </c>
      <c r="AU912" s="1">
        <v>1835.7</v>
      </c>
      <c r="AV912" s="1">
        <v>692.89</v>
      </c>
      <c r="AW912" s="1">
        <v>7946.6</v>
      </c>
      <c r="AX912" s="1">
        <v>3654.5</v>
      </c>
      <c r="AY912" s="1">
        <v>1428.7</v>
      </c>
    </row>
    <row r="913" spans="1:51" x14ac:dyDescent="0.25">
      <c r="A913" t="s">
        <v>756</v>
      </c>
      <c r="B913" t="s">
        <v>1639</v>
      </c>
      <c r="C913" s="1">
        <v>1103.9000000000001</v>
      </c>
      <c r="D913" s="1">
        <v>889.32</v>
      </c>
      <c r="E913" s="1">
        <v>809.69</v>
      </c>
      <c r="F913" s="1">
        <v>1074.0999999999999</v>
      </c>
      <c r="G913" s="1">
        <v>1156.9000000000001</v>
      </c>
      <c r="H913" s="1">
        <v>860.9</v>
      </c>
      <c r="I913" s="1">
        <v>1466</v>
      </c>
      <c r="J913" s="1">
        <v>925.23</v>
      </c>
      <c r="K913" s="1">
        <v>843.16</v>
      </c>
      <c r="L913" s="1">
        <v>736.57</v>
      </c>
      <c r="M913" s="1">
        <v>1271.0999999999999</v>
      </c>
      <c r="N913" s="1">
        <v>1052.4000000000001</v>
      </c>
      <c r="O913" s="1">
        <v>857.45</v>
      </c>
      <c r="P913" s="1">
        <v>1691.3</v>
      </c>
      <c r="Q913" s="1">
        <v>666.35</v>
      </c>
      <c r="R913" s="1">
        <v>1366.4</v>
      </c>
      <c r="S913" s="1">
        <v>976.78</v>
      </c>
      <c r="T913" s="1">
        <v>878.01</v>
      </c>
      <c r="U913" s="1">
        <v>1835.5</v>
      </c>
      <c r="V913" s="1">
        <v>1199.0999999999999</v>
      </c>
      <c r="W913" s="1">
        <v>2617.1999999999998</v>
      </c>
      <c r="X913" s="1">
        <v>1035.8</v>
      </c>
      <c r="Y913" s="1">
        <v>747.44</v>
      </c>
      <c r="Z913" s="1">
        <v>1287.3</v>
      </c>
      <c r="AA913" s="1">
        <v>2352.6</v>
      </c>
      <c r="AB913" s="1">
        <v>2674.5</v>
      </c>
      <c r="AC913" s="1">
        <v>1513.8</v>
      </c>
      <c r="AD913" s="1">
        <v>1368.7</v>
      </c>
      <c r="AE913" s="1">
        <v>598.64</v>
      </c>
      <c r="AF913" s="1">
        <v>769.88</v>
      </c>
      <c r="AG913" s="1">
        <v>1243.9000000000001</v>
      </c>
      <c r="AH913" s="1">
        <v>1303.9000000000001</v>
      </c>
      <c r="AI913" s="1">
        <v>1065</v>
      </c>
      <c r="AJ913" s="1">
        <v>1396.4</v>
      </c>
      <c r="AK913" s="1">
        <v>1988.7</v>
      </c>
      <c r="AL913" s="1">
        <v>1603.9</v>
      </c>
      <c r="AM913" s="1">
        <v>1243.5999999999999</v>
      </c>
      <c r="AN913" s="1">
        <v>1619</v>
      </c>
      <c r="AO913" s="1">
        <v>1608.1</v>
      </c>
      <c r="AP913" s="1">
        <v>1501.4</v>
      </c>
      <c r="AQ913" s="1">
        <v>804.11</v>
      </c>
      <c r="AR913" s="1">
        <v>1405.4</v>
      </c>
      <c r="AS913" s="1">
        <v>1532.9</v>
      </c>
      <c r="AT913" s="1">
        <v>1788.8</v>
      </c>
      <c r="AU913" s="1">
        <v>2015.9</v>
      </c>
      <c r="AV913" s="1">
        <v>1532.1</v>
      </c>
      <c r="AW913" s="1">
        <v>1694.7</v>
      </c>
      <c r="AX913" s="1">
        <v>1629.1</v>
      </c>
      <c r="AY913" s="1">
        <v>1034.3</v>
      </c>
    </row>
    <row r="914" spans="1:51" x14ac:dyDescent="0.25">
      <c r="A914" t="s">
        <v>672</v>
      </c>
      <c r="B914" t="s">
        <v>1640</v>
      </c>
      <c r="C914" s="1">
        <v>1247.7</v>
      </c>
      <c r="D914" s="1">
        <v>660.89</v>
      </c>
      <c r="E914" s="1">
        <v>866.69</v>
      </c>
      <c r="F914" s="1">
        <v>1362.4</v>
      </c>
      <c r="G914" s="1">
        <v>1032.4000000000001</v>
      </c>
      <c r="H914" s="1">
        <v>698.52</v>
      </c>
      <c r="I914" s="1">
        <v>627.91999999999996</v>
      </c>
      <c r="J914" s="1">
        <v>975.58</v>
      </c>
      <c r="K914" s="1">
        <v>821.99</v>
      </c>
      <c r="L914" s="1">
        <v>521.4</v>
      </c>
      <c r="M914" s="1">
        <v>741.58</v>
      </c>
      <c r="N914" s="1">
        <v>364.37</v>
      </c>
      <c r="O914" s="1">
        <v>901.98</v>
      </c>
      <c r="P914" s="1">
        <v>378.44</v>
      </c>
      <c r="Q914" s="1">
        <v>605.64</v>
      </c>
      <c r="R914" s="1">
        <v>715.5</v>
      </c>
      <c r="S914" s="1">
        <v>992.28</v>
      </c>
      <c r="T914" s="1">
        <v>957.62</v>
      </c>
      <c r="U914" s="1">
        <v>269.89</v>
      </c>
      <c r="V914" s="1">
        <v>423.49</v>
      </c>
      <c r="W914" s="1">
        <v>673.07</v>
      </c>
      <c r="X914" s="1">
        <v>423.96</v>
      </c>
      <c r="Y914" s="1">
        <v>603.87</v>
      </c>
      <c r="Z914" s="1">
        <v>829.18</v>
      </c>
      <c r="AA914" s="1">
        <v>1144</v>
      </c>
      <c r="AB914" s="1">
        <v>407.62</v>
      </c>
      <c r="AC914" s="1">
        <v>558.48</v>
      </c>
      <c r="AD914" s="1">
        <v>1197.3</v>
      </c>
      <c r="AE914" s="1">
        <v>940.25</v>
      </c>
      <c r="AF914" s="1">
        <v>1642.3</v>
      </c>
      <c r="AG914" s="1">
        <v>677.21</v>
      </c>
      <c r="AH914" s="1">
        <v>1452.2</v>
      </c>
      <c r="AI914" s="1">
        <v>351.59</v>
      </c>
      <c r="AJ914" s="1">
        <v>1185.4000000000001</v>
      </c>
      <c r="AK914" s="1">
        <v>1006.2</v>
      </c>
      <c r="AL914" s="1">
        <v>1303.9000000000001</v>
      </c>
      <c r="AM914" s="1">
        <v>816.56</v>
      </c>
      <c r="AN914" s="1">
        <v>1607.3</v>
      </c>
      <c r="AO914" s="1">
        <v>988.56</v>
      </c>
      <c r="AP914" s="1">
        <v>1337.9</v>
      </c>
      <c r="AQ914" s="1">
        <v>1025.2</v>
      </c>
      <c r="AR914" s="1">
        <v>1247</v>
      </c>
      <c r="AS914" s="1">
        <v>877.83</v>
      </c>
      <c r="AT914" s="1">
        <v>967.3</v>
      </c>
      <c r="AU914" s="1">
        <v>1603.3</v>
      </c>
      <c r="AV914" s="1">
        <v>1118.3</v>
      </c>
      <c r="AW914" s="1">
        <v>914.48</v>
      </c>
      <c r="AX914" s="1">
        <v>1299.2</v>
      </c>
      <c r="AY914" s="1">
        <v>1337.6</v>
      </c>
    </row>
    <row r="915" spans="1:51" x14ac:dyDescent="0.25">
      <c r="A915" t="s">
        <v>1439</v>
      </c>
      <c r="B915" t="s">
        <v>1641</v>
      </c>
      <c r="C915" s="1">
        <v>39991</v>
      </c>
      <c r="D915" s="1">
        <v>31900</v>
      </c>
      <c r="E915" s="1">
        <v>61811</v>
      </c>
      <c r="F915" s="1">
        <v>58270</v>
      </c>
      <c r="G915" s="1">
        <v>50686</v>
      </c>
      <c r="H915" s="1">
        <v>78731</v>
      </c>
      <c r="I915" s="1">
        <v>43803</v>
      </c>
      <c r="J915" s="1">
        <v>70228</v>
      </c>
      <c r="K915" s="1">
        <v>76359</v>
      </c>
      <c r="L915" s="1">
        <v>49464</v>
      </c>
      <c r="M915" s="1">
        <v>63225</v>
      </c>
      <c r="N915" s="1">
        <v>54710</v>
      </c>
      <c r="O915" s="1">
        <v>68015</v>
      </c>
      <c r="P915" s="1">
        <v>45373</v>
      </c>
      <c r="Q915" s="1">
        <v>69550</v>
      </c>
      <c r="R915" s="1">
        <v>53360</v>
      </c>
      <c r="S915" s="1">
        <v>33670</v>
      </c>
      <c r="T915" s="1">
        <v>96094</v>
      </c>
      <c r="U915" s="1">
        <v>47555</v>
      </c>
      <c r="V915" s="1">
        <v>65606</v>
      </c>
      <c r="W915" s="1">
        <v>46939</v>
      </c>
      <c r="X915" s="1">
        <v>88459</v>
      </c>
      <c r="Y915" s="1">
        <v>69801</v>
      </c>
      <c r="Z915" s="1">
        <v>66138</v>
      </c>
      <c r="AA915" s="1">
        <v>18054</v>
      </c>
      <c r="AB915" s="1">
        <v>57306</v>
      </c>
      <c r="AC915" s="1">
        <v>38338</v>
      </c>
      <c r="AD915" s="1">
        <v>30407</v>
      </c>
      <c r="AE915" s="1">
        <v>44693</v>
      </c>
      <c r="AF915" s="1">
        <v>50046</v>
      </c>
      <c r="AG915" s="1">
        <v>40549</v>
      </c>
      <c r="AH915" s="1">
        <v>35967</v>
      </c>
      <c r="AI915" s="1">
        <v>54807</v>
      </c>
      <c r="AJ915" s="1">
        <v>24894</v>
      </c>
      <c r="AK915" s="1">
        <v>38628</v>
      </c>
      <c r="AL915" s="1">
        <v>30673</v>
      </c>
      <c r="AM915" s="1">
        <v>31214</v>
      </c>
      <c r="AN915" s="1">
        <v>43442</v>
      </c>
      <c r="AO915" s="1">
        <v>47620</v>
      </c>
      <c r="AP915" s="1">
        <v>60590</v>
      </c>
      <c r="AQ915" s="1">
        <v>40319</v>
      </c>
      <c r="AR915" s="1">
        <v>25593</v>
      </c>
      <c r="AS915" s="1">
        <v>40414</v>
      </c>
      <c r="AT915" s="1">
        <v>29492</v>
      </c>
      <c r="AU915" s="1">
        <v>20260</v>
      </c>
      <c r="AV915" s="1">
        <v>26532</v>
      </c>
      <c r="AW915" s="1">
        <v>22150</v>
      </c>
      <c r="AX915" s="1">
        <v>20991</v>
      </c>
      <c r="AY915" s="1">
        <v>20186</v>
      </c>
    </row>
    <row r="916" spans="1:51" x14ac:dyDescent="0.25">
      <c r="A916" t="s">
        <v>770</v>
      </c>
      <c r="B916" t="s">
        <v>1642</v>
      </c>
      <c r="C916" s="1">
        <v>2402.6999999999998</v>
      </c>
      <c r="D916" s="1">
        <v>2593.1999999999998</v>
      </c>
      <c r="E916" s="1">
        <v>4302.3999999999996</v>
      </c>
      <c r="F916" s="1">
        <v>5245.9</v>
      </c>
      <c r="G916" s="1">
        <v>6489.3</v>
      </c>
      <c r="H916" s="1">
        <v>6926.3</v>
      </c>
      <c r="I916" s="1">
        <v>3502.8</v>
      </c>
      <c r="J916" s="1">
        <v>8962.2000000000007</v>
      </c>
      <c r="K916" s="1">
        <v>5894.8</v>
      </c>
      <c r="L916" s="1">
        <v>5054.5</v>
      </c>
      <c r="M916" s="1">
        <v>6484.9</v>
      </c>
      <c r="N916" s="1">
        <v>3925.5</v>
      </c>
      <c r="O916" s="1">
        <v>3171.5</v>
      </c>
      <c r="P916" s="1">
        <v>4075.5</v>
      </c>
      <c r="Q916" s="1">
        <v>1552</v>
      </c>
      <c r="R916" s="1">
        <v>3311.1</v>
      </c>
      <c r="S916" s="1">
        <v>10450</v>
      </c>
      <c r="T916" s="1">
        <v>2713.2</v>
      </c>
      <c r="U916" s="1">
        <v>7952</v>
      </c>
      <c r="V916" s="1">
        <v>2661.1</v>
      </c>
      <c r="W916" s="1">
        <v>4366.2</v>
      </c>
      <c r="X916" s="1">
        <v>5234.3</v>
      </c>
      <c r="Y916" s="1">
        <v>1554.9</v>
      </c>
      <c r="Z916" s="1">
        <v>4007.8</v>
      </c>
      <c r="AA916" s="1">
        <v>7624</v>
      </c>
      <c r="AB916" s="1">
        <v>6317.7</v>
      </c>
      <c r="AC916" s="1">
        <v>3635.5</v>
      </c>
      <c r="AD916" s="1">
        <v>8303.2000000000007</v>
      </c>
      <c r="AE916" s="1">
        <v>3217.4</v>
      </c>
      <c r="AF916" s="1">
        <v>1460.8</v>
      </c>
      <c r="AG916" s="1">
        <v>7822.6</v>
      </c>
      <c r="AH916" s="1">
        <v>9440.7000000000007</v>
      </c>
      <c r="AI916" s="1">
        <v>4067.2</v>
      </c>
      <c r="AJ916" s="1">
        <v>4769.3999999999996</v>
      </c>
      <c r="AK916" s="1">
        <v>4687.3999999999996</v>
      </c>
      <c r="AL916" s="1">
        <v>4054.7</v>
      </c>
      <c r="AM916" s="1">
        <v>4837.8999999999996</v>
      </c>
      <c r="AN916" s="1">
        <v>4571.2</v>
      </c>
      <c r="AO916" s="1">
        <v>3931.7</v>
      </c>
      <c r="AP916" s="1">
        <v>5983.5</v>
      </c>
      <c r="AQ916" s="1">
        <v>2473.3000000000002</v>
      </c>
      <c r="AR916" s="1">
        <v>2355.1999999999998</v>
      </c>
      <c r="AS916" s="1">
        <v>4487.3</v>
      </c>
      <c r="AT916" s="1">
        <v>4491</v>
      </c>
      <c r="AU916" s="1">
        <v>3226.7</v>
      </c>
      <c r="AV916" s="1">
        <v>2426</v>
      </c>
      <c r="AW916" s="1">
        <v>3951.2</v>
      </c>
      <c r="AX916" s="1">
        <v>5269.5</v>
      </c>
      <c r="AY916" s="1">
        <v>3087.4</v>
      </c>
    </row>
    <row r="917" spans="1:51" x14ac:dyDescent="0.25">
      <c r="A917" t="s">
        <v>1424</v>
      </c>
      <c r="B917" t="s">
        <v>1643</v>
      </c>
      <c r="C917" s="1">
        <v>1199.2</v>
      </c>
      <c r="D917" s="1">
        <v>1474.7</v>
      </c>
      <c r="E917" s="1">
        <v>1217</v>
      </c>
      <c r="F917" s="1">
        <v>3174.6</v>
      </c>
      <c r="G917" s="1">
        <v>1687.9</v>
      </c>
      <c r="H917" s="1">
        <v>1769.1</v>
      </c>
      <c r="I917" s="1">
        <v>1433</v>
      </c>
      <c r="J917" s="1">
        <v>1533.6</v>
      </c>
      <c r="K917" s="1">
        <v>1036.7</v>
      </c>
      <c r="L917" s="1">
        <v>1994.9</v>
      </c>
      <c r="M917" s="1">
        <v>1769.7</v>
      </c>
      <c r="N917" s="1">
        <v>1423.6</v>
      </c>
      <c r="O917" s="1">
        <v>3921.9</v>
      </c>
      <c r="P917" s="1">
        <v>1731</v>
      </c>
      <c r="Q917" s="1">
        <v>2382.1</v>
      </c>
      <c r="R917" s="1">
        <v>2631.6</v>
      </c>
      <c r="S917" s="1">
        <v>3864</v>
      </c>
      <c r="T917" s="1">
        <v>1134.3</v>
      </c>
      <c r="U917" s="1">
        <v>991.83</v>
      </c>
      <c r="V917" s="1">
        <v>704.98</v>
      </c>
      <c r="W917" s="1">
        <v>897.52</v>
      </c>
      <c r="X917" s="1">
        <v>1157.7</v>
      </c>
      <c r="Y917" s="1">
        <v>1220.9000000000001</v>
      </c>
      <c r="Z917" s="1">
        <v>3115</v>
      </c>
      <c r="AA917" s="1">
        <v>1364.6</v>
      </c>
      <c r="AB917" s="1">
        <v>719.33</v>
      </c>
      <c r="AC917" s="1">
        <v>3191</v>
      </c>
      <c r="AD917" s="1">
        <v>2956.2</v>
      </c>
      <c r="AE917" s="1">
        <v>581.32000000000005</v>
      </c>
      <c r="AF917" s="1">
        <v>1864.4</v>
      </c>
      <c r="AG917" s="1">
        <v>105.21</v>
      </c>
      <c r="AH917" s="1">
        <v>594.66</v>
      </c>
      <c r="AI917" s="1">
        <v>361.01</v>
      </c>
      <c r="AJ917" s="1">
        <v>462.29</v>
      </c>
      <c r="AK917" s="1">
        <v>221.15</v>
      </c>
      <c r="AL917" s="1">
        <v>814.01</v>
      </c>
      <c r="AM917" s="1">
        <v>790.3</v>
      </c>
      <c r="AN917" s="1">
        <v>600.78</v>
      </c>
      <c r="AO917" s="1">
        <v>510.33</v>
      </c>
      <c r="AP917" s="1">
        <v>310.85000000000002</v>
      </c>
      <c r="AQ917" s="1">
        <v>96.052000000000007</v>
      </c>
      <c r="AR917" s="1">
        <v>204.77</v>
      </c>
      <c r="AS917" s="1">
        <v>361.69</v>
      </c>
      <c r="AT917" s="1">
        <v>22.045999999999999</v>
      </c>
      <c r="AU917" s="1">
        <v>217.87</v>
      </c>
      <c r="AV917" s="1">
        <v>928.79</v>
      </c>
      <c r="AW917" s="1">
        <v>37.195</v>
      </c>
      <c r="AX917" s="1">
        <v>788.53</v>
      </c>
      <c r="AY917" s="1">
        <v>165.54</v>
      </c>
    </row>
    <row r="918" spans="1:51" x14ac:dyDescent="0.25">
      <c r="A918" t="s">
        <v>611</v>
      </c>
      <c r="B918" t="s">
        <v>1644</v>
      </c>
      <c r="C918" s="1">
        <v>1952.6</v>
      </c>
      <c r="D918" s="1">
        <v>1490</v>
      </c>
      <c r="E918" s="1">
        <v>1487.2</v>
      </c>
      <c r="F918" s="1">
        <v>1764.1</v>
      </c>
      <c r="G918" s="1">
        <v>1596.9</v>
      </c>
      <c r="H918" s="1">
        <v>1926.3</v>
      </c>
      <c r="I918" s="1">
        <v>2151.8000000000002</v>
      </c>
      <c r="J918" s="1">
        <v>2185</v>
      </c>
      <c r="K918" s="1">
        <v>1568</v>
      </c>
      <c r="L918" s="1">
        <v>1413</v>
      </c>
      <c r="M918" s="1">
        <v>2592.6999999999998</v>
      </c>
      <c r="N918" s="1">
        <v>1447.7</v>
      </c>
      <c r="O918" s="1">
        <v>1637.7</v>
      </c>
      <c r="P918" s="1">
        <v>3083.7</v>
      </c>
      <c r="Q918" s="1">
        <v>1503</v>
      </c>
      <c r="R918" s="1">
        <v>4577.2</v>
      </c>
      <c r="S918" s="1">
        <v>3304.8</v>
      </c>
      <c r="T918" s="1">
        <v>1417</v>
      </c>
      <c r="U918" s="1">
        <v>1644</v>
      </c>
      <c r="V918" s="1">
        <v>1439.2</v>
      </c>
      <c r="W918" s="1">
        <v>2673.4</v>
      </c>
      <c r="X918" s="1">
        <v>1207</v>
      </c>
      <c r="Y918" s="1">
        <v>1666.4</v>
      </c>
      <c r="Z918" s="1">
        <v>3208.3</v>
      </c>
      <c r="AA918" s="1">
        <v>3010</v>
      </c>
      <c r="AB918" s="1">
        <v>2560.8000000000002</v>
      </c>
      <c r="AC918" s="1">
        <v>3489.9</v>
      </c>
      <c r="AD918" s="1">
        <v>2742.7</v>
      </c>
      <c r="AE918" s="1">
        <v>1247.5</v>
      </c>
      <c r="AF918" s="1">
        <v>3145.8</v>
      </c>
      <c r="AG918" s="1">
        <v>1154.8</v>
      </c>
      <c r="AH918" s="1">
        <v>1280.5999999999999</v>
      </c>
      <c r="AI918" s="1">
        <v>1068.5</v>
      </c>
      <c r="AJ918" s="1">
        <v>50.981999999999999</v>
      </c>
      <c r="AK918" s="1">
        <v>57.064999999999998</v>
      </c>
      <c r="AL918" s="1">
        <v>18.283000000000001</v>
      </c>
      <c r="AM918" s="1">
        <v>259.3</v>
      </c>
      <c r="AN918" s="1">
        <v>181.16</v>
      </c>
      <c r="AO918" s="1">
        <v>50.625</v>
      </c>
      <c r="AP918" s="1">
        <v>301.29000000000002</v>
      </c>
      <c r="AQ918" s="1">
        <v>26.898</v>
      </c>
      <c r="AR918" s="1">
        <v>22.074999999999999</v>
      </c>
      <c r="AS918" s="1">
        <v>44.914999999999999</v>
      </c>
      <c r="AT918">
        <v>0</v>
      </c>
      <c r="AU918" s="1">
        <v>12.18</v>
      </c>
      <c r="AV918" s="1">
        <v>531.9</v>
      </c>
      <c r="AW918" s="1">
        <v>20.207999999999998</v>
      </c>
      <c r="AX918" s="1">
        <v>77.948999999999998</v>
      </c>
      <c r="AY918" s="1">
        <v>24.431999999999999</v>
      </c>
    </row>
    <row r="919" spans="1:51" x14ac:dyDescent="0.25">
      <c r="B919" t="s">
        <v>1645</v>
      </c>
      <c r="C919" s="1">
        <v>641.45000000000005</v>
      </c>
      <c r="D919" s="1">
        <v>474.9</v>
      </c>
      <c r="E919" s="1">
        <v>434.04</v>
      </c>
      <c r="F919" s="1">
        <v>479.75</v>
      </c>
      <c r="G919" s="1">
        <v>593.19000000000005</v>
      </c>
      <c r="H919" s="1">
        <v>842.73</v>
      </c>
      <c r="I919" s="1">
        <v>478.64</v>
      </c>
      <c r="J919" s="1">
        <v>646</v>
      </c>
      <c r="K919" s="1">
        <v>709.67</v>
      </c>
      <c r="L919" s="1">
        <v>675.64</v>
      </c>
      <c r="M919" s="1">
        <v>429.01</v>
      </c>
      <c r="N919" s="1">
        <v>706.62</v>
      </c>
      <c r="O919" s="1">
        <v>695.63</v>
      </c>
      <c r="P919">
        <v>0</v>
      </c>
      <c r="Q919" s="1">
        <v>883.2</v>
      </c>
      <c r="R919" s="1">
        <v>1348.1</v>
      </c>
      <c r="S919" s="1">
        <v>588.4</v>
      </c>
      <c r="T919" s="1">
        <v>301.77</v>
      </c>
      <c r="U919" s="1">
        <v>334.63</v>
      </c>
      <c r="V919" s="1">
        <v>977.65</v>
      </c>
      <c r="W919" s="1">
        <v>1012.3</v>
      </c>
      <c r="X919" s="1">
        <v>496.53</v>
      </c>
      <c r="Y919" s="1">
        <v>273.01</v>
      </c>
      <c r="Z919" s="1">
        <v>807.14</v>
      </c>
      <c r="AA919" s="1">
        <v>119.69</v>
      </c>
      <c r="AB919" s="1">
        <v>842.15</v>
      </c>
      <c r="AC919" s="1">
        <v>372.82</v>
      </c>
      <c r="AD919" s="1">
        <v>420.39</v>
      </c>
      <c r="AE919" s="1">
        <v>243.96</v>
      </c>
      <c r="AF919" s="1">
        <v>667.84</v>
      </c>
      <c r="AG919" s="1">
        <v>1000.3</v>
      </c>
      <c r="AH919" s="1">
        <v>2257</v>
      </c>
      <c r="AI919" s="1">
        <v>313.20999999999998</v>
      </c>
      <c r="AJ919" s="1">
        <v>328.57</v>
      </c>
      <c r="AK919" s="1">
        <v>573.33000000000004</v>
      </c>
      <c r="AL919" s="1">
        <v>512.79</v>
      </c>
      <c r="AM919" s="1">
        <v>405.07</v>
      </c>
      <c r="AN919" s="1">
        <v>569.62</v>
      </c>
      <c r="AO919" s="1">
        <v>304.35000000000002</v>
      </c>
      <c r="AP919" s="1">
        <v>581.04999999999995</v>
      </c>
      <c r="AQ919" s="1">
        <v>376.32</v>
      </c>
      <c r="AR919" s="1">
        <v>482.88</v>
      </c>
      <c r="AS919" s="1">
        <v>505.21</v>
      </c>
      <c r="AT919" s="1">
        <v>523.55999999999995</v>
      </c>
      <c r="AU919" s="1">
        <v>551.84</v>
      </c>
      <c r="AV919" s="1">
        <v>640.26</v>
      </c>
      <c r="AW919" s="1">
        <v>595.48</v>
      </c>
      <c r="AX919" s="1">
        <v>725.61</v>
      </c>
      <c r="AY919" s="1">
        <v>597.02</v>
      </c>
    </row>
    <row r="920" spans="1:51" x14ac:dyDescent="0.25">
      <c r="A920" t="s">
        <v>748</v>
      </c>
      <c r="B920" t="s">
        <v>1646</v>
      </c>
      <c r="C920" s="1">
        <v>1832.1</v>
      </c>
      <c r="D920" s="1">
        <v>2068.8000000000002</v>
      </c>
      <c r="E920" s="1">
        <v>1640.9</v>
      </c>
      <c r="F920" s="1">
        <v>2476.6</v>
      </c>
      <c r="G920" s="1">
        <v>1849.7</v>
      </c>
      <c r="H920" s="1">
        <v>2709.7</v>
      </c>
      <c r="I920" s="1">
        <v>2963</v>
      </c>
      <c r="J920" s="1">
        <v>2952.3</v>
      </c>
      <c r="K920" s="1">
        <v>2121.6</v>
      </c>
      <c r="L920" s="1">
        <v>3484.6</v>
      </c>
      <c r="M920" s="1">
        <v>1564.7</v>
      </c>
      <c r="N920" s="1">
        <v>2824.6</v>
      </c>
      <c r="O920" s="1">
        <v>2254.6999999999998</v>
      </c>
      <c r="P920" s="1">
        <v>1714.4</v>
      </c>
      <c r="Q920" s="1">
        <v>1747.6</v>
      </c>
      <c r="R920" s="1">
        <v>881.45</v>
      </c>
      <c r="S920" s="1">
        <v>3529.6</v>
      </c>
      <c r="T920" s="1">
        <v>1937</v>
      </c>
      <c r="U920" s="1">
        <v>1875.7</v>
      </c>
      <c r="V920" s="1">
        <v>3056.3</v>
      </c>
      <c r="W920" s="1">
        <v>3886.1</v>
      </c>
      <c r="X920" s="1">
        <v>2627.4</v>
      </c>
      <c r="Y920" s="1">
        <v>551.99</v>
      </c>
      <c r="Z920" s="1">
        <v>1737.2</v>
      </c>
      <c r="AA920" s="1">
        <v>1779.5</v>
      </c>
      <c r="AB920" s="1">
        <v>1856.4</v>
      </c>
      <c r="AC920" s="1">
        <v>1095.8</v>
      </c>
      <c r="AD920" s="1">
        <v>2376.3000000000002</v>
      </c>
      <c r="AE920" s="1">
        <v>1399.3</v>
      </c>
      <c r="AF920" s="1">
        <v>2555.9</v>
      </c>
      <c r="AG920" s="1">
        <v>2421.4</v>
      </c>
      <c r="AH920" s="1">
        <v>2330.9</v>
      </c>
      <c r="AI920" s="1">
        <v>2930.9</v>
      </c>
      <c r="AJ920" s="1">
        <v>2032.9</v>
      </c>
      <c r="AK920" s="1">
        <v>2107.4</v>
      </c>
      <c r="AL920" s="1">
        <v>2113.8000000000002</v>
      </c>
      <c r="AM920" s="1">
        <v>1588.7</v>
      </c>
      <c r="AN920" s="1">
        <v>1849.2</v>
      </c>
      <c r="AO920" s="1">
        <v>2153.9</v>
      </c>
      <c r="AP920" s="1">
        <v>1753.4</v>
      </c>
      <c r="AQ920" s="1">
        <v>1465</v>
      </c>
      <c r="AR920" s="1">
        <v>1352.4</v>
      </c>
      <c r="AS920" s="1">
        <v>2115.4</v>
      </c>
      <c r="AT920" s="1">
        <v>2238.3000000000002</v>
      </c>
      <c r="AU920" s="1">
        <v>2046.4</v>
      </c>
      <c r="AV920" s="1">
        <v>1352.6</v>
      </c>
      <c r="AW920" s="1">
        <v>2205</v>
      </c>
      <c r="AX920" s="1">
        <v>1531.9</v>
      </c>
      <c r="AY920" s="1">
        <v>1845.3</v>
      </c>
    </row>
    <row r="921" spans="1:51" x14ac:dyDescent="0.25">
      <c r="A921" t="s">
        <v>637</v>
      </c>
      <c r="B921" t="s">
        <v>1647</v>
      </c>
      <c r="C921" s="1">
        <v>30939</v>
      </c>
      <c r="D921" s="1">
        <v>4599.2</v>
      </c>
      <c r="E921" s="1">
        <v>38648</v>
      </c>
      <c r="F921" s="1">
        <v>42502</v>
      </c>
      <c r="G921" s="1">
        <v>16694</v>
      </c>
      <c r="H921" s="1">
        <v>42381</v>
      </c>
      <c r="I921" s="1">
        <v>11662</v>
      </c>
      <c r="J921" s="1">
        <v>27841</v>
      </c>
      <c r="K921" s="1">
        <v>22567</v>
      </c>
      <c r="L921" s="1">
        <v>30718</v>
      </c>
      <c r="M921" s="1">
        <v>47348</v>
      </c>
      <c r="N921" s="1">
        <v>3005.1</v>
      </c>
      <c r="O921" s="1">
        <v>38925</v>
      </c>
      <c r="P921" s="1">
        <v>65564</v>
      </c>
      <c r="Q921" s="1">
        <v>38495</v>
      </c>
      <c r="R921" s="1">
        <v>27845</v>
      </c>
      <c r="S921" s="1">
        <v>57043</v>
      </c>
      <c r="T921" s="1">
        <v>48882</v>
      </c>
      <c r="U921" s="1">
        <v>31152</v>
      </c>
      <c r="V921" s="1">
        <v>23107</v>
      </c>
      <c r="W921" s="1">
        <v>19403</v>
      </c>
      <c r="X921" s="1">
        <v>2942.1</v>
      </c>
      <c r="Y921" s="1">
        <v>78425</v>
      </c>
      <c r="Z921" s="1">
        <v>61648</v>
      </c>
      <c r="AA921" s="1">
        <v>62297</v>
      </c>
      <c r="AB921" s="1">
        <v>33180</v>
      </c>
      <c r="AC921" s="1">
        <v>60413</v>
      </c>
      <c r="AD921" s="1">
        <v>16987</v>
      </c>
      <c r="AE921" s="1">
        <v>22340</v>
      </c>
      <c r="AF921" s="1">
        <v>23208</v>
      </c>
      <c r="AG921" s="1">
        <v>3440.8</v>
      </c>
      <c r="AH921" s="1">
        <v>4395</v>
      </c>
      <c r="AI921" s="1">
        <v>50658</v>
      </c>
      <c r="AJ921" s="1">
        <v>21962</v>
      </c>
      <c r="AK921" s="1">
        <v>5255.8</v>
      </c>
      <c r="AL921" s="1">
        <v>36977</v>
      </c>
      <c r="AM921" s="1">
        <v>40881</v>
      </c>
      <c r="AN921" s="1">
        <v>43879</v>
      </c>
      <c r="AO921" s="1">
        <v>38360</v>
      </c>
      <c r="AP921" s="1">
        <v>55104</v>
      </c>
      <c r="AQ921" s="1">
        <v>25524</v>
      </c>
      <c r="AR921" s="1">
        <v>33138</v>
      </c>
      <c r="AS921" s="1">
        <v>84465</v>
      </c>
      <c r="AT921" s="1">
        <v>35521</v>
      </c>
      <c r="AU921" s="1">
        <v>35533</v>
      </c>
      <c r="AV921" s="1">
        <v>94967</v>
      </c>
      <c r="AW921" s="1">
        <v>38245</v>
      </c>
      <c r="AX921" s="1">
        <v>39380</v>
      </c>
      <c r="AY921" s="1">
        <v>27873</v>
      </c>
    </row>
    <row r="922" spans="1:51" x14ac:dyDescent="0.25">
      <c r="A922" t="s">
        <v>666</v>
      </c>
      <c r="B922" t="s">
        <v>1648</v>
      </c>
      <c r="C922" s="1">
        <v>6336.2</v>
      </c>
      <c r="D922" s="1">
        <v>9638.2000000000007</v>
      </c>
      <c r="E922" s="1">
        <v>8250.5</v>
      </c>
      <c r="F922" s="1">
        <v>8606.2000000000007</v>
      </c>
      <c r="G922" s="1">
        <v>7060.7</v>
      </c>
      <c r="H922" s="1">
        <v>9477.4</v>
      </c>
      <c r="I922" s="1">
        <v>11728</v>
      </c>
      <c r="J922" s="1">
        <v>6890</v>
      </c>
      <c r="K922" s="1">
        <v>4057.4</v>
      </c>
      <c r="L922" s="1">
        <v>6746</v>
      </c>
      <c r="M922" s="1">
        <v>9836.2000000000007</v>
      </c>
      <c r="N922" s="1">
        <v>10228</v>
      </c>
      <c r="O922" s="1">
        <v>119.84</v>
      </c>
      <c r="P922" s="1">
        <v>19117</v>
      </c>
      <c r="Q922" s="1">
        <v>10009</v>
      </c>
      <c r="R922" s="1">
        <v>4109.8</v>
      </c>
      <c r="S922" s="1">
        <v>3645.2</v>
      </c>
      <c r="T922" s="1">
        <v>10041</v>
      </c>
      <c r="U922" s="1">
        <v>13609</v>
      </c>
      <c r="V922" s="1">
        <v>5638.7</v>
      </c>
      <c r="W922" s="1">
        <v>454.99</v>
      </c>
      <c r="X922" s="1">
        <v>9800.4</v>
      </c>
      <c r="Y922" s="1">
        <v>96.625</v>
      </c>
      <c r="Z922" s="1">
        <v>9787.7999999999993</v>
      </c>
      <c r="AA922" s="1">
        <v>12413</v>
      </c>
      <c r="AB922" s="1">
        <v>252.51</v>
      </c>
      <c r="AC922" s="1">
        <v>13735</v>
      </c>
      <c r="AD922" s="1">
        <v>13424</v>
      </c>
      <c r="AE922" s="1">
        <v>3876.8</v>
      </c>
      <c r="AF922" s="1">
        <v>9298</v>
      </c>
      <c r="AG922" s="1">
        <v>3060.3</v>
      </c>
      <c r="AH922" s="1">
        <v>2199.5</v>
      </c>
      <c r="AI922" s="1">
        <v>10477</v>
      </c>
      <c r="AJ922" s="1">
        <v>1552.9</v>
      </c>
      <c r="AK922" s="1">
        <v>4112.8999999999996</v>
      </c>
      <c r="AL922" s="1">
        <v>7011.3</v>
      </c>
      <c r="AM922" s="1">
        <v>8670.4</v>
      </c>
      <c r="AN922" s="1">
        <v>8255.5</v>
      </c>
      <c r="AO922" s="1">
        <v>4498.8999999999996</v>
      </c>
      <c r="AP922" s="1">
        <v>5484.6</v>
      </c>
      <c r="AQ922" s="1">
        <v>2754.5</v>
      </c>
      <c r="AR922" s="1">
        <v>2152.4</v>
      </c>
      <c r="AS922" s="1">
        <v>3756.5</v>
      </c>
      <c r="AT922" s="1">
        <v>30.710999999999999</v>
      </c>
      <c r="AU922" s="1">
        <v>5650</v>
      </c>
      <c r="AV922" s="1">
        <v>7752</v>
      </c>
      <c r="AW922" s="1">
        <v>4112.3</v>
      </c>
      <c r="AX922" s="1">
        <v>167.35</v>
      </c>
      <c r="AY922" s="1">
        <v>1916.9</v>
      </c>
    </row>
    <row r="923" spans="1:51" x14ac:dyDescent="0.25">
      <c r="A923" t="s">
        <v>627</v>
      </c>
      <c r="B923" t="s">
        <v>1649</v>
      </c>
      <c r="C923" s="1">
        <v>2503.6999999999998</v>
      </c>
      <c r="D923" s="1">
        <v>3093.6</v>
      </c>
      <c r="E923" s="1">
        <v>2532.9</v>
      </c>
      <c r="F923" s="1">
        <v>3188.1</v>
      </c>
      <c r="G923" s="1">
        <v>5031.7</v>
      </c>
      <c r="H923" s="1">
        <v>4245.2</v>
      </c>
      <c r="I923" s="1">
        <v>5090.7</v>
      </c>
      <c r="J923" s="1">
        <v>757.65</v>
      </c>
      <c r="K923" s="1">
        <v>3001.2</v>
      </c>
      <c r="L923" s="1">
        <v>6527.2</v>
      </c>
      <c r="M923" s="1">
        <v>4494.3999999999996</v>
      </c>
      <c r="N923" s="1">
        <v>2212.9</v>
      </c>
      <c r="O923" s="1">
        <v>3577.7</v>
      </c>
      <c r="P923" s="1">
        <v>2380.1999999999998</v>
      </c>
      <c r="Q923" s="1">
        <v>2606.9</v>
      </c>
      <c r="R923" s="1">
        <v>1978.8</v>
      </c>
      <c r="S923" s="1">
        <v>2962.8</v>
      </c>
      <c r="T923" s="1">
        <v>4427.1000000000004</v>
      </c>
      <c r="U923" s="1">
        <v>3704.3</v>
      </c>
      <c r="V923" s="1">
        <v>6785.3</v>
      </c>
      <c r="W923" s="1">
        <v>6593.1</v>
      </c>
      <c r="X923" s="1">
        <v>2649.1</v>
      </c>
      <c r="Y923" s="1">
        <v>1782.9</v>
      </c>
      <c r="Z923" s="1">
        <v>4680.8</v>
      </c>
      <c r="AA923" s="1">
        <v>679.9</v>
      </c>
      <c r="AB923" s="1">
        <v>2952.4</v>
      </c>
      <c r="AC923" s="1">
        <v>1859.8</v>
      </c>
      <c r="AD923" s="1">
        <v>2627.3</v>
      </c>
      <c r="AE923" s="1">
        <v>2623</v>
      </c>
      <c r="AF923" s="1">
        <v>2506.6999999999998</v>
      </c>
      <c r="AG923" s="1">
        <v>3069.3</v>
      </c>
      <c r="AH923" s="1">
        <v>3341.3</v>
      </c>
      <c r="AI923" s="1">
        <v>3950.3</v>
      </c>
      <c r="AJ923" s="1">
        <v>3319.8</v>
      </c>
      <c r="AK923" s="1">
        <v>2528.6</v>
      </c>
      <c r="AL923" s="1">
        <v>2618.4</v>
      </c>
      <c r="AM923" s="1">
        <v>308.12</v>
      </c>
      <c r="AN923" s="1">
        <v>1347.7</v>
      </c>
      <c r="AO923" s="1">
        <v>2419</v>
      </c>
      <c r="AP923" s="1">
        <v>2126.1</v>
      </c>
      <c r="AQ923" s="1">
        <v>2011.7</v>
      </c>
      <c r="AR923" s="1">
        <v>2050.9</v>
      </c>
      <c r="AS923" s="1">
        <v>1522.5</v>
      </c>
      <c r="AT923" s="1">
        <v>2733.7</v>
      </c>
      <c r="AU923" s="1">
        <v>2375.9</v>
      </c>
      <c r="AV923" s="1">
        <v>2293.9</v>
      </c>
      <c r="AW923" s="1">
        <v>2780.3</v>
      </c>
      <c r="AX923" s="1">
        <v>2912</v>
      </c>
      <c r="AY923" s="1">
        <v>683</v>
      </c>
    </row>
    <row r="924" spans="1:51" x14ac:dyDescent="0.25">
      <c r="A924" t="s">
        <v>800</v>
      </c>
      <c r="B924" t="s">
        <v>1650</v>
      </c>
      <c r="C924" s="1">
        <v>2337.1999999999998</v>
      </c>
      <c r="D924" s="1">
        <v>2177.6</v>
      </c>
      <c r="E924" s="1">
        <v>2200.5</v>
      </c>
      <c r="F924" s="1">
        <v>2295.8000000000002</v>
      </c>
      <c r="G924" s="1">
        <v>2354.5</v>
      </c>
      <c r="H924" s="1">
        <v>1728.7</v>
      </c>
      <c r="I924" s="1">
        <v>2219</v>
      </c>
      <c r="J924" s="1">
        <v>1707.2</v>
      </c>
      <c r="K924" s="1">
        <v>2869.1</v>
      </c>
      <c r="L924" s="1">
        <v>1347.6</v>
      </c>
      <c r="M924" s="1">
        <v>1367.3</v>
      </c>
      <c r="N924" s="1">
        <v>3260.1</v>
      </c>
      <c r="O924" s="1">
        <v>1559.1</v>
      </c>
      <c r="P924" s="1">
        <v>1405</v>
      </c>
      <c r="Q924" s="1">
        <v>2399.5</v>
      </c>
      <c r="R924" s="1">
        <v>1425.1</v>
      </c>
      <c r="S924" s="1">
        <v>2079.3000000000002</v>
      </c>
      <c r="T924" s="1">
        <v>1523.5</v>
      </c>
      <c r="U924" s="1">
        <v>68.082999999999998</v>
      </c>
      <c r="V924" s="1">
        <v>2452.8000000000002</v>
      </c>
      <c r="W924" s="1">
        <v>1765.7</v>
      </c>
      <c r="X924" s="1">
        <v>1879</v>
      </c>
      <c r="Y924" s="1">
        <v>307.42</v>
      </c>
      <c r="Z924" s="1">
        <v>1866.2</v>
      </c>
      <c r="AA924" s="1">
        <v>1692.8</v>
      </c>
      <c r="AB924" s="1">
        <v>2298</v>
      </c>
      <c r="AC924" s="1">
        <v>2629.4</v>
      </c>
      <c r="AD924" s="1">
        <v>2341.4</v>
      </c>
      <c r="AE924" s="1">
        <v>1530</v>
      </c>
      <c r="AF924" s="1">
        <v>1337</v>
      </c>
      <c r="AG924" s="1">
        <v>1928.8</v>
      </c>
      <c r="AH924" s="1">
        <v>2065.3000000000002</v>
      </c>
      <c r="AI924" s="1">
        <v>1797.4</v>
      </c>
      <c r="AJ924" s="1">
        <v>818.35</v>
      </c>
      <c r="AK924" s="1">
        <v>1141.3</v>
      </c>
      <c r="AL924" s="1">
        <v>1270.4000000000001</v>
      </c>
      <c r="AM924" s="1">
        <v>1313.4</v>
      </c>
      <c r="AN924" s="1">
        <v>1183.5999999999999</v>
      </c>
      <c r="AO924" s="1">
        <v>1061.0999999999999</v>
      </c>
      <c r="AP924" s="1">
        <v>986.66</v>
      </c>
      <c r="AQ924" s="1">
        <v>692.75</v>
      </c>
      <c r="AR924" s="1">
        <v>658.61</v>
      </c>
      <c r="AS924" s="1">
        <v>971.99</v>
      </c>
      <c r="AT924" s="1">
        <v>1197.3</v>
      </c>
      <c r="AU924" s="1">
        <v>716.91</v>
      </c>
      <c r="AV924" s="1">
        <v>1263</v>
      </c>
      <c r="AW924" s="1">
        <v>816.85</v>
      </c>
      <c r="AX924" s="1">
        <v>790.66</v>
      </c>
      <c r="AY924" s="1">
        <v>1008.2</v>
      </c>
    </row>
    <row r="925" spans="1:51" x14ac:dyDescent="0.25">
      <c r="B925" t="s">
        <v>1651</v>
      </c>
      <c r="C925" s="1">
        <v>3432.7</v>
      </c>
      <c r="D925" s="1">
        <v>2615</v>
      </c>
      <c r="E925" s="1">
        <v>3444.2</v>
      </c>
      <c r="F925" s="1">
        <v>4172.8</v>
      </c>
      <c r="G925" s="1">
        <v>3650.9</v>
      </c>
      <c r="H925" s="1">
        <v>1513</v>
      </c>
      <c r="I925" s="1">
        <v>3271.7</v>
      </c>
      <c r="J925" s="1">
        <v>3240</v>
      </c>
      <c r="K925" s="1">
        <v>2545.4</v>
      </c>
      <c r="L925" s="1">
        <v>3606.4</v>
      </c>
      <c r="M925" s="1">
        <v>4788.5</v>
      </c>
      <c r="N925" s="1">
        <v>4799.6000000000004</v>
      </c>
      <c r="O925" s="1">
        <v>1927.9</v>
      </c>
      <c r="P925" s="1">
        <v>6809.4</v>
      </c>
      <c r="Q925" s="1">
        <v>6101.5</v>
      </c>
      <c r="R925" s="1">
        <v>3274.1</v>
      </c>
      <c r="S925" s="1">
        <v>10879</v>
      </c>
      <c r="T925" s="1">
        <v>5503</v>
      </c>
      <c r="U925" s="1">
        <v>3710.8</v>
      </c>
      <c r="V925" s="1">
        <v>1795.1</v>
      </c>
      <c r="W925" s="1">
        <v>4472</v>
      </c>
      <c r="X925" s="1">
        <v>2485.5</v>
      </c>
      <c r="Y925" s="1">
        <v>2840.1</v>
      </c>
      <c r="Z925" s="1">
        <v>5829.6</v>
      </c>
      <c r="AA925" s="1">
        <v>5351.3</v>
      </c>
      <c r="AB925" s="1">
        <v>4964.6000000000004</v>
      </c>
      <c r="AC925" s="1">
        <v>6435.8</v>
      </c>
      <c r="AD925" s="1">
        <v>3363.2</v>
      </c>
      <c r="AE925" s="1">
        <v>5250.8</v>
      </c>
      <c r="AF925" s="1">
        <v>1127.8</v>
      </c>
      <c r="AG925" s="1">
        <v>5328.2</v>
      </c>
      <c r="AH925" s="1">
        <v>2814.8</v>
      </c>
      <c r="AI925" s="1">
        <v>2937.1</v>
      </c>
      <c r="AJ925" s="1">
        <v>1654</v>
      </c>
      <c r="AK925" s="1">
        <v>3168</v>
      </c>
      <c r="AL925" s="1">
        <v>3317.5</v>
      </c>
      <c r="AM925" s="1">
        <v>3225.1</v>
      </c>
      <c r="AN925" s="1">
        <v>2345.4</v>
      </c>
      <c r="AO925" s="1">
        <v>2742.7</v>
      </c>
      <c r="AP925" s="1">
        <v>2099.3000000000002</v>
      </c>
      <c r="AQ925" s="1">
        <v>2271.6999999999998</v>
      </c>
      <c r="AR925" s="1">
        <v>1971</v>
      </c>
      <c r="AS925" s="1">
        <v>3351.8</v>
      </c>
      <c r="AT925" s="1">
        <v>3215.6</v>
      </c>
      <c r="AU925" s="1">
        <v>2592.1</v>
      </c>
      <c r="AV925" s="1">
        <v>2748.3</v>
      </c>
      <c r="AW925" s="1">
        <v>2484.1999999999998</v>
      </c>
      <c r="AX925" s="1">
        <v>1775.9</v>
      </c>
      <c r="AY925" s="1">
        <v>2139.5</v>
      </c>
    </row>
    <row r="926" spans="1:51" x14ac:dyDescent="0.25">
      <c r="A926" t="s">
        <v>948</v>
      </c>
      <c r="B926" t="s">
        <v>1652</v>
      </c>
      <c r="C926" s="1">
        <v>3034.5</v>
      </c>
      <c r="D926" s="1">
        <v>1583</v>
      </c>
      <c r="E926" s="1">
        <v>907.21</v>
      </c>
      <c r="F926" s="1">
        <v>752.84</v>
      </c>
      <c r="G926" s="1">
        <v>1027.7</v>
      </c>
      <c r="H926" s="1">
        <v>666.66</v>
      </c>
      <c r="I926" s="1">
        <v>1369.2</v>
      </c>
      <c r="J926" s="1">
        <v>1203.4000000000001</v>
      </c>
      <c r="K926" s="1">
        <v>1444.9</v>
      </c>
      <c r="L926" s="1">
        <v>1156.0999999999999</v>
      </c>
      <c r="M926" s="1">
        <v>2113.9</v>
      </c>
      <c r="N926" s="1">
        <v>906.33</v>
      </c>
      <c r="O926" s="1">
        <v>695.87</v>
      </c>
      <c r="P926" s="1">
        <v>2105</v>
      </c>
      <c r="Q926" s="1">
        <v>616.91</v>
      </c>
      <c r="R926" s="1">
        <v>672.18</v>
      </c>
      <c r="S926" s="1">
        <v>620.12</v>
      </c>
      <c r="T926" s="1">
        <v>1448.6</v>
      </c>
      <c r="U926" s="1">
        <v>1151.9000000000001</v>
      </c>
      <c r="V926" s="1">
        <v>1195.2</v>
      </c>
      <c r="W926" s="1">
        <v>1432.9</v>
      </c>
      <c r="X926" s="1">
        <v>1211.0999999999999</v>
      </c>
      <c r="Y926" s="1">
        <v>3078.8</v>
      </c>
      <c r="Z926" s="1">
        <v>764.08</v>
      </c>
      <c r="AA926" s="1">
        <v>1634.7</v>
      </c>
      <c r="AB926" s="1">
        <v>1635.3</v>
      </c>
      <c r="AC926" s="1">
        <v>314.02999999999997</v>
      </c>
      <c r="AD926" s="1">
        <v>1453.8</v>
      </c>
      <c r="AE926" s="1">
        <v>4469.6000000000004</v>
      </c>
      <c r="AF926" s="1">
        <v>775.37</v>
      </c>
      <c r="AG926" s="1">
        <v>1306.5</v>
      </c>
      <c r="AH926" s="1">
        <v>1626.4</v>
      </c>
      <c r="AI926" s="1">
        <v>947.15</v>
      </c>
      <c r="AJ926" s="1">
        <v>2757.3</v>
      </c>
      <c r="AK926" s="1">
        <v>1678.3</v>
      </c>
      <c r="AL926" s="1">
        <v>1696.9</v>
      </c>
      <c r="AM926" s="1">
        <v>1451.3</v>
      </c>
      <c r="AN926" s="1">
        <v>1458</v>
      </c>
      <c r="AO926" s="1">
        <v>1289.2</v>
      </c>
      <c r="AP926" s="1">
        <v>2322.1999999999998</v>
      </c>
      <c r="AQ926" s="1">
        <v>949.92</v>
      </c>
      <c r="AR926" s="1">
        <v>1639.3</v>
      </c>
      <c r="AS926" s="1">
        <v>1718.1</v>
      </c>
      <c r="AT926" s="1">
        <v>2212.4</v>
      </c>
      <c r="AU926" s="1">
        <v>1540.9</v>
      </c>
      <c r="AV926" s="1">
        <v>2499.4</v>
      </c>
      <c r="AW926" s="1">
        <v>1523</v>
      </c>
      <c r="AX926" s="1">
        <v>1325.9</v>
      </c>
      <c r="AY926" s="1">
        <v>2162.1999999999998</v>
      </c>
    </row>
    <row r="927" spans="1:51" x14ac:dyDescent="0.25">
      <c r="B927" t="s">
        <v>1653</v>
      </c>
      <c r="C927" s="1">
        <v>1239.8</v>
      </c>
      <c r="D927" s="1">
        <v>1499.9</v>
      </c>
      <c r="E927" s="1">
        <v>2170.5</v>
      </c>
      <c r="F927" s="1">
        <v>3036</v>
      </c>
      <c r="G927" s="1">
        <v>1294.4000000000001</v>
      </c>
      <c r="H927" s="1">
        <v>1031.0999999999999</v>
      </c>
      <c r="I927" s="1">
        <v>2030.6</v>
      </c>
      <c r="J927" s="1">
        <v>1456.6</v>
      </c>
      <c r="K927" s="1">
        <v>686.31</v>
      </c>
      <c r="L927" s="1">
        <v>635.69000000000005</v>
      </c>
      <c r="M927" s="1">
        <v>1308.3</v>
      </c>
      <c r="N927" s="1">
        <v>2241.9</v>
      </c>
      <c r="O927" s="1">
        <v>737.5</v>
      </c>
      <c r="P927" s="1">
        <v>669.18</v>
      </c>
      <c r="Q927" s="1">
        <v>2716.1</v>
      </c>
      <c r="R927" s="1">
        <v>1070.3</v>
      </c>
      <c r="S927" s="1">
        <v>5237.5</v>
      </c>
      <c r="T927" s="1">
        <v>1289.5</v>
      </c>
      <c r="U927" s="1">
        <v>758.04</v>
      </c>
      <c r="V927" s="1">
        <v>1051.9000000000001</v>
      </c>
      <c r="W927" s="1">
        <v>1101.2</v>
      </c>
      <c r="X927" s="1">
        <v>2337.6</v>
      </c>
      <c r="Y927" s="1">
        <v>512.73</v>
      </c>
      <c r="Z927" s="1">
        <v>978.86</v>
      </c>
      <c r="AA927" s="1">
        <v>1021.3</v>
      </c>
      <c r="AB927" s="1">
        <v>2465.3000000000002</v>
      </c>
      <c r="AC927" s="1">
        <v>3312.1</v>
      </c>
      <c r="AD927" s="1">
        <v>1123.0999999999999</v>
      </c>
      <c r="AE927" s="1">
        <v>896.41</v>
      </c>
      <c r="AF927" s="1">
        <v>521.44000000000005</v>
      </c>
      <c r="AG927" s="1">
        <v>1157.2</v>
      </c>
      <c r="AH927" s="1">
        <v>1419.3</v>
      </c>
      <c r="AI927" s="1">
        <v>1007.7</v>
      </c>
      <c r="AJ927" s="1">
        <v>876.12</v>
      </c>
      <c r="AK927" s="1">
        <v>790.44</v>
      </c>
      <c r="AL927" s="1">
        <v>1093</v>
      </c>
      <c r="AM927" s="1">
        <v>917.89</v>
      </c>
      <c r="AN927" s="1">
        <v>804.21</v>
      </c>
      <c r="AO927" s="1">
        <v>948.25</v>
      </c>
      <c r="AP927" s="1">
        <v>658.82</v>
      </c>
      <c r="AQ927" s="1">
        <v>374.82</v>
      </c>
      <c r="AR927" s="1">
        <v>595.36</v>
      </c>
      <c r="AS927" s="1">
        <v>644.55999999999995</v>
      </c>
      <c r="AT927" s="1">
        <v>943.11</v>
      </c>
      <c r="AU927" s="1">
        <v>346.14</v>
      </c>
      <c r="AV927" s="1">
        <v>724.67</v>
      </c>
      <c r="AW927" s="1">
        <v>432.83</v>
      </c>
      <c r="AX927" s="1">
        <v>244.36</v>
      </c>
      <c r="AY927" s="1">
        <v>908.35</v>
      </c>
    </row>
    <row r="928" spans="1:51" x14ac:dyDescent="0.25">
      <c r="A928" t="s">
        <v>664</v>
      </c>
      <c r="B928" t="s">
        <v>1654</v>
      </c>
      <c r="C928" s="1">
        <v>1212.5</v>
      </c>
      <c r="D928" s="1">
        <v>2594</v>
      </c>
      <c r="E928" s="1">
        <v>2010.9</v>
      </c>
      <c r="F928" s="1">
        <v>3662.6</v>
      </c>
      <c r="G928" s="1">
        <v>3166.3</v>
      </c>
      <c r="H928" s="1">
        <v>2676.3</v>
      </c>
      <c r="I928" s="1">
        <v>3643.1</v>
      </c>
      <c r="J928" s="1">
        <v>2435.4</v>
      </c>
      <c r="K928" s="1">
        <v>2946.4</v>
      </c>
      <c r="L928" s="1">
        <v>4163.5</v>
      </c>
      <c r="M928" s="1">
        <v>4716.6000000000004</v>
      </c>
      <c r="N928" s="1">
        <v>2399.6999999999998</v>
      </c>
      <c r="O928" s="1">
        <v>4395.1000000000004</v>
      </c>
      <c r="P928" s="1">
        <v>3486.7</v>
      </c>
      <c r="Q928" s="1">
        <v>3872.3</v>
      </c>
      <c r="R928" s="1">
        <v>2248.5</v>
      </c>
      <c r="S928" s="1">
        <v>8504.2000000000007</v>
      </c>
      <c r="T928" s="1">
        <v>3196.1</v>
      </c>
      <c r="U928" s="1">
        <v>2002.5</v>
      </c>
      <c r="V928" s="1">
        <v>2625.7</v>
      </c>
      <c r="W928" s="1">
        <v>4903.1000000000004</v>
      </c>
      <c r="X928" s="1">
        <v>2604</v>
      </c>
      <c r="Y928" s="1">
        <v>838.61</v>
      </c>
      <c r="Z928" s="1">
        <v>2158.3000000000002</v>
      </c>
      <c r="AA928" s="1">
        <v>2516.6</v>
      </c>
      <c r="AB928" s="1">
        <v>2796.1</v>
      </c>
      <c r="AC928" s="1">
        <v>4677.3999999999996</v>
      </c>
      <c r="AD928" s="1">
        <v>4213</v>
      </c>
      <c r="AE928" s="1">
        <v>2689.8</v>
      </c>
      <c r="AF928" s="1">
        <v>2311.9</v>
      </c>
      <c r="AG928" s="1">
        <v>1524.9</v>
      </c>
      <c r="AH928" s="1">
        <v>2587.8000000000002</v>
      </c>
      <c r="AI928" s="1">
        <v>3317</v>
      </c>
      <c r="AJ928" s="1">
        <v>301.18</v>
      </c>
      <c r="AK928" s="1">
        <v>884.62</v>
      </c>
      <c r="AL928" s="1">
        <v>904.57</v>
      </c>
      <c r="AM928" s="1">
        <v>753.11</v>
      </c>
      <c r="AN928" s="1">
        <v>917.65</v>
      </c>
      <c r="AO928" s="1">
        <v>1191.3</v>
      </c>
      <c r="AP928" s="1">
        <v>726.5</v>
      </c>
      <c r="AQ928" s="1">
        <v>558.26</v>
      </c>
      <c r="AR928" s="1">
        <v>515.72</v>
      </c>
      <c r="AS928" s="1">
        <v>876.47</v>
      </c>
      <c r="AT928" s="1">
        <v>780.98</v>
      </c>
      <c r="AU928" s="1">
        <v>665.34</v>
      </c>
      <c r="AV928" s="1">
        <v>665.8</v>
      </c>
      <c r="AW928" s="1">
        <v>268.35000000000002</v>
      </c>
      <c r="AX928" s="1">
        <v>708.2</v>
      </c>
      <c r="AY928" s="1">
        <v>867.16</v>
      </c>
    </row>
    <row r="929" spans="1:51" x14ac:dyDescent="0.25">
      <c r="A929" t="s">
        <v>687</v>
      </c>
      <c r="B929" t="s">
        <v>1655</v>
      </c>
      <c r="C929" s="1">
        <v>4219.6000000000004</v>
      </c>
      <c r="D929" s="1">
        <v>2131.1999999999998</v>
      </c>
      <c r="E929" s="1">
        <v>4492.8999999999996</v>
      </c>
      <c r="F929" s="1">
        <v>4375.1000000000004</v>
      </c>
      <c r="G929" s="1">
        <v>5141.3</v>
      </c>
      <c r="H929" s="1">
        <v>1628.8</v>
      </c>
      <c r="I929" s="1">
        <v>1460.3</v>
      </c>
      <c r="J929" s="1">
        <v>1264</v>
      </c>
      <c r="K929" s="1">
        <v>3956.7</v>
      </c>
      <c r="L929" s="1">
        <v>6665.9</v>
      </c>
      <c r="M929" s="1">
        <v>4380.3</v>
      </c>
      <c r="N929" s="1">
        <v>3219.5</v>
      </c>
      <c r="O929" s="1">
        <v>1946</v>
      </c>
      <c r="P929" s="1">
        <v>6376.4</v>
      </c>
      <c r="Q929" s="1">
        <v>5139.3999999999996</v>
      </c>
      <c r="R929" s="1">
        <v>1077.0999999999999</v>
      </c>
      <c r="S929" s="1">
        <v>4919.7</v>
      </c>
      <c r="T929" s="1">
        <v>4479.8</v>
      </c>
      <c r="U929" s="1">
        <v>3152.9</v>
      </c>
      <c r="V929" s="1">
        <v>5289.2</v>
      </c>
      <c r="W929" s="1">
        <v>2411.1</v>
      </c>
      <c r="X929" s="1">
        <v>4362.2</v>
      </c>
      <c r="Y929" s="1">
        <v>1091.2</v>
      </c>
      <c r="Z929" s="1">
        <v>4553.3</v>
      </c>
      <c r="AA929" s="1">
        <v>4243.3999999999996</v>
      </c>
      <c r="AB929" s="1">
        <v>3097.2</v>
      </c>
      <c r="AC929" s="1">
        <v>6377.9</v>
      </c>
      <c r="AD929" s="1">
        <v>4610</v>
      </c>
      <c r="AE929" s="1">
        <v>3051.3</v>
      </c>
      <c r="AF929" s="1">
        <v>4645</v>
      </c>
      <c r="AG929" s="1">
        <v>2860.2</v>
      </c>
      <c r="AH929" s="1">
        <v>2589.5</v>
      </c>
      <c r="AI929" s="1">
        <v>1004.2</v>
      </c>
      <c r="AJ929" s="1">
        <v>1396.6</v>
      </c>
      <c r="AK929" s="1">
        <v>1225.7</v>
      </c>
      <c r="AL929" s="1">
        <v>3130.5</v>
      </c>
      <c r="AM929" s="1">
        <v>2433.6999999999998</v>
      </c>
      <c r="AN929" s="1">
        <v>2606.5</v>
      </c>
      <c r="AO929" s="1">
        <v>1583.4</v>
      </c>
      <c r="AP929" s="1">
        <v>1909.9</v>
      </c>
      <c r="AQ929" s="1">
        <v>1251.9000000000001</v>
      </c>
      <c r="AR929" s="1">
        <v>785.6</v>
      </c>
      <c r="AS929" s="1">
        <v>1621.6</v>
      </c>
      <c r="AT929" s="1">
        <v>1587.3</v>
      </c>
      <c r="AU929" s="1">
        <v>2057.4</v>
      </c>
      <c r="AV929" s="1">
        <v>1207.4000000000001</v>
      </c>
      <c r="AW929" s="1">
        <v>2133.3000000000002</v>
      </c>
      <c r="AX929" s="1">
        <v>1108.5999999999999</v>
      </c>
      <c r="AY929" s="1">
        <v>1473.2</v>
      </c>
    </row>
    <row r="930" spans="1:51" x14ac:dyDescent="0.25">
      <c r="A930" t="s">
        <v>756</v>
      </c>
      <c r="B930" t="s">
        <v>1656</v>
      </c>
      <c r="C930" s="1">
        <v>460.24</v>
      </c>
      <c r="D930" s="1">
        <v>330.03</v>
      </c>
      <c r="E930" s="1">
        <v>420.8</v>
      </c>
      <c r="F930" s="1">
        <v>355.97</v>
      </c>
      <c r="G930" s="1">
        <v>615.51</v>
      </c>
      <c r="H930" s="1">
        <v>326.57</v>
      </c>
      <c r="I930" s="1">
        <v>329.76</v>
      </c>
      <c r="J930" s="1">
        <v>324.61</v>
      </c>
      <c r="K930" s="1">
        <v>342.28</v>
      </c>
      <c r="L930" s="1">
        <v>255.25</v>
      </c>
      <c r="M930" s="1">
        <v>263.74</v>
      </c>
      <c r="N930" s="1">
        <v>474.52</v>
      </c>
      <c r="O930" s="1">
        <v>475.52</v>
      </c>
      <c r="P930" s="1">
        <v>307.92</v>
      </c>
      <c r="Q930" s="1">
        <v>580.38</v>
      </c>
      <c r="R930" s="1">
        <v>364.99</v>
      </c>
      <c r="S930" s="1">
        <v>214.41</v>
      </c>
      <c r="T930" s="1">
        <v>247.3</v>
      </c>
      <c r="U930" s="1">
        <v>476.64</v>
      </c>
      <c r="V930" s="1">
        <v>464.11</v>
      </c>
      <c r="W930" s="1">
        <v>644.98</v>
      </c>
      <c r="X930" s="1">
        <v>527.5</v>
      </c>
      <c r="Y930" s="1">
        <v>190.95</v>
      </c>
      <c r="Z930" s="1">
        <v>322.66000000000003</v>
      </c>
      <c r="AA930" s="1">
        <v>547.5</v>
      </c>
      <c r="AB930" s="1">
        <v>765.31</v>
      </c>
      <c r="AC930" s="1">
        <v>389.79</v>
      </c>
      <c r="AD930" s="1">
        <v>363.08</v>
      </c>
      <c r="AE930" s="1">
        <v>153.49</v>
      </c>
      <c r="AF930" s="1">
        <v>265.54000000000002</v>
      </c>
      <c r="AG930" s="1">
        <v>422.08</v>
      </c>
      <c r="AH930" s="1">
        <v>317.02999999999997</v>
      </c>
      <c r="AI930" s="1">
        <v>223.54</v>
      </c>
      <c r="AJ930" s="1">
        <v>364.88</v>
      </c>
      <c r="AK930" s="1">
        <v>483.58</v>
      </c>
      <c r="AL930" s="1">
        <v>518.87</v>
      </c>
      <c r="AM930" s="1">
        <v>623.98</v>
      </c>
      <c r="AN930" s="1">
        <v>587.4</v>
      </c>
      <c r="AO930" s="1">
        <v>525.53</v>
      </c>
      <c r="AP930" s="1">
        <v>417.74</v>
      </c>
      <c r="AQ930" s="1">
        <v>356.4</v>
      </c>
      <c r="AR930" s="1">
        <v>441.55</v>
      </c>
      <c r="AS930" s="1">
        <v>506.17</v>
      </c>
      <c r="AT930" s="1">
        <v>539.02</v>
      </c>
      <c r="AU930" s="1">
        <v>560.47</v>
      </c>
      <c r="AV930" s="1">
        <v>614.82000000000005</v>
      </c>
      <c r="AW930" s="1">
        <v>600.33000000000004</v>
      </c>
      <c r="AX930" s="1">
        <v>524.52</v>
      </c>
      <c r="AY930" s="1">
        <v>500.38</v>
      </c>
    </row>
    <row r="931" spans="1:51" x14ac:dyDescent="0.25">
      <c r="A931" t="s">
        <v>611</v>
      </c>
      <c r="B931" t="s">
        <v>1657</v>
      </c>
      <c r="C931" s="1">
        <v>1649.5</v>
      </c>
      <c r="D931" s="1">
        <v>749.47</v>
      </c>
      <c r="E931" s="1">
        <v>996.22</v>
      </c>
      <c r="F931" s="1">
        <v>1809.4</v>
      </c>
      <c r="G931" s="1">
        <v>1623.7</v>
      </c>
      <c r="H931" s="1">
        <v>3172.3</v>
      </c>
      <c r="I931" s="1">
        <v>1313.8</v>
      </c>
      <c r="J931" s="1">
        <v>947.71</v>
      </c>
      <c r="K931" s="1">
        <v>1036.0999999999999</v>
      </c>
      <c r="L931" s="1">
        <v>1819.4</v>
      </c>
      <c r="M931" s="1">
        <v>1681.7</v>
      </c>
      <c r="N931" s="1">
        <v>1336.5</v>
      </c>
      <c r="O931" s="1">
        <v>717.6</v>
      </c>
      <c r="P931" s="1">
        <v>1899.6</v>
      </c>
      <c r="Q931" s="1">
        <v>2506.6999999999998</v>
      </c>
      <c r="R931" s="1">
        <v>3472.1</v>
      </c>
      <c r="S931" s="1">
        <v>3121.1</v>
      </c>
      <c r="T931" s="1">
        <v>602.28</v>
      </c>
      <c r="U931" s="1">
        <v>468.58</v>
      </c>
      <c r="V931" s="1">
        <v>2179.4</v>
      </c>
      <c r="W931" s="1">
        <v>1571.5</v>
      </c>
      <c r="X931" s="1">
        <v>1678.9</v>
      </c>
      <c r="Y931" s="1">
        <v>894.01</v>
      </c>
      <c r="Z931" s="1">
        <v>1837.1</v>
      </c>
      <c r="AA931" s="1">
        <v>2346.1999999999998</v>
      </c>
      <c r="AB931" s="1">
        <v>2685.8</v>
      </c>
      <c r="AC931" s="1">
        <v>1059.9000000000001</v>
      </c>
      <c r="AD931" s="1">
        <v>2209.8000000000002</v>
      </c>
      <c r="AE931" s="1">
        <v>593.75</v>
      </c>
      <c r="AF931" s="1">
        <v>2687.8</v>
      </c>
      <c r="AG931" s="1">
        <v>1580.9</v>
      </c>
      <c r="AH931" s="1">
        <v>835.34</v>
      </c>
      <c r="AI931" s="1">
        <v>1167.5</v>
      </c>
      <c r="AJ931" s="1">
        <v>876.82</v>
      </c>
      <c r="AK931" s="1">
        <v>1174.8</v>
      </c>
      <c r="AL931" s="1">
        <v>1109.9000000000001</v>
      </c>
      <c r="AM931" s="1">
        <v>679.36</v>
      </c>
      <c r="AN931" s="1">
        <v>2127.9</v>
      </c>
      <c r="AO931" s="1">
        <v>702.02</v>
      </c>
      <c r="AP931" s="1">
        <v>2179.1999999999998</v>
      </c>
      <c r="AQ931" s="1">
        <v>747.31</v>
      </c>
      <c r="AR931" s="1">
        <v>1046.8</v>
      </c>
      <c r="AS931" s="1">
        <v>1411.1</v>
      </c>
      <c r="AT931" s="1">
        <v>970.67</v>
      </c>
      <c r="AU931" s="1">
        <v>1302.5999999999999</v>
      </c>
      <c r="AV931" s="1">
        <v>1655.3</v>
      </c>
      <c r="AW931" s="1">
        <v>1351.3</v>
      </c>
      <c r="AX931" s="1">
        <v>1681.2</v>
      </c>
      <c r="AY931" s="1">
        <v>917.88</v>
      </c>
    </row>
    <row r="932" spans="1:51" x14ac:dyDescent="0.25">
      <c r="A932" t="s">
        <v>609</v>
      </c>
      <c r="B932" t="s">
        <v>1658</v>
      </c>
      <c r="C932" s="1">
        <v>7619.2</v>
      </c>
      <c r="D932" s="1">
        <v>9377.7000000000007</v>
      </c>
      <c r="E932" s="1">
        <v>11418</v>
      </c>
      <c r="F932" s="1">
        <v>11266</v>
      </c>
      <c r="G932" s="1">
        <v>10032</v>
      </c>
      <c r="H932" s="1">
        <v>10716</v>
      </c>
      <c r="I932" s="1">
        <v>653.54</v>
      </c>
      <c r="J932" s="1">
        <v>8049.5</v>
      </c>
      <c r="K932" s="1">
        <v>7453.2</v>
      </c>
      <c r="L932" s="1">
        <v>9374</v>
      </c>
      <c r="M932" s="1">
        <v>15258</v>
      </c>
      <c r="N932" s="1">
        <v>9613.2999999999993</v>
      </c>
      <c r="O932" s="1">
        <v>9905.7999999999993</v>
      </c>
      <c r="P932" s="1">
        <v>12123</v>
      </c>
      <c r="Q932" s="1">
        <v>8778.2999999999993</v>
      </c>
      <c r="R932" s="1">
        <v>13367</v>
      </c>
      <c r="S932" s="1">
        <v>22564</v>
      </c>
      <c r="T932" s="1">
        <v>11646</v>
      </c>
      <c r="U932" s="1">
        <v>11838</v>
      </c>
      <c r="V932" s="1">
        <v>8945.2999999999993</v>
      </c>
      <c r="W932" s="1">
        <v>9978.4</v>
      </c>
      <c r="X932" s="1">
        <v>8971.5</v>
      </c>
      <c r="Y932" s="1">
        <v>8258.4</v>
      </c>
      <c r="Z932" s="1">
        <v>10018</v>
      </c>
      <c r="AA932" s="1">
        <v>11362</v>
      </c>
      <c r="AB932" s="1">
        <v>11202</v>
      </c>
      <c r="AC932" s="1">
        <v>675.58</v>
      </c>
      <c r="AD932" s="1">
        <v>15377</v>
      </c>
      <c r="AE932" s="1">
        <v>7097.2</v>
      </c>
      <c r="AF932" s="1">
        <v>8284.7000000000007</v>
      </c>
      <c r="AG932" s="1">
        <v>3820.8</v>
      </c>
      <c r="AH932" s="1">
        <v>9013.6</v>
      </c>
      <c r="AI932" s="1">
        <v>4687.8</v>
      </c>
      <c r="AJ932" s="1">
        <v>10586</v>
      </c>
      <c r="AK932" s="1">
        <v>5058.1000000000004</v>
      </c>
      <c r="AL932" s="1">
        <v>5812.7</v>
      </c>
      <c r="AM932" s="1">
        <v>8729.1</v>
      </c>
      <c r="AN932" s="1">
        <v>7375.4</v>
      </c>
      <c r="AO932" s="1">
        <v>6512.5</v>
      </c>
      <c r="AP932" s="1">
        <v>8454.7999999999993</v>
      </c>
      <c r="AQ932" s="1">
        <v>5790.1</v>
      </c>
      <c r="AR932" s="1">
        <v>5797.4</v>
      </c>
      <c r="AS932" s="1">
        <v>7562.7</v>
      </c>
      <c r="AT932" s="1">
        <v>7776.1</v>
      </c>
      <c r="AU932" s="1">
        <v>7328.8</v>
      </c>
      <c r="AV932" s="1">
        <v>7151.9</v>
      </c>
      <c r="AW932" s="1">
        <v>5176.2</v>
      </c>
      <c r="AX932" s="1">
        <v>7835.9</v>
      </c>
      <c r="AY932" s="1">
        <v>5240.8</v>
      </c>
    </row>
    <row r="933" spans="1:51" x14ac:dyDescent="0.25">
      <c r="A933" t="s">
        <v>609</v>
      </c>
      <c r="B933" t="s">
        <v>1659</v>
      </c>
      <c r="C933" s="1">
        <v>15886</v>
      </c>
      <c r="D933" s="1">
        <v>13888</v>
      </c>
      <c r="E933" s="1">
        <v>23031</v>
      </c>
      <c r="F933" s="1">
        <v>309.27</v>
      </c>
      <c r="G933" s="1">
        <v>23951</v>
      </c>
      <c r="H933" s="1">
        <v>21899</v>
      </c>
      <c r="I933" s="1">
        <v>10559</v>
      </c>
      <c r="J933" s="1">
        <v>8759.6</v>
      </c>
      <c r="K933" s="1">
        <v>15499</v>
      </c>
      <c r="L933">
        <v>0</v>
      </c>
      <c r="M933" s="1">
        <v>30235</v>
      </c>
      <c r="N933" s="1">
        <v>323.79000000000002</v>
      </c>
      <c r="O933" s="1">
        <v>29466</v>
      </c>
      <c r="P933" s="1">
        <v>17672</v>
      </c>
      <c r="Q933" s="1">
        <v>25479</v>
      </c>
      <c r="R933" s="1">
        <v>26900</v>
      </c>
      <c r="S933" s="1">
        <v>42205</v>
      </c>
      <c r="T933" s="1">
        <v>28022</v>
      </c>
      <c r="U933" s="1">
        <v>872.18</v>
      </c>
      <c r="V933" s="1">
        <v>17562</v>
      </c>
      <c r="W933" s="1">
        <v>279.20999999999998</v>
      </c>
      <c r="X933" s="1">
        <v>30.166</v>
      </c>
      <c r="Y933" s="1">
        <v>6302.7</v>
      </c>
      <c r="Z933" s="1">
        <v>18950</v>
      </c>
      <c r="AA933" s="1">
        <v>566.21</v>
      </c>
      <c r="AB933">
        <v>0</v>
      </c>
      <c r="AC933" s="1">
        <v>14352</v>
      </c>
      <c r="AD933" s="1">
        <v>11788</v>
      </c>
      <c r="AE933" s="1">
        <v>871.73</v>
      </c>
      <c r="AF933" s="1">
        <v>11383</v>
      </c>
      <c r="AG933" s="1">
        <v>18440</v>
      </c>
      <c r="AH933" s="1">
        <v>20921</v>
      </c>
      <c r="AI933" s="1">
        <v>18409</v>
      </c>
      <c r="AJ933" s="1">
        <v>7249.3</v>
      </c>
      <c r="AK933" s="1">
        <v>10544</v>
      </c>
      <c r="AL933" s="1">
        <v>8506.2000000000007</v>
      </c>
      <c r="AM933" s="1">
        <v>12438</v>
      </c>
      <c r="AN933" s="1">
        <v>9921.7999999999993</v>
      </c>
      <c r="AO933" s="1">
        <v>10266</v>
      </c>
      <c r="AP933" s="1">
        <v>5033.2</v>
      </c>
      <c r="AQ933" s="1">
        <v>11205</v>
      </c>
      <c r="AR933" s="1">
        <v>11868</v>
      </c>
      <c r="AS933" s="1">
        <v>6160.8</v>
      </c>
      <c r="AT933" s="1">
        <v>11555</v>
      </c>
      <c r="AU933" s="1">
        <v>11837</v>
      </c>
      <c r="AV933" s="1">
        <v>7106.2</v>
      </c>
      <c r="AW933" s="1">
        <v>3221.4</v>
      </c>
      <c r="AX933" s="1">
        <v>4882.5</v>
      </c>
      <c r="AY933" s="1">
        <v>4830.3999999999996</v>
      </c>
    </row>
    <row r="934" spans="1:51" x14ac:dyDescent="0.25">
      <c r="A934" t="s">
        <v>899</v>
      </c>
      <c r="B934" t="s">
        <v>1660</v>
      </c>
      <c r="C934" s="1">
        <v>2776.5</v>
      </c>
      <c r="D934" s="1">
        <v>5386.1</v>
      </c>
      <c r="E934" s="1">
        <v>2726.2</v>
      </c>
      <c r="F934" s="1">
        <v>1525.9</v>
      </c>
      <c r="G934" s="1">
        <v>9301.7999999999993</v>
      </c>
      <c r="H934" s="1">
        <v>3058.7</v>
      </c>
      <c r="I934" s="1">
        <v>2082.5</v>
      </c>
      <c r="J934" s="1">
        <v>11774</v>
      </c>
      <c r="K934" s="1">
        <v>1056</v>
      </c>
      <c r="L934" s="1">
        <v>6037.3</v>
      </c>
      <c r="M934" s="1">
        <v>5978.1</v>
      </c>
      <c r="N934" s="1">
        <v>1045.4000000000001</v>
      </c>
      <c r="O934" s="1">
        <v>9771.7999999999993</v>
      </c>
      <c r="P934" s="1">
        <v>14613</v>
      </c>
      <c r="Q934" s="1">
        <v>8177.1</v>
      </c>
      <c r="R934" s="1">
        <v>9748.4</v>
      </c>
      <c r="S934" s="1">
        <v>20649</v>
      </c>
      <c r="T934" s="1">
        <v>15743</v>
      </c>
      <c r="U934" s="1">
        <v>4789.3999999999996</v>
      </c>
      <c r="V934" s="1">
        <v>1782.8</v>
      </c>
      <c r="W934" s="1">
        <v>24637</v>
      </c>
      <c r="X934" s="1">
        <v>385.53</v>
      </c>
      <c r="Y934" s="1">
        <v>9476.5</v>
      </c>
      <c r="Z934" s="1">
        <v>6155</v>
      </c>
      <c r="AA934" s="1">
        <v>2295.3000000000002</v>
      </c>
      <c r="AB934" s="1">
        <v>16079</v>
      </c>
      <c r="AC934" s="1">
        <v>7857.2</v>
      </c>
      <c r="AD934" s="1">
        <v>4951.7</v>
      </c>
      <c r="AE934" s="1">
        <v>16159</v>
      </c>
      <c r="AF934" s="1">
        <v>9233.4</v>
      </c>
      <c r="AG934" s="1">
        <v>15931</v>
      </c>
      <c r="AH934" s="1">
        <v>29782</v>
      </c>
      <c r="AI934" s="1">
        <v>3127.3</v>
      </c>
      <c r="AJ934" s="1">
        <v>5594.9</v>
      </c>
      <c r="AK934" s="1">
        <v>4093.7</v>
      </c>
      <c r="AL934" s="1">
        <v>9735.7999999999993</v>
      </c>
      <c r="AM934" s="1">
        <v>7790.2</v>
      </c>
      <c r="AN934" s="1">
        <v>6143.3</v>
      </c>
      <c r="AO934" s="1">
        <v>2455.1</v>
      </c>
      <c r="AP934" s="1">
        <v>4547.6000000000004</v>
      </c>
      <c r="AQ934" s="1">
        <v>4070.6</v>
      </c>
      <c r="AR934" s="1">
        <v>5679.6</v>
      </c>
      <c r="AS934" s="1">
        <v>7683.1</v>
      </c>
      <c r="AT934" s="1">
        <v>5930.4</v>
      </c>
      <c r="AU934" s="1">
        <v>5110.1000000000004</v>
      </c>
      <c r="AV934" s="1">
        <v>4931.7</v>
      </c>
      <c r="AW934" s="1">
        <v>7270.7</v>
      </c>
      <c r="AX934" s="1">
        <v>14212</v>
      </c>
      <c r="AY934" s="1">
        <v>3737</v>
      </c>
    </row>
    <row r="935" spans="1:51" x14ac:dyDescent="0.25">
      <c r="A935" t="s">
        <v>611</v>
      </c>
      <c r="B935" t="s">
        <v>1661</v>
      </c>
      <c r="C935" s="1">
        <v>1205.7</v>
      </c>
      <c r="D935" s="1">
        <v>565.72</v>
      </c>
      <c r="E935" s="1">
        <v>363.88</v>
      </c>
      <c r="F935" s="1">
        <v>820.66</v>
      </c>
      <c r="G935" s="1">
        <v>984.16</v>
      </c>
      <c r="H935" s="1">
        <v>1278.0999999999999</v>
      </c>
      <c r="I935" s="1">
        <v>417.52</v>
      </c>
      <c r="J935" s="1">
        <v>767.92</v>
      </c>
      <c r="K935" s="1">
        <v>680.52</v>
      </c>
      <c r="L935" s="1">
        <v>994.6</v>
      </c>
      <c r="M935" s="1">
        <v>622.08000000000004</v>
      </c>
      <c r="N935" s="1">
        <v>986.93</v>
      </c>
      <c r="O935" s="1">
        <v>474.93</v>
      </c>
      <c r="P935" s="1">
        <v>1288.5999999999999</v>
      </c>
      <c r="Q935" s="1">
        <v>1486.1</v>
      </c>
      <c r="R935" s="1">
        <v>4046.9</v>
      </c>
      <c r="S935" s="1">
        <v>1866.7</v>
      </c>
      <c r="T935" s="1">
        <v>473.56</v>
      </c>
      <c r="U935" s="1">
        <v>640.1</v>
      </c>
      <c r="V935" s="1">
        <v>1272.7</v>
      </c>
      <c r="W935" s="1">
        <v>1470.9</v>
      </c>
      <c r="X935" s="1">
        <v>623.17999999999995</v>
      </c>
      <c r="Y935" s="1">
        <v>443.73</v>
      </c>
      <c r="Z935" s="1">
        <v>749.85</v>
      </c>
      <c r="AA935" s="1">
        <v>945.33</v>
      </c>
      <c r="AB935" s="1">
        <v>1292.3</v>
      </c>
      <c r="AC935" s="1">
        <v>1382.3</v>
      </c>
      <c r="AD935" s="1">
        <v>1420.8</v>
      </c>
      <c r="AE935" s="1">
        <v>728.22</v>
      </c>
      <c r="AF935" s="1">
        <v>1333.8</v>
      </c>
      <c r="AG935" s="1">
        <v>994.7</v>
      </c>
      <c r="AH935" s="1">
        <v>794.73</v>
      </c>
      <c r="AI935" s="1">
        <v>594.26</v>
      </c>
      <c r="AJ935" s="1">
        <v>594.62</v>
      </c>
      <c r="AK935" s="1">
        <v>843.03</v>
      </c>
      <c r="AL935" s="1">
        <v>732.82</v>
      </c>
      <c r="AM935" s="1">
        <v>979.41</v>
      </c>
      <c r="AN935" s="1">
        <v>767.39</v>
      </c>
      <c r="AO935" s="1">
        <v>420.12</v>
      </c>
      <c r="AP935" s="1">
        <v>1970</v>
      </c>
      <c r="AQ935" s="1">
        <v>626.83000000000004</v>
      </c>
      <c r="AR935" s="1">
        <v>683.24</v>
      </c>
      <c r="AS935" s="1">
        <v>1099.0999999999999</v>
      </c>
      <c r="AT935" s="1">
        <v>781.79</v>
      </c>
      <c r="AU935" s="1">
        <v>875.13</v>
      </c>
      <c r="AV935" s="1">
        <v>675.94</v>
      </c>
      <c r="AW935" s="1">
        <v>498.3</v>
      </c>
      <c r="AX935" s="1">
        <v>782.83</v>
      </c>
      <c r="AY935" s="1">
        <v>881.64</v>
      </c>
    </row>
    <row r="936" spans="1:51" x14ac:dyDescent="0.25">
      <c r="A936" t="s">
        <v>654</v>
      </c>
      <c r="B936" t="s">
        <v>1662</v>
      </c>
      <c r="C936" s="1">
        <v>2962.6</v>
      </c>
      <c r="D936" s="1">
        <v>3544.6</v>
      </c>
      <c r="E936" s="1">
        <v>2750.6</v>
      </c>
      <c r="F936" s="1">
        <v>3646.2</v>
      </c>
      <c r="G936" s="1">
        <v>3316.5</v>
      </c>
      <c r="H936" s="1">
        <v>4004.5</v>
      </c>
      <c r="I936" s="1">
        <v>3559.9</v>
      </c>
      <c r="J936" s="1">
        <v>3137.7</v>
      </c>
      <c r="K936" s="1">
        <v>3485</v>
      </c>
      <c r="L936" s="1">
        <v>4152.3</v>
      </c>
      <c r="M936" s="1">
        <v>2135.5</v>
      </c>
      <c r="N936" s="1">
        <v>4451.1000000000004</v>
      </c>
      <c r="O936" s="1">
        <v>2579.4</v>
      </c>
      <c r="P936" s="1">
        <v>1883.5</v>
      </c>
      <c r="Q936" s="1">
        <v>3547.9</v>
      </c>
      <c r="R936" s="1">
        <v>2179.1</v>
      </c>
      <c r="S936" s="1">
        <v>3580.1</v>
      </c>
      <c r="T936" s="1">
        <v>1883.6</v>
      </c>
      <c r="U936" s="1">
        <v>3080.9</v>
      </c>
      <c r="V936" s="1">
        <v>4666.6000000000004</v>
      </c>
      <c r="W936" s="1">
        <v>3990.2</v>
      </c>
      <c r="X936" s="1">
        <v>1449.7</v>
      </c>
      <c r="Y936" s="1">
        <v>1638.3</v>
      </c>
      <c r="Z936" s="1">
        <v>2896.2</v>
      </c>
      <c r="AA936" s="1">
        <v>3599.8</v>
      </c>
      <c r="AB936" s="1">
        <v>4451.3</v>
      </c>
      <c r="AC936" s="1">
        <v>3084.8</v>
      </c>
      <c r="AD936" s="1">
        <v>2585.4</v>
      </c>
      <c r="AE936" s="1">
        <v>2821.3</v>
      </c>
      <c r="AF936" s="1">
        <v>3338.2</v>
      </c>
      <c r="AG936" s="1">
        <v>5643.7</v>
      </c>
      <c r="AH936" s="1">
        <v>4119.3999999999996</v>
      </c>
      <c r="AI936" s="1">
        <v>5057.3999999999996</v>
      </c>
      <c r="AJ936" s="1">
        <v>4347.5</v>
      </c>
      <c r="AK936" s="1">
        <v>4204.6000000000004</v>
      </c>
      <c r="AL936" s="1">
        <v>4091.1</v>
      </c>
      <c r="AM936" s="1">
        <v>5052.2</v>
      </c>
      <c r="AN936" s="1">
        <v>3571.8</v>
      </c>
      <c r="AO936" s="1">
        <v>4251.7</v>
      </c>
      <c r="AP936" s="1">
        <v>3450.5</v>
      </c>
      <c r="AQ936" s="1">
        <v>4063.7</v>
      </c>
      <c r="AR936" s="1">
        <v>4688.1000000000004</v>
      </c>
      <c r="AS936" s="1">
        <v>3707.5</v>
      </c>
      <c r="AT936" s="1">
        <v>4003.8</v>
      </c>
      <c r="AU936" s="1">
        <v>3444</v>
      </c>
      <c r="AV936" s="1">
        <v>2830.8</v>
      </c>
      <c r="AW936" s="1">
        <v>3433</v>
      </c>
      <c r="AX936" s="1">
        <v>4218.5</v>
      </c>
      <c r="AY936" s="1">
        <v>4712.2</v>
      </c>
    </row>
    <row r="937" spans="1:51" x14ac:dyDescent="0.25">
      <c r="B937" t="s">
        <v>1663</v>
      </c>
      <c r="C937" s="1">
        <v>61821</v>
      </c>
      <c r="D937" s="1">
        <v>42448</v>
      </c>
      <c r="E937" s="1">
        <v>52864</v>
      </c>
      <c r="F937" s="1">
        <v>64977</v>
      </c>
      <c r="G937" s="1">
        <v>91542</v>
      </c>
      <c r="H937" s="1">
        <v>83752</v>
      </c>
      <c r="I937" s="1">
        <v>44020</v>
      </c>
      <c r="J937" s="1">
        <v>49041</v>
      </c>
      <c r="K937" s="1">
        <v>88348</v>
      </c>
      <c r="L937" s="1">
        <v>66394</v>
      </c>
      <c r="M937" s="1">
        <v>81289</v>
      </c>
      <c r="N937" s="1">
        <v>58775</v>
      </c>
      <c r="O937" s="1">
        <v>107730</v>
      </c>
      <c r="P937" s="1">
        <v>82529</v>
      </c>
      <c r="Q937" s="1">
        <v>78350</v>
      </c>
      <c r="R937" s="1">
        <v>57853</v>
      </c>
      <c r="S937" s="1">
        <v>50667</v>
      </c>
      <c r="T937" s="1">
        <v>97875</v>
      </c>
      <c r="U937" s="1">
        <v>49539</v>
      </c>
      <c r="V937" s="1">
        <v>56392</v>
      </c>
      <c r="W937" s="1">
        <v>4542.5</v>
      </c>
      <c r="X937" s="1">
        <v>56101</v>
      </c>
      <c r="Y937" s="1">
        <v>77710</v>
      </c>
      <c r="Z937" s="1">
        <v>73012</v>
      </c>
      <c r="AA937" s="1">
        <v>68221</v>
      </c>
      <c r="AB937" s="1">
        <v>69259</v>
      </c>
      <c r="AC937" s="1">
        <v>94136</v>
      </c>
      <c r="AD937" s="1">
        <v>80105</v>
      </c>
      <c r="AE937" s="1">
        <v>56121</v>
      </c>
      <c r="AF937" s="1">
        <v>56686</v>
      </c>
      <c r="AG937" s="1">
        <v>54726</v>
      </c>
      <c r="AH937" s="1">
        <v>36252</v>
      </c>
      <c r="AI937" s="1">
        <v>44654</v>
      </c>
      <c r="AJ937" s="1">
        <v>51218</v>
      </c>
      <c r="AK937" s="1">
        <v>59493</v>
      </c>
      <c r="AL937" s="1">
        <v>62697</v>
      </c>
      <c r="AM937" s="1">
        <v>64333</v>
      </c>
      <c r="AN937" s="1">
        <v>66117</v>
      </c>
      <c r="AO937" s="1">
        <v>80723</v>
      </c>
      <c r="AP937" s="1">
        <v>58470</v>
      </c>
      <c r="AQ937" s="1">
        <v>23187</v>
      </c>
      <c r="AR937" s="1">
        <v>64588</v>
      </c>
      <c r="AS937" s="1">
        <v>67548</v>
      </c>
      <c r="AT937" s="1">
        <v>58932</v>
      </c>
      <c r="AU937" s="1">
        <v>56713</v>
      </c>
      <c r="AV937" s="1">
        <v>59525</v>
      </c>
      <c r="AW937" s="1">
        <v>62929</v>
      </c>
      <c r="AX937" s="1">
        <v>57281</v>
      </c>
      <c r="AY937" s="1">
        <v>47711</v>
      </c>
    </row>
    <row r="938" spans="1:51" x14ac:dyDescent="0.25">
      <c r="A938" t="s">
        <v>627</v>
      </c>
      <c r="B938" t="s">
        <v>1664</v>
      </c>
      <c r="C938" s="1">
        <v>6615.6</v>
      </c>
      <c r="D938" s="1">
        <v>8271.5</v>
      </c>
      <c r="E938" s="1">
        <v>8669</v>
      </c>
      <c r="F938" s="1">
        <v>12400</v>
      </c>
      <c r="G938" s="1">
        <v>12107</v>
      </c>
      <c r="H938" s="1">
        <v>10656</v>
      </c>
      <c r="I938" s="1">
        <v>10678</v>
      </c>
      <c r="J938" s="1">
        <v>7692.3</v>
      </c>
      <c r="K938" s="1">
        <v>10437</v>
      </c>
      <c r="L938" s="1">
        <v>11952</v>
      </c>
      <c r="M938" s="1">
        <v>8418.2999999999993</v>
      </c>
      <c r="N938" s="1">
        <v>11613</v>
      </c>
      <c r="O938" s="1">
        <v>9100</v>
      </c>
      <c r="P938" s="1">
        <v>12910</v>
      </c>
      <c r="Q938" s="1">
        <v>11263</v>
      </c>
      <c r="R938" s="1">
        <v>3718.9</v>
      </c>
      <c r="S938" s="1">
        <v>14800</v>
      </c>
      <c r="T938" s="1">
        <v>11928</v>
      </c>
      <c r="U938" s="1">
        <v>7694.4</v>
      </c>
      <c r="V938" s="1">
        <v>7329.6</v>
      </c>
      <c r="W938" s="1">
        <v>9768.7999999999993</v>
      </c>
      <c r="X938" s="1">
        <v>7494.1</v>
      </c>
      <c r="Y938" s="1">
        <v>4284</v>
      </c>
      <c r="Z938" s="1">
        <v>11029</v>
      </c>
      <c r="AA938" s="1">
        <v>11040</v>
      </c>
      <c r="AB938" s="1">
        <v>9137.7000000000007</v>
      </c>
      <c r="AC938" s="1">
        <v>12384</v>
      </c>
      <c r="AD938" s="1">
        <v>7953.4</v>
      </c>
      <c r="AE938" s="1">
        <v>7076.1</v>
      </c>
      <c r="AF938" s="1">
        <v>4576.5</v>
      </c>
      <c r="AG938" s="1">
        <v>4301.7</v>
      </c>
      <c r="AH938" s="1">
        <v>5538.2</v>
      </c>
      <c r="AI938" s="1">
        <v>7853.4</v>
      </c>
      <c r="AJ938" s="1">
        <v>4755.6000000000004</v>
      </c>
      <c r="AK938" s="1">
        <v>6898.3</v>
      </c>
      <c r="AL938" s="1">
        <v>5946.8</v>
      </c>
      <c r="AM938" s="1">
        <v>6271</v>
      </c>
      <c r="AN938" s="1">
        <v>5356.4</v>
      </c>
      <c r="AO938" s="1">
        <v>7510.3</v>
      </c>
      <c r="AP938" s="1">
        <v>5280.4</v>
      </c>
      <c r="AQ938" s="1">
        <v>4905.1000000000004</v>
      </c>
      <c r="AR938" s="1">
        <v>4510.1000000000004</v>
      </c>
      <c r="AS938" s="1">
        <v>5285.4</v>
      </c>
      <c r="AT938" s="1">
        <v>5313.1</v>
      </c>
      <c r="AU938" s="1">
        <v>4755.5</v>
      </c>
      <c r="AV938" s="1">
        <v>4094.7</v>
      </c>
      <c r="AW938" s="1">
        <v>4714.3</v>
      </c>
      <c r="AX938" s="1">
        <v>4340.6000000000004</v>
      </c>
      <c r="AY938" s="1">
        <v>4124.1000000000004</v>
      </c>
    </row>
    <row r="939" spans="1:51" x14ac:dyDescent="0.25">
      <c r="A939" t="s">
        <v>756</v>
      </c>
      <c r="B939" t="s">
        <v>1665</v>
      </c>
      <c r="C939" s="1">
        <v>2879</v>
      </c>
      <c r="D939" s="1">
        <v>1569.9</v>
      </c>
      <c r="E939" s="1">
        <v>1390.6</v>
      </c>
      <c r="F939" s="1">
        <v>774.11</v>
      </c>
      <c r="G939" s="1">
        <v>2639.3</v>
      </c>
      <c r="H939" s="1">
        <v>1409.2</v>
      </c>
      <c r="I939" s="1">
        <v>874.98</v>
      </c>
      <c r="J939" s="1">
        <v>1568.4</v>
      </c>
      <c r="K939" s="1">
        <v>801.36</v>
      </c>
      <c r="L939" s="1">
        <v>1038.5</v>
      </c>
      <c r="M939" s="1">
        <v>470.79</v>
      </c>
      <c r="N939" s="1">
        <v>1511.4</v>
      </c>
      <c r="O939" s="1">
        <v>2153.9</v>
      </c>
      <c r="P939" s="1">
        <v>1650.8</v>
      </c>
      <c r="Q939" s="1">
        <v>2307</v>
      </c>
      <c r="R939" s="1">
        <v>1530.6</v>
      </c>
      <c r="S939" s="1">
        <v>325.16000000000003</v>
      </c>
      <c r="T939" s="1">
        <v>885.15</v>
      </c>
      <c r="U939" s="1">
        <v>1492.8</v>
      </c>
      <c r="V939" s="1">
        <v>2065.6999999999998</v>
      </c>
      <c r="W939" s="1">
        <v>2576.1</v>
      </c>
      <c r="X939" s="1">
        <v>1291.5</v>
      </c>
      <c r="Y939" s="1">
        <v>560.27</v>
      </c>
      <c r="Z939" s="1">
        <v>1318.1</v>
      </c>
      <c r="AA939" s="1">
        <v>1306.0999999999999</v>
      </c>
      <c r="AB939" s="1">
        <v>2740.2</v>
      </c>
      <c r="AC939" s="1">
        <v>1537.7</v>
      </c>
      <c r="AD939" s="1">
        <v>1208.8</v>
      </c>
      <c r="AE939" s="1">
        <v>552.38</v>
      </c>
      <c r="AF939" s="1">
        <v>888.3</v>
      </c>
      <c r="AG939" s="1">
        <v>2694.3</v>
      </c>
      <c r="AH939" s="1">
        <v>1502.4</v>
      </c>
      <c r="AI939" s="1">
        <v>1197.5999999999999</v>
      </c>
      <c r="AJ939" s="1">
        <v>2689.9</v>
      </c>
      <c r="AK939" s="1">
        <v>3404.2</v>
      </c>
      <c r="AL939" s="1">
        <v>2192.8000000000002</v>
      </c>
      <c r="AM939" s="1">
        <v>4269.5</v>
      </c>
      <c r="AN939" s="1">
        <v>1988.8</v>
      </c>
      <c r="AO939" s="1">
        <v>3134.8</v>
      </c>
      <c r="AP939" s="1">
        <v>1716.3</v>
      </c>
      <c r="AQ939" s="1">
        <v>1946.9</v>
      </c>
      <c r="AR939" s="1">
        <v>1877.4</v>
      </c>
      <c r="AS939" s="1">
        <v>2141.3000000000002</v>
      </c>
      <c r="AT939" s="1">
        <v>3511.7</v>
      </c>
      <c r="AU939" s="1">
        <v>2333.9</v>
      </c>
      <c r="AV939" s="1">
        <v>856.02</v>
      </c>
      <c r="AW939" s="1">
        <v>3300.3</v>
      </c>
      <c r="AX939" s="1">
        <v>3859.3</v>
      </c>
      <c r="AY939" s="1">
        <v>3453.3</v>
      </c>
    </row>
    <row r="940" spans="1:51" x14ac:dyDescent="0.25">
      <c r="A940" t="s">
        <v>611</v>
      </c>
      <c r="B940" t="s">
        <v>1666</v>
      </c>
      <c r="C940" s="1">
        <v>1977.4</v>
      </c>
      <c r="D940" s="1">
        <v>1572.1</v>
      </c>
      <c r="E940" s="1">
        <v>1243.0999999999999</v>
      </c>
      <c r="F940" s="1">
        <v>1634.6</v>
      </c>
      <c r="G940" s="1">
        <v>1721.2</v>
      </c>
      <c r="H940" s="1">
        <v>2522.9</v>
      </c>
      <c r="I940" s="1">
        <v>1323.9</v>
      </c>
      <c r="J940" s="1">
        <v>1500.8</v>
      </c>
      <c r="K940" s="1">
        <v>1757.1</v>
      </c>
      <c r="L940" s="1">
        <v>2090.1999999999998</v>
      </c>
      <c r="M940" s="1">
        <v>1780.1</v>
      </c>
      <c r="N940" s="1">
        <v>1829.5</v>
      </c>
      <c r="O940" s="1">
        <v>1924.9</v>
      </c>
      <c r="P940" s="1">
        <v>1710.4</v>
      </c>
      <c r="Q940" s="1">
        <v>2327.4</v>
      </c>
      <c r="R940" s="1">
        <v>4279.1000000000004</v>
      </c>
      <c r="S940" s="1">
        <v>2191.6</v>
      </c>
      <c r="T940" s="1">
        <v>973.64</v>
      </c>
      <c r="U940" s="1">
        <v>1102.0999999999999</v>
      </c>
      <c r="V940" s="1">
        <v>1601.6</v>
      </c>
      <c r="W940" s="1">
        <v>2175.6</v>
      </c>
      <c r="X940" s="1">
        <v>1908.8</v>
      </c>
      <c r="Y940" s="1">
        <v>962.05</v>
      </c>
      <c r="Z940" s="1">
        <v>2509.1999999999998</v>
      </c>
      <c r="AA940" s="1">
        <v>2308.8000000000002</v>
      </c>
      <c r="AB940" s="1">
        <v>1867.9</v>
      </c>
      <c r="AC940" s="1">
        <v>1679.4</v>
      </c>
      <c r="AD940" s="1">
        <v>2076.3000000000002</v>
      </c>
      <c r="AE940" s="1">
        <v>1027.2</v>
      </c>
      <c r="AF940" s="1">
        <v>2043.8</v>
      </c>
      <c r="AG940" s="1">
        <v>2310.8000000000002</v>
      </c>
      <c r="AH940" s="1">
        <v>1439</v>
      </c>
      <c r="AI940" s="1">
        <v>1594.4</v>
      </c>
      <c r="AJ940" s="1">
        <v>603.91999999999996</v>
      </c>
      <c r="AK940" s="1">
        <v>1104.0999999999999</v>
      </c>
      <c r="AL940" s="1">
        <v>1208.7</v>
      </c>
      <c r="AM940" s="1">
        <v>1146.7</v>
      </c>
      <c r="AN940" s="1">
        <v>1482.5</v>
      </c>
      <c r="AO940" s="1">
        <v>680.83</v>
      </c>
      <c r="AP940" s="1">
        <v>1283.5999999999999</v>
      </c>
      <c r="AQ940" s="1">
        <v>799.09</v>
      </c>
      <c r="AR940" s="1">
        <v>691.95</v>
      </c>
      <c r="AS940" s="1">
        <v>1067.5999999999999</v>
      </c>
      <c r="AT940" s="1">
        <v>567.11</v>
      </c>
      <c r="AU940" s="1">
        <v>940.22</v>
      </c>
      <c r="AV940" s="1">
        <v>1211.5999999999999</v>
      </c>
      <c r="AW940" s="1">
        <v>815.34</v>
      </c>
      <c r="AX940" s="1">
        <v>1195.9000000000001</v>
      </c>
      <c r="AY940" s="1">
        <v>1017.4</v>
      </c>
    </row>
    <row r="941" spans="1:51" x14ac:dyDescent="0.25">
      <c r="A941" t="s">
        <v>675</v>
      </c>
      <c r="B941" t="s">
        <v>1667</v>
      </c>
      <c r="C941" s="1">
        <v>895.41</v>
      </c>
      <c r="D941" s="1">
        <v>569.09</v>
      </c>
      <c r="E941" s="1">
        <v>467.42</v>
      </c>
      <c r="F941" s="1">
        <v>1076.5</v>
      </c>
      <c r="G941" s="1">
        <v>1165.8</v>
      </c>
      <c r="H941" s="1">
        <v>619.5</v>
      </c>
      <c r="I941" s="1">
        <v>1447</v>
      </c>
      <c r="J941" s="1">
        <v>1151</v>
      </c>
      <c r="K941" s="1">
        <v>1136.3</v>
      </c>
      <c r="L941" s="1">
        <v>729.51</v>
      </c>
      <c r="M941" s="1">
        <v>1372</v>
      </c>
      <c r="N941" s="1">
        <v>873.63</v>
      </c>
      <c r="O941" s="1">
        <v>1230.5999999999999</v>
      </c>
      <c r="P941" s="1">
        <v>841.5</v>
      </c>
      <c r="Q941" s="1">
        <v>953.37</v>
      </c>
      <c r="R941" s="1">
        <v>711.21</v>
      </c>
      <c r="S941" s="1">
        <v>1184.3</v>
      </c>
      <c r="T941" s="1">
        <v>976.35</v>
      </c>
      <c r="U941" s="1">
        <v>720.29</v>
      </c>
      <c r="V941" s="1">
        <v>540.98</v>
      </c>
      <c r="W941" s="1">
        <v>769.53</v>
      </c>
      <c r="X941" s="1">
        <v>380.86</v>
      </c>
      <c r="Y941" s="1">
        <v>930.27</v>
      </c>
      <c r="Z941" s="1">
        <v>544.41</v>
      </c>
      <c r="AA941" s="1">
        <v>994.43</v>
      </c>
      <c r="AB941" s="1">
        <v>485.24</v>
      </c>
      <c r="AC941" s="1">
        <v>821.59</v>
      </c>
      <c r="AD941" s="1">
        <v>2484.6999999999998</v>
      </c>
      <c r="AE941" s="1">
        <v>1755.1</v>
      </c>
      <c r="AF941" s="1">
        <v>648.71</v>
      </c>
      <c r="AG941" s="1">
        <v>1076</v>
      </c>
      <c r="AH941" s="1">
        <v>2048.3000000000002</v>
      </c>
      <c r="AI941" s="1">
        <v>1830</v>
      </c>
      <c r="AJ941" s="1">
        <v>471.26</v>
      </c>
      <c r="AK941" s="1">
        <v>144.41999999999999</v>
      </c>
      <c r="AL941" s="1">
        <v>220.41</v>
      </c>
      <c r="AM941" s="1">
        <v>346.54</v>
      </c>
      <c r="AN941" s="1">
        <v>377.65</v>
      </c>
      <c r="AO941" s="1">
        <v>112.9</v>
      </c>
      <c r="AP941" s="1">
        <v>372.16</v>
      </c>
      <c r="AQ941" s="1">
        <v>389.63</v>
      </c>
      <c r="AR941" s="1">
        <v>268.08999999999997</v>
      </c>
      <c r="AS941" s="1">
        <v>243.04</v>
      </c>
      <c r="AT941" s="1">
        <v>282.01</v>
      </c>
      <c r="AU941" s="1">
        <v>381.45</v>
      </c>
      <c r="AV941" s="1">
        <v>260.25</v>
      </c>
      <c r="AW941" s="1">
        <v>427.33</v>
      </c>
      <c r="AX941" s="1">
        <v>482.34</v>
      </c>
      <c r="AY941" s="1">
        <v>284.08999999999997</v>
      </c>
    </row>
    <row r="942" spans="1:51" x14ac:dyDescent="0.25">
      <c r="A942" t="s">
        <v>637</v>
      </c>
      <c r="B942" t="s">
        <v>1668</v>
      </c>
      <c r="C942" s="1">
        <v>421.61</v>
      </c>
      <c r="D942" s="1">
        <v>650.23</v>
      </c>
      <c r="E942" s="1">
        <v>338.05</v>
      </c>
      <c r="F942" s="1">
        <v>442.57</v>
      </c>
      <c r="G942" s="1">
        <v>619.27</v>
      </c>
      <c r="H942" s="1">
        <v>952.35</v>
      </c>
      <c r="I942" s="1">
        <v>2789</v>
      </c>
      <c r="J942" s="1">
        <v>2051.8000000000002</v>
      </c>
      <c r="K942" s="1">
        <v>1477.4</v>
      </c>
      <c r="L942" s="1">
        <v>1069.9000000000001</v>
      </c>
      <c r="M942" s="1">
        <v>1040.0999999999999</v>
      </c>
      <c r="N942" s="1">
        <v>1013.4</v>
      </c>
      <c r="O942" s="1">
        <v>444.87</v>
      </c>
      <c r="P942" s="1">
        <v>453.69</v>
      </c>
      <c r="Q942" s="1">
        <v>150.06</v>
      </c>
      <c r="R942" s="1">
        <v>279.45</v>
      </c>
      <c r="S942" s="1">
        <v>618.62</v>
      </c>
      <c r="T942" s="1">
        <v>794.92</v>
      </c>
      <c r="U942" s="1">
        <v>2255.8000000000002</v>
      </c>
      <c r="V942" s="1">
        <v>2259.4</v>
      </c>
      <c r="W942" s="1">
        <v>740.77</v>
      </c>
      <c r="X942" s="1">
        <v>1125</v>
      </c>
      <c r="Y942" s="1">
        <v>1682.6</v>
      </c>
      <c r="Z942" s="1">
        <v>1709.2</v>
      </c>
      <c r="AA942" s="1">
        <v>1090.7</v>
      </c>
      <c r="AB942" s="1">
        <v>639.04999999999995</v>
      </c>
      <c r="AC942" s="1">
        <v>291.68</v>
      </c>
      <c r="AD942" s="1">
        <v>1078.5</v>
      </c>
      <c r="AE942" s="1">
        <v>799.66</v>
      </c>
      <c r="AF942" s="1">
        <v>1600</v>
      </c>
      <c r="AG942" s="1">
        <v>660.58</v>
      </c>
      <c r="AH942" s="1">
        <v>2318.6</v>
      </c>
      <c r="AI942" s="1">
        <v>2000.1</v>
      </c>
      <c r="AJ942" s="1">
        <v>1143.9000000000001</v>
      </c>
      <c r="AK942" s="1">
        <v>1587.6</v>
      </c>
      <c r="AL942" s="1">
        <v>627.6</v>
      </c>
      <c r="AM942" s="1">
        <v>572.97</v>
      </c>
      <c r="AN942" s="1">
        <v>693.75</v>
      </c>
      <c r="AO942" s="1">
        <v>1076.0999999999999</v>
      </c>
      <c r="AP942" s="1">
        <v>2270.1999999999998</v>
      </c>
      <c r="AQ942" s="1">
        <v>329.67</v>
      </c>
      <c r="AR942" s="1">
        <v>496.43</v>
      </c>
      <c r="AS942" s="1">
        <v>342.96</v>
      </c>
      <c r="AT942" s="1">
        <v>444.42</v>
      </c>
      <c r="AU942" s="1">
        <v>1307.9000000000001</v>
      </c>
      <c r="AV942" s="1">
        <v>778.17</v>
      </c>
      <c r="AW942" s="1">
        <v>1319.5</v>
      </c>
      <c r="AX942" s="1">
        <v>572.9</v>
      </c>
      <c r="AY942" s="1">
        <v>422.52</v>
      </c>
    </row>
    <row r="943" spans="1:51" x14ac:dyDescent="0.25">
      <c r="A943" t="s">
        <v>738</v>
      </c>
      <c r="B943" t="s">
        <v>1669</v>
      </c>
      <c r="C943" s="1">
        <v>9166.1</v>
      </c>
      <c r="D943" s="1">
        <v>5941.4</v>
      </c>
      <c r="E943" s="1">
        <v>5889.9</v>
      </c>
      <c r="F943" s="1">
        <v>6320.9</v>
      </c>
      <c r="G943" s="1">
        <v>12303</v>
      </c>
      <c r="H943" s="1">
        <v>8184</v>
      </c>
      <c r="I943" s="1">
        <v>5632.9</v>
      </c>
      <c r="J943" s="1">
        <v>11684</v>
      </c>
      <c r="K943" s="1">
        <v>7885.6</v>
      </c>
      <c r="L943" s="1">
        <v>7734.7</v>
      </c>
      <c r="M943" s="1">
        <v>6266</v>
      </c>
      <c r="N943" s="1">
        <v>7673</v>
      </c>
      <c r="O943" s="1">
        <v>1368.1</v>
      </c>
      <c r="P943" s="1">
        <v>6305.4</v>
      </c>
      <c r="Q943" s="1">
        <v>5254.5</v>
      </c>
      <c r="R943" s="1">
        <v>612.9</v>
      </c>
      <c r="S943" s="1">
        <v>4063.6</v>
      </c>
      <c r="T943" s="1">
        <v>4998</v>
      </c>
      <c r="U943" s="1">
        <v>8623.7999999999993</v>
      </c>
      <c r="V943" s="1">
        <v>9744.1</v>
      </c>
      <c r="W943" s="1">
        <v>4961.1000000000004</v>
      </c>
      <c r="X943" s="1">
        <v>5811.6</v>
      </c>
      <c r="Y943" s="1">
        <v>1912.8</v>
      </c>
      <c r="Z943" s="1">
        <v>8658.7999999999993</v>
      </c>
      <c r="AA943" s="1">
        <v>11044</v>
      </c>
      <c r="AB943" s="1">
        <v>7702.7</v>
      </c>
      <c r="AC943" s="1">
        <v>5512.2</v>
      </c>
      <c r="AD943" s="1">
        <v>7048.8</v>
      </c>
      <c r="AE943" s="1">
        <v>6445.7</v>
      </c>
      <c r="AF943" s="1">
        <v>11020</v>
      </c>
      <c r="AG943" s="1">
        <v>11454</v>
      </c>
      <c r="AH943" s="1">
        <v>12299</v>
      </c>
      <c r="AI943" s="1">
        <v>16819</v>
      </c>
      <c r="AJ943" s="1">
        <v>9516.2000000000007</v>
      </c>
      <c r="AK943" s="1">
        <v>7673.5</v>
      </c>
      <c r="AL943" s="1">
        <v>7031</v>
      </c>
      <c r="AM943" s="1">
        <v>6878.3</v>
      </c>
      <c r="AN943" s="1">
        <v>7364.7</v>
      </c>
      <c r="AO943" s="1">
        <v>6793.8</v>
      </c>
      <c r="AP943" s="1">
        <v>7871.7</v>
      </c>
      <c r="AQ943" s="1">
        <v>5195.8999999999996</v>
      </c>
      <c r="AR943" s="1">
        <v>7952</v>
      </c>
      <c r="AS943" s="1">
        <v>6127.9</v>
      </c>
      <c r="AT943" s="1">
        <v>8785.5</v>
      </c>
      <c r="AU943" s="1">
        <v>8616.7999999999993</v>
      </c>
      <c r="AV943" s="1">
        <v>12353</v>
      </c>
      <c r="AW943" s="1">
        <v>8582.5</v>
      </c>
      <c r="AX943" s="1">
        <v>7757.3</v>
      </c>
      <c r="AY943" s="1">
        <v>5800.2</v>
      </c>
    </row>
    <row r="944" spans="1:51" x14ac:dyDescent="0.25">
      <c r="A944" t="s">
        <v>795</v>
      </c>
      <c r="B944" t="s">
        <v>1670</v>
      </c>
      <c r="C944" s="1">
        <v>330.37</v>
      </c>
      <c r="D944" s="1">
        <v>448.86</v>
      </c>
      <c r="E944" s="1">
        <v>286.26</v>
      </c>
      <c r="F944" s="1">
        <v>570.64</v>
      </c>
      <c r="G944" s="1">
        <v>254.35</v>
      </c>
      <c r="H944" s="1">
        <v>262.45999999999998</v>
      </c>
      <c r="I944" s="1">
        <v>382.1</v>
      </c>
      <c r="J944" s="1">
        <v>680.24</v>
      </c>
      <c r="K944" s="1">
        <v>690.62</v>
      </c>
      <c r="L944" s="1">
        <v>430.84</v>
      </c>
      <c r="M944" s="1">
        <v>541.12</v>
      </c>
      <c r="N944" s="1">
        <v>427.83</v>
      </c>
      <c r="O944" s="1">
        <v>412.7</v>
      </c>
      <c r="P944" s="1">
        <v>276.12</v>
      </c>
      <c r="Q944" s="1">
        <v>428.71</v>
      </c>
      <c r="R944" s="1">
        <v>1155.4000000000001</v>
      </c>
      <c r="S944" s="1">
        <v>433.68</v>
      </c>
      <c r="T944" s="1">
        <v>735.9</v>
      </c>
      <c r="U944" s="1">
        <v>268.75</v>
      </c>
      <c r="V944" s="1">
        <v>473.12</v>
      </c>
      <c r="W944" s="1">
        <v>745.52</v>
      </c>
      <c r="X944" s="1">
        <v>522.1</v>
      </c>
      <c r="Y944" s="1">
        <v>490.45</v>
      </c>
      <c r="Z944" s="1">
        <v>808.77</v>
      </c>
      <c r="AA944" s="1">
        <v>412.26</v>
      </c>
      <c r="AB944" s="1">
        <v>352.52</v>
      </c>
      <c r="AC944" s="1">
        <v>380.56</v>
      </c>
      <c r="AD944" s="1">
        <v>396.15</v>
      </c>
      <c r="AE944" s="1">
        <v>451.95</v>
      </c>
      <c r="AF944" s="1">
        <v>388.18</v>
      </c>
      <c r="AG944" s="1">
        <v>387.35</v>
      </c>
      <c r="AH944" s="1">
        <v>269.38</v>
      </c>
      <c r="AI944" s="1">
        <v>161.28</v>
      </c>
      <c r="AJ944" s="1">
        <v>149.62</v>
      </c>
      <c r="AK944" s="1">
        <v>227.34</v>
      </c>
      <c r="AL944" s="1">
        <v>200.28</v>
      </c>
      <c r="AM944" s="1">
        <v>193.05</v>
      </c>
      <c r="AN944" s="1">
        <v>204.3</v>
      </c>
      <c r="AO944" s="1">
        <v>318.93</v>
      </c>
      <c r="AP944" s="1">
        <v>207.96</v>
      </c>
      <c r="AQ944" s="1">
        <v>122.4</v>
      </c>
      <c r="AR944" s="1">
        <v>187.77</v>
      </c>
      <c r="AS944" s="1">
        <v>227.73</v>
      </c>
      <c r="AT944" s="1">
        <v>231.94</v>
      </c>
      <c r="AU944" s="1">
        <v>175.7</v>
      </c>
      <c r="AV944" s="1">
        <v>298.56</v>
      </c>
      <c r="AW944" s="1">
        <v>187.03</v>
      </c>
      <c r="AX944" s="1">
        <v>182.16</v>
      </c>
      <c r="AY944" s="1">
        <v>238.71</v>
      </c>
    </row>
    <row r="945" spans="1:51" x14ac:dyDescent="0.25">
      <c r="A945" t="s">
        <v>1671</v>
      </c>
      <c r="B945" t="s">
        <v>1672</v>
      </c>
      <c r="C945" s="1">
        <v>3760.9</v>
      </c>
      <c r="D945" s="1">
        <v>921.68</v>
      </c>
      <c r="E945" s="1">
        <v>2009</v>
      </c>
      <c r="F945" s="1">
        <v>947.56</v>
      </c>
      <c r="G945" s="1">
        <v>1468.2</v>
      </c>
      <c r="H945" s="1">
        <v>1876.4</v>
      </c>
      <c r="I945" s="1">
        <v>2775.7</v>
      </c>
      <c r="J945" s="1">
        <v>1280.2</v>
      </c>
      <c r="K945" s="1">
        <v>1011.1</v>
      </c>
      <c r="L945" s="1">
        <v>525.79999999999995</v>
      </c>
      <c r="M945" s="1">
        <v>1921.2</v>
      </c>
      <c r="N945" s="1">
        <v>1575.7</v>
      </c>
      <c r="O945" s="1">
        <v>10362</v>
      </c>
      <c r="P945" s="1">
        <v>8867.6</v>
      </c>
      <c r="Q945" s="1">
        <v>3130.7</v>
      </c>
      <c r="R945" s="1">
        <v>3153.7</v>
      </c>
      <c r="S945" s="1">
        <v>11167</v>
      </c>
      <c r="T945" s="1">
        <v>3674.8</v>
      </c>
      <c r="U945" s="1">
        <v>1926.9</v>
      </c>
      <c r="V945" s="1">
        <v>4020.2</v>
      </c>
      <c r="W945" s="1">
        <v>10915</v>
      </c>
      <c r="X945" s="1">
        <v>1423.4</v>
      </c>
      <c r="Y945" s="1">
        <v>465.16</v>
      </c>
      <c r="Z945" s="1">
        <v>1291.0999999999999</v>
      </c>
      <c r="AA945" s="1">
        <v>1347.6</v>
      </c>
      <c r="AB945" s="1">
        <v>2132.8000000000002</v>
      </c>
      <c r="AC945" s="1">
        <v>7722.7</v>
      </c>
      <c r="AD945" s="1">
        <v>2284.1999999999998</v>
      </c>
      <c r="AE945" s="1">
        <v>5626.6</v>
      </c>
      <c r="AF945" s="1">
        <v>2321</v>
      </c>
      <c r="AG945" s="1">
        <v>2332</v>
      </c>
      <c r="AH945" s="1">
        <v>3623.9</v>
      </c>
      <c r="AI945" s="1">
        <v>369.87</v>
      </c>
      <c r="AJ945" s="1">
        <v>165.17</v>
      </c>
      <c r="AK945" s="1">
        <v>375.7</v>
      </c>
      <c r="AL945" s="1">
        <v>222.71</v>
      </c>
      <c r="AM945" s="1">
        <v>993.44</v>
      </c>
      <c r="AN945" s="1">
        <v>242.34</v>
      </c>
      <c r="AO945" s="1">
        <v>310.61</v>
      </c>
      <c r="AP945" s="1">
        <v>154.19</v>
      </c>
      <c r="AQ945" s="1">
        <v>140.15</v>
      </c>
      <c r="AR945" s="1">
        <v>198.61</v>
      </c>
      <c r="AS945" s="1">
        <v>216.9</v>
      </c>
      <c r="AT945" s="1">
        <v>689.14</v>
      </c>
      <c r="AU945" s="1">
        <v>275.62</v>
      </c>
      <c r="AV945" s="1">
        <v>148.78</v>
      </c>
      <c r="AW945" s="1">
        <v>315.86</v>
      </c>
      <c r="AX945" s="1">
        <v>362.88</v>
      </c>
      <c r="AY945" s="1">
        <v>182.57</v>
      </c>
    </row>
    <row r="946" spans="1:51" x14ac:dyDescent="0.25">
      <c r="A946" t="s">
        <v>619</v>
      </c>
      <c r="B946" t="s">
        <v>1673</v>
      </c>
      <c r="C946" s="1">
        <v>1702.7</v>
      </c>
      <c r="D946" s="1">
        <v>2285.9</v>
      </c>
      <c r="E946" s="1">
        <v>1147.8</v>
      </c>
      <c r="F946" s="1">
        <v>397.61</v>
      </c>
      <c r="G946" s="1">
        <v>4914</v>
      </c>
      <c r="H946" s="1">
        <v>1543.5</v>
      </c>
      <c r="I946" s="1">
        <v>1571.8</v>
      </c>
      <c r="J946" s="1">
        <v>5786.1</v>
      </c>
      <c r="K946" s="1">
        <v>735.6</v>
      </c>
      <c r="L946" s="1">
        <v>2882.5</v>
      </c>
      <c r="M946" s="1">
        <v>3622.7</v>
      </c>
      <c r="N946" s="1">
        <v>740.48</v>
      </c>
      <c r="O946" s="1">
        <v>5349.6</v>
      </c>
      <c r="P946" s="1">
        <v>7223.9</v>
      </c>
      <c r="Q946" s="1">
        <v>3768.7</v>
      </c>
      <c r="R946" s="1">
        <v>5171.1000000000004</v>
      </c>
      <c r="S946" s="1">
        <v>4030.4</v>
      </c>
      <c r="T946" s="1">
        <v>12777</v>
      </c>
      <c r="U946" s="1">
        <v>2700.2</v>
      </c>
      <c r="V946" s="1">
        <v>2055.5</v>
      </c>
      <c r="W946" s="1">
        <v>15374</v>
      </c>
      <c r="X946" s="1">
        <v>491.14</v>
      </c>
      <c r="Y946" s="1">
        <v>3237.7</v>
      </c>
      <c r="Z946" s="1">
        <v>4178.5</v>
      </c>
      <c r="AA946" s="1">
        <v>968.3</v>
      </c>
      <c r="AB946" s="1">
        <v>6983.3</v>
      </c>
      <c r="AC946" s="1">
        <v>2847.2</v>
      </c>
      <c r="AD946" s="1">
        <v>2871.1</v>
      </c>
      <c r="AE946" s="1">
        <v>9672.9</v>
      </c>
      <c r="AF946" s="1">
        <v>4540.3999999999996</v>
      </c>
      <c r="AG946" s="1">
        <v>10002</v>
      </c>
      <c r="AH946" s="1">
        <v>35584</v>
      </c>
      <c r="AI946" s="1">
        <v>2042.2</v>
      </c>
      <c r="AJ946" s="1">
        <v>2188.6</v>
      </c>
      <c r="AK946" s="1">
        <v>1489.3</v>
      </c>
      <c r="AL946" s="1">
        <v>2863.8</v>
      </c>
      <c r="AM946" s="1">
        <v>2173.9</v>
      </c>
      <c r="AN946" s="1">
        <v>1924.1</v>
      </c>
      <c r="AO946" s="1">
        <v>1284.5</v>
      </c>
      <c r="AP946" s="1">
        <v>1585.6</v>
      </c>
      <c r="AQ946" s="1">
        <v>1055.8</v>
      </c>
      <c r="AR946" s="1">
        <v>2396.6</v>
      </c>
      <c r="AS946" s="1">
        <v>2052.1</v>
      </c>
      <c r="AT946" s="1">
        <v>2244.5</v>
      </c>
      <c r="AU946" s="1">
        <v>2027.3</v>
      </c>
      <c r="AV946" s="1">
        <v>1483.8</v>
      </c>
      <c r="AW946" s="1">
        <v>2742.7</v>
      </c>
      <c r="AX946" s="1">
        <v>3771.7</v>
      </c>
      <c r="AY946" s="1">
        <v>1709</v>
      </c>
    </row>
    <row r="947" spans="1:51" x14ac:dyDescent="0.25">
      <c r="A947" t="s">
        <v>738</v>
      </c>
      <c r="B947" t="s">
        <v>1674</v>
      </c>
      <c r="C947" s="1">
        <v>3284.4</v>
      </c>
      <c r="D947" s="1">
        <v>1327.6</v>
      </c>
      <c r="E947" s="1">
        <v>527.75</v>
      </c>
      <c r="F947" s="1">
        <v>1081.5</v>
      </c>
      <c r="G947" s="1">
        <v>3037.9</v>
      </c>
      <c r="H947" s="1">
        <v>2244.1999999999998</v>
      </c>
      <c r="I947" s="1">
        <v>1695.6</v>
      </c>
      <c r="J947" s="1">
        <v>3973.9</v>
      </c>
      <c r="K947" s="1">
        <v>3339.4</v>
      </c>
      <c r="L947" s="1">
        <v>2720.7</v>
      </c>
      <c r="M947" s="1">
        <v>2650.6</v>
      </c>
      <c r="N947" s="1">
        <v>3297.1</v>
      </c>
      <c r="O947" s="1">
        <v>863.73</v>
      </c>
      <c r="P947" s="1">
        <v>804.25</v>
      </c>
      <c r="Q947" s="1">
        <v>602.91</v>
      </c>
      <c r="R947">
        <v>0</v>
      </c>
      <c r="S947" s="1">
        <v>940.7</v>
      </c>
      <c r="T947" s="1">
        <v>813.07</v>
      </c>
      <c r="U947" s="1">
        <v>2903.2</v>
      </c>
      <c r="V947" s="1">
        <v>4129.8</v>
      </c>
      <c r="W947" s="1">
        <v>1674.5</v>
      </c>
      <c r="X947" s="1">
        <v>1968.3</v>
      </c>
      <c r="Y947" s="1">
        <v>414.91</v>
      </c>
      <c r="Z947" s="1">
        <v>2530.1999999999998</v>
      </c>
      <c r="AA947" s="1">
        <v>2255.1</v>
      </c>
      <c r="AB947" s="1">
        <v>1045.7</v>
      </c>
      <c r="AC947" s="1">
        <v>465.63</v>
      </c>
      <c r="AD947" s="1">
        <v>4947.2</v>
      </c>
      <c r="AE947" s="1">
        <v>3084.5</v>
      </c>
      <c r="AF947" s="1">
        <v>4726.5</v>
      </c>
      <c r="AG947" s="1">
        <v>6787.1</v>
      </c>
      <c r="AH947" s="1">
        <v>4658.3</v>
      </c>
      <c r="AI947" s="1">
        <v>8535.6</v>
      </c>
      <c r="AJ947" s="1">
        <v>3862.7</v>
      </c>
      <c r="AK947" s="1">
        <v>2494.6999999999998</v>
      </c>
      <c r="AL947" s="1">
        <v>1651.3</v>
      </c>
      <c r="AM947" s="1">
        <v>876.73</v>
      </c>
      <c r="AN947" s="1">
        <v>1619.6</v>
      </c>
      <c r="AO947" s="1">
        <v>1391.5</v>
      </c>
      <c r="AP947" s="1">
        <v>3505.5</v>
      </c>
      <c r="AQ947" s="1">
        <v>2055.3000000000002</v>
      </c>
      <c r="AR947" s="1">
        <v>1895.1</v>
      </c>
      <c r="AS947" s="1">
        <v>684.41</v>
      </c>
      <c r="AT947" s="1">
        <v>2728.5</v>
      </c>
      <c r="AU947" s="1">
        <v>4139.3</v>
      </c>
      <c r="AV947" s="1">
        <v>2317.9</v>
      </c>
      <c r="AW947" s="1">
        <v>3707.9</v>
      </c>
      <c r="AX947" s="1">
        <v>2412.6</v>
      </c>
      <c r="AY947" s="1">
        <v>2409.8000000000002</v>
      </c>
    </row>
    <row r="948" spans="1:51" x14ac:dyDescent="0.25">
      <c r="A948" t="s">
        <v>658</v>
      </c>
      <c r="B948" t="s">
        <v>1675</v>
      </c>
      <c r="C948" s="1">
        <v>1622.7</v>
      </c>
      <c r="D948" s="1">
        <v>3944</v>
      </c>
      <c r="E948" s="1">
        <v>5570.1</v>
      </c>
      <c r="F948" s="1">
        <v>6411.8</v>
      </c>
      <c r="G948" s="1">
        <v>4347.6000000000004</v>
      </c>
      <c r="H948" s="1">
        <v>6665.6</v>
      </c>
      <c r="I948" s="1">
        <v>1231.2</v>
      </c>
      <c r="J948" s="1">
        <v>7514.2</v>
      </c>
      <c r="K948" s="1">
        <v>3922.3</v>
      </c>
      <c r="L948" s="1">
        <v>3673.1</v>
      </c>
      <c r="M948" s="1">
        <v>4854.5</v>
      </c>
      <c r="N948" s="1">
        <v>3514.6</v>
      </c>
      <c r="O948" s="1">
        <v>5568.5</v>
      </c>
      <c r="P948" s="1">
        <v>1743.9</v>
      </c>
      <c r="Q948" s="1">
        <v>9112.2000000000007</v>
      </c>
      <c r="R948" s="1">
        <v>16283</v>
      </c>
      <c r="S948" s="1">
        <v>9958.9</v>
      </c>
      <c r="T948" s="1">
        <v>7834.3</v>
      </c>
      <c r="U948" s="1">
        <v>6883.7</v>
      </c>
      <c r="V948" s="1">
        <v>1438.8</v>
      </c>
      <c r="W948" s="1">
        <v>7431.4</v>
      </c>
      <c r="X948" s="1">
        <v>7484.9</v>
      </c>
      <c r="Y948" s="1">
        <v>3504.1</v>
      </c>
      <c r="Z948" s="1">
        <v>3590.7</v>
      </c>
      <c r="AA948" s="1">
        <v>7504.2</v>
      </c>
      <c r="AB948" s="1">
        <v>6743.6</v>
      </c>
      <c r="AC948" s="1">
        <v>2959.7</v>
      </c>
      <c r="AD948" s="1">
        <v>4843</v>
      </c>
      <c r="AE948" s="1">
        <v>4090.7</v>
      </c>
      <c r="AF948" s="1">
        <v>8188.4</v>
      </c>
      <c r="AG948" s="1">
        <v>1339.3</v>
      </c>
      <c r="AH948" s="1">
        <v>917.07</v>
      </c>
      <c r="AI948" s="1">
        <v>1346.8</v>
      </c>
      <c r="AJ948" s="1">
        <v>2084.4</v>
      </c>
      <c r="AK948" s="1">
        <v>543.45000000000005</v>
      </c>
      <c r="AL948" s="1">
        <v>1035.4000000000001</v>
      </c>
      <c r="AM948" s="1">
        <v>2310.5</v>
      </c>
      <c r="AN948" s="1">
        <v>1670.4</v>
      </c>
      <c r="AO948" s="1">
        <v>2549.3000000000002</v>
      </c>
      <c r="AP948" s="1">
        <v>5971.5</v>
      </c>
      <c r="AQ948" s="1">
        <v>46.661999999999999</v>
      </c>
      <c r="AR948" s="1">
        <v>670.52</v>
      </c>
      <c r="AS948" s="1">
        <v>1757.1</v>
      </c>
      <c r="AT948" s="1">
        <v>988.65</v>
      </c>
      <c r="AU948" s="1">
        <v>903.02</v>
      </c>
      <c r="AV948" s="1">
        <v>2404.5</v>
      </c>
      <c r="AW948" s="1">
        <v>1093.3</v>
      </c>
      <c r="AX948" s="1">
        <v>244.1</v>
      </c>
      <c r="AY948" s="1">
        <v>290.47000000000003</v>
      </c>
    </row>
    <row r="949" spans="1:51" x14ac:dyDescent="0.25">
      <c r="B949" t="s">
        <v>1676</v>
      </c>
      <c r="C949" s="1">
        <v>24924</v>
      </c>
      <c r="D949" s="1">
        <v>26389</v>
      </c>
      <c r="E949" s="1">
        <v>23532</v>
      </c>
      <c r="F949" s="1">
        <v>18732</v>
      </c>
      <c r="G949" s="1">
        <v>18562</v>
      </c>
      <c r="H949" s="1">
        <v>12446</v>
      </c>
      <c r="I949" s="1">
        <v>27446</v>
      </c>
      <c r="J949" s="1">
        <v>24188</v>
      </c>
      <c r="K949" s="1">
        <v>20028</v>
      </c>
      <c r="L949" s="1">
        <v>19582</v>
      </c>
      <c r="M949" s="1">
        <v>17176</v>
      </c>
      <c r="N949" s="1">
        <v>20671</v>
      </c>
      <c r="O949" s="1">
        <v>14331</v>
      </c>
      <c r="P949" s="1">
        <v>24479</v>
      </c>
      <c r="Q949" s="1">
        <v>14662</v>
      </c>
      <c r="R949" s="1">
        <v>18829</v>
      </c>
      <c r="S949" s="1">
        <v>14646</v>
      </c>
      <c r="T949" s="1">
        <v>20268</v>
      </c>
      <c r="U949" s="1">
        <v>28453</v>
      </c>
      <c r="V949" s="1">
        <v>23733</v>
      </c>
      <c r="W949" s="1">
        <v>23952</v>
      </c>
      <c r="X949" s="1">
        <v>16511</v>
      </c>
      <c r="Y949" s="1">
        <v>32886</v>
      </c>
      <c r="Z949" s="1">
        <v>24527</v>
      </c>
      <c r="AA949" s="1">
        <v>17061</v>
      </c>
      <c r="AB949" s="1">
        <v>20822</v>
      </c>
      <c r="AC949" s="1">
        <v>20438</v>
      </c>
      <c r="AD949" s="1">
        <v>19553</v>
      </c>
      <c r="AE949" s="1">
        <v>26372</v>
      </c>
      <c r="AF949" s="1">
        <v>24504</v>
      </c>
      <c r="AG949" s="1">
        <v>27333</v>
      </c>
      <c r="AH949" s="1">
        <v>26710</v>
      </c>
      <c r="AI949" s="1">
        <v>28269</v>
      </c>
      <c r="AJ949" s="1">
        <v>33589</v>
      </c>
      <c r="AK949" s="1">
        <v>30597</v>
      </c>
      <c r="AL949" s="1">
        <v>29317</v>
      </c>
      <c r="AM949" s="1">
        <v>34431</v>
      </c>
      <c r="AN949" s="1">
        <v>36266</v>
      </c>
      <c r="AO949" s="1">
        <v>27780</v>
      </c>
      <c r="AP949" s="1">
        <v>32827</v>
      </c>
      <c r="AQ949" s="1">
        <v>25333</v>
      </c>
      <c r="AR949" s="1">
        <v>26603</v>
      </c>
      <c r="AS949" s="1">
        <v>30047</v>
      </c>
      <c r="AT949" s="1">
        <v>27018</v>
      </c>
      <c r="AU949" s="1">
        <v>29789</v>
      </c>
      <c r="AV949" s="1">
        <v>32350</v>
      </c>
      <c r="AW949" s="1">
        <v>27802</v>
      </c>
      <c r="AX949" s="1">
        <v>30690</v>
      </c>
      <c r="AY949" s="1">
        <v>32858</v>
      </c>
    </row>
    <row r="950" spans="1:51" x14ac:dyDescent="0.25">
      <c r="A950" t="s">
        <v>756</v>
      </c>
      <c r="B950" t="s">
        <v>1677</v>
      </c>
      <c r="C950" s="1">
        <v>2503.1999999999998</v>
      </c>
      <c r="D950" s="1">
        <v>1654.7</v>
      </c>
      <c r="E950" s="1">
        <v>1669.2</v>
      </c>
      <c r="F950" s="1">
        <v>1406.5</v>
      </c>
      <c r="G950" s="1">
        <v>2423.3000000000002</v>
      </c>
      <c r="H950" s="1">
        <v>1109</v>
      </c>
      <c r="I950" s="1">
        <v>1238.3</v>
      </c>
      <c r="J950" s="1">
        <v>1240.5999999999999</v>
      </c>
      <c r="K950" s="1">
        <v>1398.8</v>
      </c>
      <c r="L950" s="1">
        <v>991.67</v>
      </c>
      <c r="M950" s="1">
        <v>779.62</v>
      </c>
      <c r="N950" s="1">
        <v>1987.6</v>
      </c>
      <c r="O950" s="1">
        <v>1741.7</v>
      </c>
      <c r="P950" s="1">
        <v>1871.8</v>
      </c>
      <c r="Q950" s="1">
        <v>2234</v>
      </c>
      <c r="R950" s="1">
        <v>1479.2</v>
      </c>
      <c r="S950" s="1">
        <v>880.11</v>
      </c>
      <c r="T950" s="1">
        <v>974.31</v>
      </c>
      <c r="U950" s="1">
        <v>2351</v>
      </c>
      <c r="V950" s="1">
        <v>1980</v>
      </c>
      <c r="W950" s="1">
        <v>3180.2</v>
      </c>
      <c r="X950" s="1">
        <v>1901.5</v>
      </c>
      <c r="Y950" s="1">
        <v>1015.1</v>
      </c>
      <c r="Z950" s="1">
        <v>1324.4</v>
      </c>
      <c r="AA950" s="1">
        <v>3048.6</v>
      </c>
      <c r="AB950" s="1">
        <v>2053.4</v>
      </c>
      <c r="AC950" s="1">
        <v>1769.2</v>
      </c>
      <c r="AD950" s="1">
        <v>2087.4</v>
      </c>
      <c r="AE950" s="1">
        <v>714.3</v>
      </c>
      <c r="AF950" s="1">
        <v>969.7</v>
      </c>
      <c r="AG950" s="1">
        <v>2855.3</v>
      </c>
      <c r="AH950" s="1">
        <v>1945.3</v>
      </c>
      <c r="AI950" s="1">
        <v>655.16999999999996</v>
      </c>
      <c r="AJ950" s="1">
        <v>1286.7</v>
      </c>
      <c r="AK950" s="1">
        <v>2881.6</v>
      </c>
      <c r="AL950" s="1">
        <v>1946.3</v>
      </c>
      <c r="AM950" s="1">
        <v>3170.6</v>
      </c>
      <c r="AN950" s="1">
        <v>2667.4</v>
      </c>
      <c r="AO950" s="1">
        <v>2128.5</v>
      </c>
      <c r="AP950" s="1">
        <v>2118.4</v>
      </c>
      <c r="AQ950" s="1">
        <v>1487</v>
      </c>
      <c r="AR950" s="1">
        <v>1160</v>
      </c>
      <c r="AS950" s="1">
        <v>1123.8</v>
      </c>
      <c r="AT950" s="1">
        <v>1280.5</v>
      </c>
      <c r="AU950" s="1">
        <v>1422.5</v>
      </c>
      <c r="AV950" s="1">
        <v>1946.3</v>
      </c>
      <c r="AW950" s="1">
        <v>1539.8</v>
      </c>
      <c r="AX950" s="1">
        <v>2859.2</v>
      </c>
      <c r="AY950" s="1">
        <v>2526.9</v>
      </c>
    </row>
    <row r="951" spans="1:51" x14ac:dyDescent="0.25">
      <c r="A951" t="s">
        <v>689</v>
      </c>
      <c r="B951" t="s">
        <v>1678</v>
      </c>
      <c r="C951" s="1">
        <v>1096.5999999999999</v>
      </c>
      <c r="D951" s="1">
        <v>1291.7</v>
      </c>
      <c r="E951" s="1">
        <v>818.5</v>
      </c>
      <c r="F951" s="1">
        <v>1197.0999999999999</v>
      </c>
      <c r="G951" s="1">
        <v>1371.3</v>
      </c>
      <c r="H951" s="1">
        <v>1453.2</v>
      </c>
      <c r="I951" s="1">
        <v>2139.5</v>
      </c>
      <c r="J951" s="1">
        <v>1655.1</v>
      </c>
      <c r="K951" s="1">
        <v>1251</v>
      </c>
      <c r="L951" s="1">
        <v>1265.8</v>
      </c>
      <c r="M951" s="1">
        <v>2038.5</v>
      </c>
      <c r="N951" s="1">
        <v>492.55</v>
      </c>
      <c r="O951" s="1">
        <v>2293.1999999999998</v>
      </c>
      <c r="P951" s="1">
        <v>1470.5</v>
      </c>
      <c r="Q951" s="1">
        <v>1124</v>
      </c>
      <c r="R951" s="1">
        <v>1557.9</v>
      </c>
      <c r="S951" s="1">
        <v>1466.1</v>
      </c>
      <c r="T951" s="1">
        <v>877.36</v>
      </c>
      <c r="U951" s="1">
        <v>1301.5999999999999</v>
      </c>
      <c r="V951" s="1">
        <v>406.41</v>
      </c>
      <c r="W951" s="1">
        <v>2259.8000000000002</v>
      </c>
      <c r="X951" s="1">
        <v>2460</v>
      </c>
      <c r="Y951" s="1">
        <v>1018.2</v>
      </c>
      <c r="Z951" s="1">
        <v>1601</v>
      </c>
      <c r="AA951" s="1">
        <v>1313.2</v>
      </c>
      <c r="AB951" s="1">
        <v>1120.0999999999999</v>
      </c>
      <c r="AC951" s="1">
        <v>1343.7</v>
      </c>
      <c r="AD951" s="1">
        <v>1834.1</v>
      </c>
      <c r="AE951" s="1">
        <v>964.06</v>
      </c>
      <c r="AF951" s="1">
        <v>1868</v>
      </c>
      <c r="AG951" s="1">
        <v>1272.9000000000001</v>
      </c>
      <c r="AH951" s="1">
        <v>1018.2</v>
      </c>
      <c r="AI951" s="1">
        <v>1476.9</v>
      </c>
      <c r="AJ951" s="1">
        <v>363.03</v>
      </c>
      <c r="AK951" s="1">
        <v>573.37</v>
      </c>
      <c r="AL951" s="1">
        <v>514.53</v>
      </c>
      <c r="AM951" s="1">
        <v>270.19</v>
      </c>
      <c r="AN951" s="1">
        <v>369.77</v>
      </c>
      <c r="AO951" s="1">
        <v>519.08000000000004</v>
      </c>
      <c r="AP951" s="1">
        <v>713.29</v>
      </c>
      <c r="AQ951" s="1">
        <v>291.68</v>
      </c>
      <c r="AR951" s="1">
        <v>348.8</v>
      </c>
      <c r="AS951" s="1">
        <v>328.62</v>
      </c>
      <c r="AT951" s="1">
        <v>595.04</v>
      </c>
      <c r="AU951" s="1">
        <v>604.63</v>
      </c>
      <c r="AV951" s="1">
        <v>450.16</v>
      </c>
      <c r="AW951" s="1">
        <v>541.91</v>
      </c>
      <c r="AX951" s="1">
        <v>358.6</v>
      </c>
      <c r="AY951" s="1">
        <v>577.24</v>
      </c>
    </row>
    <row r="952" spans="1:51" x14ac:dyDescent="0.25">
      <c r="A952" t="s">
        <v>637</v>
      </c>
      <c r="B952" t="s">
        <v>1679</v>
      </c>
      <c r="C952" s="1">
        <v>37057</v>
      </c>
      <c r="D952" s="1">
        <v>41089</v>
      </c>
      <c r="E952" s="1">
        <v>39303</v>
      </c>
      <c r="F952" s="1">
        <v>41847</v>
      </c>
      <c r="G952" s="1">
        <v>46793</v>
      </c>
      <c r="H952" s="1">
        <v>36784</v>
      </c>
      <c r="I952" s="1">
        <v>45485</v>
      </c>
      <c r="J952" s="1">
        <v>50418</v>
      </c>
      <c r="K952" s="1">
        <v>47930</v>
      </c>
      <c r="L952" s="1">
        <v>41875</v>
      </c>
      <c r="M952" s="1">
        <v>42240</v>
      </c>
      <c r="N952" s="1">
        <v>45940</v>
      </c>
      <c r="O952" s="1">
        <v>35172</v>
      </c>
      <c r="P952" s="1">
        <v>52268</v>
      </c>
      <c r="Q952" s="1">
        <v>35643</v>
      </c>
      <c r="R952" s="1">
        <v>39456</v>
      </c>
      <c r="S952" s="1">
        <v>35004</v>
      </c>
      <c r="T952" s="1">
        <v>30655</v>
      </c>
      <c r="U952" s="1">
        <v>40967</v>
      </c>
      <c r="V952" s="1">
        <v>31918</v>
      </c>
      <c r="W952" s="1">
        <v>34375</v>
      </c>
      <c r="X952" s="1">
        <v>15865</v>
      </c>
      <c r="Y952" s="1">
        <v>56601</v>
      </c>
      <c r="Z952" s="1">
        <v>30818</v>
      </c>
      <c r="AA952" s="1">
        <v>55920</v>
      </c>
      <c r="AB952" s="1">
        <v>41337</v>
      </c>
      <c r="AC952" s="1">
        <v>43887</v>
      </c>
      <c r="AD952" s="1">
        <v>50357</v>
      </c>
      <c r="AE952" s="1">
        <v>41971</v>
      </c>
      <c r="AF952" s="1">
        <v>40540</v>
      </c>
      <c r="AG952" s="1">
        <v>55810</v>
      </c>
      <c r="AH952" s="1">
        <v>54004</v>
      </c>
      <c r="AI952" s="1">
        <v>56566</v>
      </c>
      <c r="AJ952" s="1">
        <v>66543</v>
      </c>
      <c r="AK952" s="1">
        <v>31746</v>
      </c>
      <c r="AL952" s="1">
        <v>36139</v>
      </c>
      <c r="AM952" s="1">
        <v>52072</v>
      </c>
      <c r="AN952" s="1">
        <v>51422</v>
      </c>
      <c r="AO952" s="1">
        <v>28233</v>
      </c>
      <c r="AP952" s="1">
        <v>43575</v>
      </c>
      <c r="AQ952" s="1">
        <v>49837</v>
      </c>
      <c r="AR952" s="1">
        <v>43687</v>
      </c>
      <c r="AS952" s="1">
        <v>34857</v>
      </c>
      <c r="AT952" s="1">
        <v>43151</v>
      </c>
      <c r="AU952" s="1">
        <v>63108</v>
      </c>
      <c r="AV952" s="1">
        <v>50933</v>
      </c>
      <c r="AW952" s="1">
        <v>58251</v>
      </c>
      <c r="AX952" s="1">
        <v>11630</v>
      </c>
      <c r="AY952" s="1">
        <v>34461</v>
      </c>
    </row>
    <row r="953" spans="1:51" x14ac:dyDescent="0.25">
      <c r="A953" t="s">
        <v>650</v>
      </c>
      <c r="B953" t="s">
        <v>1680</v>
      </c>
      <c r="C953" s="1">
        <v>3381.2</v>
      </c>
      <c r="D953" s="1">
        <v>780.37</v>
      </c>
      <c r="E953" s="1">
        <v>1022.4</v>
      </c>
      <c r="F953" s="1">
        <v>1522.5</v>
      </c>
      <c r="G953" s="1">
        <v>2681.2</v>
      </c>
      <c r="H953" s="1">
        <v>2988.9</v>
      </c>
      <c r="I953" s="1">
        <v>5436.6</v>
      </c>
      <c r="J953" s="1">
        <v>4932</v>
      </c>
      <c r="K953" s="1">
        <v>5889</v>
      </c>
      <c r="L953" s="1">
        <v>4269.5</v>
      </c>
      <c r="M953" s="1">
        <v>995.44</v>
      </c>
      <c r="N953" s="1">
        <v>5130.8</v>
      </c>
      <c r="O953" s="1">
        <v>1082.5999999999999</v>
      </c>
      <c r="P953" s="1">
        <v>677.52</v>
      </c>
      <c r="Q953" s="1">
        <v>508.87</v>
      </c>
      <c r="R953" s="1">
        <v>616.99</v>
      </c>
      <c r="S953" s="1">
        <v>446.38</v>
      </c>
      <c r="T953" s="1">
        <v>266.87</v>
      </c>
      <c r="U953" s="1">
        <v>5498.4</v>
      </c>
      <c r="V953" s="1">
        <v>6272.8</v>
      </c>
      <c r="W953" s="1">
        <v>2767.9</v>
      </c>
      <c r="X953" s="1">
        <v>1043.3</v>
      </c>
      <c r="Y953" s="1">
        <v>2433.6999999999998</v>
      </c>
      <c r="Z953" s="1">
        <v>3885.5</v>
      </c>
      <c r="AA953" s="1">
        <v>3747.3</v>
      </c>
      <c r="AB953" s="1">
        <v>1723.3</v>
      </c>
      <c r="AC953" s="1">
        <v>613.73</v>
      </c>
      <c r="AD953" s="1">
        <v>3187.8</v>
      </c>
      <c r="AE953" s="1">
        <v>1468.8</v>
      </c>
      <c r="AF953" s="1">
        <v>2212.1999999999998</v>
      </c>
      <c r="AG953" s="1">
        <v>5521.8</v>
      </c>
      <c r="AH953" s="1">
        <v>8140.5</v>
      </c>
      <c r="AI953" s="1">
        <v>3155</v>
      </c>
      <c r="AJ953" s="1">
        <v>3835.1</v>
      </c>
      <c r="AK953" s="1">
        <v>2996.2</v>
      </c>
      <c r="AL953" s="1">
        <v>2235.3000000000002</v>
      </c>
      <c r="AM953" s="1">
        <v>1974.2</v>
      </c>
      <c r="AN953" s="1">
        <v>2449.4</v>
      </c>
      <c r="AO953" s="1">
        <v>2699.2</v>
      </c>
      <c r="AP953" s="1">
        <v>2505.4</v>
      </c>
      <c r="AQ953" s="1">
        <v>2783.4</v>
      </c>
      <c r="AR953" s="1">
        <v>1339.1</v>
      </c>
      <c r="AS953" s="1">
        <v>1882.6</v>
      </c>
      <c r="AT953" s="1">
        <v>3087.3</v>
      </c>
      <c r="AU953" s="1">
        <v>4487.1000000000004</v>
      </c>
      <c r="AV953" s="1">
        <v>2039.5</v>
      </c>
      <c r="AW953" s="1">
        <v>3258.3</v>
      </c>
      <c r="AX953" s="1">
        <v>3383.4</v>
      </c>
      <c r="AY953" s="1">
        <v>1966.3</v>
      </c>
    </row>
    <row r="954" spans="1:51" x14ac:dyDescent="0.25">
      <c r="A954" t="s">
        <v>1322</v>
      </c>
      <c r="B954" t="s">
        <v>1681</v>
      </c>
      <c r="C954" s="1">
        <v>2173.1999999999998</v>
      </c>
      <c r="D954" s="1">
        <v>1161.2</v>
      </c>
      <c r="E954" s="1">
        <v>2474.6999999999998</v>
      </c>
      <c r="F954" s="1">
        <v>1365.5</v>
      </c>
      <c r="G954" s="1">
        <v>1667.9</v>
      </c>
      <c r="H954" s="1">
        <v>1658</v>
      </c>
      <c r="I954" s="1">
        <v>1340</v>
      </c>
      <c r="J954" s="1">
        <v>1657.1</v>
      </c>
      <c r="K954" s="1">
        <v>1753.5</v>
      </c>
      <c r="L954" s="1">
        <v>2539.1</v>
      </c>
      <c r="M954" s="1">
        <v>1351.1</v>
      </c>
      <c r="N954" s="1">
        <v>1752.6</v>
      </c>
      <c r="O954" s="1">
        <v>1002.6</v>
      </c>
      <c r="P954" s="1">
        <v>2215.6</v>
      </c>
      <c r="Q954" s="1">
        <v>2314.6</v>
      </c>
      <c r="R954" s="1">
        <v>1597.6</v>
      </c>
      <c r="S954" s="1">
        <v>3452.2</v>
      </c>
      <c r="T954" s="1">
        <v>850.09</v>
      </c>
      <c r="U954" s="1">
        <v>861.44</v>
      </c>
      <c r="V954" s="1">
        <v>1968.5</v>
      </c>
      <c r="W954" s="1">
        <v>3105.7</v>
      </c>
      <c r="X954" s="1">
        <v>1306</v>
      </c>
      <c r="Y954" s="1">
        <v>614.64</v>
      </c>
      <c r="Z954" s="1">
        <v>1360.7</v>
      </c>
      <c r="AA954" s="1">
        <v>2543.5</v>
      </c>
      <c r="AB954" s="1">
        <v>2887</v>
      </c>
      <c r="AC954" s="1">
        <v>1490.7</v>
      </c>
      <c r="AD954" s="1">
        <v>619.76</v>
      </c>
      <c r="AE954" s="1">
        <v>1334.6</v>
      </c>
      <c r="AF954" s="1">
        <v>2321.4</v>
      </c>
      <c r="AG954" s="1">
        <v>3216.4</v>
      </c>
      <c r="AH954" s="1">
        <v>2592.9</v>
      </c>
      <c r="AI954" s="1">
        <v>1080.9000000000001</v>
      </c>
      <c r="AJ954" s="1">
        <v>2791.5</v>
      </c>
      <c r="AK954" s="1">
        <v>3491.6</v>
      </c>
      <c r="AL954" s="1">
        <v>3702.7</v>
      </c>
      <c r="AM954" s="1">
        <v>3272.4</v>
      </c>
      <c r="AN954" s="1">
        <v>563.05999999999995</v>
      </c>
      <c r="AO954" s="1">
        <v>4134.8999999999996</v>
      </c>
      <c r="AP954" s="1">
        <v>3094.4</v>
      </c>
      <c r="AQ954" s="1">
        <v>2646.2</v>
      </c>
      <c r="AR954" s="1">
        <v>2687.2</v>
      </c>
      <c r="AS954" s="1">
        <v>3253.5</v>
      </c>
      <c r="AT954" s="1">
        <v>2858</v>
      </c>
      <c r="AU954" s="1">
        <v>2751.8</v>
      </c>
      <c r="AV954" s="1">
        <v>2864.9</v>
      </c>
      <c r="AW954" s="1">
        <v>2981.3</v>
      </c>
      <c r="AX954" s="1">
        <v>2943</v>
      </c>
      <c r="AY954" s="1">
        <v>3158.6</v>
      </c>
    </row>
    <row r="955" spans="1:51" x14ac:dyDescent="0.25">
      <c r="A955" t="s">
        <v>637</v>
      </c>
      <c r="B955" t="s">
        <v>1682</v>
      </c>
      <c r="C955" s="1">
        <v>132740</v>
      </c>
      <c r="D955" s="1">
        <v>130190</v>
      </c>
      <c r="E955" s="1">
        <v>121420</v>
      </c>
      <c r="F955" s="1">
        <v>91139</v>
      </c>
      <c r="G955" s="1">
        <v>91504</v>
      </c>
      <c r="H955" s="1">
        <v>97926</v>
      </c>
      <c r="I955" s="1">
        <v>118770</v>
      </c>
      <c r="J955" s="1">
        <v>112940</v>
      </c>
      <c r="K955" s="1">
        <v>92852</v>
      </c>
      <c r="L955" s="1">
        <v>94951</v>
      </c>
      <c r="M955" s="1">
        <v>91969</v>
      </c>
      <c r="N955" s="1">
        <v>99827</v>
      </c>
      <c r="O955" s="1">
        <v>71480</v>
      </c>
      <c r="P955" s="1">
        <v>114880</v>
      </c>
      <c r="Q955" s="1">
        <v>70775</v>
      </c>
      <c r="R955" s="1">
        <v>98422</v>
      </c>
      <c r="S955" s="1">
        <v>90383</v>
      </c>
      <c r="T955" s="1">
        <v>97413</v>
      </c>
      <c r="U955" s="1">
        <v>125430</v>
      </c>
      <c r="V955" s="1">
        <v>109200</v>
      </c>
      <c r="W955" s="1">
        <v>105420</v>
      </c>
      <c r="X955" s="1">
        <v>76799</v>
      </c>
      <c r="Y955" s="1">
        <v>146400</v>
      </c>
      <c r="Z955" s="1">
        <v>116880</v>
      </c>
      <c r="AA955" s="1">
        <v>130250</v>
      </c>
      <c r="AB955" s="1">
        <v>130170</v>
      </c>
      <c r="AC955" s="1">
        <v>111910</v>
      </c>
      <c r="AD955" s="1">
        <v>114680</v>
      </c>
      <c r="AE955" s="1">
        <v>120140</v>
      </c>
      <c r="AF955" s="1">
        <v>118030</v>
      </c>
      <c r="AG955" s="1">
        <v>118970</v>
      </c>
      <c r="AH955" s="1">
        <v>122900</v>
      </c>
      <c r="AI955" s="1">
        <v>129640</v>
      </c>
      <c r="AJ955" s="1">
        <v>155570</v>
      </c>
      <c r="AK955" s="1">
        <v>143710</v>
      </c>
      <c r="AL955" s="1">
        <v>150060</v>
      </c>
      <c r="AM955" s="1">
        <v>102020</v>
      </c>
      <c r="AN955" s="1">
        <v>164940</v>
      </c>
      <c r="AO955" s="1">
        <v>132450</v>
      </c>
      <c r="AP955" s="1">
        <v>169600</v>
      </c>
      <c r="AQ955" s="1">
        <v>121080</v>
      </c>
      <c r="AR955" s="1">
        <v>165550</v>
      </c>
      <c r="AS955" s="1">
        <v>111390</v>
      </c>
      <c r="AT955" s="1">
        <v>136600</v>
      </c>
      <c r="AU955" s="1">
        <v>158370</v>
      </c>
      <c r="AV955" s="1">
        <v>158870</v>
      </c>
      <c r="AW955" s="1">
        <v>132890</v>
      </c>
      <c r="AX955" s="1">
        <v>148870</v>
      </c>
      <c r="AY955" s="1">
        <v>132150</v>
      </c>
    </row>
    <row r="956" spans="1:51" x14ac:dyDescent="0.25">
      <c r="A956" t="s">
        <v>664</v>
      </c>
      <c r="B956" t="s">
        <v>1683</v>
      </c>
      <c r="C956" s="1">
        <v>1309.7</v>
      </c>
      <c r="D956" s="1">
        <v>2417.3000000000002</v>
      </c>
      <c r="E956" s="1">
        <v>1498.7</v>
      </c>
      <c r="F956" s="1">
        <v>4461.7</v>
      </c>
      <c r="G956" s="1">
        <v>4493.8</v>
      </c>
      <c r="H956" s="1">
        <v>3193.6</v>
      </c>
      <c r="I956" s="1">
        <v>6462.5</v>
      </c>
      <c r="J956" s="1">
        <v>3561.6</v>
      </c>
      <c r="K956" s="1">
        <v>3258.8</v>
      </c>
      <c r="L956" s="1">
        <v>5231.5</v>
      </c>
      <c r="M956" s="1">
        <v>4097.3999999999996</v>
      </c>
      <c r="N956" s="1">
        <v>2846.3</v>
      </c>
      <c r="O956" s="1">
        <v>4541.6000000000004</v>
      </c>
      <c r="P956" s="1">
        <v>2336.8000000000002</v>
      </c>
      <c r="Q956" s="1">
        <v>2817.6</v>
      </c>
      <c r="R956" s="1">
        <v>2028.6</v>
      </c>
      <c r="S956" s="1">
        <v>7147.8</v>
      </c>
      <c r="T956" s="1">
        <v>3889.1</v>
      </c>
      <c r="U956" s="1">
        <v>3222.9</v>
      </c>
      <c r="V956" s="1">
        <v>5002.3</v>
      </c>
      <c r="W956" s="1">
        <v>8685.6</v>
      </c>
      <c r="X956" s="1">
        <v>4495.7</v>
      </c>
      <c r="Y956" s="1">
        <v>971.81</v>
      </c>
      <c r="Z956" s="1">
        <v>3212.6</v>
      </c>
      <c r="AA956" s="1">
        <v>3113.6</v>
      </c>
      <c r="AB956" s="1">
        <v>4750.3</v>
      </c>
      <c r="AC956" s="1">
        <v>5541</v>
      </c>
      <c r="AD956" s="1">
        <v>4218.8999999999996</v>
      </c>
      <c r="AE956" s="1">
        <v>2161.1999999999998</v>
      </c>
      <c r="AF956" s="1">
        <v>3104.2</v>
      </c>
      <c r="AG956" s="1">
        <v>3193.7</v>
      </c>
      <c r="AH956" s="1">
        <v>2662.8</v>
      </c>
      <c r="AI956" s="1">
        <v>3978.7</v>
      </c>
      <c r="AJ956" s="1">
        <v>1270.4000000000001</v>
      </c>
      <c r="AK956" s="1">
        <v>1648.8</v>
      </c>
      <c r="AL956" s="1">
        <v>1213</v>
      </c>
      <c r="AM956" s="1">
        <v>1452.3</v>
      </c>
      <c r="AN956" s="1">
        <v>1388.9</v>
      </c>
      <c r="AO956" s="1">
        <v>2531.3000000000002</v>
      </c>
      <c r="AP956" s="1">
        <v>1498.5</v>
      </c>
      <c r="AQ956" s="1">
        <v>1553.5</v>
      </c>
      <c r="AR956" s="1">
        <v>808.26</v>
      </c>
      <c r="AS956" s="1">
        <v>833.03</v>
      </c>
      <c r="AT956" s="1">
        <v>1834.7</v>
      </c>
      <c r="AU956" s="1">
        <v>1900.3</v>
      </c>
      <c r="AV956" s="1">
        <v>1139.4000000000001</v>
      </c>
      <c r="AW956" s="1">
        <v>1475.3</v>
      </c>
      <c r="AX956" s="1">
        <v>951.35</v>
      </c>
      <c r="AY956" s="1">
        <v>1092.4000000000001</v>
      </c>
    </row>
    <row r="957" spans="1:51" x14ac:dyDescent="0.25">
      <c r="A957" t="s">
        <v>658</v>
      </c>
      <c r="B957" t="s">
        <v>1684</v>
      </c>
      <c r="C957" s="1">
        <v>3915.4</v>
      </c>
      <c r="D957" s="1">
        <v>3554.7</v>
      </c>
      <c r="E957" s="1">
        <v>3765.8</v>
      </c>
      <c r="F957" s="1">
        <v>3892.2</v>
      </c>
      <c r="G957" s="1">
        <v>3354.1</v>
      </c>
      <c r="H957" s="1">
        <v>4701.7</v>
      </c>
      <c r="I957" s="1">
        <v>1745.2</v>
      </c>
      <c r="J957" s="1">
        <v>5263.2</v>
      </c>
      <c r="K957" s="1">
        <v>3536.5</v>
      </c>
      <c r="L957" s="1">
        <v>3701.6</v>
      </c>
      <c r="M957" s="1">
        <v>4263.6000000000004</v>
      </c>
      <c r="N957" s="1">
        <v>4100.1000000000004</v>
      </c>
      <c r="O957" s="1">
        <v>4075.2</v>
      </c>
      <c r="P957" s="1">
        <v>5321.4</v>
      </c>
      <c r="Q957" s="1">
        <v>5693.3</v>
      </c>
      <c r="R957" s="1">
        <v>6937.4</v>
      </c>
      <c r="S957" s="1">
        <v>5838.5</v>
      </c>
      <c r="T957" s="1">
        <v>3986.9</v>
      </c>
      <c r="U957" s="1">
        <v>6851.1</v>
      </c>
      <c r="V957" s="1">
        <v>2928.2</v>
      </c>
      <c r="W957" s="1">
        <v>5147.8999999999996</v>
      </c>
      <c r="X957" s="1">
        <v>4522.8</v>
      </c>
      <c r="Y957" s="1">
        <v>5063</v>
      </c>
      <c r="Z957" s="1">
        <v>3229</v>
      </c>
      <c r="AA957" s="1">
        <v>7998</v>
      </c>
      <c r="AB957" s="1">
        <v>5364.2</v>
      </c>
      <c r="AC957" s="1">
        <v>2860.9</v>
      </c>
      <c r="AD957" s="1">
        <v>3942.9</v>
      </c>
      <c r="AE957" s="1">
        <v>4255.2</v>
      </c>
      <c r="AF957" s="1">
        <v>5781</v>
      </c>
      <c r="AG957" s="1">
        <v>3365.4</v>
      </c>
      <c r="AH957" s="1">
        <v>3616.7</v>
      </c>
      <c r="AI957" s="1">
        <v>3381.8</v>
      </c>
      <c r="AJ957" s="1">
        <v>7731</v>
      </c>
      <c r="AK957" s="1">
        <v>5084.7</v>
      </c>
      <c r="AL957" s="1">
        <v>4481.7</v>
      </c>
      <c r="AM957" s="1">
        <v>3097.7</v>
      </c>
      <c r="AN957" s="1">
        <v>4150.8999999999996</v>
      </c>
      <c r="AO957" s="1">
        <v>5984.5</v>
      </c>
      <c r="AP957" s="1">
        <v>6242.7</v>
      </c>
      <c r="AQ957" s="1">
        <v>5779.4</v>
      </c>
      <c r="AR957" s="1">
        <v>5599.3</v>
      </c>
      <c r="AS957" s="1">
        <v>5736.4</v>
      </c>
      <c r="AT957" s="1">
        <v>5518.1</v>
      </c>
      <c r="AU957" s="1">
        <v>6344.5</v>
      </c>
      <c r="AV957" s="1">
        <v>5573.6</v>
      </c>
      <c r="AW957" s="1">
        <v>5860.3</v>
      </c>
      <c r="AX957" s="1">
        <v>5656.5</v>
      </c>
      <c r="AY957" s="1">
        <v>4643.8</v>
      </c>
    </row>
    <row r="958" spans="1:51" x14ac:dyDescent="0.25">
      <c r="A958" t="s">
        <v>619</v>
      </c>
      <c r="B958" t="s">
        <v>1685</v>
      </c>
      <c r="C958" s="1">
        <v>2859.3</v>
      </c>
      <c r="D958" s="1">
        <v>3145.7</v>
      </c>
      <c r="E958" s="1">
        <v>1001.7</v>
      </c>
      <c r="F958" s="1">
        <v>373.86</v>
      </c>
      <c r="G958" s="1">
        <v>6012.5</v>
      </c>
      <c r="H958" s="1">
        <v>760.57</v>
      </c>
      <c r="I958" s="1">
        <v>2394.4</v>
      </c>
      <c r="J958" s="1">
        <v>7813.7</v>
      </c>
      <c r="K958" s="1">
        <v>797.09</v>
      </c>
      <c r="L958" s="1">
        <v>3935.7</v>
      </c>
      <c r="M958" s="1">
        <v>1209.2</v>
      </c>
      <c r="N958" s="1">
        <v>1091.5999999999999</v>
      </c>
      <c r="O958" s="1">
        <v>6365.5</v>
      </c>
      <c r="P958" s="1">
        <v>11615</v>
      </c>
      <c r="Q958" s="1">
        <v>5732.3</v>
      </c>
      <c r="R958" s="1">
        <v>8329.6</v>
      </c>
      <c r="S958" s="1">
        <v>12640</v>
      </c>
      <c r="T958" s="1">
        <v>9873.5</v>
      </c>
      <c r="U958" s="1">
        <v>5678.7</v>
      </c>
      <c r="V958" s="1">
        <v>2706.7</v>
      </c>
      <c r="W958" s="1">
        <v>17556</v>
      </c>
      <c r="X958" s="1">
        <v>92.927999999999997</v>
      </c>
      <c r="Y958" s="1">
        <v>8019.1</v>
      </c>
      <c r="Z958" s="1">
        <v>6574.7</v>
      </c>
      <c r="AA958" s="1">
        <v>2046.8</v>
      </c>
      <c r="AB958" s="1">
        <v>10701</v>
      </c>
      <c r="AC958" s="1">
        <v>7607.8</v>
      </c>
      <c r="AD958" s="1">
        <v>3821.4</v>
      </c>
      <c r="AE958" s="1">
        <v>12537</v>
      </c>
      <c r="AF958" s="1">
        <v>7105.7</v>
      </c>
      <c r="AG958" s="1">
        <v>933.35</v>
      </c>
      <c r="AH958" s="1">
        <v>31317</v>
      </c>
      <c r="AI958" s="1">
        <v>2341</v>
      </c>
      <c r="AJ958" s="1">
        <v>1842.5</v>
      </c>
      <c r="AK958" s="1">
        <v>1353.7</v>
      </c>
      <c r="AL958" s="1">
        <v>2858.4</v>
      </c>
      <c r="AM958" s="1">
        <v>3722.9</v>
      </c>
      <c r="AN958" s="1">
        <v>2723</v>
      </c>
      <c r="AO958" s="1">
        <v>1004.1</v>
      </c>
      <c r="AP958" s="1">
        <v>1967.2</v>
      </c>
      <c r="AQ958" s="1">
        <v>459.89</v>
      </c>
      <c r="AR958" s="1">
        <v>2471.9</v>
      </c>
      <c r="AS958" s="1">
        <v>2442</v>
      </c>
      <c r="AT958" s="1">
        <v>473.33</v>
      </c>
      <c r="AU958" s="1">
        <v>1875.8</v>
      </c>
      <c r="AV958" s="1">
        <v>2693.7</v>
      </c>
      <c r="AW958" s="1">
        <v>2713.3</v>
      </c>
      <c r="AX958" s="1">
        <v>4481</v>
      </c>
      <c r="AY958" s="1">
        <v>1172.4000000000001</v>
      </c>
    </row>
    <row r="959" spans="1:51" x14ac:dyDescent="0.25">
      <c r="A959" t="s">
        <v>730</v>
      </c>
      <c r="B959" t="s">
        <v>1686</v>
      </c>
      <c r="C959" s="1">
        <v>633.74</v>
      </c>
      <c r="D959" s="1">
        <v>961.32</v>
      </c>
      <c r="E959" s="1">
        <v>891.85</v>
      </c>
      <c r="F959" s="1">
        <v>1022</v>
      </c>
      <c r="G959" s="1">
        <v>1190.0999999999999</v>
      </c>
      <c r="H959" s="1">
        <v>1106.0999999999999</v>
      </c>
      <c r="I959" s="1">
        <v>1335.4</v>
      </c>
      <c r="J959" s="1">
        <v>1109.9000000000001</v>
      </c>
      <c r="K959" s="1">
        <v>957.22</v>
      </c>
      <c r="L959" s="1">
        <v>1229.9000000000001</v>
      </c>
      <c r="M959" s="1">
        <v>1960.4</v>
      </c>
      <c r="N959" s="1">
        <v>944.05</v>
      </c>
      <c r="O959" s="1">
        <v>1483.4</v>
      </c>
      <c r="P959" s="1">
        <v>948.26</v>
      </c>
      <c r="Q959" s="1">
        <v>1959.2</v>
      </c>
      <c r="R959" s="1">
        <v>1129.3</v>
      </c>
      <c r="S959" s="1">
        <v>3628.2</v>
      </c>
      <c r="T959" s="1">
        <v>1029.5999999999999</v>
      </c>
      <c r="U959" s="1">
        <v>945.89</v>
      </c>
      <c r="V959" s="1">
        <v>1353.9</v>
      </c>
      <c r="W959" s="1">
        <v>1838</v>
      </c>
      <c r="X959" s="1">
        <v>864.96</v>
      </c>
      <c r="Y959" s="1">
        <v>502.41</v>
      </c>
      <c r="Z959" s="1">
        <v>976.93</v>
      </c>
      <c r="AA959" s="1">
        <v>1110.4000000000001</v>
      </c>
      <c r="AB959" s="1">
        <v>1672.2</v>
      </c>
      <c r="AC959" s="1">
        <v>603.33000000000004</v>
      </c>
      <c r="AD959" s="1">
        <v>1850.2</v>
      </c>
      <c r="AE959" s="1">
        <v>468.7</v>
      </c>
      <c r="AF959" s="1">
        <v>1054</v>
      </c>
      <c r="AG959" s="1">
        <v>1078.5</v>
      </c>
      <c r="AH959" s="1">
        <v>893.08</v>
      </c>
      <c r="AI959" s="1">
        <v>1175</v>
      </c>
      <c r="AJ959" s="1">
        <v>457.33</v>
      </c>
      <c r="AK959" s="1">
        <v>564.04</v>
      </c>
      <c r="AL959" s="1">
        <v>675.21</v>
      </c>
      <c r="AM959" s="1">
        <v>570.46</v>
      </c>
      <c r="AN959" s="1">
        <v>168.83</v>
      </c>
      <c r="AO959" s="1">
        <v>654.98</v>
      </c>
      <c r="AP959" s="1">
        <v>681.22</v>
      </c>
      <c r="AQ959" s="1">
        <v>428.49</v>
      </c>
      <c r="AR959" s="1">
        <v>377.65</v>
      </c>
      <c r="AS959" s="1">
        <v>149.35</v>
      </c>
      <c r="AT959" s="1">
        <v>671.29</v>
      </c>
      <c r="AU959" s="1">
        <v>385.36</v>
      </c>
      <c r="AV959" s="1">
        <v>563.34</v>
      </c>
      <c r="AW959" s="1">
        <v>420.98</v>
      </c>
      <c r="AX959" s="1">
        <v>527.38</v>
      </c>
      <c r="AY959" s="1">
        <v>571.29999999999995</v>
      </c>
    </row>
    <row r="960" spans="1:51" x14ac:dyDescent="0.25">
      <c r="B960" t="s">
        <v>1687</v>
      </c>
      <c r="C960" s="1">
        <v>5474.8</v>
      </c>
      <c r="D960" s="1">
        <v>7156.9</v>
      </c>
      <c r="E960" s="1">
        <v>4622.8</v>
      </c>
      <c r="F960" s="1">
        <v>5953.7</v>
      </c>
      <c r="G960" s="1">
        <v>5745</v>
      </c>
      <c r="H960" s="1">
        <v>5459.2</v>
      </c>
      <c r="I960" s="1">
        <v>6149.5</v>
      </c>
      <c r="J960" s="1">
        <v>5966.7</v>
      </c>
      <c r="K960" s="1">
        <v>3227.3</v>
      </c>
      <c r="L960" s="1">
        <v>5635.3</v>
      </c>
      <c r="M960" s="1">
        <v>4311.5</v>
      </c>
      <c r="N960" s="1">
        <v>4555.3</v>
      </c>
      <c r="O960" s="1">
        <v>4674.1000000000004</v>
      </c>
      <c r="P960" s="1">
        <v>6282.7</v>
      </c>
      <c r="Q960" s="1">
        <v>4948.6000000000004</v>
      </c>
      <c r="R960" s="1">
        <v>2715.3</v>
      </c>
      <c r="S960" s="1">
        <v>4474.1000000000004</v>
      </c>
      <c r="T960" s="1">
        <v>4720.7</v>
      </c>
      <c r="U960" s="1">
        <v>6117.8</v>
      </c>
      <c r="V960" s="1">
        <v>5739.9</v>
      </c>
      <c r="W960" s="1">
        <v>4570.3</v>
      </c>
      <c r="X960" s="1">
        <v>4888.3999999999996</v>
      </c>
      <c r="Y960" s="1">
        <v>1793.4</v>
      </c>
      <c r="Z960" s="1">
        <v>5613.5</v>
      </c>
      <c r="AA960" s="1">
        <v>5532.9</v>
      </c>
      <c r="AB960" s="1">
        <v>5947.8</v>
      </c>
      <c r="AC960" s="1">
        <v>6126.3</v>
      </c>
      <c r="AD960" s="1">
        <v>5786.3</v>
      </c>
      <c r="AE960" s="1">
        <v>3338.8</v>
      </c>
      <c r="AF960" s="1">
        <v>6412.7</v>
      </c>
      <c r="AG960" s="1">
        <v>2316.1</v>
      </c>
      <c r="AH960" s="1">
        <v>2981.5</v>
      </c>
      <c r="AI960" s="1">
        <v>3362.9</v>
      </c>
      <c r="AJ960" s="1">
        <v>9157.4</v>
      </c>
      <c r="AK960" s="1">
        <v>9743.9</v>
      </c>
      <c r="AL960" s="1">
        <v>5113.8999999999996</v>
      </c>
      <c r="AM960" s="1">
        <v>10162</v>
      </c>
      <c r="AN960" s="1">
        <v>10318</v>
      </c>
      <c r="AO960" s="1">
        <v>9561.5</v>
      </c>
      <c r="AP960" s="1">
        <v>1455.4</v>
      </c>
      <c r="AQ960" s="1">
        <v>4679.7</v>
      </c>
      <c r="AR960" s="1">
        <v>8803.9</v>
      </c>
      <c r="AS960" s="1">
        <v>9522</v>
      </c>
      <c r="AT960" s="1">
        <v>1491.1</v>
      </c>
      <c r="AU960" s="1">
        <v>1350.1</v>
      </c>
      <c r="AV960" s="1">
        <v>9783.6</v>
      </c>
      <c r="AW960" s="1">
        <v>4203</v>
      </c>
      <c r="AX960" s="1">
        <v>1075.9000000000001</v>
      </c>
      <c r="AY960" s="1">
        <v>1338.2</v>
      </c>
    </row>
    <row r="961" spans="1:51" x14ac:dyDescent="0.25">
      <c r="A961" t="s">
        <v>921</v>
      </c>
      <c r="B961" t="s">
        <v>1688</v>
      </c>
      <c r="C961" s="1">
        <v>862.37</v>
      </c>
      <c r="D961" s="1">
        <v>1017.9</v>
      </c>
      <c r="E961" s="1">
        <v>620.32000000000005</v>
      </c>
      <c r="F961" s="1">
        <v>585.48</v>
      </c>
      <c r="G961" s="1">
        <v>977.78</v>
      </c>
      <c r="H961" s="1">
        <v>1123</v>
      </c>
      <c r="I961" s="1">
        <v>547.29999999999995</v>
      </c>
      <c r="J961" s="1">
        <v>917.67</v>
      </c>
      <c r="K961" s="1">
        <v>1079.2</v>
      </c>
      <c r="L961" s="1">
        <v>956.12</v>
      </c>
      <c r="M961" s="1">
        <v>987.85</v>
      </c>
      <c r="N961" s="1">
        <v>1758.2</v>
      </c>
      <c r="O961" s="1">
        <v>1287.7</v>
      </c>
      <c r="P961" s="1">
        <v>668</v>
      </c>
      <c r="Q961" s="1">
        <v>1688.7</v>
      </c>
      <c r="R961" s="1">
        <v>1297.0999999999999</v>
      </c>
      <c r="S961" s="1">
        <v>1744.9</v>
      </c>
      <c r="T961" s="1">
        <v>1087.5</v>
      </c>
      <c r="U961" s="1">
        <v>1199.2</v>
      </c>
      <c r="V961" s="1">
        <v>2364.6999999999998</v>
      </c>
      <c r="W961" s="1">
        <v>1638.2</v>
      </c>
      <c r="X961" s="1">
        <v>1265.2</v>
      </c>
      <c r="Y961" s="1">
        <v>546.55999999999995</v>
      </c>
      <c r="Z961" s="1">
        <v>1300.5999999999999</v>
      </c>
      <c r="AA961" s="1">
        <v>1371.8</v>
      </c>
      <c r="AB961" s="1">
        <v>1673</v>
      </c>
      <c r="AC961" s="1">
        <v>993.08</v>
      </c>
      <c r="AD961" s="1">
        <v>1121.8</v>
      </c>
      <c r="AE961" s="1">
        <v>620.54</v>
      </c>
      <c r="AF961" s="1">
        <v>1280.8</v>
      </c>
      <c r="AG961" s="1">
        <v>2826.1</v>
      </c>
      <c r="AH961" s="1">
        <v>919.38</v>
      </c>
      <c r="AI961" s="1">
        <v>1064.3</v>
      </c>
      <c r="AJ961" s="1">
        <v>937.89</v>
      </c>
      <c r="AK961" s="1">
        <v>1336.7</v>
      </c>
      <c r="AL961" s="1">
        <v>1010.5</v>
      </c>
      <c r="AM961" s="1">
        <v>881.92</v>
      </c>
      <c r="AN961" s="1">
        <v>821.88</v>
      </c>
      <c r="AO961" s="1">
        <v>1409.2</v>
      </c>
      <c r="AP961" s="1">
        <v>764.38</v>
      </c>
      <c r="AQ961" s="1">
        <v>790.83</v>
      </c>
      <c r="AR961" s="1">
        <v>710.45</v>
      </c>
      <c r="AS961" s="1">
        <v>740.72</v>
      </c>
      <c r="AT961" s="1">
        <v>751.22</v>
      </c>
      <c r="AU961" s="1">
        <v>584.16999999999996</v>
      </c>
      <c r="AV961" s="1">
        <v>385.97</v>
      </c>
      <c r="AW961" s="1">
        <v>579.04</v>
      </c>
      <c r="AX961" s="1">
        <v>799.65</v>
      </c>
      <c r="AY961" s="1">
        <v>1455</v>
      </c>
    </row>
    <row r="962" spans="1:51" x14ac:dyDescent="0.25">
      <c r="A962" t="s">
        <v>627</v>
      </c>
      <c r="B962" t="s">
        <v>1689</v>
      </c>
      <c r="C962" s="1">
        <v>4837.8999999999996</v>
      </c>
      <c r="D962" s="1">
        <v>6668.4</v>
      </c>
      <c r="E962" s="1">
        <v>4689</v>
      </c>
      <c r="F962" s="1">
        <v>7955.6</v>
      </c>
      <c r="G962" s="1">
        <v>6019</v>
      </c>
      <c r="H962" s="1">
        <v>8008.2</v>
      </c>
      <c r="I962" s="1">
        <v>7002.9</v>
      </c>
      <c r="J962" s="1">
        <v>4519.7</v>
      </c>
      <c r="K962" s="1">
        <v>8133.6</v>
      </c>
      <c r="L962" s="1">
        <v>9873.2000000000007</v>
      </c>
      <c r="M962" s="1">
        <v>3226.7</v>
      </c>
      <c r="N962" s="1">
        <v>10376</v>
      </c>
      <c r="O962" s="1">
        <v>6416</v>
      </c>
      <c r="P962" s="1">
        <v>5267.4</v>
      </c>
      <c r="Q962" s="1">
        <v>8836</v>
      </c>
      <c r="R962" s="1">
        <v>6432.3</v>
      </c>
      <c r="S962" s="1">
        <v>5734.5</v>
      </c>
      <c r="T962" s="1">
        <v>6959.9</v>
      </c>
      <c r="U962" s="1">
        <v>4430.3999999999996</v>
      </c>
      <c r="V962" s="1">
        <v>8810.4</v>
      </c>
      <c r="W962" s="1">
        <v>7221</v>
      </c>
      <c r="X962" s="1">
        <v>5495.3</v>
      </c>
      <c r="Y962" s="1">
        <v>2613.1999999999998</v>
      </c>
      <c r="Z962" s="1">
        <v>7129.7</v>
      </c>
      <c r="AA962" s="1">
        <v>6251</v>
      </c>
      <c r="AB962" s="1">
        <v>7575.5</v>
      </c>
      <c r="AC962" s="1">
        <v>6179</v>
      </c>
      <c r="AD962" s="1">
        <v>3918.6</v>
      </c>
      <c r="AE962" s="1">
        <v>4125.8</v>
      </c>
      <c r="AF962" s="1">
        <v>4850.8</v>
      </c>
      <c r="AG962" s="1">
        <v>4802.2</v>
      </c>
      <c r="AH962" s="1">
        <v>4551.3999999999996</v>
      </c>
      <c r="AI962" s="1">
        <v>3840.2</v>
      </c>
      <c r="AJ962" s="1">
        <v>6359.1</v>
      </c>
      <c r="AK962" s="1">
        <v>7801.6</v>
      </c>
      <c r="AL962" s="1">
        <v>7692.2</v>
      </c>
      <c r="AM962" s="1">
        <v>7682.5</v>
      </c>
      <c r="AN962" s="1">
        <v>1316.5</v>
      </c>
      <c r="AO962" s="1">
        <v>7470.9</v>
      </c>
      <c r="AP962" s="1">
        <v>6829.4</v>
      </c>
      <c r="AQ962" s="1">
        <v>6550</v>
      </c>
      <c r="AR962" s="1">
        <v>6597.3</v>
      </c>
      <c r="AS962" s="1">
        <v>7770.3</v>
      </c>
      <c r="AT962" s="1">
        <v>6547.2</v>
      </c>
      <c r="AU962" s="1">
        <v>5989.6</v>
      </c>
      <c r="AV962" s="1">
        <v>5418.3</v>
      </c>
      <c r="AW962" s="1">
        <v>5196.2</v>
      </c>
      <c r="AX962" s="1">
        <v>5724.9</v>
      </c>
      <c r="AY962" s="1">
        <v>5876.7</v>
      </c>
    </row>
    <row r="963" spans="1:51" x14ac:dyDescent="0.25">
      <c r="A963" t="s">
        <v>654</v>
      </c>
      <c r="B963" t="s">
        <v>1690</v>
      </c>
      <c r="C963" s="1">
        <v>2079.8000000000002</v>
      </c>
      <c r="D963" s="1">
        <v>1870.9</v>
      </c>
      <c r="E963" s="1">
        <v>1785.3</v>
      </c>
      <c r="F963" s="1">
        <v>2671.5</v>
      </c>
      <c r="G963" s="1">
        <v>1459.2</v>
      </c>
      <c r="H963" s="1">
        <v>3530.6</v>
      </c>
      <c r="I963" s="1">
        <v>1895.6</v>
      </c>
      <c r="J963" s="1">
        <v>564.75</v>
      </c>
      <c r="K963" s="1">
        <v>2307</v>
      </c>
      <c r="L963" s="1">
        <v>2807.1</v>
      </c>
      <c r="M963" s="1">
        <v>1479.1</v>
      </c>
      <c r="N963" s="1">
        <v>1989.3</v>
      </c>
      <c r="O963" s="1">
        <v>1427.1</v>
      </c>
      <c r="P963" s="1">
        <v>1095.9000000000001</v>
      </c>
      <c r="Q963" s="1">
        <v>1892.4</v>
      </c>
      <c r="R963" s="1">
        <v>1953.9</v>
      </c>
      <c r="S963" s="1">
        <v>3134.5</v>
      </c>
      <c r="T963" s="1">
        <v>1256.8</v>
      </c>
      <c r="U963" s="1">
        <v>2333.6</v>
      </c>
      <c r="V963" s="1">
        <v>2942.8</v>
      </c>
      <c r="W963" s="1">
        <v>3839.2</v>
      </c>
      <c r="X963" s="1">
        <v>973.6</v>
      </c>
      <c r="Y963" s="1">
        <v>1028.3</v>
      </c>
      <c r="Z963" s="1">
        <v>2363.4</v>
      </c>
      <c r="AA963" s="1">
        <v>3469.8</v>
      </c>
      <c r="AB963" s="1">
        <v>2229.8000000000002</v>
      </c>
      <c r="AC963" s="1">
        <v>2315.3000000000002</v>
      </c>
      <c r="AD963" s="1">
        <v>1527.5</v>
      </c>
      <c r="AE963" s="1">
        <v>2519.6999999999998</v>
      </c>
      <c r="AF963" s="1">
        <v>1952.4</v>
      </c>
      <c r="AG963" s="1">
        <v>3657.1</v>
      </c>
      <c r="AH963" s="1">
        <v>3122.3</v>
      </c>
      <c r="AI963" s="1">
        <v>3383.2</v>
      </c>
      <c r="AJ963" s="1">
        <v>2827.6</v>
      </c>
      <c r="AK963" s="1">
        <v>2454.3000000000002</v>
      </c>
      <c r="AL963" s="1">
        <v>2787.8</v>
      </c>
      <c r="AM963" s="1">
        <v>2541.3000000000002</v>
      </c>
      <c r="AN963" s="1">
        <v>1925.2</v>
      </c>
      <c r="AO963" s="1">
        <v>2587.3000000000002</v>
      </c>
      <c r="AP963" s="1">
        <v>1748.9</v>
      </c>
      <c r="AQ963" s="1">
        <v>1621.6</v>
      </c>
      <c r="AR963" s="1">
        <v>2326.8000000000002</v>
      </c>
      <c r="AS963" s="1">
        <v>1922.5</v>
      </c>
      <c r="AT963" s="1">
        <v>2376.5</v>
      </c>
      <c r="AU963" s="1">
        <v>2089.6</v>
      </c>
      <c r="AV963" s="1">
        <v>1703.1</v>
      </c>
      <c r="AW963" s="1">
        <v>1949.2</v>
      </c>
      <c r="AX963" s="1">
        <v>2166.1</v>
      </c>
      <c r="AY963" s="1">
        <v>2696.4</v>
      </c>
    </row>
    <row r="964" spans="1:51" x14ac:dyDescent="0.25">
      <c r="A964" t="s">
        <v>1691</v>
      </c>
      <c r="B964" t="s">
        <v>1692</v>
      </c>
      <c r="C964" s="1">
        <v>970.98</v>
      </c>
      <c r="D964" s="1">
        <v>697.72</v>
      </c>
      <c r="E964" s="1">
        <v>565.14</v>
      </c>
      <c r="F964" s="1">
        <v>1038.8</v>
      </c>
      <c r="G964" s="1">
        <v>734.89</v>
      </c>
      <c r="H964" s="1">
        <v>1573.2</v>
      </c>
      <c r="I964" s="1">
        <v>1017.5</v>
      </c>
      <c r="J964" s="1">
        <v>1055.5999999999999</v>
      </c>
      <c r="K964" s="1">
        <v>834.1</v>
      </c>
      <c r="L964" s="1">
        <v>737.22</v>
      </c>
      <c r="M964" s="1">
        <v>1790.3</v>
      </c>
      <c r="N964" s="1">
        <v>1552.4</v>
      </c>
      <c r="O964" s="1">
        <v>1478.2</v>
      </c>
      <c r="P964" s="1">
        <v>1481.6</v>
      </c>
      <c r="Q964" s="1">
        <v>1449.9</v>
      </c>
      <c r="R964" s="1">
        <v>1462.5</v>
      </c>
      <c r="S964" s="1">
        <v>2051.8000000000002</v>
      </c>
      <c r="T964" s="1">
        <v>1954.2</v>
      </c>
      <c r="U964" s="1">
        <v>1243.7</v>
      </c>
      <c r="V964" s="1">
        <v>1210.3</v>
      </c>
      <c r="W964" s="1">
        <v>1739.9</v>
      </c>
      <c r="X964" s="1">
        <v>1678.2</v>
      </c>
      <c r="Y964" s="1">
        <v>636.29999999999995</v>
      </c>
      <c r="Z964" s="1">
        <v>1763.5</v>
      </c>
      <c r="AA964" s="1">
        <v>1111.7</v>
      </c>
      <c r="AB964" s="1">
        <v>1111</v>
      </c>
      <c r="AC964" s="1">
        <v>938.49</v>
      </c>
      <c r="AD964" s="1">
        <v>907.8</v>
      </c>
      <c r="AE964" s="1">
        <v>836.9</v>
      </c>
      <c r="AF964" s="1">
        <v>1329.3</v>
      </c>
      <c r="AG964" s="1">
        <v>879.1</v>
      </c>
      <c r="AH964" s="1">
        <v>810.94</v>
      </c>
      <c r="AI964" s="1">
        <v>1010.4</v>
      </c>
      <c r="AJ964" s="1">
        <v>1089.9000000000001</v>
      </c>
      <c r="AK964" s="1">
        <v>1012.3</v>
      </c>
      <c r="AL964" s="1">
        <v>1019</v>
      </c>
      <c r="AM964" s="1">
        <v>1015.7</v>
      </c>
      <c r="AN964" s="1">
        <v>726</v>
      </c>
      <c r="AO964" s="1">
        <v>1090</v>
      </c>
      <c r="AP964" s="1">
        <v>1067.8</v>
      </c>
      <c r="AQ964" s="1">
        <v>647.83000000000004</v>
      </c>
      <c r="AR964" s="1">
        <v>647.51</v>
      </c>
      <c r="AS964" s="1">
        <v>984.05</v>
      </c>
      <c r="AT964" s="1">
        <v>965.21</v>
      </c>
      <c r="AU964" s="1">
        <v>799.84</v>
      </c>
      <c r="AV964" s="1">
        <v>863.27</v>
      </c>
      <c r="AW964" s="1">
        <v>781.47</v>
      </c>
      <c r="AX964" s="1">
        <v>458.7</v>
      </c>
      <c r="AY964" s="1">
        <v>1046.3</v>
      </c>
    </row>
    <row r="965" spans="1:51" x14ac:dyDescent="0.25">
      <c r="A965" t="s">
        <v>637</v>
      </c>
      <c r="B965" t="s">
        <v>1693</v>
      </c>
      <c r="C965" s="1">
        <v>65646</v>
      </c>
      <c r="D965" s="1">
        <v>54055</v>
      </c>
      <c r="E965" s="1">
        <v>51074</v>
      </c>
      <c r="F965" s="1">
        <v>41773</v>
      </c>
      <c r="G965" s="1">
        <v>50783</v>
      </c>
      <c r="H965" s="1">
        <v>43638</v>
      </c>
      <c r="I965" s="1">
        <v>62490</v>
      </c>
      <c r="J965" s="1">
        <v>63220</v>
      </c>
      <c r="K965" s="1">
        <v>52945</v>
      </c>
      <c r="L965" s="1">
        <v>51221</v>
      </c>
      <c r="M965" s="1">
        <v>49593</v>
      </c>
      <c r="N965" s="1">
        <v>47791</v>
      </c>
      <c r="O965" s="1">
        <v>38480</v>
      </c>
      <c r="P965" s="1">
        <v>65170</v>
      </c>
      <c r="Q965" s="1">
        <v>37710</v>
      </c>
      <c r="R965" s="1">
        <v>53607</v>
      </c>
      <c r="S965" s="1">
        <v>49893</v>
      </c>
      <c r="T965" s="1">
        <v>40164</v>
      </c>
      <c r="U965" s="1">
        <v>65196</v>
      </c>
      <c r="V965" s="1">
        <v>38146</v>
      </c>
      <c r="W965" s="1">
        <v>42375</v>
      </c>
      <c r="X965" s="1">
        <v>23172</v>
      </c>
      <c r="Y965" s="1">
        <v>69229</v>
      </c>
      <c r="Z965" s="1">
        <v>44193</v>
      </c>
      <c r="AA965" s="1">
        <v>61933</v>
      </c>
      <c r="AB965" s="1">
        <v>48084</v>
      </c>
      <c r="AC965" s="1">
        <v>50589</v>
      </c>
      <c r="AD965" s="1">
        <v>63386</v>
      </c>
      <c r="AE965" s="1">
        <v>72341</v>
      </c>
      <c r="AF965" s="1">
        <v>46463</v>
      </c>
      <c r="AG965" s="1">
        <v>69181</v>
      </c>
      <c r="AH965" s="1">
        <v>77656</v>
      </c>
      <c r="AI965" s="1">
        <v>68668</v>
      </c>
      <c r="AJ965" s="1">
        <v>69494</v>
      </c>
      <c r="AK965" s="1">
        <v>35379</v>
      </c>
      <c r="AL965" s="1">
        <v>45466</v>
      </c>
      <c r="AM965" s="1">
        <v>63632</v>
      </c>
      <c r="AN965" s="1">
        <v>60449</v>
      </c>
      <c r="AO965" s="1">
        <v>28871</v>
      </c>
      <c r="AP965" s="1">
        <v>55667</v>
      </c>
      <c r="AQ965" s="1">
        <v>52955</v>
      </c>
      <c r="AR965" s="1">
        <v>51951</v>
      </c>
      <c r="AS965" s="1">
        <v>59282</v>
      </c>
      <c r="AT965" s="1">
        <v>49639</v>
      </c>
      <c r="AU965" s="1">
        <v>50459</v>
      </c>
      <c r="AV965" s="1">
        <v>65626</v>
      </c>
      <c r="AW965" s="1">
        <v>63785</v>
      </c>
      <c r="AX965" s="1">
        <v>48222</v>
      </c>
      <c r="AY965" s="1">
        <v>50638</v>
      </c>
    </row>
    <row r="966" spans="1:51" x14ac:dyDescent="0.25">
      <c r="A966" t="s">
        <v>627</v>
      </c>
      <c r="B966" t="s">
        <v>1694</v>
      </c>
      <c r="C966" s="1">
        <v>379.41</v>
      </c>
      <c r="D966" s="1">
        <v>457.17</v>
      </c>
      <c r="E966" s="1">
        <v>103.46</v>
      </c>
      <c r="F966" s="1">
        <v>385.16</v>
      </c>
      <c r="G966" s="1">
        <v>698.1</v>
      </c>
      <c r="H966" s="1">
        <v>835.67</v>
      </c>
      <c r="I966" s="1">
        <v>1000.1</v>
      </c>
      <c r="J966" s="1">
        <v>673.34</v>
      </c>
      <c r="K966" s="1">
        <v>866.33</v>
      </c>
      <c r="L966" s="1">
        <v>1106</v>
      </c>
      <c r="M966" s="1">
        <v>322.58999999999997</v>
      </c>
      <c r="N966" s="1">
        <v>660.85</v>
      </c>
      <c r="O966" s="1">
        <v>355.99</v>
      </c>
      <c r="P966" s="1">
        <v>121.14</v>
      </c>
      <c r="Q966" s="1">
        <v>287.72000000000003</v>
      </c>
      <c r="R966" s="1">
        <v>103.58</v>
      </c>
      <c r="S966" s="1">
        <v>518.34</v>
      </c>
      <c r="T966" s="1">
        <v>690.68</v>
      </c>
      <c r="U966" s="1">
        <v>643.74</v>
      </c>
      <c r="V966" s="1">
        <v>1294.5999999999999</v>
      </c>
      <c r="W966" s="1">
        <v>1076.8</v>
      </c>
      <c r="X966" s="1">
        <v>719.42</v>
      </c>
      <c r="Y966" s="1">
        <v>319.37</v>
      </c>
      <c r="Z966" s="1">
        <v>612.48</v>
      </c>
      <c r="AA966" s="1">
        <v>333.73</v>
      </c>
      <c r="AB966">
        <v>0</v>
      </c>
      <c r="AC966" s="1">
        <v>312.12</v>
      </c>
      <c r="AD966" s="1">
        <v>399.97</v>
      </c>
      <c r="AE966" s="1">
        <v>106.76</v>
      </c>
      <c r="AF966" s="1">
        <v>542.20000000000005</v>
      </c>
      <c r="AG966" s="1">
        <v>573.29999999999995</v>
      </c>
      <c r="AH966" s="1">
        <v>183.39</v>
      </c>
      <c r="AI966" s="1">
        <v>233.26</v>
      </c>
      <c r="AJ966" s="1">
        <v>528.42999999999995</v>
      </c>
      <c r="AK966" s="1">
        <v>523.01</v>
      </c>
      <c r="AL966" s="1">
        <v>284.72000000000003</v>
      </c>
      <c r="AM966">
        <v>0</v>
      </c>
      <c r="AN966" s="1">
        <v>103.47</v>
      </c>
      <c r="AO966" s="1">
        <v>567.88</v>
      </c>
      <c r="AP966" s="1">
        <v>662.22</v>
      </c>
      <c r="AQ966" s="1">
        <v>330.03</v>
      </c>
      <c r="AR966" s="1">
        <v>252.85</v>
      </c>
      <c r="AS966" s="1">
        <v>69.888000000000005</v>
      </c>
      <c r="AT966" s="1">
        <v>351.1</v>
      </c>
      <c r="AU966" s="1">
        <v>315.22000000000003</v>
      </c>
      <c r="AV966" s="1">
        <v>180.43</v>
      </c>
      <c r="AW966" s="1">
        <v>225.73</v>
      </c>
      <c r="AX966" s="1">
        <v>99.191999999999993</v>
      </c>
      <c r="AY966" s="1">
        <v>471.78</v>
      </c>
    </row>
    <row r="967" spans="1:51" x14ac:dyDescent="0.25">
      <c r="A967" t="s">
        <v>658</v>
      </c>
      <c r="B967" t="s">
        <v>1695</v>
      </c>
      <c r="C967" s="1">
        <v>904.15</v>
      </c>
      <c r="D967" s="1">
        <v>1467.9</v>
      </c>
      <c r="E967" s="1">
        <v>1894</v>
      </c>
      <c r="F967" s="1">
        <v>1106.7</v>
      </c>
      <c r="G967" s="1">
        <v>921.6</v>
      </c>
      <c r="H967" s="1">
        <v>1165.5</v>
      </c>
      <c r="I967" s="1">
        <v>673.97</v>
      </c>
      <c r="J967" s="1">
        <v>1432.3</v>
      </c>
      <c r="K967" s="1">
        <v>757.89</v>
      </c>
      <c r="L967" s="1">
        <v>940.75</v>
      </c>
      <c r="M967" s="1">
        <v>1698.8</v>
      </c>
      <c r="N967" s="1">
        <v>743.01</v>
      </c>
      <c r="O967" s="1">
        <v>1039.0999999999999</v>
      </c>
      <c r="P967" s="1">
        <v>268.38</v>
      </c>
      <c r="Q967" s="1">
        <v>2096.6999999999998</v>
      </c>
      <c r="R967" s="1">
        <v>5834.7</v>
      </c>
      <c r="S967" s="1">
        <v>4481.7</v>
      </c>
      <c r="T967" s="1">
        <v>1738.5</v>
      </c>
      <c r="U967" s="1">
        <v>2755</v>
      </c>
      <c r="V967" s="1">
        <v>522.59</v>
      </c>
      <c r="W967" s="1">
        <v>3427.7</v>
      </c>
      <c r="X967" s="1">
        <v>1663.1</v>
      </c>
      <c r="Y967" s="1">
        <v>3839.3</v>
      </c>
      <c r="Z967" s="1">
        <v>1785.8</v>
      </c>
      <c r="AA967" s="1">
        <v>3631</v>
      </c>
      <c r="AB967" s="1">
        <v>2320.6</v>
      </c>
      <c r="AC967" s="1">
        <v>1563.5</v>
      </c>
      <c r="AD967" s="1">
        <v>1064</v>
      </c>
      <c r="AE967" s="1">
        <v>2201.1</v>
      </c>
      <c r="AF967" s="1">
        <v>1349.5</v>
      </c>
      <c r="AG967" s="1">
        <v>835.86</v>
      </c>
      <c r="AH967" s="1">
        <v>1108</v>
      </c>
      <c r="AI967" s="1">
        <v>624.30999999999995</v>
      </c>
      <c r="AJ967" s="1">
        <v>1533.2</v>
      </c>
      <c r="AK967" s="1">
        <v>823.39</v>
      </c>
      <c r="AL967" s="1">
        <v>954.32</v>
      </c>
      <c r="AM967" s="1">
        <v>975.79</v>
      </c>
      <c r="AN967" s="1">
        <v>914.6</v>
      </c>
      <c r="AO967" s="1">
        <v>890.11</v>
      </c>
      <c r="AP967" s="1">
        <v>2033.9</v>
      </c>
      <c r="AQ967" s="1">
        <v>1142.5999999999999</v>
      </c>
      <c r="AR967" s="1">
        <v>1047.5</v>
      </c>
      <c r="AS967" s="1">
        <v>972.69</v>
      </c>
      <c r="AT967" s="1">
        <v>972.82</v>
      </c>
      <c r="AU967" s="1">
        <v>822.37</v>
      </c>
      <c r="AV967" s="1">
        <v>1808.7</v>
      </c>
      <c r="AW967" s="1">
        <v>829.57</v>
      </c>
      <c r="AX967" s="1">
        <v>1570.3</v>
      </c>
      <c r="AY967" s="1">
        <v>1031.3</v>
      </c>
    </row>
    <row r="968" spans="1:51" x14ac:dyDescent="0.25">
      <c r="B968" t="s">
        <v>1696</v>
      </c>
      <c r="C968" s="1">
        <v>418.81</v>
      </c>
      <c r="D968" s="1">
        <v>624.25</v>
      </c>
      <c r="E968" s="1">
        <v>502.04</v>
      </c>
      <c r="F968" s="1">
        <v>565.24</v>
      </c>
      <c r="G968" s="1">
        <v>661.29</v>
      </c>
      <c r="H968" s="1">
        <v>623.79</v>
      </c>
      <c r="I968" s="1">
        <v>498.97</v>
      </c>
      <c r="J968" s="1">
        <v>313.18</v>
      </c>
      <c r="K968" s="1">
        <v>253.22</v>
      </c>
      <c r="L968" s="1">
        <v>327.64999999999998</v>
      </c>
      <c r="M968" s="1">
        <v>410.54</v>
      </c>
      <c r="N968" s="1">
        <v>196.46</v>
      </c>
      <c r="O968" s="1">
        <v>407.97</v>
      </c>
      <c r="P968" s="1">
        <v>529.82000000000005</v>
      </c>
      <c r="Q968" s="1">
        <v>457.61</v>
      </c>
      <c r="R968" s="1">
        <v>426.28</v>
      </c>
      <c r="S968" s="1">
        <v>446.02</v>
      </c>
      <c r="T968" s="1">
        <v>440.52</v>
      </c>
      <c r="U968" s="1">
        <v>340.6</v>
      </c>
      <c r="V968" s="1">
        <v>245.39</v>
      </c>
      <c r="W968" s="1">
        <v>366.19</v>
      </c>
      <c r="X968" s="1">
        <v>263.02</v>
      </c>
      <c r="Y968" s="1">
        <v>191.93</v>
      </c>
      <c r="Z968" s="1">
        <v>293.43</v>
      </c>
      <c r="AA968" s="1">
        <v>393.43</v>
      </c>
      <c r="AB968" s="1">
        <v>413.2</v>
      </c>
      <c r="AC968" s="1">
        <v>485.71</v>
      </c>
      <c r="AD968" s="1">
        <v>532.89</v>
      </c>
      <c r="AE968" s="1">
        <v>455.26</v>
      </c>
      <c r="AF968" s="1">
        <v>621.32000000000005</v>
      </c>
      <c r="AG968" s="1">
        <v>493.38</v>
      </c>
      <c r="AH968" s="1">
        <v>645</v>
      </c>
      <c r="AI968" s="1">
        <v>377.29</v>
      </c>
      <c r="AJ968" s="1">
        <v>452.53</v>
      </c>
      <c r="AK968" s="1">
        <v>215.42</v>
      </c>
      <c r="AL968" s="1">
        <v>197.71</v>
      </c>
      <c r="AM968" s="1">
        <v>200.44</v>
      </c>
      <c r="AN968" s="1">
        <v>162.31</v>
      </c>
      <c r="AO968" s="1">
        <v>148.05000000000001</v>
      </c>
      <c r="AP968" s="1">
        <v>238.5</v>
      </c>
      <c r="AQ968" s="1">
        <v>195.62</v>
      </c>
      <c r="AR968" s="1">
        <v>200.61</v>
      </c>
      <c r="AS968" s="1">
        <v>169.18</v>
      </c>
      <c r="AT968" s="1">
        <v>262.55</v>
      </c>
      <c r="AU968" s="1">
        <v>253.36</v>
      </c>
      <c r="AV968" s="1">
        <v>254.01</v>
      </c>
      <c r="AW968" s="1">
        <v>149.30000000000001</v>
      </c>
      <c r="AX968" s="1">
        <v>223.4</v>
      </c>
      <c r="AY968" s="1">
        <v>204.64</v>
      </c>
    </row>
    <row r="969" spans="1:51" x14ac:dyDescent="0.25">
      <c r="A969" t="s">
        <v>1439</v>
      </c>
      <c r="B969" t="s">
        <v>1697</v>
      </c>
      <c r="C969" s="1">
        <v>1072.8</v>
      </c>
      <c r="D969" s="1">
        <v>1331.9</v>
      </c>
      <c r="E969" s="1">
        <v>1082.8</v>
      </c>
      <c r="F969" s="1">
        <v>1333.2</v>
      </c>
      <c r="G969" s="1">
        <v>1237.9000000000001</v>
      </c>
      <c r="H969" s="1">
        <v>1055.7</v>
      </c>
      <c r="I969" s="1">
        <v>896.62</v>
      </c>
      <c r="J969" s="1">
        <v>700.54</v>
      </c>
      <c r="K969" s="1">
        <v>1278.9000000000001</v>
      </c>
      <c r="L969" s="1">
        <v>1368.1</v>
      </c>
      <c r="M969" s="1">
        <v>610.07000000000005</v>
      </c>
      <c r="N969" s="1">
        <v>1386.7</v>
      </c>
      <c r="O969" s="1">
        <v>1280.5</v>
      </c>
      <c r="P969" s="1">
        <v>834.74</v>
      </c>
      <c r="Q969" s="1">
        <v>1901.7</v>
      </c>
      <c r="R969" s="1">
        <v>497.09</v>
      </c>
      <c r="S969" s="1">
        <v>624.22</v>
      </c>
      <c r="T969" s="1">
        <v>858.63</v>
      </c>
      <c r="U969" s="1">
        <v>1102</v>
      </c>
      <c r="V969" s="1">
        <v>1257.5999999999999</v>
      </c>
      <c r="W969" s="1">
        <v>998.03</v>
      </c>
      <c r="X969" s="1">
        <v>1547.6</v>
      </c>
      <c r="Y969" s="1">
        <v>1452.5</v>
      </c>
      <c r="Z969" s="1">
        <v>1002.5</v>
      </c>
      <c r="AA969" s="1">
        <v>935.34</v>
      </c>
      <c r="AB969" s="1">
        <v>1276</v>
      </c>
      <c r="AC969" s="1">
        <v>1542.3</v>
      </c>
      <c r="AD969" s="1">
        <v>755.65</v>
      </c>
      <c r="AE969" s="1">
        <v>834.01</v>
      </c>
      <c r="AF969" s="1">
        <v>778.43</v>
      </c>
      <c r="AG969" s="1">
        <v>489.89</v>
      </c>
      <c r="AH969" s="1">
        <v>461.38</v>
      </c>
      <c r="AI969" s="1">
        <v>317.23</v>
      </c>
      <c r="AJ969" s="1">
        <v>413.16</v>
      </c>
      <c r="AK969" s="1">
        <v>396.33</v>
      </c>
      <c r="AL969" s="1">
        <v>584.35</v>
      </c>
      <c r="AM969" s="1">
        <v>528.20000000000005</v>
      </c>
      <c r="AN969" s="1">
        <v>522.01</v>
      </c>
      <c r="AO969" s="1">
        <v>916.01</v>
      </c>
      <c r="AP969" s="1">
        <v>392.98</v>
      </c>
      <c r="AQ969" s="1">
        <v>153.44999999999999</v>
      </c>
      <c r="AR969" s="1">
        <v>193.98</v>
      </c>
      <c r="AS969" s="1">
        <v>208</v>
      </c>
      <c r="AT969" s="1">
        <v>210.42</v>
      </c>
      <c r="AU969" s="1">
        <v>306.54000000000002</v>
      </c>
      <c r="AV969" s="1">
        <v>294.52</v>
      </c>
      <c r="AW969" s="1">
        <v>287.16000000000003</v>
      </c>
      <c r="AX969" s="1">
        <v>288.13</v>
      </c>
      <c r="AY969" s="1">
        <v>572.92999999999995</v>
      </c>
    </row>
    <row r="970" spans="1:51" x14ac:dyDescent="0.25">
      <c r="B970" t="s">
        <v>1698</v>
      </c>
      <c r="C970" s="1">
        <v>2168</v>
      </c>
      <c r="D970" s="1">
        <v>1287.3</v>
      </c>
      <c r="E970" s="1">
        <v>1905.9</v>
      </c>
      <c r="F970" s="1">
        <v>2104.8000000000002</v>
      </c>
      <c r="G970" s="1">
        <v>2660.5</v>
      </c>
      <c r="H970" s="1">
        <v>1066.9000000000001</v>
      </c>
      <c r="I970" s="1">
        <v>2659.2</v>
      </c>
      <c r="J970" s="1">
        <v>1876.8</v>
      </c>
      <c r="K970" s="1">
        <v>2803.7</v>
      </c>
      <c r="L970" s="1">
        <v>2289.6</v>
      </c>
      <c r="M970" s="1">
        <v>2139.9</v>
      </c>
      <c r="N970" s="1">
        <v>2800.8</v>
      </c>
      <c r="O970" s="1">
        <v>1361.7</v>
      </c>
      <c r="P970" s="1">
        <v>2089.1</v>
      </c>
      <c r="Q970" s="1">
        <v>3202.2</v>
      </c>
      <c r="R970" s="1">
        <v>1580.8</v>
      </c>
      <c r="S970" s="1">
        <v>2648.2</v>
      </c>
      <c r="T970" s="1">
        <v>2518.9</v>
      </c>
      <c r="U970" s="1">
        <v>207.61</v>
      </c>
      <c r="V970" s="1">
        <v>1359.1</v>
      </c>
      <c r="W970" s="1">
        <v>2712</v>
      </c>
      <c r="X970" s="1">
        <v>1946.9</v>
      </c>
      <c r="Y970" s="1">
        <v>470.37</v>
      </c>
      <c r="Z970" s="1">
        <v>2100.3000000000002</v>
      </c>
      <c r="AA970" s="1">
        <v>1803</v>
      </c>
      <c r="AB970" s="1">
        <v>1969</v>
      </c>
      <c r="AC970" s="1">
        <v>1744.1</v>
      </c>
      <c r="AD970" s="1">
        <v>1860.9</v>
      </c>
      <c r="AE970" s="1">
        <v>1903.3</v>
      </c>
      <c r="AF970" s="1">
        <v>203.21</v>
      </c>
      <c r="AG970" s="1">
        <v>2575.9</v>
      </c>
      <c r="AH970" s="1">
        <v>2331.1</v>
      </c>
      <c r="AI970" s="1">
        <v>1354.1</v>
      </c>
      <c r="AJ970" s="1">
        <v>1330.1</v>
      </c>
      <c r="AK970" s="1">
        <v>2735.5</v>
      </c>
      <c r="AL970" s="1">
        <v>1497.9</v>
      </c>
      <c r="AM970" s="1">
        <v>2153.3000000000002</v>
      </c>
      <c r="AN970" s="1">
        <v>203.01</v>
      </c>
      <c r="AO970" s="1">
        <v>1712.3</v>
      </c>
      <c r="AP970" s="1">
        <v>1363.2</v>
      </c>
      <c r="AQ970" s="1">
        <v>1440.8</v>
      </c>
      <c r="AR970" s="1">
        <v>2079.8000000000002</v>
      </c>
      <c r="AS970" s="1">
        <v>3636.6</v>
      </c>
      <c r="AT970" s="1">
        <v>3598.7</v>
      </c>
      <c r="AU970" s="1">
        <v>2403.1</v>
      </c>
      <c r="AV970" s="1">
        <v>2309.9</v>
      </c>
      <c r="AW970" s="1">
        <v>1849.7</v>
      </c>
      <c r="AX970" s="1">
        <v>1677</v>
      </c>
      <c r="AY970" s="1">
        <v>1820.8</v>
      </c>
    </row>
    <row r="971" spans="1:51" x14ac:dyDescent="0.25">
      <c r="B971" t="s">
        <v>1699</v>
      </c>
      <c r="C971" s="1">
        <v>32.390999999999998</v>
      </c>
      <c r="D971" s="1">
        <v>3344.6</v>
      </c>
      <c r="E971" s="1">
        <v>975.85</v>
      </c>
      <c r="F971" s="1">
        <v>3307.6</v>
      </c>
      <c r="G971" s="1">
        <v>4376.5</v>
      </c>
      <c r="H971" s="1">
        <v>2724.7</v>
      </c>
      <c r="I971" s="1">
        <v>5452.9</v>
      </c>
      <c r="J971" s="1">
        <v>3335.3</v>
      </c>
      <c r="K971" s="1">
        <v>5452.6</v>
      </c>
      <c r="L971" s="1">
        <v>4324.8999999999996</v>
      </c>
      <c r="M971" s="1">
        <v>5283.6</v>
      </c>
      <c r="N971" s="1">
        <v>24.356000000000002</v>
      </c>
      <c r="O971" s="1">
        <v>2911.7</v>
      </c>
      <c r="P971" s="1">
        <v>7291.7</v>
      </c>
      <c r="Q971" s="1">
        <v>6399.2</v>
      </c>
      <c r="R971" s="1">
        <v>4046</v>
      </c>
      <c r="S971" s="1">
        <v>7588.2</v>
      </c>
      <c r="T971" s="1">
        <v>5683.2</v>
      </c>
      <c r="U971" s="1">
        <v>3186.4</v>
      </c>
      <c r="V971" s="1">
        <v>3369.8</v>
      </c>
      <c r="W971" s="1">
        <v>5487.6</v>
      </c>
      <c r="X971" s="1">
        <v>6535.9</v>
      </c>
      <c r="Y971" s="1">
        <v>2344.3000000000002</v>
      </c>
      <c r="Z971" s="1">
        <v>124.16</v>
      </c>
      <c r="AA971" s="1">
        <v>5067.6000000000004</v>
      </c>
      <c r="AB971" s="1">
        <v>4425</v>
      </c>
      <c r="AC971" s="1">
        <v>5969.6</v>
      </c>
      <c r="AD971" s="1">
        <v>3448.1</v>
      </c>
      <c r="AE971" s="1">
        <v>5139.6000000000004</v>
      </c>
      <c r="AF971" s="1">
        <v>1746.2</v>
      </c>
      <c r="AG971" s="1">
        <v>9798</v>
      </c>
      <c r="AH971" s="1">
        <v>136.38999999999999</v>
      </c>
      <c r="AI971" s="1">
        <v>4555.2</v>
      </c>
      <c r="AJ971" s="1">
        <v>1173.8</v>
      </c>
      <c r="AK971" s="1">
        <v>2813.5</v>
      </c>
      <c r="AL971" s="1">
        <v>2670.5</v>
      </c>
      <c r="AM971" s="1">
        <v>3155.8</v>
      </c>
      <c r="AN971" s="1">
        <v>2225.6</v>
      </c>
      <c r="AO971" s="1">
        <v>2477.9</v>
      </c>
      <c r="AP971" s="1">
        <v>2909.2</v>
      </c>
      <c r="AQ971" s="1">
        <v>2048.6999999999998</v>
      </c>
      <c r="AR971" s="1">
        <v>1655.7</v>
      </c>
      <c r="AS971" s="1">
        <v>3507.9</v>
      </c>
      <c r="AT971" s="1">
        <v>2730</v>
      </c>
      <c r="AU971" s="1">
        <v>2071.4</v>
      </c>
      <c r="AV971" s="1">
        <v>3700.5</v>
      </c>
      <c r="AW971" s="1">
        <v>1419.7</v>
      </c>
      <c r="AX971" s="1">
        <v>1790.4</v>
      </c>
      <c r="AY971" s="1">
        <v>1382.9</v>
      </c>
    </row>
    <row r="972" spans="1:51" x14ac:dyDescent="0.25">
      <c r="A972" t="s">
        <v>741</v>
      </c>
      <c r="B972" t="s">
        <v>1700</v>
      </c>
      <c r="C972" s="1">
        <v>1110.3</v>
      </c>
      <c r="D972" s="1">
        <v>122.79</v>
      </c>
      <c r="E972" s="1">
        <v>1255.0999999999999</v>
      </c>
      <c r="F972" s="1">
        <v>5833.5</v>
      </c>
      <c r="G972" s="1">
        <v>546.29</v>
      </c>
      <c r="H972" s="1">
        <v>2121.6</v>
      </c>
      <c r="I972" s="1">
        <v>1044.5</v>
      </c>
      <c r="J972" s="1">
        <v>1077.4000000000001</v>
      </c>
      <c r="K972" s="1">
        <v>1744</v>
      </c>
      <c r="L972" s="1">
        <v>2034.5</v>
      </c>
      <c r="M972" s="1">
        <v>2990.2</v>
      </c>
      <c r="N972" s="1">
        <v>564.47</v>
      </c>
      <c r="O972" s="1">
        <v>219.31</v>
      </c>
      <c r="P972" s="1">
        <v>1390</v>
      </c>
      <c r="Q972" s="1">
        <v>3304</v>
      </c>
      <c r="R972" s="1">
        <v>8346.2999999999993</v>
      </c>
      <c r="S972" s="1">
        <v>5838</v>
      </c>
      <c r="T972" s="1">
        <v>786.81</v>
      </c>
      <c r="U972" s="1">
        <v>2517.1999999999998</v>
      </c>
      <c r="V972" s="1">
        <v>2423.4</v>
      </c>
      <c r="W972" s="1">
        <v>366.5</v>
      </c>
      <c r="X972" s="1">
        <v>2993.3</v>
      </c>
      <c r="Y972" s="1">
        <v>2371.6999999999998</v>
      </c>
      <c r="Z972" s="1">
        <v>1649.4</v>
      </c>
      <c r="AA972" s="1">
        <v>2083.4</v>
      </c>
      <c r="AB972" s="1">
        <v>2236.3000000000002</v>
      </c>
      <c r="AC972" s="1">
        <v>2962.3</v>
      </c>
      <c r="AD972" s="1">
        <v>1469.6</v>
      </c>
      <c r="AE972" s="1">
        <v>546.44000000000005</v>
      </c>
      <c r="AF972" s="1">
        <v>2338.9</v>
      </c>
      <c r="AG972" s="1">
        <v>932.49</v>
      </c>
      <c r="AH972" s="1">
        <v>1679.5</v>
      </c>
      <c r="AI972" s="1">
        <v>2944.4</v>
      </c>
      <c r="AJ972" s="1">
        <v>456.85</v>
      </c>
      <c r="AK972" s="1">
        <v>842.62</v>
      </c>
      <c r="AL972" s="1">
        <v>1900.7</v>
      </c>
      <c r="AM972" s="1">
        <v>2489.8000000000002</v>
      </c>
      <c r="AN972" s="1">
        <v>1203.0999999999999</v>
      </c>
      <c r="AO972" s="1">
        <v>1468.5</v>
      </c>
      <c r="AP972" s="1">
        <v>1520.5</v>
      </c>
      <c r="AQ972" s="1">
        <v>686.13</v>
      </c>
      <c r="AR972" s="1">
        <v>1057.4000000000001</v>
      </c>
      <c r="AS972" s="1">
        <v>1317.7</v>
      </c>
      <c r="AT972" s="1">
        <v>803.69</v>
      </c>
      <c r="AU972" s="1">
        <v>706.06</v>
      </c>
      <c r="AV972" s="1">
        <v>993.11</v>
      </c>
      <c r="AW972" s="1">
        <v>838.77</v>
      </c>
      <c r="AX972" s="1">
        <v>1917</v>
      </c>
      <c r="AY972" s="1">
        <v>1166.5999999999999</v>
      </c>
    </row>
    <row r="973" spans="1:51" x14ac:dyDescent="0.25">
      <c r="B973" t="s">
        <v>1701</v>
      </c>
      <c r="C973" s="1">
        <v>2918.9</v>
      </c>
      <c r="D973" s="1">
        <v>3305</v>
      </c>
      <c r="E973" s="1">
        <v>1753.7</v>
      </c>
      <c r="F973" s="1">
        <v>2145.8000000000002</v>
      </c>
      <c r="G973" s="1">
        <v>3755.6</v>
      </c>
      <c r="H973" s="1">
        <v>2532.1999999999998</v>
      </c>
      <c r="I973" s="1">
        <v>2016.7</v>
      </c>
      <c r="J973" s="1">
        <v>610.21</v>
      </c>
      <c r="K973" s="1">
        <v>1743.8</v>
      </c>
      <c r="L973" s="1">
        <v>1261</v>
      </c>
      <c r="M973" s="1">
        <v>995.58</v>
      </c>
      <c r="N973" s="1">
        <v>1086.4000000000001</v>
      </c>
      <c r="O973" s="1">
        <v>2132.4</v>
      </c>
      <c r="P973" s="1">
        <v>743.58</v>
      </c>
      <c r="Q973" s="1">
        <v>2150</v>
      </c>
      <c r="R973" s="1">
        <v>742.39</v>
      </c>
      <c r="S973" s="1">
        <v>1561.4</v>
      </c>
      <c r="T973" s="1">
        <v>1369.4</v>
      </c>
      <c r="U973" s="1">
        <v>952.66</v>
      </c>
      <c r="V973" s="1">
        <v>2579.8000000000002</v>
      </c>
      <c r="W973" s="1">
        <v>833.88</v>
      </c>
      <c r="X973" s="1">
        <v>3331.5</v>
      </c>
      <c r="Y973" s="1">
        <v>924.22</v>
      </c>
      <c r="Z973" s="1">
        <v>2352.8000000000002</v>
      </c>
      <c r="AA973" s="1">
        <v>1154.3</v>
      </c>
      <c r="AB973" s="1">
        <v>1593.3</v>
      </c>
      <c r="AC973" s="1">
        <v>2536</v>
      </c>
      <c r="AD973" s="1">
        <v>1271.2</v>
      </c>
      <c r="AE973" s="1">
        <v>1980.5</v>
      </c>
      <c r="AF973" s="1">
        <v>1704.9</v>
      </c>
      <c r="AG973" s="1">
        <v>2102</v>
      </c>
      <c r="AH973" s="1">
        <v>1339.5</v>
      </c>
      <c r="AI973" s="1">
        <v>1653.2</v>
      </c>
      <c r="AJ973" s="1">
        <v>1842.5</v>
      </c>
      <c r="AK973" s="1">
        <v>1092.7</v>
      </c>
      <c r="AL973" s="1">
        <v>1875.8</v>
      </c>
      <c r="AM973" s="1">
        <v>2275</v>
      </c>
      <c r="AN973" s="1">
        <v>1678</v>
      </c>
      <c r="AO973" s="1">
        <v>2501.6999999999998</v>
      </c>
      <c r="AP973" s="1">
        <v>815.26</v>
      </c>
      <c r="AQ973" s="1">
        <v>1657.7</v>
      </c>
      <c r="AR973" s="1">
        <v>1252.8</v>
      </c>
      <c r="AS973" s="1">
        <v>2376.8000000000002</v>
      </c>
      <c r="AT973" s="1">
        <v>1641.8</v>
      </c>
      <c r="AU973" s="1">
        <v>1598.1</v>
      </c>
      <c r="AV973" s="1">
        <v>2027.5</v>
      </c>
      <c r="AW973" s="1">
        <v>2376.4</v>
      </c>
      <c r="AX973" s="1">
        <v>1217</v>
      </c>
      <c r="AY973" s="1">
        <v>1615</v>
      </c>
    </row>
    <row r="974" spans="1:51" x14ac:dyDescent="0.25">
      <c r="A974" t="s">
        <v>1516</v>
      </c>
      <c r="B974" t="s">
        <v>1702</v>
      </c>
      <c r="C974" s="1">
        <v>1772.6</v>
      </c>
      <c r="D974" s="1">
        <v>353.62</v>
      </c>
      <c r="E974" s="1">
        <v>651.28</v>
      </c>
      <c r="F974" s="1">
        <v>497.27</v>
      </c>
      <c r="G974" s="1">
        <v>852.86</v>
      </c>
      <c r="H974" s="1">
        <v>1706</v>
      </c>
      <c r="I974" s="1">
        <v>1082</v>
      </c>
      <c r="J974" s="1">
        <v>1501.2</v>
      </c>
      <c r="K974" s="1">
        <v>1986.8</v>
      </c>
      <c r="L974" s="1">
        <v>1307.5</v>
      </c>
      <c r="M974" s="1">
        <v>459.07</v>
      </c>
      <c r="N974" s="1">
        <v>2026.1</v>
      </c>
      <c r="O974" s="1">
        <v>533.91999999999996</v>
      </c>
      <c r="P974" s="1">
        <v>190.38</v>
      </c>
      <c r="Q974" s="1">
        <v>1078.5999999999999</v>
      </c>
      <c r="R974" s="1">
        <v>1224.0999999999999</v>
      </c>
      <c r="S974" s="1">
        <v>510.95</v>
      </c>
      <c r="T974" s="1">
        <v>378.73</v>
      </c>
      <c r="U974" s="1">
        <v>1257.9000000000001</v>
      </c>
      <c r="V974" s="1">
        <v>1422.7</v>
      </c>
      <c r="W974" s="1">
        <v>1554.3</v>
      </c>
      <c r="X974" s="1">
        <v>912.19</v>
      </c>
      <c r="Y974" s="1">
        <v>1056.7</v>
      </c>
      <c r="Z974" s="1">
        <v>1263</v>
      </c>
      <c r="AA974" s="1">
        <v>2553.6999999999998</v>
      </c>
      <c r="AB974" s="1">
        <v>1398.4</v>
      </c>
      <c r="AC974" s="1">
        <v>612.52</v>
      </c>
      <c r="AD974" s="1">
        <v>614.04999999999995</v>
      </c>
      <c r="AE974" s="1">
        <v>669.8</v>
      </c>
      <c r="AF974" s="1">
        <v>492.79</v>
      </c>
      <c r="AG974" s="1">
        <v>1773.5</v>
      </c>
      <c r="AH974" s="1">
        <v>975.69</v>
      </c>
      <c r="AI974" s="1">
        <v>802.57</v>
      </c>
      <c r="AJ974" s="1">
        <v>1134.3</v>
      </c>
      <c r="AK974" s="1">
        <v>1177.2</v>
      </c>
      <c r="AL974" s="1">
        <v>1468.7</v>
      </c>
      <c r="AM974" s="1">
        <v>1420.5</v>
      </c>
      <c r="AN974" s="1">
        <v>1497.5</v>
      </c>
      <c r="AO974" s="1">
        <v>1395</v>
      </c>
      <c r="AP974" s="1">
        <v>1281.2</v>
      </c>
      <c r="AQ974" s="1">
        <v>1113.0999999999999</v>
      </c>
      <c r="AR974" s="1">
        <v>701.69</v>
      </c>
      <c r="AS974" s="1">
        <v>802.19</v>
      </c>
      <c r="AT974" s="1">
        <v>681.96</v>
      </c>
      <c r="AU974" s="1">
        <v>1054.4000000000001</v>
      </c>
      <c r="AV974" s="1">
        <v>890.32</v>
      </c>
      <c r="AW974" s="1">
        <v>1346.7</v>
      </c>
      <c r="AX974" s="1">
        <v>1209.5</v>
      </c>
      <c r="AY974" s="1">
        <v>1640.8</v>
      </c>
    </row>
    <row r="975" spans="1:51" x14ac:dyDescent="0.25">
      <c r="A975" t="s">
        <v>609</v>
      </c>
      <c r="B975" t="s">
        <v>1703</v>
      </c>
      <c r="C975" s="1">
        <v>38579</v>
      </c>
      <c r="D975" s="1">
        <v>67785</v>
      </c>
      <c r="E975" s="1">
        <v>60064</v>
      </c>
      <c r="F975" s="1">
        <v>36571</v>
      </c>
      <c r="G975" s="1">
        <v>78249</v>
      </c>
      <c r="H975" s="1">
        <v>57144</v>
      </c>
      <c r="I975" s="1">
        <v>67105</v>
      </c>
      <c r="J975" s="1">
        <v>1107.2</v>
      </c>
      <c r="K975" s="1">
        <v>41294</v>
      </c>
      <c r="L975" s="1">
        <v>64286</v>
      </c>
      <c r="M975" s="1">
        <v>100020</v>
      </c>
      <c r="N975" s="1">
        <v>65077</v>
      </c>
      <c r="O975" s="1">
        <v>58701</v>
      </c>
      <c r="P975" s="1">
        <v>51651</v>
      </c>
      <c r="Q975" s="1">
        <v>64429</v>
      </c>
      <c r="R975" s="1">
        <v>69857</v>
      </c>
      <c r="S975" s="1">
        <v>3681.1</v>
      </c>
      <c r="T975" s="1">
        <v>79741</v>
      </c>
      <c r="U975" s="1">
        <v>32382</v>
      </c>
      <c r="V975" s="1">
        <v>63436</v>
      </c>
      <c r="W975" s="1">
        <v>63324</v>
      </c>
      <c r="X975" s="1">
        <v>53257</v>
      </c>
      <c r="Y975" s="1">
        <v>41216</v>
      </c>
      <c r="Z975" s="1">
        <v>38411</v>
      </c>
      <c r="AA975" s="1">
        <v>55603</v>
      </c>
      <c r="AB975" s="1">
        <v>45621</v>
      </c>
      <c r="AC975" s="1">
        <v>79604</v>
      </c>
      <c r="AD975" s="1">
        <v>81675</v>
      </c>
      <c r="AE975" s="1">
        <v>44301</v>
      </c>
      <c r="AF975" s="1">
        <v>45823</v>
      </c>
      <c r="AG975" s="1">
        <v>35612</v>
      </c>
      <c r="AH975" s="1">
        <v>24673</v>
      </c>
      <c r="AI975" s="1">
        <v>33309</v>
      </c>
      <c r="AJ975" s="1">
        <v>34698</v>
      </c>
      <c r="AK975" s="1">
        <v>40254</v>
      </c>
      <c r="AL975" s="1">
        <v>36327</v>
      </c>
      <c r="AM975" s="1">
        <v>42524</v>
      </c>
      <c r="AN975" s="1">
        <v>30.786999999999999</v>
      </c>
      <c r="AO975" s="1">
        <v>27197</v>
      </c>
      <c r="AP975" s="1">
        <v>47630</v>
      </c>
      <c r="AQ975" s="1">
        <v>22139</v>
      </c>
      <c r="AR975" s="1">
        <v>40151</v>
      </c>
      <c r="AS975" s="1">
        <v>25779</v>
      </c>
      <c r="AT975" s="1">
        <v>46321</v>
      </c>
      <c r="AU975" s="1">
        <v>50124</v>
      </c>
      <c r="AV975" s="1">
        <v>24576</v>
      </c>
      <c r="AW975" s="1">
        <v>36151</v>
      </c>
      <c r="AX975" s="1">
        <v>20800</v>
      </c>
      <c r="AY975" s="1">
        <v>26778</v>
      </c>
    </row>
    <row r="976" spans="1:51" x14ac:dyDescent="0.25">
      <c r="A976" t="s">
        <v>1115</v>
      </c>
      <c r="B976" t="s">
        <v>1704</v>
      </c>
      <c r="C976" s="1">
        <v>508.76</v>
      </c>
      <c r="D976" s="1">
        <v>326.67</v>
      </c>
      <c r="E976" s="1">
        <v>278.77</v>
      </c>
      <c r="F976" s="1">
        <v>609.21</v>
      </c>
      <c r="G976" s="1">
        <v>765.36</v>
      </c>
      <c r="H976" s="1">
        <v>482.48</v>
      </c>
      <c r="I976" s="1">
        <v>480.55</v>
      </c>
      <c r="J976" s="1">
        <v>937.52</v>
      </c>
      <c r="K976" s="1">
        <v>627.22</v>
      </c>
      <c r="L976" s="1">
        <v>611.03</v>
      </c>
      <c r="M976" s="1">
        <v>515.38</v>
      </c>
      <c r="N976" s="1">
        <v>843.31</v>
      </c>
      <c r="O976" s="1">
        <v>481.33</v>
      </c>
      <c r="P976" s="1">
        <v>436.92</v>
      </c>
      <c r="Q976" s="1">
        <v>585.48</v>
      </c>
      <c r="R976" s="1">
        <v>645.57000000000005</v>
      </c>
      <c r="S976" s="1">
        <v>703.72</v>
      </c>
      <c r="T976" s="1">
        <v>459.18</v>
      </c>
      <c r="U976" s="1">
        <v>852.4</v>
      </c>
      <c r="V976" s="1">
        <v>1094.9000000000001</v>
      </c>
      <c r="W976" s="1">
        <v>925</v>
      </c>
      <c r="X976" s="1">
        <v>375.52</v>
      </c>
      <c r="Y976" s="1">
        <v>539.6</v>
      </c>
      <c r="Z976" s="1">
        <v>601.48</v>
      </c>
      <c r="AA976" s="1">
        <v>1699.3</v>
      </c>
      <c r="AB976" s="1">
        <v>904.39</v>
      </c>
      <c r="AC976" s="1">
        <v>997.17</v>
      </c>
      <c r="AD976" s="1">
        <v>1113.0999999999999</v>
      </c>
      <c r="AE976" s="1">
        <v>362.95</v>
      </c>
      <c r="AF976" s="1">
        <v>996.11</v>
      </c>
      <c r="AG976" s="1">
        <v>749.37</v>
      </c>
      <c r="AH976" s="1">
        <v>618.32000000000005</v>
      </c>
      <c r="AI976" s="1">
        <v>350</v>
      </c>
      <c r="AJ976">
        <v>0</v>
      </c>
      <c r="AK976">
        <v>0</v>
      </c>
      <c r="AL976">
        <v>0</v>
      </c>
      <c r="AM976" s="1">
        <v>94.891999999999996</v>
      </c>
      <c r="AN976" s="1">
        <v>29.108000000000001</v>
      </c>
      <c r="AO976">
        <v>0</v>
      </c>
      <c r="AP976" s="1">
        <v>118.6</v>
      </c>
      <c r="AQ976">
        <v>0</v>
      </c>
      <c r="AR976">
        <v>0</v>
      </c>
      <c r="AS976">
        <v>0</v>
      </c>
      <c r="AT976">
        <v>0</v>
      </c>
      <c r="AU976">
        <v>0</v>
      </c>
      <c r="AV976" s="1">
        <v>101.3</v>
      </c>
      <c r="AW976">
        <v>0</v>
      </c>
      <c r="AX976">
        <v>0</v>
      </c>
      <c r="AY976">
        <v>0</v>
      </c>
    </row>
    <row r="977" spans="1:51" x14ac:dyDescent="0.25">
      <c r="B977" t="s">
        <v>1705</v>
      </c>
      <c r="C977" s="1">
        <v>2314.6</v>
      </c>
      <c r="D977" s="1">
        <v>1483</v>
      </c>
      <c r="E977" s="1">
        <v>1465.6</v>
      </c>
      <c r="F977" s="1">
        <v>947.76</v>
      </c>
      <c r="G977" s="1">
        <v>1714.6</v>
      </c>
      <c r="H977" s="1">
        <v>920.16</v>
      </c>
      <c r="I977" s="1">
        <v>1171</v>
      </c>
      <c r="J977" s="1">
        <v>1036.5</v>
      </c>
      <c r="K977" s="1">
        <v>984.17</v>
      </c>
      <c r="L977" s="1">
        <v>1392.6</v>
      </c>
      <c r="M977" s="1">
        <v>1646</v>
      </c>
      <c r="N977" s="1">
        <v>1368.1</v>
      </c>
      <c r="O977" s="1">
        <v>684.13</v>
      </c>
      <c r="P977" s="1">
        <v>1383.1</v>
      </c>
      <c r="Q977" s="1">
        <v>1311.2</v>
      </c>
      <c r="R977" s="1">
        <v>1795.5</v>
      </c>
      <c r="S977" s="1">
        <v>1002.3</v>
      </c>
      <c r="T977" s="1">
        <v>925.15</v>
      </c>
      <c r="U977" s="1">
        <v>1109</v>
      </c>
      <c r="V977" s="1">
        <v>799.85</v>
      </c>
      <c r="W977" s="1">
        <v>981.77</v>
      </c>
      <c r="X977" s="1">
        <v>726.45</v>
      </c>
      <c r="Y977" s="1">
        <v>1696.6</v>
      </c>
      <c r="Z977" s="1">
        <v>1149.9000000000001</v>
      </c>
      <c r="AA977" s="1">
        <v>2102.3000000000002</v>
      </c>
      <c r="AB977" s="1">
        <v>1597.8</v>
      </c>
      <c r="AC977" s="1">
        <v>968.57</v>
      </c>
      <c r="AD977" s="1">
        <v>1518.5</v>
      </c>
      <c r="AE977" s="1">
        <v>1630.7</v>
      </c>
      <c r="AF977" s="1">
        <v>1811.6</v>
      </c>
      <c r="AG977" s="1">
        <v>1095.8</v>
      </c>
      <c r="AH977" s="1">
        <v>1304.9000000000001</v>
      </c>
      <c r="AI977" s="1">
        <v>1823.2</v>
      </c>
      <c r="AJ977" s="1">
        <v>1016</v>
      </c>
      <c r="AK977" s="1">
        <v>915.11</v>
      </c>
      <c r="AL977" s="1">
        <v>1032.0999999999999</v>
      </c>
      <c r="AM977" s="1">
        <v>1449.4</v>
      </c>
      <c r="AN977" s="1">
        <v>939.67</v>
      </c>
      <c r="AO977" s="1">
        <v>1573.9</v>
      </c>
      <c r="AP977" s="1">
        <v>1045.8</v>
      </c>
      <c r="AQ977" s="1">
        <v>406.04</v>
      </c>
      <c r="AR977" s="1">
        <v>1255.3</v>
      </c>
      <c r="AS977" s="1">
        <v>988.29</v>
      </c>
      <c r="AT977" s="1">
        <v>1134.0999999999999</v>
      </c>
      <c r="AU977" s="1">
        <v>1013.8</v>
      </c>
      <c r="AV977" s="1">
        <v>1481.4</v>
      </c>
      <c r="AW977" s="1">
        <v>910.69</v>
      </c>
      <c r="AX977" s="1">
        <v>1804.8</v>
      </c>
      <c r="AY977" s="1">
        <v>1079.9000000000001</v>
      </c>
    </row>
    <row r="978" spans="1:51" x14ac:dyDescent="0.25">
      <c r="A978" t="s">
        <v>617</v>
      </c>
      <c r="B978" t="s">
        <v>1706</v>
      </c>
      <c r="C978" s="1">
        <v>5106.1000000000004</v>
      </c>
      <c r="D978" s="1">
        <v>4100.2</v>
      </c>
      <c r="E978" s="1">
        <v>3099.4</v>
      </c>
      <c r="F978" s="1">
        <v>3045.5</v>
      </c>
      <c r="G978" s="1">
        <v>3271.2</v>
      </c>
      <c r="H978" s="1">
        <v>5346.3</v>
      </c>
      <c r="I978" s="1">
        <v>5762.4</v>
      </c>
      <c r="J978" s="1">
        <v>4940.3</v>
      </c>
      <c r="K978" s="1">
        <v>3752.6</v>
      </c>
      <c r="L978" s="1">
        <v>3794</v>
      </c>
      <c r="M978" s="1">
        <v>2515.1999999999998</v>
      </c>
      <c r="N978" s="1">
        <v>3269.6</v>
      </c>
      <c r="O978" s="1">
        <v>77.221999999999994</v>
      </c>
      <c r="P978" s="1">
        <v>2489.1999999999998</v>
      </c>
      <c r="Q978" s="1">
        <v>1098.4000000000001</v>
      </c>
      <c r="R978" s="1">
        <v>585.63</v>
      </c>
      <c r="S978" s="1">
        <v>4807.6000000000004</v>
      </c>
      <c r="T978" s="1">
        <v>2675.6</v>
      </c>
      <c r="U978" s="1">
        <v>3552.1</v>
      </c>
      <c r="V978" s="1">
        <v>1604.6</v>
      </c>
      <c r="W978" s="1">
        <v>239.86</v>
      </c>
      <c r="X978" s="1">
        <v>1732.2</v>
      </c>
      <c r="Y978" s="1">
        <v>20.981999999999999</v>
      </c>
      <c r="Z978" s="1">
        <v>2204.5</v>
      </c>
      <c r="AA978" s="1">
        <v>1618.2</v>
      </c>
      <c r="AB978" s="1">
        <v>501.04</v>
      </c>
      <c r="AC978" s="1">
        <v>822.55</v>
      </c>
      <c r="AD978" s="1">
        <v>2917.9</v>
      </c>
      <c r="AE978" s="1">
        <v>3204.6</v>
      </c>
      <c r="AF978" s="1">
        <v>5536</v>
      </c>
      <c r="AG978" s="1">
        <v>6128.9</v>
      </c>
      <c r="AH978" s="1">
        <v>6838.2</v>
      </c>
      <c r="AI978" s="1">
        <v>7575.7</v>
      </c>
      <c r="AJ978" s="1">
        <v>11690</v>
      </c>
      <c r="AK978" s="1">
        <v>9528.2999999999993</v>
      </c>
      <c r="AL978" s="1">
        <v>7316.8</v>
      </c>
      <c r="AM978" s="1">
        <v>9841</v>
      </c>
      <c r="AN978" s="1">
        <v>9611.2999999999993</v>
      </c>
      <c r="AO978" s="1">
        <v>6813.3</v>
      </c>
      <c r="AP978" s="1">
        <v>7857.2</v>
      </c>
      <c r="AQ978" s="1">
        <v>14478</v>
      </c>
      <c r="AR978" s="1">
        <v>13433</v>
      </c>
      <c r="AS978" s="1">
        <v>16721</v>
      </c>
      <c r="AT978" s="1">
        <v>15841</v>
      </c>
      <c r="AU978" s="1">
        <v>14430</v>
      </c>
      <c r="AV978" s="1">
        <v>12548</v>
      </c>
      <c r="AW978" s="1">
        <v>12224</v>
      </c>
      <c r="AX978" s="1">
        <v>9283.5</v>
      </c>
      <c r="AY978" s="1">
        <v>9851.2000000000007</v>
      </c>
    </row>
    <row r="979" spans="1:51" x14ac:dyDescent="0.25">
      <c r="A979" t="s">
        <v>637</v>
      </c>
      <c r="B979" t="s">
        <v>1707</v>
      </c>
      <c r="C979" s="1">
        <v>39472</v>
      </c>
      <c r="D979" s="1">
        <v>36106</v>
      </c>
      <c r="E979" s="1">
        <v>40867</v>
      </c>
      <c r="F979" s="1">
        <v>28940</v>
      </c>
      <c r="G979" s="1">
        <v>26710</v>
      </c>
      <c r="H979" s="1">
        <v>27672</v>
      </c>
      <c r="I979" s="1">
        <v>33869</v>
      </c>
      <c r="J979" s="1">
        <v>32882</v>
      </c>
      <c r="K979" s="1">
        <v>31551</v>
      </c>
      <c r="L979" s="1">
        <v>30918</v>
      </c>
      <c r="M979" s="1">
        <v>26872</v>
      </c>
      <c r="N979" s="1">
        <v>32195</v>
      </c>
      <c r="O979" s="1">
        <v>22053</v>
      </c>
      <c r="P979" s="1">
        <v>39248</v>
      </c>
      <c r="Q979" s="1">
        <v>24082</v>
      </c>
      <c r="R979" s="1">
        <v>28626</v>
      </c>
      <c r="S979" s="1">
        <v>29076</v>
      </c>
      <c r="T979" s="1">
        <v>29178</v>
      </c>
      <c r="U979" s="1">
        <v>39768</v>
      </c>
      <c r="V979" s="1">
        <v>34373</v>
      </c>
      <c r="W979" s="1">
        <v>31040</v>
      </c>
      <c r="X979" s="1">
        <v>26809</v>
      </c>
      <c r="Y979" s="1">
        <v>44835</v>
      </c>
      <c r="Z979" s="1">
        <v>23822</v>
      </c>
      <c r="AA979" s="1">
        <v>37756</v>
      </c>
      <c r="AB979" s="1">
        <v>38532</v>
      </c>
      <c r="AC979" s="1">
        <v>32025</v>
      </c>
      <c r="AD979" s="1">
        <v>29603</v>
      </c>
      <c r="AE979" s="1">
        <v>36429</v>
      </c>
      <c r="AF979" s="1">
        <v>34162</v>
      </c>
      <c r="AG979" s="1">
        <v>40949</v>
      </c>
      <c r="AH979" s="1">
        <v>35849</v>
      </c>
      <c r="AI979" s="1">
        <v>12533</v>
      </c>
      <c r="AJ979" s="1">
        <v>41003</v>
      </c>
      <c r="AK979" s="1">
        <v>44155</v>
      </c>
      <c r="AL979" s="1">
        <v>29418</v>
      </c>
      <c r="AM979" s="1">
        <v>45963</v>
      </c>
      <c r="AN979" s="1">
        <v>39831</v>
      </c>
      <c r="AO979" s="1">
        <v>40031</v>
      </c>
      <c r="AP979" s="1">
        <v>28658</v>
      </c>
      <c r="AQ979" s="1">
        <v>51132</v>
      </c>
      <c r="AR979" s="1">
        <v>30130</v>
      </c>
      <c r="AS979" s="1">
        <v>44080</v>
      </c>
      <c r="AT979" s="1">
        <v>41345</v>
      </c>
      <c r="AU979" s="1">
        <v>41109</v>
      </c>
      <c r="AV979" s="1">
        <v>46630</v>
      </c>
      <c r="AW979" s="1">
        <v>40421</v>
      </c>
      <c r="AX979" s="1">
        <v>47233</v>
      </c>
      <c r="AY979" s="1">
        <v>46626</v>
      </c>
    </row>
    <row r="980" spans="1:51" x14ac:dyDescent="0.25">
      <c r="A980" t="s">
        <v>666</v>
      </c>
      <c r="B980" t="s">
        <v>1708</v>
      </c>
      <c r="C980" s="1">
        <v>1256.8</v>
      </c>
      <c r="D980" s="1">
        <v>3203.8</v>
      </c>
      <c r="E980" s="1">
        <v>4405.1000000000004</v>
      </c>
      <c r="F980" s="1">
        <v>2596</v>
      </c>
      <c r="G980" s="1">
        <v>2262.8000000000002</v>
      </c>
      <c r="H980" s="1">
        <v>4374.3999999999996</v>
      </c>
      <c r="I980" s="1">
        <v>2420</v>
      </c>
      <c r="J980" s="1">
        <v>1224.7</v>
      </c>
      <c r="K980" s="1">
        <v>1210</v>
      </c>
      <c r="L980" s="1">
        <v>2141.5</v>
      </c>
      <c r="M980" s="1">
        <v>5645.2</v>
      </c>
      <c r="N980" s="1">
        <v>4327</v>
      </c>
      <c r="O980" s="1">
        <v>39.33</v>
      </c>
      <c r="P980" s="1">
        <v>4945.3999999999996</v>
      </c>
      <c r="Q980" s="1">
        <v>5352.9</v>
      </c>
      <c r="R980" s="1">
        <v>915.75</v>
      </c>
      <c r="S980" s="1">
        <v>759</v>
      </c>
      <c r="T980" s="1">
        <v>5964.7</v>
      </c>
      <c r="U980" s="1">
        <v>3380.6</v>
      </c>
      <c r="V980" s="1">
        <v>1572</v>
      </c>
      <c r="W980" s="1">
        <v>62.923000000000002</v>
      </c>
      <c r="X980" s="1">
        <v>6163.3</v>
      </c>
      <c r="Y980">
        <v>0</v>
      </c>
      <c r="Z980" s="1">
        <v>2592.5</v>
      </c>
      <c r="AA980" s="1">
        <v>2319.8000000000002</v>
      </c>
      <c r="AB980" s="1">
        <v>198.03</v>
      </c>
      <c r="AC980" s="1">
        <v>3484.4</v>
      </c>
      <c r="AD980" s="1">
        <v>4188</v>
      </c>
      <c r="AE980" s="1">
        <v>892.79</v>
      </c>
      <c r="AF980" s="1">
        <v>1402.5</v>
      </c>
      <c r="AG980" s="1">
        <v>623.45000000000005</v>
      </c>
      <c r="AH980" s="1">
        <v>97.058000000000007</v>
      </c>
      <c r="AI980" s="1">
        <v>2045.5</v>
      </c>
      <c r="AJ980" s="1">
        <v>104.6</v>
      </c>
      <c r="AK980" s="1">
        <v>469.83</v>
      </c>
      <c r="AL980" s="1">
        <v>875.96</v>
      </c>
      <c r="AM980" s="1">
        <v>866.21</v>
      </c>
      <c r="AN980" s="1">
        <v>640.49</v>
      </c>
      <c r="AO980" s="1">
        <v>636.72</v>
      </c>
      <c r="AP980" s="1">
        <v>430.38</v>
      </c>
      <c r="AQ980" s="1">
        <v>718.68</v>
      </c>
      <c r="AR980" s="1">
        <v>213.7</v>
      </c>
      <c r="AS980" s="1">
        <v>462.58</v>
      </c>
      <c r="AT980" s="1">
        <v>391.65</v>
      </c>
      <c r="AU980" s="1">
        <v>512.41</v>
      </c>
      <c r="AV980" s="1">
        <v>893.16</v>
      </c>
      <c r="AW980" s="1">
        <v>398.99</v>
      </c>
      <c r="AX980">
        <v>0</v>
      </c>
      <c r="AY980" s="1">
        <v>346.27</v>
      </c>
    </row>
    <row r="981" spans="1:51" x14ac:dyDescent="0.25">
      <c r="A981" t="s">
        <v>822</v>
      </c>
      <c r="B981" t="s">
        <v>1709</v>
      </c>
      <c r="C981" s="1">
        <v>1046.0999999999999</v>
      </c>
      <c r="D981" s="1">
        <v>830.93</v>
      </c>
      <c r="E981" s="1">
        <v>1032.7</v>
      </c>
      <c r="F981" s="1">
        <v>1214</v>
      </c>
      <c r="G981" s="1">
        <v>1308.3</v>
      </c>
      <c r="H981" s="1">
        <v>1700.1</v>
      </c>
      <c r="I981" s="1">
        <v>1372.1</v>
      </c>
      <c r="J981" s="1">
        <v>1374.3</v>
      </c>
      <c r="K981" s="1">
        <v>1429.6</v>
      </c>
      <c r="L981" s="1">
        <v>1233.8</v>
      </c>
      <c r="M981" s="1">
        <v>1153.2</v>
      </c>
      <c r="N981" s="1">
        <v>1965.6</v>
      </c>
      <c r="O981" s="1">
        <v>1357.9</v>
      </c>
      <c r="P981" s="1">
        <v>791.45</v>
      </c>
      <c r="Q981" s="1">
        <v>955.02</v>
      </c>
      <c r="R981" s="1">
        <v>1269.5999999999999</v>
      </c>
      <c r="S981" s="1">
        <v>2543.5</v>
      </c>
      <c r="T981" s="1">
        <v>893.87</v>
      </c>
      <c r="U981" s="1">
        <v>1497</v>
      </c>
      <c r="V981" s="1">
        <v>1929.5</v>
      </c>
      <c r="W981" s="1">
        <v>1502.4</v>
      </c>
      <c r="X981" s="1">
        <v>1127.7</v>
      </c>
      <c r="Y981" s="1">
        <v>608.61</v>
      </c>
      <c r="Z981" s="1">
        <v>2027.9</v>
      </c>
      <c r="AA981" s="1">
        <v>1624.5</v>
      </c>
      <c r="AB981" s="1">
        <v>1183.5999999999999</v>
      </c>
      <c r="AC981" s="1">
        <v>531.88</v>
      </c>
      <c r="AD981" s="1">
        <v>1451.6</v>
      </c>
      <c r="AE981" s="1">
        <v>879.63</v>
      </c>
      <c r="AF981" s="1">
        <v>1152.2</v>
      </c>
      <c r="AG981" s="1">
        <v>1782.8</v>
      </c>
      <c r="AH981" s="1">
        <v>1346.9</v>
      </c>
      <c r="AI981" s="1">
        <v>1257.8</v>
      </c>
      <c r="AJ981" s="1">
        <v>1019.4</v>
      </c>
      <c r="AK981" s="1">
        <v>1134.9000000000001</v>
      </c>
      <c r="AL981" s="1">
        <v>1014.2</v>
      </c>
      <c r="AM981" s="1">
        <v>983.13</v>
      </c>
      <c r="AN981" s="1">
        <v>1304.0999999999999</v>
      </c>
      <c r="AO981" s="1">
        <v>1028.0999999999999</v>
      </c>
      <c r="AP981" s="1">
        <v>1072</v>
      </c>
      <c r="AQ981" s="1">
        <v>595.45000000000005</v>
      </c>
      <c r="AR981" s="1">
        <v>577.15</v>
      </c>
      <c r="AS981" s="1">
        <v>831.78</v>
      </c>
      <c r="AT981" s="1">
        <v>966.23</v>
      </c>
      <c r="AU981" s="1">
        <v>364.27</v>
      </c>
      <c r="AV981" s="1">
        <v>1082.8</v>
      </c>
      <c r="AW981" s="1">
        <v>805.88</v>
      </c>
      <c r="AX981" s="1">
        <v>964</v>
      </c>
      <c r="AY981" s="1">
        <v>1027.0999999999999</v>
      </c>
    </row>
    <row r="982" spans="1:51" x14ac:dyDescent="0.25">
      <c r="B982" t="s">
        <v>1710</v>
      </c>
      <c r="C982" s="1">
        <v>17697</v>
      </c>
      <c r="D982" s="1">
        <v>10860</v>
      </c>
      <c r="E982" s="1">
        <v>18980</v>
      </c>
      <c r="F982" s="1">
        <v>9683.7000000000007</v>
      </c>
      <c r="G982" s="1">
        <v>16517</v>
      </c>
      <c r="H982" s="1">
        <v>8781.7999999999993</v>
      </c>
      <c r="I982" s="1">
        <v>15619</v>
      </c>
      <c r="J982" s="1">
        <v>11657</v>
      </c>
      <c r="K982" s="1">
        <v>18101</v>
      </c>
      <c r="L982" s="1">
        <v>15219</v>
      </c>
      <c r="M982" s="1">
        <v>13615</v>
      </c>
      <c r="N982" s="1">
        <v>20304</v>
      </c>
      <c r="O982" s="1">
        <v>9474.6</v>
      </c>
      <c r="P982" s="1">
        <v>14293</v>
      </c>
      <c r="Q982" s="1">
        <v>18712</v>
      </c>
      <c r="R982" s="1">
        <v>8288.2000000000007</v>
      </c>
      <c r="S982" s="1">
        <v>16160</v>
      </c>
      <c r="T982" s="1">
        <v>14613</v>
      </c>
      <c r="U982" s="1">
        <v>10592</v>
      </c>
      <c r="V982" s="1">
        <v>12741</v>
      </c>
      <c r="W982" s="1">
        <v>15779</v>
      </c>
      <c r="X982" s="1">
        <v>9809.2000000000007</v>
      </c>
      <c r="Y982" s="1">
        <v>6550.1</v>
      </c>
      <c r="Z982" s="1">
        <v>10139</v>
      </c>
      <c r="AA982" s="1">
        <v>11183</v>
      </c>
      <c r="AB982" s="1">
        <v>12008</v>
      </c>
      <c r="AC982" s="1">
        <v>12560</v>
      </c>
      <c r="AD982" s="1">
        <v>10929</v>
      </c>
      <c r="AE982" s="1">
        <v>15332</v>
      </c>
      <c r="AF982" s="1">
        <v>6273.4</v>
      </c>
      <c r="AG982" s="1">
        <v>22070</v>
      </c>
      <c r="AH982" s="1">
        <v>15750</v>
      </c>
      <c r="AI982" s="1">
        <v>13227</v>
      </c>
      <c r="AJ982" s="1">
        <v>9321</v>
      </c>
      <c r="AK982" s="1">
        <v>12554</v>
      </c>
      <c r="AL982" s="1">
        <v>15207</v>
      </c>
      <c r="AM982" s="1">
        <v>15272</v>
      </c>
      <c r="AN982" s="1">
        <v>14516</v>
      </c>
      <c r="AO982" s="1">
        <v>13289</v>
      </c>
      <c r="AP982" s="1">
        <v>7187.4</v>
      </c>
      <c r="AQ982" s="1">
        <v>12037</v>
      </c>
      <c r="AR982" s="1">
        <v>9889.5</v>
      </c>
      <c r="AS982" s="1">
        <v>15251</v>
      </c>
      <c r="AT982" s="1">
        <v>17565</v>
      </c>
      <c r="AU982" s="1">
        <v>12801</v>
      </c>
      <c r="AV982" s="1">
        <v>13947</v>
      </c>
      <c r="AW982" s="1">
        <v>12135</v>
      </c>
      <c r="AX982" s="1">
        <v>9550.7000000000007</v>
      </c>
      <c r="AY982" s="1">
        <v>10675</v>
      </c>
    </row>
    <row r="983" spans="1:51" x14ac:dyDescent="0.25">
      <c r="A983" t="s">
        <v>609</v>
      </c>
      <c r="B983" t="s">
        <v>1711</v>
      </c>
      <c r="C983" s="1">
        <v>32460</v>
      </c>
      <c r="D983" s="1">
        <v>48740</v>
      </c>
      <c r="E983" s="1">
        <v>42644</v>
      </c>
      <c r="F983" s="1">
        <v>62724</v>
      </c>
      <c r="G983" s="1">
        <v>49219</v>
      </c>
      <c r="H983" s="1">
        <v>58898</v>
      </c>
      <c r="I983" s="1">
        <v>45110</v>
      </c>
      <c r="J983" s="1">
        <v>43373</v>
      </c>
      <c r="K983" s="1">
        <v>34879</v>
      </c>
      <c r="L983" s="1">
        <v>42162</v>
      </c>
      <c r="M983" s="1">
        <v>64692</v>
      </c>
      <c r="N983" s="1">
        <v>42890</v>
      </c>
      <c r="O983" s="1">
        <v>48124</v>
      </c>
      <c r="P983" s="1">
        <v>37470</v>
      </c>
      <c r="Q983" s="1">
        <v>49686</v>
      </c>
      <c r="R983" s="1">
        <v>57640</v>
      </c>
      <c r="S983" s="1">
        <v>75949</v>
      </c>
      <c r="T983" s="1">
        <v>58145</v>
      </c>
      <c r="U983" s="1">
        <v>38830</v>
      </c>
      <c r="V983" s="1">
        <v>40750</v>
      </c>
      <c r="W983" s="1">
        <v>48084</v>
      </c>
      <c r="X983" s="1">
        <v>40041</v>
      </c>
      <c r="Y983" s="1">
        <v>28291</v>
      </c>
      <c r="Z983" s="1">
        <v>36569</v>
      </c>
      <c r="AA983" s="1">
        <v>34400</v>
      </c>
      <c r="AB983" s="1">
        <v>46335</v>
      </c>
      <c r="AC983" s="1">
        <v>45981</v>
      </c>
      <c r="AD983" s="1">
        <v>42493</v>
      </c>
      <c r="AE983" s="1">
        <v>40305</v>
      </c>
      <c r="AF983" s="1">
        <v>47519</v>
      </c>
      <c r="AG983" s="1">
        <v>33016</v>
      </c>
      <c r="AH983" s="1">
        <v>45787</v>
      </c>
      <c r="AI983" s="1">
        <v>35533</v>
      </c>
      <c r="AJ983" s="1">
        <v>48229</v>
      </c>
      <c r="AK983" s="1">
        <v>30409</v>
      </c>
      <c r="AL983" s="1">
        <v>23457</v>
      </c>
      <c r="AM983" s="1">
        <v>28751</v>
      </c>
      <c r="AN983" s="1">
        <v>34579</v>
      </c>
      <c r="AO983" s="1">
        <v>32172</v>
      </c>
      <c r="AP983" s="1">
        <v>31812</v>
      </c>
      <c r="AQ983" s="1">
        <v>28980</v>
      </c>
      <c r="AR983" s="1">
        <v>37657</v>
      </c>
      <c r="AS983" s="1">
        <v>40222</v>
      </c>
      <c r="AT983" s="1">
        <v>36150</v>
      </c>
      <c r="AU983" s="1">
        <v>38698</v>
      </c>
      <c r="AV983" s="1">
        <v>35259</v>
      </c>
      <c r="AW983" s="1">
        <v>23975</v>
      </c>
      <c r="AX983" s="1">
        <v>35288</v>
      </c>
      <c r="AY983" s="1">
        <v>30767</v>
      </c>
    </row>
    <row r="984" spans="1:51" x14ac:dyDescent="0.25">
      <c r="A984" t="s">
        <v>1439</v>
      </c>
      <c r="B984" t="s">
        <v>1712</v>
      </c>
      <c r="C984" s="1">
        <v>6164.8</v>
      </c>
      <c r="D984" s="1">
        <v>3722.9</v>
      </c>
      <c r="E984" s="1">
        <v>2570.1</v>
      </c>
      <c r="F984" s="1">
        <v>9914.2000000000007</v>
      </c>
      <c r="G984" s="1">
        <v>5228.6000000000004</v>
      </c>
      <c r="H984" s="1">
        <v>3190.8</v>
      </c>
      <c r="I984" s="1">
        <v>6049.8</v>
      </c>
      <c r="J984" s="1">
        <v>9948</v>
      </c>
      <c r="K984" s="1">
        <v>3182.5</v>
      </c>
      <c r="L984" s="1">
        <v>6140.9</v>
      </c>
      <c r="M984" s="1">
        <v>7257.6</v>
      </c>
      <c r="N984" s="1">
        <v>7746.9</v>
      </c>
      <c r="O984" s="1">
        <v>6012.9</v>
      </c>
      <c r="P984" s="1">
        <v>5615.3</v>
      </c>
      <c r="Q984" s="1">
        <v>6303.3</v>
      </c>
      <c r="R984" s="1">
        <v>4353.2</v>
      </c>
      <c r="S984" s="1">
        <v>8323.1</v>
      </c>
      <c r="T984" s="1">
        <v>7446.4</v>
      </c>
      <c r="U984" s="1">
        <v>6471.2</v>
      </c>
      <c r="V984" s="1">
        <v>5885.5</v>
      </c>
      <c r="W984" s="1">
        <v>8200.6</v>
      </c>
      <c r="X984" s="1">
        <v>5381.6</v>
      </c>
      <c r="Y984" s="1">
        <v>8802.7000000000007</v>
      </c>
      <c r="Z984" s="1">
        <v>6425.9</v>
      </c>
      <c r="AA984" s="1">
        <v>5044.8999999999996</v>
      </c>
      <c r="AB984" s="1">
        <v>7104.5</v>
      </c>
      <c r="AC984" s="1">
        <v>5827</v>
      </c>
      <c r="AD984" s="1">
        <v>8502.4</v>
      </c>
      <c r="AE984" s="1">
        <v>6894.2</v>
      </c>
      <c r="AF984" s="1">
        <v>7862.2</v>
      </c>
      <c r="AG984" s="1">
        <v>6646.4</v>
      </c>
      <c r="AH984" s="1">
        <v>7421</v>
      </c>
      <c r="AI984" s="1">
        <v>2565.6</v>
      </c>
      <c r="AJ984" s="1">
        <v>5595.5</v>
      </c>
      <c r="AK984" s="1">
        <v>6277.8</v>
      </c>
      <c r="AL984" s="1">
        <v>5589.1</v>
      </c>
      <c r="AM984" s="1">
        <v>1862.5</v>
      </c>
      <c r="AN984" s="1">
        <v>4615.1000000000004</v>
      </c>
      <c r="AO984" s="1">
        <v>3607.3</v>
      </c>
      <c r="AP984" s="1">
        <v>2259.6999999999998</v>
      </c>
      <c r="AQ984" s="1">
        <v>4001.3</v>
      </c>
      <c r="AR984" s="1">
        <v>3907.4</v>
      </c>
      <c r="AS984" s="1">
        <v>3377</v>
      </c>
      <c r="AT984" s="1">
        <v>5450.8</v>
      </c>
      <c r="AU984" s="1">
        <v>5688.6</v>
      </c>
      <c r="AV984" s="1">
        <v>5236.3999999999996</v>
      </c>
      <c r="AW984" s="1">
        <v>9021</v>
      </c>
      <c r="AX984" s="1">
        <v>5106.2</v>
      </c>
      <c r="AY984" s="1">
        <v>4266.1000000000004</v>
      </c>
    </row>
    <row r="985" spans="1:51" x14ac:dyDescent="0.25">
      <c r="A985" t="s">
        <v>609</v>
      </c>
      <c r="B985" t="s">
        <v>1713</v>
      </c>
      <c r="C985" s="1">
        <v>8982.1</v>
      </c>
      <c r="D985" s="1">
        <v>4961.2</v>
      </c>
      <c r="E985" s="1">
        <v>2197.9</v>
      </c>
      <c r="F985" s="1">
        <v>13569</v>
      </c>
      <c r="G985" s="1">
        <v>13053</v>
      </c>
      <c r="H985" s="1">
        <v>8122.2</v>
      </c>
      <c r="I985" s="1">
        <v>2855.7</v>
      </c>
      <c r="J985" s="1">
        <v>13281</v>
      </c>
      <c r="K985" s="1">
        <v>9016</v>
      </c>
      <c r="L985" s="1">
        <v>7623</v>
      </c>
      <c r="M985" s="1">
        <v>23172</v>
      </c>
      <c r="N985" s="1">
        <v>8424.7999999999993</v>
      </c>
      <c r="O985" s="1">
        <v>14148</v>
      </c>
      <c r="P985" s="1">
        <v>12069</v>
      </c>
      <c r="Q985" s="1">
        <v>9960.1</v>
      </c>
      <c r="R985" s="1">
        <v>3391.7</v>
      </c>
      <c r="S985" s="1">
        <v>20504</v>
      </c>
      <c r="T985" s="1">
        <v>4669</v>
      </c>
      <c r="U985" s="1">
        <v>10988</v>
      </c>
      <c r="V985" s="1">
        <v>1095.0999999999999</v>
      </c>
      <c r="W985" s="1">
        <v>6892.6</v>
      </c>
      <c r="X985" s="1">
        <v>748.72</v>
      </c>
      <c r="Y985" s="1">
        <v>2701</v>
      </c>
      <c r="Z985" s="1">
        <v>2953</v>
      </c>
      <c r="AA985" s="1">
        <v>7708.1</v>
      </c>
      <c r="AB985" s="1">
        <v>3005.9</v>
      </c>
      <c r="AC985" s="1">
        <v>11844</v>
      </c>
      <c r="AD985" s="1">
        <v>16419</v>
      </c>
      <c r="AE985" s="1">
        <v>10179</v>
      </c>
      <c r="AF985" s="1">
        <v>1575</v>
      </c>
      <c r="AG985" s="1">
        <v>8836.6</v>
      </c>
      <c r="AH985" s="1">
        <v>5367.9</v>
      </c>
      <c r="AI985" s="1">
        <v>11856</v>
      </c>
      <c r="AJ985" s="1">
        <v>7062.7</v>
      </c>
      <c r="AK985" s="1">
        <v>43.162999999999997</v>
      </c>
      <c r="AL985" s="1">
        <v>290.74</v>
      </c>
      <c r="AM985" s="1">
        <v>2106.1999999999998</v>
      </c>
      <c r="AN985" s="1">
        <v>983.25</v>
      </c>
      <c r="AO985" s="1">
        <v>80.173000000000002</v>
      </c>
      <c r="AP985" s="1">
        <v>784.69</v>
      </c>
      <c r="AQ985" s="1">
        <v>1560.5</v>
      </c>
      <c r="AR985" s="1">
        <v>210.12</v>
      </c>
      <c r="AS985" s="1">
        <v>1819</v>
      </c>
      <c r="AT985" s="1">
        <v>510.36</v>
      </c>
      <c r="AU985" s="1">
        <v>5772.1</v>
      </c>
      <c r="AV985" s="1">
        <v>2375.3000000000002</v>
      </c>
      <c r="AW985" s="1">
        <v>4075.4</v>
      </c>
      <c r="AX985" s="1">
        <v>2723.1</v>
      </c>
      <c r="AY985" s="1">
        <v>638.92999999999995</v>
      </c>
    </row>
    <row r="986" spans="1:51" x14ac:dyDescent="0.25">
      <c r="A986" t="s">
        <v>1714</v>
      </c>
      <c r="B986" t="s">
        <v>1715</v>
      </c>
      <c r="C986" s="1">
        <v>4295.1000000000004</v>
      </c>
      <c r="D986" s="1">
        <v>169.68</v>
      </c>
      <c r="E986" s="1">
        <v>4850.2</v>
      </c>
      <c r="F986" s="1">
        <v>32916</v>
      </c>
      <c r="G986" s="1">
        <v>1479.3</v>
      </c>
      <c r="H986" s="1">
        <v>10162</v>
      </c>
      <c r="I986" s="1">
        <v>8936.4</v>
      </c>
      <c r="J986" s="1">
        <v>4388.2</v>
      </c>
      <c r="K986" s="1">
        <v>14753</v>
      </c>
      <c r="L986" s="1">
        <v>15074</v>
      </c>
      <c r="M986" s="1">
        <v>5280.3</v>
      </c>
      <c r="N986" s="1">
        <v>1979.2</v>
      </c>
      <c r="O986" s="1">
        <v>10637</v>
      </c>
      <c r="P986" s="1">
        <v>16510</v>
      </c>
      <c r="Q986" s="1">
        <v>15662</v>
      </c>
      <c r="R986" s="1">
        <v>3979</v>
      </c>
      <c r="S986" s="1">
        <v>2319</v>
      </c>
      <c r="T986" s="1">
        <v>10708</v>
      </c>
      <c r="U986" s="1">
        <v>7126.6</v>
      </c>
      <c r="V986" s="1">
        <v>4987.3999999999996</v>
      </c>
      <c r="W986" s="1">
        <v>30626</v>
      </c>
      <c r="X986" s="1">
        <v>11703</v>
      </c>
      <c r="Y986" s="1">
        <v>46945</v>
      </c>
      <c r="Z986" s="1">
        <v>14287</v>
      </c>
      <c r="AA986" s="1">
        <v>1347.8</v>
      </c>
      <c r="AB986" s="1">
        <v>442.68</v>
      </c>
      <c r="AC986" s="1">
        <v>13094</v>
      </c>
      <c r="AD986" s="1">
        <v>5684.6</v>
      </c>
      <c r="AE986" s="1">
        <v>3311.1</v>
      </c>
      <c r="AF986" s="1">
        <v>20227</v>
      </c>
      <c r="AG986" s="1">
        <v>82.117000000000004</v>
      </c>
      <c r="AH986" s="1">
        <v>6685.9</v>
      </c>
      <c r="AI986" s="1">
        <v>3414.4</v>
      </c>
      <c r="AJ986" s="1">
        <v>12021</v>
      </c>
      <c r="AK986" s="1">
        <v>6973.1</v>
      </c>
      <c r="AL986" s="1">
        <v>14597</v>
      </c>
      <c r="AM986" s="1">
        <v>7897.1</v>
      </c>
      <c r="AN986" s="1">
        <v>9271.2000000000007</v>
      </c>
      <c r="AO986" s="1">
        <v>15834</v>
      </c>
      <c r="AP986" s="1">
        <v>11749</v>
      </c>
      <c r="AQ986" s="1">
        <v>23933</v>
      </c>
      <c r="AR986" s="1">
        <v>21853</v>
      </c>
      <c r="AS986" s="1">
        <v>2306.1999999999998</v>
      </c>
      <c r="AT986" s="1">
        <v>1512.3</v>
      </c>
      <c r="AU986" s="1">
        <v>9084.6</v>
      </c>
      <c r="AV986" s="1">
        <v>1777.7</v>
      </c>
      <c r="AW986" s="1">
        <v>9509.9</v>
      </c>
      <c r="AX986" s="1">
        <v>6537.6</v>
      </c>
      <c r="AY986" s="1">
        <v>12197</v>
      </c>
    </row>
    <row r="987" spans="1:51" x14ac:dyDescent="0.25">
      <c r="A987" t="s">
        <v>627</v>
      </c>
      <c r="B987" t="s">
        <v>1716</v>
      </c>
      <c r="C987" s="1">
        <v>988.35</v>
      </c>
      <c r="D987" s="1">
        <v>1166.5999999999999</v>
      </c>
      <c r="E987" s="1">
        <v>1883.3</v>
      </c>
      <c r="F987" s="1">
        <v>1694.7</v>
      </c>
      <c r="G987" s="1">
        <v>1826.9</v>
      </c>
      <c r="H987" s="1">
        <v>1486.1</v>
      </c>
      <c r="I987" s="1">
        <v>1336.5</v>
      </c>
      <c r="J987" s="1">
        <v>850.89</v>
      </c>
      <c r="K987" s="1">
        <v>1609</v>
      </c>
      <c r="L987" s="1">
        <v>1882.4</v>
      </c>
      <c r="M987" s="1">
        <v>697.46</v>
      </c>
      <c r="N987" s="1">
        <v>1743.9</v>
      </c>
      <c r="O987" s="1">
        <v>1013.5</v>
      </c>
      <c r="P987" s="1">
        <v>1119</v>
      </c>
      <c r="Q987" s="1">
        <v>1875.1</v>
      </c>
      <c r="R987" s="1">
        <v>1310</v>
      </c>
      <c r="S987" s="1">
        <v>1729.1</v>
      </c>
      <c r="T987" s="1">
        <v>1507</v>
      </c>
      <c r="U987" s="1">
        <v>898.04</v>
      </c>
      <c r="V987" s="1">
        <v>1616.4</v>
      </c>
      <c r="W987" s="1">
        <v>1537.1</v>
      </c>
      <c r="X987" s="1">
        <v>1106.8</v>
      </c>
      <c r="Y987" s="1">
        <v>363.75</v>
      </c>
      <c r="Z987" s="1">
        <v>1250.5</v>
      </c>
      <c r="AA987" s="1">
        <v>1128.7</v>
      </c>
      <c r="AB987" s="1">
        <v>1790.9</v>
      </c>
      <c r="AC987" s="1">
        <v>1583.3</v>
      </c>
      <c r="AD987" s="1">
        <v>168.55</v>
      </c>
      <c r="AE987" s="1">
        <v>739.79</v>
      </c>
      <c r="AF987" s="1">
        <v>654.71</v>
      </c>
      <c r="AG987" s="1">
        <v>962.58</v>
      </c>
      <c r="AH987" s="1">
        <v>830.9</v>
      </c>
      <c r="AI987" s="1">
        <v>921.8</v>
      </c>
      <c r="AJ987" s="1">
        <v>780.51</v>
      </c>
      <c r="AK987" s="1">
        <v>804.06</v>
      </c>
      <c r="AL987" s="1">
        <v>1056.3</v>
      </c>
      <c r="AM987" s="1">
        <v>1350.4</v>
      </c>
      <c r="AN987" s="1">
        <v>1005.8</v>
      </c>
      <c r="AO987" s="1">
        <v>1018.5</v>
      </c>
      <c r="AP987" s="1">
        <v>744.12</v>
      </c>
      <c r="AQ987" s="1">
        <v>901.25</v>
      </c>
      <c r="AR987" s="1">
        <v>881.32</v>
      </c>
      <c r="AS987" s="1">
        <v>1159.2</v>
      </c>
      <c r="AT987" s="1">
        <v>945.25</v>
      </c>
      <c r="AU987" s="1">
        <v>532.88</v>
      </c>
      <c r="AV987" s="1">
        <v>644.79999999999995</v>
      </c>
      <c r="AW987" s="1">
        <v>610.71</v>
      </c>
      <c r="AX987" s="1">
        <v>504.05</v>
      </c>
      <c r="AY987" s="1">
        <v>681.91</v>
      </c>
    </row>
    <row r="988" spans="1:51" x14ac:dyDescent="0.25">
      <c r="A988" t="s">
        <v>1717</v>
      </c>
      <c r="B988" t="s">
        <v>1718</v>
      </c>
      <c r="C988" s="1">
        <v>2364.8000000000002</v>
      </c>
      <c r="D988" s="1">
        <v>4961</v>
      </c>
      <c r="E988" s="1">
        <v>3389.6</v>
      </c>
      <c r="F988" s="1">
        <v>6658.8</v>
      </c>
      <c r="G988" s="1">
        <v>5911.4</v>
      </c>
      <c r="H988" s="1">
        <v>1861.8</v>
      </c>
      <c r="I988" s="1">
        <v>10859</v>
      </c>
      <c r="J988" s="1">
        <v>3515.7</v>
      </c>
      <c r="K988" s="1">
        <v>2067.4</v>
      </c>
      <c r="L988" s="1">
        <v>2750.8</v>
      </c>
      <c r="M988" s="1">
        <v>10665</v>
      </c>
      <c r="N988" s="1">
        <v>1249.5</v>
      </c>
      <c r="O988" s="1">
        <v>9989.1</v>
      </c>
      <c r="P988" s="1">
        <v>12171</v>
      </c>
      <c r="Q988" s="1">
        <v>6739.7</v>
      </c>
      <c r="R988" s="1">
        <v>5088.2</v>
      </c>
      <c r="S988" s="1">
        <v>17857</v>
      </c>
      <c r="T988" s="1">
        <v>14369</v>
      </c>
      <c r="U988" s="1">
        <v>2003.9</v>
      </c>
      <c r="V988" s="1">
        <v>1352</v>
      </c>
      <c r="W988" s="1">
        <v>5099.8</v>
      </c>
      <c r="X988" s="1">
        <v>2803.4</v>
      </c>
      <c r="Y988" s="1">
        <v>794.12</v>
      </c>
      <c r="Z988" s="1">
        <v>2763.7</v>
      </c>
      <c r="AA988" s="1">
        <v>339.83</v>
      </c>
      <c r="AB988" s="1">
        <v>1543.1</v>
      </c>
      <c r="AC988" s="1">
        <v>15417</v>
      </c>
      <c r="AD988" s="1">
        <v>5330.9</v>
      </c>
      <c r="AE988" s="1">
        <v>3504</v>
      </c>
      <c r="AF988" s="1">
        <v>5439.1</v>
      </c>
      <c r="AG988" s="1">
        <v>700.98</v>
      </c>
      <c r="AH988" s="1">
        <v>4977.7</v>
      </c>
      <c r="AI988" s="1">
        <v>4320.5</v>
      </c>
      <c r="AJ988" s="1">
        <v>101.17</v>
      </c>
      <c r="AK988" s="1">
        <v>34.619999999999997</v>
      </c>
      <c r="AL988" s="1">
        <v>29.603999999999999</v>
      </c>
      <c r="AM988" s="1">
        <v>114.29</v>
      </c>
      <c r="AN988" s="1">
        <v>152.52000000000001</v>
      </c>
      <c r="AO988" s="1">
        <v>31.774999999999999</v>
      </c>
      <c r="AP988" s="1">
        <v>73.869</v>
      </c>
      <c r="AQ988" s="1">
        <v>10.853</v>
      </c>
      <c r="AR988">
        <v>0</v>
      </c>
      <c r="AS988" s="1">
        <v>10.946</v>
      </c>
      <c r="AT988" s="1">
        <v>68.385999999999996</v>
      </c>
      <c r="AU988" s="1">
        <v>13.394</v>
      </c>
      <c r="AV988" s="1">
        <v>59.823999999999998</v>
      </c>
      <c r="AW988" s="1">
        <v>13.477</v>
      </c>
      <c r="AX988" s="1">
        <v>75.793000000000006</v>
      </c>
      <c r="AY988" s="1">
        <v>13.03</v>
      </c>
    </row>
    <row r="989" spans="1:51" x14ac:dyDescent="0.25">
      <c r="B989" t="s">
        <v>1719</v>
      </c>
      <c r="C989" s="1">
        <v>494.23</v>
      </c>
      <c r="D989" s="1">
        <v>404.08</v>
      </c>
      <c r="E989" s="1">
        <v>516.20000000000005</v>
      </c>
      <c r="F989" s="1">
        <v>312.01</v>
      </c>
      <c r="G989" s="1">
        <v>310.85000000000002</v>
      </c>
      <c r="H989" s="1">
        <v>371.58</v>
      </c>
      <c r="I989" s="1">
        <v>539.98</v>
      </c>
      <c r="J989" s="1">
        <v>473.49</v>
      </c>
      <c r="K989" s="1">
        <v>309.68</v>
      </c>
      <c r="L989" s="1">
        <v>470.98</v>
      </c>
      <c r="M989" s="1">
        <v>437.13</v>
      </c>
      <c r="N989" s="1">
        <v>322.12</v>
      </c>
      <c r="O989" s="1">
        <v>327.27</v>
      </c>
      <c r="P989" s="1">
        <v>451.6</v>
      </c>
      <c r="Q989" s="1">
        <v>458.66</v>
      </c>
      <c r="R989" s="1">
        <v>450.1</v>
      </c>
      <c r="S989" s="1">
        <v>328.52</v>
      </c>
      <c r="T989" s="1">
        <v>271.70999999999998</v>
      </c>
      <c r="U989" s="1">
        <v>417.08</v>
      </c>
      <c r="V989" s="1">
        <v>471.2</v>
      </c>
      <c r="W989" s="1">
        <v>329.33</v>
      </c>
      <c r="X989" s="1">
        <v>315.76</v>
      </c>
      <c r="Y989" s="1">
        <v>459.32</v>
      </c>
      <c r="Z989" s="1">
        <v>321.14</v>
      </c>
      <c r="AA989" s="1">
        <v>592.09</v>
      </c>
      <c r="AB989" s="1">
        <v>525.05999999999995</v>
      </c>
      <c r="AC989" s="1">
        <v>570.35</v>
      </c>
      <c r="AD989" s="1">
        <v>457.02</v>
      </c>
      <c r="AE989" s="1">
        <v>401.54</v>
      </c>
      <c r="AF989" s="1">
        <v>492.13</v>
      </c>
      <c r="AG989" s="1">
        <v>414.9</v>
      </c>
      <c r="AH989" s="1">
        <v>278.26</v>
      </c>
      <c r="AI989" s="1">
        <v>483.35</v>
      </c>
      <c r="AJ989" s="1">
        <v>378</v>
      </c>
      <c r="AK989" s="1">
        <v>365.33</v>
      </c>
      <c r="AL989" s="1">
        <v>459.89</v>
      </c>
      <c r="AM989" s="1">
        <v>409.17</v>
      </c>
      <c r="AN989" s="1">
        <v>389.73</v>
      </c>
      <c r="AO989" s="1">
        <v>261.97000000000003</v>
      </c>
      <c r="AP989" s="1">
        <v>273.83999999999997</v>
      </c>
      <c r="AQ989" s="1">
        <v>317.92</v>
      </c>
      <c r="AR989" s="1">
        <v>395.36</v>
      </c>
      <c r="AS989" s="1">
        <v>275.81</v>
      </c>
      <c r="AT989" s="1">
        <v>312.51</v>
      </c>
      <c r="AU989" s="1">
        <v>500.85</v>
      </c>
      <c r="AV989" s="1">
        <v>201.06</v>
      </c>
      <c r="AW989" s="1">
        <v>464.06</v>
      </c>
      <c r="AX989" s="1">
        <v>440.18</v>
      </c>
      <c r="AY989" s="1">
        <v>349.04</v>
      </c>
    </row>
    <row r="990" spans="1:51" x14ac:dyDescent="0.25">
      <c r="B990" t="s">
        <v>1720</v>
      </c>
      <c r="C990" s="1">
        <v>1053.8</v>
      </c>
      <c r="D990" s="1">
        <v>461.72</v>
      </c>
      <c r="E990" s="1">
        <v>784.9</v>
      </c>
      <c r="F990" s="1">
        <v>602.69000000000005</v>
      </c>
      <c r="G990" s="1">
        <v>759.15</v>
      </c>
      <c r="H990" s="1">
        <v>449.75</v>
      </c>
      <c r="I990" s="1">
        <v>928.63</v>
      </c>
      <c r="J990" s="1">
        <v>550.76</v>
      </c>
      <c r="K990" s="1">
        <v>777.4</v>
      </c>
      <c r="L990" s="1">
        <v>759.56</v>
      </c>
      <c r="M990" s="1">
        <v>897.19</v>
      </c>
      <c r="N990" s="1">
        <v>797.7</v>
      </c>
      <c r="O990" s="1">
        <v>409.07</v>
      </c>
      <c r="P990" s="1">
        <v>1002.2</v>
      </c>
      <c r="Q990" s="1">
        <v>949.98</v>
      </c>
      <c r="R990" s="1">
        <v>451.65</v>
      </c>
      <c r="S990" s="1">
        <v>1742</v>
      </c>
      <c r="T990" s="1">
        <v>765.27</v>
      </c>
      <c r="U990" s="1">
        <v>858.66</v>
      </c>
      <c r="V990" s="1">
        <v>575.26</v>
      </c>
      <c r="W990" s="1">
        <v>1099.9000000000001</v>
      </c>
      <c r="X990" s="1">
        <v>587.38</v>
      </c>
      <c r="Y990" s="1">
        <v>359.6</v>
      </c>
      <c r="Z990" s="1">
        <v>727.21</v>
      </c>
      <c r="AA990" s="1">
        <v>715.73</v>
      </c>
      <c r="AB990" s="1">
        <v>666.47</v>
      </c>
      <c r="AC990" s="1">
        <v>709.25</v>
      </c>
      <c r="AD990" s="1">
        <v>744.05</v>
      </c>
      <c r="AE990" s="1">
        <v>739.53</v>
      </c>
      <c r="AF990" s="1">
        <v>368.08</v>
      </c>
      <c r="AG990" s="1">
        <v>968.88</v>
      </c>
      <c r="AH990" s="1">
        <v>1103.2</v>
      </c>
      <c r="AI990" s="1">
        <v>638.13</v>
      </c>
      <c r="AJ990" s="1">
        <v>518.09</v>
      </c>
      <c r="AK990" s="1">
        <v>314.63</v>
      </c>
      <c r="AL990" s="1">
        <v>516.96</v>
      </c>
      <c r="AM990" s="1">
        <v>693.37</v>
      </c>
      <c r="AN990" s="1">
        <v>762.57</v>
      </c>
      <c r="AO990" s="1">
        <v>584.79999999999995</v>
      </c>
      <c r="AP990" s="1">
        <v>510.67</v>
      </c>
      <c r="AQ990" s="1">
        <v>513.17999999999995</v>
      </c>
      <c r="AR990" s="1">
        <v>483.51</v>
      </c>
      <c r="AS990" s="1">
        <v>615.57000000000005</v>
      </c>
      <c r="AT990" s="1">
        <v>964.4</v>
      </c>
      <c r="AU990" s="1">
        <v>704.08</v>
      </c>
      <c r="AV990" s="1">
        <v>621.48</v>
      </c>
      <c r="AW990" s="1">
        <v>597.67999999999995</v>
      </c>
      <c r="AX990" s="1">
        <v>447.83</v>
      </c>
      <c r="AY990" s="1">
        <v>599.83000000000004</v>
      </c>
    </row>
    <row r="991" spans="1:51" x14ac:dyDescent="0.25">
      <c r="A991" t="s">
        <v>637</v>
      </c>
      <c r="B991" t="s">
        <v>1721</v>
      </c>
      <c r="C991" s="1">
        <v>28419</v>
      </c>
      <c r="D991" s="1">
        <v>33367</v>
      </c>
      <c r="E991" s="1">
        <v>27694</v>
      </c>
      <c r="F991" s="1">
        <v>18641</v>
      </c>
      <c r="G991" s="1">
        <v>19676</v>
      </c>
      <c r="H991" s="1">
        <v>16958</v>
      </c>
      <c r="I991" s="1">
        <v>22157</v>
      </c>
      <c r="J991" s="1">
        <v>21185</v>
      </c>
      <c r="K991" s="1">
        <v>23848</v>
      </c>
      <c r="L991" s="1">
        <v>22208</v>
      </c>
      <c r="M991" s="1">
        <v>17251</v>
      </c>
      <c r="N991" s="1">
        <v>28865</v>
      </c>
      <c r="O991" s="1">
        <v>17931</v>
      </c>
      <c r="P991" s="1">
        <v>26529</v>
      </c>
      <c r="Q991" s="1">
        <v>21444</v>
      </c>
      <c r="R991" s="1">
        <v>23910</v>
      </c>
      <c r="S991" s="1">
        <v>16242</v>
      </c>
      <c r="T991" s="1">
        <v>20101</v>
      </c>
      <c r="U991" s="1">
        <v>27629</v>
      </c>
      <c r="V991" s="1">
        <v>26374</v>
      </c>
      <c r="W991" s="1">
        <v>19499</v>
      </c>
      <c r="X991" s="1">
        <v>17335</v>
      </c>
      <c r="Y991" s="1">
        <v>37873</v>
      </c>
      <c r="Z991" s="1">
        <v>26434</v>
      </c>
      <c r="AA991" s="1">
        <v>33500</v>
      </c>
      <c r="AB991" s="1">
        <v>37730</v>
      </c>
      <c r="AC991" s="1">
        <v>28736</v>
      </c>
      <c r="AD991" s="1">
        <v>19209</v>
      </c>
      <c r="AE991" s="1">
        <v>28591</v>
      </c>
      <c r="AF991" s="1">
        <v>26253</v>
      </c>
      <c r="AG991" s="1">
        <v>24318</v>
      </c>
      <c r="AH991" s="1">
        <v>23044</v>
      </c>
      <c r="AI991" s="1">
        <v>21364</v>
      </c>
      <c r="AJ991" s="1">
        <v>22725</v>
      </c>
      <c r="AK991" s="1">
        <v>22628</v>
      </c>
      <c r="AL991" s="1">
        <v>27613</v>
      </c>
      <c r="AM991" s="1">
        <v>26253</v>
      </c>
      <c r="AN991" s="1">
        <v>25246</v>
      </c>
      <c r="AO991" s="1">
        <v>19874</v>
      </c>
      <c r="AP991" s="1">
        <v>21194</v>
      </c>
      <c r="AQ991" s="1">
        <v>23665</v>
      </c>
      <c r="AR991" s="1">
        <v>22578</v>
      </c>
      <c r="AS991" s="1">
        <v>20657</v>
      </c>
      <c r="AT991" s="1">
        <v>16561</v>
      </c>
      <c r="AU991" s="1">
        <v>20217</v>
      </c>
      <c r="AV991" s="1">
        <v>17861</v>
      </c>
      <c r="AW991" s="1">
        <v>19636</v>
      </c>
      <c r="AX991" s="1">
        <v>27724</v>
      </c>
      <c r="AY991" s="1">
        <v>20481</v>
      </c>
    </row>
    <row r="992" spans="1:51" x14ac:dyDescent="0.25">
      <c r="A992" t="s">
        <v>646</v>
      </c>
      <c r="B992" t="s">
        <v>1722</v>
      </c>
      <c r="C992" s="1">
        <v>1330.6</v>
      </c>
      <c r="D992" s="1">
        <v>760.59</v>
      </c>
      <c r="E992" s="1">
        <v>821.64</v>
      </c>
      <c r="F992" s="1">
        <v>726.39</v>
      </c>
      <c r="G992" s="1">
        <v>566.04999999999995</v>
      </c>
      <c r="H992" s="1">
        <v>1068</v>
      </c>
      <c r="I992" s="1">
        <v>1244.5999999999999</v>
      </c>
      <c r="J992" s="1">
        <v>996.13</v>
      </c>
      <c r="K992" s="1">
        <v>887.78</v>
      </c>
      <c r="L992" s="1">
        <v>845.77</v>
      </c>
      <c r="M992" s="1">
        <v>1022.1</v>
      </c>
      <c r="N992" s="1">
        <v>736.57</v>
      </c>
      <c r="O992" s="1">
        <v>444.46</v>
      </c>
      <c r="P992" s="1">
        <v>1162.9000000000001</v>
      </c>
      <c r="Q992" s="1">
        <v>384.53</v>
      </c>
      <c r="R992" s="1">
        <v>863.81</v>
      </c>
      <c r="S992" s="1">
        <v>1673.7</v>
      </c>
      <c r="T992" s="1">
        <v>635.17999999999995</v>
      </c>
      <c r="U992" s="1">
        <v>949.9</v>
      </c>
      <c r="V992" s="1">
        <v>798.28</v>
      </c>
      <c r="W992" s="1">
        <v>1992</v>
      </c>
      <c r="X992" s="1">
        <v>913.77</v>
      </c>
      <c r="Y992" s="1">
        <v>1024.0999999999999</v>
      </c>
      <c r="Z992" s="1">
        <v>592.95000000000005</v>
      </c>
      <c r="AA992" s="1">
        <v>1852.4</v>
      </c>
      <c r="AB992" s="1">
        <v>1721.8</v>
      </c>
      <c r="AC992" s="1">
        <v>642.71</v>
      </c>
      <c r="AD992" s="1">
        <v>1109.0999999999999</v>
      </c>
      <c r="AE992" s="1">
        <v>1253.5</v>
      </c>
      <c r="AF992" s="1">
        <v>740.44</v>
      </c>
      <c r="AG992" s="1">
        <v>1547.2</v>
      </c>
      <c r="AH992" s="1">
        <v>1107.7</v>
      </c>
      <c r="AI992" s="1">
        <v>1762.1</v>
      </c>
      <c r="AJ992" s="1">
        <v>955.22</v>
      </c>
      <c r="AK992" s="1">
        <v>1097.3</v>
      </c>
      <c r="AL992" s="1">
        <v>941.71</v>
      </c>
      <c r="AM992" s="1">
        <v>987.79</v>
      </c>
      <c r="AN992" s="1">
        <v>1062.7</v>
      </c>
      <c r="AO992" s="1">
        <v>1106.8</v>
      </c>
      <c r="AP992" s="1">
        <v>1279.4000000000001</v>
      </c>
      <c r="AQ992" s="1">
        <v>716.6</v>
      </c>
      <c r="AR992" s="1">
        <v>622.12</v>
      </c>
      <c r="AS992" s="1">
        <v>857.71</v>
      </c>
      <c r="AT992" s="1">
        <v>1020.3</v>
      </c>
      <c r="AU992" s="1">
        <v>929.41</v>
      </c>
      <c r="AV992" s="1">
        <v>1016.6</v>
      </c>
      <c r="AW992" s="1">
        <v>979.75</v>
      </c>
      <c r="AX992" s="1">
        <v>1388.1</v>
      </c>
      <c r="AY992" s="1">
        <v>1131.2</v>
      </c>
    </row>
    <row r="993" spans="1:51" x14ac:dyDescent="0.25">
      <c r="A993" t="s">
        <v>627</v>
      </c>
      <c r="B993" t="s">
        <v>1723</v>
      </c>
      <c r="C993" s="1">
        <v>1669.5</v>
      </c>
      <c r="D993" s="1">
        <v>669.44</v>
      </c>
      <c r="E993" s="1">
        <v>1126.8</v>
      </c>
      <c r="F993" s="1">
        <v>685.51</v>
      </c>
      <c r="G993" s="1">
        <v>660.55</v>
      </c>
      <c r="H993" s="1">
        <v>860.67</v>
      </c>
      <c r="I993" s="1">
        <v>3926</v>
      </c>
      <c r="J993" s="1">
        <v>892.66</v>
      </c>
      <c r="K993" s="1">
        <v>292.19</v>
      </c>
      <c r="L993" s="1">
        <v>1056.9000000000001</v>
      </c>
      <c r="M993" s="1">
        <v>2182.5</v>
      </c>
      <c r="N993" s="1">
        <v>617.80999999999995</v>
      </c>
      <c r="O993" s="1">
        <v>256.02</v>
      </c>
      <c r="P993" s="1">
        <v>6582.2</v>
      </c>
      <c r="Q993" s="1">
        <v>521.03</v>
      </c>
      <c r="R993" s="1">
        <v>2870.5</v>
      </c>
      <c r="S993" s="1">
        <v>7490</v>
      </c>
      <c r="T993" s="1">
        <v>1035.2</v>
      </c>
      <c r="U993" s="1">
        <v>1545</v>
      </c>
      <c r="V993" s="1">
        <v>968.07</v>
      </c>
      <c r="W993" s="1">
        <v>3751.2</v>
      </c>
      <c r="X993" s="1">
        <v>230.55</v>
      </c>
      <c r="Y993" s="1">
        <v>2184.8000000000002</v>
      </c>
      <c r="Z993" s="1">
        <v>2253.6</v>
      </c>
      <c r="AA993" s="1">
        <v>5846.6</v>
      </c>
      <c r="AB993" s="1">
        <v>4627.7</v>
      </c>
      <c r="AC993" s="1">
        <v>3329.7</v>
      </c>
      <c r="AD993" s="1">
        <v>418.47</v>
      </c>
      <c r="AE993" s="1">
        <v>857.43</v>
      </c>
      <c r="AF993" s="1">
        <v>2245.6999999999998</v>
      </c>
      <c r="AG993" s="1">
        <v>211.06</v>
      </c>
      <c r="AH993" s="1">
        <v>760.12</v>
      </c>
      <c r="AI993" s="1">
        <v>1867.2</v>
      </c>
      <c r="AJ993" s="1">
        <v>3012.8</v>
      </c>
      <c r="AK993" s="1">
        <v>809.82</v>
      </c>
      <c r="AL993" s="1">
        <v>664.77</v>
      </c>
      <c r="AM993" s="1">
        <v>3917.4</v>
      </c>
      <c r="AN993" s="1">
        <v>3494.8</v>
      </c>
      <c r="AO993" s="1">
        <v>668.2</v>
      </c>
      <c r="AP993" s="1">
        <v>4869.6000000000004</v>
      </c>
      <c r="AQ993" s="1">
        <v>829.55</v>
      </c>
      <c r="AR993" s="1">
        <v>365.01</v>
      </c>
      <c r="AS993" s="1">
        <v>602.80999999999995</v>
      </c>
      <c r="AT993" s="1">
        <v>771.14</v>
      </c>
      <c r="AU993" s="1">
        <v>990.2</v>
      </c>
      <c r="AV993" s="1">
        <v>2123.5</v>
      </c>
      <c r="AW993" s="1">
        <v>673.62</v>
      </c>
      <c r="AX993" s="1">
        <v>3281.1</v>
      </c>
      <c r="AY993" s="1">
        <v>401.46</v>
      </c>
    </row>
    <row r="994" spans="1:51" x14ac:dyDescent="0.25">
      <c r="A994" t="s">
        <v>756</v>
      </c>
      <c r="B994" t="s">
        <v>1724</v>
      </c>
      <c r="C994" s="1">
        <v>964.58</v>
      </c>
      <c r="D994" s="1">
        <v>669.27</v>
      </c>
      <c r="E994" s="1">
        <v>816.52</v>
      </c>
      <c r="F994" s="1">
        <v>703.83</v>
      </c>
      <c r="G994" s="1">
        <v>903.16</v>
      </c>
      <c r="H994" s="1">
        <v>432.15</v>
      </c>
      <c r="I994" s="1">
        <v>112.3</v>
      </c>
      <c r="J994" s="1">
        <v>589.49</v>
      </c>
      <c r="K994" s="1">
        <v>556.47</v>
      </c>
      <c r="L994" s="1">
        <v>469.78</v>
      </c>
      <c r="M994" s="1">
        <v>584.28</v>
      </c>
      <c r="N994" s="1">
        <v>453.81</v>
      </c>
      <c r="O994" s="1">
        <v>748.02</v>
      </c>
      <c r="P994" s="1">
        <v>1624.4</v>
      </c>
      <c r="Q994" s="1">
        <v>686.96</v>
      </c>
      <c r="R994" s="1">
        <v>126.22</v>
      </c>
      <c r="S994" s="1">
        <v>813.68</v>
      </c>
      <c r="T994" s="1">
        <v>643.08000000000004</v>
      </c>
      <c r="U994" s="1">
        <v>1540.7</v>
      </c>
      <c r="V994" s="1">
        <v>671.2</v>
      </c>
      <c r="W994" s="1">
        <v>1839.2</v>
      </c>
      <c r="X994" s="1">
        <v>701.79</v>
      </c>
      <c r="Y994" s="1">
        <v>955.15</v>
      </c>
      <c r="Z994" s="1">
        <v>939.17</v>
      </c>
      <c r="AA994" s="1">
        <v>1939.9</v>
      </c>
      <c r="AB994" s="1">
        <v>2977.6</v>
      </c>
      <c r="AC994" s="1">
        <v>1636.7</v>
      </c>
      <c r="AD994" s="1">
        <v>1111.2</v>
      </c>
      <c r="AE994" s="1">
        <v>523.80999999999995</v>
      </c>
      <c r="AF994" s="1">
        <v>192.97</v>
      </c>
      <c r="AG994" s="1">
        <v>848.74</v>
      </c>
      <c r="AH994" s="1">
        <v>661.98</v>
      </c>
      <c r="AI994" s="1">
        <v>567.51</v>
      </c>
      <c r="AJ994" s="1">
        <v>1194</v>
      </c>
      <c r="AK994" s="1">
        <v>1659.9</v>
      </c>
      <c r="AL994" s="1">
        <v>1769.5</v>
      </c>
      <c r="AM994" s="1">
        <v>2741</v>
      </c>
      <c r="AN994" s="1">
        <v>2311.1</v>
      </c>
      <c r="AO994" s="1">
        <v>907.52</v>
      </c>
      <c r="AP994" s="1">
        <v>1581.7</v>
      </c>
      <c r="AQ994" s="1">
        <v>65.209999999999994</v>
      </c>
      <c r="AR994" s="1">
        <v>865.84</v>
      </c>
      <c r="AS994" s="1">
        <v>1122</v>
      </c>
      <c r="AT994" s="1">
        <v>1268.5999999999999</v>
      </c>
      <c r="AU994" s="1">
        <v>1543.6</v>
      </c>
      <c r="AV994" s="1">
        <v>2050.1</v>
      </c>
      <c r="AW994" s="1">
        <v>1179.2</v>
      </c>
      <c r="AX994" s="1">
        <v>1186.4000000000001</v>
      </c>
      <c r="AY994" s="1">
        <v>154.4</v>
      </c>
    </row>
    <row r="995" spans="1:51" x14ac:dyDescent="0.25">
      <c r="A995" t="s">
        <v>1266</v>
      </c>
      <c r="B995" t="s">
        <v>1725</v>
      </c>
      <c r="C995" s="1">
        <v>176.42</v>
      </c>
      <c r="D995" s="1">
        <v>114.07</v>
      </c>
      <c r="E995" s="1">
        <v>109.57</v>
      </c>
      <c r="F995" s="1">
        <v>142.31</v>
      </c>
      <c r="G995" s="1">
        <v>206.92</v>
      </c>
      <c r="H995" s="1">
        <v>195.77</v>
      </c>
      <c r="I995" s="1">
        <v>312.24</v>
      </c>
      <c r="J995" s="1">
        <v>292.89</v>
      </c>
      <c r="K995" s="1">
        <v>205.39</v>
      </c>
      <c r="L995" s="1">
        <v>107.75</v>
      </c>
      <c r="M995" s="1">
        <v>145.79</v>
      </c>
      <c r="N995" s="1">
        <v>167.88</v>
      </c>
      <c r="O995" s="1">
        <v>399.58</v>
      </c>
      <c r="P995" s="1">
        <v>172.49</v>
      </c>
      <c r="Q995" s="1">
        <v>178.8</v>
      </c>
      <c r="R995" s="1">
        <v>167.98</v>
      </c>
      <c r="S995" s="1">
        <v>171.43</v>
      </c>
      <c r="T995" s="1">
        <v>226.83</v>
      </c>
      <c r="U995" s="1">
        <v>280.8</v>
      </c>
      <c r="V995" s="1">
        <v>249.23</v>
      </c>
      <c r="W995" s="1">
        <v>638.86</v>
      </c>
      <c r="X995" s="1">
        <v>457.96</v>
      </c>
      <c r="Y995" s="1">
        <v>410.24</v>
      </c>
      <c r="Z995" s="1">
        <v>280.64999999999998</v>
      </c>
      <c r="AA995" s="1">
        <v>251.67</v>
      </c>
      <c r="AB995" s="1">
        <v>233.69</v>
      </c>
      <c r="AC995" s="1">
        <v>223.65</v>
      </c>
      <c r="AD995" s="1">
        <v>293.08999999999997</v>
      </c>
      <c r="AE995" s="1">
        <v>194.85</v>
      </c>
      <c r="AF995" s="1">
        <v>292.32</v>
      </c>
      <c r="AG995" s="1">
        <v>388.26</v>
      </c>
      <c r="AH995" s="1">
        <v>223.66</v>
      </c>
      <c r="AI995" s="1">
        <v>356.69</v>
      </c>
      <c r="AJ995" s="1">
        <v>834.35</v>
      </c>
      <c r="AK995" s="1">
        <v>663.18</v>
      </c>
      <c r="AL995" s="1">
        <v>540.89</v>
      </c>
      <c r="AM995" s="1">
        <v>437.79</v>
      </c>
      <c r="AN995" s="1">
        <v>333.82</v>
      </c>
      <c r="AO995" s="1">
        <v>238.88</v>
      </c>
      <c r="AP995" s="1">
        <v>481.63</v>
      </c>
      <c r="AQ995" s="1">
        <v>314.89</v>
      </c>
      <c r="AR995" s="1">
        <v>384.21</v>
      </c>
      <c r="AS995" s="1">
        <v>302.19</v>
      </c>
      <c r="AT995" s="1">
        <v>416.69</v>
      </c>
      <c r="AU995" s="1">
        <v>373.28</v>
      </c>
      <c r="AV995" s="1">
        <v>348.63</v>
      </c>
      <c r="AW995" s="1">
        <v>335.28</v>
      </c>
      <c r="AX995" s="1">
        <v>244.17</v>
      </c>
      <c r="AY995" s="1">
        <v>487.42</v>
      </c>
    </row>
    <row r="996" spans="1:51" x14ac:dyDescent="0.25">
      <c r="A996" t="s">
        <v>632</v>
      </c>
      <c r="B996" t="s">
        <v>1726</v>
      </c>
      <c r="C996" s="1">
        <v>1424.9</v>
      </c>
      <c r="D996" s="1">
        <v>1120.8</v>
      </c>
      <c r="E996" s="1">
        <v>1438.4</v>
      </c>
      <c r="F996" s="1">
        <v>1101.5</v>
      </c>
      <c r="G996" s="1">
        <v>1061.9000000000001</v>
      </c>
      <c r="H996" s="1">
        <v>1685.7</v>
      </c>
      <c r="I996" s="1">
        <v>2258.8000000000002</v>
      </c>
      <c r="J996" s="1">
        <v>1606.7</v>
      </c>
      <c r="K996" s="1">
        <v>1123.0999999999999</v>
      </c>
      <c r="L996" s="1">
        <v>846.36</v>
      </c>
      <c r="M996" s="1">
        <v>1265.7</v>
      </c>
      <c r="N996" s="1">
        <v>2118.8000000000002</v>
      </c>
      <c r="O996" s="1">
        <v>423.58</v>
      </c>
      <c r="P996" s="1">
        <v>545.21</v>
      </c>
      <c r="Q996" s="1">
        <v>299.52999999999997</v>
      </c>
      <c r="R996" s="1">
        <v>2109.1999999999998</v>
      </c>
      <c r="S996" s="1">
        <v>1905.5</v>
      </c>
      <c r="T996" s="1">
        <v>2010.9</v>
      </c>
      <c r="U996" s="1">
        <v>2372.6</v>
      </c>
      <c r="V996" s="1">
        <v>1110.3</v>
      </c>
      <c r="W996" s="1">
        <v>2481.3000000000002</v>
      </c>
      <c r="X996" s="1">
        <v>740.93</v>
      </c>
      <c r="Y996" s="1">
        <v>1402.1</v>
      </c>
      <c r="Z996" s="1">
        <v>1865.2</v>
      </c>
      <c r="AA996" s="1">
        <v>2296.4</v>
      </c>
      <c r="AB996" s="1">
        <v>2980.3</v>
      </c>
      <c r="AC996" s="1">
        <v>775.87</v>
      </c>
      <c r="AD996" s="1">
        <v>1569.1</v>
      </c>
      <c r="AE996" s="1">
        <v>1078.5</v>
      </c>
      <c r="AF996" s="1">
        <v>392.01</v>
      </c>
      <c r="AG996" s="1">
        <v>2363.6999999999998</v>
      </c>
      <c r="AH996" s="1">
        <v>2240.4</v>
      </c>
      <c r="AI996" s="1">
        <v>1112.2</v>
      </c>
      <c r="AJ996" s="1">
        <v>669.36</v>
      </c>
      <c r="AK996" s="1">
        <v>381.99</v>
      </c>
      <c r="AL996" s="1">
        <v>661.51</v>
      </c>
      <c r="AM996" s="1">
        <v>1816.8</v>
      </c>
      <c r="AN996" s="1">
        <v>1521.1</v>
      </c>
      <c r="AO996" s="1">
        <v>128.28</v>
      </c>
      <c r="AP996" s="1">
        <v>1203.7</v>
      </c>
      <c r="AQ996" s="1">
        <v>834.51</v>
      </c>
      <c r="AR996" s="1">
        <v>749.86</v>
      </c>
      <c r="AS996" s="1">
        <v>947.98</v>
      </c>
      <c r="AT996" s="1">
        <v>542.37</v>
      </c>
      <c r="AU996" s="1">
        <v>419.44</v>
      </c>
      <c r="AV996" s="1">
        <v>1372.2</v>
      </c>
      <c r="AW996" s="1">
        <v>395.65</v>
      </c>
      <c r="AX996" s="1">
        <v>841.03</v>
      </c>
      <c r="AY996" s="1">
        <v>262.06</v>
      </c>
    </row>
    <row r="997" spans="1:51" x14ac:dyDescent="0.25">
      <c r="A997" t="s">
        <v>1344</v>
      </c>
      <c r="B997" t="s">
        <v>1727</v>
      </c>
      <c r="C997" s="1">
        <v>2343.4</v>
      </c>
      <c r="D997" s="1">
        <v>2832.6</v>
      </c>
      <c r="E997" s="1">
        <v>3335.5</v>
      </c>
      <c r="F997" s="1">
        <v>2794.6</v>
      </c>
      <c r="G997" s="1">
        <v>2658.1</v>
      </c>
      <c r="H997" s="1">
        <v>2045.7</v>
      </c>
      <c r="I997" s="1">
        <v>4133.2</v>
      </c>
      <c r="J997" s="1">
        <v>2901.1</v>
      </c>
      <c r="K997" s="1">
        <v>3743.3</v>
      </c>
      <c r="L997" s="1">
        <v>2255.4</v>
      </c>
      <c r="M997" s="1">
        <v>4024.6</v>
      </c>
      <c r="N997" s="1">
        <v>2880.1</v>
      </c>
      <c r="O997" s="1">
        <v>2627.8</v>
      </c>
      <c r="P997" s="1">
        <v>3875.9</v>
      </c>
      <c r="Q997" s="1">
        <v>2292.1999999999998</v>
      </c>
      <c r="R997" s="1">
        <v>3254.6</v>
      </c>
      <c r="S997" s="1">
        <v>6453.3</v>
      </c>
      <c r="T997" s="1">
        <v>3710.3</v>
      </c>
      <c r="U997" s="1">
        <v>3529.3</v>
      </c>
      <c r="V997" s="1">
        <v>2180.8000000000002</v>
      </c>
      <c r="W997" s="1">
        <v>3261.9</v>
      </c>
      <c r="X997" s="1">
        <v>1899</v>
      </c>
      <c r="Y997" s="1">
        <v>1919.9</v>
      </c>
      <c r="Z997" s="1">
        <v>2519</v>
      </c>
      <c r="AA997" s="1">
        <v>3933.9</v>
      </c>
      <c r="AB997" s="1">
        <v>3844.6</v>
      </c>
      <c r="AC997" s="1">
        <v>3210</v>
      </c>
      <c r="AD997" s="1">
        <v>3525.3</v>
      </c>
      <c r="AE997" s="1">
        <v>3366.7</v>
      </c>
      <c r="AF997" s="1">
        <v>2627.5</v>
      </c>
      <c r="AG997" s="1">
        <v>2400.6999999999998</v>
      </c>
      <c r="AH997" s="1">
        <v>759.37</v>
      </c>
      <c r="AI997" s="1">
        <v>2775.6</v>
      </c>
      <c r="AJ997" s="1">
        <v>2902.5</v>
      </c>
      <c r="AK997" s="1">
        <v>3069.6</v>
      </c>
      <c r="AL997" s="1">
        <v>2846.1</v>
      </c>
      <c r="AM997" s="1">
        <v>3874.5</v>
      </c>
      <c r="AN997" s="1">
        <v>3401</v>
      </c>
      <c r="AO997" s="1">
        <v>2467.9</v>
      </c>
      <c r="AP997" s="1">
        <v>3358.5</v>
      </c>
      <c r="AQ997" s="1">
        <v>2449.5</v>
      </c>
      <c r="AR997" s="1">
        <v>1373.3</v>
      </c>
      <c r="AS997" s="1">
        <v>2236.8000000000002</v>
      </c>
      <c r="AT997" s="1">
        <v>2664.5</v>
      </c>
      <c r="AU997" s="1">
        <v>2672.5</v>
      </c>
      <c r="AV997" s="1">
        <v>2679.1</v>
      </c>
      <c r="AW997" s="1">
        <v>2444.4</v>
      </c>
      <c r="AX997" s="1">
        <v>3074.8</v>
      </c>
      <c r="AY997" s="1">
        <v>1422.9</v>
      </c>
    </row>
    <row r="998" spans="1:51" x14ac:dyDescent="0.25">
      <c r="A998" t="s">
        <v>818</v>
      </c>
      <c r="B998" t="s">
        <v>1728</v>
      </c>
      <c r="C998" s="1">
        <v>12135</v>
      </c>
      <c r="D998" s="1">
        <v>11476</v>
      </c>
      <c r="E998" s="1">
        <v>8607</v>
      </c>
      <c r="F998" s="1">
        <v>12576</v>
      </c>
      <c r="G998" s="1">
        <v>15140</v>
      </c>
      <c r="H998" s="1">
        <v>19207</v>
      </c>
      <c r="I998" s="1">
        <v>14589</v>
      </c>
      <c r="J998" s="1">
        <v>24385</v>
      </c>
      <c r="K998" s="1">
        <v>27609</v>
      </c>
      <c r="L998" s="1">
        <v>18243</v>
      </c>
      <c r="M998" s="1">
        <v>32175</v>
      </c>
      <c r="N998" s="1">
        <v>16380</v>
      </c>
      <c r="O998" s="1">
        <v>20716</v>
      </c>
      <c r="P998" s="1">
        <v>10902</v>
      </c>
      <c r="Q998" s="1">
        <v>17568</v>
      </c>
      <c r="R998" s="1">
        <v>10659</v>
      </c>
      <c r="S998" s="1">
        <v>29462</v>
      </c>
      <c r="T998" s="1">
        <v>20333</v>
      </c>
      <c r="U998" s="1">
        <v>12354</v>
      </c>
      <c r="V998" s="1">
        <v>13301</v>
      </c>
      <c r="W998" s="1">
        <v>14903</v>
      </c>
      <c r="X998" s="1">
        <v>18345</v>
      </c>
      <c r="Y998" s="1">
        <v>13652</v>
      </c>
      <c r="Z998" s="1">
        <v>16240</v>
      </c>
      <c r="AA998" s="1">
        <v>12669</v>
      </c>
      <c r="AB998" s="1">
        <v>10077</v>
      </c>
      <c r="AC998" s="1">
        <v>10556</v>
      </c>
      <c r="AD998" s="1">
        <v>17414</v>
      </c>
      <c r="AE998" s="1">
        <v>14661</v>
      </c>
      <c r="AF998" s="1">
        <v>11391</v>
      </c>
      <c r="AG998" s="1">
        <v>13067</v>
      </c>
      <c r="AH998" s="1">
        <v>12149</v>
      </c>
      <c r="AI998" s="1">
        <v>14418</v>
      </c>
      <c r="AJ998" s="1">
        <v>6434</v>
      </c>
      <c r="AK998" s="1">
        <v>6151.6</v>
      </c>
      <c r="AL998" s="1">
        <v>8700.6</v>
      </c>
      <c r="AM998" s="1">
        <v>3065.1</v>
      </c>
      <c r="AN998" s="1">
        <v>5734.7</v>
      </c>
      <c r="AO998" s="1">
        <v>11126</v>
      </c>
      <c r="AP998" s="1">
        <v>5132.3</v>
      </c>
      <c r="AQ998" s="1">
        <v>3166.4</v>
      </c>
      <c r="AR998" s="1">
        <v>8008.1</v>
      </c>
      <c r="AS998" s="1">
        <v>4629.2</v>
      </c>
      <c r="AT998" s="1">
        <v>7160.3</v>
      </c>
      <c r="AU998" s="1">
        <v>5844.7</v>
      </c>
      <c r="AV998" s="1">
        <v>6837.9</v>
      </c>
      <c r="AW998" s="1">
        <v>8043.1</v>
      </c>
      <c r="AX998" s="1">
        <v>6640.1</v>
      </c>
      <c r="AY998" s="1">
        <v>8344.4</v>
      </c>
    </row>
    <row r="999" spans="1:51" x14ac:dyDescent="0.25">
      <c r="A999" t="s">
        <v>818</v>
      </c>
      <c r="B999" t="s">
        <v>1729</v>
      </c>
      <c r="C999" s="1">
        <v>2584</v>
      </c>
      <c r="D999" s="1">
        <v>6433.7</v>
      </c>
      <c r="E999" s="1">
        <v>2302.9</v>
      </c>
      <c r="F999" s="1">
        <v>3149.1</v>
      </c>
      <c r="G999" s="1">
        <v>2903.7</v>
      </c>
      <c r="H999" s="1">
        <v>1683.2</v>
      </c>
      <c r="I999" s="1">
        <v>1600.3</v>
      </c>
      <c r="J999" s="1">
        <v>5425.7</v>
      </c>
      <c r="K999" s="1">
        <v>5646.1</v>
      </c>
      <c r="L999" s="1">
        <v>3702.4</v>
      </c>
      <c r="M999" s="1">
        <v>3395.2</v>
      </c>
      <c r="N999" s="1">
        <v>5793.9</v>
      </c>
      <c r="O999" s="1">
        <v>1808.7</v>
      </c>
      <c r="P999" s="1">
        <v>4825.8</v>
      </c>
      <c r="Q999" s="1">
        <v>6448.1</v>
      </c>
      <c r="R999" s="1">
        <v>4647.3999999999996</v>
      </c>
      <c r="S999" s="1">
        <v>4653.3</v>
      </c>
      <c r="T999" s="1">
        <v>4371.8</v>
      </c>
      <c r="U999" s="1">
        <v>911.34</v>
      </c>
      <c r="V999" s="1">
        <v>3775.2</v>
      </c>
      <c r="W999" s="1">
        <v>1539</v>
      </c>
      <c r="X999" s="1">
        <v>1390.2</v>
      </c>
      <c r="Y999" s="1">
        <v>784.84</v>
      </c>
      <c r="Z999" s="1">
        <v>3045.1</v>
      </c>
      <c r="AA999" s="1">
        <v>3551.4</v>
      </c>
      <c r="AB999" s="1">
        <v>4584.7</v>
      </c>
      <c r="AC999" s="1">
        <v>3304</v>
      </c>
      <c r="AD999" s="1">
        <v>3037</v>
      </c>
      <c r="AE999" s="1">
        <v>4319.5</v>
      </c>
      <c r="AF999" s="1">
        <v>505.94</v>
      </c>
      <c r="AG999" s="1">
        <v>209.1</v>
      </c>
      <c r="AH999" s="1">
        <v>165.75</v>
      </c>
      <c r="AI999" s="1">
        <v>2871.9</v>
      </c>
      <c r="AJ999" s="1">
        <v>1435.5</v>
      </c>
      <c r="AK999" s="1">
        <v>569.42999999999995</v>
      </c>
      <c r="AL999" s="1">
        <v>2511.5</v>
      </c>
      <c r="AM999" s="1">
        <v>4958.8999999999996</v>
      </c>
      <c r="AN999" s="1">
        <v>2433.8000000000002</v>
      </c>
      <c r="AO999" s="1">
        <v>3939.9</v>
      </c>
      <c r="AP999" s="1">
        <v>1730.5</v>
      </c>
      <c r="AQ999" s="1">
        <v>1410.3</v>
      </c>
      <c r="AR999" s="1">
        <v>2114.4</v>
      </c>
      <c r="AS999" s="1">
        <v>2434.3000000000002</v>
      </c>
      <c r="AT999" s="1">
        <v>2830.9</v>
      </c>
      <c r="AU999" s="1">
        <v>1116.5999999999999</v>
      </c>
      <c r="AV999" s="1">
        <v>3062.2</v>
      </c>
      <c r="AW999" s="1">
        <v>1636.2</v>
      </c>
      <c r="AX999" s="1">
        <v>1782.8</v>
      </c>
      <c r="AY999" s="1">
        <v>5230.7</v>
      </c>
    </row>
    <row r="1000" spans="1:51" x14ac:dyDescent="0.25">
      <c r="A1000" t="s">
        <v>738</v>
      </c>
      <c r="B1000" t="s">
        <v>1730</v>
      </c>
      <c r="C1000" s="1">
        <v>778.25</v>
      </c>
      <c r="D1000" s="1">
        <v>797.46</v>
      </c>
      <c r="E1000" s="1">
        <v>1318.3</v>
      </c>
      <c r="F1000" s="1">
        <v>877.4</v>
      </c>
      <c r="G1000" s="1">
        <v>1510.7</v>
      </c>
      <c r="H1000" s="1">
        <v>1010.1</v>
      </c>
      <c r="I1000" s="1">
        <v>427.38</v>
      </c>
      <c r="J1000" s="1">
        <v>1087.4000000000001</v>
      </c>
      <c r="K1000" s="1">
        <v>1235</v>
      </c>
      <c r="L1000" s="1">
        <v>1574.9</v>
      </c>
      <c r="M1000" s="1">
        <v>1121.8</v>
      </c>
      <c r="N1000" s="1">
        <v>1509.2</v>
      </c>
      <c r="O1000" s="1">
        <v>487.24</v>
      </c>
      <c r="P1000" s="1">
        <v>1842.9</v>
      </c>
      <c r="Q1000" s="1">
        <v>897.92</v>
      </c>
      <c r="R1000" s="1">
        <v>153.46</v>
      </c>
      <c r="S1000" s="1">
        <v>1639</v>
      </c>
      <c r="T1000" s="1">
        <v>541.34</v>
      </c>
      <c r="U1000" s="1">
        <v>1024</v>
      </c>
      <c r="V1000" s="1">
        <v>1355.7</v>
      </c>
      <c r="W1000" s="1">
        <v>599.69000000000005</v>
      </c>
      <c r="X1000" s="1">
        <v>1459.3</v>
      </c>
      <c r="Y1000" s="1">
        <v>469.09</v>
      </c>
      <c r="Z1000" s="1">
        <v>1239.7</v>
      </c>
      <c r="AA1000" s="1">
        <v>1380.8</v>
      </c>
      <c r="AB1000" s="1">
        <v>1180.4000000000001</v>
      </c>
      <c r="AC1000" s="1">
        <v>1634.9</v>
      </c>
      <c r="AD1000" s="1">
        <v>649.44000000000005</v>
      </c>
      <c r="AE1000" s="1">
        <v>1400.8</v>
      </c>
      <c r="AF1000" s="1">
        <v>933.07</v>
      </c>
      <c r="AG1000" s="1">
        <v>499.31</v>
      </c>
      <c r="AH1000" s="1">
        <v>863.13</v>
      </c>
      <c r="AI1000" s="1">
        <v>1205.0999999999999</v>
      </c>
      <c r="AJ1000" s="1">
        <v>1313.5</v>
      </c>
      <c r="AK1000" s="1">
        <v>619.74</v>
      </c>
      <c r="AL1000" s="1">
        <v>1210.3</v>
      </c>
      <c r="AM1000" s="1">
        <v>1467.6</v>
      </c>
      <c r="AN1000" s="1">
        <v>153.32</v>
      </c>
      <c r="AO1000" s="1">
        <v>158.55000000000001</v>
      </c>
      <c r="AP1000" s="1">
        <v>1019.9</v>
      </c>
      <c r="AQ1000" s="1">
        <v>1155.5</v>
      </c>
      <c r="AR1000" s="1">
        <v>1142.5</v>
      </c>
      <c r="AS1000" s="1">
        <v>259.60000000000002</v>
      </c>
      <c r="AT1000" s="1">
        <v>180.02</v>
      </c>
      <c r="AU1000" s="1">
        <v>1124.9000000000001</v>
      </c>
      <c r="AV1000" s="1">
        <v>1015.1</v>
      </c>
      <c r="AW1000" s="1">
        <v>1340.3</v>
      </c>
      <c r="AX1000" s="1">
        <v>1050.0999999999999</v>
      </c>
      <c r="AY1000" s="1">
        <v>171.49</v>
      </c>
    </row>
    <row r="1001" spans="1:51" x14ac:dyDescent="0.25">
      <c r="A1001" t="s">
        <v>637</v>
      </c>
      <c r="B1001" t="s">
        <v>1731</v>
      </c>
      <c r="C1001" s="1">
        <v>92880</v>
      </c>
      <c r="D1001" s="1">
        <v>97069</v>
      </c>
      <c r="E1001" s="1">
        <v>97872</v>
      </c>
      <c r="F1001" s="1">
        <v>93835</v>
      </c>
      <c r="G1001" s="1">
        <v>94236</v>
      </c>
      <c r="H1001" s="1">
        <v>97528</v>
      </c>
      <c r="I1001" s="1">
        <v>129720</v>
      </c>
      <c r="J1001" s="1">
        <v>116230</v>
      </c>
      <c r="K1001" s="1">
        <v>98504</v>
      </c>
      <c r="L1001" s="1">
        <v>104780</v>
      </c>
      <c r="M1001" s="1">
        <v>106280</v>
      </c>
      <c r="N1001" s="1">
        <v>96192</v>
      </c>
      <c r="O1001" s="1">
        <v>86128</v>
      </c>
      <c r="P1001" s="1">
        <v>105090</v>
      </c>
      <c r="Q1001" s="1">
        <v>75995</v>
      </c>
      <c r="R1001" s="1">
        <v>91659</v>
      </c>
      <c r="S1001" s="1">
        <v>84617</v>
      </c>
      <c r="T1001" s="1">
        <v>86223</v>
      </c>
      <c r="U1001" s="1">
        <v>112170</v>
      </c>
      <c r="V1001" s="1">
        <v>99666</v>
      </c>
      <c r="W1001" s="1">
        <v>103080</v>
      </c>
      <c r="X1001" s="1">
        <v>84483</v>
      </c>
      <c r="Y1001" s="1">
        <v>129920</v>
      </c>
      <c r="Z1001" s="1">
        <v>115010</v>
      </c>
      <c r="AA1001" s="1">
        <v>99113</v>
      </c>
      <c r="AB1001" s="1">
        <v>95965</v>
      </c>
      <c r="AC1001" s="1">
        <v>78189</v>
      </c>
      <c r="AD1001" s="1">
        <v>102140</v>
      </c>
      <c r="AE1001" s="1">
        <v>111650</v>
      </c>
      <c r="AF1001" s="1">
        <v>129250</v>
      </c>
      <c r="AG1001" s="1">
        <v>103950</v>
      </c>
      <c r="AH1001" s="1">
        <v>106620</v>
      </c>
      <c r="AI1001" s="1">
        <v>110770</v>
      </c>
      <c r="AJ1001" s="1">
        <v>93340</v>
      </c>
      <c r="AK1001" s="1">
        <v>115000</v>
      </c>
      <c r="AL1001" s="1">
        <v>119120</v>
      </c>
      <c r="AM1001" s="1">
        <v>129470</v>
      </c>
      <c r="AN1001" s="1">
        <v>138050</v>
      </c>
      <c r="AO1001" s="1">
        <v>98414</v>
      </c>
      <c r="AP1001" s="1">
        <v>131670</v>
      </c>
      <c r="AQ1001" s="1">
        <v>70930</v>
      </c>
      <c r="AR1001" s="1">
        <v>80564</v>
      </c>
      <c r="AS1001" s="1">
        <v>85414</v>
      </c>
      <c r="AT1001" s="1">
        <v>76939</v>
      </c>
      <c r="AU1001" s="1">
        <v>88236</v>
      </c>
      <c r="AV1001" s="1">
        <v>104850</v>
      </c>
      <c r="AW1001" s="1">
        <v>80643</v>
      </c>
      <c r="AX1001" s="1">
        <v>108170</v>
      </c>
      <c r="AY1001" s="1">
        <v>91475</v>
      </c>
    </row>
    <row r="1002" spans="1:51" x14ac:dyDescent="0.25">
      <c r="A1002" t="s">
        <v>611</v>
      </c>
      <c r="B1002" t="s">
        <v>1732</v>
      </c>
      <c r="C1002" s="1">
        <v>7779.2</v>
      </c>
      <c r="D1002" s="1">
        <v>4302</v>
      </c>
      <c r="E1002" s="1">
        <v>3770.5</v>
      </c>
      <c r="F1002" s="1">
        <v>4183.6000000000004</v>
      </c>
      <c r="G1002" s="1">
        <v>3927.6</v>
      </c>
      <c r="H1002" s="1">
        <v>5783</v>
      </c>
      <c r="I1002" s="1">
        <v>5327.8</v>
      </c>
      <c r="J1002" s="1">
        <v>4779.7</v>
      </c>
      <c r="K1002" s="1">
        <v>5555.1</v>
      </c>
      <c r="L1002" s="1">
        <v>6007.5</v>
      </c>
      <c r="M1002" s="1">
        <v>3483.8</v>
      </c>
      <c r="N1002" s="1">
        <v>6483.7</v>
      </c>
      <c r="O1002" s="1">
        <v>3602</v>
      </c>
      <c r="P1002" s="1">
        <v>4766.3999999999996</v>
      </c>
      <c r="Q1002" s="1">
        <v>5935.4</v>
      </c>
      <c r="R1002" s="1">
        <v>8989</v>
      </c>
      <c r="S1002" s="1">
        <v>6790.3</v>
      </c>
      <c r="T1002" s="1">
        <v>2236.6</v>
      </c>
      <c r="U1002" s="1">
        <v>4503.8999999999996</v>
      </c>
      <c r="V1002" s="1">
        <v>7268.6</v>
      </c>
      <c r="W1002" s="1">
        <v>6980.8</v>
      </c>
      <c r="X1002" s="1">
        <v>3349.1</v>
      </c>
      <c r="Y1002" s="1">
        <v>4919.6000000000004</v>
      </c>
      <c r="Z1002" s="1">
        <v>6374.4</v>
      </c>
      <c r="AA1002" s="1">
        <v>5839.2</v>
      </c>
      <c r="AB1002" s="1">
        <v>7926.9</v>
      </c>
      <c r="AC1002" s="1">
        <v>4926.3</v>
      </c>
      <c r="AD1002" s="1">
        <v>6067.3</v>
      </c>
      <c r="AE1002" s="1">
        <v>3197.4</v>
      </c>
      <c r="AF1002" s="1">
        <v>5889.7</v>
      </c>
      <c r="AG1002" s="1">
        <v>10200</v>
      </c>
      <c r="AH1002" s="1">
        <v>5632.5</v>
      </c>
      <c r="AI1002" s="1">
        <v>5395.3</v>
      </c>
      <c r="AJ1002" s="1">
        <v>2936</v>
      </c>
      <c r="AK1002" s="1">
        <v>4747.3999999999996</v>
      </c>
      <c r="AL1002" s="1">
        <v>4280.3</v>
      </c>
      <c r="AM1002" s="1">
        <v>2784.5</v>
      </c>
      <c r="AN1002" s="1">
        <v>6703.2</v>
      </c>
      <c r="AO1002" s="1">
        <v>2151.8000000000002</v>
      </c>
      <c r="AP1002" s="1">
        <v>5514.4</v>
      </c>
      <c r="AQ1002" s="1">
        <v>1263</v>
      </c>
      <c r="AR1002" s="1">
        <v>2244</v>
      </c>
      <c r="AS1002" s="1">
        <v>2969</v>
      </c>
      <c r="AT1002" s="1">
        <v>3071.9</v>
      </c>
      <c r="AU1002" s="1">
        <v>2198.3000000000002</v>
      </c>
      <c r="AV1002" s="1">
        <v>6619.3</v>
      </c>
      <c r="AW1002" s="1">
        <v>3377.6</v>
      </c>
      <c r="AX1002" s="1">
        <v>3153.6</v>
      </c>
      <c r="AY1002" s="1">
        <v>4708.6000000000004</v>
      </c>
    </row>
    <row r="1003" spans="1:51" x14ac:dyDescent="0.25">
      <c r="A1003" t="s">
        <v>672</v>
      </c>
      <c r="B1003" t="s">
        <v>1733</v>
      </c>
      <c r="C1003" s="1">
        <v>700.29</v>
      </c>
      <c r="D1003" s="1">
        <v>352.16</v>
      </c>
      <c r="E1003" s="1">
        <v>221.08</v>
      </c>
      <c r="F1003" s="1">
        <v>629.79</v>
      </c>
      <c r="G1003" s="1">
        <v>765.99</v>
      </c>
      <c r="H1003" s="1">
        <v>617.9</v>
      </c>
      <c r="I1003" s="1">
        <v>446.3</v>
      </c>
      <c r="J1003" s="1">
        <v>838.92</v>
      </c>
      <c r="K1003" s="1">
        <v>672.1</v>
      </c>
      <c r="L1003" s="1">
        <v>367.42</v>
      </c>
      <c r="M1003" s="1">
        <v>613.85</v>
      </c>
      <c r="N1003" s="1">
        <v>286.7</v>
      </c>
      <c r="O1003" s="1">
        <v>647.46</v>
      </c>
      <c r="P1003" s="1">
        <v>156.69999999999999</v>
      </c>
      <c r="Q1003" s="1">
        <v>227.19</v>
      </c>
      <c r="R1003" s="1">
        <v>326.44</v>
      </c>
      <c r="S1003" s="1">
        <v>415.95</v>
      </c>
      <c r="T1003" s="1">
        <v>482.16</v>
      </c>
      <c r="U1003" s="1">
        <v>220.27</v>
      </c>
      <c r="V1003" s="1">
        <v>341.17</v>
      </c>
      <c r="W1003" s="1">
        <v>441.19</v>
      </c>
      <c r="X1003" s="1">
        <v>278.24</v>
      </c>
      <c r="Y1003" s="1">
        <v>381.73</v>
      </c>
      <c r="Z1003" s="1">
        <v>495.17</v>
      </c>
      <c r="AA1003" s="1">
        <v>585.52</v>
      </c>
      <c r="AB1003" s="1">
        <v>200.01</v>
      </c>
      <c r="AC1003" s="1">
        <v>181.63</v>
      </c>
      <c r="AD1003" s="1">
        <v>757.05</v>
      </c>
      <c r="AE1003" s="1">
        <v>490.11</v>
      </c>
      <c r="AF1003" s="1">
        <v>1010.3</v>
      </c>
      <c r="AG1003" s="1">
        <v>554.6</v>
      </c>
      <c r="AH1003" s="1">
        <v>975.87</v>
      </c>
      <c r="AI1003" s="1">
        <v>242.05</v>
      </c>
      <c r="AJ1003" s="1">
        <v>1012.9</v>
      </c>
      <c r="AK1003" s="1">
        <v>689.3</v>
      </c>
      <c r="AL1003" s="1">
        <v>675.78</v>
      </c>
      <c r="AM1003" s="1">
        <v>308.52</v>
      </c>
      <c r="AN1003" s="1">
        <v>920.92</v>
      </c>
      <c r="AO1003" s="1">
        <v>709.69</v>
      </c>
      <c r="AP1003" s="1">
        <v>1235.2</v>
      </c>
      <c r="AQ1003" s="1">
        <v>282.52999999999997</v>
      </c>
      <c r="AR1003" s="1">
        <v>603.5</v>
      </c>
      <c r="AS1003" s="1">
        <v>461.59</v>
      </c>
      <c r="AT1003" s="1">
        <v>618.03</v>
      </c>
      <c r="AU1003" s="1">
        <v>1189</v>
      </c>
      <c r="AV1003" s="1">
        <v>726.55</v>
      </c>
      <c r="AW1003" s="1">
        <v>787.42</v>
      </c>
      <c r="AX1003" s="1">
        <v>867.28</v>
      </c>
      <c r="AY1003" s="1">
        <v>1012.8</v>
      </c>
    </row>
    <row r="1004" spans="1:51" x14ac:dyDescent="0.25">
      <c r="A1004" t="s">
        <v>611</v>
      </c>
      <c r="B1004" t="s">
        <v>1734</v>
      </c>
      <c r="C1004" s="1">
        <v>16449</v>
      </c>
      <c r="D1004" s="1">
        <v>12015</v>
      </c>
      <c r="E1004" s="1">
        <v>9745.4</v>
      </c>
      <c r="F1004" s="1">
        <v>12765</v>
      </c>
      <c r="G1004" s="1">
        <v>6953.2</v>
      </c>
      <c r="H1004" s="1">
        <v>20272</v>
      </c>
      <c r="I1004" s="1">
        <v>7886.7</v>
      </c>
      <c r="J1004" s="1">
        <v>13365</v>
      </c>
      <c r="K1004" s="1">
        <v>16232</v>
      </c>
      <c r="L1004" s="1">
        <v>15054</v>
      </c>
      <c r="M1004" s="1">
        <v>10100</v>
      </c>
      <c r="N1004" s="1">
        <v>17203</v>
      </c>
      <c r="O1004" s="1">
        <v>5897.1</v>
      </c>
      <c r="P1004" s="1">
        <v>9476.5</v>
      </c>
      <c r="Q1004" s="1">
        <v>7063.4</v>
      </c>
      <c r="R1004" s="1">
        <v>17937</v>
      </c>
      <c r="S1004" s="1">
        <v>12040</v>
      </c>
      <c r="T1004" s="1">
        <v>7023.2</v>
      </c>
      <c r="U1004" s="1">
        <v>9209.6</v>
      </c>
      <c r="V1004" s="1">
        <v>11940</v>
      </c>
      <c r="W1004" s="1">
        <v>10353</v>
      </c>
      <c r="X1004" s="1">
        <v>11023</v>
      </c>
      <c r="Y1004" s="1">
        <v>10302</v>
      </c>
      <c r="Z1004" s="1">
        <v>18913</v>
      </c>
      <c r="AA1004" s="1">
        <v>11157</v>
      </c>
      <c r="AB1004" s="1">
        <v>8878.5</v>
      </c>
      <c r="AC1004" s="1">
        <v>7648.1</v>
      </c>
      <c r="AD1004" s="1">
        <v>5649.8</v>
      </c>
      <c r="AE1004" s="1">
        <v>7561.3</v>
      </c>
      <c r="AF1004" s="1">
        <v>15120</v>
      </c>
      <c r="AG1004" s="1">
        <v>19911</v>
      </c>
      <c r="AH1004" s="1">
        <v>12237</v>
      </c>
      <c r="AI1004" s="1">
        <v>9821.6</v>
      </c>
      <c r="AJ1004" s="1">
        <v>10681</v>
      </c>
      <c r="AK1004" s="1">
        <v>16205</v>
      </c>
      <c r="AL1004" s="1">
        <v>5555.7</v>
      </c>
      <c r="AM1004" s="1">
        <v>12715</v>
      </c>
      <c r="AN1004" s="1">
        <v>19358</v>
      </c>
      <c r="AO1004" s="1">
        <v>5015.6000000000004</v>
      </c>
      <c r="AP1004" s="1">
        <v>13366</v>
      </c>
      <c r="AQ1004" s="1">
        <v>9346.6</v>
      </c>
      <c r="AR1004" s="1">
        <v>15152</v>
      </c>
      <c r="AS1004" s="1">
        <v>17332</v>
      </c>
      <c r="AT1004" s="1">
        <v>15699</v>
      </c>
      <c r="AU1004" s="1">
        <v>7924.3</v>
      </c>
      <c r="AV1004" s="1">
        <v>15991</v>
      </c>
      <c r="AW1004" s="1">
        <v>15884</v>
      </c>
      <c r="AX1004" s="1">
        <v>17951</v>
      </c>
      <c r="AY1004" s="1">
        <v>6828.3</v>
      </c>
    </row>
    <row r="1005" spans="1:51" x14ac:dyDescent="0.25">
      <c r="A1005" t="s">
        <v>1142</v>
      </c>
      <c r="B1005" t="s">
        <v>1735</v>
      </c>
      <c r="C1005" s="1">
        <v>764.77</v>
      </c>
      <c r="D1005" s="1">
        <v>383.45</v>
      </c>
      <c r="E1005" s="1">
        <v>680.41</v>
      </c>
      <c r="F1005" s="1">
        <v>588.98</v>
      </c>
      <c r="G1005" s="1">
        <v>596.87</v>
      </c>
      <c r="H1005" s="1">
        <v>790.17</v>
      </c>
      <c r="I1005" s="1">
        <v>600.46</v>
      </c>
      <c r="J1005" s="1">
        <v>611.72</v>
      </c>
      <c r="K1005" s="1">
        <v>579.77</v>
      </c>
      <c r="L1005" s="1">
        <v>598.91999999999996</v>
      </c>
      <c r="M1005" s="1">
        <v>562.15</v>
      </c>
      <c r="N1005" s="1">
        <v>750.53</v>
      </c>
      <c r="O1005" s="1">
        <v>79.742000000000004</v>
      </c>
      <c r="P1005" s="1">
        <v>664.18</v>
      </c>
      <c r="Q1005" s="1">
        <v>626.07000000000005</v>
      </c>
      <c r="R1005" s="1">
        <v>800.67</v>
      </c>
      <c r="S1005" s="1">
        <v>365.04</v>
      </c>
      <c r="T1005" s="1">
        <v>326.22000000000003</v>
      </c>
      <c r="U1005" s="1">
        <v>673.16</v>
      </c>
      <c r="V1005" s="1">
        <v>520.87</v>
      </c>
      <c r="W1005" s="1">
        <v>712.4</v>
      </c>
      <c r="X1005" s="1">
        <v>646.14</v>
      </c>
      <c r="Y1005" s="1">
        <v>299.95999999999998</v>
      </c>
      <c r="Z1005" s="1">
        <v>846.7</v>
      </c>
      <c r="AA1005" s="1">
        <v>1098.0999999999999</v>
      </c>
      <c r="AB1005" s="1">
        <v>669.12</v>
      </c>
      <c r="AC1005" s="1">
        <v>672.84</v>
      </c>
      <c r="AD1005" s="1">
        <v>562.44000000000005</v>
      </c>
      <c r="AE1005" s="1">
        <v>639.29999999999995</v>
      </c>
      <c r="AF1005" s="1">
        <v>467.53</v>
      </c>
      <c r="AG1005" s="1">
        <v>1071.9000000000001</v>
      </c>
      <c r="AH1005" s="1">
        <v>646.12</v>
      </c>
      <c r="AI1005" s="1">
        <v>1404.1</v>
      </c>
      <c r="AJ1005" s="1">
        <v>422.43</v>
      </c>
      <c r="AK1005" s="1">
        <v>477.18</v>
      </c>
      <c r="AL1005" s="1">
        <v>671.46</v>
      </c>
      <c r="AM1005" s="1">
        <v>824.89</v>
      </c>
      <c r="AN1005" s="1">
        <v>683.14</v>
      </c>
      <c r="AO1005" s="1">
        <v>316.61</v>
      </c>
      <c r="AP1005" s="1">
        <v>636.39</v>
      </c>
      <c r="AQ1005" s="1">
        <v>507.11</v>
      </c>
      <c r="AR1005" s="1">
        <v>432.77</v>
      </c>
      <c r="AS1005" s="1">
        <v>649.12</v>
      </c>
      <c r="AT1005" s="1">
        <v>522.29</v>
      </c>
      <c r="AU1005" s="1">
        <v>385.71</v>
      </c>
      <c r="AV1005" s="1">
        <v>465.54</v>
      </c>
      <c r="AW1005" s="1">
        <v>234.06</v>
      </c>
      <c r="AX1005" s="1">
        <v>650.52</v>
      </c>
      <c r="AY1005" s="1">
        <v>346.82</v>
      </c>
    </row>
    <row r="1006" spans="1:51" x14ac:dyDescent="0.25">
      <c r="A1006" t="s">
        <v>1736</v>
      </c>
      <c r="B1006" t="s">
        <v>1737</v>
      </c>
      <c r="C1006" s="1">
        <v>1865.2</v>
      </c>
      <c r="D1006" s="1">
        <v>1564.4</v>
      </c>
      <c r="E1006" s="1">
        <v>1710.4</v>
      </c>
      <c r="F1006" s="1">
        <v>601.05999999999995</v>
      </c>
      <c r="G1006" s="1">
        <v>552.54</v>
      </c>
      <c r="H1006" s="1">
        <v>774.49</v>
      </c>
      <c r="I1006" s="1">
        <v>1388.3</v>
      </c>
      <c r="J1006" s="1">
        <v>1189.3</v>
      </c>
      <c r="K1006" s="1">
        <v>1521.6</v>
      </c>
      <c r="L1006" s="1">
        <v>663.78</v>
      </c>
      <c r="M1006" s="1">
        <v>80.075999999999993</v>
      </c>
      <c r="N1006" s="1">
        <v>938.17</v>
      </c>
      <c r="O1006" s="1">
        <v>93.570999999999998</v>
      </c>
      <c r="P1006" s="1">
        <v>370.43</v>
      </c>
      <c r="Q1006" s="1">
        <v>732.51</v>
      </c>
      <c r="R1006" s="1">
        <v>497.43</v>
      </c>
      <c r="S1006" s="1">
        <v>74.802000000000007</v>
      </c>
      <c r="T1006" s="1">
        <v>706.85</v>
      </c>
      <c r="U1006" s="1">
        <v>2125.4</v>
      </c>
      <c r="V1006" s="1">
        <v>2908.9</v>
      </c>
      <c r="W1006" s="1">
        <v>1060.0999999999999</v>
      </c>
      <c r="X1006" s="1">
        <v>627.4</v>
      </c>
      <c r="Y1006" s="1">
        <v>1480.6</v>
      </c>
      <c r="Z1006" s="1">
        <v>1352.6</v>
      </c>
      <c r="AA1006" s="1">
        <v>462.21</v>
      </c>
      <c r="AB1006" s="1">
        <v>2396.8000000000002</v>
      </c>
      <c r="AC1006" s="1">
        <v>340.31</v>
      </c>
      <c r="AD1006" s="1">
        <v>323.75</v>
      </c>
      <c r="AE1006" s="1">
        <v>570.9</v>
      </c>
      <c r="AF1006" s="1">
        <v>1312.1</v>
      </c>
      <c r="AG1006" s="1">
        <v>2565.6999999999998</v>
      </c>
      <c r="AH1006" s="1">
        <v>1563.4</v>
      </c>
      <c r="AI1006" s="1">
        <v>252.14</v>
      </c>
      <c r="AJ1006" s="1">
        <v>5414.8</v>
      </c>
      <c r="AK1006" s="1">
        <v>4827.5</v>
      </c>
      <c r="AL1006" s="1">
        <v>2886.4</v>
      </c>
      <c r="AM1006" s="1">
        <v>6295.5</v>
      </c>
      <c r="AN1006" s="1">
        <v>6893.6</v>
      </c>
      <c r="AO1006" s="1">
        <v>3876</v>
      </c>
      <c r="AP1006" s="1">
        <v>4810.8</v>
      </c>
      <c r="AQ1006" s="1">
        <v>3985.5</v>
      </c>
      <c r="AR1006" s="1">
        <v>3719.9</v>
      </c>
      <c r="AS1006" s="1">
        <v>4438.6000000000004</v>
      </c>
      <c r="AT1006" s="1">
        <v>4788.3</v>
      </c>
      <c r="AU1006" s="1">
        <v>4306.6000000000004</v>
      </c>
      <c r="AV1006" s="1">
        <v>4612.5</v>
      </c>
      <c r="AW1006" s="1">
        <v>3735.4</v>
      </c>
      <c r="AX1006" s="1">
        <v>4292.2</v>
      </c>
      <c r="AY1006" s="1">
        <v>4003.8</v>
      </c>
    </row>
    <row r="1007" spans="1:51" x14ac:dyDescent="0.25">
      <c r="A1007" t="s">
        <v>640</v>
      </c>
      <c r="B1007" t="s">
        <v>1738</v>
      </c>
      <c r="C1007" s="1">
        <v>2809.9</v>
      </c>
      <c r="D1007" s="1">
        <v>4681</v>
      </c>
      <c r="E1007" s="1">
        <v>2007.1</v>
      </c>
      <c r="F1007" s="1">
        <v>3327.5</v>
      </c>
      <c r="G1007" s="1">
        <v>3797.2</v>
      </c>
      <c r="H1007" s="1">
        <v>2699</v>
      </c>
      <c r="I1007" s="1">
        <v>5406.6</v>
      </c>
      <c r="J1007" s="1">
        <v>4547.3999999999996</v>
      </c>
      <c r="K1007" s="1">
        <v>3792.7</v>
      </c>
      <c r="L1007" s="1">
        <v>3943.5</v>
      </c>
      <c r="M1007" s="1">
        <v>5991.1</v>
      </c>
      <c r="N1007" s="1">
        <v>4676.5</v>
      </c>
      <c r="O1007" s="1">
        <v>1289.7</v>
      </c>
      <c r="P1007" s="1">
        <v>4351.2</v>
      </c>
      <c r="Q1007" s="1">
        <v>3296.4</v>
      </c>
      <c r="R1007" s="1">
        <v>1885.1</v>
      </c>
      <c r="S1007" s="1">
        <v>6780.1</v>
      </c>
      <c r="T1007" s="1">
        <v>4398.7</v>
      </c>
      <c r="U1007" s="1">
        <v>1799.3</v>
      </c>
      <c r="V1007" s="1">
        <v>1207.7</v>
      </c>
      <c r="W1007" s="1">
        <v>3236.2</v>
      </c>
      <c r="X1007" s="1">
        <v>4881.3</v>
      </c>
      <c r="Y1007" s="1">
        <v>1646.9</v>
      </c>
      <c r="Z1007" s="1">
        <v>9841.2000000000007</v>
      </c>
      <c r="AA1007" s="1">
        <v>4881.7</v>
      </c>
      <c r="AB1007" s="1">
        <v>7984.3</v>
      </c>
      <c r="AC1007" s="1">
        <v>2067.6</v>
      </c>
      <c r="AD1007" s="1">
        <v>2742.8</v>
      </c>
      <c r="AE1007" s="1">
        <v>1158.9000000000001</v>
      </c>
      <c r="AF1007" s="1">
        <v>3555.4</v>
      </c>
      <c r="AG1007" s="1">
        <v>3486</v>
      </c>
      <c r="AH1007" s="1">
        <v>4442.8999999999996</v>
      </c>
      <c r="AI1007" s="1">
        <v>3014.9</v>
      </c>
      <c r="AJ1007" s="1">
        <v>5404.2</v>
      </c>
      <c r="AK1007" s="1">
        <v>3303.6</v>
      </c>
      <c r="AL1007" s="1">
        <v>4270.5</v>
      </c>
      <c r="AM1007" s="1">
        <v>6471.2</v>
      </c>
      <c r="AN1007" s="1">
        <v>5256</v>
      </c>
      <c r="AO1007" s="1">
        <v>5689.2</v>
      </c>
      <c r="AP1007" s="1">
        <v>4892</v>
      </c>
      <c r="AQ1007" s="1">
        <v>1098</v>
      </c>
      <c r="AR1007" s="1">
        <v>2725.8</v>
      </c>
      <c r="AS1007" s="1">
        <v>4594.7</v>
      </c>
      <c r="AT1007" s="1">
        <v>3854.2</v>
      </c>
      <c r="AU1007" s="1">
        <v>3415.9</v>
      </c>
      <c r="AV1007" s="1">
        <v>2261.6999999999998</v>
      </c>
      <c r="AW1007" s="1">
        <v>3784.5</v>
      </c>
      <c r="AX1007" s="1">
        <v>2876.5</v>
      </c>
      <c r="AY1007" s="1">
        <v>3921.8</v>
      </c>
    </row>
    <row r="1008" spans="1:51" x14ac:dyDescent="0.25">
      <c r="A1008" t="s">
        <v>795</v>
      </c>
      <c r="B1008" t="s">
        <v>1739</v>
      </c>
      <c r="C1008" s="1">
        <v>2131.1999999999998</v>
      </c>
      <c r="D1008" s="1">
        <v>2456.1999999999998</v>
      </c>
      <c r="E1008" s="1">
        <v>1498.2</v>
      </c>
      <c r="F1008" s="1">
        <v>1473</v>
      </c>
      <c r="G1008" s="1">
        <v>652.95000000000005</v>
      </c>
      <c r="H1008" s="1">
        <v>1065</v>
      </c>
      <c r="I1008" s="1">
        <v>319.77999999999997</v>
      </c>
      <c r="J1008" s="1">
        <v>3108.3</v>
      </c>
      <c r="K1008" s="1">
        <v>2248.1</v>
      </c>
      <c r="L1008" s="1">
        <v>1671.1</v>
      </c>
      <c r="M1008" s="1">
        <v>2059.8000000000002</v>
      </c>
      <c r="N1008" s="1">
        <v>1873.7</v>
      </c>
      <c r="O1008" s="1">
        <v>1306.3</v>
      </c>
      <c r="P1008" s="1">
        <v>1641</v>
      </c>
      <c r="Q1008" s="1">
        <v>908.14</v>
      </c>
      <c r="R1008" s="1">
        <v>4146.3</v>
      </c>
      <c r="S1008" s="1">
        <v>1914.1</v>
      </c>
      <c r="T1008" s="1">
        <v>1859.9</v>
      </c>
      <c r="U1008" s="1">
        <v>240.22</v>
      </c>
      <c r="V1008" s="1">
        <v>1128.3</v>
      </c>
      <c r="W1008" s="1">
        <v>1374.2</v>
      </c>
      <c r="X1008" s="1">
        <v>1461.4</v>
      </c>
      <c r="Y1008" s="1">
        <v>2871.2</v>
      </c>
      <c r="Z1008" s="1">
        <v>2984.5</v>
      </c>
      <c r="AA1008" s="1">
        <v>2109.4</v>
      </c>
      <c r="AB1008" s="1">
        <v>1025</v>
      </c>
      <c r="AC1008" s="1">
        <v>1743.5</v>
      </c>
      <c r="AD1008" s="1">
        <v>1929.8</v>
      </c>
      <c r="AE1008" s="1">
        <v>2545.8000000000002</v>
      </c>
      <c r="AF1008" s="1">
        <v>834.79</v>
      </c>
      <c r="AG1008" s="1">
        <v>1061.3</v>
      </c>
      <c r="AH1008" s="1">
        <v>895.19</v>
      </c>
      <c r="AI1008" s="1">
        <v>490.92</v>
      </c>
      <c r="AJ1008" s="1">
        <v>993.36</v>
      </c>
      <c r="AK1008" s="1">
        <v>288.57</v>
      </c>
      <c r="AL1008" s="1">
        <v>1003.6</v>
      </c>
      <c r="AM1008" s="1">
        <v>187.19</v>
      </c>
      <c r="AN1008" s="1">
        <v>1064</v>
      </c>
      <c r="AO1008" s="1">
        <v>1090.5</v>
      </c>
      <c r="AP1008" s="1">
        <v>969.57</v>
      </c>
      <c r="AQ1008" s="1">
        <v>412.8</v>
      </c>
      <c r="AR1008" s="1">
        <v>314.02</v>
      </c>
      <c r="AS1008" s="1">
        <v>1103</v>
      </c>
      <c r="AT1008" s="1">
        <v>1044.2</v>
      </c>
      <c r="AU1008" s="1">
        <v>225.48</v>
      </c>
      <c r="AV1008" s="1">
        <v>1614.8</v>
      </c>
      <c r="AW1008" s="1">
        <v>1023.4</v>
      </c>
      <c r="AX1008" s="1">
        <v>1289.0999999999999</v>
      </c>
      <c r="AY1008" s="1">
        <v>994.1</v>
      </c>
    </row>
    <row r="1009" spans="1:51" x14ac:dyDescent="0.25">
      <c r="A1009" t="s">
        <v>658</v>
      </c>
      <c r="B1009" t="s">
        <v>1740</v>
      </c>
      <c r="C1009" s="1">
        <v>9248.1</v>
      </c>
      <c r="D1009" s="1">
        <v>8067</v>
      </c>
      <c r="E1009" s="1">
        <v>11012</v>
      </c>
      <c r="F1009" s="1">
        <v>9371.7000000000007</v>
      </c>
      <c r="G1009" s="1">
        <v>9179.5</v>
      </c>
      <c r="H1009" s="1">
        <v>12814</v>
      </c>
      <c r="I1009" s="1">
        <v>5217.6000000000004</v>
      </c>
      <c r="J1009" s="1">
        <v>10520</v>
      </c>
      <c r="K1009" s="1">
        <v>8683.9</v>
      </c>
      <c r="L1009" s="1">
        <v>8329</v>
      </c>
      <c r="M1009" s="1">
        <v>12385</v>
      </c>
      <c r="N1009" s="1">
        <v>9987.9</v>
      </c>
      <c r="O1009" s="1">
        <v>9648.1</v>
      </c>
      <c r="P1009" s="1">
        <v>14504</v>
      </c>
      <c r="Q1009" s="1">
        <v>10829</v>
      </c>
      <c r="R1009" s="1">
        <v>17820</v>
      </c>
      <c r="S1009" s="1">
        <v>15079</v>
      </c>
      <c r="T1009" s="1">
        <v>11991</v>
      </c>
      <c r="U1009" s="1">
        <v>17992</v>
      </c>
      <c r="V1009" s="1">
        <v>6914.1</v>
      </c>
      <c r="W1009" s="1">
        <v>13664</v>
      </c>
      <c r="X1009" s="1">
        <v>11069</v>
      </c>
      <c r="Y1009" s="1">
        <v>12359</v>
      </c>
      <c r="Z1009" s="1">
        <v>9412.7999999999993</v>
      </c>
      <c r="AA1009" s="1">
        <v>22654</v>
      </c>
      <c r="AB1009" s="1">
        <v>13565</v>
      </c>
      <c r="AC1009" s="1">
        <v>8484.2000000000007</v>
      </c>
      <c r="AD1009" s="1">
        <v>9502.2999999999993</v>
      </c>
      <c r="AE1009" s="1">
        <v>9268.7000000000007</v>
      </c>
      <c r="AF1009" s="1">
        <v>13414</v>
      </c>
      <c r="AG1009" s="1">
        <v>8126.6</v>
      </c>
      <c r="AH1009" s="1">
        <v>9394.6</v>
      </c>
      <c r="AI1009" s="1">
        <v>6975.6</v>
      </c>
      <c r="AJ1009" s="1">
        <v>14977</v>
      </c>
      <c r="AK1009" s="1">
        <v>21196</v>
      </c>
      <c r="AL1009" s="1">
        <v>9900.5</v>
      </c>
      <c r="AM1009" s="1">
        <v>9014.2000000000007</v>
      </c>
      <c r="AN1009" s="1">
        <v>11122</v>
      </c>
      <c r="AO1009" s="1">
        <v>11479</v>
      </c>
      <c r="AP1009" s="1">
        <v>18580</v>
      </c>
      <c r="AQ1009" s="1">
        <v>9740.5</v>
      </c>
      <c r="AR1009" s="1">
        <v>11836</v>
      </c>
      <c r="AS1009" s="1">
        <v>14025</v>
      </c>
      <c r="AT1009" s="1">
        <v>12212</v>
      </c>
      <c r="AU1009" s="1">
        <v>11087</v>
      </c>
      <c r="AV1009" s="1">
        <v>1759.6</v>
      </c>
      <c r="AW1009" s="1">
        <v>10529</v>
      </c>
      <c r="AX1009" s="1">
        <v>13520</v>
      </c>
      <c r="AY1009" s="1">
        <v>9990.2999999999993</v>
      </c>
    </row>
    <row r="1010" spans="1:51" x14ac:dyDescent="0.25">
      <c r="A1010" t="s">
        <v>622</v>
      </c>
      <c r="B1010" t="s">
        <v>1741</v>
      </c>
      <c r="C1010" s="1">
        <v>1363.4</v>
      </c>
      <c r="D1010" s="1">
        <v>2808.8</v>
      </c>
      <c r="E1010" s="1">
        <v>1842.1</v>
      </c>
      <c r="F1010" s="1">
        <v>2691.4</v>
      </c>
      <c r="G1010" s="1">
        <v>3020.2</v>
      </c>
      <c r="H1010" s="1">
        <v>280.7</v>
      </c>
      <c r="I1010" s="1">
        <v>3103.9</v>
      </c>
      <c r="J1010" s="1">
        <v>2378.5</v>
      </c>
      <c r="K1010" s="1">
        <v>3155.9</v>
      </c>
      <c r="L1010" s="1">
        <v>3353.3</v>
      </c>
      <c r="M1010" s="1">
        <v>2643.6</v>
      </c>
      <c r="N1010" s="1">
        <v>2446.3000000000002</v>
      </c>
      <c r="O1010" s="1">
        <v>2110.1999999999998</v>
      </c>
      <c r="P1010" s="1">
        <v>3188.4</v>
      </c>
      <c r="Q1010" s="1">
        <v>2048.1999999999998</v>
      </c>
      <c r="R1010" s="1">
        <v>2229.9</v>
      </c>
      <c r="S1010" s="1">
        <v>2830.9</v>
      </c>
      <c r="T1010" s="1">
        <v>2739.4</v>
      </c>
      <c r="U1010" s="1">
        <v>1764.2</v>
      </c>
      <c r="V1010" s="1">
        <v>2411.1</v>
      </c>
      <c r="W1010" s="1">
        <v>2144.6999999999998</v>
      </c>
      <c r="X1010" s="1">
        <v>1785.2</v>
      </c>
      <c r="Y1010" s="1">
        <v>839.45</v>
      </c>
      <c r="Z1010" s="1">
        <v>2220.3000000000002</v>
      </c>
      <c r="AA1010" s="1">
        <v>1262.5</v>
      </c>
      <c r="AB1010" s="1">
        <v>783.93</v>
      </c>
      <c r="AC1010" s="1">
        <v>2373.1999999999998</v>
      </c>
      <c r="AD1010" s="1">
        <v>3622.7</v>
      </c>
      <c r="AE1010" s="1">
        <v>2500.3000000000002</v>
      </c>
      <c r="AF1010" s="1">
        <v>2226.3000000000002</v>
      </c>
      <c r="AG1010" s="1">
        <v>1600.5</v>
      </c>
      <c r="AH1010" s="1">
        <v>1548.6</v>
      </c>
      <c r="AI1010" s="1">
        <v>2632.9</v>
      </c>
      <c r="AJ1010" s="1">
        <v>1573</v>
      </c>
      <c r="AK1010" s="1">
        <v>1810.9</v>
      </c>
      <c r="AL1010" s="1">
        <v>1946.5</v>
      </c>
      <c r="AM1010" s="1">
        <v>2056.6999999999998</v>
      </c>
      <c r="AN1010" s="1">
        <v>1974.7</v>
      </c>
      <c r="AO1010" s="1">
        <v>1791.5</v>
      </c>
      <c r="AP1010" s="1">
        <v>1714.9</v>
      </c>
      <c r="AQ1010" s="1">
        <v>1970.8</v>
      </c>
      <c r="AR1010" s="1">
        <v>1559.4</v>
      </c>
      <c r="AS1010" s="1">
        <v>1835.9</v>
      </c>
      <c r="AT1010" s="1">
        <v>1946.3</v>
      </c>
      <c r="AU1010" s="1">
        <v>1430.9</v>
      </c>
      <c r="AV1010" s="1">
        <v>2016.1</v>
      </c>
      <c r="AW1010" s="1">
        <v>2024.1</v>
      </c>
      <c r="AX1010" s="1">
        <v>1844.6</v>
      </c>
      <c r="AY1010" s="1">
        <v>1658.8</v>
      </c>
    </row>
    <row r="1011" spans="1:51" x14ac:dyDescent="0.25">
      <c r="A1011" t="s">
        <v>1411</v>
      </c>
      <c r="B1011" t="s">
        <v>1742</v>
      </c>
      <c r="C1011" s="1">
        <v>366.7</v>
      </c>
      <c r="D1011" s="1">
        <v>2277.4</v>
      </c>
      <c r="E1011" s="1">
        <v>1381.2</v>
      </c>
      <c r="F1011" s="1">
        <v>1376.4</v>
      </c>
      <c r="G1011" s="1">
        <v>2956.4</v>
      </c>
      <c r="H1011" s="1">
        <v>1575</v>
      </c>
      <c r="I1011" s="1">
        <v>1604.3</v>
      </c>
      <c r="J1011" s="1">
        <v>2015</v>
      </c>
      <c r="K1011" s="1">
        <v>876</v>
      </c>
      <c r="L1011" s="1">
        <v>714.15</v>
      </c>
      <c r="M1011" s="1">
        <v>1105.3</v>
      </c>
      <c r="N1011" s="1">
        <v>136.97</v>
      </c>
      <c r="O1011" s="1">
        <v>4398.3999999999996</v>
      </c>
      <c r="P1011" s="1">
        <v>2647.1</v>
      </c>
      <c r="Q1011" s="1">
        <v>2684.1</v>
      </c>
      <c r="R1011" s="1">
        <v>1136</v>
      </c>
      <c r="S1011" s="1">
        <v>1693.3</v>
      </c>
      <c r="T1011" s="1">
        <v>306.44</v>
      </c>
      <c r="U1011" s="1">
        <v>1511.4</v>
      </c>
      <c r="V1011" s="1">
        <v>583.59</v>
      </c>
      <c r="W1011" s="1">
        <v>833.72</v>
      </c>
      <c r="X1011" s="1">
        <v>1199.5</v>
      </c>
      <c r="Y1011" s="1">
        <v>696.11</v>
      </c>
      <c r="Z1011" s="1">
        <v>4291.8999999999996</v>
      </c>
      <c r="AA1011" s="1">
        <v>275.83999999999997</v>
      </c>
      <c r="AB1011">
        <v>0</v>
      </c>
      <c r="AC1011">
        <v>0</v>
      </c>
      <c r="AD1011" s="1">
        <v>1433.5</v>
      </c>
      <c r="AE1011" s="1">
        <v>358.15</v>
      </c>
      <c r="AF1011" s="1">
        <v>880.14</v>
      </c>
      <c r="AG1011" s="1">
        <v>118.82</v>
      </c>
      <c r="AH1011" s="1">
        <v>758.57</v>
      </c>
      <c r="AI1011" s="1">
        <v>658.32</v>
      </c>
      <c r="AJ1011" s="1">
        <v>397.38</v>
      </c>
      <c r="AK1011" s="1">
        <v>499</v>
      </c>
      <c r="AL1011" s="1">
        <v>680.73</v>
      </c>
      <c r="AM1011" s="1">
        <v>693.11</v>
      </c>
      <c r="AN1011" s="1">
        <v>239.56</v>
      </c>
      <c r="AO1011" s="1">
        <v>623.13</v>
      </c>
      <c r="AP1011" s="1">
        <v>225.2</v>
      </c>
      <c r="AQ1011" s="1">
        <v>566.6</v>
      </c>
      <c r="AR1011" s="1">
        <v>760.61</v>
      </c>
      <c r="AS1011" s="1">
        <v>906.89</v>
      </c>
      <c r="AT1011" s="1">
        <v>694.33</v>
      </c>
      <c r="AU1011" s="1">
        <v>417.7</v>
      </c>
      <c r="AV1011" s="1">
        <v>815.55</v>
      </c>
      <c r="AW1011" s="1">
        <v>890.62</v>
      </c>
      <c r="AX1011" s="1">
        <v>542.63</v>
      </c>
      <c r="AY1011" s="1">
        <v>1586.5</v>
      </c>
    </row>
    <row r="1012" spans="1:51" x14ac:dyDescent="0.25">
      <c r="A1012" t="s">
        <v>627</v>
      </c>
      <c r="B1012" t="s">
        <v>1743</v>
      </c>
      <c r="C1012" s="1">
        <v>2737</v>
      </c>
      <c r="D1012" s="1">
        <v>5687.2</v>
      </c>
      <c r="E1012" s="1">
        <v>2466.9</v>
      </c>
      <c r="F1012" s="1">
        <v>7132.2</v>
      </c>
      <c r="G1012" s="1">
        <v>5324.1</v>
      </c>
      <c r="H1012" s="1">
        <v>5965.5</v>
      </c>
      <c r="I1012" s="1">
        <v>9894.7000000000007</v>
      </c>
      <c r="J1012" s="1">
        <v>6309.9</v>
      </c>
      <c r="K1012" s="1">
        <v>6692.8</v>
      </c>
      <c r="L1012" s="1">
        <v>7926.7</v>
      </c>
      <c r="M1012" s="1">
        <v>10135</v>
      </c>
      <c r="N1012" s="1">
        <v>8741.7999999999993</v>
      </c>
      <c r="O1012" s="1">
        <v>4817.5</v>
      </c>
      <c r="P1012" s="1">
        <v>10097</v>
      </c>
      <c r="Q1012" s="1">
        <v>2801.6</v>
      </c>
      <c r="R1012" s="1">
        <v>7019.9</v>
      </c>
      <c r="S1012" s="1">
        <v>13385</v>
      </c>
      <c r="T1012" s="1">
        <v>8920.9</v>
      </c>
      <c r="U1012" s="1">
        <v>5141.1000000000004</v>
      </c>
      <c r="V1012" s="1">
        <v>4728.2</v>
      </c>
      <c r="W1012" s="1">
        <v>7730.9</v>
      </c>
      <c r="X1012" s="1">
        <v>4104.2</v>
      </c>
      <c r="Y1012" s="1">
        <v>2456.1999999999998</v>
      </c>
      <c r="Z1012" s="1">
        <v>7497.2</v>
      </c>
      <c r="AA1012" s="1">
        <v>5852</v>
      </c>
      <c r="AB1012" s="1">
        <v>7133.1</v>
      </c>
      <c r="AC1012" s="1">
        <v>6391.6</v>
      </c>
      <c r="AD1012" s="1">
        <v>4463.5</v>
      </c>
      <c r="AE1012" s="1">
        <v>1344.2</v>
      </c>
      <c r="AF1012" s="1">
        <v>3156.4</v>
      </c>
      <c r="AG1012" s="1">
        <v>2804.9</v>
      </c>
      <c r="AH1012" s="1">
        <v>1981.5</v>
      </c>
      <c r="AI1012" s="1">
        <v>5366.2</v>
      </c>
      <c r="AJ1012" s="1">
        <v>1716.4</v>
      </c>
      <c r="AK1012" s="1">
        <v>2565.3000000000002</v>
      </c>
      <c r="AL1012" s="1">
        <v>3315.6</v>
      </c>
      <c r="AM1012" s="1">
        <v>4383.3</v>
      </c>
      <c r="AN1012" s="1">
        <v>3662.2</v>
      </c>
      <c r="AO1012" s="1">
        <v>3154.6</v>
      </c>
      <c r="AP1012" s="1">
        <v>7509.1</v>
      </c>
      <c r="AQ1012" s="1">
        <v>1665.6</v>
      </c>
      <c r="AR1012" s="1">
        <v>1181</v>
      </c>
      <c r="AS1012" s="1">
        <v>2793.1</v>
      </c>
      <c r="AT1012" s="1">
        <v>1830.5</v>
      </c>
      <c r="AU1012" s="1">
        <v>1484.3</v>
      </c>
      <c r="AV1012" s="1">
        <v>2436.8000000000002</v>
      </c>
      <c r="AW1012" s="1">
        <v>1723.6</v>
      </c>
      <c r="AX1012" s="1">
        <v>1526.4</v>
      </c>
      <c r="AY1012" s="1">
        <v>1386.9</v>
      </c>
    </row>
    <row r="1013" spans="1:51" x14ac:dyDescent="0.25">
      <c r="A1013" t="s">
        <v>738</v>
      </c>
      <c r="B1013" t="s">
        <v>1744</v>
      </c>
      <c r="C1013" s="1">
        <v>1831.9</v>
      </c>
      <c r="D1013" s="1">
        <v>220.08</v>
      </c>
      <c r="E1013" s="1">
        <v>352.38</v>
      </c>
      <c r="F1013" s="1">
        <v>654.35</v>
      </c>
      <c r="G1013" s="1">
        <v>940.23</v>
      </c>
      <c r="H1013" s="1">
        <v>732.51</v>
      </c>
      <c r="I1013" s="1">
        <v>456.17</v>
      </c>
      <c r="J1013" s="1">
        <v>1479.9</v>
      </c>
      <c r="K1013" s="1">
        <v>1383.3</v>
      </c>
      <c r="L1013" s="1">
        <v>1363.2</v>
      </c>
      <c r="M1013" s="1">
        <v>653.04</v>
      </c>
      <c r="N1013" s="1">
        <v>1482.3</v>
      </c>
      <c r="O1013" s="1">
        <v>339.47</v>
      </c>
      <c r="P1013" s="1">
        <v>1251</v>
      </c>
      <c r="Q1013" s="1">
        <v>991.7</v>
      </c>
      <c r="R1013" s="1">
        <v>55.362000000000002</v>
      </c>
      <c r="S1013" s="1">
        <v>799.07</v>
      </c>
      <c r="T1013" s="1">
        <v>261.74</v>
      </c>
      <c r="U1013" s="1">
        <v>1053</v>
      </c>
      <c r="V1013" s="1">
        <v>382.85</v>
      </c>
      <c r="W1013" s="1">
        <v>184.47</v>
      </c>
      <c r="X1013" s="1">
        <v>104.92</v>
      </c>
      <c r="Y1013" s="1">
        <v>71.707999999999998</v>
      </c>
      <c r="Z1013" s="1">
        <v>211.07</v>
      </c>
      <c r="AA1013" s="1">
        <v>1296.5999999999999</v>
      </c>
      <c r="AB1013" s="1">
        <v>535.05999999999995</v>
      </c>
      <c r="AC1013" s="1">
        <v>686.66</v>
      </c>
      <c r="AD1013" s="1">
        <v>1491.9</v>
      </c>
      <c r="AE1013" s="1">
        <v>877.81</v>
      </c>
      <c r="AF1013" s="1">
        <v>483.26</v>
      </c>
      <c r="AG1013" s="1">
        <v>1275.4000000000001</v>
      </c>
      <c r="AH1013" s="1">
        <v>1326.9</v>
      </c>
      <c r="AI1013" s="1">
        <v>2247.6999999999998</v>
      </c>
      <c r="AJ1013" s="1">
        <v>1485.9</v>
      </c>
      <c r="AK1013">
        <v>0</v>
      </c>
      <c r="AL1013" s="1">
        <v>259.91000000000003</v>
      </c>
      <c r="AM1013" s="1">
        <v>1232.2</v>
      </c>
      <c r="AN1013" s="1">
        <v>767.02</v>
      </c>
      <c r="AO1013">
        <v>0</v>
      </c>
      <c r="AP1013" s="1">
        <v>558.41999999999996</v>
      </c>
      <c r="AQ1013" s="1">
        <v>1315</v>
      </c>
      <c r="AR1013" s="1">
        <v>627.17999999999995</v>
      </c>
      <c r="AS1013" s="1">
        <v>1111.5</v>
      </c>
      <c r="AT1013" s="1">
        <v>706.3</v>
      </c>
      <c r="AU1013" s="1">
        <v>1683</v>
      </c>
      <c r="AV1013" s="1">
        <v>1291.9000000000001</v>
      </c>
      <c r="AW1013" s="1">
        <v>1763.7</v>
      </c>
      <c r="AX1013" s="1">
        <v>1649.2</v>
      </c>
      <c r="AY1013" s="1">
        <v>668.63</v>
      </c>
    </row>
    <row r="1014" spans="1:51" x14ac:dyDescent="0.25">
      <c r="B1014" t="s">
        <v>1745</v>
      </c>
      <c r="C1014" s="1">
        <v>12078</v>
      </c>
      <c r="D1014" s="1">
        <v>16157</v>
      </c>
      <c r="E1014" s="1">
        <v>811.11</v>
      </c>
      <c r="F1014" s="1">
        <v>14097</v>
      </c>
      <c r="G1014" s="1">
        <v>8719</v>
      </c>
      <c r="H1014" s="1">
        <v>13590</v>
      </c>
      <c r="I1014" s="1">
        <v>15053</v>
      </c>
      <c r="J1014" s="1">
        <v>17737</v>
      </c>
      <c r="K1014" s="1">
        <v>6449.2</v>
      </c>
      <c r="L1014" s="1">
        <v>6436.2</v>
      </c>
      <c r="M1014" s="1">
        <v>6432.1</v>
      </c>
      <c r="N1014" s="1">
        <v>15712</v>
      </c>
      <c r="O1014" s="1">
        <v>2881.6</v>
      </c>
      <c r="P1014" s="1">
        <v>19639</v>
      </c>
      <c r="Q1014" s="1">
        <v>6037.9</v>
      </c>
      <c r="R1014" s="1">
        <v>22860</v>
      </c>
      <c r="S1014" s="1">
        <v>7262.6</v>
      </c>
      <c r="T1014" s="1">
        <v>3781.4</v>
      </c>
      <c r="U1014" s="1">
        <v>8205.9</v>
      </c>
      <c r="V1014" s="1">
        <v>3601.1</v>
      </c>
      <c r="W1014" s="1">
        <v>4760.8999999999996</v>
      </c>
      <c r="X1014" s="1">
        <v>7611.2</v>
      </c>
      <c r="Y1014" s="1">
        <v>8039.1</v>
      </c>
      <c r="Z1014" s="1">
        <v>21249</v>
      </c>
      <c r="AA1014" s="1">
        <v>10482</v>
      </c>
      <c r="AB1014" s="1">
        <v>9217.7999999999993</v>
      </c>
      <c r="AC1014" s="1">
        <v>39922</v>
      </c>
      <c r="AD1014" s="1">
        <v>13431</v>
      </c>
      <c r="AE1014" s="1">
        <v>4327.1000000000004</v>
      </c>
      <c r="AF1014" s="1">
        <v>7429.4</v>
      </c>
      <c r="AG1014" s="1">
        <v>8147</v>
      </c>
      <c r="AH1014" s="1">
        <v>14211</v>
      </c>
      <c r="AI1014" s="1">
        <v>6648.6</v>
      </c>
      <c r="AJ1014" s="1">
        <v>5174.7</v>
      </c>
      <c r="AK1014" s="1">
        <v>2116.1</v>
      </c>
      <c r="AL1014" s="1">
        <v>2492.5</v>
      </c>
      <c r="AM1014" s="1">
        <v>6669</v>
      </c>
      <c r="AN1014" s="1">
        <v>5871.6</v>
      </c>
      <c r="AO1014" s="1">
        <v>7541.8</v>
      </c>
      <c r="AP1014" s="1">
        <v>12786</v>
      </c>
      <c r="AQ1014" s="1">
        <v>3805.9</v>
      </c>
      <c r="AR1014" s="1">
        <v>2667</v>
      </c>
      <c r="AS1014" s="1">
        <v>2742.9</v>
      </c>
      <c r="AT1014" s="1">
        <v>1999.1</v>
      </c>
      <c r="AU1014" s="1">
        <v>3763.5</v>
      </c>
      <c r="AV1014" s="1">
        <v>3718.1</v>
      </c>
      <c r="AW1014" s="1">
        <v>2087.6999999999998</v>
      </c>
      <c r="AX1014" s="1">
        <v>3907.9</v>
      </c>
      <c r="AY1014" s="1">
        <v>2300.1</v>
      </c>
    </row>
    <row r="1015" spans="1:51" x14ac:dyDescent="0.25">
      <c r="B1015" t="s">
        <v>1746</v>
      </c>
      <c r="C1015" s="1">
        <v>1423</v>
      </c>
      <c r="D1015" s="1">
        <v>388.37</v>
      </c>
      <c r="E1015" s="1">
        <v>495.83</v>
      </c>
      <c r="F1015" s="1">
        <v>846.36</v>
      </c>
      <c r="G1015" s="1">
        <v>1419.5</v>
      </c>
      <c r="H1015" s="1">
        <v>436.71</v>
      </c>
      <c r="I1015" s="1">
        <v>1012.5</v>
      </c>
      <c r="J1015" s="1">
        <v>1029.2</v>
      </c>
      <c r="K1015" s="1">
        <v>1469.1</v>
      </c>
      <c r="L1015" s="1">
        <v>1106.4000000000001</v>
      </c>
      <c r="M1015" s="1">
        <v>1524.9</v>
      </c>
      <c r="N1015" s="1">
        <v>1432.2</v>
      </c>
      <c r="O1015" s="1">
        <v>587.54999999999995</v>
      </c>
      <c r="P1015" s="1">
        <v>2274.5</v>
      </c>
      <c r="Q1015" s="1">
        <v>1625.4</v>
      </c>
      <c r="R1015" s="1">
        <v>523.27</v>
      </c>
      <c r="S1015" s="1">
        <v>2279.9</v>
      </c>
      <c r="T1015" s="1">
        <v>658.09</v>
      </c>
      <c r="U1015" s="1">
        <v>724.17</v>
      </c>
      <c r="V1015" s="1">
        <v>167.13</v>
      </c>
      <c r="W1015" s="1">
        <v>749.11</v>
      </c>
      <c r="X1015" s="1">
        <v>100.42</v>
      </c>
      <c r="Y1015" s="1">
        <v>339.92</v>
      </c>
      <c r="Z1015" s="1">
        <v>449.38</v>
      </c>
      <c r="AA1015" s="1">
        <v>1157.8</v>
      </c>
      <c r="AB1015" s="1">
        <v>347.71</v>
      </c>
      <c r="AC1015" s="1">
        <v>1155.3</v>
      </c>
      <c r="AD1015" s="1">
        <v>1296.3</v>
      </c>
      <c r="AE1015" s="1">
        <v>1803.3</v>
      </c>
      <c r="AF1015" s="1">
        <v>115.9</v>
      </c>
      <c r="AG1015" s="1">
        <v>1603.6</v>
      </c>
      <c r="AH1015" s="1">
        <v>1651</v>
      </c>
      <c r="AI1015" s="1">
        <v>1162.3</v>
      </c>
      <c r="AJ1015" s="1">
        <v>362.68</v>
      </c>
      <c r="AK1015">
        <v>0</v>
      </c>
      <c r="AL1015" s="1">
        <v>108.53</v>
      </c>
      <c r="AM1015">
        <v>0</v>
      </c>
      <c r="AN1015" s="1">
        <v>290.8</v>
      </c>
      <c r="AO1015">
        <v>0</v>
      </c>
      <c r="AP1015" s="1">
        <v>86.921000000000006</v>
      </c>
      <c r="AQ1015" s="1">
        <v>19.643000000000001</v>
      </c>
      <c r="AR1015" s="1">
        <v>54.308999999999997</v>
      </c>
      <c r="AS1015" s="1">
        <v>374.36</v>
      </c>
      <c r="AT1015" s="1">
        <v>182.28</v>
      </c>
      <c r="AU1015" s="1">
        <v>402.94</v>
      </c>
      <c r="AV1015" s="1">
        <v>333.6</v>
      </c>
      <c r="AW1015" s="1">
        <v>533.03</v>
      </c>
      <c r="AX1015" s="1">
        <v>310.62</v>
      </c>
      <c r="AY1015" s="1">
        <v>157.91999999999999</v>
      </c>
    </row>
    <row r="1016" spans="1:51" x14ac:dyDescent="0.25">
      <c r="A1016" t="s">
        <v>637</v>
      </c>
      <c r="B1016" t="s">
        <v>1747</v>
      </c>
      <c r="C1016" s="1">
        <v>1750</v>
      </c>
      <c r="D1016" s="1">
        <v>1190.5999999999999</v>
      </c>
      <c r="E1016" s="1">
        <v>1117.5</v>
      </c>
      <c r="F1016" s="1">
        <v>663.67</v>
      </c>
      <c r="G1016" s="1">
        <v>663.49</v>
      </c>
      <c r="H1016" s="1">
        <v>391.26</v>
      </c>
      <c r="I1016" s="1">
        <v>784.99</v>
      </c>
      <c r="J1016" s="1">
        <v>614.74</v>
      </c>
      <c r="K1016" s="1">
        <v>689</v>
      </c>
      <c r="L1016" s="1">
        <v>774.95</v>
      </c>
      <c r="M1016" s="1">
        <v>922.86</v>
      </c>
      <c r="N1016" s="1">
        <v>706.18</v>
      </c>
      <c r="O1016" s="1">
        <v>441.6</v>
      </c>
      <c r="P1016" s="1">
        <v>786.99</v>
      </c>
      <c r="Q1016" s="1">
        <v>818.78</v>
      </c>
      <c r="R1016" s="1">
        <v>1107</v>
      </c>
      <c r="S1016" s="1">
        <v>405.7</v>
      </c>
      <c r="T1016" s="1">
        <v>450.01</v>
      </c>
      <c r="U1016" s="1">
        <v>678.41</v>
      </c>
      <c r="V1016" s="1">
        <v>631</v>
      </c>
      <c r="W1016" s="1">
        <v>661.39</v>
      </c>
      <c r="X1016" s="1">
        <v>373.63</v>
      </c>
      <c r="Y1016" s="1">
        <v>2439.6</v>
      </c>
      <c r="Z1016" s="1">
        <v>356.19</v>
      </c>
      <c r="AA1016" s="1">
        <v>1402.4</v>
      </c>
      <c r="AB1016" s="1">
        <v>1341.9</v>
      </c>
      <c r="AC1016" s="1">
        <v>658.94</v>
      </c>
      <c r="AD1016" s="1">
        <v>1106.8</v>
      </c>
      <c r="AE1016" s="1">
        <v>2240</v>
      </c>
      <c r="AF1016" s="1">
        <v>344.49</v>
      </c>
      <c r="AG1016" s="1">
        <v>584.33000000000004</v>
      </c>
      <c r="AH1016" s="1">
        <v>1391.4</v>
      </c>
      <c r="AI1016" s="1">
        <v>690.29</v>
      </c>
      <c r="AJ1016" s="1">
        <v>1135.7</v>
      </c>
      <c r="AK1016" s="1">
        <v>717.03</v>
      </c>
      <c r="AL1016" s="1">
        <v>796.51</v>
      </c>
      <c r="AM1016" s="1">
        <v>900.71</v>
      </c>
      <c r="AN1016" s="1">
        <v>689.59</v>
      </c>
      <c r="AO1016" s="1">
        <v>592.32000000000005</v>
      </c>
      <c r="AP1016" s="1">
        <v>937.9</v>
      </c>
      <c r="AQ1016" s="1">
        <v>685.78</v>
      </c>
      <c r="AR1016" s="1">
        <v>859.64</v>
      </c>
      <c r="AS1016" s="1">
        <v>907.55</v>
      </c>
      <c r="AT1016" s="1">
        <v>818.51</v>
      </c>
      <c r="AU1016" s="1">
        <v>820.36</v>
      </c>
      <c r="AV1016" s="1">
        <v>1228.8</v>
      </c>
      <c r="AW1016" s="1">
        <v>661.87</v>
      </c>
      <c r="AX1016" s="1">
        <v>932.4</v>
      </c>
      <c r="AY1016" s="1">
        <v>964.19</v>
      </c>
    </row>
    <row r="1017" spans="1:51" x14ac:dyDescent="0.25">
      <c r="A1017" t="s">
        <v>664</v>
      </c>
      <c r="B1017" t="s">
        <v>1748</v>
      </c>
      <c r="C1017" s="1">
        <v>1171.9000000000001</v>
      </c>
      <c r="D1017" s="1">
        <v>1886.8</v>
      </c>
      <c r="E1017" s="1">
        <v>1348.5</v>
      </c>
      <c r="F1017" s="1">
        <v>2458.8000000000002</v>
      </c>
      <c r="G1017" s="1">
        <v>2594</v>
      </c>
      <c r="H1017" s="1">
        <v>1622.7</v>
      </c>
      <c r="I1017" s="1">
        <v>2820.8</v>
      </c>
      <c r="J1017" s="1">
        <v>1999.1</v>
      </c>
      <c r="K1017" s="1">
        <v>2308.5</v>
      </c>
      <c r="L1017" s="1">
        <v>3229.7</v>
      </c>
      <c r="M1017" s="1">
        <v>3341.7</v>
      </c>
      <c r="N1017" s="1">
        <v>2062.9</v>
      </c>
      <c r="O1017" s="1">
        <v>3159.6</v>
      </c>
      <c r="P1017" s="1">
        <v>3049.2</v>
      </c>
      <c r="Q1017" s="1">
        <v>2536.5</v>
      </c>
      <c r="R1017" s="1">
        <v>1048.8</v>
      </c>
      <c r="S1017" s="1">
        <v>6900.5</v>
      </c>
      <c r="T1017" s="1">
        <v>1702.5</v>
      </c>
      <c r="U1017" s="1">
        <v>2525</v>
      </c>
      <c r="V1017" s="1">
        <v>1159.3</v>
      </c>
      <c r="W1017" s="1">
        <v>3498.5</v>
      </c>
      <c r="X1017" s="1">
        <v>935.1</v>
      </c>
      <c r="Y1017" s="1">
        <v>555.44000000000005</v>
      </c>
      <c r="Z1017" s="1">
        <v>1047.0999999999999</v>
      </c>
      <c r="AA1017" s="1">
        <v>1974.7</v>
      </c>
      <c r="AB1017" s="1">
        <v>1560.3</v>
      </c>
      <c r="AC1017" s="1">
        <v>3830.5</v>
      </c>
      <c r="AD1017" s="1">
        <v>2106.3000000000002</v>
      </c>
      <c r="AE1017" s="1">
        <v>2398</v>
      </c>
      <c r="AF1017" s="1">
        <v>1117.3</v>
      </c>
      <c r="AG1017" s="1">
        <v>104.55</v>
      </c>
      <c r="AH1017" s="1">
        <v>2808</v>
      </c>
      <c r="AI1017" s="1">
        <v>4984.3999999999996</v>
      </c>
      <c r="AJ1017" s="1">
        <v>559.82000000000005</v>
      </c>
      <c r="AK1017" s="1">
        <v>203.03</v>
      </c>
      <c r="AL1017" s="1">
        <v>397.52</v>
      </c>
      <c r="AM1017" s="1">
        <v>609.58000000000004</v>
      </c>
      <c r="AN1017" s="1">
        <v>643.98</v>
      </c>
      <c r="AO1017" s="1">
        <v>154.72999999999999</v>
      </c>
      <c r="AP1017" s="1">
        <v>308.51</v>
      </c>
      <c r="AQ1017" s="1">
        <v>701.66</v>
      </c>
      <c r="AR1017" s="1">
        <v>316.89</v>
      </c>
      <c r="AS1017" s="1">
        <v>457.94</v>
      </c>
      <c r="AT1017" s="1">
        <v>621.41999999999996</v>
      </c>
      <c r="AU1017" s="1">
        <v>605.37</v>
      </c>
      <c r="AV1017" s="1">
        <v>311</v>
      </c>
      <c r="AW1017" s="1">
        <v>495.6</v>
      </c>
      <c r="AX1017" s="1">
        <v>619.12</v>
      </c>
      <c r="AY1017" s="1">
        <v>381.61</v>
      </c>
    </row>
    <row r="1018" spans="1:51" x14ac:dyDescent="0.25">
      <c r="A1018" t="s">
        <v>637</v>
      </c>
      <c r="B1018" t="s">
        <v>1749</v>
      </c>
      <c r="C1018" s="1">
        <v>95048</v>
      </c>
      <c r="D1018" s="1">
        <v>98258</v>
      </c>
      <c r="E1018" s="1">
        <v>99800</v>
      </c>
      <c r="F1018" s="1">
        <v>71944</v>
      </c>
      <c r="G1018" s="1">
        <v>80304</v>
      </c>
      <c r="H1018" s="1">
        <v>80306</v>
      </c>
      <c r="I1018" s="1">
        <v>102120</v>
      </c>
      <c r="J1018" s="1">
        <v>86613</v>
      </c>
      <c r="K1018" s="1">
        <v>79750</v>
      </c>
      <c r="L1018" s="1">
        <v>78943</v>
      </c>
      <c r="M1018" s="1">
        <v>61117</v>
      </c>
      <c r="N1018" s="1">
        <v>87746</v>
      </c>
      <c r="O1018" s="1">
        <v>66317</v>
      </c>
      <c r="P1018" s="1">
        <v>88806</v>
      </c>
      <c r="Q1018" s="1">
        <v>69053</v>
      </c>
      <c r="R1018" s="1">
        <v>59209</v>
      </c>
      <c r="S1018" s="1">
        <v>64083</v>
      </c>
      <c r="T1018" s="1">
        <v>79791</v>
      </c>
      <c r="U1018" s="1">
        <v>102680</v>
      </c>
      <c r="V1018" s="1">
        <v>64584</v>
      </c>
      <c r="W1018" s="1">
        <v>71313</v>
      </c>
      <c r="X1018" s="1">
        <v>66230</v>
      </c>
      <c r="Y1018" s="1">
        <v>124030</v>
      </c>
      <c r="Z1018" s="1">
        <v>83246</v>
      </c>
      <c r="AA1018" s="1">
        <v>93977</v>
      </c>
      <c r="AB1018" s="1">
        <v>47786</v>
      </c>
      <c r="AC1018" s="1">
        <v>86610</v>
      </c>
      <c r="AD1018" s="1">
        <v>78942</v>
      </c>
      <c r="AE1018" s="1">
        <v>94185</v>
      </c>
      <c r="AF1018" s="1">
        <v>70351</v>
      </c>
      <c r="AG1018" s="1">
        <v>31312</v>
      </c>
      <c r="AH1018" s="1">
        <v>35921</v>
      </c>
      <c r="AI1018" s="1">
        <v>52579</v>
      </c>
      <c r="AJ1018" s="1">
        <v>57754</v>
      </c>
      <c r="AK1018" s="1">
        <v>77415</v>
      </c>
      <c r="AL1018" s="1">
        <v>103660</v>
      </c>
      <c r="AM1018" s="1">
        <v>139920</v>
      </c>
      <c r="AN1018" s="1">
        <v>129990</v>
      </c>
      <c r="AO1018" s="1">
        <v>104810</v>
      </c>
      <c r="AP1018" s="1">
        <v>78931</v>
      </c>
      <c r="AQ1018" s="1">
        <v>104280</v>
      </c>
      <c r="AR1018" s="1">
        <v>117180</v>
      </c>
      <c r="AS1018" s="1">
        <v>44400</v>
      </c>
      <c r="AT1018" s="1">
        <v>27190</v>
      </c>
      <c r="AU1018" s="1">
        <v>125850</v>
      </c>
      <c r="AV1018" s="1">
        <v>113770</v>
      </c>
      <c r="AW1018" s="1">
        <v>72030</v>
      </c>
      <c r="AX1018" s="1">
        <v>123840</v>
      </c>
      <c r="AY1018" s="1">
        <v>27969</v>
      </c>
    </row>
    <row r="1019" spans="1:51" x14ac:dyDescent="0.25">
      <c r="A1019" t="s">
        <v>615</v>
      </c>
      <c r="B1019" t="s">
        <v>1750</v>
      </c>
      <c r="C1019" s="1">
        <v>29322</v>
      </c>
      <c r="D1019" s="1">
        <v>22827</v>
      </c>
      <c r="E1019" s="1">
        <v>15118</v>
      </c>
      <c r="F1019" s="1">
        <v>30554</v>
      </c>
      <c r="G1019" s="1">
        <v>34108</v>
      </c>
      <c r="H1019" s="1">
        <v>17616</v>
      </c>
      <c r="I1019" s="1">
        <v>27225</v>
      </c>
      <c r="J1019" s="1">
        <v>29086</v>
      </c>
      <c r="K1019" s="1">
        <v>35934</v>
      </c>
      <c r="L1019" s="1">
        <v>33173</v>
      </c>
      <c r="M1019" s="1">
        <v>27509</v>
      </c>
      <c r="N1019" s="1">
        <v>34449</v>
      </c>
      <c r="O1019" s="1">
        <v>22345</v>
      </c>
      <c r="P1019" s="1">
        <v>23755</v>
      </c>
      <c r="Q1019" s="1">
        <v>12689</v>
      </c>
      <c r="R1019" s="1">
        <v>24413</v>
      </c>
      <c r="S1019" s="1">
        <v>25776</v>
      </c>
      <c r="T1019" s="1">
        <v>26114</v>
      </c>
      <c r="U1019" s="1">
        <v>9442.2000000000007</v>
      </c>
      <c r="V1019" s="1">
        <v>38131</v>
      </c>
      <c r="W1019" s="1">
        <v>40197</v>
      </c>
      <c r="X1019" s="1">
        <v>20007</v>
      </c>
      <c r="Y1019" s="1">
        <v>19323</v>
      </c>
      <c r="Z1019" s="1">
        <v>27996</v>
      </c>
      <c r="AA1019" s="1">
        <v>43063</v>
      </c>
      <c r="AB1019" s="1">
        <v>42294</v>
      </c>
      <c r="AC1019" s="1">
        <v>27260</v>
      </c>
      <c r="AD1019" s="1">
        <v>23891</v>
      </c>
      <c r="AE1019" s="1">
        <v>19614</v>
      </c>
      <c r="AF1019" s="1">
        <v>28185</v>
      </c>
      <c r="AG1019" s="1">
        <v>36252</v>
      </c>
      <c r="AH1019" s="1">
        <v>33246</v>
      </c>
      <c r="AI1019" s="1">
        <v>45182</v>
      </c>
      <c r="AJ1019" s="1">
        <v>30210</v>
      </c>
      <c r="AK1019" s="1">
        <v>27756</v>
      </c>
      <c r="AL1019" s="1">
        <v>35148</v>
      </c>
      <c r="AM1019" s="1">
        <v>41493</v>
      </c>
      <c r="AN1019" s="1">
        <v>37415</v>
      </c>
      <c r="AO1019" s="1">
        <v>29915</v>
      </c>
      <c r="AP1019" s="1">
        <v>35863</v>
      </c>
      <c r="AQ1019" s="1">
        <v>30996</v>
      </c>
      <c r="AR1019" s="1">
        <v>27348</v>
      </c>
      <c r="AS1019" s="1">
        <v>33375</v>
      </c>
      <c r="AT1019" s="1">
        <v>31365</v>
      </c>
      <c r="AU1019" s="1">
        <v>26190</v>
      </c>
      <c r="AV1019" s="1">
        <v>29408</v>
      </c>
      <c r="AW1019" s="1">
        <v>26455</v>
      </c>
      <c r="AX1019" s="1">
        <v>31845</v>
      </c>
      <c r="AY1019" s="1">
        <v>27552</v>
      </c>
    </row>
    <row r="1020" spans="1:51" x14ac:dyDescent="0.25">
      <c r="B1020" t="s">
        <v>1751</v>
      </c>
      <c r="C1020" s="1">
        <v>645.49</v>
      </c>
      <c r="D1020" s="1">
        <v>534.88</v>
      </c>
      <c r="E1020" s="1">
        <v>319.13</v>
      </c>
      <c r="F1020" s="1">
        <v>252.11</v>
      </c>
      <c r="G1020" s="1">
        <v>471.95</v>
      </c>
      <c r="H1020" s="1">
        <v>584.29999999999995</v>
      </c>
      <c r="I1020" s="1">
        <v>803.38</v>
      </c>
      <c r="J1020" s="1">
        <v>897.23</v>
      </c>
      <c r="K1020" s="1">
        <v>527.12</v>
      </c>
      <c r="L1020" s="1">
        <v>565.78</v>
      </c>
      <c r="M1020" s="1">
        <v>380.09</v>
      </c>
      <c r="N1020" s="1">
        <v>403.26</v>
      </c>
      <c r="O1020" s="1">
        <v>333.8</v>
      </c>
      <c r="P1020" s="1">
        <v>135.91</v>
      </c>
      <c r="Q1020" s="1">
        <v>168.61</v>
      </c>
      <c r="R1020" s="1">
        <v>197.52</v>
      </c>
      <c r="S1020" s="1">
        <v>54.067</v>
      </c>
      <c r="T1020" s="1">
        <v>350.74</v>
      </c>
      <c r="U1020" s="1">
        <v>1004.1</v>
      </c>
      <c r="V1020" s="1">
        <v>1122.7</v>
      </c>
      <c r="W1020" s="1">
        <v>771.84</v>
      </c>
      <c r="X1020" s="1">
        <v>385.05</v>
      </c>
      <c r="Y1020" s="1">
        <v>643.22</v>
      </c>
      <c r="Z1020" s="1">
        <v>526.42999999999995</v>
      </c>
      <c r="AA1020" s="1">
        <v>337.8</v>
      </c>
      <c r="AB1020" s="1">
        <v>254.04</v>
      </c>
      <c r="AC1020">
        <v>0</v>
      </c>
      <c r="AD1020" s="1">
        <v>393.29</v>
      </c>
      <c r="AE1020" s="1">
        <v>736.96</v>
      </c>
      <c r="AF1020" s="1">
        <v>542.1</v>
      </c>
      <c r="AG1020" s="1">
        <v>1352.4</v>
      </c>
      <c r="AH1020" s="1">
        <v>1273.4000000000001</v>
      </c>
      <c r="AI1020" s="1">
        <v>1232.9000000000001</v>
      </c>
      <c r="AJ1020" s="1">
        <v>1214.4000000000001</v>
      </c>
      <c r="AK1020" s="1">
        <v>1073.9000000000001</v>
      </c>
      <c r="AL1020" s="1">
        <v>645.54999999999995</v>
      </c>
      <c r="AM1020" s="1">
        <v>493.95</v>
      </c>
      <c r="AN1020" s="1">
        <v>932.07</v>
      </c>
      <c r="AO1020" s="1">
        <v>1008.4</v>
      </c>
      <c r="AP1020" s="1">
        <v>1489.5</v>
      </c>
      <c r="AQ1020" s="1">
        <v>490.67</v>
      </c>
      <c r="AR1020" s="1">
        <v>685.24</v>
      </c>
      <c r="AS1020" s="1">
        <v>704.55</v>
      </c>
      <c r="AT1020" s="1">
        <v>1263.7</v>
      </c>
      <c r="AU1020" s="1">
        <v>1132.5999999999999</v>
      </c>
      <c r="AV1020" s="1">
        <v>1092.9000000000001</v>
      </c>
      <c r="AW1020" s="1">
        <v>965.59</v>
      </c>
      <c r="AX1020" s="1">
        <v>962.3</v>
      </c>
      <c r="AY1020" s="1">
        <v>987.86</v>
      </c>
    </row>
    <row r="1021" spans="1:51" x14ac:dyDescent="0.25">
      <c r="A1021" t="s">
        <v>615</v>
      </c>
      <c r="B1021" t="s">
        <v>1752</v>
      </c>
      <c r="C1021" s="1">
        <v>18667</v>
      </c>
      <c r="D1021" s="1">
        <v>12468</v>
      </c>
      <c r="E1021" s="1">
        <v>14391</v>
      </c>
      <c r="F1021" s="1">
        <v>14421</v>
      </c>
      <c r="G1021" s="1">
        <v>17609</v>
      </c>
      <c r="H1021" s="1">
        <v>14041</v>
      </c>
      <c r="I1021" s="1">
        <v>14373</v>
      </c>
      <c r="J1021" s="1">
        <v>15972</v>
      </c>
      <c r="K1021" s="1">
        <v>18631</v>
      </c>
      <c r="L1021" s="1">
        <v>21276</v>
      </c>
      <c r="M1021" s="1">
        <v>9611.2999999999993</v>
      </c>
      <c r="N1021" s="1">
        <v>18890</v>
      </c>
      <c r="O1021" s="1">
        <v>12994</v>
      </c>
      <c r="P1021" s="1">
        <v>10284</v>
      </c>
      <c r="Q1021" s="1">
        <v>11871</v>
      </c>
      <c r="R1021" s="1">
        <v>3355.8</v>
      </c>
      <c r="S1021" s="1">
        <v>6481.9</v>
      </c>
      <c r="T1021" s="1">
        <v>12555</v>
      </c>
      <c r="U1021" s="1">
        <v>20303</v>
      </c>
      <c r="V1021" s="1">
        <v>26990</v>
      </c>
      <c r="W1021" s="1">
        <v>22739</v>
      </c>
      <c r="X1021" s="1">
        <v>7796.9</v>
      </c>
      <c r="Y1021" s="1">
        <v>11882</v>
      </c>
      <c r="Z1021" s="1">
        <v>13271</v>
      </c>
      <c r="AA1021" s="1">
        <v>20456</v>
      </c>
      <c r="AB1021" s="1">
        <v>22225</v>
      </c>
      <c r="AC1021" s="1">
        <v>10406</v>
      </c>
      <c r="AD1021" s="1">
        <v>14513</v>
      </c>
      <c r="AE1021" s="1">
        <v>11804</v>
      </c>
      <c r="AF1021" s="1">
        <v>20160</v>
      </c>
      <c r="AG1021" s="1">
        <v>28725</v>
      </c>
      <c r="AH1021" s="1">
        <v>25543</v>
      </c>
      <c r="AI1021" s="1">
        <v>31483</v>
      </c>
      <c r="AJ1021" s="1">
        <v>20440</v>
      </c>
      <c r="AK1021" s="1">
        <v>19014</v>
      </c>
      <c r="AL1021" s="1">
        <v>22188</v>
      </c>
      <c r="AM1021" s="1">
        <v>23019</v>
      </c>
      <c r="AN1021" s="1">
        <v>23420</v>
      </c>
      <c r="AO1021" s="1">
        <v>22256</v>
      </c>
      <c r="AP1021" s="1">
        <v>23693</v>
      </c>
      <c r="AQ1021" s="1">
        <v>20035</v>
      </c>
      <c r="AR1021" s="1">
        <v>16707</v>
      </c>
      <c r="AS1021" s="1">
        <v>19095</v>
      </c>
      <c r="AT1021" s="1">
        <v>22567</v>
      </c>
      <c r="AU1021" s="1">
        <v>18995</v>
      </c>
      <c r="AV1021" s="1">
        <v>18572</v>
      </c>
      <c r="AW1021" s="1">
        <v>20918</v>
      </c>
      <c r="AX1021" s="1">
        <v>23149</v>
      </c>
      <c r="AY1021" s="1">
        <v>21310</v>
      </c>
    </row>
    <row r="1022" spans="1:51" x14ac:dyDescent="0.25">
      <c r="A1022" t="s">
        <v>1753</v>
      </c>
      <c r="B1022" t="s">
        <v>1754</v>
      </c>
      <c r="C1022" s="1">
        <v>999.26</v>
      </c>
      <c r="D1022" s="1">
        <v>3092.1</v>
      </c>
      <c r="E1022" s="1">
        <v>962.73</v>
      </c>
      <c r="F1022" s="1">
        <v>279.54000000000002</v>
      </c>
      <c r="G1022" s="1">
        <v>2537</v>
      </c>
      <c r="H1022" s="1">
        <v>3644.4</v>
      </c>
      <c r="I1022" s="1">
        <v>4025.9</v>
      </c>
      <c r="J1022" s="1">
        <v>2197.9</v>
      </c>
      <c r="K1022" s="1">
        <v>1916.7</v>
      </c>
      <c r="L1022" s="1">
        <v>6251.5</v>
      </c>
      <c r="M1022" s="1">
        <v>554.15</v>
      </c>
      <c r="N1022" s="1">
        <v>2588.4</v>
      </c>
      <c r="O1022" s="1">
        <v>7062</v>
      </c>
      <c r="P1022" s="1">
        <v>782.92</v>
      </c>
      <c r="Q1022" s="1">
        <v>2114.1</v>
      </c>
      <c r="R1022" s="1">
        <v>1708.5</v>
      </c>
      <c r="S1022" s="1">
        <v>1387.4</v>
      </c>
      <c r="T1022" s="1">
        <v>601.09</v>
      </c>
      <c r="U1022" s="1">
        <v>1999.3</v>
      </c>
      <c r="V1022" s="1">
        <v>3297.6</v>
      </c>
      <c r="W1022" s="1">
        <v>1982</v>
      </c>
      <c r="X1022" s="1">
        <v>1210.8</v>
      </c>
      <c r="Y1022" s="1">
        <v>181.87</v>
      </c>
      <c r="Z1022" s="1">
        <v>5186.7</v>
      </c>
      <c r="AA1022" s="1">
        <v>1526.5</v>
      </c>
      <c r="AB1022" s="1">
        <v>1663.4</v>
      </c>
      <c r="AC1022" s="1">
        <v>2671.7</v>
      </c>
      <c r="AD1022" s="1">
        <v>3361</v>
      </c>
      <c r="AE1022" s="1">
        <v>975.21</v>
      </c>
      <c r="AF1022" s="1">
        <v>3371.7</v>
      </c>
      <c r="AG1022" s="1">
        <v>2240.1</v>
      </c>
      <c r="AH1022" s="1">
        <v>138.35</v>
      </c>
      <c r="AI1022" s="1">
        <v>678.16</v>
      </c>
      <c r="AJ1022" s="1">
        <v>642.92999999999995</v>
      </c>
      <c r="AK1022" s="1">
        <v>1152.2</v>
      </c>
      <c r="AL1022" s="1">
        <v>508.84</v>
      </c>
      <c r="AM1022" s="1">
        <v>922.39</v>
      </c>
      <c r="AN1022" s="1">
        <v>104.59</v>
      </c>
      <c r="AO1022" s="1">
        <v>708.9</v>
      </c>
      <c r="AP1022" s="1">
        <v>269.77</v>
      </c>
      <c r="AQ1022" s="1">
        <v>1286.9000000000001</v>
      </c>
      <c r="AR1022" s="1">
        <v>746.47</v>
      </c>
      <c r="AS1022" s="1">
        <v>1699.6</v>
      </c>
      <c r="AT1022" s="1">
        <v>769.53</v>
      </c>
      <c r="AU1022" s="1">
        <v>725.81</v>
      </c>
      <c r="AV1022" s="1">
        <v>516.20000000000005</v>
      </c>
      <c r="AW1022" s="1">
        <v>810.5</v>
      </c>
      <c r="AX1022" s="1">
        <v>865.93</v>
      </c>
      <c r="AY1022" s="1">
        <v>1268.2</v>
      </c>
    </row>
    <row r="1023" spans="1:51" x14ac:dyDescent="0.25">
      <c r="A1023" t="s">
        <v>637</v>
      </c>
      <c r="B1023" t="s">
        <v>1755</v>
      </c>
      <c r="C1023" s="1">
        <v>119280</v>
      </c>
      <c r="D1023" s="1">
        <v>120000</v>
      </c>
      <c r="E1023" s="1">
        <v>113410</v>
      </c>
      <c r="F1023" s="1">
        <v>88728</v>
      </c>
      <c r="G1023" s="1">
        <v>88844</v>
      </c>
      <c r="H1023" s="1">
        <v>44970</v>
      </c>
      <c r="I1023" s="1">
        <v>113020</v>
      </c>
      <c r="J1023" s="1">
        <v>21339</v>
      </c>
      <c r="K1023" s="1">
        <v>109170</v>
      </c>
      <c r="L1023" s="1">
        <v>105340</v>
      </c>
      <c r="M1023" s="1">
        <v>36233</v>
      </c>
      <c r="N1023" s="1">
        <v>86441</v>
      </c>
      <c r="O1023" s="1">
        <v>66990</v>
      </c>
      <c r="P1023" s="1">
        <v>98943</v>
      </c>
      <c r="Q1023" s="1">
        <v>79056</v>
      </c>
      <c r="R1023" s="1">
        <v>67210</v>
      </c>
      <c r="S1023" s="1">
        <v>96310</v>
      </c>
      <c r="T1023" s="1">
        <v>95158</v>
      </c>
      <c r="U1023" s="1">
        <v>134800</v>
      </c>
      <c r="V1023" s="1">
        <v>104910</v>
      </c>
      <c r="W1023" s="1">
        <v>96437</v>
      </c>
      <c r="X1023" s="1">
        <v>41513</v>
      </c>
      <c r="Y1023" s="1">
        <v>139070</v>
      </c>
      <c r="Z1023" s="1">
        <v>108190</v>
      </c>
      <c r="AA1023" s="1">
        <v>102230</v>
      </c>
      <c r="AB1023" s="1">
        <v>97384</v>
      </c>
      <c r="AC1023" s="1">
        <v>81678</v>
      </c>
      <c r="AD1023" s="1">
        <v>105980</v>
      </c>
      <c r="AE1023" s="1">
        <v>110630</v>
      </c>
      <c r="AF1023" s="1">
        <v>106840</v>
      </c>
      <c r="AG1023" s="1">
        <v>110510</v>
      </c>
      <c r="AH1023" s="1">
        <v>131070</v>
      </c>
      <c r="AI1023" s="1">
        <v>99282</v>
      </c>
      <c r="AJ1023" s="1">
        <v>150350</v>
      </c>
      <c r="AK1023" s="1">
        <v>73919</v>
      </c>
      <c r="AL1023" s="1">
        <v>109540</v>
      </c>
      <c r="AM1023" s="1">
        <v>145820</v>
      </c>
      <c r="AN1023" s="1">
        <v>121770</v>
      </c>
      <c r="AO1023" s="1">
        <v>133840</v>
      </c>
      <c r="AP1023" s="1">
        <v>129850</v>
      </c>
      <c r="AQ1023" s="1">
        <v>110740</v>
      </c>
      <c r="AR1023" s="1">
        <v>34324</v>
      </c>
      <c r="AS1023" s="1">
        <v>128810</v>
      </c>
      <c r="AT1023" s="1">
        <v>134580</v>
      </c>
      <c r="AU1023" s="1">
        <v>62222</v>
      </c>
      <c r="AV1023" s="1">
        <v>64853</v>
      </c>
      <c r="AW1023" s="1">
        <v>139870</v>
      </c>
      <c r="AX1023" s="1">
        <v>15190</v>
      </c>
      <c r="AY1023" s="1">
        <v>52138</v>
      </c>
    </row>
    <row r="1024" spans="1:51" x14ac:dyDescent="0.25">
      <c r="A1024" t="s">
        <v>611</v>
      </c>
      <c r="B1024" t="s">
        <v>1756</v>
      </c>
      <c r="C1024" s="1">
        <v>1767.8</v>
      </c>
      <c r="D1024" s="1">
        <v>1473.3</v>
      </c>
      <c r="E1024" s="1">
        <v>1192.5</v>
      </c>
      <c r="F1024" s="1">
        <v>740.25</v>
      </c>
      <c r="G1024" s="1">
        <v>756.97</v>
      </c>
      <c r="H1024" s="1">
        <v>1406.5</v>
      </c>
      <c r="I1024" s="1">
        <v>2417.9</v>
      </c>
      <c r="J1024" s="1">
        <v>2364.9</v>
      </c>
      <c r="K1024" s="1">
        <v>1347.9</v>
      </c>
      <c r="L1024" s="1">
        <v>1193.5999999999999</v>
      </c>
      <c r="M1024" s="1">
        <v>993.23</v>
      </c>
      <c r="N1024" s="1">
        <v>691.84</v>
      </c>
      <c r="O1024" s="1">
        <v>842.74</v>
      </c>
      <c r="P1024" s="1">
        <v>3305.5</v>
      </c>
      <c r="Q1024" s="1">
        <v>539.4</v>
      </c>
      <c r="R1024" s="1">
        <v>5002.6000000000004</v>
      </c>
      <c r="S1024" s="1">
        <v>3093.9</v>
      </c>
      <c r="T1024" s="1">
        <v>928.53</v>
      </c>
      <c r="U1024" s="1">
        <v>1928.5</v>
      </c>
      <c r="V1024" s="1">
        <v>1400.6</v>
      </c>
      <c r="W1024" s="1">
        <v>2703.5</v>
      </c>
      <c r="X1024" s="1">
        <v>299.83</v>
      </c>
      <c r="Y1024" s="1">
        <v>2342.6</v>
      </c>
      <c r="Z1024" s="1">
        <v>3755.9</v>
      </c>
      <c r="AA1024" s="1">
        <v>3522.8</v>
      </c>
      <c r="AB1024" s="1">
        <v>3195.1</v>
      </c>
      <c r="AC1024" s="1">
        <v>2545.6999999999998</v>
      </c>
      <c r="AD1024" s="1">
        <v>1843.8</v>
      </c>
      <c r="AE1024" s="1">
        <v>1320.5</v>
      </c>
      <c r="AF1024" s="1">
        <v>2725.9</v>
      </c>
      <c r="AG1024" s="1">
        <v>3076</v>
      </c>
      <c r="AH1024" s="1">
        <v>2043.2</v>
      </c>
      <c r="AI1024" s="1">
        <v>1825.9</v>
      </c>
      <c r="AJ1024" s="1">
        <v>1800.1</v>
      </c>
      <c r="AK1024" s="1">
        <v>2879.2</v>
      </c>
      <c r="AL1024" s="1">
        <v>2052.3000000000002</v>
      </c>
      <c r="AM1024" s="1">
        <v>2305.6999999999998</v>
      </c>
      <c r="AN1024" s="1">
        <v>3105.7</v>
      </c>
      <c r="AO1024" s="1">
        <v>808.56</v>
      </c>
      <c r="AP1024" s="1">
        <v>3373.5</v>
      </c>
      <c r="AQ1024" s="1">
        <v>495.17</v>
      </c>
      <c r="AR1024" s="1">
        <v>2608.6</v>
      </c>
      <c r="AS1024" s="1">
        <v>2292.5</v>
      </c>
      <c r="AT1024" s="1">
        <v>2346.1999999999998</v>
      </c>
      <c r="AU1024" s="1">
        <v>54.698</v>
      </c>
      <c r="AV1024" s="1">
        <v>3650.6</v>
      </c>
      <c r="AW1024" s="1">
        <v>2383.8000000000002</v>
      </c>
      <c r="AX1024" s="1">
        <v>3461.4</v>
      </c>
      <c r="AY1024" s="1">
        <v>1543</v>
      </c>
    </row>
    <row r="1025" spans="1:51" x14ac:dyDescent="0.25">
      <c r="A1025" t="s">
        <v>1757</v>
      </c>
      <c r="B1025" t="s">
        <v>1758</v>
      </c>
      <c r="C1025" s="1">
        <v>3881.3</v>
      </c>
      <c r="D1025" s="1">
        <v>2595.6</v>
      </c>
      <c r="E1025" s="1">
        <v>1646.1</v>
      </c>
      <c r="F1025" s="1">
        <v>2687.3</v>
      </c>
      <c r="G1025" s="1">
        <v>3782.9</v>
      </c>
      <c r="H1025" s="1">
        <v>4654.8</v>
      </c>
      <c r="I1025" s="1">
        <v>3679.8</v>
      </c>
      <c r="J1025" s="1">
        <v>4237.3</v>
      </c>
      <c r="K1025" s="1">
        <v>3666.3</v>
      </c>
      <c r="L1025" s="1">
        <v>4081.5</v>
      </c>
      <c r="M1025" s="1">
        <v>2767</v>
      </c>
      <c r="N1025" s="1">
        <v>5759.2</v>
      </c>
      <c r="O1025" s="1">
        <v>2047.3</v>
      </c>
      <c r="P1025" s="1">
        <v>4102</v>
      </c>
      <c r="Q1025" s="1">
        <v>3854.8</v>
      </c>
      <c r="R1025" s="1">
        <v>2624.2</v>
      </c>
      <c r="S1025" s="1">
        <v>3810.2</v>
      </c>
      <c r="T1025" s="1">
        <v>4871</v>
      </c>
      <c r="U1025" s="1">
        <v>4098.8</v>
      </c>
      <c r="V1025" s="1">
        <v>2069.1999999999998</v>
      </c>
      <c r="W1025" s="1">
        <v>3913.9</v>
      </c>
      <c r="X1025" s="1">
        <v>3238.1</v>
      </c>
      <c r="Y1025" s="1">
        <v>917.3</v>
      </c>
      <c r="Z1025" s="1">
        <v>6094</v>
      </c>
      <c r="AA1025" s="1">
        <v>995.17</v>
      </c>
      <c r="AB1025" s="1">
        <v>4229.7</v>
      </c>
      <c r="AC1025" s="1">
        <v>1093.9000000000001</v>
      </c>
      <c r="AD1025" s="1">
        <v>2390.6</v>
      </c>
      <c r="AE1025" s="1">
        <v>1558.4</v>
      </c>
      <c r="AF1025" s="1">
        <v>1334</v>
      </c>
      <c r="AG1025" s="1">
        <v>7278.7</v>
      </c>
      <c r="AH1025" s="1">
        <v>5866.5</v>
      </c>
      <c r="AI1025" s="1">
        <v>2164.6999999999998</v>
      </c>
      <c r="AJ1025" s="1">
        <v>1189.0999999999999</v>
      </c>
      <c r="AK1025" s="1">
        <v>4420.3999999999996</v>
      </c>
      <c r="AL1025" s="1">
        <v>1670.8</v>
      </c>
      <c r="AM1025" s="1">
        <v>119.4</v>
      </c>
      <c r="AN1025" s="1">
        <v>1681.6</v>
      </c>
      <c r="AO1025" s="1">
        <v>2355.4</v>
      </c>
      <c r="AP1025" s="1">
        <v>1546.3</v>
      </c>
      <c r="AQ1025" s="1">
        <v>2511.3000000000002</v>
      </c>
      <c r="AR1025" s="1">
        <v>2381</v>
      </c>
      <c r="AS1025" s="1">
        <v>3527.4</v>
      </c>
      <c r="AT1025" s="1">
        <v>4355.8999999999996</v>
      </c>
      <c r="AU1025" s="1">
        <v>2665</v>
      </c>
      <c r="AV1025" s="1">
        <v>3682.5</v>
      </c>
      <c r="AW1025" s="1">
        <v>2988.7</v>
      </c>
      <c r="AX1025" s="1">
        <v>2529.6999999999998</v>
      </c>
      <c r="AY1025" s="1">
        <v>4207.3999999999996</v>
      </c>
    </row>
    <row r="1026" spans="1:51" x14ac:dyDescent="0.25">
      <c r="A1026" t="s">
        <v>741</v>
      </c>
      <c r="B1026" t="s">
        <v>1759</v>
      </c>
      <c r="C1026" s="1">
        <v>443.89</v>
      </c>
      <c r="D1026" s="1">
        <v>631.03</v>
      </c>
      <c r="E1026" s="1">
        <v>631.05999999999995</v>
      </c>
      <c r="F1026" s="1">
        <v>604.25</v>
      </c>
      <c r="G1026" s="1">
        <v>600.35</v>
      </c>
      <c r="H1026" s="1">
        <v>1086.7</v>
      </c>
      <c r="I1026" s="1">
        <v>435.07</v>
      </c>
      <c r="J1026" s="1">
        <v>633.62</v>
      </c>
      <c r="K1026" s="1">
        <v>463.97</v>
      </c>
      <c r="L1026" s="1">
        <v>876.63</v>
      </c>
      <c r="M1026" s="1">
        <v>1429.6</v>
      </c>
      <c r="N1026" s="1">
        <v>848.4</v>
      </c>
      <c r="O1026" s="1">
        <v>1207.3</v>
      </c>
      <c r="P1026" s="1">
        <v>592.45000000000005</v>
      </c>
      <c r="Q1026" s="1">
        <v>950.93</v>
      </c>
      <c r="R1026" s="1">
        <v>2083.8000000000002</v>
      </c>
      <c r="S1026" s="1">
        <v>1956.7</v>
      </c>
      <c r="T1026" s="1">
        <v>946.21</v>
      </c>
      <c r="U1026" s="1">
        <v>1074.7</v>
      </c>
      <c r="V1026" s="1">
        <v>556.29</v>
      </c>
      <c r="W1026" s="1">
        <v>2024.9</v>
      </c>
      <c r="X1026" s="1">
        <v>1356.2</v>
      </c>
      <c r="Y1026" s="1">
        <v>670.14</v>
      </c>
      <c r="Z1026" s="1">
        <v>765.15</v>
      </c>
      <c r="AA1026" s="1">
        <v>725.68</v>
      </c>
      <c r="AB1026" s="1">
        <v>1748</v>
      </c>
      <c r="AC1026" s="1">
        <v>653.88</v>
      </c>
      <c r="AD1026" s="1">
        <v>661.69</v>
      </c>
      <c r="AE1026">
        <v>0</v>
      </c>
      <c r="AF1026" s="1">
        <v>726.23</v>
      </c>
      <c r="AG1026" s="1">
        <v>1042.2</v>
      </c>
      <c r="AH1026" s="1">
        <v>703.02</v>
      </c>
      <c r="AI1026" s="1">
        <v>1045.9000000000001</v>
      </c>
      <c r="AJ1026" s="1">
        <v>449.95</v>
      </c>
      <c r="AK1026" s="1">
        <v>215.49</v>
      </c>
      <c r="AL1026" s="1">
        <v>474.89</v>
      </c>
      <c r="AM1026" s="1">
        <v>825.32</v>
      </c>
      <c r="AN1026" s="1">
        <v>519.05999999999995</v>
      </c>
      <c r="AO1026" s="1">
        <v>444.82</v>
      </c>
      <c r="AP1026" s="1">
        <v>499.13</v>
      </c>
      <c r="AQ1026" s="1">
        <v>323.81</v>
      </c>
      <c r="AR1026" s="1">
        <v>233</v>
      </c>
      <c r="AS1026" s="1">
        <v>349.96</v>
      </c>
      <c r="AT1026" s="1">
        <v>299.33</v>
      </c>
      <c r="AU1026" s="1">
        <v>241.69</v>
      </c>
      <c r="AV1026" s="1">
        <v>478.55</v>
      </c>
      <c r="AW1026" s="1">
        <v>226.47</v>
      </c>
      <c r="AX1026" s="1">
        <v>285.39</v>
      </c>
      <c r="AY1026" s="1">
        <v>187.82</v>
      </c>
    </row>
    <row r="1027" spans="1:51" x14ac:dyDescent="0.25">
      <c r="A1027" t="s">
        <v>691</v>
      </c>
      <c r="B1027" t="s">
        <v>1760</v>
      </c>
      <c r="C1027" s="1">
        <v>962.74</v>
      </c>
      <c r="D1027" s="1">
        <v>999.74</v>
      </c>
      <c r="E1027" s="1">
        <v>1298.8</v>
      </c>
      <c r="F1027" s="1">
        <v>514.65</v>
      </c>
      <c r="G1027" s="1">
        <v>1805.9</v>
      </c>
      <c r="H1027" s="1">
        <v>621.79</v>
      </c>
      <c r="I1027" s="1">
        <v>2354.6</v>
      </c>
      <c r="J1027" s="1">
        <v>813.61</v>
      </c>
      <c r="K1027" s="1">
        <v>1830.7</v>
      </c>
      <c r="L1027" s="1">
        <v>1022.9</v>
      </c>
      <c r="M1027" s="1">
        <v>575.45000000000005</v>
      </c>
      <c r="N1027" s="1">
        <v>2043</v>
      </c>
      <c r="O1027" s="1">
        <v>1023.2</v>
      </c>
      <c r="P1027" s="1">
        <v>1424.2</v>
      </c>
      <c r="Q1027" s="1">
        <v>1031.5</v>
      </c>
      <c r="R1027" s="1">
        <v>427.31</v>
      </c>
      <c r="S1027" s="1">
        <v>2149.9</v>
      </c>
      <c r="T1027" s="1">
        <v>614.47</v>
      </c>
      <c r="U1027" s="1">
        <v>1361.5</v>
      </c>
      <c r="V1027" s="1">
        <v>886.73</v>
      </c>
      <c r="W1027" s="1">
        <v>921.9</v>
      </c>
      <c r="X1027" s="1">
        <v>453.82</v>
      </c>
      <c r="Y1027" s="1">
        <v>1076</v>
      </c>
      <c r="Z1027" s="1">
        <v>1777.8</v>
      </c>
      <c r="AA1027" s="1">
        <v>988.91</v>
      </c>
      <c r="AB1027" s="1">
        <v>492.36</v>
      </c>
      <c r="AC1027" s="1">
        <v>1249.5</v>
      </c>
      <c r="AD1027" s="1">
        <v>1469</v>
      </c>
      <c r="AE1027" s="1">
        <v>2116.9</v>
      </c>
      <c r="AF1027" s="1">
        <v>546.62</v>
      </c>
      <c r="AG1027" s="1">
        <v>1242</v>
      </c>
      <c r="AH1027" s="1">
        <v>477.05</v>
      </c>
      <c r="AI1027" s="1">
        <v>1425.4</v>
      </c>
      <c r="AJ1027" s="1">
        <v>1875.2</v>
      </c>
      <c r="AK1027" s="1">
        <v>1574.6</v>
      </c>
      <c r="AL1027" s="1">
        <v>1009.8</v>
      </c>
      <c r="AM1027" s="1">
        <v>2001.7</v>
      </c>
      <c r="AN1027" s="1">
        <v>2599.1</v>
      </c>
      <c r="AO1027" s="1">
        <v>1004.7</v>
      </c>
      <c r="AP1027" s="1">
        <v>1027.5999999999999</v>
      </c>
      <c r="AQ1027" s="1">
        <v>841.47</v>
      </c>
      <c r="AR1027" s="1">
        <v>1409.4</v>
      </c>
      <c r="AS1027" s="1">
        <v>2115.1</v>
      </c>
      <c r="AT1027" s="1">
        <v>977.98</v>
      </c>
      <c r="AU1027" s="1">
        <v>1360.3</v>
      </c>
      <c r="AV1027" s="1">
        <v>1955</v>
      </c>
      <c r="AW1027" s="1">
        <v>1036.7</v>
      </c>
      <c r="AX1027" s="1">
        <v>1047</v>
      </c>
      <c r="AY1027" s="1">
        <v>988.67</v>
      </c>
    </row>
    <row r="1028" spans="1:51" x14ac:dyDescent="0.25">
      <c r="A1028" t="s">
        <v>637</v>
      </c>
      <c r="B1028" t="s">
        <v>1761</v>
      </c>
      <c r="C1028" s="1">
        <v>224820</v>
      </c>
      <c r="D1028" s="1">
        <v>181600</v>
      </c>
      <c r="E1028" s="1">
        <v>219490</v>
      </c>
      <c r="F1028" s="1">
        <v>162610</v>
      </c>
      <c r="G1028" s="1">
        <v>165040</v>
      </c>
      <c r="H1028" s="1">
        <v>171780</v>
      </c>
      <c r="I1028" s="1">
        <v>200330</v>
      </c>
      <c r="J1028" s="1">
        <v>182110</v>
      </c>
      <c r="K1028" s="1">
        <v>176460</v>
      </c>
      <c r="L1028" s="1">
        <v>153720</v>
      </c>
      <c r="M1028" s="1">
        <v>147690</v>
      </c>
      <c r="N1028" s="1">
        <v>190450</v>
      </c>
      <c r="O1028" s="1">
        <v>154800</v>
      </c>
      <c r="P1028" s="1">
        <v>163020</v>
      </c>
      <c r="Q1028" s="1">
        <v>114630</v>
      </c>
      <c r="R1028" s="1">
        <v>158590</v>
      </c>
      <c r="S1028" s="1">
        <v>132290</v>
      </c>
      <c r="T1028" s="1">
        <v>169650</v>
      </c>
      <c r="U1028" s="1">
        <v>213620</v>
      </c>
      <c r="V1028" s="1">
        <v>211610</v>
      </c>
      <c r="W1028" s="1">
        <v>171850</v>
      </c>
      <c r="X1028" s="1">
        <v>175760</v>
      </c>
      <c r="Y1028" s="1">
        <v>221270</v>
      </c>
      <c r="Z1028" s="1">
        <v>180690</v>
      </c>
      <c r="AA1028" s="1">
        <v>179930</v>
      </c>
      <c r="AB1028" s="1">
        <v>235050</v>
      </c>
      <c r="AC1028" s="1">
        <v>167260</v>
      </c>
      <c r="AD1028" s="1">
        <v>144190</v>
      </c>
      <c r="AE1028" s="1">
        <v>194040</v>
      </c>
      <c r="AF1028" s="1">
        <v>193940</v>
      </c>
      <c r="AG1028" s="1">
        <v>207550</v>
      </c>
      <c r="AH1028" s="1">
        <v>201020</v>
      </c>
      <c r="AI1028" s="1">
        <v>178290</v>
      </c>
      <c r="AJ1028" s="1">
        <v>360340</v>
      </c>
      <c r="AK1028" s="1">
        <v>383100</v>
      </c>
      <c r="AL1028" s="1">
        <v>151350</v>
      </c>
      <c r="AM1028" s="1">
        <v>294170</v>
      </c>
      <c r="AN1028" s="1">
        <v>319290</v>
      </c>
      <c r="AO1028" s="1">
        <v>307060</v>
      </c>
      <c r="AP1028" s="1">
        <v>131930</v>
      </c>
      <c r="AQ1028" s="1">
        <v>354310</v>
      </c>
      <c r="AR1028" s="1">
        <v>431010</v>
      </c>
      <c r="AS1028" s="1">
        <v>216110</v>
      </c>
      <c r="AT1028" s="1">
        <v>326730</v>
      </c>
      <c r="AU1028" s="1">
        <v>406830</v>
      </c>
      <c r="AV1028" s="1">
        <v>393020</v>
      </c>
      <c r="AW1028" s="1">
        <v>360630</v>
      </c>
      <c r="AX1028" s="1">
        <v>371820</v>
      </c>
      <c r="AY1028" s="1">
        <v>343110</v>
      </c>
    </row>
    <row r="1029" spans="1:51" x14ac:dyDescent="0.25">
      <c r="B1029" t="s">
        <v>1762</v>
      </c>
      <c r="C1029" s="1">
        <v>923.78</v>
      </c>
      <c r="D1029" s="1">
        <v>835.99</v>
      </c>
      <c r="E1029" s="1">
        <v>495.93</v>
      </c>
      <c r="F1029" s="1">
        <v>1201.7</v>
      </c>
      <c r="G1029" s="1">
        <v>1121</v>
      </c>
      <c r="H1029" s="1">
        <v>1402.6</v>
      </c>
      <c r="I1029" s="1">
        <v>875.06</v>
      </c>
      <c r="J1029" s="1">
        <v>910.48</v>
      </c>
      <c r="K1029" s="1">
        <v>661.96</v>
      </c>
      <c r="L1029" s="1">
        <v>1270.3</v>
      </c>
      <c r="M1029" s="1">
        <v>686.13</v>
      </c>
      <c r="N1029" s="1">
        <v>1140.7</v>
      </c>
      <c r="O1029" s="1">
        <v>787.27</v>
      </c>
      <c r="P1029" s="1">
        <v>329.99</v>
      </c>
      <c r="Q1029" s="1">
        <v>743.77</v>
      </c>
      <c r="R1029" s="1">
        <v>186.96</v>
      </c>
      <c r="S1029" s="1">
        <v>993.95</v>
      </c>
      <c r="T1029" s="1">
        <v>222.38</v>
      </c>
      <c r="U1029" s="1">
        <v>403.13</v>
      </c>
      <c r="V1029" s="1">
        <v>1078</v>
      </c>
      <c r="W1029" s="1">
        <v>1155.7</v>
      </c>
      <c r="X1029" s="1">
        <v>359.56</v>
      </c>
      <c r="Y1029" s="1">
        <v>436.56</v>
      </c>
      <c r="Z1029" s="1">
        <v>738.36</v>
      </c>
      <c r="AA1029" s="1">
        <v>1214.8</v>
      </c>
      <c r="AB1029" s="1">
        <v>1108.7</v>
      </c>
      <c r="AC1029" s="1">
        <v>811.54</v>
      </c>
      <c r="AD1029" s="1">
        <v>853.1</v>
      </c>
      <c r="AE1029" s="1">
        <v>1078.4000000000001</v>
      </c>
      <c r="AF1029" s="1">
        <v>1019.7</v>
      </c>
      <c r="AG1029" s="1">
        <v>1561</v>
      </c>
      <c r="AH1029" s="1">
        <v>1475.2</v>
      </c>
      <c r="AI1029" s="1">
        <v>1659.3</v>
      </c>
      <c r="AJ1029" s="1">
        <v>1611.8</v>
      </c>
      <c r="AK1029" s="1">
        <v>1572.1</v>
      </c>
      <c r="AL1029" s="1">
        <v>1092.5999999999999</v>
      </c>
      <c r="AM1029" s="1">
        <v>1184.4000000000001</v>
      </c>
      <c r="AN1029" s="1">
        <v>1175.4000000000001</v>
      </c>
      <c r="AO1029" s="1">
        <v>1289.9000000000001</v>
      </c>
      <c r="AP1029" s="1">
        <v>1117.7</v>
      </c>
      <c r="AQ1029" s="1">
        <v>1042.3</v>
      </c>
      <c r="AR1029" s="1">
        <v>1414.2</v>
      </c>
      <c r="AS1029" s="1">
        <v>931.58</v>
      </c>
      <c r="AT1029" s="1">
        <v>1317.3</v>
      </c>
      <c r="AU1029" s="1">
        <v>1046</v>
      </c>
      <c r="AV1029" s="1">
        <v>1136.9000000000001</v>
      </c>
      <c r="AW1029" s="1">
        <v>1322.1</v>
      </c>
      <c r="AX1029" s="1">
        <v>222.12</v>
      </c>
      <c r="AY1029" s="1">
        <v>1267.2</v>
      </c>
    </row>
    <row r="1030" spans="1:51" x14ac:dyDescent="0.25">
      <c r="A1030" t="s">
        <v>611</v>
      </c>
      <c r="B1030" t="s">
        <v>1763</v>
      </c>
      <c r="C1030" s="1">
        <v>861.62</v>
      </c>
      <c r="D1030" s="1">
        <v>618.6</v>
      </c>
      <c r="E1030" s="1">
        <v>543.01</v>
      </c>
      <c r="F1030" s="1">
        <v>830.07</v>
      </c>
      <c r="G1030" s="1">
        <v>787.44</v>
      </c>
      <c r="H1030" s="1">
        <v>1119.9000000000001</v>
      </c>
      <c r="I1030" s="1">
        <v>740.24</v>
      </c>
      <c r="J1030" s="1">
        <v>629.89</v>
      </c>
      <c r="K1030" s="1">
        <v>1010.3</v>
      </c>
      <c r="L1030" s="1">
        <v>850.98</v>
      </c>
      <c r="M1030" s="1">
        <v>547.85</v>
      </c>
      <c r="N1030" s="1">
        <v>704.25</v>
      </c>
      <c r="O1030" s="1">
        <v>752.04</v>
      </c>
      <c r="P1030" s="1">
        <v>808.43</v>
      </c>
      <c r="Q1030" s="1">
        <v>1511.4</v>
      </c>
      <c r="R1030" s="1">
        <v>2247.4</v>
      </c>
      <c r="S1030" s="1">
        <v>891.67</v>
      </c>
      <c r="T1030" s="1">
        <v>433.95</v>
      </c>
      <c r="U1030" s="1">
        <v>489.71</v>
      </c>
      <c r="V1030" s="1">
        <v>951.26</v>
      </c>
      <c r="W1030" s="1">
        <v>1168.7</v>
      </c>
      <c r="X1030" s="1">
        <v>751.11</v>
      </c>
      <c r="Y1030" s="1">
        <v>594.5</v>
      </c>
      <c r="Z1030" s="1">
        <v>886.75</v>
      </c>
      <c r="AA1030" s="1">
        <v>906.25</v>
      </c>
      <c r="AB1030" s="1">
        <v>1513.5</v>
      </c>
      <c r="AC1030" s="1">
        <v>1293.7</v>
      </c>
      <c r="AD1030" s="1">
        <v>770.59</v>
      </c>
      <c r="AE1030" s="1">
        <v>245.85</v>
      </c>
      <c r="AF1030" s="1">
        <v>1375.8</v>
      </c>
      <c r="AG1030" s="1">
        <v>888.39</v>
      </c>
      <c r="AH1030" s="1">
        <v>408.3</v>
      </c>
      <c r="AI1030" s="1">
        <v>471.65</v>
      </c>
      <c r="AJ1030" s="1">
        <v>515.16</v>
      </c>
      <c r="AK1030" s="1">
        <v>1063.2</v>
      </c>
      <c r="AL1030" s="1">
        <v>846.08</v>
      </c>
      <c r="AM1030" s="1">
        <v>732.91</v>
      </c>
      <c r="AN1030" s="1">
        <v>855.29</v>
      </c>
      <c r="AO1030" s="1">
        <v>741.79</v>
      </c>
      <c r="AP1030" s="1">
        <v>869.34</v>
      </c>
      <c r="AQ1030" s="1">
        <v>697.27</v>
      </c>
      <c r="AR1030" s="1">
        <v>934.24</v>
      </c>
      <c r="AS1030" s="1">
        <v>1052</v>
      </c>
      <c r="AT1030" s="1">
        <v>1140.8</v>
      </c>
      <c r="AU1030" s="1">
        <v>1045</v>
      </c>
      <c r="AV1030" s="1">
        <v>1084.3</v>
      </c>
      <c r="AW1030" s="1">
        <v>906.02</v>
      </c>
      <c r="AX1030" s="1">
        <v>733.45</v>
      </c>
      <c r="AY1030" s="1">
        <v>1078.4000000000001</v>
      </c>
    </row>
    <row r="1031" spans="1:51" x14ac:dyDescent="0.25">
      <c r="A1031" t="s">
        <v>756</v>
      </c>
      <c r="B1031" t="s">
        <v>1764</v>
      </c>
      <c r="C1031" s="1">
        <v>1045.3</v>
      </c>
      <c r="D1031" s="1">
        <v>707.13</v>
      </c>
      <c r="E1031" s="1">
        <v>748.71</v>
      </c>
      <c r="F1031" s="1">
        <v>602.44000000000005</v>
      </c>
      <c r="G1031" s="1">
        <v>1283.0999999999999</v>
      </c>
      <c r="H1031" s="1">
        <v>565.83000000000004</v>
      </c>
      <c r="I1031" s="1">
        <v>690.56</v>
      </c>
      <c r="J1031" s="1">
        <v>644.66</v>
      </c>
      <c r="K1031" s="1">
        <v>746.4</v>
      </c>
      <c r="L1031" s="1">
        <v>558.41999999999996</v>
      </c>
      <c r="M1031" s="1">
        <v>455.28</v>
      </c>
      <c r="N1031" s="1">
        <v>1213.9000000000001</v>
      </c>
      <c r="O1031" s="1">
        <v>1034.4000000000001</v>
      </c>
      <c r="P1031" s="1">
        <v>786.39</v>
      </c>
      <c r="Q1031" s="1">
        <v>1468.9</v>
      </c>
      <c r="R1031" s="1">
        <v>835.93</v>
      </c>
      <c r="S1031" s="1">
        <v>429.76</v>
      </c>
      <c r="T1031" s="1">
        <v>448.4</v>
      </c>
      <c r="U1031" s="1">
        <v>1136.7</v>
      </c>
      <c r="V1031" s="1">
        <v>1187</v>
      </c>
      <c r="W1031" s="1">
        <v>1321.9</v>
      </c>
      <c r="X1031" s="1">
        <v>1054.5</v>
      </c>
      <c r="Y1031" s="1">
        <v>496.37</v>
      </c>
      <c r="Z1031" s="1">
        <v>658.9</v>
      </c>
      <c r="AA1031" s="1">
        <v>1246.5</v>
      </c>
      <c r="AB1031" s="1">
        <v>2077.4</v>
      </c>
      <c r="AC1031" s="1">
        <v>1143.2</v>
      </c>
      <c r="AD1031" s="1">
        <v>630.69000000000005</v>
      </c>
      <c r="AE1031" s="1">
        <v>230.94</v>
      </c>
      <c r="AF1031" s="1">
        <v>618.36</v>
      </c>
      <c r="AG1031" s="1">
        <v>1009.7</v>
      </c>
      <c r="AH1031" s="1">
        <v>659.15</v>
      </c>
      <c r="AI1031" s="1">
        <v>409.91</v>
      </c>
      <c r="AJ1031" s="1">
        <v>1077.5</v>
      </c>
      <c r="AK1031" s="1">
        <v>1661.4</v>
      </c>
      <c r="AL1031" s="1">
        <v>1533.4</v>
      </c>
      <c r="AM1031" s="1">
        <v>1918.8</v>
      </c>
      <c r="AN1031" s="1">
        <v>1833.5</v>
      </c>
      <c r="AO1031" s="1">
        <v>1367.7</v>
      </c>
      <c r="AP1031" s="1">
        <v>1414.5</v>
      </c>
      <c r="AQ1031" s="1">
        <v>961.37</v>
      </c>
      <c r="AR1031" s="1">
        <v>1252.2</v>
      </c>
      <c r="AS1031" s="1">
        <v>1418.2</v>
      </c>
      <c r="AT1031" s="1">
        <v>1404</v>
      </c>
      <c r="AU1031" s="1">
        <v>1122</v>
      </c>
      <c r="AV1031" s="1">
        <v>1690.9</v>
      </c>
      <c r="AW1031" s="1">
        <v>1365.8</v>
      </c>
      <c r="AX1031" s="1">
        <v>1293.0999999999999</v>
      </c>
      <c r="AY1031" s="1">
        <v>1342.8</v>
      </c>
    </row>
    <row r="1032" spans="1:51" x14ac:dyDescent="0.25">
      <c r="A1032" t="s">
        <v>615</v>
      </c>
      <c r="B1032" t="s">
        <v>1765</v>
      </c>
      <c r="C1032" s="1">
        <v>27071</v>
      </c>
      <c r="D1032" s="1">
        <v>19326</v>
      </c>
      <c r="E1032" s="1">
        <v>27437</v>
      </c>
      <c r="F1032" s="1">
        <v>30517</v>
      </c>
      <c r="G1032" s="1">
        <v>36268</v>
      </c>
      <c r="H1032" s="1">
        <v>13357</v>
      </c>
      <c r="I1032" s="1">
        <v>22887</v>
      </c>
      <c r="J1032" s="1">
        <v>20245</v>
      </c>
      <c r="K1032" s="1">
        <v>20201</v>
      </c>
      <c r="L1032" s="1">
        <v>17586</v>
      </c>
      <c r="M1032" s="1">
        <v>20997</v>
      </c>
      <c r="N1032" s="1">
        <v>35663</v>
      </c>
      <c r="O1032" s="1">
        <v>24949</v>
      </c>
      <c r="P1032" s="1">
        <v>4552.1000000000004</v>
      </c>
      <c r="Q1032" s="1">
        <v>26244</v>
      </c>
      <c r="R1032" s="1">
        <v>20485</v>
      </c>
      <c r="S1032" s="1">
        <v>29076</v>
      </c>
      <c r="T1032" s="1">
        <v>22408</v>
      </c>
      <c r="U1032" s="1">
        <v>27662</v>
      </c>
      <c r="V1032" s="1">
        <v>33199</v>
      </c>
      <c r="W1032" s="1">
        <v>21665</v>
      </c>
      <c r="X1032" s="1">
        <v>9803.1</v>
      </c>
      <c r="Y1032" s="1">
        <v>6777.2</v>
      </c>
      <c r="Z1032" s="1">
        <v>12138</v>
      </c>
      <c r="AA1032" s="1">
        <v>22050</v>
      </c>
      <c r="AB1032" s="1">
        <v>38268</v>
      </c>
      <c r="AC1032" s="1">
        <v>22508</v>
      </c>
      <c r="AD1032" s="1">
        <v>24854</v>
      </c>
      <c r="AE1032" s="1">
        <v>15967</v>
      </c>
      <c r="AF1032" s="1">
        <v>32570</v>
      </c>
      <c r="AG1032" s="1">
        <v>33419</v>
      </c>
      <c r="AH1032" s="1">
        <v>33962</v>
      </c>
      <c r="AI1032" s="1">
        <v>48087</v>
      </c>
      <c r="AJ1032" s="1">
        <v>22586</v>
      </c>
      <c r="AK1032" s="1">
        <v>34628</v>
      </c>
      <c r="AL1032" s="1">
        <v>40197</v>
      </c>
      <c r="AM1032" s="1">
        <v>19654</v>
      </c>
      <c r="AN1032" s="1">
        <v>27176</v>
      </c>
      <c r="AO1032" s="1">
        <v>32802</v>
      </c>
      <c r="AP1032" s="1">
        <v>29935</v>
      </c>
      <c r="AQ1032" s="1">
        <v>32182</v>
      </c>
      <c r="AR1032" s="1">
        <v>17446</v>
      </c>
      <c r="AS1032" s="1">
        <v>16012</v>
      </c>
      <c r="AT1032" s="1">
        <v>39345</v>
      </c>
      <c r="AU1032" s="1">
        <v>18697</v>
      </c>
      <c r="AV1032" s="1">
        <v>23272</v>
      </c>
      <c r="AW1032" s="1">
        <v>20136</v>
      </c>
      <c r="AX1032" s="1">
        <v>33146</v>
      </c>
      <c r="AY1032" s="1">
        <v>36130</v>
      </c>
    </row>
    <row r="1033" spans="1:51" x14ac:dyDescent="0.25">
      <c r="A1033" t="s">
        <v>622</v>
      </c>
      <c r="B1033" t="s">
        <v>1766</v>
      </c>
      <c r="C1033" s="1">
        <v>507.62</v>
      </c>
      <c r="D1033" s="1">
        <v>1189</v>
      </c>
      <c r="E1033" s="1">
        <v>680.9</v>
      </c>
      <c r="F1033" s="1">
        <v>926.24</v>
      </c>
      <c r="G1033" s="1">
        <v>1050.3</v>
      </c>
      <c r="H1033" s="1">
        <v>1058.8</v>
      </c>
      <c r="I1033" s="1">
        <v>1794.6</v>
      </c>
      <c r="J1033" s="1">
        <v>919.96</v>
      </c>
      <c r="K1033" s="1">
        <v>1375.6</v>
      </c>
      <c r="L1033" s="1">
        <v>1150.8</v>
      </c>
      <c r="M1033" s="1">
        <v>1074.8</v>
      </c>
      <c r="N1033" s="1">
        <v>1205.5</v>
      </c>
      <c r="O1033" s="1">
        <v>612.74</v>
      </c>
      <c r="P1033" s="1">
        <v>1146.4000000000001</v>
      </c>
      <c r="Q1033" s="1">
        <v>789.68</v>
      </c>
      <c r="R1033" s="1">
        <v>990.09</v>
      </c>
      <c r="S1033" s="1">
        <v>1084.4000000000001</v>
      </c>
      <c r="T1033" s="1">
        <v>882.34</v>
      </c>
      <c r="U1033" s="1">
        <v>963.12</v>
      </c>
      <c r="V1033" s="1">
        <v>1229</v>
      </c>
      <c r="W1033" s="1">
        <v>1205.5999999999999</v>
      </c>
      <c r="X1033" s="1">
        <v>589.83000000000004</v>
      </c>
      <c r="Y1033" s="1">
        <v>515.04999999999995</v>
      </c>
      <c r="Z1033" s="1">
        <v>702.88</v>
      </c>
      <c r="AA1033" s="1">
        <v>862.8</v>
      </c>
      <c r="AB1033" s="1">
        <v>1075.2</v>
      </c>
      <c r="AC1033" s="1">
        <v>833.83</v>
      </c>
      <c r="AD1033" s="1">
        <v>1220.8</v>
      </c>
      <c r="AE1033" s="1">
        <v>730.43</v>
      </c>
      <c r="AF1033" s="1">
        <v>710.07</v>
      </c>
      <c r="AG1033" s="1">
        <v>845.19</v>
      </c>
      <c r="AH1033" s="1">
        <v>1148.9000000000001</v>
      </c>
      <c r="AI1033" s="1">
        <v>1543.5</v>
      </c>
      <c r="AJ1033" s="1">
        <v>1027.2</v>
      </c>
      <c r="AK1033" s="1">
        <v>1061.0999999999999</v>
      </c>
      <c r="AL1033" s="1">
        <v>829.45</v>
      </c>
      <c r="AM1033" s="1">
        <v>1079</v>
      </c>
      <c r="AN1033" s="1">
        <v>931.23</v>
      </c>
      <c r="AO1033" s="1">
        <v>587.04999999999995</v>
      </c>
      <c r="AP1033" s="1">
        <v>1298.5</v>
      </c>
      <c r="AQ1033" s="1">
        <v>741.25</v>
      </c>
      <c r="AR1033" s="1">
        <v>811.48</v>
      </c>
      <c r="AS1033" s="1">
        <v>1014.7</v>
      </c>
      <c r="AT1033" s="1">
        <v>1062.5999999999999</v>
      </c>
      <c r="AU1033" s="1">
        <v>907.19</v>
      </c>
      <c r="AV1033" s="1">
        <v>817.39</v>
      </c>
      <c r="AW1033" s="1">
        <v>881.7</v>
      </c>
      <c r="AX1033" s="1">
        <v>1191.8</v>
      </c>
      <c r="AY1033" s="1">
        <v>530.05999999999995</v>
      </c>
    </row>
    <row r="1034" spans="1:51" x14ac:dyDescent="0.25">
      <c r="A1034" t="s">
        <v>611</v>
      </c>
      <c r="B1034" t="s">
        <v>1767</v>
      </c>
      <c r="C1034" s="1">
        <v>2014.5</v>
      </c>
      <c r="D1034" s="1">
        <v>1048</v>
      </c>
      <c r="E1034" s="1">
        <v>662.94</v>
      </c>
      <c r="F1034" s="1">
        <v>795.25</v>
      </c>
      <c r="G1034" s="1">
        <v>158.91999999999999</v>
      </c>
      <c r="H1034" s="1">
        <v>1907.1</v>
      </c>
      <c r="I1034" s="1">
        <v>1305.3</v>
      </c>
      <c r="J1034" s="1">
        <v>1361.6</v>
      </c>
      <c r="K1034" s="1">
        <v>642.66999999999996</v>
      </c>
      <c r="L1034" s="1">
        <v>1331.8</v>
      </c>
      <c r="M1034" s="1">
        <v>1266.5999999999999</v>
      </c>
      <c r="N1034" s="1">
        <v>397.05</v>
      </c>
      <c r="O1034" s="1">
        <v>532.30999999999995</v>
      </c>
      <c r="P1034" s="1">
        <v>1028.8</v>
      </c>
      <c r="Q1034" s="1">
        <v>1044.9000000000001</v>
      </c>
      <c r="R1034" s="1">
        <v>2051.8000000000002</v>
      </c>
      <c r="S1034" s="1">
        <v>1272.3</v>
      </c>
      <c r="T1034" s="1">
        <v>656.98</v>
      </c>
      <c r="U1034" s="1">
        <v>1038</v>
      </c>
      <c r="V1034" s="1">
        <v>1969.7</v>
      </c>
      <c r="W1034" s="1">
        <v>1887.2</v>
      </c>
      <c r="X1034" s="1">
        <v>869.18</v>
      </c>
      <c r="Y1034" s="1">
        <v>870.1</v>
      </c>
      <c r="Z1034" s="1">
        <v>1847.6</v>
      </c>
      <c r="AA1034" s="1">
        <v>1442.3</v>
      </c>
      <c r="AB1034" s="1">
        <v>1688.9</v>
      </c>
      <c r="AC1034" s="1">
        <v>891.99</v>
      </c>
      <c r="AD1034" s="1">
        <v>1624.5</v>
      </c>
      <c r="AE1034" s="1">
        <v>802.22</v>
      </c>
      <c r="AF1034" s="1">
        <v>1961.8</v>
      </c>
      <c r="AG1034" s="1">
        <v>3236.8</v>
      </c>
      <c r="AH1034" s="1">
        <v>1292.5</v>
      </c>
      <c r="AI1034" s="1">
        <v>1665.1</v>
      </c>
      <c r="AJ1034" s="1">
        <v>926.87</v>
      </c>
      <c r="AK1034" s="1">
        <v>1696.4</v>
      </c>
      <c r="AL1034" s="1">
        <v>1230</v>
      </c>
      <c r="AM1034" s="1">
        <v>718.12</v>
      </c>
      <c r="AN1034" s="1">
        <v>1229.7</v>
      </c>
      <c r="AO1034" s="1">
        <v>800.47</v>
      </c>
      <c r="AP1034" s="1">
        <v>1369.5</v>
      </c>
      <c r="AQ1034" s="1">
        <v>434.44</v>
      </c>
      <c r="AR1034" s="1">
        <v>1396.3</v>
      </c>
      <c r="AS1034" s="1">
        <v>1124.0999999999999</v>
      </c>
      <c r="AT1034" s="1">
        <v>1270.2</v>
      </c>
      <c r="AU1034" s="1">
        <v>1292.2</v>
      </c>
      <c r="AV1034" s="1">
        <v>1521.4</v>
      </c>
      <c r="AW1034" s="1">
        <v>1556.1</v>
      </c>
      <c r="AX1034" s="1">
        <v>1965.8</v>
      </c>
      <c r="AY1034" s="1">
        <v>740.18</v>
      </c>
    </row>
    <row r="1035" spans="1:51" x14ac:dyDescent="0.25">
      <c r="A1035" t="s">
        <v>1344</v>
      </c>
      <c r="B1035" t="s">
        <v>1768</v>
      </c>
      <c r="C1035" s="1">
        <v>3996.3</v>
      </c>
      <c r="D1035" s="1">
        <v>2119.8000000000002</v>
      </c>
      <c r="E1035" s="1">
        <v>4503.3</v>
      </c>
      <c r="F1035" s="1">
        <v>3531.4</v>
      </c>
      <c r="G1035" s="1">
        <v>3392.2</v>
      </c>
      <c r="H1035" s="1">
        <v>2560.6999999999998</v>
      </c>
      <c r="I1035" s="1">
        <v>2910.4</v>
      </c>
      <c r="J1035" s="1">
        <v>2842.3</v>
      </c>
      <c r="K1035" s="1">
        <v>2911.3</v>
      </c>
      <c r="L1035" s="1">
        <v>2050.1999999999998</v>
      </c>
      <c r="M1035" s="1">
        <v>2826.4</v>
      </c>
      <c r="N1035" s="1">
        <v>4114.2</v>
      </c>
      <c r="O1035" s="1">
        <v>3156.6</v>
      </c>
      <c r="P1035" s="1">
        <v>3465</v>
      </c>
      <c r="Q1035" s="1">
        <v>2291</v>
      </c>
      <c r="R1035" s="1">
        <v>3034.2</v>
      </c>
      <c r="S1035" s="1">
        <v>4251.3</v>
      </c>
      <c r="T1035" s="1">
        <v>3241.4</v>
      </c>
      <c r="U1035" s="1">
        <v>2482.8000000000002</v>
      </c>
      <c r="V1035" s="1">
        <v>2253.6</v>
      </c>
      <c r="W1035" s="1">
        <v>2460.4</v>
      </c>
      <c r="X1035" s="1">
        <v>2200.1</v>
      </c>
      <c r="Y1035" s="1">
        <v>2621.9</v>
      </c>
      <c r="Z1035" s="1">
        <v>2616.9</v>
      </c>
      <c r="AA1035" s="1">
        <v>5350.2</v>
      </c>
      <c r="AB1035" s="1">
        <v>5573.8</v>
      </c>
      <c r="AC1035" s="1">
        <v>1756.5</v>
      </c>
      <c r="AD1035" s="1">
        <v>4143.8</v>
      </c>
      <c r="AE1035" s="1">
        <v>2751.7</v>
      </c>
      <c r="AF1035" s="1">
        <v>2364.8000000000002</v>
      </c>
      <c r="AG1035" s="1">
        <v>3195.1</v>
      </c>
      <c r="AH1035" s="1">
        <v>3691.8</v>
      </c>
      <c r="AI1035" s="1">
        <v>4200.2</v>
      </c>
      <c r="AJ1035" s="1">
        <v>742.14</v>
      </c>
      <c r="AK1035" s="1">
        <v>1588.1</v>
      </c>
      <c r="AL1035" s="1">
        <v>808.63</v>
      </c>
      <c r="AM1035" s="1">
        <v>1427.8</v>
      </c>
      <c r="AN1035" s="1">
        <v>1039.5999999999999</v>
      </c>
      <c r="AO1035" s="1">
        <v>798.56</v>
      </c>
      <c r="AP1035" s="1">
        <v>1298</v>
      </c>
      <c r="AQ1035" s="1">
        <v>667.86</v>
      </c>
      <c r="AR1035" s="1">
        <v>825.64</v>
      </c>
      <c r="AS1035" s="1">
        <v>845.57</v>
      </c>
      <c r="AT1035" s="1">
        <v>817.45</v>
      </c>
      <c r="AU1035" s="1">
        <v>1813.4</v>
      </c>
      <c r="AV1035" s="1">
        <v>1402</v>
      </c>
      <c r="AW1035" s="1">
        <v>1336.2</v>
      </c>
      <c r="AX1035" s="1">
        <v>1598.4</v>
      </c>
      <c r="AY1035" s="1">
        <v>1054.4000000000001</v>
      </c>
    </row>
    <row r="1036" spans="1:51" x14ac:dyDescent="0.25">
      <c r="A1036" t="s">
        <v>1561</v>
      </c>
      <c r="B1036" t="s">
        <v>1769</v>
      </c>
      <c r="C1036" s="1">
        <v>298.52999999999997</v>
      </c>
      <c r="D1036" s="1">
        <v>314.76</v>
      </c>
      <c r="E1036" s="1">
        <v>241.42</v>
      </c>
      <c r="F1036" s="1">
        <v>446.44</v>
      </c>
      <c r="G1036" s="1">
        <v>571.41</v>
      </c>
      <c r="H1036" s="1">
        <v>391.42</v>
      </c>
      <c r="I1036" s="1">
        <v>368.02</v>
      </c>
      <c r="J1036" s="1">
        <v>479.06</v>
      </c>
      <c r="K1036" s="1">
        <v>411.79</v>
      </c>
      <c r="L1036" s="1">
        <v>424.21</v>
      </c>
      <c r="M1036" s="1">
        <v>681.22</v>
      </c>
      <c r="N1036" s="1">
        <v>237.72</v>
      </c>
      <c r="O1036" s="1">
        <v>711.05</v>
      </c>
      <c r="P1036" s="1">
        <v>269.38</v>
      </c>
      <c r="Q1036" s="1">
        <v>250.28</v>
      </c>
      <c r="R1036" s="1">
        <v>478.21</v>
      </c>
      <c r="S1036" s="1">
        <v>829.35</v>
      </c>
      <c r="T1036" s="1">
        <v>794.51</v>
      </c>
      <c r="U1036" s="1">
        <v>465.43</v>
      </c>
      <c r="V1036" s="1">
        <v>672.17</v>
      </c>
      <c r="W1036" s="1">
        <v>1055.8</v>
      </c>
      <c r="X1036" s="1">
        <v>650.32000000000005</v>
      </c>
      <c r="Y1036" s="1">
        <v>193.12</v>
      </c>
      <c r="Z1036" s="1">
        <v>531.79999999999995</v>
      </c>
      <c r="AA1036" s="1">
        <v>620.54999999999995</v>
      </c>
      <c r="AB1036" s="1">
        <v>696.69</v>
      </c>
      <c r="AC1036" s="1">
        <v>653.84</v>
      </c>
      <c r="AD1036" s="1">
        <v>643.45000000000005</v>
      </c>
      <c r="AE1036" s="1">
        <v>387.8</v>
      </c>
      <c r="AF1036" s="1">
        <v>426.77</v>
      </c>
      <c r="AG1036" s="1">
        <v>582.47</v>
      </c>
      <c r="AH1036" s="1">
        <v>448.31</v>
      </c>
      <c r="AI1036" s="1">
        <v>816.01</v>
      </c>
      <c r="AJ1036" s="1">
        <v>464.67</v>
      </c>
      <c r="AK1036" s="1">
        <v>242.56</v>
      </c>
      <c r="AL1036" s="1">
        <v>399.06</v>
      </c>
      <c r="AM1036" s="1">
        <v>274.60000000000002</v>
      </c>
      <c r="AN1036" s="1">
        <v>356.13</v>
      </c>
      <c r="AO1036" s="1">
        <v>466.77</v>
      </c>
      <c r="AP1036" s="1">
        <v>507.73</v>
      </c>
      <c r="AQ1036" s="1">
        <v>324.66000000000003</v>
      </c>
      <c r="AR1036" s="1">
        <v>141.46</v>
      </c>
      <c r="AS1036" s="1">
        <v>244.26</v>
      </c>
      <c r="AT1036" s="1">
        <v>329.93</v>
      </c>
      <c r="AU1036" s="1">
        <v>261.66000000000003</v>
      </c>
      <c r="AV1036" s="1">
        <v>292.93</v>
      </c>
      <c r="AW1036" s="1">
        <v>200.05</v>
      </c>
      <c r="AX1036" s="1">
        <v>53.79</v>
      </c>
      <c r="AY1036" s="1">
        <v>269.62</v>
      </c>
    </row>
    <row r="1037" spans="1:51" x14ac:dyDescent="0.25">
      <c r="A1037" t="s">
        <v>1344</v>
      </c>
      <c r="B1037" t="s">
        <v>1770</v>
      </c>
      <c r="C1037" s="1">
        <v>2557</v>
      </c>
      <c r="D1037" s="1">
        <v>263.45999999999998</v>
      </c>
      <c r="E1037" s="1">
        <v>3178.5</v>
      </c>
      <c r="F1037" s="1">
        <v>3078.8</v>
      </c>
      <c r="G1037" s="1">
        <v>3674.3</v>
      </c>
      <c r="H1037" s="1">
        <v>2189.6999999999998</v>
      </c>
      <c r="I1037" s="1">
        <v>4187.5</v>
      </c>
      <c r="J1037" s="1">
        <v>2976.5</v>
      </c>
      <c r="K1037" s="1">
        <v>4598.3</v>
      </c>
      <c r="L1037" s="1">
        <v>2579.1999999999998</v>
      </c>
      <c r="M1037" s="1">
        <v>3610</v>
      </c>
      <c r="N1037" s="1">
        <v>3606</v>
      </c>
      <c r="O1037" s="1">
        <v>3574.6</v>
      </c>
      <c r="P1037" s="1">
        <v>3445.5</v>
      </c>
      <c r="Q1037" s="1">
        <v>1328</v>
      </c>
      <c r="R1037" s="1">
        <v>2546.6</v>
      </c>
      <c r="S1037" s="1">
        <v>7452.5</v>
      </c>
      <c r="T1037" s="1">
        <v>3291.7</v>
      </c>
      <c r="U1037" s="1">
        <v>3180.5</v>
      </c>
      <c r="V1037" s="1">
        <v>2917.2</v>
      </c>
      <c r="W1037" s="1">
        <v>3058.9</v>
      </c>
      <c r="X1037" s="1">
        <v>2960.7</v>
      </c>
      <c r="Y1037" s="1">
        <v>1886.5</v>
      </c>
      <c r="Z1037" s="1">
        <v>2426.1</v>
      </c>
      <c r="AA1037" s="1">
        <v>3482</v>
      </c>
      <c r="AB1037" s="1">
        <v>3768.9</v>
      </c>
      <c r="AC1037" s="1">
        <v>2862.2</v>
      </c>
      <c r="AD1037" s="1">
        <v>4064.2</v>
      </c>
      <c r="AE1037" s="1">
        <v>2812.9</v>
      </c>
      <c r="AF1037" s="1">
        <v>3755.9</v>
      </c>
      <c r="AG1037" s="1">
        <v>2840.6</v>
      </c>
      <c r="AH1037" s="1">
        <v>4775.3</v>
      </c>
      <c r="AI1037" s="1">
        <v>3717.8</v>
      </c>
      <c r="AJ1037" s="1">
        <v>3430.1</v>
      </c>
      <c r="AK1037" s="1">
        <v>4413.3</v>
      </c>
      <c r="AL1037" s="1">
        <v>3631.5</v>
      </c>
      <c r="AM1037" s="1">
        <v>3939.4</v>
      </c>
      <c r="AN1037" s="1">
        <v>3884.2</v>
      </c>
      <c r="AO1037" s="1">
        <v>3155.7</v>
      </c>
      <c r="AP1037" s="1">
        <v>3422.8</v>
      </c>
      <c r="AQ1037" s="1">
        <v>3141.2</v>
      </c>
      <c r="AR1037" s="1">
        <v>3470.1</v>
      </c>
      <c r="AS1037" s="1">
        <v>3686</v>
      </c>
      <c r="AT1037" s="1">
        <v>3709.1</v>
      </c>
      <c r="AU1037" s="1">
        <v>3841</v>
      </c>
      <c r="AV1037" s="1">
        <v>2806.5</v>
      </c>
      <c r="AW1037" s="1">
        <v>3380.1</v>
      </c>
      <c r="AX1037" s="1">
        <v>3782.1</v>
      </c>
      <c r="AY1037" s="1">
        <v>3502.2</v>
      </c>
    </row>
    <row r="1038" spans="1:51" x14ac:dyDescent="0.25">
      <c r="A1038" t="s">
        <v>738</v>
      </c>
      <c r="B1038" t="s">
        <v>1771</v>
      </c>
      <c r="C1038" s="1">
        <v>3336.7</v>
      </c>
      <c r="D1038" s="1">
        <v>2053.5</v>
      </c>
      <c r="E1038" s="1">
        <v>2883.6</v>
      </c>
      <c r="F1038" s="1">
        <v>4593.8999999999996</v>
      </c>
      <c r="G1038" s="1">
        <v>6335.6</v>
      </c>
      <c r="H1038" s="1">
        <v>4469.1000000000004</v>
      </c>
      <c r="I1038" s="1">
        <v>1894.1</v>
      </c>
      <c r="J1038" s="1">
        <v>6756.2</v>
      </c>
      <c r="K1038" s="1">
        <v>3109.7</v>
      </c>
      <c r="L1038" s="1">
        <v>4737.8</v>
      </c>
      <c r="M1038" s="1">
        <v>5784.3</v>
      </c>
      <c r="N1038" s="1">
        <v>4639.5</v>
      </c>
      <c r="O1038" s="1">
        <v>1708.4</v>
      </c>
      <c r="P1038" s="1">
        <v>3950.1</v>
      </c>
      <c r="Q1038" s="1">
        <v>3302.7</v>
      </c>
      <c r="R1038" s="1">
        <v>515.99</v>
      </c>
      <c r="S1038" s="1">
        <v>3122</v>
      </c>
      <c r="T1038" s="1">
        <v>3123.1</v>
      </c>
      <c r="U1038" s="1">
        <v>2855</v>
      </c>
      <c r="V1038" s="1">
        <v>3074.6</v>
      </c>
      <c r="W1038" s="1">
        <v>2362.1</v>
      </c>
      <c r="X1038" s="1">
        <v>4264.6000000000004</v>
      </c>
      <c r="Y1038" s="1">
        <v>512.4</v>
      </c>
      <c r="Z1038" s="1">
        <v>3132.1</v>
      </c>
      <c r="AA1038" s="1">
        <v>4877</v>
      </c>
      <c r="AB1038" s="1">
        <v>2900.8</v>
      </c>
      <c r="AC1038" s="1">
        <v>3611.5</v>
      </c>
      <c r="AD1038" s="1">
        <v>7614</v>
      </c>
      <c r="AE1038" s="1">
        <v>4969.6000000000004</v>
      </c>
      <c r="AF1038" s="1">
        <v>6882.9</v>
      </c>
      <c r="AG1038" s="1">
        <v>7558.7</v>
      </c>
      <c r="AH1038" s="1">
        <v>7586.3</v>
      </c>
      <c r="AI1038" s="1">
        <v>6193.9</v>
      </c>
      <c r="AJ1038" s="1">
        <v>2985.4</v>
      </c>
      <c r="AK1038" s="1">
        <v>2972.9</v>
      </c>
      <c r="AL1038" s="1">
        <v>3009.3</v>
      </c>
      <c r="AM1038" s="1">
        <v>2440.1999999999998</v>
      </c>
      <c r="AN1038" s="1">
        <v>2210.4</v>
      </c>
      <c r="AO1038" s="1">
        <v>2410.1999999999998</v>
      </c>
      <c r="AP1038" s="1">
        <v>3172.4</v>
      </c>
      <c r="AQ1038" s="1">
        <v>3784.2</v>
      </c>
      <c r="AR1038" s="1">
        <v>3721.7</v>
      </c>
      <c r="AS1038" s="1">
        <v>2192.6</v>
      </c>
      <c r="AT1038" s="1">
        <v>3278.9</v>
      </c>
      <c r="AU1038" s="1">
        <v>4377.1000000000004</v>
      </c>
      <c r="AV1038" s="1">
        <v>2950.8</v>
      </c>
      <c r="AW1038" s="1">
        <v>4501.5</v>
      </c>
      <c r="AX1038" s="1">
        <v>2968.6</v>
      </c>
      <c r="AY1038" s="1">
        <v>3125.1</v>
      </c>
    </row>
    <row r="1039" spans="1:51" x14ac:dyDescent="0.25">
      <c r="B1039" t="s">
        <v>1772</v>
      </c>
      <c r="C1039" s="1">
        <v>9304.9</v>
      </c>
      <c r="D1039" s="1">
        <v>2680.1</v>
      </c>
      <c r="E1039" s="1">
        <v>6322</v>
      </c>
      <c r="F1039" s="1">
        <v>14431</v>
      </c>
      <c r="G1039" s="1">
        <v>3813.9</v>
      </c>
      <c r="H1039" s="1">
        <v>12832</v>
      </c>
      <c r="I1039" s="1">
        <v>5608.2</v>
      </c>
      <c r="J1039" s="1">
        <v>6578.9</v>
      </c>
      <c r="K1039" s="1">
        <v>994.6</v>
      </c>
      <c r="L1039" s="1">
        <v>4687.3</v>
      </c>
      <c r="M1039" s="1">
        <v>9534.7000000000007</v>
      </c>
      <c r="N1039" s="1">
        <v>1226.0999999999999</v>
      </c>
      <c r="O1039" s="1">
        <v>5520.4</v>
      </c>
      <c r="P1039" s="1">
        <v>4259.8</v>
      </c>
      <c r="Q1039" s="1">
        <v>10251</v>
      </c>
      <c r="R1039" s="1">
        <v>8948</v>
      </c>
      <c r="S1039" s="1">
        <v>2330.6</v>
      </c>
      <c r="T1039" s="1">
        <v>22748</v>
      </c>
      <c r="U1039" s="1">
        <v>6237.7</v>
      </c>
      <c r="V1039" s="1">
        <v>9890.5</v>
      </c>
      <c r="W1039" s="1">
        <v>22498</v>
      </c>
      <c r="X1039" s="1">
        <v>4793.8999999999996</v>
      </c>
      <c r="Y1039" s="1">
        <v>27344</v>
      </c>
      <c r="Z1039" s="1">
        <v>9483.2999999999993</v>
      </c>
      <c r="AA1039" s="1">
        <v>2587.6</v>
      </c>
      <c r="AB1039" s="1">
        <v>1679.9</v>
      </c>
      <c r="AC1039" s="1">
        <v>5783.9</v>
      </c>
      <c r="AD1039" s="1">
        <v>5145.1000000000004</v>
      </c>
      <c r="AE1039" s="1">
        <v>3930.5</v>
      </c>
      <c r="AF1039" s="1">
        <v>14166</v>
      </c>
      <c r="AG1039" s="1">
        <v>1034.2</v>
      </c>
      <c r="AH1039" s="1">
        <v>7789.3</v>
      </c>
      <c r="AI1039" s="1">
        <v>1667.5</v>
      </c>
      <c r="AJ1039" s="1">
        <v>21941</v>
      </c>
      <c r="AK1039" s="1">
        <v>11338</v>
      </c>
      <c r="AL1039" s="1">
        <v>12553</v>
      </c>
      <c r="AM1039" s="1">
        <v>10337</v>
      </c>
      <c r="AN1039" s="1">
        <v>9773.2999999999993</v>
      </c>
      <c r="AO1039" s="1">
        <v>17618</v>
      </c>
      <c r="AP1039" s="1">
        <v>10574</v>
      </c>
      <c r="AQ1039" s="1">
        <v>28506</v>
      </c>
      <c r="AR1039" s="1">
        <v>14507</v>
      </c>
      <c r="AS1039" s="1">
        <v>8127.6</v>
      </c>
      <c r="AT1039" s="1">
        <v>6146.3</v>
      </c>
      <c r="AU1039" s="1">
        <v>8528.2999999999993</v>
      </c>
      <c r="AV1039" s="1">
        <v>2426</v>
      </c>
      <c r="AW1039" s="1">
        <v>8746</v>
      </c>
      <c r="AX1039" s="1">
        <v>11961</v>
      </c>
      <c r="AY1039" s="1">
        <v>19334</v>
      </c>
    </row>
    <row r="1040" spans="1:51" x14ac:dyDescent="0.25">
      <c r="A1040" t="s">
        <v>617</v>
      </c>
      <c r="B1040" t="s">
        <v>1773</v>
      </c>
      <c r="C1040" s="1">
        <v>23586</v>
      </c>
      <c r="D1040" s="1">
        <v>21467</v>
      </c>
      <c r="E1040" s="1">
        <v>19601</v>
      </c>
      <c r="F1040" s="1">
        <v>20675</v>
      </c>
      <c r="G1040" s="1">
        <v>15132</v>
      </c>
      <c r="H1040" s="1">
        <v>31435</v>
      </c>
      <c r="I1040" s="1">
        <v>25352</v>
      </c>
      <c r="J1040" s="1">
        <v>24280</v>
      </c>
      <c r="K1040" s="1">
        <v>25427</v>
      </c>
      <c r="L1040" s="1">
        <v>23439</v>
      </c>
      <c r="M1040" s="1">
        <v>19979</v>
      </c>
      <c r="N1040" s="1">
        <v>24208</v>
      </c>
      <c r="O1040" s="1">
        <v>1403.6</v>
      </c>
      <c r="P1040" s="1">
        <v>20393</v>
      </c>
      <c r="Q1040" s="1">
        <v>16044</v>
      </c>
      <c r="R1040" s="1">
        <v>4957.7</v>
      </c>
      <c r="S1040" s="1">
        <v>26238</v>
      </c>
      <c r="T1040" s="1">
        <v>9268.6</v>
      </c>
      <c r="U1040" s="1">
        <v>24976</v>
      </c>
      <c r="V1040" s="1">
        <v>18451</v>
      </c>
      <c r="W1040" s="1">
        <v>1084.7</v>
      </c>
      <c r="X1040" s="1">
        <v>15227</v>
      </c>
      <c r="Y1040" s="1">
        <v>1438.9</v>
      </c>
      <c r="Z1040" s="1">
        <v>27385</v>
      </c>
      <c r="AA1040" s="1">
        <v>29410</v>
      </c>
      <c r="AB1040" s="1">
        <v>14143</v>
      </c>
      <c r="AC1040" s="1">
        <v>16621</v>
      </c>
      <c r="AD1040" s="1">
        <v>13737</v>
      </c>
      <c r="AE1040" s="1">
        <v>15382</v>
      </c>
      <c r="AF1040" s="1">
        <v>22632</v>
      </c>
      <c r="AG1040" s="1">
        <v>20539</v>
      </c>
      <c r="AH1040" s="1">
        <v>18091</v>
      </c>
      <c r="AI1040" s="1">
        <v>22533</v>
      </c>
      <c r="AJ1040" s="1">
        <v>24068</v>
      </c>
      <c r="AK1040" s="1">
        <v>23151</v>
      </c>
      <c r="AL1040" s="1">
        <v>25342</v>
      </c>
      <c r="AM1040" s="1">
        <v>7882.6</v>
      </c>
      <c r="AN1040" s="1">
        <v>28315</v>
      </c>
      <c r="AO1040" s="1">
        <v>24228</v>
      </c>
      <c r="AP1040" s="1">
        <v>25425</v>
      </c>
      <c r="AQ1040" s="1">
        <v>23271</v>
      </c>
      <c r="AR1040" s="1">
        <v>22539</v>
      </c>
      <c r="AS1040" s="1">
        <v>27108</v>
      </c>
      <c r="AT1040" s="1">
        <v>26536</v>
      </c>
      <c r="AU1040" s="1">
        <v>21731</v>
      </c>
      <c r="AV1040" s="1">
        <v>24135</v>
      </c>
      <c r="AW1040" s="1">
        <v>11489</v>
      </c>
      <c r="AX1040" s="1">
        <v>24929</v>
      </c>
      <c r="AY1040" s="1">
        <v>22521</v>
      </c>
    </row>
    <row r="1041" spans="1:51" x14ac:dyDescent="0.25">
      <c r="A1041" t="s">
        <v>822</v>
      </c>
      <c r="B1041" t="s">
        <v>1774</v>
      </c>
      <c r="C1041" s="1">
        <v>4675.2</v>
      </c>
      <c r="D1041" s="1">
        <v>3147.3</v>
      </c>
      <c r="E1041" s="1">
        <v>3818.7</v>
      </c>
      <c r="F1041" s="1">
        <v>3958.9</v>
      </c>
      <c r="G1041" s="1">
        <v>4336.8</v>
      </c>
      <c r="H1041" s="1">
        <v>5800.4</v>
      </c>
      <c r="I1041" s="1">
        <v>4027.7</v>
      </c>
      <c r="J1041" s="1">
        <v>4353</v>
      </c>
      <c r="K1041" s="1">
        <v>4396</v>
      </c>
      <c r="L1041" s="1">
        <v>2204.9</v>
      </c>
      <c r="M1041" s="1">
        <v>1546.3</v>
      </c>
      <c r="N1041" s="1">
        <v>8358.5</v>
      </c>
      <c r="O1041" s="1">
        <v>2399.1</v>
      </c>
      <c r="P1041" s="1">
        <v>2270.8000000000002</v>
      </c>
      <c r="Q1041" s="1">
        <v>4114.8999999999996</v>
      </c>
      <c r="R1041" s="1">
        <v>4053.8</v>
      </c>
      <c r="S1041" s="1">
        <v>4583.3999999999996</v>
      </c>
      <c r="T1041" s="1">
        <v>2359.1999999999998</v>
      </c>
      <c r="U1041" s="1">
        <v>4935.5</v>
      </c>
      <c r="V1041" s="1">
        <v>5823.9</v>
      </c>
      <c r="W1041" s="1">
        <v>4519.1000000000004</v>
      </c>
      <c r="X1041" s="1">
        <v>2082.5</v>
      </c>
      <c r="Y1041" s="1">
        <v>2146.8000000000002</v>
      </c>
      <c r="Z1041" s="1">
        <v>5463.2</v>
      </c>
      <c r="AA1041" s="1">
        <v>5993.2</v>
      </c>
      <c r="AB1041" s="1">
        <v>5996.4</v>
      </c>
      <c r="AC1041" s="1">
        <v>1316.2</v>
      </c>
      <c r="AD1041" s="1">
        <v>5219.3</v>
      </c>
      <c r="AE1041" s="1">
        <v>1676.6</v>
      </c>
      <c r="AF1041" s="1">
        <v>3915.9</v>
      </c>
      <c r="AG1041" s="1">
        <v>6772.3</v>
      </c>
      <c r="AH1041" s="1">
        <v>5316.1</v>
      </c>
      <c r="AI1041" s="1">
        <v>5091.6000000000004</v>
      </c>
      <c r="AJ1041" s="1">
        <v>3342.6</v>
      </c>
      <c r="AK1041" s="1">
        <v>3896.1</v>
      </c>
      <c r="AL1041" s="1">
        <v>3801.2</v>
      </c>
      <c r="AM1041" s="1">
        <v>3769.5</v>
      </c>
      <c r="AN1041" s="1">
        <v>4386.8</v>
      </c>
      <c r="AO1041" s="1">
        <v>4157.2</v>
      </c>
      <c r="AP1041" s="1">
        <v>3008.7</v>
      </c>
      <c r="AQ1041" s="1">
        <v>3406.5</v>
      </c>
      <c r="AR1041" s="1">
        <v>3185.9</v>
      </c>
      <c r="AS1041" s="1">
        <v>3541.2</v>
      </c>
      <c r="AT1041" s="1">
        <v>3477.3</v>
      </c>
      <c r="AU1041" s="1">
        <v>4272.6000000000004</v>
      </c>
      <c r="AV1041" s="1">
        <v>3916.1</v>
      </c>
      <c r="AW1041" s="1">
        <v>3276.3</v>
      </c>
      <c r="AX1041" s="1">
        <v>4046</v>
      </c>
      <c r="AY1041" s="1">
        <v>4064.3</v>
      </c>
    </row>
    <row r="1042" spans="1:51" x14ac:dyDescent="0.25">
      <c r="B1042" t="s">
        <v>1775</v>
      </c>
      <c r="C1042" s="1">
        <v>6904.5</v>
      </c>
      <c r="D1042" s="1">
        <v>8642.2000000000007</v>
      </c>
      <c r="E1042" s="1">
        <v>2063.3000000000002</v>
      </c>
      <c r="F1042" s="1">
        <v>29.155999999999999</v>
      </c>
      <c r="G1042" s="1">
        <v>5791</v>
      </c>
      <c r="H1042" s="1">
        <v>759.35</v>
      </c>
      <c r="I1042" s="1">
        <v>1771.1</v>
      </c>
      <c r="J1042" s="1">
        <v>82.837000000000003</v>
      </c>
      <c r="K1042" s="1">
        <v>5090.3</v>
      </c>
      <c r="L1042" s="1">
        <v>2283.1</v>
      </c>
      <c r="M1042" s="1">
        <v>3994</v>
      </c>
      <c r="N1042" s="1">
        <v>2144.1999999999998</v>
      </c>
      <c r="O1042" s="1">
        <v>2981.5</v>
      </c>
      <c r="P1042" s="1">
        <v>2332.1999999999998</v>
      </c>
      <c r="Q1042" s="1">
        <v>1821.8</v>
      </c>
      <c r="R1042" s="1">
        <v>5563</v>
      </c>
      <c r="S1042" s="1">
        <v>2049.1999999999998</v>
      </c>
      <c r="T1042" s="1">
        <v>3534.3</v>
      </c>
      <c r="U1042" s="1">
        <v>1750.9</v>
      </c>
      <c r="V1042" s="1">
        <v>3198</v>
      </c>
      <c r="W1042" s="1">
        <v>34.036999999999999</v>
      </c>
      <c r="X1042" s="1">
        <v>3015.6</v>
      </c>
      <c r="Y1042" s="1">
        <v>4949.8999999999996</v>
      </c>
      <c r="Z1042" s="1">
        <v>4754.8999999999996</v>
      </c>
      <c r="AA1042" s="1">
        <v>7285.2</v>
      </c>
      <c r="AB1042" s="1">
        <v>11167</v>
      </c>
      <c r="AC1042" s="1">
        <v>917.52</v>
      </c>
      <c r="AD1042" s="1">
        <v>7859.6</v>
      </c>
      <c r="AE1042" s="1">
        <v>4613.8</v>
      </c>
      <c r="AF1042" s="1">
        <v>2907.9</v>
      </c>
      <c r="AG1042" s="1">
        <v>5993.2</v>
      </c>
      <c r="AH1042" s="1">
        <v>2328.1</v>
      </c>
      <c r="AI1042" s="1">
        <v>6671.3</v>
      </c>
      <c r="AJ1042" s="1">
        <v>2329.4</v>
      </c>
      <c r="AK1042" s="1">
        <v>97.114999999999995</v>
      </c>
      <c r="AL1042" s="1">
        <v>45.378999999999998</v>
      </c>
      <c r="AM1042" s="1">
        <v>3833</v>
      </c>
      <c r="AN1042" s="1">
        <v>8229.4</v>
      </c>
      <c r="AO1042" s="1">
        <v>56.905999999999999</v>
      </c>
      <c r="AP1042" s="1">
        <v>28.39</v>
      </c>
      <c r="AQ1042" s="1">
        <v>4372.3</v>
      </c>
      <c r="AR1042" s="1">
        <v>2441</v>
      </c>
      <c r="AS1042" s="1">
        <v>9234.7000000000007</v>
      </c>
      <c r="AT1042" s="1">
        <v>2969.9</v>
      </c>
      <c r="AU1042" s="1">
        <v>4138.1000000000004</v>
      </c>
      <c r="AV1042" s="1">
        <v>8690.5</v>
      </c>
      <c r="AW1042" s="1">
        <v>3604.8</v>
      </c>
      <c r="AX1042" s="1">
        <v>3371.2</v>
      </c>
      <c r="AY1042" s="1">
        <v>1915.8</v>
      </c>
    </row>
    <row r="1043" spans="1:51" x14ac:dyDescent="0.25">
      <c r="A1043" t="s">
        <v>1111</v>
      </c>
      <c r="B1043" t="s">
        <v>1776</v>
      </c>
      <c r="C1043" s="1">
        <v>941.95</v>
      </c>
      <c r="D1043" s="1">
        <v>912.49</v>
      </c>
      <c r="E1043" s="1">
        <v>969.66</v>
      </c>
      <c r="F1043" s="1">
        <v>1591</v>
      </c>
      <c r="G1043" s="1">
        <v>1059.7</v>
      </c>
      <c r="H1043" s="1">
        <v>812.21</v>
      </c>
      <c r="I1043" s="1">
        <v>768.72</v>
      </c>
      <c r="J1043" s="1">
        <v>581.85</v>
      </c>
      <c r="K1043" s="1">
        <v>687.93</v>
      </c>
      <c r="L1043" s="1">
        <v>946.15</v>
      </c>
      <c r="M1043" s="1">
        <v>1011.9</v>
      </c>
      <c r="N1043" s="1">
        <v>817.72</v>
      </c>
      <c r="O1043" s="1">
        <v>1548.3</v>
      </c>
      <c r="P1043" s="1">
        <v>1788</v>
      </c>
      <c r="Q1043" s="1">
        <v>1224.7</v>
      </c>
      <c r="R1043" s="1">
        <v>807.12</v>
      </c>
      <c r="S1043" s="1">
        <v>2501.3000000000002</v>
      </c>
      <c r="T1043" s="1">
        <v>959.99</v>
      </c>
      <c r="U1043" s="1">
        <v>401.74</v>
      </c>
      <c r="V1043" s="1">
        <v>633.86</v>
      </c>
      <c r="W1043" s="1">
        <v>723.34</v>
      </c>
      <c r="X1043" s="1">
        <v>851.1</v>
      </c>
      <c r="Y1043" s="1">
        <v>177.21</v>
      </c>
      <c r="Z1043" s="1">
        <v>646.45000000000005</v>
      </c>
      <c r="AA1043" s="1">
        <v>667.9</v>
      </c>
      <c r="AB1043" s="1">
        <v>1068.0999999999999</v>
      </c>
      <c r="AC1043" s="1">
        <v>1227.2</v>
      </c>
      <c r="AD1043" s="1">
        <v>817.27</v>
      </c>
      <c r="AE1043" s="1">
        <v>656.05</v>
      </c>
      <c r="AF1043" s="1">
        <v>1238.2</v>
      </c>
      <c r="AG1043" s="1">
        <v>487.06</v>
      </c>
      <c r="AH1043" s="1">
        <v>571.65</v>
      </c>
      <c r="AI1043" s="1">
        <v>352.21</v>
      </c>
      <c r="AJ1043" s="1">
        <v>397.92</v>
      </c>
      <c r="AK1043" s="1">
        <v>558.16</v>
      </c>
      <c r="AL1043" s="1">
        <v>564.41999999999996</v>
      </c>
      <c r="AM1043" s="1">
        <v>711.84</v>
      </c>
      <c r="AN1043" s="1">
        <v>528.79999999999995</v>
      </c>
      <c r="AO1043" s="1">
        <v>625.15</v>
      </c>
      <c r="AP1043" s="1">
        <v>456.9</v>
      </c>
      <c r="AQ1043" s="1">
        <v>692.88</v>
      </c>
      <c r="AR1043" s="1">
        <v>496.98</v>
      </c>
      <c r="AS1043" s="1">
        <v>576.15</v>
      </c>
      <c r="AT1043" s="1">
        <v>505.56</v>
      </c>
      <c r="AU1043" s="1">
        <v>481.34</v>
      </c>
      <c r="AV1043" s="1">
        <v>454.21</v>
      </c>
      <c r="AW1043" s="1">
        <v>397.77</v>
      </c>
      <c r="AX1043" s="1">
        <v>480.44</v>
      </c>
      <c r="AY1043" s="1">
        <v>461.17</v>
      </c>
    </row>
    <row r="1044" spans="1:51" x14ac:dyDescent="0.25">
      <c r="A1044" t="s">
        <v>611</v>
      </c>
      <c r="B1044" t="s">
        <v>1777</v>
      </c>
      <c r="C1044" s="1">
        <v>1294.2</v>
      </c>
      <c r="D1044" s="1">
        <v>1359.7</v>
      </c>
      <c r="E1044" s="1">
        <v>1336.8</v>
      </c>
      <c r="F1044" s="1">
        <v>24.468</v>
      </c>
      <c r="G1044" s="1">
        <v>1355</v>
      </c>
      <c r="H1044" s="1">
        <v>1317.2</v>
      </c>
      <c r="I1044" s="1">
        <v>1684.9</v>
      </c>
      <c r="J1044" s="1">
        <v>2116.5</v>
      </c>
      <c r="K1044" s="1">
        <v>1136</v>
      </c>
      <c r="L1044" s="1">
        <v>1730.8</v>
      </c>
      <c r="M1044" s="1">
        <v>2665.9</v>
      </c>
      <c r="N1044" s="1">
        <v>912.81</v>
      </c>
      <c r="O1044" s="1">
        <v>535.21</v>
      </c>
      <c r="P1044" s="1">
        <v>3450.2</v>
      </c>
      <c r="Q1044" s="1">
        <v>1973.5</v>
      </c>
      <c r="R1044" s="1">
        <v>5859.6</v>
      </c>
      <c r="S1044" s="1">
        <v>4209.2</v>
      </c>
      <c r="T1044" s="1">
        <v>1409.6</v>
      </c>
      <c r="U1044" s="1">
        <v>1316.6</v>
      </c>
      <c r="V1044" s="1">
        <v>907.77</v>
      </c>
      <c r="W1044" s="1">
        <v>3122</v>
      </c>
      <c r="X1044" s="1">
        <v>1779.3</v>
      </c>
      <c r="Y1044" s="1">
        <v>1724.4</v>
      </c>
      <c r="Z1044" s="1">
        <v>3551.1</v>
      </c>
      <c r="AA1044" s="1">
        <v>2830.7</v>
      </c>
      <c r="AB1044" s="1">
        <v>1948.9</v>
      </c>
      <c r="AC1044" s="1">
        <v>3116.2</v>
      </c>
      <c r="AD1044" s="1">
        <v>1535.1</v>
      </c>
      <c r="AE1044" s="1">
        <v>1352.1</v>
      </c>
      <c r="AF1044" s="1">
        <v>2804.8</v>
      </c>
      <c r="AG1044" s="1">
        <v>1231.2</v>
      </c>
      <c r="AH1044" s="1">
        <v>1187.8</v>
      </c>
      <c r="AI1044" s="1">
        <v>715.09</v>
      </c>
      <c r="AJ1044" s="1">
        <v>24.623000000000001</v>
      </c>
      <c r="AK1044" s="1">
        <v>560.79</v>
      </c>
      <c r="AL1044" s="1">
        <v>681.87</v>
      </c>
      <c r="AM1044" s="1">
        <v>676.01</v>
      </c>
      <c r="AN1044" s="1">
        <v>783.23</v>
      </c>
      <c r="AO1044" s="1">
        <v>612.73</v>
      </c>
      <c r="AP1044" s="1">
        <v>323.62</v>
      </c>
      <c r="AQ1044">
        <v>0</v>
      </c>
      <c r="AR1044" s="1">
        <v>330.72</v>
      </c>
      <c r="AS1044" s="1">
        <v>581.86</v>
      </c>
      <c r="AT1044" s="1">
        <v>329.69</v>
      </c>
      <c r="AU1044" s="1">
        <v>399.56</v>
      </c>
      <c r="AV1044" s="1">
        <v>883.77</v>
      </c>
      <c r="AW1044" s="1">
        <v>422.13</v>
      </c>
      <c r="AX1044" s="1">
        <v>271.58999999999997</v>
      </c>
      <c r="AY1044">
        <v>0</v>
      </c>
    </row>
    <row r="1045" spans="1:51" x14ac:dyDescent="0.25">
      <c r="A1045" t="s">
        <v>971</v>
      </c>
      <c r="B1045" t="s">
        <v>1778</v>
      </c>
      <c r="C1045" s="1">
        <v>1756</v>
      </c>
      <c r="D1045" s="1">
        <v>1375.5</v>
      </c>
      <c r="E1045" s="1">
        <v>1332.7</v>
      </c>
      <c r="F1045" s="1">
        <v>1540.7</v>
      </c>
      <c r="G1045" s="1">
        <v>1546.3</v>
      </c>
      <c r="H1045" s="1">
        <v>780.12</v>
      </c>
      <c r="I1045" s="1">
        <v>1475.6</v>
      </c>
      <c r="J1045" s="1">
        <v>977.13</v>
      </c>
      <c r="K1045" s="1">
        <v>1839.6</v>
      </c>
      <c r="L1045" s="1">
        <v>1770.3</v>
      </c>
      <c r="M1045" s="1">
        <v>1455.3</v>
      </c>
      <c r="N1045" s="1">
        <v>1482.5</v>
      </c>
      <c r="O1045" s="1">
        <v>98.582999999999998</v>
      </c>
      <c r="P1045" s="1">
        <v>259.44</v>
      </c>
      <c r="Q1045" s="1">
        <v>1292.5999999999999</v>
      </c>
      <c r="R1045" s="1">
        <v>982.5</v>
      </c>
      <c r="S1045" s="1">
        <v>2053.9</v>
      </c>
      <c r="T1045" s="1">
        <v>1095.0999999999999</v>
      </c>
      <c r="U1045" s="1">
        <v>1112.5999999999999</v>
      </c>
      <c r="V1045" s="1">
        <v>1401.4</v>
      </c>
      <c r="W1045" s="1">
        <v>948.31</v>
      </c>
      <c r="X1045" s="1">
        <v>860.99</v>
      </c>
      <c r="Y1045" s="1">
        <v>570.49</v>
      </c>
      <c r="Z1045" s="1">
        <v>1327.2</v>
      </c>
      <c r="AA1045" s="1">
        <v>1104.7</v>
      </c>
      <c r="AB1045" s="1">
        <v>1339.3</v>
      </c>
      <c r="AC1045" s="1">
        <v>1439.5</v>
      </c>
      <c r="AD1045" s="1">
        <v>1457.2</v>
      </c>
      <c r="AE1045" s="1">
        <v>836.17</v>
      </c>
      <c r="AF1045" s="1">
        <v>1308.5999999999999</v>
      </c>
      <c r="AG1045" s="1">
        <v>1409.8</v>
      </c>
      <c r="AH1045" s="1">
        <v>1338.7</v>
      </c>
      <c r="AI1045" s="1">
        <v>784.1</v>
      </c>
      <c r="AJ1045" s="1">
        <v>976.12</v>
      </c>
      <c r="AK1045" s="1">
        <v>69.415999999999997</v>
      </c>
      <c r="AL1045" s="1">
        <v>1289.0999999999999</v>
      </c>
      <c r="AM1045" s="1">
        <v>1377.9</v>
      </c>
      <c r="AN1045" s="1">
        <v>1287.7</v>
      </c>
      <c r="AO1045" s="1">
        <v>649.15</v>
      </c>
      <c r="AP1045" s="1">
        <v>1019</v>
      </c>
      <c r="AQ1045" s="1">
        <v>990.21</v>
      </c>
      <c r="AR1045" s="1">
        <v>835.37</v>
      </c>
      <c r="AS1045" s="1">
        <v>1296.8</v>
      </c>
      <c r="AT1045" s="1">
        <v>1081</v>
      </c>
      <c r="AU1045" s="1">
        <v>1014.1</v>
      </c>
      <c r="AV1045" s="1">
        <v>1363.3</v>
      </c>
      <c r="AW1045" s="1">
        <v>816.14</v>
      </c>
      <c r="AX1045" s="1">
        <v>33.552</v>
      </c>
      <c r="AY1045" s="1">
        <v>711.34</v>
      </c>
    </row>
    <row r="1046" spans="1:51" x14ac:dyDescent="0.25">
      <c r="A1046" t="s">
        <v>971</v>
      </c>
      <c r="B1046" t="s">
        <v>1779</v>
      </c>
      <c r="C1046" s="1">
        <v>1097.7</v>
      </c>
      <c r="D1046" s="1">
        <v>934.22</v>
      </c>
      <c r="E1046" s="1">
        <v>1134.5999999999999</v>
      </c>
      <c r="F1046" s="1">
        <v>1294.7</v>
      </c>
      <c r="G1046" s="1">
        <v>1250.5</v>
      </c>
      <c r="H1046" s="1">
        <v>731.74</v>
      </c>
      <c r="I1046" s="1">
        <v>977.21</v>
      </c>
      <c r="J1046" s="1">
        <v>743.12</v>
      </c>
      <c r="K1046" s="1">
        <v>1335.4</v>
      </c>
      <c r="L1046" s="1">
        <v>1192.5999999999999</v>
      </c>
      <c r="M1046" s="1">
        <v>966.33</v>
      </c>
      <c r="N1046" s="1">
        <v>1055.5</v>
      </c>
      <c r="O1046" s="1">
        <v>583.94000000000005</v>
      </c>
      <c r="P1046" s="1">
        <v>848.45</v>
      </c>
      <c r="Q1046" s="1">
        <v>1112</v>
      </c>
      <c r="R1046" s="1">
        <v>522.49</v>
      </c>
      <c r="S1046" s="1">
        <v>1087.2</v>
      </c>
      <c r="T1046" s="1">
        <v>799.14</v>
      </c>
      <c r="U1046" s="1">
        <v>740.1</v>
      </c>
      <c r="V1046" s="1">
        <v>1000.6</v>
      </c>
      <c r="W1046" s="1">
        <v>570.73</v>
      </c>
      <c r="X1046" s="1">
        <v>925.1</v>
      </c>
      <c r="Y1046" s="1">
        <v>374.65</v>
      </c>
      <c r="Z1046" s="1">
        <v>850.87</v>
      </c>
      <c r="AA1046" s="1">
        <v>736.16</v>
      </c>
      <c r="AB1046" s="1">
        <v>922.64</v>
      </c>
      <c r="AC1046" s="1">
        <v>990.68</v>
      </c>
      <c r="AD1046" s="1">
        <v>977.38</v>
      </c>
      <c r="AE1046" s="1">
        <v>695.59</v>
      </c>
      <c r="AF1046" s="1">
        <v>933.1</v>
      </c>
      <c r="AG1046" s="1">
        <v>1023.1</v>
      </c>
      <c r="AH1046" s="1">
        <v>1003.1</v>
      </c>
      <c r="AI1046" s="1">
        <v>497.04</v>
      </c>
      <c r="AJ1046" s="1">
        <v>426.62</v>
      </c>
      <c r="AK1046" s="1">
        <v>559.80999999999995</v>
      </c>
      <c r="AL1046" s="1">
        <v>661.74</v>
      </c>
      <c r="AM1046" s="1">
        <v>792.45</v>
      </c>
      <c r="AN1046" s="1">
        <v>702.6</v>
      </c>
      <c r="AO1046" s="1">
        <v>470.56</v>
      </c>
      <c r="AP1046" s="1">
        <v>557.20000000000005</v>
      </c>
      <c r="AQ1046" s="1">
        <v>556.65</v>
      </c>
      <c r="AR1046" s="1">
        <v>431.18</v>
      </c>
      <c r="AS1046" s="1">
        <v>798.62</v>
      </c>
      <c r="AT1046" s="1">
        <v>651.58000000000004</v>
      </c>
      <c r="AU1046" s="1">
        <v>549.63</v>
      </c>
      <c r="AV1046" s="1">
        <v>729.19</v>
      </c>
      <c r="AW1046" s="1">
        <v>480.25</v>
      </c>
      <c r="AX1046" s="1">
        <v>617.61</v>
      </c>
      <c r="AY1046" s="1">
        <v>458.2</v>
      </c>
    </row>
    <row r="1047" spans="1:51" x14ac:dyDescent="0.25">
      <c r="A1047" t="s">
        <v>1344</v>
      </c>
      <c r="B1047" t="s">
        <v>1780</v>
      </c>
      <c r="C1047" s="1">
        <v>1565.7</v>
      </c>
      <c r="D1047" s="1">
        <v>1836.5</v>
      </c>
      <c r="E1047" s="1">
        <v>2103.6</v>
      </c>
      <c r="F1047" s="1">
        <v>1785.1</v>
      </c>
      <c r="G1047" s="1">
        <v>2255.5</v>
      </c>
      <c r="H1047" s="1">
        <v>820.49</v>
      </c>
      <c r="I1047" s="1">
        <v>2520</v>
      </c>
      <c r="J1047" s="1">
        <v>1888.1</v>
      </c>
      <c r="K1047" s="1">
        <v>2198.9</v>
      </c>
      <c r="L1047" s="1">
        <v>1227.7</v>
      </c>
      <c r="M1047" s="1">
        <v>388.69</v>
      </c>
      <c r="N1047" s="1">
        <v>1335.3</v>
      </c>
      <c r="O1047" s="1">
        <v>1618</v>
      </c>
      <c r="P1047" s="1">
        <v>2819.4</v>
      </c>
      <c r="Q1047" s="1">
        <v>1231.5</v>
      </c>
      <c r="R1047" s="1">
        <v>1733.7</v>
      </c>
      <c r="S1047" s="1">
        <v>3824.4</v>
      </c>
      <c r="T1047" s="1">
        <v>1893.8</v>
      </c>
      <c r="U1047" s="1">
        <v>752.03</v>
      </c>
      <c r="V1047" s="1">
        <v>1099.3</v>
      </c>
      <c r="W1047" s="1">
        <v>1791.9</v>
      </c>
      <c r="X1047" s="1">
        <v>1240</v>
      </c>
      <c r="Y1047" s="1">
        <v>1500.3</v>
      </c>
      <c r="Z1047" s="1">
        <v>1634</v>
      </c>
      <c r="AA1047" s="1">
        <v>2913.1</v>
      </c>
      <c r="AB1047" s="1">
        <v>2310.9</v>
      </c>
      <c r="AC1047" s="1">
        <v>2299.3000000000002</v>
      </c>
      <c r="AD1047" s="1">
        <v>2665.2</v>
      </c>
      <c r="AE1047" s="1">
        <v>1895.2</v>
      </c>
      <c r="AF1047" s="1">
        <v>1259.7</v>
      </c>
      <c r="AG1047" s="1">
        <v>1725.9</v>
      </c>
      <c r="AH1047" s="1">
        <v>3242.8</v>
      </c>
      <c r="AI1047" s="1">
        <v>2338</v>
      </c>
      <c r="AJ1047" s="1">
        <v>1537.9</v>
      </c>
      <c r="AK1047" s="1">
        <v>1460.7</v>
      </c>
      <c r="AL1047" s="1">
        <v>326.54000000000002</v>
      </c>
      <c r="AM1047" s="1">
        <v>2362.9</v>
      </c>
      <c r="AN1047" s="1">
        <v>2009.2</v>
      </c>
      <c r="AO1047" s="1">
        <v>1569</v>
      </c>
      <c r="AP1047" s="1">
        <v>1951.1</v>
      </c>
      <c r="AQ1047" s="1">
        <v>1272.9000000000001</v>
      </c>
      <c r="AR1047" s="1">
        <v>1022.6</v>
      </c>
      <c r="AS1047" s="1">
        <v>437.29</v>
      </c>
      <c r="AT1047" s="1">
        <v>461.5</v>
      </c>
      <c r="AU1047" s="1">
        <v>1019.9</v>
      </c>
      <c r="AV1047" s="1">
        <v>1299</v>
      </c>
      <c r="AW1047" s="1">
        <v>783.34</v>
      </c>
      <c r="AX1047" s="1">
        <v>1700.3</v>
      </c>
      <c r="AY1047" s="1">
        <v>811.26</v>
      </c>
    </row>
    <row r="1048" spans="1:51" x14ac:dyDescent="0.25">
      <c r="A1048" t="s">
        <v>609</v>
      </c>
      <c r="B1048" t="s">
        <v>1781</v>
      </c>
      <c r="C1048" s="1">
        <v>2353.1</v>
      </c>
      <c r="D1048" s="1">
        <v>3617</v>
      </c>
      <c r="E1048" s="1">
        <v>2048.9</v>
      </c>
      <c r="F1048" s="1">
        <v>3768.5</v>
      </c>
      <c r="G1048" s="1">
        <v>5063.5</v>
      </c>
      <c r="H1048" s="1">
        <v>7276.6</v>
      </c>
      <c r="I1048" s="1">
        <v>5894.8</v>
      </c>
      <c r="J1048" s="1">
        <v>5721.9</v>
      </c>
      <c r="K1048" s="1">
        <v>2809.5</v>
      </c>
      <c r="L1048" s="1">
        <v>3216.4</v>
      </c>
      <c r="M1048" s="1">
        <v>7845.8</v>
      </c>
      <c r="N1048" s="1">
        <v>3680.7</v>
      </c>
      <c r="O1048" s="1">
        <v>5517.5</v>
      </c>
      <c r="P1048" s="1">
        <v>2006.1</v>
      </c>
      <c r="Q1048" s="1">
        <v>2468.1</v>
      </c>
      <c r="R1048" s="1">
        <v>2159.5</v>
      </c>
      <c r="S1048" s="1">
        <v>5437.9</v>
      </c>
      <c r="T1048" s="1">
        <v>5072.8</v>
      </c>
      <c r="U1048" s="1">
        <v>4148.2</v>
      </c>
      <c r="V1048" s="1">
        <v>5191.5</v>
      </c>
      <c r="W1048" s="1">
        <v>6489.7</v>
      </c>
      <c r="X1048" s="1">
        <v>4562.3999999999996</v>
      </c>
      <c r="Y1048" s="1">
        <v>2460.1999999999998</v>
      </c>
      <c r="Z1048" s="1">
        <v>4109.5</v>
      </c>
      <c r="AA1048" s="1">
        <v>2776.4</v>
      </c>
      <c r="AB1048" s="1">
        <v>2719.2</v>
      </c>
      <c r="AC1048" s="1">
        <v>2237.1999999999998</v>
      </c>
      <c r="AD1048" s="1">
        <v>4327.6000000000004</v>
      </c>
      <c r="AE1048" s="1">
        <v>3286.8</v>
      </c>
      <c r="AF1048" s="1">
        <v>5196.3999999999996</v>
      </c>
      <c r="AG1048" s="1">
        <v>4203.7</v>
      </c>
      <c r="AH1048" s="1">
        <v>4879.3</v>
      </c>
      <c r="AI1048" s="1">
        <v>5011</v>
      </c>
      <c r="AJ1048" s="1">
        <v>4710.8</v>
      </c>
      <c r="AK1048" s="1">
        <v>2800.4</v>
      </c>
      <c r="AL1048" s="1">
        <v>1758.7</v>
      </c>
      <c r="AM1048" s="1">
        <v>1354</v>
      </c>
      <c r="AN1048" s="1">
        <v>1704.4</v>
      </c>
      <c r="AO1048" s="1">
        <v>2634.8</v>
      </c>
      <c r="AP1048" s="1">
        <v>3380.2</v>
      </c>
      <c r="AQ1048" s="1">
        <v>1638.1</v>
      </c>
      <c r="AR1048" s="1">
        <v>1774.7</v>
      </c>
      <c r="AS1048" s="1">
        <v>1914.1</v>
      </c>
      <c r="AT1048" s="1">
        <v>3122.9</v>
      </c>
      <c r="AU1048" s="1">
        <v>3788.7</v>
      </c>
      <c r="AV1048" s="1">
        <v>2382.4</v>
      </c>
      <c r="AW1048" s="1">
        <v>2371.3000000000002</v>
      </c>
      <c r="AX1048" s="1">
        <v>2403.4</v>
      </c>
      <c r="AY1048" s="1">
        <v>1727.8</v>
      </c>
    </row>
    <row r="1049" spans="1:51" x14ac:dyDescent="0.25">
      <c r="A1049" t="s">
        <v>627</v>
      </c>
      <c r="B1049" t="s">
        <v>1782</v>
      </c>
      <c r="C1049" s="1">
        <v>1395.3</v>
      </c>
      <c r="D1049" s="1">
        <v>1097</v>
      </c>
      <c r="E1049" s="1">
        <v>1986.5</v>
      </c>
      <c r="F1049" s="1">
        <v>3533.8</v>
      </c>
      <c r="G1049" s="1">
        <v>2788.6</v>
      </c>
      <c r="H1049" s="1">
        <v>2623</v>
      </c>
      <c r="I1049" s="1">
        <v>1598.3</v>
      </c>
      <c r="J1049" s="1">
        <v>2549.6999999999998</v>
      </c>
      <c r="K1049" s="1">
        <v>1801.7</v>
      </c>
      <c r="L1049" s="1">
        <v>3544.4</v>
      </c>
      <c r="M1049" s="1">
        <v>1753.7</v>
      </c>
      <c r="N1049" s="1">
        <v>2142.6999999999998</v>
      </c>
      <c r="O1049" s="1">
        <v>1009.4</v>
      </c>
      <c r="P1049" s="1">
        <v>3387.9</v>
      </c>
      <c r="Q1049" s="1">
        <v>2602.3000000000002</v>
      </c>
      <c r="R1049" s="1">
        <v>2938.5</v>
      </c>
      <c r="S1049" s="1">
        <v>347.12</v>
      </c>
      <c r="T1049" s="1">
        <v>1637.1</v>
      </c>
      <c r="U1049" s="1">
        <v>2057.6</v>
      </c>
      <c r="V1049" s="1">
        <v>1650.9</v>
      </c>
      <c r="W1049" s="1">
        <v>4552.7</v>
      </c>
      <c r="X1049" s="1">
        <v>1579.1</v>
      </c>
      <c r="Y1049" s="1">
        <v>513.55999999999995</v>
      </c>
      <c r="Z1049" s="1">
        <v>2468.4</v>
      </c>
      <c r="AA1049" s="1">
        <v>1324.7</v>
      </c>
      <c r="AB1049" s="1">
        <v>1302.8</v>
      </c>
      <c r="AC1049" s="1">
        <v>4100</v>
      </c>
      <c r="AD1049" s="1">
        <v>2052</v>
      </c>
      <c r="AE1049" s="1">
        <v>1750.6</v>
      </c>
      <c r="AF1049" s="1">
        <v>2524.5</v>
      </c>
      <c r="AG1049" s="1">
        <v>562.39</v>
      </c>
      <c r="AH1049" s="1">
        <v>551.09</v>
      </c>
      <c r="AI1049" s="1">
        <v>1094.7</v>
      </c>
      <c r="AJ1049" s="1">
        <v>565.59</v>
      </c>
      <c r="AK1049" s="1">
        <v>503.4</v>
      </c>
      <c r="AL1049" s="1">
        <v>864.23</v>
      </c>
      <c r="AM1049" s="1">
        <v>1710.6</v>
      </c>
      <c r="AN1049" s="1">
        <v>1119.3</v>
      </c>
      <c r="AO1049" s="1">
        <v>1372.2</v>
      </c>
      <c r="AP1049" s="1">
        <v>2114.5</v>
      </c>
      <c r="AQ1049" s="1">
        <v>223.95</v>
      </c>
      <c r="AR1049" s="1">
        <v>229.39</v>
      </c>
      <c r="AS1049" s="1">
        <v>472.27</v>
      </c>
      <c r="AT1049" s="1">
        <v>294.10000000000002</v>
      </c>
      <c r="AU1049" s="1">
        <v>227.32</v>
      </c>
      <c r="AV1049" s="1">
        <v>522.71</v>
      </c>
      <c r="AW1049" s="1">
        <v>359.15</v>
      </c>
      <c r="AX1049" s="1">
        <v>257.12</v>
      </c>
      <c r="AY1049" s="1">
        <v>199.64</v>
      </c>
    </row>
    <row r="1050" spans="1:51" x14ac:dyDescent="0.25">
      <c r="A1050" t="s">
        <v>609</v>
      </c>
      <c r="B1050" t="s">
        <v>1783</v>
      </c>
      <c r="C1050" s="1">
        <v>1210.0999999999999</v>
      </c>
      <c r="D1050" s="1">
        <v>2011</v>
      </c>
      <c r="E1050" s="1">
        <v>1128.3</v>
      </c>
      <c r="F1050" s="1">
        <v>2263.9</v>
      </c>
      <c r="G1050" s="1">
        <v>3227.7</v>
      </c>
      <c r="H1050" s="1">
        <v>4108.1000000000004</v>
      </c>
      <c r="I1050" s="1">
        <v>2399.6999999999998</v>
      </c>
      <c r="J1050" s="1">
        <v>2434.1999999999998</v>
      </c>
      <c r="K1050" s="1">
        <v>1955.8</v>
      </c>
      <c r="L1050" s="1">
        <v>1933.5</v>
      </c>
      <c r="M1050" s="1">
        <v>8357</v>
      </c>
      <c r="N1050" s="1">
        <v>1315.7</v>
      </c>
      <c r="O1050" s="1">
        <v>3723.3</v>
      </c>
      <c r="P1050" s="1">
        <v>1912.6</v>
      </c>
      <c r="Q1050" s="1">
        <v>975.17</v>
      </c>
      <c r="R1050" s="1">
        <v>1880.9</v>
      </c>
      <c r="S1050" s="1">
        <v>5138</v>
      </c>
      <c r="T1050" s="1">
        <v>2896.4</v>
      </c>
      <c r="U1050" s="1">
        <v>3357.2</v>
      </c>
      <c r="V1050" s="1">
        <v>2388.1999999999998</v>
      </c>
      <c r="W1050" s="1">
        <v>4449.1000000000004</v>
      </c>
      <c r="X1050" s="1">
        <v>2056.6</v>
      </c>
      <c r="Y1050" s="1">
        <v>1833.2</v>
      </c>
      <c r="Z1050" s="1">
        <v>2962.8</v>
      </c>
      <c r="AA1050" s="1">
        <v>2091.8000000000002</v>
      </c>
      <c r="AB1050" s="1">
        <v>1418.7</v>
      </c>
      <c r="AC1050" s="1">
        <v>1290.0999999999999</v>
      </c>
      <c r="AD1050" s="1">
        <v>4797.5</v>
      </c>
      <c r="AE1050" s="1">
        <v>1475.3</v>
      </c>
      <c r="AF1050" s="1">
        <v>2435.8000000000002</v>
      </c>
      <c r="AG1050" s="1">
        <v>3176.8</v>
      </c>
      <c r="AH1050" s="1">
        <v>2325.3000000000002</v>
      </c>
      <c r="AI1050" s="1">
        <v>4849.3</v>
      </c>
      <c r="AJ1050" s="1">
        <v>1439.5</v>
      </c>
      <c r="AK1050" s="1">
        <v>917.34</v>
      </c>
      <c r="AL1050" s="1">
        <v>190.97</v>
      </c>
      <c r="AM1050" s="1">
        <v>351.96</v>
      </c>
      <c r="AN1050" s="1">
        <v>336.74</v>
      </c>
      <c r="AO1050" s="1">
        <v>605.34</v>
      </c>
      <c r="AP1050" s="1">
        <v>1171.2</v>
      </c>
      <c r="AQ1050" s="1">
        <v>293.27999999999997</v>
      </c>
      <c r="AR1050" s="1">
        <v>460.34</v>
      </c>
      <c r="AS1050" s="1">
        <v>273.52999999999997</v>
      </c>
      <c r="AT1050" s="1">
        <v>774.65</v>
      </c>
      <c r="AU1050" s="1">
        <v>1080.5</v>
      </c>
      <c r="AV1050" s="1">
        <v>516.95000000000005</v>
      </c>
      <c r="AW1050" s="1">
        <v>526.80999999999995</v>
      </c>
      <c r="AX1050" s="1">
        <v>647.11</v>
      </c>
      <c r="AY1050" s="1">
        <v>786.51</v>
      </c>
    </row>
    <row r="1051" spans="1:51" x14ac:dyDescent="0.25">
      <c r="A1051" t="s">
        <v>687</v>
      </c>
      <c r="B1051" t="s">
        <v>1784</v>
      </c>
      <c r="C1051" s="1">
        <v>677.95</v>
      </c>
      <c r="D1051" s="1">
        <v>589.73</v>
      </c>
      <c r="E1051" s="1">
        <v>831.38</v>
      </c>
      <c r="F1051" s="1">
        <v>600.52</v>
      </c>
      <c r="G1051" s="1">
        <v>547.72</v>
      </c>
      <c r="H1051" s="1">
        <v>212.73</v>
      </c>
      <c r="I1051" s="1">
        <v>502.88</v>
      </c>
      <c r="J1051" s="1">
        <v>282.06</v>
      </c>
      <c r="K1051" s="1">
        <v>681</v>
      </c>
      <c r="L1051" s="1">
        <v>536.44000000000005</v>
      </c>
      <c r="M1051" s="1">
        <v>374.06</v>
      </c>
      <c r="N1051" s="1">
        <v>374.77</v>
      </c>
      <c r="O1051" s="1">
        <v>276.61</v>
      </c>
      <c r="P1051" s="1">
        <v>1185.3</v>
      </c>
      <c r="Q1051" s="1">
        <v>588.44000000000005</v>
      </c>
      <c r="R1051" s="1">
        <v>177.66</v>
      </c>
      <c r="S1051" s="1">
        <v>1113.4000000000001</v>
      </c>
      <c r="T1051" s="1">
        <v>390.29</v>
      </c>
      <c r="U1051" s="1">
        <v>446.37</v>
      </c>
      <c r="V1051" s="1">
        <v>448.07</v>
      </c>
      <c r="W1051" s="1">
        <v>238.75</v>
      </c>
      <c r="X1051" s="1">
        <v>212.97</v>
      </c>
      <c r="Y1051" s="1">
        <v>297.8</v>
      </c>
      <c r="Z1051" s="1">
        <v>460.07</v>
      </c>
      <c r="AA1051" s="1">
        <v>595.71</v>
      </c>
      <c r="AB1051" s="1">
        <v>518.6</v>
      </c>
      <c r="AC1051" s="1">
        <v>1144.3</v>
      </c>
      <c r="AD1051" s="1">
        <v>491.41</v>
      </c>
      <c r="AE1051" s="1">
        <v>677.31</v>
      </c>
      <c r="AF1051" s="1">
        <v>464.33</v>
      </c>
      <c r="AG1051" s="1">
        <v>385.91</v>
      </c>
      <c r="AH1051" s="1">
        <v>385.18</v>
      </c>
      <c r="AI1051" s="1">
        <v>438.47</v>
      </c>
      <c r="AJ1051" s="1">
        <v>223.28</v>
      </c>
      <c r="AK1051" s="1">
        <v>297.02</v>
      </c>
      <c r="AL1051" s="1">
        <v>440.42</v>
      </c>
      <c r="AM1051" s="1">
        <v>424.35</v>
      </c>
      <c r="AN1051" s="1">
        <v>231.99</v>
      </c>
      <c r="AO1051" s="1">
        <v>94.200999999999993</v>
      </c>
      <c r="AP1051" s="1">
        <v>120.03</v>
      </c>
      <c r="AQ1051" s="1">
        <v>177.71</v>
      </c>
      <c r="AR1051" s="1">
        <v>256.7</v>
      </c>
      <c r="AS1051" s="1">
        <v>322.99</v>
      </c>
      <c r="AT1051" s="1">
        <v>271.74</v>
      </c>
      <c r="AU1051" s="1">
        <v>375.31</v>
      </c>
      <c r="AV1051" s="1">
        <v>225.03</v>
      </c>
      <c r="AW1051" s="1">
        <v>244.92</v>
      </c>
      <c r="AX1051" s="1">
        <v>326.68</v>
      </c>
      <c r="AY1051" s="1">
        <v>221.59</v>
      </c>
    </row>
    <row r="1052" spans="1:51" x14ac:dyDescent="0.25">
      <c r="A1052" t="s">
        <v>622</v>
      </c>
      <c r="B1052" t="s">
        <v>1785</v>
      </c>
      <c r="C1052" s="1">
        <v>1075.4000000000001</v>
      </c>
      <c r="D1052" s="1">
        <v>2039.1</v>
      </c>
      <c r="E1052" s="1">
        <v>2211.6999999999998</v>
      </c>
      <c r="F1052" s="1">
        <v>3671</v>
      </c>
      <c r="G1052" s="1">
        <v>3539.4</v>
      </c>
      <c r="H1052" s="1">
        <v>2841.7</v>
      </c>
      <c r="I1052" s="1">
        <v>2676.8</v>
      </c>
      <c r="J1052" s="1">
        <v>2050.1</v>
      </c>
      <c r="K1052" s="1">
        <v>2659</v>
      </c>
      <c r="L1052" s="1">
        <v>3178.6</v>
      </c>
      <c r="M1052" s="1">
        <v>2887</v>
      </c>
      <c r="N1052" s="1">
        <v>1830.5</v>
      </c>
      <c r="O1052" s="1">
        <v>3036.8</v>
      </c>
      <c r="P1052" s="1">
        <v>3389.8</v>
      </c>
      <c r="Q1052" s="1">
        <v>3239.2</v>
      </c>
      <c r="R1052" s="1">
        <v>3548.9</v>
      </c>
      <c r="S1052" s="1">
        <v>2951.7</v>
      </c>
      <c r="T1052" s="1">
        <v>3261</v>
      </c>
      <c r="U1052" s="1">
        <v>1229</v>
      </c>
      <c r="V1052" s="1">
        <v>2282.3000000000002</v>
      </c>
      <c r="W1052" s="1">
        <v>2992.1</v>
      </c>
      <c r="X1052" s="1">
        <v>3461.1</v>
      </c>
      <c r="Y1052" s="1">
        <v>1213.5</v>
      </c>
      <c r="Z1052" s="1">
        <v>3035.5</v>
      </c>
      <c r="AA1052" s="1">
        <v>2095.5</v>
      </c>
      <c r="AB1052" s="1">
        <v>953.23</v>
      </c>
      <c r="AC1052" s="1">
        <v>4841.3999999999996</v>
      </c>
      <c r="AD1052" s="1">
        <v>3166.4</v>
      </c>
      <c r="AE1052" s="1">
        <v>1836.5</v>
      </c>
      <c r="AF1052" s="1">
        <v>1394.1</v>
      </c>
      <c r="AG1052" s="1">
        <v>1006.1</v>
      </c>
      <c r="AH1052" s="1">
        <v>1173.5</v>
      </c>
      <c r="AI1052" s="1">
        <v>1895.8</v>
      </c>
      <c r="AJ1052" s="1">
        <v>672.82</v>
      </c>
      <c r="AK1052" s="1">
        <v>1205.2</v>
      </c>
      <c r="AL1052" s="1">
        <v>1624.1</v>
      </c>
      <c r="AM1052" s="1">
        <v>1171</v>
      </c>
      <c r="AN1052" s="1">
        <v>1517.4</v>
      </c>
      <c r="AO1052" s="1">
        <v>2186.1999999999998</v>
      </c>
      <c r="AP1052" s="1">
        <v>1133</v>
      </c>
      <c r="AQ1052" s="1">
        <v>855.11</v>
      </c>
      <c r="AR1052" s="1">
        <v>646.69000000000005</v>
      </c>
      <c r="AS1052" s="1">
        <v>1302.5999999999999</v>
      </c>
      <c r="AT1052" s="1">
        <v>839.8</v>
      </c>
      <c r="AU1052" s="1">
        <v>785.58</v>
      </c>
      <c r="AV1052" s="1">
        <v>1307.7</v>
      </c>
      <c r="AW1052" s="1">
        <v>857.49</v>
      </c>
      <c r="AX1052" s="1">
        <v>844.09</v>
      </c>
      <c r="AY1052" s="1">
        <v>798.33</v>
      </c>
    </row>
    <row r="1053" spans="1:51" x14ac:dyDescent="0.25">
      <c r="B1053" t="s">
        <v>1786</v>
      </c>
      <c r="C1053" s="1">
        <v>9793.1</v>
      </c>
      <c r="D1053" s="1">
        <v>200.33</v>
      </c>
      <c r="E1053" s="1">
        <v>8481</v>
      </c>
      <c r="F1053" s="1">
        <v>4550.8</v>
      </c>
      <c r="G1053" s="1">
        <v>7799.2</v>
      </c>
      <c r="H1053" s="1">
        <v>6952.3</v>
      </c>
      <c r="I1053" s="1">
        <v>10356</v>
      </c>
      <c r="J1053" s="1">
        <v>7744.2</v>
      </c>
      <c r="K1053" s="1">
        <v>9760.2999999999993</v>
      </c>
      <c r="L1053" s="1">
        <v>6835.6</v>
      </c>
      <c r="M1053" s="1">
        <v>5563.6</v>
      </c>
      <c r="N1053" s="1">
        <v>9497.4</v>
      </c>
      <c r="O1053" s="1">
        <v>7083.2</v>
      </c>
      <c r="P1053" s="1">
        <v>5179.5</v>
      </c>
      <c r="Q1053" s="1">
        <v>4399.1000000000004</v>
      </c>
      <c r="R1053" s="1">
        <v>5487.4</v>
      </c>
      <c r="S1053" s="1">
        <v>2624.5</v>
      </c>
      <c r="T1053" s="1">
        <v>6135.2</v>
      </c>
      <c r="U1053" s="1">
        <v>782.13</v>
      </c>
      <c r="V1053" s="1">
        <v>62.244999999999997</v>
      </c>
      <c r="W1053" s="1">
        <v>5803.7</v>
      </c>
      <c r="X1053" s="1">
        <v>4749</v>
      </c>
      <c r="Y1053" s="1">
        <v>7320.4</v>
      </c>
      <c r="Z1053" s="1">
        <v>8098</v>
      </c>
      <c r="AA1053" s="1">
        <v>8547.2000000000007</v>
      </c>
      <c r="AB1053" s="1">
        <v>9410.9</v>
      </c>
      <c r="AC1053" s="1">
        <v>2622.1</v>
      </c>
      <c r="AD1053" s="1">
        <v>5044</v>
      </c>
      <c r="AE1053" s="1">
        <v>9069.7000000000007</v>
      </c>
      <c r="AF1053" s="1">
        <v>7229.8</v>
      </c>
      <c r="AG1053" s="1">
        <v>128.16</v>
      </c>
      <c r="AH1053" s="1">
        <v>9217</v>
      </c>
      <c r="AI1053" s="1">
        <v>9682.7000000000007</v>
      </c>
      <c r="AJ1053" s="1">
        <v>2190.6999999999998</v>
      </c>
      <c r="AK1053" s="1">
        <v>2143.3000000000002</v>
      </c>
      <c r="AL1053" s="1">
        <v>435.62</v>
      </c>
      <c r="AM1053" s="1">
        <v>2446.6</v>
      </c>
      <c r="AN1053" s="1">
        <v>33.494999999999997</v>
      </c>
      <c r="AO1053" s="1">
        <v>2139</v>
      </c>
      <c r="AP1053" s="1">
        <v>3320.2</v>
      </c>
      <c r="AQ1053" s="1">
        <v>9040.5</v>
      </c>
      <c r="AR1053" s="1">
        <v>22.513999999999999</v>
      </c>
      <c r="AS1053" s="1">
        <v>2936.2</v>
      </c>
      <c r="AT1053" s="1">
        <v>2151.1999999999998</v>
      </c>
      <c r="AU1053" s="1">
        <v>2721.6</v>
      </c>
      <c r="AV1053" s="1">
        <v>13464</v>
      </c>
      <c r="AW1053" s="1">
        <v>3513.8</v>
      </c>
      <c r="AX1053" s="1">
        <v>4582.8</v>
      </c>
      <c r="AY1053" s="1">
        <v>67.914000000000001</v>
      </c>
    </row>
    <row r="1054" spans="1:51" x14ac:dyDescent="0.25">
      <c r="A1054" t="s">
        <v>827</v>
      </c>
      <c r="B1054" t="s">
        <v>1787</v>
      </c>
      <c r="C1054" s="1">
        <v>509.68</v>
      </c>
      <c r="D1054" s="1">
        <v>562.4</v>
      </c>
      <c r="E1054" s="1">
        <v>1006.7</v>
      </c>
      <c r="F1054" s="1">
        <v>990.46</v>
      </c>
      <c r="G1054" s="1">
        <v>816.84</v>
      </c>
      <c r="H1054" s="1">
        <v>904.74</v>
      </c>
      <c r="I1054" s="1">
        <v>310.3</v>
      </c>
      <c r="J1054" s="1">
        <v>630.30999999999995</v>
      </c>
      <c r="K1054" s="1">
        <v>890.23</v>
      </c>
      <c r="L1054" s="1">
        <v>834.94</v>
      </c>
      <c r="M1054" s="1">
        <v>740.9</v>
      </c>
      <c r="N1054" s="1">
        <v>848.04</v>
      </c>
      <c r="O1054" s="1">
        <v>705.78</v>
      </c>
      <c r="P1054" s="1">
        <v>861.44</v>
      </c>
      <c r="Q1054" s="1">
        <v>1384</v>
      </c>
      <c r="R1054" s="1">
        <v>1263.9000000000001</v>
      </c>
      <c r="S1054" s="1">
        <v>2496.1999999999998</v>
      </c>
      <c r="T1054" s="1">
        <v>511.11</v>
      </c>
      <c r="U1054" s="1">
        <v>696.04</v>
      </c>
      <c r="V1054" s="1">
        <v>297.20999999999998</v>
      </c>
      <c r="W1054" s="1">
        <v>1092.4000000000001</v>
      </c>
      <c r="X1054" s="1">
        <v>582.79</v>
      </c>
      <c r="Y1054" s="1">
        <v>592.17999999999995</v>
      </c>
      <c r="Z1054" s="1">
        <v>942.84</v>
      </c>
      <c r="AA1054" s="1">
        <v>1539.9</v>
      </c>
      <c r="AB1054" s="1">
        <v>1518.4</v>
      </c>
      <c r="AC1054" s="1">
        <v>1183.8</v>
      </c>
      <c r="AD1054" s="1">
        <v>1163.7</v>
      </c>
      <c r="AE1054" s="1">
        <v>682.78</v>
      </c>
      <c r="AF1054" s="1">
        <v>586.87</v>
      </c>
      <c r="AG1054" s="1">
        <v>545.05999999999995</v>
      </c>
      <c r="AH1054" s="1">
        <v>655.44</v>
      </c>
      <c r="AI1054" s="1">
        <v>1342.5</v>
      </c>
      <c r="AJ1054" s="1">
        <v>701.95</v>
      </c>
      <c r="AK1054" s="1">
        <v>634.15</v>
      </c>
      <c r="AL1054" s="1">
        <v>864.05</v>
      </c>
      <c r="AM1054" s="1">
        <v>865.95</v>
      </c>
      <c r="AN1054" s="1">
        <v>625.76</v>
      </c>
      <c r="AO1054" s="1">
        <v>214.71</v>
      </c>
      <c r="AP1054" s="1">
        <v>719.26</v>
      </c>
      <c r="AQ1054" s="1">
        <v>528.85</v>
      </c>
      <c r="AR1054" s="1">
        <v>516.47</v>
      </c>
      <c r="AS1054" s="1">
        <v>1010.2</v>
      </c>
      <c r="AT1054" s="1">
        <v>885.36</v>
      </c>
      <c r="AU1054" s="1">
        <v>798.41</v>
      </c>
      <c r="AV1054" s="1">
        <v>282.41000000000003</v>
      </c>
      <c r="AW1054" s="1">
        <v>548.82000000000005</v>
      </c>
      <c r="AX1054" s="1">
        <v>348.86</v>
      </c>
      <c r="AY1054" s="1">
        <v>730.27</v>
      </c>
    </row>
    <row r="1055" spans="1:51" x14ac:dyDescent="0.25">
      <c r="A1055" t="s">
        <v>1788</v>
      </c>
      <c r="B1055" t="s">
        <v>1789</v>
      </c>
      <c r="C1055" s="1">
        <v>265.35000000000002</v>
      </c>
      <c r="D1055" s="1">
        <v>444.79</v>
      </c>
      <c r="E1055" s="1">
        <v>306.23</v>
      </c>
      <c r="F1055" s="1">
        <v>480.88</v>
      </c>
      <c r="G1055" s="1">
        <v>516.63</v>
      </c>
      <c r="H1055" s="1">
        <v>675.11</v>
      </c>
      <c r="I1055" s="1">
        <v>676.61</v>
      </c>
      <c r="J1055" s="1">
        <v>539.24</v>
      </c>
      <c r="K1055" s="1">
        <v>346.22</v>
      </c>
      <c r="L1055" s="1">
        <v>483.3</v>
      </c>
      <c r="M1055" s="1">
        <v>693.37</v>
      </c>
      <c r="N1055" s="1">
        <v>263.02</v>
      </c>
      <c r="O1055" s="1">
        <v>682.6</v>
      </c>
      <c r="P1055" s="1">
        <v>695.79</v>
      </c>
      <c r="Q1055" s="1">
        <v>879.24</v>
      </c>
      <c r="R1055" s="1">
        <v>1194.0999999999999</v>
      </c>
      <c r="S1055" s="1">
        <v>1668.9</v>
      </c>
      <c r="T1055" s="1">
        <v>826.59</v>
      </c>
      <c r="U1055" s="1">
        <v>679.55</v>
      </c>
      <c r="V1055" s="1">
        <v>466.67</v>
      </c>
      <c r="W1055" s="1">
        <v>1587.7</v>
      </c>
      <c r="X1055" s="1">
        <v>483.52</v>
      </c>
      <c r="Y1055" s="1">
        <v>383.3</v>
      </c>
      <c r="Z1055" s="1">
        <v>276.52999999999997</v>
      </c>
      <c r="AA1055" s="1">
        <v>591.67999999999995</v>
      </c>
      <c r="AB1055" s="1">
        <v>1157.5</v>
      </c>
      <c r="AC1055" s="1">
        <v>571.25</v>
      </c>
      <c r="AD1055" s="1">
        <v>715.87</v>
      </c>
      <c r="AE1055" s="1">
        <v>499.44</v>
      </c>
      <c r="AF1055" s="1">
        <v>683.69</v>
      </c>
      <c r="AG1055" s="1">
        <v>559.52</v>
      </c>
      <c r="AH1055" s="1">
        <v>405.99</v>
      </c>
      <c r="AI1055" s="1">
        <v>584.13</v>
      </c>
      <c r="AJ1055" s="1">
        <v>159.43</v>
      </c>
      <c r="AK1055" s="1">
        <v>177.96</v>
      </c>
      <c r="AL1055" s="1">
        <v>162.38999999999999</v>
      </c>
      <c r="AM1055" s="1">
        <v>232.71</v>
      </c>
      <c r="AN1055" s="1">
        <v>222.26</v>
      </c>
      <c r="AO1055" s="1">
        <v>513.11</v>
      </c>
      <c r="AP1055" s="1">
        <v>296.77999999999997</v>
      </c>
      <c r="AQ1055" s="1">
        <v>300.48</v>
      </c>
      <c r="AR1055" s="1">
        <v>310.69</v>
      </c>
      <c r="AS1055" s="1">
        <v>227.91</v>
      </c>
      <c r="AT1055" s="1">
        <v>379.9</v>
      </c>
      <c r="AU1055" s="1">
        <v>278.18</v>
      </c>
      <c r="AV1055" s="1">
        <v>453.73</v>
      </c>
      <c r="AW1055" s="1">
        <v>156.66</v>
      </c>
      <c r="AX1055" s="1">
        <v>195.46</v>
      </c>
      <c r="AY1055" s="1">
        <v>269.70999999999998</v>
      </c>
    </row>
    <row r="1056" spans="1:51" x14ac:dyDescent="0.25">
      <c r="A1056" t="s">
        <v>637</v>
      </c>
      <c r="B1056" t="s">
        <v>1790</v>
      </c>
      <c r="C1056" s="1">
        <v>24999</v>
      </c>
      <c r="D1056" s="1">
        <v>89619</v>
      </c>
      <c r="E1056" s="1">
        <v>88689</v>
      </c>
      <c r="F1056" s="1">
        <v>69857</v>
      </c>
      <c r="G1056" s="1">
        <v>65244</v>
      </c>
      <c r="H1056" s="1">
        <v>73708</v>
      </c>
      <c r="I1056" s="1">
        <v>72064</v>
      </c>
      <c r="J1056" s="1">
        <v>83141</v>
      </c>
      <c r="K1056" s="1">
        <v>74587</v>
      </c>
      <c r="L1056" s="1">
        <v>72863</v>
      </c>
      <c r="M1056" s="1">
        <v>67614</v>
      </c>
      <c r="N1056" s="1">
        <v>47909</v>
      </c>
      <c r="O1056" s="1">
        <v>52882</v>
      </c>
      <c r="P1056" s="1">
        <v>83463</v>
      </c>
      <c r="Q1056" s="1">
        <v>59493</v>
      </c>
      <c r="R1056" s="1">
        <v>71983</v>
      </c>
      <c r="S1056" s="1">
        <v>63390</v>
      </c>
      <c r="T1056" s="1">
        <v>66065</v>
      </c>
      <c r="U1056" s="1">
        <v>16693</v>
      </c>
      <c r="V1056" s="1">
        <v>74255</v>
      </c>
      <c r="W1056" s="1">
        <v>66497</v>
      </c>
      <c r="X1056" s="1">
        <v>55539</v>
      </c>
      <c r="Y1056" s="1">
        <v>22652</v>
      </c>
      <c r="Z1056" s="1">
        <v>78977</v>
      </c>
      <c r="AA1056" s="1">
        <v>83812</v>
      </c>
      <c r="AB1056" s="1">
        <v>87252</v>
      </c>
      <c r="AC1056" s="1">
        <v>74735</v>
      </c>
      <c r="AD1056" s="1">
        <v>75902</v>
      </c>
      <c r="AE1056" s="1">
        <v>82229</v>
      </c>
      <c r="AF1056" s="1">
        <v>77869</v>
      </c>
      <c r="AG1056" s="1">
        <v>81260</v>
      </c>
      <c r="AH1056" s="1">
        <v>81531</v>
      </c>
      <c r="AI1056" s="1">
        <v>90083</v>
      </c>
      <c r="AJ1056" s="1">
        <v>89694</v>
      </c>
      <c r="AK1056" s="1">
        <v>57323</v>
      </c>
      <c r="AL1056" s="1">
        <v>88737</v>
      </c>
      <c r="AM1056" s="1">
        <v>95592</v>
      </c>
      <c r="AN1056" s="1">
        <v>99167</v>
      </c>
      <c r="AO1056" s="1">
        <v>79211</v>
      </c>
      <c r="AP1056" s="1">
        <v>79584</v>
      </c>
      <c r="AQ1056" s="1">
        <v>32835</v>
      </c>
      <c r="AR1056" s="1">
        <v>88406</v>
      </c>
      <c r="AS1056" s="1">
        <v>90559</v>
      </c>
      <c r="AT1056" s="1">
        <v>82303</v>
      </c>
      <c r="AU1056" s="1">
        <v>86348</v>
      </c>
      <c r="AV1056" s="1">
        <v>80365</v>
      </c>
      <c r="AW1056" s="1">
        <v>38390</v>
      </c>
      <c r="AX1056" s="1">
        <v>76846</v>
      </c>
      <c r="AY1056" s="1">
        <v>82979</v>
      </c>
    </row>
    <row r="1057" spans="1:51" x14ac:dyDescent="0.25">
      <c r="A1057" t="s">
        <v>730</v>
      </c>
      <c r="B1057" t="s">
        <v>1791</v>
      </c>
      <c r="C1057" s="1">
        <v>3852.1</v>
      </c>
      <c r="D1057" s="1">
        <v>5377.4</v>
      </c>
      <c r="E1057" s="1">
        <v>2348.5</v>
      </c>
      <c r="F1057" s="1">
        <v>3196</v>
      </c>
      <c r="G1057" s="1">
        <v>4243</v>
      </c>
      <c r="H1057" s="1">
        <v>4429.7</v>
      </c>
      <c r="I1057" s="1">
        <v>4812.1000000000004</v>
      </c>
      <c r="J1057" s="1">
        <v>4499</v>
      </c>
      <c r="K1057" s="1">
        <v>3625.9</v>
      </c>
      <c r="L1057" s="1">
        <v>4232.3999999999996</v>
      </c>
      <c r="M1057" s="1">
        <v>5278.1</v>
      </c>
      <c r="N1057" s="1">
        <v>2835.7</v>
      </c>
      <c r="O1057" s="1">
        <v>3958.9</v>
      </c>
      <c r="P1057" s="1">
        <v>3442.7</v>
      </c>
      <c r="Q1057" s="1">
        <v>4969.8</v>
      </c>
      <c r="R1057" s="1">
        <v>3797.8</v>
      </c>
      <c r="S1057" s="1">
        <v>6990.6</v>
      </c>
      <c r="T1057" s="1">
        <v>4000.1</v>
      </c>
      <c r="U1057" s="1">
        <v>4727.1000000000004</v>
      </c>
      <c r="V1057" s="1">
        <v>3534.1</v>
      </c>
      <c r="W1057" s="1">
        <v>6001.3</v>
      </c>
      <c r="X1057" s="1">
        <v>2628.8</v>
      </c>
      <c r="Y1057" s="1">
        <v>1939.6</v>
      </c>
      <c r="Z1057" s="1">
        <v>4103.3</v>
      </c>
      <c r="AA1057" s="1">
        <v>6320.2</v>
      </c>
      <c r="AB1057" s="1">
        <v>4919.8</v>
      </c>
      <c r="AC1057" s="1">
        <v>2767.1</v>
      </c>
      <c r="AD1057" s="1">
        <v>7603.1</v>
      </c>
      <c r="AE1057" s="1">
        <v>2840.3</v>
      </c>
      <c r="AF1057" s="1">
        <v>2772.9</v>
      </c>
      <c r="AG1057" s="1">
        <v>6202.2</v>
      </c>
      <c r="AH1057" s="1">
        <v>3996</v>
      </c>
      <c r="AI1057" s="1">
        <v>5124.8</v>
      </c>
      <c r="AJ1057" s="1">
        <v>3268.2</v>
      </c>
      <c r="AK1057" s="1">
        <v>1626.7</v>
      </c>
      <c r="AL1057" s="1">
        <v>3143.6</v>
      </c>
      <c r="AM1057" s="1">
        <v>3076.9</v>
      </c>
      <c r="AN1057" s="1">
        <v>2845.2</v>
      </c>
      <c r="AO1057" s="1">
        <v>2565.6</v>
      </c>
      <c r="AP1057" s="1">
        <v>3463.1</v>
      </c>
      <c r="AQ1057" s="1">
        <v>2382.5</v>
      </c>
      <c r="AR1057" s="1">
        <v>3005.3</v>
      </c>
      <c r="AS1057" s="1">
        <v>2744.6</v>
      </c>
      <c r="AT1057" s="1">
        <v>3427.5</v>
      </c>
      <c r="AU1057" s="1">
        <v>3159.1</v>
      </c>
      <c r="AV1057" s="1">
        <v>1553.6</v>
      </c>
      <c r="AW1057" s="1">
        <v>1459.7</v>
      </c>
      <c r="AX1057" s="1">
        <v>3196.6</v>
      </c>
      <c r="AY1057" s="1">
        <v>2773.3</v>
      </c>
    </row>
    <row r="1058" spans="1:51" x14ac:dyDescent="0.25">
      <c r="A1058" t="s">
        <v>800</v>
      </c>
      <c r="B1058" t="s">
        <v>1792</v>
      </c>
      <c r="C1058" s="1">
        <v>542.57000000000005</v>
      </c>
      <c r="D1058" s="1">
        <v>370.63</v>
      </c>
      <c r="E1058" s="1">
        <v>581.74</v>
      </c>
      <c r="F1058" s="1">
        <v>898.34</v>
      </c>
      <c r="G1058" s="1">
        <v>812.78</v>
      </c>
      <c r="H1058" s="1">
        <v>649.6</v>
      </c>
      <c r="I1058" s="1">
        <v>824.5</v>
      </c>
      <c r="J1058" s="1">
        <v>727.81</v>
      </c>
      <c r="K1058" s="1">
        <v>1278.9000000000001</v>
      </c>
      <c r="L1058" s="1">
        <v>997.1</v>
      </c>
      <c r="M1058" s="1">
        <v>427.53</v>
      </c>
      <c r="N1058" s="1">
        <v>1098</v>
      </c>
      <c r="O1058" s="1">
        <v>459.98</v>
      </c>
      <c r="P1058" s="1">
        <v>355.02</v>
      </c>
      <c r="Q1058" s="1">
        <v>945.77</v>
      </c>
      <c r="R1058" s="1">
        <v>602.20000000000005</v>
      </c>
      <c r="S1058" s="1">
        <v>470.64</v>
      </c>
      <c r="T1058" s="1">
        <v>701.78</v>
      </c>
      <c r="U1058" s="1">
        <v>660.99</v>
      </c>
      <c r="V1058" s="1">
        <v>901.31</v>
      </c>
      <c r="W1058" s="1">
        <v>729.16</v>
      </c>
      <c r="X1058" s="1">
        <v>611.85</v>
      </c>
      <c r="Y1058" s="1">
        <v>235.26</v>
      </c>
      <c r="Z1058" s="1">
        <v>846.37</v>
      </c>
      <c r="AA1058" s="1">
        <v>766.49</v>
      </c>
      <c r="AB1058" s="1">
        <v>1107.5999999999999</v>
      </c>
      <c r="AC1058" s="1">
        <v>1255.8</v>
      </c>
      <c r="AD1058" s="1">
        <v>775.41</v>
      </c>
      <c r="AE1058" s="1">
        <v>270.58999999999997</v>
      </c>
      <c r="AF1058" s="1">
        <v>532.08000000000004</v>
      </c>
      <c r="AG1058" s="1">
        <v>501.31</v>
      </c>
      <c r="AH1058" s="1">
        <v>352.32</v>
      </c>
      <c r="AI1058" s="1">
        <v>508.91</v>
      </c>
      <c r="AJ1058" s="1">
        <v>347.88</v>
      </c>
      <c r="AK1058" s="1">
        <v>519.29</v>
      </c>
      <c r="AL1058" s="1">
        <v>465.01</v>
      </c>
      <c r="AM1058" s="1">
        <v>217.67</v>
      </c>
      <c r="AN1058" s="1">
        <v>369.79</v>
      </c>
      <c r="AO1058" s="1">
        <v>404.09</v>
      </c>
      <c r="AP1058" s="1">
        <v>430.83</v>
      </c>
      <c r="AQ1058" s="1">
        <v>353.23</v>
      </c>
      <c r="AR1058" s="1">
        <v>350.82</v>
      </c>
      <c r="AS1058" s="1">
        <v>375.45</v>
      </c>
      <c r="AT1058" s="1">
        <v>423.91</v>
      </c>
      <c r="AU1058" s="1">
        <v>422.71</v>
      </c>
      <c r="AV1058" s="1">
        <v>511.24</v>
      </c>
      <c r="AW1058" s="1">
        <v>360.39</v>
      </c>
      <c r="AX1058" s="1">
        <v>247.95</v>
      </c>
      <c r="AY1058" s="1">
        <v>100.16</v>
      </c>
    </row>
    <row r="1059" spans="1:51" x14ac:dyDescent="0.25">
      <c r="A1059" t="s">
        <v>627</v>
      </c>
      <c r="B1059" t="s">
        <v>1793</v>
      </c>
      <c r="C1059" s="1">
        <v>5407.3</v>
      </c>
      <c r="D1059" s="1">
        <v>7275.6</v>
      </c>
      <c r="E1059" s="1">
        <v>8395.7999999999993</v>
      </c>
      <c r="F1059" s="1">
        <v>8015.9</v>
      </c>
      <c r="G1059" s="1">
        <v>9899.5</v>
      </c>
      <c r="H1059" s="1">
        <v>8974.2000000000007</v>
      </c>
      <c r="I1059" s="1">
        <v>9093.7999999999993</v>
      </c>
      <c r="J1059" s="1">
        <v>4470.5</v>
      </c>
      <c r="K1059" s="1">
        <v>9572.9</v>
      </c>
      <c r="L1059" s="1">
        <v>13032</v>
      </c>
      <c r="M1059" s="1">
        <v>5670</v>
      </c>
      <c r="N1059" s="1">
        <v>13802</v>
      </c>
      <c r="O1059" s="1">
        <v>7666</v>
      </c>
      <c r="P1059" s="1">
        <v>5380</v>
      </c>
      <c r="Q1059" s="1">
        <v>7618.1</v>
      </c>
      <c r="R1059" s="1">
        <v>5901.2</v>
      </c>
      <c r="S1059" s="1">
        <v>8014.7</v>
      </c>
      <c r="T1059" s="1">
        <v>6000.8</v>
      </c>
      <c r="U1059" s="1">
        <v>5072.5</v>
      </c>
      <c r="V1059" s="1">
        <v>12170</v>
      </c>
      <c r="W1059" s="1">
        <v>9870.2000000000007</v>
      </c>
      <c r="X1059" s="1">
        <v>6276.2</v>
      </c>
      <c r="Y1059" s="1">
        <v>1297.2</v>
      </c>
      <c r="Z1059" s="1">
        <v>7817.9</v>
      </c>
      <c r="AA1059" s="1">
        <v>7745.1</v>
      </c>
      <c r="AB1059" s="1">
        <v>7392.2</v>
      </c>
      <c r="AC1059" s="1">
        <v>5921.5</v>
      </c>
      <c r="AD1059" s="1">
        <v>4193.7</v>
      </c>
      <c r="AE1059" s="1">
        <v>3936.9</v>
      </c>
      <c r="AF1059" s="1">
        <v>4250.3999999999996</v>
      </c>
      <c r="AG1059" s="1">
        <v>4562.3999999999996</v>
      </c>
      <c r="AH1059" s="1">
        <v>3622.1</v>
      </c>
      <c r="AI1059" s="1">
        <v>7624.2</v>
      </c>
      <c r="AJ1059" s="1">
        <v>7428.5</v>
      </c>
      <c r="AK1059" s="1">
        <v>10085</v>
      </c>
      <c r="AL1059" s="1">
        <v>9647.7000000000007</v>
      </c>
      <c r="AM1059" s="1">
        <v>9906.9</v>
      </c>
      <c r="AN1059" s="1">
        <v>8973.5</v>
      </c>
      <c r="AO1059" s="1">
        <v>8790.2999999999993</v>
      </c>
      <c r="AP1059" s="1">
        <v>8842.2000000000007</v>
      </c>
      <c r="AQ1059" s="1">
        <v>7804.3</v>
      </c>
      <c r="AR1059" s="1">
        <v>7177.2</v>
      </c>
      <c r="AS1059" s="1">
        <v>9606.9</v>
      </c>
      <c r="AT1059" s="1">
        <v>7380.9</v>
      </c>
      <c r="AU1059" s="1">
        <v>7166</v>
      </c>
      <c r="AV1059" s="1">
        <v>6329.4</v>
      </c>
      <c r="AW1059" s="1">
        <v>7585.7</v>
      </c>
      <c r="AX1059" s="1">
        <v>6236.6</v>
      </c>
      <c r="AY1059" s="1">
        <v>7353.4</v>
      </c>
    </row>
    <row r="1060" spans="1:51" x14ac:dyDescent="0.25">
      <c r="A1060" t="s">
        <v>611</v>
      </c>
      <c r="B1060" t="s">
        <v>1794</v>
      </c>
      <c r="C1060" s="1">
        <v>1711.2</v>
      </c>
      <c r="D1060" s="1">
        <v>521.29999999999995</v>
      </c>
      <c r="E1060" s="1">
        <v>1122</v>
      </c>
      <c r="F1060" s="1">
        <v>1215.0999999999999</v>
      </c>
      <c r="G1060" s="1">
        <v>1166.5</v>
      </c>
      <c r="H1060" s="1">
        <v>1957.2</v>
      </c>
      <c r="I1060" s="1">
        <v>1238.8</v>
      </c>
      <c r="J1060" s="1">
        <v>1331.9</v>
      </c>
      <c r="K1060" s="1">
        <v>1474</v>
      </c>
      <c r="L1060" s="1">
        <v>1604.3</v>
      </c>
      <c r="M1060" s="1">
        <v>1350.4</v>
      </c>
      <c r="N1060" s="1">
        <v>740.57</v>
      </c>
      <c r="O1060" s="1">
        <v>792.63</v>
      </c>
      <c r="P1060" s="1">
        <v>1592.8</v>
      </c>
      <c r="Q1060" s="1">
        <v>1884.7</v>
      </c>
      <c r="R1060" s="1">
        <v>3158.1</v>
      </c>
      <c r="S1060" s="1">
        <v>1575.9</v>
      </c>
      <c r="T1060" s="1">
        <v>809.57</v>
      </c>
      <c r="U1060" s="1">
        <v>673.51</v>
      </c>
      <c r="V1060" s="1">
        <v>1803.8</v>
      </c>
      <c r="W1060" s="1">
        <v>2414.1999999999998</v>
      </c>
      <c r="X1060" s="1">
        <v>1332.3</v>
      </c>
      <c r="Y1060" s="1">
        <v>1373.6</v>
      </c>
      <c r="Z1060" s="1">
        <v>2815.6</v>
      </c>
      <c r="AA1060" s="1">
        <v>2060</v>
      </c>
      <c r="AB1060" s="1">
        <v>2794.2</v>
      </c>
      <c r="AC1060" s="1">
        <v>1014.8</v>
      </c>
      <c r="AD1060" s="1">
        <v>1189.5999999999999</v>
      </c>
      <c r="AE1060" s="1">
        <v>776.77</v>
      </c>
      <c r="AF1060" s="1">
        <v>1356.4</v>
      </c>
      <c r="AG1060" s="1">
        <v>1470.7</v>
      </c>
      <c r="AH1060" s="1">
        <v>993.92</v>
      </c>
      <c r="AI1060" s="1">
        <v>720.77</v>
      </c>
      <c r="AJ1060" s="1">
        <v>390.15</v>
      </c>
      <c r="AK1060" s="1">
        <v>689.44</v>
      </c>
      <c r="AL1060" s="1">
        <v>663.81</v>
      </c>
      <c r="AM1060" s="1">
        <v>668.36</v>
      </c>
      <c r="AN1060" s="1">
        <v>1059.3</v>
      </c>
      <c r="AO1060" s="1">
        <v>417.04</v>
      </c>
      <c r="AP1060" s="1">
        <v>942.33</v>
      </c>
      <c r="AQ1060" s="1">
        <v>213.78</v>
      </c>
      <c r="AR1060" s="1">
        <v>410.93</v>
      </c>
      <c r="AS1060" s="1">
        <v>419.1</v>
      </c>
      <c r="AT1060" s="1">
        <v>386.59</v>
      </c>
      <c r="AU1060" s="1">
        <v>385.1</v>
      </c>
      <c r="AV1060" s="1">
        <v>601.1</v>
      </c>
      <c r="AW1060" s="1">
        <v>36.457000000000001</v>
      </c>
      <c r="AX1060" s="1">
        <v>724.87</v>
      </c>
      <c r="AY1060" s="1">
        <v>645.46</v>
      </c>
    </row>
    <row r="1061" spans="1:51" x14ac:dyDescent="0.25">
      <c r="B1061" t="s">
        <v>1795</v>
      </c>
      <c r="C1061" s="1">
        <v>6240.9</v>
      </c>
      <c r="D1061" s="1">
        <v>5729.9</v>
      </c>
      <c r="E1061" s="1">
        <v>6226.8</v>
      </c>
      <c r="F1061" s="1">
        <v>6780.1</v>
      </c>
      <c r="G1061" s="1">
        <v>10392</v>
      </c>
      <c r="H1061" s="1">
        <v>8809.5</v>
      </c>
      <c r="I1061" s="1">
        <v>6482.9</v>
      </c>
      <c r="J1061" s="1">
        <v>8253.4</v>
      </c>
      <c r="K1061" s="1">
        <v>5076.6000000000004</v>
      </c>
      <c r="L1061" s="1">
        <v>7504.1</v>
      </c>
      <c r="M1061" s="1">
        <v>6286.3</v>
      </c>
      <c r="N1061" s="1">
        <v>9779.1</v>
      </c>
      <c r="O1061" s="1">
        <v>9048.1</v>
      </c>
      <c r="P1061" s="1">
        <v>4280.8999999999996</v>
      </c>
      <c r="Q1061" s="1">
        <v>9445.7999999999993</v>
      </c>
      <c r="R1061" s="1">
        <v>6427.4</v>
      </c>
      <c r="S1061" s="1">
        <v>5077.3</v>
      </c>
      <c r="T1061" s="1">
        <v>7462.4</v>
      </c>
      <c r="U1061" s="1">
        <v>6103.4</v>
      </c>
      <c r="V1061" s="1">
        <v>9045</v>
      </c>
      <c r="W1061" s="1">
        <v>2520</v>
      </c>
      <c r="X1061" s="1">
        <v>7947</v>
      </c>
      <c r="Y1061" s="1">
        <v>4002.8</v>
      </c>
      <c r="Z1061" s="1">
        <v>9352.7000000000007</v>
      </c>
      <c r="AA1061" s="1">
        <v>5608.2</v>
      </c>
      <c r="AB1061" s="1">
        <v>5286.8</v>
      </c>
      <c r="AC1061" s="1">
        <v>10852</v>
      </c>
      <c r="AD1061" s="1">
        <v>9577.9</v>
      </c>
      <c r="AE1061" s="1">
        <v>7843.1</v>
      </c>
      <c r="AF1061" s="1">
        <v>6853.7</v>
      </c>
      <c r="AG1061" s="1">
        <v>8745.2999999999993</v>
      </c>
      <c r="AH1061" s="1">
        <v>9838</v>
      </c>
      <c r="AI1061" s="1">
        <v>7700.3</v>
      </c>
      <c r="AJ1061" s="1">
        <v>6119.6</v>
      </c>
      <c r="AK1061" s="1">
        <v>6155.5</v>
      </c>
      <c r="AL1061" s="1">
        <v>6325.7</v>
      </c>
      <c r="AM1061" s="1">
        <v>6889.5</v>
      </c>
      <c r="AN1061" s="1">
        <v>3503.9</v>
      </c>
      <c r="AO1061" s="1">
        <v>9092</v>
      </c>
      <c r="AP1061" s="1">
        <v>1173.3</v>
      </c>
      <c r="AQ1061" s="1">
        <v>8208.1</v>
      </c>
      <c r="AR1061" s="1">
        <v>7229.5</v>
      </c>
      <c r="AS1061" s="1">
        <v>7570.7</v>
      </c>
      <c r="AT1061" s="1">
        <v>6396.5</v>
      </c>
      <c r="AU1061" s="1">
        <v>5376.3</v>
      </c>
      <c r="AV1061" s="1">
        <v>4247.3</v>
      </c>
      <c r="AW1061" s="1">
        <v>7340.7</v>
      </c>
      <c r="AX1061" s="1">
        <v>6048.6</v>
      </c>
      <c r="AY1061" s="1">
        <v>7462</v>
      </c>
    </row>
    <row r="1062" spans="1:51" x14ac:dyDescent="0.25">
      <c r="A1062" t="s">
        <v>611</v>
      </c>
      <c r="B1062" t="s">
        <v>1796</v>
      </c>
      <c r="C1062" s="1">
        <v>1208</v>
      </c>
      <c r="D1062" s="1">
        <v>1002.4</v>
      </c>
      <c r="E1062" s="1">
        <v>836.77</v>
      </c>
      <c r="F1062" s="1">
        <v>1204.7</v>
      </c>
      <c r="G1062" s="1">
        <v>1099.7</v>
      </c>
      <c r="H1062" s="1">
        <v>1641.5</v>
      </c>
      <c r="I1062" s="1">
        <v>824.83</v>
      </c>
      <c r="J1062" s="1">
        <v>1013.9</v>
      </c>
      <c r="K1062" s="1">
        <v>1262.5999999999999</v>
      </c>
      <c r="L1062" s="1">
        <v>1154.9000000000001</v>
      </c>
      <c r="M1062" s="1">
        <v>1042.4000000000001</v>
      </c>
      <c r="N1062" s="1">
        <v>1510.7</v>
      </c>
      <c r="O1062" s="1">
        <v>1234.8</v>
      </c>
      <c r="P1062" s="1">
        <v>937.98</v>
      </c>
      <c r="Q1062" s="1">
        <v>1716</v>
      </c>
      <c r="R1062" s="1">
        <v>2853.1</v>
      </c>
      <c r="S1062" s="1">
        <v>1450</v>
      </c>
      <c r="T1062" s="1">
        <v>467.38</v>
      </c>
      <c r="U1062" s="1">
        <v>743.18</v>
      </c>
      <c r="V1062" s="1">
        <v>1030.7</v>
      </c>
      <c r="W1062" s="1">
        <v>1340.6</v>
      </c>
      <c r="X1062" s="1">
        <v>799.12</v>
      </c>
      <c r="Y1062" s="1">
        <v>551.49</v>
      </c>
      <c r="Z1062" s="1">
        <v>1742.3</v>
      </c>
      <c r="AA1062" s="1">
        <v>1002.5</v>
      </c>
      <c r="AB1062" s="1">
        <v>1561.3</v>
      </c>
      <c r="AC1062" s="1">
        <v>1036.4000000000001</v>
      </c>
      <c r="AD1062" s="1">
        <v>1026</v>
      </c>
      <c r="AE1062" s="1">
        <v>340.05</v>
      </c>
      <c r="AF1062" s="1">
        <v>1634.7</v>
      </c>
      <c r="AG1062" s="1">
        <v>1376.8</v>
      </c>
      <c r="AH1062" s="1">
        <v>785.4</v>
      </c>
      <c r="AI1062" s="1">
        <v>840.44</v>
      </c>
      <c r="AJ1062" s="1">
        <v>326.41000000000003</v>
      </c>
      <c r="AK1062" s="1">
        <v>659.95</v>
      </c>
      <c r="AL1062" s="1">
        <v>890.23</v>
      </c>
      <c r="AM1062" s="1">
        <v>928.89</v>
      </c>
      <c r="AN1062" s="1">
        <v>1506.6</v>
      </c>
      <c r="AO1062" s="1">
        <v>472.87</v>
      </c>
      <c r="AP1062" s="1">
        <v>949.1</v>
      </c>
      <c r="AQ1062" s="1">
        <v>567.5</v>
      </c>
      <c r="AR1062" s="1">
        <v>444.77</v>
      </c>
      <c r="AS1062" s="1">
        <v>993.83</v>
      </c>
      <c r="AT1062" s="1">
        <v>426.23</v>
      </c>
      <c r="AU1062" s="1">
        <v>495.49</v>
      </c>
      <c r="AV1062" s="1">
        <v>1104.7</v>
      </c>
      <c r="AW1062" s="1">
        <v>407.6</v>
      </c>
      <c r="AX1062" s="1">
        <v>993.67</v>
      </c>
      <c r="AY1062" s="1">
        <v>532.63</v>
      </c>
    </row>
    <row r="1063" spans="1:51" x14ac:dyDescent="0.25">
      <c r="A1063" t="s">
        <v>658</v>
      </c>
      <c r="B1063" t="s">
        <v>1797</v>
      </c>
      <c r="C1063" s="1">
        <v>1955.2</v>
      </c>
      <c r="D1063" s="1">
        <v>346.88</v>
      </c>
      <c r="E1063" s="1">
        <v>478.28</v>
      </c>
      <c r="F1063" s="1">
        <v>1109.4000000000001</v>
      </c>
      <c r="G1063" s="1">
        <v>408.54</v>
      </c>
      <c r="H1063" s="1">
        <v>1087.9000000000001</v>
      </c>
      <c r="I1063" s="1">
        <v>470.68</v>
      </c>
      <c r="J1063" s="1">
        <v>874.35</v>
      </c>
      <c r="K1063" s="1">
        <v>1223.8</v>
      </c>
      <c r="L1063" s="1">
        <v>870.34</v>
      </c>
      <c r="M1063" s="1">
        <v>951.82</v>
      </c>
      <c r="N1063" s="1">
        <v>877.54</v>
      </c>
      <c r="O1063" s="1">
        <v>817.98</v>
      </c>
      <c r="P1063" s="1">
        <v>902.99</v>
      </c>
      <c r="Q1063" s="1">
        <v>1518.4</v>
      </c>
      <c r="R1063" s="1">
        <v>1816.2</v>
      </c>
      <c r="S1063" s="1">
        <v>567.27</v>
      </c>
      <c r="T1063" s="1">
        <v>744.76</v>
      </c>
      <c r="U1063" s="1">
        <v>1588.9</v>
      </c>
      <c r="V1063" s="1">
        <v>559.64</v>
      </c>
      <c r="W1063" s="1">
        <v>1158.5</v>
      </c>
      <c r="X1063" s="1">
        <v>688.94</v>
      </c>
      <c r="Y1063" s="1">
        <v>1728.6</v>
      </c>
      <c r="Z1063" s="1">
        <v>1313.1</v>
      </c>
      <c r="AA1063" s="1">
        <v>962.89</v>
      </c>
      <c r="AB1063" s="1">
        <v>1001</v>
      </c>
      <c r="AC1063" s="1">
        <v>413.76</v>
      </c>
      <c r="AD1063" s="1">
        <v>745.79</v>
      </c>
      <c r="AE1063" s="1">
        <v>694.8</v>
      </c>
      <c r="AF1063" s="1">
        <v>1220.2</v>
      </c>
      <c r="AG1063" s="1">
        <v>1244.3</v>
      </c>
      <c r="AH1063" s="1">
        <v>641.94000000000005</v>
      </c>
      <c r="AI1063" s="1">
        <v>821.26</v>
      </c>
      <c r="AJ1063" s="1">
        <v>1745.4</v>
      </c>
      <c r="AK1063" s="1">
        <v>1119.2</v>
      </c>
      <c r="AL1063" s="1">
        <v>748.98</v>
      </c>
      <c r="AM1063" s="1">
        <v>766.58</v>
      </c>
      <c r="AN1063" s="1">
        <v>2153.9</v>
      </c>
      <c r="AO1063" s="1">
        <v>1738.8</v>
      </c>
      <c r="AP1063" s="1">
        <v>2570</v>
      </c>
      <c r="AQ1063" s="1">
        <v>1079.5</v>
      </c>
      <c r="AR1063" s="1">
        <v>1438.6</v>
      </c>
      <c r="AS1063" s="1">
        <v>1620.5</v>
      </c>
      <c r="AT1063" s="1">
        <v>1455.5</v>
      </c>
      <c r="AU1063" s="1">
        <v>3156</v>
      </c>
      <c r="AV1063" s="1">
        <v>1486.4</v>
      </c>
      <c r="AW1063" s="1">
        <v>1546.1</v>
      </c>
      <c r="AX1063" s="1">
        <v>1554.6</v>
      </c>
      <c r="AY1063" s="1">
        <v>1018.8</v>
      </c>
    </row>
    <row r="1064" spans="1:51" x14ac:dyDescent="0.25">
      <c r="B1064" t="s">
        <v>1798</v>
      </c>
      <c r="C1064" s="1">
        <v>10012</v>
      </c>
      <c r="D1064" s="1">
        <v>9916.5</v>
      </c>
      <c r="E1064" s="1">
        <v>9062</v>
      </c>
      <c r="F1064" s="1">
        <v>6964.3</v>
      </c>
      <c r="G1064" s="1">
        <v>5058</v>
      </c>
      <c r="H1064" s="1">
        <v>5147.3999999999996</v>
      </c>
      <c r="I1064" s="1">
        <v>8458.2999999999993</v>
      </c>
      <c r="J1064" s="1">
        <v>9139.2000000000007</v>
      </c>
      <c r="K1064" s="1">
        <v>3664.2</v>
      </c>
      <c r="L1064" s="1">
        <v>7613.4</v>
      </c>
      <c r="M1064" s="1">
        <v>6204.5</v>
      </c>
      <c r="N1064" s="1">
        <v>8201.5</v>
      </c>
      <c r="O1064" s="1">
        <v>5586.1</v>
      </c>
      <c r="P1064" s="1">
        <v>6052.7</v>
      </c>
      <c r="Q1064" s="1">
        <v>5688.4</v>
      </c>
      <c r="R1064" s="1">
        <v>6920.9</v>
      </c>
      <c r="S1064" s="1">
        <v>5251.7</v>
      </c>
      <c r="T1064" s="1">
        <v>7211.2</v>
      </c>
      <c r="U1064" s="1">
        <v>10914</v>
      </c>
      <c r="V1064" s="1">
        <v>9622.6</v>
      </c>
      <c r="W1064" s="1">
        <v>9717.5</v>
      </c>
      <c r="X1064" s="1">
        <v>4219.1000000000004</v>
      </c>
      <c r="Y1064" s="1">
        <v>12171</v>
      </c>
      <c r="Z1064" s="1">
        <v>9153</v>
      </c>
      <c r="AA1064" s="1">
        <v>8992</v>
      </c>
      <c r="AB1064" s="1">
        <v>9112.4</v>
      </c>
      <c r="AC1064" s="1">
        <v>5672.8</v>
      </c>
      <c r="AD1064" s="1">
        <v>3227.8</v>
      </c>
      <c r="AE1064" s="1">
        <v>9650.7999999999993</v>
      </c>
      <c r="AF1064" s="1">
        <v>7317.1</v>
      </c>
      <c r="AG1064" s="1">
        <v>11534</v>
      </c>
      <c r="AH1064" s="1">
        <v>4104.7</v>
      </c>
      <c r="AI1064" s="1">
        <v>11456</v>
      </c>
      <c r="AJ1064" s="1">
        <v>14205</v>
      </c>
      <c r="AK1064" s="1">
        <v>7301</v>
      </c>
      <c r="AL1064" s="1">
        <v>13315</v>
      </c>
      <c r="AM1064" s="1">
        <v>14176</v>
      </c>
      <c r="AN1064" s="1">
        <v>14755</v>
      </c>
      <c r="AO1064" s="1">
        <v>12108</v>
      </c>
      <c r="AP1064" s="1">
        <v>14757</v>
      </c>
      <c r="AQ1064" s="1">
        <v>11007</v>
      </c>
      <c r="AR1064" s="1">
        <v>12426</v>
      </c>
      <c r="AS1064" s="1">
        <v>12823</v>
      </c>
      <c r="AT1064" s="1">
        <v>11066</v>
      </c>
      <c r="AU1064" s="1">
        <v>13036</v>
      </c>
      <c r="AV1064" s="1">
        <v>13110</v>
      </c>
      <c r="AW1064" s="1">
        <v>9374.5</v>
      </c>
      <c r="AX1064" s="1">
        <v>8442.6</v>
      </c>
      <c r="AY1064" s="1">
        <v>12701</v>
      </c>
    </row>
    <row r="1065" spans="1:51" x14ac:dyDescent="0.25">
      <c r="A1065" t="s">
        <v>741</v>
      </c>
      <c r="B1065" t="s">
        <v>1799</v>
      </c>
      <c r="C1065" s="1">
        <v>3566.9</v>
      </c>
      <c r="D1065" s="1">
        <v>3991.6</v>
      </c>
      <c r="E1065" s="1">
        <v>5047.3</v>
      </c>
      <c r="F1065" s="1">
        <v>4701.8999999999996</v>
      </c>
      <c r="G1065" s="1">
        <v>4461</v>
      </c>
      <c r="H1065" s="1">
        <v>7370.5</v>
      </c>
      <c r="I1065" s="1">
        <v>3239</v>
      </c>
      <c r="J1065" s="1">
        <v>4756.6000000000004</v>
      </c>
      <c r="K1065" s="1">
        <v>3035.6</v>
      </c>
      <c r="L1065" s="1">
        <v>5407.3</v>
      </c>
      <c r="M1065" s="1">
        <v>8195.7000000000007</v>
      </c>
      <c r="N1065" s="1">
        <v>5810.4</v>
      </c>
      <c r="O1065" s="1">
        <v>9857.4</v>
      </c>
      <c r="P1065" s="1">
        <v>5956.4</v>
      </c>
      <c r="Q1065" s="1">
        <v>8466.7000000000007</v>
      </c>
      <c r="R1065" s="1">
        <v>11326</v>
      </c>
      <c r="S1065" s="1">
        <v>15048</v>
      </c>
      <c r="T1065" s="1">
        <v>6948.8</v>
      </c>
      <c r="U1065" s="1">
        <v>7074.7</v>
      </c>
      <c r="V1065" s="1">
        <v>7473.4</v>
      </c>
      <c r="W1065" s="1">
        <v>14802</v>
      </c>
      <c r="X1065" s="1">
        <v>9714.7000000000007</v>
      </c>
      <c r="Y1065" s="1">
        <v>5794</v>
      </c>
      <c r="Z1065" s="1">
        <v>5196.1000000000004</v>
      </c>
      <c r="AA1065" s="1">
        <v>5895.1</v>
      </c>
      <c r="AB1065" s="1">
        <v>10659</v>
      </c>
      <c r="AC1065" s="1">
        <v>6642.2</v>
      </c>
      <c r="AD1065" s="1">
        <v>1072.2</v>
      </c>
      <c r="AE1065" s="1">
        <v>2119.5</v>
      </c>
      <c r="AF1065" s="1">
        <v>7762.5</v>
      </c>
      <c r="AG1065" s="1">
        <v>7261.9</v>
      </c>
      <c r="AH1065" s="1">
        <v>5253.5</v>
      </c>
      <c r="AI1065" s="1">
        <v>8681.9</v>
      </c>
      <c r="AJ1065" s="1">
        <v>6092.6</v>
      </c>
      <c r="AK1065" s="1">
        <v>4200.7</v>
      </c>
      <c r="AL1065" s="1">
        <v>3816.7</v>
      </c>
      <c r="AM1065" s="1">
        <v>5537</v>
      </c>
      <c r="AN1065" s="1">
        <v>3349.5</v>
      </c>
      <c r="AO1065" s="1">
        <v>4275.2</v>
      </c>
      <c r="AP1065" s="1">
        <v>3693</v>
      </c>
      <c r="AQ1065" s="1">
        <v>4712.8</v>
      </c>
      <c r="AR1065" s="1">
        <v>4302.2</v>
      </c>
      <c r="AS1065" s="1">
        <v>4141.3</v>
      </c>
      <c r="AT1065" s="1">
        <v>5218.8999999999996</v>
      </c>
      <c r="AU1065" s="1">
        <v>3896.1</v>
      </c>
      <c r="AV1065" s="1">
        <v>3126.5</v>
      </c>
      <c r="AW1065" s="1">
        <v>3689</v>
      </c>
      <c r="AX1065" s="1">
        <v>3747.9</v>
      </c>
      <c r="AY1065" s="1">
        <v>5201.2</v>
      </c>
    </row>
    <row r="1066" spans="1:51" x14ac:dyDescent="0.25">
      <c r="A1066" t="s">
        <v>1344</v>
      </c>
      <c r="B1066" t="s">
        <v>1800</v>
      </c>
      <c r="C1066" s="1">
        <v>492.66</v>
      </c>
      <c r="D1066" s="1">
        <v>588.77</v>
      </c>
      <c r="E1066" s="1">
        <v>745.88</v>
      </c>
      <c r="F1066" s="1">
        <v>634.20000000000005</v>
      </c>
      <c r="G1066" s="1">
        <v>668.27</v>
      </c>
      <c r="H1066" s="1">
        <v>427.99</v>
      </c>
      <c r="I1066" s="1">
        <v>615.75</v>
      </c>
      <c r="J1066" s="1">
        <v>471.46</v>
      </c>
      <c r="K1066" s="1">
        <v>642.39</v>
      </c>
      <c r="L1066" s="1">
        <v>451.16</v>
      </c>
      <c r="M1066" s="1">
        <v>777.15</v>
      </c>
      <c r="N1066" s="1">
        <v>577.03</v>
      </c>
      <c r="O1066" s="1">
        <v>695.04</v>
      </c>
      <c r="P1066" s="1">
        <v>771.94</v>
      </c>
      <c r="Q1066" s="1">
        <v>723.97</v>
      </c>
      <c r="R1066" s="1">
        <v>584.80999999999995</v>
      </c>
      <c r="S1066" s="1">
        <v>1712.5</v>
      </c>
      <c r="T1066" s="1">
        <v>708.42</v>
      </c>
      <c r="U1066" s="1">
        <v>525.41999999999996</v>
      </c>
      <c r="V1066" s="1">
        <v>417.46</v>
      </c>
      <c r="W1066" s="1">
        <v>463.08</v>
      </c>
      <c r="X1066" s="1">
        <v>529.79</v>
      </c>
      <c r="Y1066" s="1">
        <v>264.32</v>
      </c>
      <c r="Z1066" s="1">
        <v>396.29</v>
      </c>
      <c r="AA1066" s="1">
        <v>928.06</v>
      </c>
      <c r="AB1066" s="1">
        <v>722.67</v>
      </c>
      <c r="AC1066" s="1">
        <v>877.3</v>
      </c>
      <c r="AD1066" s="1">
        <v>934.73</v>
      </c>
      <c r="AE1066" s="1">
        <v>738.73</v>
      </c>
      <c r="AF1066" s="1">
        <v>474.52</v>
      </c>
      <c r="AG1066" s="1">
        <v>470.72</v>
      </c>
      <c r="AH1066" s="1">
        <v>832.51</v>
      </c>
      <c r="AI1066" s="1">
        <v>853.59</v>
      </c>
      <c r="AJ1066" s="1">
        <v>144.37</v>
      </c>
      <c r="AK1066" s="1">
        <v>506.37</v>
      </c>
      <c r="AL1066" s="1">
        <v>428.65</v>
      </c>
      <c r="AM1066" s="1">
        <v>612.67999999999995</v>
      </c>
      <c r="AN1066" s="1">
        <v>557.09</v>
      </c>
      <c r="AO1066" s="1">
        <v>360.31</v>
      </c>
      <c r="AP1066" s="1">
        <v>388.82</v>
      </c>
      <c r="AQ1066" s="1">
        <v>482.61</v>
      </c>
      <c r="AR1066" s="1">
        <v>434.44</v>
      </c>
      <c r="AS1066" s="1">
        <v>425.9</v>
      </c>
      <c r="AT1066" s="1">
        <v>359.65</v>
      </c>
      <c r="AU1066" s="1">
        <v>438.6</v>
      </c>
      <c r="AV1066" s="1">
        <v>383.74</v>
      </c>
      <c r="AW1066" s="1">
        <v>372.05</v>
      </c>
      <c r="AX1066" s="1">
        <v>161.4</v>
      </c>
      <c r="AY1066" s="1">
        <v>396.41</v>
      </c>
    </row>
    <row r="1067" spans="1:51" x14ac:dyDescent="0.25">
      <c r="A1067" t="s">
        <v>1801</v>
      </c>
      <c r="B1067" t="s">
        <v>1802</v>
      </c>
      <c r="C1067" s="1">
        <v>717.36</v>
      </c>
      <c r="D1067" s="1">
        <v>1075.9000000000001</v>
      </c>
      <c r="E1067" s="1">
        <v>181.44</v>
      </c>
      <c r="F1067" s="1">
        <v>800</v>
      </c>
      <c r="G1067" s="1">
        <v>659.73</v>
      </c>
      <c r="H1067" s="1">
        <v>1278.5</v>
      </c>
      <c r="I1067" s="1">
        <v>291.54000000000002</v>
      </c>
      <c r="J1067" s="1">
        <v>1180.8</v>
      </c>
      <c r="K1067" s="1">
        <v>786.49</v>
      </c>
      <c r="L1067" s="1">
        <v>559.04</v>
      </c>
      <c r="M1067" s="1">
        <v>262.16000000000003</v>
      </c>
      <c r="N1067" s="1">
        <v>375.77</v>
      </c>
      <c r="O1067" s="1">
        <v>398.02</v>
      </c>
      <c r="P1067" s="1">
        <v>473.47</v>
      </c>
      <c r="Q1067" s="1">
        <v>141.04</v>
      </c>
      <c r="R1067" s="1">
        <v>111.86</v>
      </c>
      <c r="S1067" s="1">
        <v>849.27</v>
      </c>
      <c r="T1067" s="1">
        <v>157.1</v>
      </c>
      <c r="U1067" s="1">
        <v>270.86</v>
      </c>
      <c r="V1067" s="1">
        <v>673.03</v>
      </c>
      <c r="W1067" s="1">
        <v>366.71</v>
      </c>
      <c r="X1067" s="1">
        <v>327.8</v>
      </c>
      <c r="Y1067" s="1">
        <v>942.43</v>
      </c>
      <c r="Z1067" s="1">
        <v>1475.4</v>
      </c>
      <c r="AA1067" s="1">
        <v>371.89</v>
      </c>
      <c r="AB1067" s="1">
        <v>698</v>
      </c>
      <c r="AC1067" s="1">
        <v>885.77</v>
      </c>
      <c r="AD1067" s="1">
        <v>398.95</v>
      </c>
      <c r="AE1067" s="1">
        <v>482.9</v>
      </c>
      <c r="AF1067" s="1">
        <v>315.13</v>
      </c>
      <c r="AG1067" s="1">
        <v>577.89</v>
      </c>
      <c r="AH1067" s="1">
        <v>232.08</v>
      </c>
      <c r="AI1067" s="1">
        <v>717.73</v>
      </c>
      <c r="AJ1067" s="1">
        <v>692.73</v>
      </c>
      <c r="AK1067" s="1">
        <v>124.25</v>
      </c>
      <c r="AL1067" s="1">
        <v>692.46</v>
      </c>
      <c r="AM1067" s="1">
        <v>956.77</v>
      </c>
      <c r="AN1067" s="1">
        <v>715.44</v>
      </c>
      <c r="AO1067" s="1">
        <v>1142.4000000000001</v>
      </c>
      <c r="AP1067" s="1">
        <v>204.12</v>
      </c>
      <c r="AQ1067" s="1">
        <v>401.24</v>
      </c>
      <c r="AR1067" s="1">
        <v>459.91</v>
      </c>
      <c r="AS1067" s="1">
        <v>322.39999999999998</v>
      </c>
      <c r="AT1067" s="1">
        <v>675.35</v>
      </c>
      <c r="AU1067" s="1">
        <v>533.75</v>
      </c>
      <c r="AV1067" s="1">
        <v>941.48</v>
      </c>
      <c r="AW1067" s="1">
        <v>521.91999999999996</v>
      </c>
      <c r="AX1067" s="1">
        <v>777.28</v>
      </c>
      <c r="AY1067" s="1">
        <v>248.48</v>
      </c>
    </row>
    <row r="1068" spans="1:51" x14ac:dyDescent="0.25">
      <c r="A1068" t="s">
        <v>637</v>
      </c>
      <c r="B1068" t="s">
        <v>1803</v>
      </c>
      <c r="C1068" s="1">
        <v>91822</v>
      </c>
      <c r="D1068" s="1">
        <v>50575</v>
      </c>
      <c r="E1068" s="1">
        <v>30725</v>
      </c>
      <c r="F1068" s="1">
        <v>58087</v>
      </c>
      <c r="G1068" s="1">
        <v>67345</v>
      </c>
      <c r="H1068" s="1">
        <v>41638</v>
      </c>
      <c r="I1068" s="1">
        <v>63023</v>
      </c>
      <c r="J1068" s="1">
        <v>37289</v>
      </c>
      <c r="K1068" s="1">
        <v>77985</v>
      </c>
      <c r="L1068" s="1">
        <v>57192</v>
      </c>
      <c r="M1068" s="1">
        <v>70049</v>
      </c>
      <c r="N1068" s="1">
        <v>71829</v>
      </c>
      <c r="O1068" s="1">
        <v>55010</v>
      </c>
      <c r="P1068" s="1">
        <v>92531</v>
      </c>
      <c r="Q1068" s="1">
        <v>42082</v>
      </c>
      <c r="R1068" s="1">
        <v>54582</v>
      </c>
      <c r="S1068" s="1">
        <v>58083</v>
      </c>
      <c r="T1068" s="1">
        <v>35225</v>
      </c>
      <c r="U1068" s="1">
        <v>101760</v>
      </c>
      <c r="V1068" s="1">
        <v>13581</v>
      </c>
      <c r="W1068" s="1">
        <v>51863</v>
      </c>
      <c r="X1068" s="1">
        <v>8645.9</v>
      </c>
      <c r="Y1068" s="1">
        <v>68521</v>
      </c>
      <c r="Z1068" s="1">
        <v>34703</v>
      </c>
      <c r="AA1068" s="1">
        <v>72173</v>
      </c>
      <c r="AB1068" s="1">
        <v>26929</v>
      </c>
      <c r="AC1068" s="1">
        <v>66469</v>
      </c>
      <c r="AD1068" s="1">
        <v>29590</v>
      </c>
      <c r="AE1068" s="1">
        <v>31409</v>
      </c>
      <c r="AF1068" s="1">
        <v>19879</v>
      </c>
      <c r="AG1068" s="1">
        <v>83395</v>
      </c>
      <c r="AH1068" s="1">
        <v>69311</v>
      </c>
      <c r="AI1068" s="1">
        <v>91911</v>
      </c>
      <c r="AJ1068" s="1">
        <v>102660</v>
      </c>
      <c r="AK1068" s="1">
        <v>6073.3</v>
      </c>
      <c r="AL1068" s="1">
        <v>19067</v>
      </c>
      <c r="AM1068" s="1">
        <v>64356</v>
      </c>
      <c r="AN1068" s="1">
        <v>41624</v>
      </c>
      <c r="AO1068" s="1">
        <v>5787.2</v>
      </c>
      <c r="AP1068" s="1">
        <v>31385</v>
      </c>
      <c r="AQ1068" s="1">
        <v>37715</v>
      </c>
      <c r="AR1068" s="1">
        <v>15060</v>
      </c>
      <c r="AS1068" s="1">
        <v>54922</v>
      </c>
      <c r="AT1068" s="1">
        <v>19914</v>
      </c>
      <c r="AU1068" s="1">
        <v>79619</v>
      </c>
      <c r="AV1068" s="1">
        <v>59148</v>
      </c>
      <c r="AW1068" s="1">
        <v>89220</v>
      </c>
      <c r="AX1068" s="1">
        <v>81875</v>
      </c>
      <c r="AY1068" s="1">
        <v>24959</v>
      </c>
    </row>
    <row r="1069" spans="1:51" x14ac:dyDescent="0.25">
      <c r="A1069" t="s">
        <v>637</v>
      </c>
      <c r="B1069" t="s">
        <v>1804</v>
      </c>
      <c r="C1069" s="1">
        <v>107450</v>
      </c>
      <c r="D1069" s="1">
        <v>43662</v>
      </c>
      <c r="E1069" s="1">
        <v>78900</v>
      </c>
      <c r="F1069" s="1">
        <v>147640</v>
      </c>
      <c r="G1069" s="1">
        <v>129420</v>
      </c>
      <c r="H1069" s="1">
        <v>147890</v>
      </c>
      <c r="I1069" s="1">
        <v>95625</v>
      </c>
      <c r="J1069" s="1">
        <v>100270</v>
      </c>
      <c r="K1069" s="1">
        <v>53493</v>
      </c>
      <c r="L1069" s="1">
        <v>43257</v>
      </c>
      <c r="M1069" s="1">
        <v>152660</v>
      </c>
      <c r="N1069" s="1">
        <v>124100</v>
      </c>
      <c r="O1069" s="1">
        <v>75474</v>
      </c>
      <c r="P1069" s="1">
        <v>85685</v>
      </c>
      <c r="Q1069" s="1">
        <v>85176</v>
      </c>
      <c r="R1069" s="1">
        <v>105430</v>
      </c>
      <c r="S1069" s="1">
        <v>86376</v>
      </c>
      <c r="T1069" s="1">
        <v>96831</v>
      </c>
      <c r="U1069" s="1">
        <v>103200</v>
      </c>
      <c r="V1069" s="1">
        <v>129890</v>
      </c>
      <c r="W1069" s="1">
        <v>110340</v>
      </c>
      <c r="X1069" s="1">
        <v>115270</v>
      </c>
      <c r="Y1069" s="1">
        <v>127310</v>
      </c>
      <c r="Z1069" s="1">
        <v>65413</v>
      </c>
      <c r="AA1069" s="1">
        <v>136820</v>
      </c>
      <c r="AB1069" s="1">
        <v>151120</v>
      </c>
      <c r="AC1069" s="1">
        <v>156340</v>
      </c>
      <c r="AD1069" s="1">
        <v>109640</v>
      </c>
      <c r="AE1069" s="1">
        <v>110780</v>
      </c>
      <c r="AF1069" s="1">
        <v>91326</v>
      </c>
      <c r="AG1069" s="1">
        <v>94824</v>
      </c>
      <c r="AH1069" s="1">
        <v>40988</v>
      </c>
      <c r="AI1069" s="1">
        <v>131340</v>
      </c>
      <c r="AJ1069" s="1">
        <v>174700</v>
      </c>
      <c r="AK1069" s="1">
        <v>109820</v>
      </c>
      <c r="AL1069" s="1">
        <v>164580</v>
      </c>
      <c r="AM1069" s="1">
        <v>120550</v>
      </c>
      <c r="AN1069" s="1">
        <v>137140</v>
      </c>
      <c r="AO1069" s="1">
        <v>68757</v>
      </c>
      <c r="AP1069" s="1">
        <v>44420</v>
      </c>
      <c r="AQ1069" s="1">
        <v>117440</v>
      </c>
      <c r="AR1069" s="1">
        <v>75550</v>
      </c>
      <c r="AS1069" s="1">
        <v>50369</v>
      </c>
      <c r="AT1069" s="1">
        <v>104960</v>
      </c>
      <c r="AU1069" s="1">
        <v>168800</v>
      </c>
      <c r="AV1069" s="1">
        <v>119770</v>
      </c>
      <c r="AW1069" s="1">
        <v>133020</v>
      </c>
      <c r="AX1069" s="1">
        <v>44555</v>
      </c>
      <c r="AY1069" s="1">
        <v>96605</v>
      </c>
    </row>
    <row r="1070" spans="1:51" x14ac:dyDescent="0.25">
      <c r="A1070" t="s">
        <v>611</v>
      </c>
      <c r="B1070" t="s">
        <v>1805</v>
      </c>
      <c r="C1070" s="1">
        <v>545.84</v>
      </c>
      <c r="D1070" s="1">
        <v>1152.9000000000001</v>
      </c>
      <c r="E1070" s="1">
        <v>1059.5</v>
      </c>
      <c r="F1070" s="1">
        <v>1416.6</v>
      </c>
      <c r="G1070" s="1">
        <v>1392.4</v>
      </c>
      <c r="H1070" s="1">
        <v>2384.4</v>
      </c>
      <c r="I1070" s="1">
        <v>1212.5</v>
      </c>
      <c r="J1070" s="1">
        <v>1329.5</v>
      </c>
      <c r="K1070" s="1">
        <v>1380.3</v>
      </c>
      <c r="L1070" s="1">
        <v>1420.8</v>
      </c>
      <c r="M1070" s="1">
        <v>1558</v>
      </c>
      <c r="N1070" s="1">
        <v>1559</v>
      </c>
      <c r="O1070" s="1">
        <v>1384.3</v>
      </c>
      <c r="P1070" s="1">
        <v>1739.7</v>
      </c>
      <c r="Q1070" s="1">
        <v>2174.3000000000002</v>
      </c>
      <c r="R1070" s="1">
        <v>5456.4</v>
      </c>
      <c r="S1070" s="1">
        <v>2241.5</v>
      </c>
      <c r="T1070" s="1">
        <v>1074.5</v>
      </c>
      <c r="U1070" s="1">
        <v>972.37</v>
      </c>
      <c r="V1070" s="1">
        <v>2443.6999999999998</v>
      </c>
      <c r="W1070" s="1">
        <v>2969.9</v>
      </c>
      <c r="X1070" s="1">
        <v>1372.5</v>
      </c>
      <c r="Y1070" s="1">
        <v>1112.8</v>
      </c>
      <c r="Z1070" s="1">
        <v>2251.9</v>
      </c>
      <c r="AA1070" s="1">
        <v>2216.8000000000002</v>
      </c>
      <c r="AB1070" s="1">
        <v>2420.9</v>
      </c>
      <c r="AC1070" s="1">
        <v>2781.2</v>
      </c>
      <c r="AD1070" s="1">
        <v>1364.3</v>
      </c>
      <c r="AE1070" s="1">
        <v>914.49</v>
      </c>
      <c r="AF1070" s="1">
        <v>1034.9000000000001</v>
      </c>
      <c r="AG1070" s="1">
        <v>2202.8000000000002</v>
      </c>
      <c r="AH1070" s="1">
        <v>1072.9000000000001</v>
      </c>
      <c r="AI1070" s="1">
        <v>1173.7</v>
      </c>
      <c r="AJ1070" s="1">
        <v>1054.7</v>
      </c>
      <c r="AK1070" s="1">
        <v>2293.9</v>
      </c>
      <c r="AL1070" s="1">
        <v>1513.9</v>
      </c>
      <c r="AM1070" s="1">
        <v>1052.3</v>
      </c>
      <c r="AN1070" s="1">
        <v>1562</v>
      </c>
      <c r="AO1070" s="1">
        <v>687.08</v>
      </c>
      <c r="AP1070" s="1">
        <v>1548.5</v>
      </c>
      <c r="AQ1070" s="1">
        <v>1196.5</v>
      </c>
      <c r="AR1070" s="1">
        <v>1885.3</v>
      </c>
      <c r="AS1070" s="1">
        <v>1912.8</v>
      </c>
      <c r="AT1070" s="1">
        <v>2003.9</v>
      </c>
      <c r="AU1070" s="1">
        <v>1272.0999999999999</v>
      </c>
      <c r="AV1070" s="1">
        <v>831.74</v>
      </c>
      <c r="AW1070" s="1">
        <v>1878.5</v>
      </c>
      <c r="AX1070" s="1">
        <v>1765</v>
      </c>
      <c r="AY1070" s="1">
        <v>2087</v>
      </c>
    </row>
    <row r="1071" spans="1:51" x14ac:dyDescent="0.25">
      <c r="B1071" t="s">
        <v>1806</v>
      </c>
      <c r="C1071" s="1">
        <v>10740</v>
      </c>
      <c r="D1071" s="1">
        <v>8121.7</v>
      </c>
      <c r="E1071" s="1">
        <v>6480.7</v>
      </c>
      <c r="F1071" s="1">
        <v>6602.6</v>
      </c>
      <c r="G1071" s="1">
        <v>7073.4</v>
      </c>
      <c r="H1071" s="1">
        <v>3499</v>
      </c>
      <c r="I1071" s="1">
        <v>11198</v>
      </c>
      <c r="J1071" s="1">
        <v>4561.8999999999996</v>
      </c>
      <c r="K1071" s="1">
        <v>8171</v>
      </c>
      <c r="L1071" s="1">
        <v>7928.1</v>
      </c>
      <c r="M1071" s="1">
        <v>6480</v>
      </c>
      <c r="N1071" s="1">
        <v>8802.2000000000007</v>
      </c>
      <c r="O1071" s="1">
        <v>64.052999999999997</v>
      </c>
      <c r="P1071" s="1">
        <v>9086.9</v>
      </c>
      <c r="Q1071" s="1">
        <v>5830.6</v>
      </c>
      <c r="R1071" s="1">
        <v>7225.5</v>
      </c>
      <c r="S1071" s="1">
        <v>1786.5</v>
      </c>
      <c r="T1071" s="1">
        <v>6501.7</v>
      </c>
      <c r="U1071" s="1">
        <v>9597.2000000000007</v>
      </c>
      <c r="V1071" s="1">
        <v>11490</v>
      </c>
      <c r="W1071" s="1">
        <v>9907.6</v>
      </c>
      <c r="X1071" s="1">
        <v>6446.2</v>
      </c>
      <c r="Y1071" s="1">
        <v>14037</v>
      </c>
      <c r="Z1071" s="1">
        <v>4617.3999999999996</v>
      </c>
      <c r="AA1071" s="1">
        <v>8979.6</v>
      </c>
      <c r="AB1071" s="1">
        <v>3869.5</v>
      </c>
      <c r="AC1071" s="1">
        <v>7540</v>
      </c>
      <c r="AD1071" s="1">
        <v>5728.4</v>
      </c>
      <c r="AE1071" s="1">
        <v>6710.8</v>
      </c>
      <c r="AF1071" s="1">
        <v>8021.2</v>
      </c>
      <c r="AG1071" s="1">
        <v>8574.9</v>
      </c>
      <c r="AH1071" s="1">
        <v>10539</v>
      </c>
      <c r="AI1071" s="1">
        <v>10754</v>
      </c>
      <c r="AJ1071" s="1">
        <v>15837</v>
      </c>
      <c r="AK1071" s="1">
        <v>14813</v>
      </c>
      <c r="AL1071" s="1">
        <v>14709</v>
      </c>
      <c r="AM1071" s="1">
        <v>16270</v>
      </c>
      <c r="AN1071" s="1">
        <v>17176</v>
      </c>
      <c r="AO1071" s="1">
        <v>14222</v>
      </c>
      <c r="AP1071" s="1">
        <v>18065</v>
      </c>
      <c r="AQ1071" s="1">
        <v>12160</v>
      </c>
      <c r="AR1071" s="1">
        <v>8175.5</v>
      </c>
      <c r="AS1071" s="1">
        <v>14584</v>
      </c>
      <c r="AT1071" s="1">
        <v>12744</v>
      </c>
      <c r="AU1071" s="1">
        <v>12481</v>
      </c>
      <c r="AV1071" s="1">
        <v>15468</v>
      </c>
      <c r="AW1071" s="1">
        <v>12946</v>
      </c>
      <c r="AX1071" s="1">
        <v>13129</v>
      </c>
      <c r="AY1071" s="1">
        <v>10293</v>
      </c>
    </row>
    <row r="1072" spans="1:51" x14ac:dyDescent="0.25">
      <c r="A1072" t="s">
        <v>637</v>
      </c>
      <c r="B1072" t="s">
        <v>1807</v>
      </c>
      <c r="C1072" s="1">
        <v>35845</v>
      </c>
      <c r="D1072" s="1">
        <v>15832</v>
      </c>
      <c r="E1072" s="1">
        <v>18079</v>
      </c>
      <c r="F1072" s="1">
        <v>11380</v>
      </c>
      <c r="G1072" s="1">
        <v>13719</v>
      </c>
      <c r="H1072" s="1">
        <v>11153</v>
      </c>
      <c r="I1072" s="1">
        <v>19206</v>
      </c>
      <c r="J1072" s="1">
        <v>37364</v>
      </c>
      <c r="K1072" s="1">
        <v>26863</v>
      </c>
      <c r="L1072" s="1">
        <v>27527</v>
      </c>
      <c r="M1072" s="1">
        <v>18098</v>
      </c>
      <c r="N1072" s="1">
        <v>17801</v>
      </c>
      <c r="O1072" s="1">
        <v>15842</v>
      </c>
      <c r="P1072" s="1">
        <v>15733</v>
      </c>
      <c r="Q1072" s="1">
        <v>5181.8</v>
      </c>
      <c r="R1072" s="1">
        <v>22342</v>
      </c>
      <c r="S1072" s="1">
        <v>21000</v>
      </c>
      <c r="T1072" s="1">
        <v>20116</v>
      </c>
      <c r="U1072" s="1">
        <v>55256</v>
      </c>
      <c r="V1072" s="1">
        <v>40140</v>
      </c>
      <c r="W1072" s="1">
        <v>27086</v>
      </c>
      <c r="X1072" s="1">
        <v>18871</v>
      </c>
      <c r="Y1072" s="1">
        <v>52741</v>
      </c>
      <c r="Z1072" s="1">
        <v>10052</v>
      </c>
      <c r="AA1072" s="1">
        <v>23118</v>
      </c>
      <c r="AB1072" s="1">
        <v>15934</v>
      </c>
      <c r="AC1072" s="1">
        <v>16145</v>
      </c>
      <c r="AD1072" s="1">
        <v>33441</v>
      </c>
      <c r="AE1072" s="1">
        <v>32675</v>
      </c>
      <c r="AF1072" s="1">
        <v>22110</v>
      </c>
      <c r="AG1072" s="1">
        <v>40298</v>
      </c>
      <c r="AH1072" s="1">
        <v>19136</v>
      </c>
      <c r="AI1072" s="1">
        <v>43167</v>
      </c>
      <c r="AJ1072" s="1">
        <v>20818</v>
      </c>
      <c r="AK1072" s="1">
        <v>33114</v>
      </c>
      <c r="AL1072" s="1">
        <v>19424</v>
      </c>
      <c r="AM1072" s="1">
        <v>32581</v>
      </c>
      <c r="AN1072" s="1">
        <v>34133</v>
      </c>
      <c r="AO1072" s="1">
        <v>14973</v>
      </c>
      <c r="AP1072" s="1">
        <v>17970</v>
      </c>
      <c r="AQ1072" s="1">
        <v>10759</v>
      </c>
      <c r="AR1072" s="1">
        <v>30424</v>
      </c>
      <c r="AS1072" s="1">
        <v>9703.5</v>
      </c>
      <c r="AT1072" s="1">
        <v>24341</v>
      </c>
      <c r="AU1072" s="1">
        <v>21209</v>
      </c>
      <c r="AV1072" s="1">
        <v>45400</v>
      </c>
      <c r="AW1072" s="1">
        <v>38095</v>
      </c>
      <c r="AX1072" s="1">
        <v>13539</v>
      </c>
      <c r="AY1072" s="1">
        <v>20189</v>
      </c>
    </row>
    <row r="1073" spans="1:51" x14ac:dyDescent="0.25">
      <c r="A1073" t="s">
        <v>672</v>
      </c>
      <c r="B1073" t="s">
        <v>1808</v>
      </c>
      <c r="C1073" s="1">
        <v>1040.8</v>
      </c>
      <c r="D1073" s="1">
        <v>693.55</v>
      </c>
      <c r="E1073" s="1">
        <v>770.59</v>
      </c>
      <c r="F1073" s="1">
        <v>641.89</v>
      </c>
      <c r="G1073" s="1">
        <v>752.92</v>
      </c>
      <c r="H1073" s="1">
        <v>697.6</v>
      </c>
      <c r="I1073" s="1">
        <v>751.29</v>
      </c>
      <c r="J1073" s="1">
        <v>1110.9000000000001</v>
      </c>
      <c r="K1073" s="1">
        <v>892.72</v>
      </c>
      <c r="L1073" s="1">
        <v>483.68</v>
      </c>
      <c r="M1073" s="1">
        <v>947.62</v>
      </c>
      <c r="N1073" s="1">
        <v>442.51</v>
      </c>
      <c r="O1073" s="1">
        <v>1276.9000000000001</v>
      </c>
      <c r="P1073" s="1">
        <v>627.07000000000005</v>
      </c>
      <c r="Q1073" s="1">
        <v>794.59</v>
      </c>
      <c r="R1073" s="1">
        <v>831.9</v>
      </c>
      <c r="S1073" s="1">
        <v>1417.3</v>
      </c>
      <c r="T1073" s="1">
        <v>1004.7</v>
      </c>
      <c r="U1073" s="1">
        <v>88.652000000000001</v>
      </c>
      <c r="V1073" s="1">
        <v>239.51</v>
      </c>
      <c r="W1073" s="1">
        <v>751.97</v>
      </c>
      <c r="X1073" s="1">
        <v>489.37</v>
      </c>
      <c r="Y1073" s="1">
        <v>781.53</v>
      </c>
      <c r="Z1073" s="1">
        <v>687.93</v>
      </c>
      <c r="AA1073" s="1">
        <v>1535.7</v>
      </c>
      <c r="AB1073" s="1">
        <v>294.77999999999997</v>
      </c>
      <c r="AC1073" s="1">
        <v>628.20000000000005</v>
      </c>
      <c r="AD1073" s="1">
        <v>1159.5</v>
      </c>
      <c r="AE1073" s="1">
        <v>921.55</v>
      </c>
      <c r="AF1073" s="1">
        <v>922.13</v>
      </c>
      <c r="AG1073" s="1">
        <v>118.4</v>
      </c>
      <c r="AH1073" s="1">
        <v>1847.7</v>
      </c>
      <c r="AI1073" s="1">
        <v>392.13</v>
      </c>
      <c r="AJ1073" s="1">
        <v>1623.6</v>
      </c>
      <c r="AK1073" s="1">
        <v>1716.1</v>
      </c>
      <c r="AL1073" s="1">
        <v>1890.1</v>
      </c>
      <c r="AM1073" s="1">
        <v>861.33</v>
      </c>
      <c r="AN1073" s="1">
        <v>1803.3</v>
      </c>
      <c r="AO1073" s="1">
        <v>1574.8</v>
      </c>
      <c r="AP1073" s="1">
        <v>1378.2</v>
      </c>
      <c r="AQ1073" s="1">
        <v>1538.6</v>
      </c>
      <c r="AR1073" s="1">
        <v>1808.7</v>
      </c>
      <c r="AS1073" s="1">
        <v>1628.4</v>
      </c>
      <c r="AT1073" s="1">
        <v>1087.3</v>
      </c>
      <c r="AU1073" s="1">
        <v>2715.9</v>
      </c>
      <c r="AV1073" s="1">
        <v>1523.9</v>
      </c>
      <c r="AW1073" s="1">
        <v>1728.3</v>
      </c>
      <c r="AX1073" s="1">
        <v>2149</v>
      </c>
      <c r="AY1073" s="1">
        <v>2100.1</v>
      </c>
    </row>
    <row r="1074" spans="1:51" x14ac:dyDescent="0.25">
      <c r="A1074" t="s">
        <v>904</v>
      </c>
      <c r="B1074" t="s">
        <v>1809</v>
      </c>
      <c r="C1074" s="1">
        <v>902.67</v>
      </c>
      <c r="D1074" s="1">
        <v>1928.8</v>
      </c>
      <c r="E1074" s="1">
        <v>1633.3</v>
      </c>
      <c r="F1074" s="1">
        <v>1919.8</v>
      </c>
      <c r="G1074" s="1">
        <v>1760.9</v>
      </c>
      <c r="H1074" s="1">
        <v>1299</v>
      </c>
      <c r="I1074" s="1">
        <v>1648.2</v>
      </c>
      <c r="J1074" s="1">
        <v>508.05</v>
      </c>
      <c r="K1074" s="1">
        <v>1111.9000000000001</v>
      </c>
      <c r="L1074" s="1">
        <v>1417.4</v>
      </c>
      <c r="M1074" s="1">
        <v>2015.4</v>
      </c>
      <c r="N1074" s="1">
        <v>1079.7</v>
      </c>
      <c r="O1074" s="1">
        <v>1546.9</v>
      </c>
      <c r="P1074" s="1">
        <v>1528.2</v>
      </c>
      <c r="Q1074" s="1">
        <v>1196.2</v>
      </c>
      <c r="R1074" s="1">
        <v>925.4</v>
      </c>
      <c r="S1074" s="1">
        <v>2782.1</v>
      </c>
      <c r="T1074" s="1">
        <v>1352.6</v>
      </c>
      <c r="U1074" s="1">
        <v>1182.5</v>
      </c>
      <c r="V1074" s="1">
        <v>888.65</v>
      </c>
      <c r="W1074" s="1">
        <v>1427.8</v>
      </c>
      <c r="X1074" s="1">
        <v>1911.8</v>
      </c>
      <c r="Y1074" s="1">
        <v>210.4</v>
      </c>
      <c r="Z1074" s="1">
        <v>802.1</v>
      </c>
      <c r="AA1074" s="1">
        <v>1024.7</v>
      </c>
      <c r="AB1074" s="1">
        <v>1199.3</v>
      </c>
      <c r="AC1074" s="1">
        <v>1449.4</v>
      </c>
      <c r="AD1074" s="1">
        <v>1896.7</v>
      </c>
      <c r="AE1074" s="1">
        <v>1438.8</v>
      </c>
      <c r="AF1074" s="1">
        <v>1262.8</v>
      </c>
      <c r="AG1074" s="1">
        <v>1054.7</v>
      </c>
      <c r="AH1074" s="1">
        <v>1455.9</v>
      </c>
      <c r="AI1074" s="1">
        <v>648.86</v>
      </c>
      <c r="AJ1074" s="1">
        <v>396.68</v>
      </c>
      <c r="AK1074" s="1">
        <v>395.58</v>
      </c>
      <c r="AL1074" s="1">
        <v>584.01</v>
      </c>
      <c r="AM1074" s="1">
        <v>486.11</v>
      </c>
      <c r="AN1074" s="1">
        <v>494.41</v>
      </c>
      <c r="AO1074" s="1">
        <v>685.8</v>
      </c>
      <c r="AP1074" s="1">
        <v>437.15</v>
      </c>
      <c r="AQ1074" s="1">
        <v>583.19000000000005</v>
      </c>
      <c r="AR1074" s="1">
        <v>304.18</v>
      </c>
      <c r="AS1074" s="1">
        <v>691.34</v>
      </c>
      <c r="AT1074" s="1">
        <v>692.96</v>
      </c>
      <c r="AU1074" s="1">
        <v>402.19</v>
      </c>
      <c r="AV1074" s="1">
        <v>723.38</v>
      </c>
      <c r="AW1074" s="1">
        <v>530.9</v>
      </c>
      <c r="AX1074" s="1">
        <v>442.74</v>
      </c>
      <c r="AY1074" s="1">
        <v>640.05999999999995</v>
      </c>
    </row>
    <row r="1075" spans="1:51" x14ac:dyDescent="0.25">
      <c r="A1075" t="s">
        <v>1266</v>
      </c>
      <c r="B1075" t="s">
        <v>1810</v>
      </c>
      <c r="C1075" s="1">
        <v>326.67</v>
      </c>
      <c r="D1075" s="1">
        <v>388.08</v>
      </c>
      <c r="E1075" s="1">
        <v>591.97</v>
      </c>
      <c r="F1075" s="1">
        <v>565.82000000000005</v>
      </c>
      <c r="G1075" s="1">
        <v>556.85</v>
      </c>
      <c r="H1075" s="1">
        <v>559.6</v>
      </c>
      <c r="I1075" s="1">
        <v>639.33000000000004</v>
      </c>
      <c r="J1075" s="1">
        <v>490.74</v>
      </c>
      <c r="K1075" s="1">
        <v>276.38</v>
      </c>
      <c r="L1075" s="1">
        <v>549.03</v>
      </c>
      <c r="M1075" s="1">
        <v>608.13</v>
      </c>
      <c r="N1075" s="1">
        <v>490.77</v>
      </c>
      <c r="O1075" s="1">
        <v>649.85</v>
      </c>
      <c r="P1075" s="1">
        <v>727.43</v>
      </c>
      <c r="Q1075" s="1">
        <v>623.83000000000004</v>
      </c>
      <c r="R1075" s="1">
        <v>882.48</v>
      </c>
      <c r="S1075" s="1">
        <v>2192.4</v>
      </c>
      <c r="T1075" s="1">
        <v>589.01</v>
      </c>
      <c r="U1075" s="1">
        <v>582.52</v>
      </c>
      <c r="V1075" s="1">
        <v>473.32</v>
      </c>
      <c r="W1075" s="1">
        <v>1346</v>
      </c>
      <c r="X1075" s="1">
        <v>638.25</v>
      </c>
      <c r="Y1075" s="1">
        <v>454.04</v>
      </c>
      <c r="Z1075" s="1">
        <v>703.19</v>
      </c>
      <c r="AA1075" s="1">
        <v>1017</v>
      </c>
      <c r="AB1075" s="1">
        <v>932.96</v>
      </c>
      <c r="AC1075" s="1">
        <v>871.36</v>
      </c>
      <c r="AD1075" s="1">
        <v>815.65</v>
      </c>
      <c r="AE1075" s="1">
        <v>492.82</v>
      </c>
      <c r="AF1075" s="1">
        <v>350.29</v>
      </c>
      <c r="AG1075" s="1">
        <v>515.16999999999996</v>
      </c>
      <c r="AH1075" s="1">
        <v>584.51</v>
      </c>
      <c r="AI1075" s="1">
        <v>1295.5999999999999</v>
      </c>
      <c r="AJ1075" s="1">
        <v>1208.8</v>
      </c>
      <c r="AK1075" s="1">
        <v>340.96</v>
      </c>
      <c r="AL1075" s="1">
        <v>467.8</v>
      </c>
      <c r="AM1075" s="1">
        <v>855.39</v>
      </c>
      <c r="AN1075" s="1">
        <v>560.38</v>
      </c>
      <c r="AO1075" s="1">
        <v>331.95</v>
      </c>
      <c r="AP1075" s="1">
        <v>721.4</v>
      </c>
      <c r="AQ1075" s="1">
        <v>271.72000000000003</v>
      </c>
      <c r="AR1075" s="1">
        <v>223.44</v>
      </c>
      <c r="AS1075" s="1">
        <v>361.76</v>
      </c>
      <c r="AT1075" s="1">
        <v>248.32</v>
      </c>
      <c r="AU1075" s="1">
        <v>293.79000000000002</v>
      </c>
      <c r="AV1075" s="1">
        <v>622.88</v>
      </c>
      <c r="AW1075" s="1">
        <v>273.11</v>
      </c>
      <c r="AX1075" s="1">
        <v>525.99</v>
      </c>
      <c r="AY1075" s="1">
        <v>421.07</v>
      </c>
    </row>
    <row r="1076" spans="1:51" x14ac:dyDescent="0.25">
      <c r="A1076" t="s">
        <v>611</v>
      </c>
      <c r="B1076" t="s">
        <v>1811</v>
      </c>
      <c r="C1076" s="1">
        <v>3368.5</v>
      </c>
      <c r="D1076" s="1">
        <v>2243.4</v>
      </c>
      <c r="E1076" s="1">
        <v>1548.1</v>
      </c>
      <c r="F1076" s="1">
        <v>4337</v>
      </c>
      <c r="G1076" s="1">
        <v>3432.1</v>
      </c>
      <c r="H1076" s="1">
        <v>5337.8</v>
      </c>
      <c r="I1076" s="1">
        <v>2164.6999999999998</v>
      </c>
      <c r="J1076" s="1">
        <v>2383.1</v>
      </c>
      <c r="K1076" s="1">
        <v>2885</v>
      </c>
      <c r="L1076" s="1">
        <v>3789.8</v>
      </c>
      <c r="M1076" s="1">
        <v>4501</v>
      </c>
      <c r="N1076" s="1">
        <v>4247.1000000000004</v>
      </c>
      <c r="O1076" s="1">
        <v>3367.9</v>
      </c>
      <c r="P1076" s="1">
        <v>7125.3</v>
      </c>
      <c r="Q1076" s="1">
        <v>6012.6</v>
      </c>
      <c r="R1076" s="1">
        <v>1303.2</v>
      </c>
      <c r="S1076" s="1">
        <v>7916.3</v>
      </c>
      <c r="T1076" s="1">
        <v>2930.5</v>
      </c>
      <c r="U1076" s="1">
        <v>1738.1</v>
      </c>
      <c r="V1076" s="1">
        <v>1589.3</v>
      </c>
      <c r="W1076" s="1">
        <v>3692.4</v>
      </c>
      <c r="X1076" s="1">
        <v>3539.3</v>
      </c>
      <c r="Y1076" s="1">
        <v>2422.5</v>
      </c>
      <c r="Z1076" s="1">
        <v>5635</v>
      </c>
      <c r="AA1076" s="1">
        <v>5615.5</v>
      </c>
      <c r="AB1076" s="1">
        <v>6491</v>
      </c>
      <c r="AC1076" s="1">
        <v>6344.4</v>
      </c>
      <c r="AD1076" s="1">
        <v>4593.3</v>
      </c>
      <c r="AE1076" s="1">
        <v>1160.9000000000001</v>
      </c>
      <c r="AF1076" s="1">
        <v>2207.1</v>
      </c>
      <c r="AG1076" s="1">
        <v>2572.6</v>
      </c>
      <c r="AH1076" s="1">
        <v>1491.2</v>
      </c>
      <c r="AI1076" s="1">
        <v>1286.5999999999999</v>
      </c>
      <c r="AJ1076" s="1">
        <v>1319.6</v>
      </c>
      <c r="AK1076" s="1">
        <v>2248.6999999999998</v>
      </c>
      <c r="AL1076" s="1">
        <v>2203.4</v>
      </c>
      <c r="AM1076" s="1">
        <v>2624.3</v>
      </c>
      <c r="AN1076" s="1">
        <v>2823.9</v>
      </c>
      <c r="AO1076" s="1">
        <v>1536.1</v>
      </c>
      <c r="AP1076" s="1">
        <v>1005.7</v>
      </c>
      <c r="AQ1076" s="1">
        <v>1525.8</v>
      </c>
      <c r="AR1076" s="1">
        <v>2157.8000000000002</v>
      </c>
      <c r="AS1076" s="1">
        <v>1812.6</v>
      </c>
      <c r="AT1076" s="1">
        <v>1836.4</v>
      </c>
      <c r="AU1076" s="1">
        <v>2149.4</v>
      </c>
      <c r="AV1076" s="1">
        <v>3052.7</v>
      </c>
      <c r="AW1076" s="1">
        <v>2189.4</v>
      </c>
      <c r="AX1076" s="1">
        <v>2758.9</v>
      </c>
      <c r="AY1076" s="1">
        <v>1904.3</v>
      </c>
    </row>
    <row r="1077" spans="1:51" x14ac:dyDescent="0.25">
      <c r="B1077" t="s">
        <v>1812</v>
      </c>
      <c r="C1077" s="1">
        <v>5868.9</v>
      </c>
      <c r="D1077" s="1">
        <v>11893</v>
      </c>
      <c r="E1077" s="1">
        <v>12543</v>
      </c>
      <c r="F1077" s="1">
        <v>22193</v>
      </c>
      <c r="G1077" s="1">
        <v>1510.3</v>
      </c>
      <c r="H1077" s="1">
        <v>1202.2</v>
      </c>
      <c r="I1077" s="1">
        <v>15113</v>
      </c>
      <c r="J1077" s="1">
        <v>2712.9</v>
      </c>
      <c r="K1077" s="1">
        <v>17927</v>
      </c>
      <c r="L1077" s="1">
        <v>1178.7</v>
      </c>
      <c r="M1077" s="1">
        <v>2844.1</v>
      </c>
      <c r="N1077" s="1">
        <v>20878</v>
      </c>
      <c r="O1077" s="1">
        <v>1068.7</v>
      </c>
      <c r="P1077" s="1">
        <v>9638.4</v>
      </c>
      <c r="Q1077" s="1">
        <v>13640</v>
      </c>
      <c r="R1077" s="1">
        <v>19102</v>
      </c>
      <c r="S1077" s="1">
        <v>23724</v>
      </c>
      <c r="T1077" s="1">
        <v>20102</v>
      </c>
      <c r="U1077" s="1">
        <v>18576</v>
      </c>
      <c r="V1077" s="1">
        <v>14184</v>
      </c>
      <c r="W1077" s="1">
        <v>11408</v>
      </c>
      <c r="X1077" s="1">
        <v>2471.1</v>
      </c>
      <c r="Y1077" s="1">
        <v>15522</v>
      </c>
      <c r="Z1077" s="1">
        <v>11489</v>
      </c>
      <c r="AA1077" s="1">
        <v>10563</v>
      </c>
      <c r="AB1077" s="1">
        <v>6407.4</v>
      </c>
      <c r="AC1077" s="1">
        <v>11412</v>
      </c>
      <c r="AD1077" s="1">
        <v>4075</v>
      </c>
      <c r="AE1077" s="1">
        <v>13403</v>
      </c>
      <c r="AF1077" s="1">
        <v>7964.2</v>
      </c>
      <c r="AG1077" s="1">
        <v>9723.2000000000007</v>
      </c>
      <c r="AH1077" s="1">
        <v>19641</v>
      </c>
      <c r="AI1077" s="1">
        <v>11184</v>
      </c>
      <c r="AJ1077" s="1">
        <v>11906</v>
      </c>
      <c r="AK1077" s="1">
        <v>10540</v>
      </c>
      <c r="AL1077" s="1">
        <v>9615.6</v>
      </c>
      <c r="AM1077" s="1">
        <v>7633.8</v>
      </c>
      <c r="AN1077" s="1">
        <v>7220.5</v>
      </c>
      <c r="AO1077" s="1">
        <v>17554</v>
      </c>
      <c r="AP1077" s="1">
        <v>2783.6</v>
      </c>
      <c r="AQ1077" s="1">
        <v>4855.3999999999996</v>
      </c>
      <c r="AR1077" s="1">
        <v>8302.6</v>
      </c>
      <c r="AS1077" s="1">
        <v>4485</v>
      </c>
      <c r="AT1077" s="1">
        <v>8363.2999999999993</v>
      </c>
      <c r="AU1077" s="1">
        <v>11537</v>
      </c>
      <c r="AV1077" s="1">
        <v>9484</v>
      </c>
      <c r="AW1077" s="1">
        <v>2451.8000000000002</v>
      </c>
      <c r="AX1077" s="1">
        <v>5558.5</v>
      </c>
      <c r="AY1077" s="1">
        <v>6665.6</v>
      </c>
    </row>
    <row r="1078" spans="1:51" x14ac:dyDescent="0.25">
      <c r="A1078" t="s">
        <v>741</v>
      </c>
      <c r="B1078" t="s">
        <v>1813</v>
      </c>
      <c r="C1078" s="1">
        <v>308.67</v>
      </c>
      <c r="D1078" s="1">
        <v>474.48</v>
      </c>
      <c r="E1078" s="1">
        <v>485.26</v>
      </c>
      <c r="F1078" s="1">
        <v>644.86</v>
      </c>
      <c r="G1078" s="1">
        <v>339.35</v>
      </c>
      <c r="H1078" s="1">
        <v>878.59</v>
      </c>
      <c r="I1078" s="1">
        <v>429.57</v>
      </c>
      <c r="J1078" s="1">
        <v>708.77</v>
      </c>
      <c r="K1078" s="1">
        <v>452.72</v>
      </c>
      <c r="L1078" s="1">
        <v>813.32</v>
      </c>
      <c r="M1078" s="1">
        <v>966.2</v>
      </c>
      <c r="N1078" s="1">
        <v>689.64</v>
      </c>
      <c r="O1078" s="1">
        <v>1516.8</v>
      </c>
      <c r="P1078" s="1">
        <v>669</v>
      </c>
      <c r="Q1078" s="1">
        <v>1400.5</v>
      </c>
      <c r="R1078" s="1">
        <v>1323.7</v>
      </c>
      <c r="S1078" s="1">
        <v>1530.8</v>
      </c>
      <c r="T1078" s="1">
        <v>1209.0999999999999</v>
      </c>
      <c r="U1078" s="1">
        <v>938.87</v>
      </c>
      <c r="V1078" s="1">
        <v>1108.7</v>
      </c>
      <c r="W1078" s="1">
        <v>1289.9000000000001</v>
      </c>
      <c r="X1078" s="1">
        <v>2247.1</v>
      </c>
      <c r="Y1078" s="1">
        <v>852.85</v>
      </c>
      <c r="Z1078" s="1">
        <v>728.03</v>
      </c>
      <c r="AA1078" s="1">
        <v>945.21</v>
      </c>
      <c r="AB1078" s="1">
        <v>1774.2</v>
      </c>
      <c r="AC1078" s="1">
        <v>1121.2</v>
      </c>
      <c r="AD1078" s="1">
        <v>589.19000000000005</v>
      </c>
      <c r="AE1078" s="1">
        <v>187.32</v>
      </c>
      <c r="AF1078" s="1">
        <v>1128.3</v>
      </c>
      <c r="AG1078" s="1">
        <v>745.35</v>
      </c>
      <c r="AH1078" s="1">
        <v>406.75</v>
      </c>
      <c r="AI1078" s="1">
        <v>679.88</v>
      </c>
      <c r="AJ1078" s="1">
        <v>667.08</v>
      </c>
      <c r="AK1078" s="1">
        <v>446.72</v>
      </c>
      <c r="AL1078" s="1">
        <v>599.37</v>
      </c>
      <c r="AM1078" s="1">
        <v>643.82000000000005</v>
      </c>
      <c r="AN1078" s="1">
        <v>490.54</v>
      </c>
      <c r="AO1078" s="1">
        <v>787.25</v>
      </c>
      <c r="AP1078" s="1">
        <v>548.38</v>
      </c>
      <c r="AQ1078" s="1">
        <v>794.54</v>
      </c>
      <c r="AR1078" s="1">
        <v>543.20000000000005</v>
      </c>
      <c r="AS1078" s="1">
        <v>581.01</v>
      </c>
      <c r="AT1078" s="1">
        <v>771.99</v>
      </c>
      <c r="AU1078" s="1">
        <v>719.64</v>
      </c>
      <c r="AV1078" s="1">
        <v>489.86</v>
      </c>
      <c r="AW1078" s="1">
        <v>659.44</v>
      </c>
      <c r="AX1078" s="1">
        <v>477.98</v>
      </c>
      <c r="AY1078" s="1">
        <v>699.43</v>
      </c>
    </row>
    <row r="1079" spans="1:51" x14ac:dyDescent="0.25">
      <c r="A1079" t="s">
        <v>685</v>
      </c>
      <c r="B1079" t="s">
        <v>1814</v>
      </c>
      <c r="C1079" s="1">
        <v>366.17</v>
      </c>
      <c r="D1079" s="1">
        <v>724.58</v>
      </c>
      <c r="E1079" s="1">
        <v>444.43</v>
      </c>
      <c r="F1079" s="1">
        <v>507.89</v>
      </c>
      <c r="G1079" s="1">
        <v>682.17</v>
      </c>
      <c r="H1079" s="1">
        <v>957.98</v>
      </c>
      <c r="I1079" s="1">
        <v>750.45</v>
      </c>
      <c r="J1079" s="1">
        <v>900.37</v>
      </c>
      <c r="K1079" s="1">
        <v>417.85</v>
      </c>
      <c r="L1079" s="1">
        <v>426.58</v>
      </c>
      <c r="M1079" s="1">
        <v>1488.4</v>
      </c>
      <c r="N1079" s="1">
        <v>876.22</v>
      </c>
      <c r="O1079" s="1">
        <v>740.73</v>
      </c>
      <c r="P1079" s="1">
        <v>740.17</v>
      </c>
      <c r="Q1079" s="1">
        <v>711.91</v>
      </c>
      <c r="R1079" s="1">
        <v>338.59</v>
      </c>
      <c r="S1079" s="1">
        <v>833.71</v>
      </c>
      <c r="T1079" s="1">
        <v>915.39</v>
      </c>
      <c r="U1079" s="1">
        <v>1044.7</v>
      </c>
      <c r="V1079" s="1">
        <v>1258.4000000000001</v>
      </c>
      <c r="W1079" s="1">
        <v>1147.0999999999999</v>
      </c>
      <c r="X1079" s="1">
        <v>1156</v>
      </c>
      <c r="Y1079" s="1">
        <v>349.83</v>
      </c>
      <c r="Z1079" s="1">
        <v>868.27</v>
      </c>
      <c r="AA1079" s="1">
        <v>921.03</v>
      </c>
      <c r="AB1079" s="1">
        <v>1043.7</v>
      </c>
      <c r="AC1079" s="1">
        <v>681.87</v>
      </c>
      <c r="AD1079" s="1">
        <v>910.93</v>
      </c>
      <c r="AE1079" s="1">
        <v>690.62</v>
      </c>
      <c r="AF1079" s="1">
        <v>793.1</v>
      </c>
      <c r="AG1079" s="1">
        <v>916.49</v>
      </c>
      <c r="AH1079" s="1">
        <v>815.15</v>
      </c>
      <c r="AI1079" s="1">
        <v>1497</v>
      </c>
      <c r="AJ1079" s="1">
        <v>474.2</v>
      </c>
      <c r="AK1079" s="1">
        <v>691.79</v>
      </c>
      <c r="AL1079" s="1">
        <v>723.04</v>
      </c>
      <c r="AM1079" s="1">
        <v>717.25</v>
      </c>
      <c r="AN1079" s="1">
        <v>693.89</v>
      </c>
      <c r="AO1079" s="1">
        <v>828.41</v>
      </c>
      <c r="AP1079" s="1">
        <v>1055.5999999999999</v>
      </c>
      <c r="AQ1079" s="1">
        <v>398.68</v>
      </c>
      <c r="AR1079" s="1">
        <v>375.71</v>
      </c>
      <c r="AS1079" s="1">
        <v>462.35</v>
      </c>
      <c r="AT1079" s="1">
        <v>738.49</v>
      </c>
      <c r="AU1079" s="1">
        <v>630.39</v>
      </c>
      <c r="AV1079" s="1">
        <v>435.78</v>
      </c>
      <c r="AW1079" s="1">
        <v>731.23</v>
      </c>
      <c r="AX1079" s="1">
        <v>703.45</v>
      </c>
      <c r="AY1079" s="1">
        <v>816.77</v>
      </c>
    </row>
    <row r="1080" spans="1:51" x14ac:dyDescent="0.25">
      <c r="A1080" t="s">
        <v>611</v>
      </c>
      <c r="B1080" t="s">
        <v>1815</v>
      </c>
      <c r="C1080" s="1">
        <v>1301</v>
      </c>
      <c r="D1080" s="1">
        <v>378.46</v>
      </c>
      <c r="E1080" s="1">
        <v>495.65</v>
      </c>
      <c r="F1080" s="1">
        <v>1022.8</v>
      </c>
      <c r="G1080" s="1">
        <v>680.3</v>
      </c>
      <c r="H1080" s="1">
        <v>1283</v>
      </c>
      <c r="I1080" s="1">
        <v>915.8</v>
      </c>
      <c r="J1080" s="1">
        <v>764.01</v>
      </c>
      <c r="K1080" s="1">
        <v>1158.3</v>
      </c>
      <c r="L1080" s="1">
        <v>937.86</v>
      </c>
      <c r="M1080" s="1">
        <v>508.79</v>
      </c>
      <c r="N1080" s="1">
        <v>839.76</v>
      </c>
      <c r="O1080" s="1">
        <v>693.73</v>
      </c>
      <c r="P1080" s="1">
        <v>1066.7</v>
      </c>
      <c r="Q1080" s="1">
        <v>1130.0999999999999</v>
      </c>
      <c r="R1080" s="1">
        <v>1595.4</v>
      </c>
      <c r="S1080" s="1">
        <v>749.68</v>
      </c>
      <c r="T1080" s="1">
        <v>553.15</v>
      </c>
      <c r="U1080" s="1">
        <v>203.24</v>
      </c>
      <c r="V1080" s="1">
        <v>927.66</v>
      </c>
      <c r="W1080" s="1">
        <v>1347</v>
      </c>
      <c r="X1080" s="1">
        <v>887.1</v>
      </c>
      <c r="Y1080" s="1">
        <v>409.41</v>
      </c>
      <c r="Z1080" s="1">
        <v>1206.3</v>
      </c>
      <c r="AA1080" s="1">
        <v>1258.5999999999999</v>
      </c>
      <c r="AB1080" s="1">
        <v>1693.2</v>
      </c>
      <c r="AC1080" s="1">
        <v>1263</v>
      </c>
      <c r="AD1080" s="1">
        <v>653.97</v>
      </c>
      <c r="AE1080" s="1">
        <v>360.06</v>
      </c>
      <c r="AF1080" s="1">
        <v>942.81</v>
      </c>
      <c r="AG1080" s="1">
        <v>1337.4</v>
      </c>
      <c r="AH1080" s="1">
        <v>674.18</v>
      </c>
      <c r="AI1080" s="1">
        <v>538.76</v>
      </c>
      <c r="AJ1080" s="1">
        <v>330.41</v>
      </c>
      <c r="AK1080" s="1">
        <v>855.37</v>
      </c>
      <c r="AL1080" s="1">
        <v>1049.5999999999999</v>
      </c>
      <c r="AM1080" s="1">
        <v>933.05</v>
      </c>
      <c r="AN1080" s="1">
        <v>1224.3</v>
      </c>
      <c r="AO1080" s="1">
        <v>404.63</v>
      </c>
      <c r="AP1080" s="1">
        <v>1079.8</v>
      </c>
      <c r="AQ1080" s="1">
        <v>855.21</v>
      </c>
      <c r="AR1080" s="1">
        <v>529.74</v>
      </c>
      <c r="AS1080" s="1">
        <v>1416.1</v>
      </c>
      <c r="AT1080" s="1">
        <v>832.67</v>
      </c>
      <c r="AU1080" s="1">
        <v>1364.9</v>
      </c>
      <c r="AV1080" s="1">
        <v>1335.3</v>
      </c>
      <c r="AW1080" s="1">
        <v>450.94</v>
      </c>
      <c r="AX1080" s="1">
        <v>1158.8</v>
      </c>
      <c r="AY1080" s="1">
        <v>1146.8</v>
      </c>
    </row>
    <row r="1081" spans="1:51" x14ac:dyDescent="0.25">
      <c r="A1081" t="s">
        <v>611</v>
      </c>
      <c r="B1081" t="s">
        <v>1816</v>
      </c>
      <c r="C1081" s="1">
        <v>998.02</v>
      </c>
      <c r="D1081" s="1">
        <v>838.7</v>
      </c>
      <c r="E1081" s="1">
        <v>619.01</v>
      </c>
      <c r="F1081" s="1">
        <v>681.15</v>
      </c>
      <c r="G1081" s="1">
        <v>1054.4000000000001</v>
      </c>
      <c r="H1081" s="1">
        <v>1722.3</v>
      </c>
      <c r="I1081" s="1">
        <v>1249.8</v>
      </c>
      <c r="J1081" s="1">
        <v>1247.3</v>
      </c>
      <c r="K1081" s="1">
        <v>1317.6</v>
      </c>
      <c r="L1081" s="1">
        <v>1293.0999999999999</v>
      </c>
      <c r="M1081" s="1">
        <v>1198.2</v>
      </c>
      <c r="N1081" s="1">
        <v>1229.2</v>
      </c>
      <c r="O1081" s="1">
        <v>1092</v>
      </c>
      <c r="P1081" s="1">
        <v>1054</v>
      </c>
      <c r="Q1081" s="1">
        <v>1175.9000000000001</v>
      </c>
      <c r="R1081" s="1">
        <v>2301.6</v>
      </c>
      <c r="S1081" s="1">
        <v>617.66</v>
      </c>
      <c r="T1081" s="1">
        <v>492.2</v>
      </c>
      <c r="U1081" s="1">
        <v>873.31</v>
      </c>
      <c r="V1081" s="1">
        <v>1449.8</v>
      </c>
      <c r="W1081" s="1">
        <v>1905.4</v>
      </c>
      <c r="X1081" s="1">
        <v>686.86</v>
      </c>
      <c r="Y1081" s="1">
        <v>815.16</v>
      </c>
      <c r="Z1081" s="1">
        <v>1922.5</v>
      </c>
      <c r="AA1081" s="1">
        <v>1397.9</v>
      </c>
      <c r="AB1081" s="1">
        <v>1595.7</v>
      </c>
      <c r="AC1081" s="1">
        <v>857.91</v>
      </c>
      <c r="AD1081" s="1">
        <v>1459.4</v>
      </c>
      <c r="AE1081" s="1">
        <v>487</v>
      </c>
      <c r="AF1081" s="1">
        <v>1351.9</v>
      </c>
      <c r="AG1081" s="1">
        <v>1891.5</v>
      </c>
      <c r="AH1081" s="1">
        <v>753.86</v>
      </c>
      <c r="AI1081" s="1">
        <v>995.53</v>
      </c>
      <c r="AJ1081" s="1">
        <v>661.81</v>
      </c>
      <c r="AK1081" s="1">
        <v>1023.3</v>
      </c>
      <c r="AL1081" s="1">
        <v>708.18</v>
      </c>
      <c r="AM1081" s="1">
        <v>530.05999999999995</v>
      </c>
      <c r="AN1081" s="1">
        <v>941.99</v>
      </c>
      <c r="AO1081" s="1">
        <v>486.84</v>
      </c>
      <c r="AP1081" s="1">
        <v>1094.7</v>
      </c>
      <c r="AQ1081" s="1">
        <v>441.37</v>
      </c>
      <c r="AR1081" s="1">
        <v>721.68</v>
      </c>
      <c r="AS1081" s="1">
        <v>678.48</v>
      </c>
      <c r="AT1081" s="1">
        <v>819.63</v>
      </c>
      <c r="AU1081" s="1">
        <v>783.62</v>
      </c>
      <c r="AV1081" s="1">
        <v>1164.5999999999999</v>
      </c>
      <c r="AW1081" s="1">
        <v>876.82</v>
      </c>
      <c r="AX1081" s="1">
        <v>1093.9000000000001</v>
      </c>
      <c r="AY1081" s="1">
        <v>831.57</v>
      </c>
    </row>
    <row r="1082" spans="1:51" x14ac:dyDescent="0.25">
      <c r="A1082" t="s">
        <v>964</v>
      </c>
      <c r="B1082" t="s">
        <v>1817</v>
      </c>
      <c r="C1082" s="1">
        <v>297.33</v>
      </c>
      <c r="D1082" s="1">
        <v>753.75</v>
      </c>
      <c r="E1082" s="1">
        <v>459.11</v>
      </c>
      <c r="F1082" s="1">
        <v>533.05999999999995</v>
      </c>
      <c r="G1082" s="1">
        <v>621.53</v>
      </c>
      <c r="H1082" s="1">
        <v>405.73</v>
      </c>
      <c r="I1082" s="1">
        <v>593.34</v>
      </c>
      <c r="J1082" s="1">
        <v>346.79</v>
      </c>
      <c r="K1082" s="1">
        <v>601</v>
      </c>
      <c r="L1082" s="1">
        <v>546.61</v>
      </c>
      <c r="M1082" s="1">
        <v>338.38</v>
      </c>
      <c r="N1082" s="1">
        <v>710.31</v>
      </c>
      <c r="O1082" s="1">
        <v>252.65</v>
      </c>
      <c r="P1082" s="1">
        <v>570.19000000000005</v>
      </c>
      <c r="Q1082" s="1">
        <v>548.94000000000005</v>
      </c>
      <c r="R1082" s="1">
        <v>257.89999999999998</v>
      </c>
      <c r="S1082" s="1">
        <v>678.99</v>
      </c>
      <c r="T1082" s="1">
        <v>390.32</v>
      </c>
      <c r="U1082" s="1">
        <v>401.29</v>
      </c>
      <c r="V1082" s="1">
        <v>621.17999999999995</v>
      </c>
      <c r="W1082" s="1">
        <v>408</v>
      </c>
      <c r="X1082" s="1">
        <v>459.32</v>
      </c>
      <c r="Y1082" s="1">
        <v>68.596000000000004</v>
      </c>
      <c r="Z1082" s="1">
        <v>363.66</v>
      </c>
      <c r="AA1082" s="1">
        <v>505.91</v>
      </c>
      <c r="AB1082" s="1">
        <v>638.42999999999995</v>
      </c>
      <c r="AC1082" s="1">
        <v>820.49</v>
      </c>
      <c r="AD1082" s="1">
        <v>291.22000000000003</v>
      </c>
      <c r="AE1082" s="1">
        <v>60.701000000000001</v>
      </c>
      <c r="AF1082" s="1">
        <v>355.68</v>
      </c>
      <c r="AG1082" s="1">
        <v>446.46</v>
      </c>
      <c r="AH1082" s="1">
        <v>373.56</v>
      </c>
      <c r="AI1082" s="1">
        <v>279.29000000000002</v>
      </c>
      <c r="AJ1082" s="1">
        <v>350.02</v>
      </c>
      <c r="AK1082" s="1">
        <v>477.93</v>
      </c>
      <c r="AL1082" s="1">
        <v>575.44000000000005</v>
      </c>
      <c r="AM1082" s="1">
        <v>679.83</v>
      </c>
      <c r="AN1082" s="1">
        <v>421.83</v>
      </c>
      <c r="AO1082" s="1">
        <v>515.52</v>
      </c>
      <c r="AP1082" s="1">
        <v>439.87</v>
      </c>
      <c r="AQ1082" s="1">
        <v>779.78</v>
      </c>
      <c r="AR1082" s="1">
        <v>483.79</v>
      </c>
      <c r="AS1082" s="1">
        <v>521.64</v>
      </c>
      <c r="AT1082" s="1">
        <v>505.16</v>
      </c>
      <c r="AU1082" s="1">
        <v>395.71</v>
      </c>
      <c r="AV1082" s="1">
        <v>463.89</v>
      </c>
      <c r="AW1082" s="1">
        <v>358.95</v>
      </c>
      <c r="AX1082" s="1">
        <v>553.67999999999995</v>
      </c>
      <c r="AY1082" s="1">
        <v>430.22</v>
      </c>
    </row>
    <row r="1083" spans="1:51" x14ac:dyDescent="0.25">
      <c r="A1083" t="s">
        <v>658</v>
      </c>
      <c r="B1083" t="s">
        <v>1818</v>
      </c>
      <c r="C1083" s="1">
        <v>2953.7</v>
      </c>
      <c r="D1083" s="1">
        <v>2728.4</v>
      </c>
      <c r="E1083" s="1">
        <v>3073.3</v>
      </c>
      <c r="F1083" s="1">
        <v>3880.5</v>
      </c>
      <c r="G1083" s="1">
        <v>2988.8</v>
      </c>
      <c r="H1083" s="1">
        <v>4654.8999999999996</v>
      </c>
      <c r="I1083" s="1">
        <v>1572.1</v>
      </c>
      <c r="J1083" s="1">
        <v>4922.3999999999996</v>
      </c>
      <c r="K1083" s="1">
        <v>3799.6</v>
      </c>
      <c r="L1083" s="1">
        <v>3082.3</v>
      </c>
      <c r="M1083" s="1">
        <v>4714.7</v>
      </c>
      <c r="N1083" s="1">
        <v>3633.3</v>
      </c>
      <c r="O1083" s="1">
        <v>4238.7</v>
      </c>
      <c r="P1083" s="1">
        <v>4958.1000000000004</v>
      </c>
      <c r="Q1083" s="1">
        <v>6297.7</v>
      </c>
      <c r="R1083" s="1">
        <v>8378.2999999999993</v>
      </c>
      <c r="S1083" s="1">
        <v>6715.2</v>
      </c>
      <c r="T1083" s="1">
        <v>4757.1000000000004</v>
      </c>
      <c r="U1083" s="1">
        <v>6517.5</v>
      </c>
      <c r="V1083" s="1">
        <v>195.53</v>
      </c>
      <c r="W1083" s="1">
        <v>5793.7</v>
      </c>
      <c r="X1083" s="1">
        <v>5376.9</v>
      </c>
      <c r="Y1083" s="1">
        <v>3888</v>
      </c>
      <c r="Z1083" s="1">
        <v>3395.4</v>
      </c>
      <c r="AA1083" s="1">
        <v>8165.3</v>
      </c>
      <c r="AB1083" s="1">
        <v>4765.8</v>
      </c>
      <c r="AC1083" s="1">
        <v>2607.9</v>
      </c>
      <c r="AD1083" s="1">
        <v>2706.8</v>
      </c>
      <c r="AE1083" s="1">
        <v>3119.2</v>
      </c>
      <c r="AF1083" s="1">
        <v>6457.9</v>
      </c>
      <c r="AG1083" s="1">
        <v>2678</v>
      </c>
      <c r="AH1083" s="1">
        <v>2338.4</v>
      </c>
      <c r="AI1083" s="1">
        <v>1755.3</v>
      </c>
      <c r="AJ1083" s="1">
        <v>5638.5</v>
      </c>
      <c r="AK1083" s="1">
        <v>4862.1000000000004</v>
      </c>
      <c r="AL1083" s="1">
        <v>3477.7</v>
      </c>
      <c r="AM1083" s="1">
        <v>2431.6</v>
      </c>
      <c r="AN1083" s="1">
        <v>3204.1</v>
      </c>
      <c r="AO1083" s="1">
        <v>5849.9</v>
      </c>
      <c r="AP1083" s="1">
        <v>6631.1</v>
      </c>
      <c r="AQ1083" s="1">
        <v>3307.9</v>
      </c>
      <c r="AR1083" s="1">
        <v>4018.1</v>
      </c>
      <c r="AS1083" s="1">
        <v>5137.3999999999996</v>
      </c>
      <c r="AT1083" s="1">
        <v>4459.1000000000004</v>
      </c>
      <c r="AU1083" s="1">
        <v>4541.6000000000004</v>
      </c>
      <c r="AV1083" s="1">
        <v>4004.4</v>
      </c>
      <c r="AW1083" s="1">
        <v>4381.1000000000004</v>
      </c>
      <c r="AX1083" s="1">
        <v>3101.6</v>
      </c>
      <c r="AY1083" s="1">
        <v>3596.3</v>
      </c>
    </row>
    <row r="1084" spans="1:51" x14ac:dyDescent="0.25">
      <c r="A1084" t="s">
        <v>661</v>
      </c>
      <c r="B1084" t="s">
        <v>1819</v>
      </c>
      <c r="C1084" s="1">
        <v>488.49</v>
      </c>
      <c r="D1084" s="1">
        <v>471.14</v>
      </c>
      <c r="E1084" s="1">
        <v>882.28</v>
      </c>
      <c r="F1084" s="1">
        <v>705.75</v>
      </c>
      <c r="G1084" s="1">
        <v>979.31</v>
      </c>
      <c r="H1084" s="1">
        <v>594.15</v>
      </c>
      <c r="I1084" s="1">
        <v>722.39</v>
      </c>
      <c r="J1084" s="1">
        <v>695.85</v>
      </c>
      <c r="K1084" s="1">
        <v>505.87</v>
      </c>
      <c r="L1084" s="1">
        <v>669.58</v>
      </c>
      <c r="M1084" s="1">
        <v>1618.2</v>
      </c>
      <c r="N1084" s="1">
        <v>609.41999999999996</v>
      </c>
      <c r="O1084" s="1">
        <v>1218</v>
      </c>
      <c r="P1084" s="1">
        <v>1259.5</v>
      </c>
      <c r="Q1084" s="1">
        <v>873.9</v>
      </c>
      <c r="R1084" s="1">
        <v>398.1</v>
      </c>
      <c r="S1084" s="1">
        <v>3484.1</v>
      </c>
      <c r="T1084" s="1">
        <v>1224.9000000000001</v>
      </c>
      <c r="U1084" s="1">
        <v>786.37</v>
      </c>
      <c r="V1084" s="1">
        <v>983.49</v>
      </c>
      <c r="W1084" s="1">
        <v>1911.6</v>
      </c>
      <c r="X1084" s="1">
        <v>895.53</v>
      </c>
      <c r="Y1084" s="1">
        <v>423.12</v>
      </c>
      <c r="Z1084" s="1">
        <v>636.30999999999995</v>
      </c>
      <c r="AA1084" s="1">
        <v>1232.2</v>
      </c>
      <c r="AB1084" s="1">
        <v>2044</v>
      </c>
      <c r="AC1084" s="1">
        <v>766.42</v>
      </c>
      <c r="AD1084" s="1">
        <v>1303.3</v>
      </c>
      <c r="AE1084" s="1">
        <v>193.07</v>
      </c>
      <c r="AF1084" s="1">
        <v>1132.4000000000001</v>
      </c>
      <c r="AG1084" s="1">
        <v>262.44</v>
      </c>
      <c r="AH1084" s="1">
        <v>1210.7</v>
      </c>
      <c r="AI1084" s="1">
        <v>2150.8000000000002</v>
      </c>
      <c r="AJ1084" s="1">
        <v>535.1</v>
      </c>
      <c r="AK1084" s="1">
        <v>361.96</v>
      </c>
      <c r="AL1084" s="1">
        <v>813.72</v>
      </c>
      <c r="AM1084" s="1">
        <v>765.15</v>
      </c>
      <c r="AN1084" s="1">
        <v>1037.5999999999999</v>
      </c>
      <c r="AO1084" s="1">
        <v>890.22</v>
      </c>
      <c r="AP1084" s="1">
        <v>818.32</v>
      </c>
      <c r="AQ1084" s="1">
        <v>544.87</v>
      </c>
      <c r="AR1084" s="1">
        <v>507.13</v>
      </c>
      <c r="AS1084" s="1">
        <v>837.65</v>
      </c>
      <c r="AT1084" s="1">
        <v>1084.2</v>
      </c>
      <c r="AU1084" s="1">
        <v>856.85</v>
      </c>
      <c r="AV1084" s="1">
        <v>537.63</v>
      </c>
      <c r="AW1084" s="1">
        <v>1011.5</v>
      </c>
      <c r="AX1084" s="1">
        <v>750.55</v>
      </c>
      <c r="AY1084" s="1">
        <v>695.49</v>
      </c>
    </row>
    <row r="1085" spans="1:51" x14ac:dyDescent="0.25">
      <c r="A1085" t="s">
        <v>750</v>
      </c>
      <c r="B1085" t="s">
        <v>1820</v>
      </c>
      <c r="C1085" s="1">
        <v>2393</v>
      </c>
      <c r="D1085" s="1">
        <v>2345.1999999999998</v>
      </c>
      <c r="E1085" s="1">
        <v>1815</v>
      </c>
      <c r="F1085" s="1">
        <v>1429.5</v>
      </c>
      <c r="G1085" s="1">
        <v>629.75</v>
      </c>
      <c r="H1085" s="1">
        <v>47.167999999999999</v>
      </c>
      <c r="I1085" s="1">
        <v>1581.2</v>
      </c>
      <c r="J1085" s="1">
        <v>1983.2</v>
      </c>
      <c r="K1085" s="1">
        <v>1267.5</v>
      </c>
      <c r="L1085" s="1">
        <v>2340.1999999999998</v>
      </c>
      <c r="M1085" s="1">
        <v>4197.8</v>
      </c>
      <c r="N1085" s="1">
        <v>1708.1</v>
      </c>
      <c r="O1085" s="1">
        <v>2142.3000000000002</v>
      </c>
      <c r="P1085" s="1">
        <v>1043.9000000000001</v>
      </c>
      <c r="Q1085" s="1">
        <v>2361.9</v>
      </c>
      <c r="R1085" s="1">
        <v>2556.1</v>
      </c>
      <c r="S1085" s="1">
        <v>1842.3</v>
      </c>
      <c r="T1085" s="1">
        <v>3476.3</v>
      </c>
      <c r="U1085" s="1">
        <v>174.05</v>
      </c>
      <c r="V1085" s="1">
        <v>1634.5</v>
      </c>
      <c r="W1085" s="1">
        <v>2764.9</v>
      </c>
      <c r="X1085" s="1">
        <v>3410.7</v>
      </c>
      <c r="Y1085" s="1">
        <v>1652.6</v>
      </c>
      <c r="Z1085" s="1">
        <v>2234.6</v>
      </c>
      <c r="AA1085" s="1">
        <v>4203.3</v>
      </c>
      <c r="AB1085" s="1">
        <v>1559.6</v>
      </c>
      <c r="AC1085" s="1">
        <v>2041.1</v>
      </c>
      <c r="AD1085" s="1">
        <v>1886.8</v>
      </c>
      <c r="AE1085" s="1">
        <v>2217.6</v>
      </c>
      <c r="AF1085" s="1">
        <v>3152.4</v>
      </c>
      <c r="AG1085" s="1">
        <v>1215.5999999999999</v>
      </c>
      <c r="AH1085" s="1">
        <v>721.39</v>
      </c>
      <c r="AI1085" s="1">
        <v>4360.5</v>
      </c>
      <c r="AJ1085" s="1">
        <v>3730.3</v>
      </c>
      <c r="AK1085" s="1">
        <v>1170.4000000000001</v>
      </c>
      <c r="AL1085" s="1">
        <v>1887.4</v>
      </c>
      <c r="AM1085" s="1">
        <v>2204.5</v>
      </c>
      <c r="AN1085" s="1">
        <v>2234.3000000000002</v>
      </c>
      <c r="AO1085" s="1">
        <v>1834.6</v>
      </c>
      <c r="AP1085" s="1">
        <v>1372.1</v>
      </c>
      <c r="AQ1085" s="1">
        <v>1346.4</v>
      </c>
      <c r="AR1085" s="1">
        <v>2235.9</v>
      </c>
      <c r="AS1085" s="1">
        <v>1919.9</v>
      </c>
      <c r="AT1085" s="1">
        <v>2165.4</v>
      </c>
      <c r="AU1085" s="1">
        <v>1928.1</v>
      </c>
      <c r="AV1085" s="1">
        <v>102.26</v>
      </c>
      <c r="AW1085" s="1">
        <v>2292.4</v>
      </c>
      <c r="AX1085" s="1">
        <v>1777</v>
      </c>
      <c r="AY1085" s="1">
        <v>2536.6</v>
      </c>
    </row>
    <row r="1086" spans="1:51" x14ac:dyDescent="0.25">
      <c r="A1086" t="s">
        <v>1821</v>
      </c>
      <c r="B1086" t="s">
        <v>1822</v>
      </c>
      <c r="C1086" s="1">
        <v>718.69</v>
      </c>
      <c r="D1086" s="1">
        <v>1346.8</v>
      </c>
      <c r="E1086" s="1">
        <v>1027</v>
      </c>
      <c r="F1086" s="1">
        <v>1040.2</v>
      </c>
      <c r="G1086" s="1">
        <v>1383.8</v>
      </c>
      <c r="H1086" s="1">
        <v>1877.7</v>
      </c>
      <c r="I1086" s="1">
        <v>754.38</v>
      </c>
      <c r="J1086" s="1">
        <v>971.55</v>
      </c>
      <c r="K1086" s="1">
        <v>821.39</v>
      </c>
      <c r="L1086" s="1">
        <v>851.93</v>
      </c>
      <c r="M1086" s="1">
        <v>920.27</v>
      </c>
      <c r="N1086" s="1">
        <v>1362.3</v>
      </c>
      <c r="O1086" s="1">
        <v>2721.5</v>
      </c>
      <c r="P1086" s="1">
        <v>339.74</v>
      </c>
      <c r="Q1086" s="1">
        <v>1430.7</v>
      </c>
      <c r="R1086" s="1">
        <v>2026</v>
      </c>
      <c r="S1086" s="1">
        <v>214.88</v>
      </c>
      <c r="T1086" s="1">
        <v>748.43</v>
      </c>
      <c r="U1086" s="1">
        <v>616.41</v>
      </c>
      <c r="V1086" s="1">
        <v>1530.2</v>
      </c>
      <c r="W1086" s="1">
        <v>407.94</v>
      </c>
      <c r="X1086" s="1">
        <v>507.02</v>
      </c>
      <c r="Y1086" s="1">
        <v>586.66999999999996</v>
      </c>
      <c r="Z1086" s="1">
        <v>2455.4</v>
      </c>
      <c r="AA1086" s="1">
        <v>788.91</v>
      </c>
      <c r="AB1086" s="1">
        <v>2289</v>
      </c>
      <c r="AC1086" s="1">
        <v>1565.4</v>
      </c>
      <c r="AD1086" s="1">
        <v>1189.3</v>
      </c>
      <c r="AE1086" s="1">
        <v>585.30999999999995</v>
      </c>
      <c r="AF1086" s="1">
        <v>1170.7</v>
      </c>
      <c r="AG1086" s="1">
        <v>836.48</v>
      </c>
      <c r="AH1086" s="1">
        <v>1128.7</v>
      </c>
      <c r="AI1086" s="1">
        <v>893.75</v>
      </c>
      <c r="AJ1086" s="1">
        <v>487.72</v>
      </c>
      <c r="AK1086" s="1">
        <v>409.41</v>
      </c>
      <c r="AL1086" s="1">
        <v>608.35</v>
      </c>
      <c r="AM1086" s="1">
        <v>513.96</v>
      </c>
      <c r="AN1086" s="1">
        <v>241.3</v>
      </c>
      <c r="AO1086" s="1">
        <v>479.15</v>
      </c>
      <c r="AP1086" s="1">
        <v>150.83000000000001</v>
      </c>
      <c r="AQ1086" s="1">
        <v>523.01</v>
      </c>
      <c r="AR1086" s="1">
        <v>505.71</v>
      </c>
      <c r="AS1086" s="1">
        <v>650.58000000000004</v>
      </c>
      <c r="AT1086" s="1">
        <v>518.86</v>
      </c>
      <c r="AU1086" s="1">
        <v>350.79</v>
      </c>
      <c r="AV1086" s="1">
        <v>261.14999999999998</v>
      </c>
      <c r="AW1086" s="1">
        <v>487.11</v>
      </c>
      <c r="AX1086" s="1">
        <v>456.96</v>
      </c>
      <c r="AY1086" s="1">
        <v>544.97</v>
      </c>
    </row>
    <row r="1087" spans="1:51" x14ac:dyDescent="0.25">
      <c r="A1087" t="s">
        <v>904</v>
      </c>
      <c r="B1087" t="s">
        <v>1823</v>
      </c>
      <c r="C1087" s="1">
        <v>357.74</v>
      </c>
      <c r="D1087" s="1">
        <v>860.95</v>
      </c>
      <c r="E1087" s="1">
        <v>417.72</v>
      </c>
      <c r="F1087" s="1">
        <v>968.46</v>
      </c>
      <c r="G1087" s="1">
        <v>719.98</v>
      </c>
      <c r="H1087" s="1">
        <v>493.82</v>
      </c>
      <c r="I1087" s="1">
        <v>919.58</v>
      </c>
      <c r="J1087" s="1">
        <v>369.78</v>
      </c>
      <c r="K1087" s="1">
        <v>655.11</v>
      </c>
      <c r="L1087" s="1">
        <v>752.49</v>
      </c>
      <c r="M1087" s="1">
        <v>1098.5</v>
      </c>
      <c r="N1087" s="1">
        <v>582.58000000000004</v>
      </c>
      <c r="O1087" s="1">
        <v>509.94</v>
      </c>
      <c r="P1087" s="1">
        <v>1185.2</v>
      </c>
      <c r="Q1087" s="1">
        <v>654.96</v>
      </c>
      <c r="R1087" s="1">
        <v>480.47</v>
      </c>
      <c r="S1087" s="1">
        <v>1779.6</v>
      </c>
      <c r="T1087" s="1">
        <v>667.54</v>
      </c>
      <c r="U1087" s="1">
        <v>848.29</v>
      </c>
      <c r="V1087" s="1">
        <v>504.88</v>
      </c>
      <c r="W1087" s="1">
        <v>782.8</v>
      </c>
      <c r="X1087" s="1">
        <v>706.29</v>
      </c>
      <c r="Y1087" s="1">
        <v>141.72</v>
      </c>
      <c r="Z1087" s="1">
        <v>497.55</v>
      </c>
      <c r="AA1087" s="1">
        <v>722.02</v>
      </c>
      <c r="AB1087" s="1">
        <v>1232.5</v>
      </c>
      <c r="AC1087" s="1">
        <v>982.33</v>
      </c>
      <c r="AD1087" s="1">
        <v>1000.8</v>
      </c>
      <c r="AE1087" s="1">
        <v>411.53</v>
      </c>
      <c r="AF1087" s="1">
        <v>789.05</v>
      </c>
      <c r="AG1087" s="1">
        <v>450.7</v>
      </c>
      <c r="AH1087" s="1">
        <v>552.21</v>
      </c>
      <c r="AI1087" s="1">
        <v>174.54</v>
      </c>
      <c r="AJ1087" s="1">
        <v>285.02999999999997</v>
      </c>
      <c r="AK1087" s="1">
        <v>207.89</v>
      </c>
      <c r="AL1087" s="1">
        <v>343.44</v>
      </c>
      <c r="AM1087" s="1">
        <v>375.64</v>
      </c>
      <c r="AN1087" s="1">
        <v>394.9</v>
      </c>
      <c r="AO1087" s="1">
        <v>540.32000000000005</v>
      </c>
      <c r="AP1087" s="1">
        <v>232.08</v>
      </c>
      <c r="AQ1087" s="1">
        <v>269.64999999999998</v>
      </c>
      <c r="AR1087" s="1">
        <v>55.987000000000002</v>
      </c>
      <c r="AS1087" s="1">
        <v>364.33</v>
      </c>
      <c r="AT1087" s="1">
        <v>466.31</v>
      </c>
      <c r="AU1087" s="1">
        <v>320.27</v>
      </c>
      <c r="AV1087" s="1">
        <v>361.78</v>
      </c>
      <c r="AW1087" s="1">
        <v>354.88</v>
      </c>
      <c r="AX1087" s="1">
        <v>375.28</v>
      </c>
      <c r="AY1087" s="1">
        <v>366.69</v>
      </c>
    </row>
    <row r="1088" spans="1:51" x14ac:dyDescent="0.25">
      <c r="A1088" t="s">
        <v>637</v>
      </c>
      <c r="B1088" t="s">
        <v>1824</v>
      </c>
      <c r="C1088" s="1">
        <v>2291</v>
      </c>
      <c r="D1088" s="1">
        <v>2008.4</v>
      </c>
      <c r="E1088" s="1">
        <v>1497.4</v>
      </c>
      <c r="F1088" s="1">
        <v>574.55999999999995</v>
      </c>
      <c r="G1088" s="1">
        <v>1148.4000000000001</v>
      </c>
      <c r="H1088" s="1">
        <v>1579.9</v>
      </c>
      <c r="I1088" s="1">
        <v>2482.1999999999998</v>
      </c>
      <c r="J1088" s="1">
        <v>2425.1</v>
      </c>
      <c r="K1088" s="1">
        <v>1544.7</v>
      </c>
      <c r="L1088" s="1">
        <v>1224</v>
      </c>
      <c r="M1088" s="1">
        <v>929.79</v>
      </c>
      <c r="N1088" s="1">
        <v>954.45</v>
      </c>
      <c r="O1088" s="1">
        <v>1298.0999999999999</v>
      </c>
      <c r="P1088" s="1">
        <v>90.212000000000003</v>
      </c>
      <c r="Q1088" s="1">
        <v>729.31</v>
      </c>
      <c r="R1088" s="1">
        <v>309.99</v>
      </c>
      <c r="S1088" s="1">
        <v>296.57</v>
      </c>
      <c r="T1088" s="1">
        <v>628.46</v>
      </c>
      <c r="U1088" s="1">
        <v>1947.7</v>
      </c>
      <c r="V1088" s="1">
        <v>3486.7</v>
      </c>
      <c r="W1088" s="1">
        <v>2051.1</v>
      </c>
      <c r="X1088" s="1">
        <v>1023.6</v>
      </c>
      <c r="Y1088" s="1">
        <v>2122.8000000000002</v>
      </c>
      <c r="Z1088" s="1">
        <v>1188.2</v>
      </c>
      <c r="AA1088" s="1">
        <v>575.85</v>
      </c>
      <c r="AB1088" s="1">
        <v>508.14</v>
      </c>
      <c r="AC1088" s="1">
        <v>1422.5</v>
      </c>
      <c r="AD1088" s="1">
        <v>1603.7</v>
      </c>
      <c r="AE1088" s="1">
        <v>257.13</v>
      </c>
      <c r="AF1088" s="1">
        <v>2571.5</v>
      </c>
      <c r="AG1088" s="1">
        <v>2897.6</v>
      </c>
      <c r="AH1088" s="1">
        <v>1992.1</v>
      </c>
      <c r="AI1088" s="1">
        <v>1485.2</v>
      </c>
      <c r="AJ1088" s="1">
        <v>5584.8</v>
      </c>
      <c r="AK1088" s="1">
        <v>4069.1</v>
      </c>
      <c r="AL1088" s="1">
        <v>1925.9</v>
      </c>
      <c r="AM1088" s="1">
        <v>1232.8</v>
      </c>
      <c r="AN1088" s="1">
        <v>2225.5</v>
      </c>
      <c r="AO1088" s="1">
        <v>3861.7</v>
      </c>
      <c r="AP1088" s="1">
        <v>4501.8</v>
      </c>
      <c r="AQ1088" s="1">
        <v>9660.1</v>
      </c>
      <c r="AR1088" s="1">
        <v>6270.4</v>
      </c>
      <c r="AS1088" s="1">
        <v>1636.9</v>
      </c>
      <c r="AT1088" s="1">
        <v>6162.3</v>
      </c>
      <c r="AU1088" s="1">
        <v>4053.4</v>
      </c>
      <c r="AV1088" s="1">
        <v>8286.2000000000007</v>
      </c>
      <c r="AW1088" s="1">
        <v>4801.2</v>
      </c>
      <c r="AX1088" s="1">
        <v>10338</v>
      </c>
      <c r="AY1088" s="1">
        <v>3470.8</v>
      </c>
    </row>
    <row r="1089" spans="1:51" x14ac:dyDescent="0.25">
      <c r="A1089" t="s">
        <v>637</v>
      </c>
      <c r="B1089" t="s">
        <v>1825</v>
      </c>
      <c r="C1089" s="1">
        <v>160570</v>
      </c>
      <c r="D1089" s="1">
        <v>112190</v>
      </c>
      <c r="E1089" s="1">
        <v>90375</v>
      </c>
      <c r="F1089" s="1">
        <v>35579</v>
      </c>
      <c r="G1089" s="1">
        <v>77500</v>
      </c>
      <c r="H1089" s="1">
        <v>116760</v>
      </c>
      <c r="I1089" s="1">
        <v>156940</v>
      </c>
      <c r="J1089" s="1">
        <v>130460</v>
      </c>
      <c r="K1089" s="1">
        <v>87678</v>
      </c>
      <c r="L1089" s="1">
        <v>124310</v>
      </c>
      <c r="M1089" s="1">
        <v>106310</v>
      </c>
      <c r="N1089" s="1">
        <v>98338</v>
      </c>
      <c r="O1089" s="1">
        <v>95033</v>
      </c>
      <c r="P1089" s="1">
        <v>136760</v>
      </c>
      <c r="Q1089" s="1">
        <v>94230</v>
      </c>
      <c r="R1089" s="1">
        <v>121090</v>
      </c>
      <c r="S1089" s="1">
        <v>92330</v>
      </c>
      <c r="T1089" s="1">
        <v>58779</v>
      </c>
      <c r="U1089" s="1">
        <v>106260</v>
      </c>
      <c r="V1089" s="1">
        <v>143570</v>
      </c>
      <c r="W1089" s="1">
        <v>123580</v>
      </c>
      <c r="X1089" s="1">
        <v>58762</v>
      </c>
      <c r="Y1089" s="1">
        <v>182980</v>
      </c>
      <c r="Z1089" s="1">
        <v>30439</v>
      </c>
      <c r="AA1089" s="1">
        <v>34477</v>
      </c>
      <c r="AB1089" s="1">
        <v>97385</v>
      </c>
      <c r="AC1089" s="1">
        <v>122610</v>
      </c>
      <c r="AD1089" s="1">
        <v>135100</v>
      </c>
      <c r="AE1089" s="1">
        <v>89609</v>
      </c>
      <c r="AF1089" s="1">
        <v>157480</v>
      </c>
      <c r="AG1089" s="1">
        <v>87952</v>
      </c>
      <c r="AH1089" s="1">
        <v>105060</v>
      </c>
      <c r="AI1089" s="1">
        <v>92519</v>
      </c>
      <c r="AJ1089" s="1">
        <v>219430</v>
      </c>
      <c r="AK1089" s="1">
        <v>138190</v>
      </c>
      <c r="AL1089" s="1">
        <v>106020</v>
      </c>
      <c r="AM1089" s="1">
        <v>167790</v>
      </c>
      <c r="AN1089" s="1">
        <v>155960</v>
      </c>
      <c r="AO1089" s="1">
        <v>144390</v>
      </c>
      <c r="AP1089" s="1">
        <v>235790</v>
      </c>
      <c r="AQ1089" s="1">
        <v>121930</v>
      </c>
      <c r="AR1089" s="1">
        <v>168250</v>
      </c>
      <c r="AS1089" s="1">
        <v>137180</v>
      </c>
      <c r="AT1089" s="1">
        <v>178550</v>
      </c>
      <c r="AU1089" s="1">
        <v>136620</v>
      </c>
      <c r="AV1089" s="1">
        <v>148070</v>
      </c>
      <c r="AW1089" s="1">
        <v>181700</v>
      </c>
      <c r="AX1089" s="1">
        <v>178510</v>
      </c>
      <c r="AY1089" s="1">
        <v>182920</v>
      </c>
    </row>
    <row r="1090" spans="1:51" x14ac:dyDescent="0.25">
      <c r="A1090" t="s">
        <v>629</v>
      </c>
      <c r="B1090" t="s">
        <v>1826</v>
      </c>
      <c r="C1090" s="1">
        <v>2714.3</v>
      </c>
      <c r="D1090" s="1">
        <v>1656.9</v>
      </c>
      <c r="E1090" s="1">
        <v>3939.8</v>
      </c>
      <c r="F1090" s="1">
        <v>2901.9</v>
      </c>
      <c r="G1090" s="1">
        <v>2184.6</v>
      </c>
      <c r="H1090" s="1">
        <v>1081.7</v>
      </c>
      <c r="I1090" s="1">
        <v>1748.9</v>
      </c>
      <c r="J1090" s="1">
        <v>3204.3</v>
      </c>
      <c r="K1090" s="1">
        <v>3581.7</v>
      </c>
      <c r="L1090" s="1">
        <v>2681.8</v>
      </c>
      <c r="M1090" s="1">
        <v>3920.2</v>
      </c>
      <c r="N1090" s="1">
        <v>1492.5</v>
      </c>
      <c r="O1090" s="1">
        <v>1887.4</v>
      </c>
      <c r="P1090" s="1">
        <v>4455.3999999999996</v>
      </c>
      <c r="Q1090" s="1">
        <v>2225.1999999999998</v>
      </c>
      <c r="R1090" s="1">
        <v>2239.3000000000002</v>
      </c>
      <c r="S1090" s="1">
        <v>5902.9</v>
      </c>
      <c r="T1090" s="1">
        <v>1751</v>
      </c>
      <c r="U1090" s="1">
        <v>2070.9</v>
      </c>
      <c r="V1090" s="1">
        <v>4248.6000000000004</v>
      </c>
      <c r="W1090" s="1">
        <v>4647.2</v>
      </c>
      <c r="X1090" s="1">
        <v>2508.4</v>
      </c>
      <c r="Y1090" s="1">
        <v>1905.4</v>
      </c>
      <c r="Z1090" s="1">
        <v>4738.6000000000004</v>
      </c>
      <c r="AA1090" s="1">
        <v>3956.8</v>
      </c>
      <c r="AB1090" s="1">
        <v>5111.2</v>
      </c>
      <c r="AC1090" s="1">
        <v>2371.5</v>
      </c>
      <c r="AD1090" s="1">
        <v>3154.1</v>
      </c>
      <c r="AE1090" s="1">
        <v>1480.7</v>
      </c>
      <c r="AF1090" s="1">
        <v>1333.2</v>
      </c>
      <c r="AG1090" s="1">
        <v>2844.1</v>
      </c>
      <c r="AH1090" s="1">
        <v>3192.2</v>
      </c>
      <c r="AI1090" s="1">
        <v>3211.6</v>
      </c>
      <c r="AJ1090" s="1">
        <v>2485.5</v>
      </c>
      <c r="AK1090" s="1">
        <v>3003.7</v>
      </c>
      <c r="AL1090" s="1">
        <v>3416.2</v>
      </c>
      <c r="AM1090" s="1">
        <v>3185.5</v>
      </c>
      <c r="AN1090" s="1">
        <v>3592.6</v>
      </c>
      <c r="AO1090" s="1">
        <v>4540.8</v>
      </c>
      <c r="AP1090" s="1">
        <v>3761</v>
      </c>
      <c r="AQ1090" s="1">
        <v>1990.1</v>
      </c>
      <c r="AR1090" s="1">
        <v>2106.6999999999998</v>
      </c>
      <c r="AS1090" s="1">
        <v>2787.4</v>
      </c>
      <c r="AT1090" s="1">
        <v>2571.6</v>
      </c>
      <c r="AU1090" s="1">
        <v>2471.9</v>
      </c>
      <c r="AV1090" s="1">
        <v>2491.6</v>
      </c>
      <c r="AW1090" s="1">
        <v>2937</v>
      </c>
      <c r="AX1090" s="1">
        <v>2294.4</v>
      </c>
      <c r="AY1090" s="1">
        <v>3187.4</v>
      </c>
    </row>
    <row r="1091" spans="1:51" x14ac:dyDescent="0.25">
      <c r="A1091" t="s">
        <v>1827</v>
      </c>
      <c r="B1091" t="s">
        <v>1828</v>
      </c>
      <c r="C1091" s="1">
        <v>2302.6999999999998</v>
      </c>
      <c r="D1091" s="1">
        <v>1815.7</v>
      </c>
      <c r="E1091" s="1">
        <v>1056.8</v>
      </c>
      <c r="F1091" s="1">
        <v>4605.8999999999996</v>
      </c>
      <c r="G1091" s="1">
        <v>4548</v>
      </c>
      <c r="H1091" s="1">
        <v>3540.3</v>
      </c>
      <c r="I1091" s="1">
        <v>3531.6</v>
      </c>
      <c r="J1091" s="1">
        <v>3234.5</v>
      </c>
      <c r="K1091" s="1">
        <v>1838.8</v>
      </c>
      <c r="L1091" s="1">
        <v>2542.4</v>
      </c>
      <c r="M1091" s="1">
        <v>597.85</v>
      </c>
      <c r="N1091" s="1">
        <v>2516.3000000000002</v>
      </c>
      <c r="O1091" s="1">
        <v>3188</v>
      </c>
      <c r="P1091" s="1">
        <v>1320.6</v>
      </c>
      <c r="Q1091" s="1">
        <v>2193.5</v>
      </c>
      <c r="R1091" s="1">
        <v>2952.4</v>
      </c>
      <c r="S1091" s="1">
        <v>1769.4</v>
      </c>
      <c r="T1091" s="1">
        <v>1091.2</v>
      </c>
      <c r="U1091" s="1">
        <v>2341.6</v>
      </c>
      <c r="V1091" s="1">
        <v>3747.4</v>
      </c>
      <c r="W1091" s="1">
        <v>1489.5</v>
      </c>
      <c r="X1091" s="1">
        <v>1076.2</v>
      </c>
      <c r="Y1091" s="1">
        <v>693.58</v>
      </c>
      <c r="Z1091" s="1">
        <v>7069.2</v>
      </c>
      <c r="AA1091" s="1">
        <v>1905.9</v>
      </c>
      <c r="AB1091" s="1">
        <v>3677.2</v>
      </c>
      <c r="AC1091" s="1">
        <v>3012.3</v>
      </c>
      <c r="AD1091" s="1">
        <v>3414.7</v>
      </c>
      <c r="AE1091" s="1">
        <v>282.26</v>
      </c>
      <c r="AF1091" s="1">
        <v>2559.1</v>
      </c>
      <c r="AG1091" s="1">
        <v>2059.3000000000002</v>
      </c>
      <c r="AH1091" s="1">
        <v>2415.1</v>
      </c>
      <c r="AI1091" s="1">
        <v>1092</v>
      </c>
      <c r="AJ1091" s="1">
        <v>1086.5</v>
      </c>
      <c r="AK1091" s="1">
        <v>958.19</v>
      </c>
      <c r="AL1091" s="1">
        <v>874.89</v>
      </c>
      <c r="AM1091" s="1">
        <v>1383.5</v>
      </c>
      <c r="AN1091" s="1">
        <v>1098</v>
      </c>
      <c r="AO1091" s="1">
        <v>1617</v>
      </c>
      <c r="AP1091" s="1">
        <v>821.5</v>
      </c>
      <c r="AQ1091" s="1">
        <v>470.6</v>
      </c>
      <c r="AR1091" s="1">
        <v>797.54</v>
      </c>
      <c r="AS1091" s="1">
        <v>1165.3</v>
      </c>
      <c r="AT1091" s="1">
        <v>626.14</v>
      </c>
      <c r="AU1091" s="1">
        <v>785.22</v>
      </c>
      <c r="AV1091" s="1">
        <v>459.32</v>
      </c>
      <c r="AW1091" s="1">
        <v>820.85</v>
      </c>
      <c r="AX1091" s="1">
        <v>82.462000000000003</v>
      </c>
      <c r="AY1091" s="1">
        <v>845.42</v>
      </c>
    </row>
    <row r="1092" spans="1:51" x14ac:dyDescent="0.25">
      <c r="A1092" t="s">
        <v>675</v>
      </c>
      <c r="B1092" t="s">
        <v>1829</v>
      </c>
      <c r="C1092" s="1">
        <v>3031.9</v>
      </c>
      <c r="D1092" s="1">
        <v>2994.7</v>
      </c>
      <c r="E1092" s="1">
        <v>3054.5</v>
      </c>
      <c r="F1092" s="1">
        <v>3863.9</v>
      </c>
      <c r="G1092" s="1">
        <v>3311.3</v>
      </c>
      <c r="H1092" s="1">
        <v>2666</v>
      </c>
      <c r="I1092" s="1">
        <v>3600.6</v>
      </c>
      <c r="J1092" s="1">
        <v>3279</v>
      </c>
      <c r="K1092" s="1">
        <v>3646.2</v>
      </c>
      <c r="L1092" s="1">
        <v>2742.2</v>
      </c>
      <c r="M1092" s="1">
        <v>3297.6</v>
      </c>
      <c r="N1092" s="1">
        <v>4198.3</v>
      </c>
      <c r="O1092" s="1">
        <v>3416.4</v>
      </c>
      <c r="P1092" s="1">
        <v>3170</v>
      </c>
      <c r="Q1092" s="1">
        <v>4875.6000000000004</v>
      </c>
      <c r="R1092" s="1">
        <v>3512.3</v>
      </c>
      <c r="S1092" s="1">
        <v>3689</v>
      </c>
      <c r="T1092" s="1">
        <v>2952.1</v>
      </c>
      <c r="U1092" s="1">
        <v>2873.1</v>
      </c>
      <c r="V1092" s="1">
        <v>2552.4</v>
      </c>
      <c r="W1092" s="1">
        <v>3429.8</v>
      </c>
      <c r="X1092" s="1">
        <v>2529.5</v>
      </c>
      <c r="Y1092" s="1">
        <v>2390.3000000000002</v>
      </c>
      <c r="Z1092" s="1">
        <v>2433.8000000000002</v>
      </c>
      <c r="AA1092" s="1">
        <v>3582.6</v>
      </c>
      <c r="AB1092" s="1">
        <v>3373</v>
      </c>
      <c r="AC1092" s="1">
        <v>3049.5</v>
      </c>
      <c r="AD1092" s="1">
        <v>4409.8999999999996</v>
      </c>
      <c r="AE1092" s="1">
        <v>3643.4</v>
      </c>
      <c r="AF1092" s="1">
        <v>3128.4</v>
      </c>
      <c r="AG1092" s="1">
        <v>3433.2</v>
      </c>
      <c r="AH1092" s="1">
        <v>3679.4</v>
      </c>
      <c r="AI1092" s="1">
        <v>2736.8</v>
      </c>
      <c r="AJ1092" s="1">
        <v>3608.6</v>
      </c>
      <c r="AK1092" s="1">
        <v>3504</v>
      </c>
      <c r="AL1092" s="1">
        <v>3002.1</v>
      </c>
      <c r="AM1092" s="1">
        <v>3860.9</v>
      </c>
      <c r="AN1092" s="1">
        <v>3466.6</v>
      </c>
      <c r="AO1092" s="1">
        <v>2769.1</v>
      </c>
      <c r="AP1092" s="1">
        <v>3061.9</v>
      </c>
      <c r="AQ1092" s="1">
        <v>2968.4</v>
      </c>
      <c r="AR1092" s="1">
        <v>3243.4</v>
      </c>
      <c r="AS1092" s="1">
        <v>3627.3</v>
      </c>
      <c r="AT1092" s="1">
        <v>3370.6</v>
      </c>
      <c r="AU1092" s="1">
        <v>4039.9</v>
      </c>
      <c r="AV1092" s="1">
        <v>2603.8000000000002</v>
      </c>
      <c r="AW1092" s="1">
        <v>2676.6</v>
      </c>
      <c r="AX1092" s="1">
        <v>3035.4</v>
      </c>
      <c r="AY1092" s="1">
        <v>2814.5</v>
      </c>
    </row>
    <row r="1093" spans="1:51" x14ac:dyDescent="0.25">
      <c r="A1093" t="s">
        <v>1830</v>
      </c>
      <c r="B1093" t="s">
        <v>1831</v>
      </c>
      <c r="C1093" s="1">
        <v>4387.1000000000004</v>
      </c>
      <c r="D1093" s="1">
        <v>2949</v>
      </c>
      <c r="E1093" s="1">
        <v>3010</v>
      </c>
      <c r="F1093" s="1">
        <v>5013.6000000000004</v>
      </c>
      <c r="G1093" s="1">
        <v>5014.1000000000004</v>
      </c>
      <c r="H1093" s="1">
        <v>3525.5</v>
      </c>
      <c r="I1093" s="1">
        <v>6857.3</v>
      </c>
      <c r="J1093" s="1">
        <v>5124.5</v>
      </c>
      <c r="K1093" s="1">
        <v>7001.7</v>
      </c>
      <c r="L1093" s="1">
        <v>4336.1000000000004</v>
      </c>
      <c r="M1093" s="1">
        <v>4655.3</v>
      </c>
      <c r="N1093" s="1">
        <v>6431.9</v>
      </c>
      <c r="O1093" s="1">
        <v>4833</v>
      </c>
      <c r="P1093" s="1">
        <v>2303</v>
      </c>
      <c r="Q1093" s="1">
        <v>6105.1</v>
      </c>
      <c r="R1093" s="1">
        <v>5181.8</v>
      </c>
      <c r="S1093" s="1">
        <v>4221.8999999999996</v>
      </c>
      <c r="T1093" s="1">
        <v>5754.8</v>
      </c>
      <c r="U1093" s="1">
        <v>3979.3</v>
      </c>
      <c r="V1093" s="1">
        <v>4699</v>
      </c>
      <c r="W1093" s="1">
        <v>5015</v>
      </c>
      <c r="X1093" s="1">
        <v>4572.3</v>
      </c>
      <c r="Y1093" s="1">
        <v>4962.5</v>
      </c>
      <c r="Z1093" s="1">
        <v>4641.3999999999996</v>
      </c>
      <c r="AA1093" s="1">
        <v>5028.5</v>
      </c>
      <c r="AB1093" s="1">
        <v>4883.2</v>
      </c>
      <c r="AC1093" s="1">
        <v>4680.3999999999996</v>
      </c>
      <c r="AD1093" s="1">
        <v>7250.2</v>
      </c>
      <c r="AE1093" s="1">
        <v>5164.8</v>
      </c>
      <c r="AF1093" s="1">
        <v>4308.6000000000004</v>
      </c>
      <c r="AG1093" s="1">
        <v>4243.2</v>
      </c>
      <c r="AH1093" s="1">
        <v>5519.9</v>
      </c>
      <c r="AI1093" s="1">
        <v>3419.4</v>
      </c>
      <c r="AJ1093" s="1">
        <v>4530.8999999999996</v>
      </c>
      <c r="AK1093" s="1">
        <v>4760.2</v>
      </c>
      <c r="AL1093" s="1">
        <v>3607.6</v>
      </c>
      <c r="AM1093" s="1">
        <v>3195.1</v>
      </c>
      <c r="AN1093" s="1">
        <v>3862.9</v>
      </c>
      <c r="AO1093" s="1">
        <v>3934.7</v>
      </c>
      <c r="AP1093" s="1">
        <v>4650.3</v>
      </c>
      <c r="AQ1093" s="1">
        <v>3326.3</v>
      </c>
      <c r="AR1093" s="1">
        <v>2942.8</v>
      </c>
      <c r="AS1093" s="1">
        <v>3839.2</v>
      </c>
      <c r="AT1093" s="1">
        <v>3472.3</v>
      </c>
      <c r="AU1093" s="1">
        <v>4360.7</v>
      </c>
      <c r="AV1093" s="1">
        <v>2999.9</v>
      </c>
      <c r="AW1093" s="1">
        <v>4041.6</v>
      </c>
      <c r="AX1093" s="1">
        <v>3245.4</v>
      </c>
      <c r="AY1093" s="1">
        <v>4008.7</v>
      </c>
    </row>
    <row r="1094" spans="1:51" x14ac:dyDescent="0.25">
      <c r="A1094" t="s">
        <v>666</v>
      </c>
      <c r="B1094" t="s">
        <v>1832</v>
      </c>
      <c r="C1094" s="1">
        <v>3193.5</v>
      </c>
      <c r="D1094" s="1">
        <v>5347.8</v>
      </c>
      <c r="E1094" s="1">
        <v>5823</v>
      </c>
      <c r="F1094" s="1">
        <v>7127.2</v>
      </c>
      <c r="G1094" s="1">
        <v>4123.2</v>
      </c>
      <c r="H1094" s="1">
        <v>9242.7000000000007</v>
      </c>
      <c r="I1094" s="1">
        <v>13603</v>
      </c>
      <c r="J1094" s="1">
        <v>6676.6</v>
      </c>
      <c r="K1094" s="1">
        <v>3122</v>
      </c>
      <c r="L1094" s="1">
        <v>4710.8999999999996</v>
      </c>
      <c r="M1094" s="1">
        <v>3788.9</v>
      </c>
      <c r="N1094" s="1">
        <v>10122</v>
      </c>
      <c r="O1094" s="1">
        <v>96.358000000000004</v>
      </c>
      <c r="P1094" s="1">
        <v>2298.4</v>
      </c>
      <c r="Q1094" s="1">
        <v>2020.2</v>
      </c>
      <c r="R1094" s="1">
        <v>7565.1</v>
      </c>
      <c r="S1094" s="1">
        <v>7316</v>
      </c>
      <c r="T1094" s="1">
        <v>21235</v>
      </c>
      <c r="U1094" s="1">
        <v>13937</v>
      </c>
      <c r="V1094" s="1">
        <v>4036.6</v>
      </c>
      <c r="W1094" s="1">
        <v>787.76</v>
      </c>
      <c r="X1094" s="1">
        <v>12282</v>
      </c>
      <c r="Y1094" s="1">
        <v>138.28</v>
      </c>
      <c r="Z1094" s="1">
        <v>13107</v>
      </c>
      <c r="AA1094" s="1">
        <v>408.46</v>
      </c>
      <c r="AB1094" s="1">
        <v>925.92</v>
      </c>
      <c r="AC1094" s="1">
        <v>16697</v>
      </c>
      <c r="AD1094" s="1">
        <v>15021</v>
      </c>
      <c r="AE1094" s="1">
        <v>3682.2</v>
      </c>
      <c r="AF1094" s="1">
        <v>7581.5</v>
      </c>
      <c r="AG1094" s="1">
        <v>1783.1</v>
      </c>
      <c r="AH1094" s="1">
        <v>2347</v>
      </c>
      <c r="AI1094" s="1">
        <v>10880</v>
      </c>
      <c r="AJ1094" s="1">
        <v>1587.1</v>
      </c>
      <c r="AK1094" s="1">
        <v>2391.9</v>
      </c>
      <c r="AL1094" s="1">
        <v>2797.3</v>
      </c>
      <c r="AM1094" s="1">
        <v>6896.6</v>
      </c>
      <c r="AN1094" s="1">
        <v>6534.5</v>
      </c>
      <c r="AO1094" s="1">
        <v>1828.2</v>
      </c>
      <c r="AP1094" s="1">
        <v>5712.6</v>
      </c>
      <c r="AQ1094" s="1">
        <v>1864.1</v>
      </c>
      <c r="AR1094" s="1">
        <v>1080.5</v>
      </c>
      <c r="AS1094" s="1">
        <v>2106.6</v>
      </c>
      <c r="AT1094" s="1">
        <v>2010.3</v>
      </c>
      <c r="AU1094" s="1">
        <v>153.82</v>
      </c>
      <c r="AV1094" s="1">
        <v>6587</v>
      </c>
      <c r="AW1094" s="1">
        <v>1802.3</v>
      </c>
      <c r="AX1094" s="1">
        <v>437.28</v>
      </c>
      <c r="AY1094" s="1">
        <v>1140.5</v>
      </c>
    </row>
    <row r="1095" spans="1:51" x14ac:dyDescent="0.25">
      <c r="A1095" t="s">
        <v>1833</v>
      </c>
      <c r="B1095" t="s">
        <v>1834</v>
      </c>
      <c r="C1095" s="1">
        <v>1548.9</v>
      </c>
      <c r="D1095" s="1">
        <v>71.078000000000003</v>
      </c>
      <c r="E1095" s="1">
        <v>120.05</v>
      </c>
      <c r="F1095" s="1">
        <v>1824.3</v>
      </c>
      <c r="G1095" s="1">
        <v>1480.4</v>
      </c>
      <c r="H1095" s="1">
        <v>263.72000000000003</v>
      </c>
      <c r="I1095" s="1">
        <v>2266.3000000000002</v>
      </c>
      <c r="J1095" s="1">
        <v>1469.3</v>
      </c>
      <c r="K1095" s="1">
        <v>813.76</v>
      </c>
      <c r="L1095" s="1">
        <v>957.73</v>
      </c>
      <c r="M1095" s="1">
        <v>1148</v>
      </c>
      <c r="N1095" s="1">
        <v>933.22</v>
      </c>
      <c r="O1095" s="1">
        <v>1762.7</v>
      </c>
      <c r="P1095" s="1">
        <v>862.56</v>
      </c>
      <c r="Q1095" s="1">
        <v>1790.4</v>
      </c>
      <c r="R1095" s="1">
        <v>44.564999999999998</v>
      </c>
      <c r="S1095" s="1">
        <v>21.844000000000001</v>
      </c>
      <c r="T1095" s="1">
        <v>14.412000000000001</v>
      </c>
      <c r="U1095" s="1">
        <v>1473.9</v>
      </c>
      <c r="V1095" s="1">
        <v>1405.8</v>
      </c>
      <c r="W1095" s="1">
        <v>2058.4</v>
      </c>
      <c r="X1095" s="1">
        <v>1329.2</v>
      </c>
      <c r="Y1095" s="1">
        <v>191.65</v>
      </c>
      <c r="Z1095" s="1">
        <v>892.43</v>
      </c>
      <c r="AA1095" s="1">
        <v>730.63</v>
      </c>
      <c r="AB1095" s="1">
        <v>1934.5</v>
      </c>
      <c r="AC1095" s="1">
        <v>888.21</v>
      </c>
      <c r="AD1095" s="1">
        <v>2310</v>
      </c>
      <c r="AE1095" s="1">
        <v>1401.4</v>
      </c>
      <c r="AF1095" s="1">
        <v>2157.5</v>
      </c>
      <c r="AG1095" s="1">
        <v>85.043999999999997</v>
      </c>
      <c r="AH1095" s="1">
        <v>16.172000000000001</v>
      </c>
      <c r="AI1095" s="1">
        <v>2241.1</v>
      </c>
      <c r="AJ1095" s="1">
        <v>641.73</v>
      </c>
      <c r="AK1095" s="1">
        <v>377.19</v>
      </c>
      <c r="AL1095" s="1">
        <v>332.11</v>
      </c>
      <c r="AM1095" s="1">
        <v>486.23</v>
      </c>
      <c r="AN1095" s="1">
        <v>31.332000000000001</v>
      </c>
      <c r="AO1095" s="1">
        <v>734.14</v>
      </c>
      <c r="AP1095" s="1">
        <v>285.31</v>
      </c>
      <c r="AQ1095" s="1">
        <v>2212.5</v>
      </c>
      <c r="AR1095" s="1">
        <v>1036.7</v>
      </c>
      <c r="AS1095" s="1">
        <v>486.44</v>
      </c>
      <c r="AT1095" s="1">
        <v>1152.5999999999999</v>
      </c>
      <c r="AU1095" s="1">
        <v>484.37</v>
      </c>
      <c r="AV1095" s="1">
        <v>390.81</v>
      </c>
      <c r="AW1095" s="1">
        <v>373.6</v>
      </c>
      <c r="AX1095" s="1">
        <v>882.11</v>
      </c>
      <c r="AY1095" s="1">
        <v>1875.6</v>
      </c>
    </row>
    <row r="1096" spans="1:51" x14ac:dyDescent="0.25">
      <c r="B1096" t="s">
        <v>1835</v>
      </c>
      <c r="C1096" s="1">
        <v>1157.5999999999999</v>
      </c>
      <c r="D1096" s="1">
        <v>978.64</v>
      </c>
      <c r="E1096" s="1">
        <v>914.89</v>
      </c>
      <c r="F1096" s="1">
        <v>1006.8</v>
      </c>
      <c r="G1096" s="1">
        <v>2223.1</v>
      </c>
      <c r="H1096" s="1">
        <v>1255.4000000000001</v>
      </c>
      <c r="I1096" s="1">
        <v>2772.1</v>
      </c>
      <c r="J1096" s="1">
        <v>1330.2</v>
      </c>
      <c r="K1096" s="1">
        <v>2443.6</v>
      </c>
      <c r="L1096" s="1">
        <v>2154.5</v>
      </c>
      <c r="M1096" s="1">
        <v>1688.4</v>
      </c>
      <c r="N1096" s="1">
        <v>2299.8000000000002</v>
      </c>
      <c r="O1096" s="1">
        <v>938.22</v>
      </c>
      <c r="P1096" s="1">
        <v>921.9</v>
      </c>
      <c r="Q1096" s="1">
        <v>1008</v>
      </c>
      <c r="R1096" s="1">
        <v>1001.8</v>
      </c>
      <c r="S1096" s="1">
        <v>2780.6</v>
      </c>
      <c r="T1096" s="1">
        <v>2256.8000000000002</v>
      </c>
      <c r="U1096" s="1">
        <v>393.78</v>
      </c>
      <c r="V1096" s="1">
        <v>2228.4</v>
      </c>
      <c r="W1096" s="1">
        <v>3887.6</v>
      </c>
      <c r="X1096" s="1">
        <v>1520.2</v>
      </c>
      <c r="Y1096" s="1">
        <v>1607.9</v>
      </c>
      <c r="Z1096" s="1">
        <v>631.63</v>
      </c>
      <c r="AA1096" s="1">
        <v>1670.9</v>
      </c>
      <c r="AB1096" s="1">
        <v>916.76</v>
      </c>
      <c r="AC1096" s="1">
        <v>835.33</v>
      </c>
      <c r="AD1096" s="1">
        <v>1781.6</v>
      </c>
      <c r="AE1096" s="1">
        <v>2239.9</v>
      </c>
      <c r="AF1096" s="1">
        <v>562.77</v>
      </c>
      <c r="AG1096" s="1">
        <v>3453.6</v>
      </c>
      <c r="AH1096" s="1">
        <v>1571.8</v>
      </c>
      <c r="AI1096" s="1">
        <v>2577.4</v>
      </c>
      <c r="AJ1096" s="1">
        <v>1119.7</v>
      </c>
      <c r="AK1096" s="1">
        <v>1300.3</v>
      </c>
      <c r="AL1096" s="1">
        <v>854.54</v>
      </c>
      <c r="AM1096" s="1">
        <v>792.44</v>
      </c>
      <c r="AN1096" s="1">
        <v>947.51</v>
      </c>
      <c r="AO1096" s="1">
        <v>1188.7</v>
      </c>
      <c r="AP1096" s="1">
        <v>1121</v>
      </c>
      <c r="AQ1096" s="1">
        <v>508.68</v>
      </c>
      <c r="AR1096" s="1">
        <v>661.93</v>
      </c>
      <c r="AS1096" s="1">
        <v>730.06</v>
      </c>
      <c r="AT1096" s="1">
        <v>1730.3</v>
      </c>
      <c r="AU1096" s="1">
        <v>1155.2</v>
      </c>
      <c r="AV1096" s="1">
        <v>1058.7</v>
      </c>
      <c r="AW1096" s="1">
        <v>1296.4000000000001</v>
      </c>
      <c r="AX1096" s="1">
        <v>667.73</v>
      </c>
      <c r="AY1096" s="1">
        <v>942.82</v>
      </c>
    </row>
    <row r="1097" spans="1:51" x14ac:dyDescent="0.25">
      <c r="A1097" t="s">
        <v>658</v>
      </c>
      <c r="B1097" t="s">
        <v>1836</v>
      </c>
      <c r="C1097" s="1">
        <v>6011.1</v>
      </c>
      <c r="D1097" s="1">
        <v>5331.5</v>
      </c>
      <c r="E1097" s="1">
        <v>4785.6000000000004</v>
      </c>
      <c r="F1097" s="1">
        <v>2956.6</v>
      </c>
      <c r="G1097" s="1">
        <v>3095.5</v>
      </c>
      <c r="H1097" s="1">
        <v>5016.2</v>
      </c>
      <c r="I1097" s="1">
        <v>2525.3000000000002</v>
      </c>
      <c r="J1097" s="1">
        <v>7101.1</v>
      </c>
      <c r="K1097" s="1">
        <v>3676.7</v>
      </c>
      <c r="L1097" s="1">
        <v>2917.2</v>
      </c>
      <c r="M1097" s="1">
        <v>3822.2</v>
      </c>
      <c r="N1097" s="1">
        <v>3694.6</v>
      </c>
      <c r="O1097" s="1">
        <v>3418.1</v>
      </c>
      <c r="P1097" s="1">
        <v>6980.6</v>
      </c>
      <c r="Q1097" s="1">
        <v>4524.6000000000004</v>
      </c>
      <c r="R1097" s="1">
        <v>11326</v>
      </c>
      <c r="S1097" s="1">
        <v>7434.9</v>
      </c>
      <c r="T1097" s="1">
        <v>3599.7</v>
      </c>
      <c r="U1097" s="1">
        <v>10199</v>
      </c>
      <c r="V1097" s="1">
        <v>2938.6</v>
      </c>
      <c r="W1097" s="1">
        <v>6517.7</v>
      </c>
      <c r="X1097" s="1">
        <v>2759.9</v>
      </c>
      <c r="Y1097" s="1">
        <v>6331.4</v>
      </c>
      <c r="Z1097" s="1">
        <v>4722.8999999999996</v>
      </c>
      <c r="AA1097" s="1">
        <v>14169</v>
      </c>
      <c r="AB1097" s="1">
        <v>6416.7</v>
      </c>
      <c r="AC1097" s="1">
        <v>3098.8</v>
      </c>
      <c r="AD1097" s="1">
        <v>3904.6</v>
      </c>
      <c r="AE1097" s="1">
        <v>5647.6</v>
      </c>
      <c r="AF1097" s="1">
        <v>7166.1</v>
      </c>
      <c r="AG1097" s="1">
        <v>4997</v>
      </c>
      <c r="AH1097" s="1">
        <v>4836.6000000000004</v>
      </c>
      <c r="AI1097" s="1">
        <v>3720.2</v>
      </c>
      <c r="AJ1097" s="1">
        <v>10313</v>
      </c>
      <c r="AK1097" s="1">
        <v>7462.4</v>
      </c>
      <c r="AL1097" s="1">
        <v>5571.8</v>
      </c>
      <c r="AM1097" s="1">
        <v>4759.8999999999996</v>
      </c>
      <c r="AN1097" s="1">
        <v>5417</v>
      </c>
      <c r="AO1097" s="1">
        <v>7496.5</v>
      </c>
      <c r="AP1097" s="1">
        <v>10596</v>
      </c>
      <c r="AQ1097" s="1">
        <v>4902.2</v>
      </c>
      <c r="AR1097" s="1">
        <v>8198.2000000000007</v>
      </c>
      <c r="AS1097" s="1">
        <v>7343</v>
      </c>
      <c r="AT1097" s="1">
        <v>7617.6</v>
      </c>
      <c r="AU1097" s="1">
        <v>8878.1</v>
      </c>
      <c r="AV1097" s="1">
        <v>8259</v>
      </c>
      <c r="AW1097" s="1">
        <v>7380.1</v>
      </c>
      <c r="AX1097" s="1">
        <v>9013.7000000000007</v>
      </c>
      <c r="AY1097" s="1">
        <v>5944.2</v>
      </c>
    </row>
    <row r="1098" spans="1:51" x14ac:dyDescent="0.25">
      <c r="A1098" t="s">
        <v>822</v>
      </c>
      <c r="B1098" t="s">
        <v>1837</v>
      </c>
      <c r="C1098" s="1">
        <v>1432.1</v>
      </c>
      <c r="D1098" s="1">
        <v>5115.2</v>
      </c>
      <c r="E1098" s="1">
        <v>1369.3</v>
      </c>
      <c r="F1098" s="1">
        <v>6365.2</v>
      </c>
      <c r="G1098" s="1">
        <v>5540.5</v>
      </c>
      <c r="H1098" s="1">
        <v>6363.1</v>
      </c>
      <c r="I1098" s="1">
        <v>6790.1</v>
      </c>
      <c r="J1098" s="1">
        <v>7341.6</v>
      </c>
      <c r="K1098" s="1">
        <v>655.73</v>
      </c>
      <c r="L1098" s="1">
        <v>6048.3</v>
      </c>
      <c r="M1098" s="1">
        <v>6652.6</v>
      </c>
      <c r="N1098" s="1">
        <v>2974.1</v>
      </c>
      <c r="O1098" s="1">
        <v>12739</v>
      </c>
      <c r="P1098" s="1">
        <v>5884.7</v>
      </c>
      <c r="Q1098" s="1">
        <v>5518.6</v>
      </c>
      <c r="R1098" s="1">
        <v>7655</v>
      </c>
      <c r="S1098" s="1">
        <v>10688</v>
      </c>
      <c r="T1098" s="1">
        <v>5499.9</v>
      </c>
      <c r="U1098" s="1">
        <v>1877.3</v>
      </c>
      <c r="V1098" s="1">
        <v>7030.2</v>
      </c>
      <c r="W1098" s="1">
        <v>1712.6</v>
      </c>
      <c r="X1098" s="1">
        <v>1995.7</v>
      </c>
      <c r="Y1098" s="1">
        <v>4385.6000000000004</v>
      </c>
      <c r="Z1098" s="1">
        <v>10311</v>
      </c>
      <c r="AA1098" s="1">
        <v>10657</v>
      </c>
      <c r="AB1098" s="1">
        <v>2852</v>
      </c>
      <c r="AC1098" s="1">
        <v>1125.4000000000001</v>
      </c>
      <c r="AD1098" s="1">
        <v>8212.2000000000007</v>
      </c>
      <c r="AE1098" s="1">
        <v>3272.1</v>
      </c>
      <c r="AF1098" s="1">
        <v>2585.6999999999998</v>
      </c>
      <c r="AG1098" s="1">
        <v>1973.8</v>
      </c>
      <c r="AH1098" s="1">
        <v>6311</v>
      </c>
      <c r="AI1098" s="1">
        <v>1777.2</v>
      </c>
      <c r="AJ1098" s="1">
        <v>4215.1000000000004</v>
      </c>
      <c r="AK1098" s="1">
        <v>2866.3</v>
      </c>
      <c r="AL1098" s="1">
        <v>4104.8</v>
      </c>
      <c r="AM1098" s="1">
        <v>5892.4</v>
      </c>
      <c r="AN1098" s="1">
        <v>2426.9</v>
      </c>
      <c r="AO1098" s="1">
        <v>2461.1999999999998</v>
      </c>
      <c r="AP1098" s="1">
        <v>308.94</v>
      </c>
      <c r="AQ1098" s="1">
        <v>1055.5</v>
      </c>
      <c r="AR1098" s="1">
        <v>1206.5999999999999</v>
      </c>
      <c r="AS1098" s="1">
        <v>3798.3</v>
      </c>
      <c r="AT1098" s="1">
        <v>3513.5</v>
      </c>
      <c r="AU1098" s="1">
        <v>1318.9</v>
      </c>
      <c r="AV1098" s="1">
        <v>1641.7</v>
      </c>
      <c r="AW1098" s="1">
        <v>2523.1999999999998</v>
      </c>
      <c r="AX1098" s="1">
        <v>1312.3</v>
      </c>
      <c r="AY1098" s="1">
        <v>2838.8</v>
      </c>
    </row>
    <row r="1099" spans="1:51" x14ac:dyDescent="0.25">
      <c r="A1099" t="s">
        <v>689</v>
      </c>
      <c r="B1099" t="s">
        <v>1838</v>
      </c>
      <c r="C1099" s="1">
        <v>10951</v>
      </c>
      <c r="D1099" s="1">
        <v>13594</v>
      </c>
      <c r="E1099" s="1">
        <v>11016</v>
      </c>
      <c r="F1099" s="1">
        <v>12057</v>
      </c>
      <c r="G1099" s="1">
        <v>9238.4</v>
      </c>
      <c r="H1099" s="1">
        <v>15107</v>
      </c>
      <c r="I1099" s="1">
        <v>17375</v>
      </c>
      <c r="J1099" s="1">
        <v>14014</v>
      </c>
      <c r="K1099" s="1">
        <v>9938.7000000000007</v>
      </c>
      <c r="L1099" s="1">
        <v>10009</v>
      </c>
      <c r="M1099" s="1">
        <v>21463</v>
      </c>
      <c r="N1099" s="1">
        <v>11429</v>
      </c>
      <c r="O1099" s="1">
        <v>19758</v>
      </c>
      <c r="P1099" s="1">
        <v>20636</v>
      </c>
      <c r="Q1099" s="1">
        <v>14075</v>
      </c>
      <c r="R1099" s="1">
        <v>18919</v>
      </c>
      <c r="S1099" s="1">
        <v>28393</v>
      </c>
      <c r="T1099" s="1">
        <v>24468</v>
      </c>
      <c r="U1099" s="1">
        <v>11727</v>
      </c>
      <c r="V1099" s="1">
        <v>9887.9</v>
      </c>
      <c r="W1099" s="1">
        <v>17945</v>
      </c>
      <c r="X1099" s="1">
        <v>18733</v>
      </c>
      <c r="Y1099" s="1">
        <v>4960.5</v>
      </c>
      <c r="Z1099" s="1">
        <v>12209</v>
      </c>
      <c r="AA1099" s="1">
        <v>9233</v>
      </c>
      <c r="AB1099" s="1">
        <v>10544</v>
      </c>
      <c r="AC1099" s="1">
        <v>13632</v>
      </c>
      <c r="AD1099" s="1">
        <v>13194</v>
      </c>
      <c r="AE1099" s="1">
        <v>7416.9</v>
      </c>
      <c r="AF1099" s="1">
        <v>12230</v>
      </c>
      <c r="AG1099" s="1">
        <v>7632.7</v>
      </c>
      <c r="AH1099" s="1">
        <v>9455.7000000000007</v>
      </c>
      <c r="AI1099" s="1">
        <v>9881.4</v>
      </c>
      <c r="AJ1099" s="1">
        <v>3548.7</v>
      </c>
      <c r="AK1099" s="1">
        <v>4766.8999999999996</v>
      </c>
      <c r="AL1099" s="1">
        <v>5380.2</v>
      </c>
      <c r="AM1099" s="1">
        <v>5068</v>
      </c>
      <c r="AN1099" s="1">
        <v>4482.3999999999996</v>
      </c>
      <c r="AO1099" s="1">
        <v>4830.7</v>
      </c>
      <c r="AP1099" s="1">
        <v>4976.8999999999996</v>
      </c>
      <c r="AQ1099" s="1">
        <v>4975.5</v>
      </c>
      <c r="AR1099" s="1">
        <v>3995.4</v>
      </c>
      <c r="AS1099" s="1">
        <v>5394.2</v>
      </c>
      <c r="AT1099" s="1">
        <v>5375</v>
      </c>
      <c r="AU1099" s="1">
        <v>5509.2</v>
      </c>
      <c r="AV1099" s="1">
        <v>5355.1</v>
      </c>
      <c r="AW1099" s="1">
        <v>5022.2</v>
      </c>
      <c r="AX1099" s="1">
        <v>4991.5</v>
      </c>
      <c r="AY1099" s="1">
        <v>5225.8999999999996</v>
      </c>
    </row>
    <row r="1100" spans="1:51" x14ac:dyDescent="0.25">
      <c r="A1100" t="s">
        <v>946</v>
      </c>
      <c r="B1100" t="s">
        <v>1839</v>
      </c>
      <c r="C1100" s="1">
        <v>2646</v>
      </c>
      <c r="D1100" s="1">
        <v>2560.5</v>
      </c>
      <c r="E1100" s="1">
        <v>2960.3</v>
      </c>
      <c r="F1100" s="1">
        <v>4843.1000000000004</v>
      </c>
      <c r="G1100" s="1">
        <v>3726</v>
      </c>
      <c r="H1100" s="1">
        <v>3581.5</v>
      </c>
      <c r="I1100" s="1">
        <v>3540.2</v>
      </c>
      <c r="J1100" s="1">
        <v>4045.3</v>
      </c>
      <c r="K1100" s="1">
        <v>4265.5</v>
      </c>
      <c r="L1100" s="1">
        <v>3699</v>
      </c>
      <c r="M1100" s="1">
        <v>4025.2</v>
      </c>
      <c r="N1100" s="1">
        <v>4145.1000000000004</v>
      </c>
      <c r="O1100" s="1">
        <v>5194.6000000000004</v>
      </c>
      <c r="P1100" s="1">
        <v>4684.6000000000004</v>
      </c>
      <c r="Q1100" s="1">
        <v>5933.4</v>
      </c>
      <c r="R1100" s="1">
        <v>4291.3999999999996</v>
      </c>
      <c r="S1100" s="1">
        <v>4916</v>
      </c>
      <c r="T1100" s="1">
        <v>4189</v>
      </c>
      <c r="U1100" s="1">
        <v>3155.1</v>
      </c>
      <c r="V1100" s="1">
        <v>2863.2</v>
      </c>
      <c r="W1100" s="1">
        <v>4249.3</v>
      </c>
      <c r="X1100" s="1">
        <v>3945.7</v>
      </c>
      <c r="Y1100" s="1">
        <v>4131.1000000000004</v>
      </c>
      <c r="Z1100" s="1">
        <v>2946.5</v>
      </c>
      <c r="AA1100" s="1">
        <v>5068.1000000000004</v>
      </c>
      <c r="AB1100" s="1">
        <v>3500.5</v>
      </c>
      <c r="AC1100" s="1">
        <v>4302.3</v>
      </c>
      <c r="AD1100" s="1">
        <v>5607.6</v>
      </c>
      <c r="AE1100" s="1">
        <v>6806.8</v>
      </c>
      <c r="AF1100" s="1">
        <v>3683.9</v>
      </c>
      <c r="AG1100" s="1">
        <v>3265.7</v>
      </c>
      <c r="AH1100" s="1">
        <v>3205.7</v>
      </c>
      <c r="AI1100" s="1">
        <v>3947.9</v>
      </c>
      <c r="AJ1100" s="1">
        <v>1499.5</v>
      </c>
      <c r="AK1100" s="1">
        <v>2345.1999999999998</v>
      </c>
      <c r="AL1100" s="1">
        <v>2365.4</v>
      </c>
      <c r="AM1100" s="1">
        <v>2904.6</v>
      </c>
      <c r="AN1100" s="1">
        <v>2948.7</v>
      </c>
      <c r="AO1100" s="1">
        <v>2855</v>
      </c>
      <c r="AP1100" s="1">
        <v>3299.7</v>
      </c>
      <c r="AQ1100" s="1">
        <v>1762.5</v>
      </c>
      <c r="AR1100" s="1">
        <v>1980.8</v>
      </c>
      <c r="AS1100" s="1">
        <v>981.77</v>
      </c>
      <c r="AT1100" s="1">
        <v>2263.4</v>
      </c>
      <c r="AU1100" s="1">
        <v>1258.2</v>
      </c>
      <c r="AV1100" s="1">
        <v>2415.6999999999998</v>
      </c>
      <c r="AW1100" s="1">
        <v>2303.9</v>
      </c>
      <c r="AX1100" s="1">
        <v>2333.5</v>
      </c>
      <c r="AY1100" s="1">
        <v>2024.1</v>
      </c>
    </row>
    <row r="1101" spans="1:51" x14ac:dyDescent="0.25">
      <c r="A1101" t="s">
        <v>736</v>
      </c>
      <c r="B1101" t="s">
        <v>1840</v>
      </c>
      <c r="C1101" s="1">
        <v>505.95</v>
      </c>
      <c r="D1101" s="1">
        <v>526.24</v>
      </c>
      <c r="E1101" s="1">
        <v>269.89999999999998</v>
      </c>
      <c r="F1101" s="1">
        <v>753.54</v>
      </c>
      <c r="G1101" s="1">
        <v>780.87</v>
      </c>
      <c r="H1101" s="1">
        <v>1167.9000000000001</v>
      </c>
      <c r="I1101" s="1">
        <v>1958.4</v>
      </c>
      <c r="J1101" s="1">
        <v>1214.8</v>
      </c>
      <c r="K1101" s="1">
        <v>935.38</v>
      </c>
      <c r="L1101" s="1">
        <v>927.54</v>
      </c>
      <c r="M1101" s="1">
        <v>961.43</v>
      </c>
      <c r="N1101" s="1">
        <v>922.05</v>
      </c>
      <c r="O1101" s="1">
        <v>1145</v>
      </c>
      <c r="P1101" s="1">
        <v>970.28</v>
      </c>
      <c r="Q1101" s="1">
        <v>694.43</v>
      </c>
      <c r="R1101" s="1">
        <v>2793.2</v>
      </c>
      <c r="S1101" s="1">
        <v>1196.9000000000001</v>
      </c>
      <c r="T1101" s="1">
        <v>450.79</v>
      </c>
      <c r="U1101" s="1">
        <v>968.51</v>
      </c>
      <c r="V1101" s="1">
        <v>470.17</v>
      </c>
      <c r="W1101" s="1">
        <v>1580.7</v>
      </c>
      <c r="X1101" s="1">
        <v>198.56</v>
      </c>
      <c r="Y1101" s="1">
        <v>1347.7</v>
      </c>
      <c r="Z1101" s="1">
        <v>617.15</v>
      </c>
      <c r="AA1101" s="1">
        <v>1438.2</v>
      </c>
      <c r="AB1101" s="1">
        <v>1262</v>
      </c>
      <c r="AC1101" s="1">
        <v>452.53</v>
      </c>
      <c r="AD1101" s="1">
        <v>915.2</v>
      </c>
      <c r="AE1101" s="1">
        <v>819.76</v>
      </c>
      <c r="AF1101" s="1">
        <v>468.03</v>
      </c>
      <c r="AG1101" s="1">
        <v>814.11</v>
      </c>
      <c r="AH1101" s="1">
        <v>1167.5999999999999</v>
      </c>
      <c r="AI1101" s="1">
        <v>1520.2</v>
      </c>
      <c r="AJ1101" s="1">
        <v>639.99</v>
      </c>
      <c r="AK1101" s="1">
        <v>348.74</v>
      </c>
      <c r="AL1101" s="1">
        <v>237.67</v>
      </c>
      <c r="AM1101" s="1">
        <v>297.20999999999998</v>
      </c>
      <c r="AN1101" s="1">
        <v>451.99</v>
      </c>
      <c r="AO1101" s="1">
        <v>349.45</v>
      </c>
      <c r="AP1101" s="1">
        <v>533.14</v>
      </c>
      <c r="AQ1101" s="1">
        <v>66.62</v>
      </c>
      <c r="AR1101" s="1">
        <v>191.29</v>
      </c>
      <c r="AS1101" s="1">
        <v>418.81</v>
      </c>
      <c r="AT1101" s="1">
        <v>367.88</v>
      </c>
      <c r="AU1101" s="1">
        <v>281.74</v>
      </c>
      <c r="AV1101" s="1">
        <v>502.85</v>
      </c>
      <c r="AW1101" s="1">
        <v>451.58</v>
      </c>
      <c r="AX1101" s="1">
        <v>473.28</v>
      </c>
      <c r="AY1101" s="1">
        <v>282.8</v>
      </c>
    </row>
    <row r="1102" spans="1:51" x14ac:dyDescent="0.25">
      <c r="A1102" t="s">
        <v>619</v>
      </c>
      <c r="B1102" t="s">
        <v>1841</v>
      </c>
      <c r="C1102" s="1">
        <v>1057.4000000000001</v>
      </c>
      <c r="D1102" s="1">
        <v>1200.7</v>
      </c>
      <c r="E1102" s="1">
        <v>690.4</v>
      </c>
      <c r="F1102" s="1">
        <v>381.36</v>
      </c>
      <c r="G1102" s="1">
        <v>2231.4</v>
      </c>
      <c r="H1102" s="1">
        <v>757.1</v>
      </c>
      <c r="I1102" s="1">
        <v>1001.5</v>
      </c>
      <c r="J1102" s="1">
        <v>2902.4</v>
      </c>
      <c r="K1102" s="1">
        <v>456.57</v>
      </c>
      <c r="L1102" s="1">
        <v>1248</v>
      </c>
      <c r="M1102" s="1">
        <v>1783.5</v>
      </c>
      <c r="N1102" s="1">
        <v>516.83000000000004</v>
      </c>
      <c r="O1102" s="1">
        <v>1966.1</v>
      </c>
      <c r="P1102" s="1">
        <v>6066.1</v>
      </c>
      <c r="Q1102" s="1">
        <v>1473</v>
      </c>
      <c r="R1102" s="1">
        <v>3368.5</v>
      </c>
      <c r="S1102" s="1">
        <v>4314.5</v>
      </c>
      <c r="T1102" s="1">
        <v>6570.9</v>
      </c>
      <c r="U1102" s="1">
        <v>1932.2</v>
      </c>
      <c r="V1102" s="1">
        <v>1357.2</v>
      </c>
      <c r="W1102" s="1">
        <v>8471.2000000000007</v>
      </c>
      <c r="X1102" s="1">
        <v>300.29000000000002</v>
      </c>
      <c r="Y1102" s="1">
        <v>2914</v>
      </c>
      <c r="Z1102" s="1">
        <v>2244.6</v>
      </c>
      <c r="AA1102" s="1">
        <v>997.58</v>
      </c>
      <c r="AB1102" s="1">
        <v>4589.2</v>
      </c>
      <c r="AC1102" s="1">
        <v>1606.7</v>
      </c>
      <c r="AD1102" s="1">
        <v>2038.1</v>
      </c>
      <c r="AE1102" s="1">
        <v>6837.1</v>
      </c>
      <c r="AF1102" s="1">
        <v>2765.4</v>
      </c>
      <c r="AG1102" s="1">
        <v>6968.4</v>
      </c>
      <c r="AH1102" s="1">
        <v>24477</v>
      </c>
      <c r="AI1102" s="1">
        <v>1390.1</v>
      </c>
      <c r="AJ1102" s="1">
        <v>2180.8000000000002</v>
      </c>
      <c r="AK1102" s="1">
        <v>1561.6</v>
      </c>
      <c r="AL1102" s="1">
        <v>2621.1</v>
      </c>
      <c r="AM1102" s="1">
        <v>2721.3</v>
      </c>
      <c r="AN1102" s="1">
        <v>1891.5</v>
      </c>
      <c r="AO1102" s="1">
        <v>884.96</v>
      </c>
      <c r="AP1102" s="1">
        <v>1594.8</v>
      </c>
      <c r="AQ1102" s="1">
        <v>1073.4000000000001</v>
      </c>
      <c r="AR1102" s="1">
        <v>2469.4</v>
      </c>
      <c r="AS1102" s="1">
        <v>2623</v>
      </c>
      <c r="AT1102" s="1">
        <v>2157.6</v>
      </c>
      <c r="AU1102" s="1">
        <v>2157.1999999999998</v>
      </c>
      <c r="AV1102" s="1">
        <v>1786.7</v>
      </c>
      <c r="AW1102" s="1">
        <v>1893.5</v>
      </c>
      <c r="AX1102" s="1">
        <v>4805</v>
      </c>
      <c r="AY1102" s="1">
        <v>1192.4000000000001</v>
      </c>
    </row>
    <row r="1103" spans="1:51" x14ac:dyDescent="0.25">
      <c r="B1103" t="s">
        <v>1842</v>
      </c>
      <c r="C1103" s="1">
        <v>5203.7</v>
      </c>
      <c r="D1103" s="1">
        <v>10955</v>
      </c>
      <c r="E1103" s="1">
        <v>5935.6</v>
      </c>
      <c r="F1103" s="1">
        <v>12429</v>
      </c>
      <c r="G1103" s="1">
        <v>11616</v>
      </c>
      <c r="H1103" s="1">
        <v>9725</v>
      </c>
      <c r="I1103" s="1">
        <v>11907</v>
      </c>
      <c r="J1103" s="1">
        <v>11814</v>
      </c>
      <c r="K1103" s="1">
        <v>8607.7000000000007</v>
      </c>
      <c r="L1103" s="1">
        <v>11799</v>
      </c>
      <c r="M1103" s="1">
        <v>5251.1</v>
      </c>
      <c r="N1103" s="1">
        <v>13754</v>
      </c>
      <c r="O1103" s="1">
        <v>17089</v>
      </c>
      <c r="P1103" s="1">
        <v>7728.6</v>
      </c>
      <c r="Q1103" s="1">
        <v>7638.7</v>
      </c>
      <c r="R1103" s="1">
        <v>14025</v>
      </c>
      <c r="S1103" s="1">
        <v>12607</v>
      </c>
      <c r="T1103" s="1">
        <v>3978.8</v>
      </c>
      <c r="U1103" s="1">
        <v>5656.5</v>
      </c>
      <c r="V1103" s="1">
        <v>7852.7</v>
      </c>
      <c r="W1103" s="1">
        <v>10033</v>
      </c>
      <c r="X1103" s="1">
        <v>11400</v>
      </c>
      <c r="Y1103" s="1">
        <v>8906.5</v>
      </c>
      <c r="Z1103" s="1">
        <v>19401</v>
      </c>
      <c r="AA1103" s="1">
        <v>9953.4</v>
      </c>
      <c r="AB1103" s="1">
        <v>10618</v>
      </c>
      <c r="AC1103" s="1">
        <v>20808</v>
      </c>
      <c r="AD1103" s="1">
        <v>8718.7999999999993</v>
      </c>
      <c r="AE1103" s="1">
        <v>7409.2</v>
      </c>
      <c r="AF1103" s="1">
        <v>16468</v>
      </c>
      <c r="AG1103" s="1">
        <v>7924.5</v>
      </c>
      <c r="AH1103" s="1">
        <v>8039</v>
      </c>
      <c r="AI1103" s="1">
        <v>3032.3</v>
      </c>
      <c r="AJ1103" s="1">
        <v>3698.8</v>
      </c>
      <c r="AK1103" s="1">
        <v>4097.2</v>
      </c>
      <c r="AL1103" s="1">
        <v>4548.8999999999996</v>
      </c>
      <c r="AM1103" s="1">
        <v>5843.1</v>
      </c>
      <c r="AN1103" s="1">
        <v>3428</v>
      </c>
      <c r="AO1103" s="1">
        <v>8749.9</v>
      </c>
      <c r="AP1103" s="1">
        <v>4185.8999999999996</v>
      </c>
      <c r="AQ1103" s="1">
        <v>2528.9</v>
      </c>
      <c r="AR1103" s="1">
        <v>5633.9</v>
      </c>
      <c r="AS1103" s="1">
        <v>5931.2</v>
      </c>
      <c r="AT1103" s="1">
        <v>3858.3</v>
      </c>
      <c r="AU1103" s="1">
        <v>2351.3000000000002</v>
      </c>
      <c r="AV1103" s="1">
        <v>3613.4</v>
      </c>
      <c r="AW1103" s="1">
        <v>4721.3</v>
      </c>
      <c r="AX1103" s="1">
        <v>2929.9</v>
      </c>
      <c r="AY1103" s="1">
        <v>5178.7</v>
      </c>
    </row>
    <row r="1104" spans="1:51" x14ac:dyDescent="0.25">
      <c r="A1104" t="s">
        <v>1197</v>
      </c>
      <c r="B1104" t="s">
        <v>1843</v>
      </c>
      <c r="C1104" s="1">
        <v>681.1</v>
      </c>
      <c r="D1104" s="1">
        <v>532.99</v>
      </c>
      <c r="E1104" s="1">
        <v>1406.1</v>
      </c>
      <c r="F1104" s="1">
        <v>770.06</v>
      </c>
      <c r="G1104" s="1">
        <v>861.28</v>
      </c>
      <c r="H1104" s="1">
        <v>1667.3</v>
      </c>
      <c r="I1104" s="1">
        <v>1166.9000000000001</v>
      </c>
      <c r="J1104" s="1">
        <v>654.96</v>
      </c>
      <c r="K1104" s="1">
        <v>956.08</v>
      </c>
      <c r="L1104" s="1">
        <v>785.91</v>
      </c>
      <c r="M1104" s="1">
        <v>438.29</v>
      </c>
      <c r="N1104" s="1">
        <v>2412.1</v>
      </c>
      <c r="O1104" s="1">
        <v>804.68</v>
      </c>
      <c r="P1104" s="1">
        <v>704.8</v>
      </c>
      <c r="Q1104" s="1">
        <v>689.89</v>
      </c>
      <c r="R1104" s="1">
        <v>651.67999999999995</v>
      </c>
      <c r="S1104" s="1">
        <v>464.16</v>
      </c>
      <c r="T1104" s="1">
        <v>980.6</v>
      </c>
      <c r="U1104" s="1">
        <v>1357.4</v>
      </c>
      <c r="V1104" s="1">
        <v>364.78</v>
      </c>
      <c r="W1104" s="1">
        <v>1089.4000000000001</v>
      </c>
      <c r="X1104" s="1">
        <v>594.53</v>
      </c>
      <c r="Y1104" s="1">
        <v>300.35000000000002</v>
      </c>
      <c r="Z1104" s="1">
        <v>1269.2</v>
      </c>
      <c r="AA1104" s="1">
        <v>1446.1</v>
      </c>
      <c r="AB1104" s="1">
        <v>292.20999999999998</v>
      </c>
      <c r="AC1104" s="1">
        <v>1923.5</v>
      </c>
      <c r="AD1104" s="1">
        <v>1255.0999999999999</v>
      </c>
      <c r="AE1104" s="1">
        <v>525.37</v>
      </c>
      <c r="AF1104" s="1">
        <v>930.16</v>
      </c>
      <c r="AG1104" s="1">
        <v>633.38</v>
      </c>
      <c r="AH1104" s="1">
        <v>569.24</v>
      </c>
      <c r="AI1104" s="1">
        <v>746.05</v>
      </c>
      <c r="AJ1104" s="1">
        <v>1901.1</v>
      </c>
      <c r="AK1104" s="1">
        <v>1733.4</v>
      </c>
      <c r="AL1104" s="1">
        <v>1754.5</v>
      </c>
      <c r="AM1104" s="1">
        <v>1635.9</v>
      </c>
      <c r="AN1104" s="1">
        <v>1475.8</v>
      </c>
      <c r="AO1104" s="1">
        <v>1813.8</v>
      </c>
      <c r="AP1104" s="1">
        <v>1674.6</v>
      </c>
      <c r="AQ1104" s="1">
        <v>1555.1</v>
      </c>
      <c r="AR1104" s="1">
        <v>1851.3</v>
      </c>
      <c r="AS1104" s="1">
        <v>1898.6</v>
      </c>
      <c r="AT1104" s="1">
        <v>1750.9</v>
      </c>
      <c r="AU1104" s="1">
        <v>1249.8</v>
      </c>
      <c r="AV1104" s="1">
        <v>1742.5</v>
      </c>
      <c r="AW1104" s="1">
        <v>1580.1</v>
      </c>
      <c r="AX1104" s="1">
        <v>1147.4000000000001</v>
      </c>
      <c r="AY1104" s="1">
        <v>1417.5</v>
      </c>
    </row>
    <row r="1105" spans="1:51" x14ac:dyDescent="0.25">
      <c r="A1105" t="s">
        <v>728</v>
      </c>
      <c r="B1105" t="s">
        <v>1844</v>
      </c>
      <c r="C1105" s="1">
        <v>1598.6</v>
      </c>
      <c r="D1105" s="1">
        <v>838.14</v>
      </c>
      <c r="E1105" s="1">
        <v>875.52</v>
      </c>
      <c r="F1105" s="1">
        <v>1376.7</v>
      </c>
      <c r="G1105" s="1">
        <v>937.45</v>
      </c>
      <c r="H1105" s="1">
        <v>680.96</v>
      </c>
      <c r="I1105" s="1">
        <v>1147.5999999999999</v>
      </c>
      <c r="J1105" s="1">
        <v>902.83</v>
      </c>
      <c r="K1105" s="1">
        <v>1228.3</v>
      </c>
      <c r="L1105" s="1">
        <v>1461.4</v>
      </c>
      <c r="M1105" s="1">
        <v>1879.6</v>
      </c>
      <c r="N1105" s="1">
        <v>1703.6</v>
      </c>
      <c r="O1105" s="1">
        <v>1498.2</v>
      </c>
      <c r="P1105" s="1">
        <v>1320.1</v>
      </c>
      <c r="Q1105" s="1">
        <v>414.79</v>
      </c>
      <c r="R1105" s="1">
        <v>624.16</v>
      </c>
      <c r="S1105" s="1">
        <v>1876.1</v>
      </c>
      <c r="T1105" s="1">
        <v>568.91</v>
      </c>
      <c r="U1105" s="1">
        <v>882.24</v>
      </c>
      <c r="V1105" s="1">
        <v>806.35</v>
      </c>
      <c r="W1105" s="1">
        <v>1860</v>
      </c>
      <c r="X1105" s="1">
        <v>552.62</v>
      </c>
      <c r="Y1105" s="1">
        <v>1170.7</v>
      </c>
      <c r="Z1105" s="1">
        <v>304.94</v>
      </c>
      <c r="AA1105" s="1">
        <v>1488.1</v>
      </c>
      <c r="AB1105" s="1">
        <v>57.121000000000002</v>
      </c>
      <c r="AC1105" s="1">
        <v>325.43</v>
      </c>
      <c r="AD1105" s="1">
        <v>175.1</v>
      </c>
      <c r="AE1105" s="1">
        <v>478.65</v>
      </c>
      <c r="AF1105" s="1">
        <v>1094.9000000000001</v>
      </c>
      <c r="AG1105" s="1">
        <v>779.21</v>
      </c>
      <c r="AH1105" s="1">
        <v>1074.5</v>
      </c>
      <c r="AI1105" s="1">
        <v>880.62</v>
      </c>
      <c r="AJ1105" s="1">
        <v>148.24</v>
      </c>
      <c r="AK1105" s="1">
        <v>692.75</v>
      </c>
      <c r="AL1105">
        <v>0</v>
      </c>
      <c r="AM1105" s="1">
        <v>190.83</v>
      </c>
      <c r="AN1105">
        <v>0</v>
      </c>
      <c r="AO1105" s="1">
        <v>468.13</v>
      </c>
      <c r="AP1105" s="1">
        <v>263.60000000000002</v>
      </c>
      <c r="AQ1105" s="1">
        <v>269.72000000000003</v>
      </c>
      <c r="AR1105" s="1">
        <v>436.08</v>
      </c>
      <c r="AS1105">
        <v>0</v>
      </c>
      <c r="AT1105" s="1">
        <v>208.81</v>
      </c>
      <c r="AU1105" s="1">
        <v>389.73</v>
      </c>
      <c r="AV1105" s="1">
        <v>269.08999999999997</v>
      </c>
      <c r="AW1105" s="1">
        <v>664.18</v>
      </c>
      <c r="AX1105" s="1">
        <v>292.22000000000003</v>
      </c>
      <c r="AY1105" s="1">
        <v>286.5</v>
      </c>
    </row>
    <row r="1106" spans="1:51" x14ac:dyDescent="0.25">
      <c r="A1106" t="s">
        <v>637</v>
      </c>
      <c r="B1106" t="s">
        <v>1845</v>
      </c>
      <c r="C1106" s="1">
        <v>1852.8</v>
      </c>
      <c r="D1106" s="1">
        <v>1072.4000000000001</v>
      </c>
      <c r="E1106" s="1">
        <v>1805.3</v>
      </c>
      <c r="F1106" s="1">
        <v>489.48</v>
      </c>
      <c r="G1106" s="1">
        <v>1078.9000000000001</v>
      </c>
      <c r="H1106" s="1">
        <v>1971</v>
      </c>
      <c r="I1106" s="1">
        <v>2890.8</v>
      </c>
      <c r="J1106" s="1">
        <v>1611.6</v>
      </c>
      <c r="K1106" s="1">
        <v>1186.5999999999999</v>
      </c>
      <c r="L1106" s="1">
        <v>828.48</v>
      </c>
      <c r="M1106" s="1">
        <v>1460</v>
      </c>
      <c r="N1106" s="1">
        <v>1423.3</v>
      </c>
      <c r="O1106" s="1">
        <v>778.79</v>
      </c>
      <c r="P1106" s="1">
        <v>620.53</v>
      </c>
      <c r="Q1106" s="1">
        <v>1165.7</v>
      </c>
      <c r="R1106" s="1">
        <v>536.38</v>
      </c>
      <c r="S1106" s="1">
        <v>727.14</v>
      </c>
      <c r="T1106" s="1">
        <v>483.17</v>
      </c>
      <c r="U1106" s="1">
        <v>3722.3</v>
      </c>
      <c r="V1106" s="1">
        <v>4514.7</v>
      </c>
      <c r="W1106" s="1">
        <v>2452.4</v>
      </c>
      <c r="X1106" s="1">
        <v>1013.3</v>
      </c>
      <c r="Y1106" s="1">
        <v>3718.5</v>
      </c>
      <c r="Z1106" s="1">
        <v>2045.8</v>
      </c>
      <c r="AA1106" s="1">
        <v>642.49</v>
      </c>
      <c r="AB1106" s="1">
        <v>793.29</v>
      </c>
      <c r="AC1106" s="1">
        <v>1743.2</v>
      </c>
      <c r="AD1106" s="1">
        <v>534.6</v>
      </c>
      <c r="AE1106" s="1">
        <v>1172.7</v>
      </c>
      <c r="AF1106" s="1">
        <v>1801.7</v>
      </c>
      <c r="AG1106" s="1">
        <v>3465.2</v>
      </c>
      <c r="AH1106" s="1">
        <v>2721.5</v>
      </c>
      <c r="AI1106" s="1">
        <v>1714.6</v>
      </c>
      <c r="AJ1106" s="1">
        <v>1943.9</v>
      </c>
      <c r="AK1106" s="1">
        <v>1119.9000000000001</v>
      </c>
      <c r="AL1106" s="1">
        <v>977.59</v>
      </c>
      <c r="AM1106" s="1">
        <v>574.57000000000005</v>
      </c>
      <c r="AN1106" s="1">
        <v>1344.6</v>
      </c>
      <c r="AO1106" s="1">
        <v>1510.6</v>
      </c>
      <c r="AP1106" s="1">
        <v>2174.8000000000002</v>
      </c>
      <c r="AQ1106" s="1">
        <v>5604.9</v>
      </c>
      <c r="AR1106" s="1">
        <v>2576.9</v>
      </c>
      <c r="AS1106" s="1">
        <v>600.41</v>
      </c>
      <c r="AT1106" s="1">
        <v>2544.6</v>
      </c>
      <c r="AU1106" s="1">
        <v>2269.6</v>
      </c>
      <c r="AV1106" s="1">
        <v>3594.2</v>
      </c>
      <c r="AW1106" s="1">
        <v>1164.8</v>
      </c>
      <c r="AX1106" s="1">
        <v>7370.9</v>
      </c>
      <c r="AY1106" s="1">
        <v>1136.3</v>
      </c>
    </row>
    <row r="1107" spans="1:51" x14ac:dyDescent="0.25">
      <c r="A1107" t="s">
        <v>650</v>
      </c>
      <c r="B1107" t="s">
        <v>1846</v>
      </c>
      <c r="C1107" s="1">
        <v>5197</v>
      </c>
      <c r="D1107" s="1">
        <v>1597.1</v>
      </c>
      <c r="E1107" s="1">
        <v>3192.6</v>
      </c>
      <c r="F1107" s="1">
        <v>4058.6</v>
      </c>
      <c r="G1107" s="1">
        <v>5844.4</v>
      </c>
      <c r="H1107" s="1">
        <v>4220.7</v>
      </c>
      <c r="I1107" s="1">
        <v>6976.3</v>
      </c>
      <c r="J1107" s="1">
        <v>9149.7000000000007</v>
      </c>
      <c r="K1107" s="1">
        <v>8956.2999999999993</v>
      </c>
      <c r="L1107" s="1">
        <v>6619.6</v>
      </c>
      <c r="M1107" s="1">
        <v>1921.8</v>
      </c>
      <c r="N1107" s="1">
        <v>6947.2</v>
      </c>
      <c r="O1107" s="1">
        <v>2733.6</v>
      </c>
      <c r="P1107" s="1">
        <v>2547.5</v>
      </c>
      <c r="Q1107" s="1">
        <v>2111.6999999999998</v>
      </c>
      <c r="R1107" s="1">
        <v>2554.9</v>
      </c>
      <c r="S1107" s="1">
        <v>2183.1</v>
      </c>
      <c r="T1107" s="1">
        <v>995.39</v>
      </c>
      <c r="U1107" s="1">
        <v>7639.4</v>
      </c>
      <c r="V1107" s="1">
        <v>6803.8</v>
      </c>
      <c r="W1107" s="1">
        <v>7088.2</v>
      </c>
      <c r="X1107" s="1">
        <v>1688.2</v>
      </c>
      <c r="Y1107" s="1">
        <v>4314.1000000000004</v>
      </c>
      <c r="Z1107" s="1">
        <v>4080</v>
      </c>
      <c r="AA1107" s="1">
        <v>3853.1</v>
      </c>
      <c r="AB1107" s="1">
        <v>7913.1</v>
      </c>
      <c r="AC1107" s="1">
        <v>3407.1</v>
      </c>
      <c r="AD1107" s="1">
        <v>2560.8000000000002</v>
      </c>
      <c r="AE1107" s="1">
        <v>3313.8</v>
      </c>
      <c r="AF1107" s="1">
        <v>1376</v>
      </c>
      <c r="AG1107" s="1">
        <v>9653.5</v>
      </c>
      <c r="AH1107" s="1">
        <v>9544.6</v>
      </c>
      <c r="AI1107" s="1">
        <v>5453.4</v>
      </c>
      <c r="AJ1107" s="1">
        <v>5788.1</v>
      </c>
      <c r="AK1107" s="1">
        <v>6497.5</v>
      </c>
      <c r="AL1107" s="1">
        <v>4612.6000000000004</v>
      </c>
      <c r="AM1107" s="1">
        <v>6586.9</v>
      </c>
      <c r="AN1107" s="1">
        <v>6476.1</v>
      </c>
      <c r="AO1107" s="1">
        <v>5567.4</v>
      </c>
      <c r="AP1107" s="1">
        <v>5895.8</v>
      </c>
      <c r="AQ1107" s="1">
        <v>4735.5</v>
      </c>
      <c r="AR1107" s="1">
        <v>5000.3999999999996</v>
      </c>
      <c r="AS1107" s="1">
        <v>6569.5</v>
      </c>
      <c r="AT1107" s="1">
        <v>4407.8999999999996</v>
      </c>
      <c r="AU1107" s="1">
        <v>6295.3</v>
      </c>
      <c r="AV1107" s="1">
        <v>5738.7</v>
      </c>
      <c r="AW1107" s="1">
        <v>5783.1</v>
      </c>
      <c r="AX1107" s="1">
        <v>6383</v>
      </c>
      <c r="AY1107" s="1">
        <v>6199.1</v>
      </c>
    </row>
    <row r="1108" spans="1:51" x14ac:dyDescent="0.25">
      <c r="A1108" t="s">
        <v>800</v>
      </c>
      <c r="B1108" t="s">
        <v>1847</v>
      </c>
      <c r="C1108" s="1">
        <v>557.29</v>
      </c>
      <c r="D1108" s="1">
        <v>488.41</v>
      </c>
      <c r="E1108" s="1">
        <v>488.05</v>
      </c>
      <c r="F1108" s="1">
        <v>439.66</v>
      </c>
      <c r="G1108" s="1">
        <v>469.15</v>
      </c>
      <c r="H1108" s="1">
        <v>387.4</v>
      </c>
      <c r="I1108" s="1">
        <v>580.6</v>
      </c>
      <c r="J1108" s="1">
        <v>375.79</v>
      </c>
      <c r="K1108" s="1">
        <v>754.01</v>
      </c>
      <c r="L1108" s="1">
        <v>513.45000000000005</v>
      </c>
      <c r="M1108" s="1">
        <v>252.06</v>
      </c>
      <c r="N1108" s="1">
        <v>792.33</v>
      </c>
      <c r="O1108" s="1">
        <v>426.29</v>
      </c>
      <c r="P1108" s="1">
        <v>302.10000000000002</v>
      </c>
      <c r="Q1108" s="1">
        <v>338.29</v>
      </c>
      <c r="R1108" s="1">
        <v>198.77</v>
      </c>
      <c r="S1108" s="1">
        <v>453.21</v>
      </c>
      <c r="T1108" s="1">
        <v>281.33</v>
      </c>
      <c r="U1108" s="1">
        <v>364.93</v>
      </c>
      <c r="V1108" s="1">
        <v>447.03</v>
      </c>
      <c r="W1108" s="1">
        <v>453.57</v>
      </c>
      <c r="X1108" s="1">
        <v>467.94</v>
      </c>
      <c r="Y1108" s="1">
        <v>211.6</v>
      </c>
      <c r="Z1108" s="1">
        <v>519.79999999999995</v>
      </c>
      <c r="AA1108" s="1">
        <v>333.35</v>
      </c>
      <c r="AB1108" s="1">
        <v>654.25</v>
      </c>
      <c r="AC1108" s="1">
        <v>828.08</v>
      </c>
      <c r="AD1108" s="1">
        <v>411.93</v>
      </c>
      <c r="AE1108" s="1">
        <v>301.33999999999997</v>
      </c>
      <c r="AF1108" s="1">
        <v>353.17</v>
      </c>
      <c r="AG1108" s="1">
        <v>261.85000000000002</v>
      </c>
      <c r="AH1108" s="1">
        <v>354.57</v>
      </c>
      <c r="AI1108" s="1">
        <v>447.72</v>
      </c>
      <c r="AJ1108" s="1">
        <v>118.23</v>
      </c>
      <c r="AK1108" s="1">
        <v>307.12</v>
      </c>
      <c r="AL1108" s="1">
        <v>276.54000000000002</v>
      </c>
      <c r="AM1108" s="1">
        <v>397.24</v>
      </c>
      <c r="AN1108" s="1">
        <v>303.74</v>
      </c>
      <c r="AO1108" s="1">
        <v>213.84</v>
      </c>
      <c r="AP1108" s="1">
        <v>280.58999999999997</v>
      </c>
      <c r="AQ1108" s="1">
        <v>255.86</v>
      </c>
      <c r="AR1108" s="1">
        <v>273.24</v>
      </c>
      <c r="AS1108" s="1">
        <v>357.35</v>
      </c>
      <c r="AT1108" s="1">
        <v>290.39999999999998</v>
      </c>
      <c r="AU1108" s="1">
        <v>128.58000000000001</v>
      </c>
      <c r="AV1108" s="1">
        <v>297.20999999999998</v>
      </c>
      <c r="AW1108" s="1">
        <v>200.63</v>
      </c>
      <c r="AX1108" s="1">
        <v>322.52</v>
      </c>
      <c r="AY1108" s="1">
        <v>237.37</v>
      </c>
    </row>
    <row r="1109" spans="1:51" x14ac:dyDescent="0.25">
      <c r="B1109" t="s">
        <v>1848</v>
      </c>
      <c r="C1109" s="1">
        <v>623.35</v>
      </c>
      <c r="D1109" s="1">
        <v>738.44</v>
      </c>
      <c r="E1109" s="1">
        <v>728.73</v>
      </c>
      <c r="F1109" s="1">
        <v>841.16</v>
      </c>
      <c r="G1109" s="1">
        <v>782</v>
      </c>
      <c r="H1109" s="1">
        <v>707.76</v>
      </c>
      <c r="I1109" s="1">
        <v>578.97</v>
      </c>
      <c r="J1109" s="1">
        <v>533.72</v>
      </c>
      <c r="K1109" s="1">
        <v>788.83</v>
      </c>
      <c r="L1109" s="1">
        <v>1259.9000000000001</v>
      </c>
      <c r="M1109" s="1">
        <v>626.54999999999995</v>
      </c>
      <c r="N1109" s="1">
        <v>1321</v>
      </c>
      <c r="O1109" s="1">
        <v>1042.5</v>
      </c>
      <c r="P1109" s="1">
        <v>454.66</v>
      </c>
      <c r="Q1109" s="1">
        <v>1318.8</v>
      </c>
      <c r="R1109" s="1">
        <v>305.60000000000002</v>
      </c>
      <c r="S1109" s="1">
        <v>73.263000000000005</v>
      </c>
      <c r="T1109" s="1">
        <v>777.8</v>
      </c>
      <c r="U1109" s="1">
        <v>524.36</v>
      </c>
      <c r="V1109" s="1">
        <v>548.51</v>
      </c>
      <c r="W1109" s="1">
        <v>802.98</v>
      </c>
      <c r="X1109" s="1">
        <v>1067.3</v>
      </c>
      <c r="Y1109" s="1">
        <v>521.37</v>
      </c>
      <c r="Z1109" s="1">
        <v>598.28</v>
      </c>
      <c r="AA1109" s="1">
        <v>439.23</v>
      </c>
      <c r="AB1109" s="1">
        <v>527.12</v>
      </c>
      <c r="AC1109" s="1">
        <v>483.12</v>
      </c>
      <c r="AD1109" s="1">
        <v>494.35</v>
      </c>
      <c r="AE1109" s="1">
        <v>602.91999999999996</v>
      </c>
      <c r="AF1109" s="1">
        <v>1049.3</v>
      </c>
      <c r="AG1109" s="1">
        <v>434.52</v>
      </c>
      <c r="AH1109" s="1">
        <v>457.03</v>
      </c>
      <c r="AI1109" s="1">
        <v>437.14</v>
      </c>
      <c r="AJ1109" s="1">
        <v>331.8</v>
      </c>
      <c r="AK1109" s="1">
        <v>429.6</v>
      </c>
      <c r="AL1109" s="1">
        <v>496.39</v>
      </c>
      <c r="AM1109" s="1">
        <v>402.46</v>
      </c>
      <c r="AN1109" s="1">
        <v>476.24</v>
      </c>
      <c r="AO1109" s="1">
        <v>597.83000000000004</v>
      </c>
      <c r="AP1109" s="1">
        <v>85.146000000000001</v>
      </c>
      <c r="AQ1109" s="1">
        <v>866.99</v>
      </c>
      <c r="AR1109" s="1">
        <v>515.49</v>
      </c>
      <c r="AS1109" s="1">
        <v>508.35</v>
      </c>
      <c r="AT1109" s="1">
        <v>420.73</v>
      </c>
      <c r="AU1109" s="1">
        <v>379.85</v>
      </c>
      <c r="AV1109" s="1">
        <v>387.82</v>
      </c>
      <c r="AW1109" s="1">
        <v>501.6</v>
      </c>
      <c r="AX1109" s="1">
        <v>406.16</v>
      </c>
      <c r="AY1109" s="1">
        <v>1291.9000000000001</v>
      </c>
    </row>
    <row r="1110" spans="1:51" x14ac:dyDescent="0.25">
      <c r="A1110" t="s">
        <v>611</v>
      </c>
      <c r="B1110" t="s">
        <v>1849</v>
      </c>
      <c r="C1110" s="1">
        <v>483.15</v>
      </c>
      <c r="D1110" s="1">
        <v>213.37</v>
      </c>
      <c r="E1110" s="1">
        <v>216.03</v>
      </c>
      <c r="F1110" s="1">
        <v>575.96</v>
      </c>
      <c r="G1110" s="1">
        <v>163.49</v>
      </c>
      <c r="H1110" s="1">
        <v>731.69</v>
      </c>
      <c r="I1110" s="1">
        <v>1459.2</v>
      </c>
      <c r="J1110" s="1">
        <v>644.29</v>
      </c>
      <c r="K1110" s="1">
        <v>193.4</v>
      </c>
      <c r="L1110" s="1">
        <v>222</v>
      </c>
      <c r="M1110" s="1">
        <v>2228.3000000000002</v>
      </c>
      <c r="N1110" s="1">
        <v>605.79999999999995</v>
      </c>
      <c r="O1110" s="1">
        <v>198.02</v>
      </c>
      <c r="P1110" s="1">
        <v>2704.7</v>
      </c>
      <c r="Q1110" s="1">
        <v>397.44</v>
      </c>
      <c r="R1110" s="1">
        <v>3299.3</v>
      </c>
      <c r="S1110" s="1">
        <v>3584.3</v>
      </c>
      <c r="T1110" s="1">
        <v>952</v>
      </c>
      <c r="U1110" s="1">
        <v>937.79</v>
      </c>
      <c r="V1110" s="1">
        <v>286.77999999999997</v>
      </c>
      <c r="W1110" s="1">
        <v>1593.9</v>
      </c>
      <c r="X1110" s="1">
        <v>891.38</v>
      </c>
      <c r="Y1110" s="1">
        <v>615.80999999999995</v>
      </c>
      <c r="Z1110" s="1">
        <v>1988.3</v>
      </c>
      <c r="AA1110" s="1">
        <v>2580.1999999999998</v>
      </c>
      <c r="AB1110" s="1">
        <v>1021.9</v>
      </c>
      <c r="AC1110" s="1">
        <v>1837</v>
      </c>
      <c r="AD1110" s="1">
        <v>1403.8</v>
      </c>
      <c r="AE1110" s="1">
        <v>153.6</v>
      </c>
      <c r="AF1110" s="1">
        <v>1222.4000000000001</v>
      </c>
      <c r="AG1110" s="1">
        <v>287.26</v>
      </c>
      <c r="AH1110" s="1">
        <v>372.19</v>
      </c>
      <c r="AI1110" s="1">
        <v>674.28</v>
      </c>
      <c r="AJ1110" s="1">
        <v>191.71</v>
      </c>
      <c r="AK1110" s="1">
        <v>333.79</v>
      </c>
      <c r="AL1110" s="1">
        <v>258.51</v>
      </c>
      <c r="AM1110" s="1">
        <v>417.19</v>
      </c>
      <c r="AN1110" s="1">
        <v>492.03</v>
      </c>
      <c r="AO1110" s="1">
        <v>180.78</v>
      </c>
      <c r="AP1110" s="1">
        <v>769.94</v>
      </c>
      <c r="AQ1110" s="1">
        <v>129</v>
      </c>
      <c r="AR1110" s="1">
        <v>241.24</v>
      </c>
      <c r="AS1110" s="1">
        <v>273.86</v>
      </c>
      <c r="AT1110" s="1">
        <v>243.33</v>
      </c>
      <c r="AU1110" s="1">
        <v>418.54</v>
      </c>
      <c r="AV1110" s="1">
        <v>321.31</v>
      </c>
      <c r="AW1110" s="1">
        <v>2696.7</v>
      </c>
      <c r="AX1110" s="1">
        <v>463.63</v>
      </c>
      <c r="AY1110" s="1">
        <v>300.04000000000002</v>
      </c>
    </row>
    <row r="1111" spans="1:51" x14ac:dyDescent="0.25">
      <c r="A1111" t="s">
        <v>617</v>
      </c>
      <c r="B1111" t="s">
        <v>1850</v>
      </c>
      <c r="C1111" s="1">
        <v>6639.7</v>
      </c>
      <c r="D1111" s="1">
        <v>6104.9</v>
      </c>
      <c r="E1111" s="1">
        <v>4245.3</v>
      </c>
      <c r="F1111" s="1">
        <v>4001.1</v>
      </c>
      <c r="G1111" s="1">
        <v>3013.7</v>
      </c>
      <c r="H1111" s="1">
        <v>6691.5</v>
      </c>
      <c r="I1111" s="1">
        <v>7231.5</v>
      </c>
      <c r="J1111" s="1">
        <v>5718.4</v>
      </c>
      <c r="K1111" s="1">
        <v>1467.1</v>
      </c>
      <c r="L1111" s="1">
        <v>5289.5</v>
      </c>
      <c r="M1111" s="1">
        <v>3379.7</v>
      </c>
      <c r="N1111" s="1">
        <v>5076.8</v>
      </c>
      <c r="O1111" s="1">
        <v>47.965000000000003</v>
      </c>
      <c r="P1111" s="1">
        <v>4874.6000000000004</v>
      </c>
      <c r="Q1111" s="1">
        <v>2870.2</v>
      </c>
      <c r="R1111" s="1">
        <v>780.45</v>
      </c>
      <c r="S1111" s="1">
        <v>6381.9</v>
      </c>
      <c r="T1111" s="1">
        <v>5671.7</v>
      </c>
      <c r="U1111" s="1">
        <v>6533.2</v>
      </c>
      <c r="V1111" s="1">
        <v>4101.3999999999996</v>
      </c>
      <c r="W1111" s="1">
        <v>72.206999999999994</v>
      </c>
      <c r="X1111" s="1">
        <v>4643.8</v>
      </c>
      <c r="Y1111" s="1">
        <v>434.67</v>
      </c>
      <c r="Z1111" s="1">
        <v>6296.1</v>
      </c>
      <c r="AA1111" s="1">
        <v>8111.2</v>
      </c>
      <c r="AB1111" s="1">
        <v>3129.8</v>
      </c>
      <c r="AC1111" s="1">
        <v>3491.6</v>
      </c>
      <c r="AD1111" s="1">
        <v>3411.5</v>
      </c>
      <c r="AE1111" s="1">
        <v>4626.8</v>
      </c>
      <c r="AF1111" s="1">
        <v>4549.8999999999996</v>
      </c>
      <c r="AG1111" s="1">
        <v>5676.6</v>
      </c>
      <c r="AH1111" s="1">
        <v>6418.7</v>
      </c>
      <c r="AI1111" s="1">
        <v>11119</v>
      </c>
      <c r="AJ1111" s="1">
        <v>10354</v>
      </c>
      <c r="AK1111" s="1">
        <v>9665.5</v>
      </c>
      <c r="AL1111" s="1">
        <v>9577.1</v>
      </c>
      <c r="AM1111" s="1">
        <v>9303.4</v>
      </c>
      <c r="AN1111" s="1">
        <v>9456.9</v>
      </c>
      <c r="AO1111" s="1">
        <v>7550.9</v>
      </c>
      <c r="AP1111" s="1">
        <v>8394.5</v>
      </c>
      <c r="AQ1111" s="1">
        <v>7301</v>
      </c>
      <c r="AR1111" s="1">
        <v>7821.6</v>
      </c>
      <c r="AS1111" s="1">
        <v>9848.7999999999993</v>
      </c>
      <c r="AT1111" s="1">
        <v>7790.9</v>
      </c>
      <c r="AU1111" s="1">
        <v>9257.5</v>
      </c>
      <c r="AV1111" s="1">
        <v>8577.9</v>
      </c>
      <c r="AW1111" s="1">
        <v>8264.2999999999993</v>
      </c>
      <c r="AX1111" s="1">
        <v>9279.5</v>
      </c>
      <c r="AY1111" s="1">
        <v>8444.5</v>
      </c>
    </row>
    <row r="1112" spans="1:51" x14ac:dyDescent="0.25">
      <c r="A1112" t="s">
        <v>1111</v>
      </c>
      <c r="B1112" t="s">
        <v>1851</v>
      </c>
      <c r="C1112" s="1">
        <v>1045.9000000000001</v>
      </c>
      <c r="D1112" s="1">
        <v>832.72</v>
      </c>
      <c r="E1112" s="1">
        <v>728.67</v>
      </c>
      <c r="F1112" s="1">
        <v>1265.9000000000001</v>
      </c>
      <c r="G1112" s="1">
        <v>258.27999999999997</v>
      </c>
      <c r="H1112" s="1">
        <v>1071.5999999999999</v>
      </c>
      <c r="I1112" s="1">
        <v>1926.4</v>
      </c>
      <c r="J1112" s="1">
        <v>790.77</v>
      </c>
      <c r="K1112" s="1">
        <v>492.36</v>
      </c>
      <c r="L1112" s="1">
        <v>1185.0999999999999</v>
      </c>
      <c r="M1112" s="1">
        <v>1079.5999999999999</v>
      </c>
      <c r="N1112" s="1">
        <v>1263.7</v>
      </c>
      <c r="O1112" s="1">
        <v>1281.0999999999999</v>
      </c>
      <c r="P1112" s="1">
        <v>1248.5999999999999</v>
      </c>
      <c r="Q1112" s="1">
        <v>787.72</v>
      </c>
      <c r="R1112" s="1">
        <v>540.61</v>
      </c>
      <c r="S1112" s="1">
        <v>1608.8</v>
      </c>
      <c r="T1112" s="1">
        <v>1085.5</v>
      </c>
      <c r="U1112" s="1">
        <v>1319.9</v>
      </c>
      <c r="V1112" s="1">
        <v>1625.4</v>
      </c>
      <c r="W1112" s="1">
        <v>1024.9000000000001</v>
      </c>
      <c r="X1112" s="1">
        <v>1053.2</v>
      </c>
      <c r="Y1112" s="1">
        <v>385.48</v>
      </c>
      <c r="Z1112" s="1">
        <v>723.97</v>
      </c>
      <c r="AA1112" s="1">
        <v>668.3</v>
      </c>
      <c r="AB1112" s="1">
        <v>978.37</v>
      </c>
      <c r="AC1112" s="1">
        <v>763.57</v>
      </c>
      <c r="AD1112" s="1">
        <v>1347.7</v>
      </c>
      <c r="AE1112" s="1">
        <v>1171</v>
      </c>
      <c r="AF1112" s="1">
        <v>1537.8</v>
      </c>
      <c r="AG1112" s="1">
        <v>1904.1</v>
      </c>
      <c r="AH1112" s="1">
        <v>1639.9</v>
      </c>
      <c r="AI1112" s="1">
        <v>1000</v>
      </c>
      <c r="AJ1112" s="1">
        <v>1265.9000000000001</v>
      </c>
      <c r="AK1112" s="1">
        <v>763.67</v>
      </c>
      <c r="AL1112" s="1">
        <v>1254.4000000000001</v>
      </c>
      <c r="AM1112" s="1">
        <v>747.1</v>
      </c>
      <c r="AN1112" s="1">
        <v>1169.4000000000001</v>
      </c>
      <c r="AO1112" s="1">
        <v>970.77</v>
      </c>
      <c r="AP1112" s="1">
        <v>1112.0999999999999</v>
      </c>
      <c r="AQ1112" s="1">
        <v>1271.5999999999999</v>
      </c>
      <c r="AR1112" s="1">
        <v>1175.0999999999999</v>
      </c>
      <c r="AS1112" s="1">
        <v>729.11</v>
      </c>
      <c r="AT1112" s="1">
        <v>1490.5</v>
      </c>
      <c r="AU1112" s="1">
        <v>737.4</v>
      </c>
      <c r="AV1112" s="1">
        <v>1291.9000000000001</v>
      </c>
      <c r="AW1112" s="1">
        <v>1085.0999999999999</v>
      </c>
      <c r="AX1112" s="1">
        <v>1265.5</v>
      </c>
      <c r="AY1112" s="1">
        <v>1601.2</v>
      </c>
    </row>
    <row r="1113" spans="1:51" x14ac:dyDescent="0.25">
      <c r="B1113" t="s">
        <v>1852</v>
      </c>
      <c r="C1113" s="1">
        <v>2837.1</v>
      </c>
      <c r="D1113" s="1">
        <v>3498.1</v>
      </c>
      <c r="E1113" s="1">
        <v>2546.3000000000002</v>
      </c>
      <c r="F1113" s="1">
        <v>3765</v>
      </c>
      <c r="G1113" s="1">
        <v>3763.1</v>
      </c>
      <c r="H1113" s="1">
        <v>2657.6</v>
      </c>
      <c r="I1113" s="1">
        <v>3917.8</v>
      </c>
      <c r="J1113" s="1">
        <v>2691.8</v>
      </c>
      <c r="K1113" s="1">
        <v>3274.5</v>
      </c>
      <c r="L1113" s="1">
        <v>3867.6</v>
      </c>
      <c r="M1113" s="1">
        <v>2799</v>
      </c>
      <c r="N1113" s="1">
        <v>3374.2</v>
      </c>
      <c r="O1113" s="1">
        <v>2601.9</v>
      </c>
      <c r="P1113" s="1">
        <v>3462.9</v>
      </c>
      <c r="Q1113" s="1">
        <v>3553.2</v>
      </c>
      <c r="R1113" s="1">
        <v>2984.6</v>
      </c>
      <c r="S1113" s="1">
        <v>3984.8</v>
      </c>
      <c r="T1113" s="1">
        <v>3001.3</v>
      </c>
      <c r="U1113" s="1">
        <v>2337.6999999999998</v>
      </c>
      <c r="V1113" s="1">
        <v>3009.3</v>
      </c>
      <c r="W1113" s="1">
        <v>2735.4</v>
      </c>
      <c r="X1113" s="1">
        <v>2444.9</v>
      </c>
      <c r="Y1113" s="1">
        <v>1447.2</v>
      </c>
      <c r="Z1113" s="1">
        <v>2480.1</v>
      </c>
      <c r="AA1113" s="1">
        <v>2166.1</v>
      </c>
      <c r="AB1113" s="1">
        <v>2336.1</v>
      </c>
      <c r="AC1113" s="1">
        <v>3722.4</v>
      </c>
      <c r="AD1113" s="1">
        <v>4389.6000000000004</v>
      </c>
      <c r="AE1113" s="1">
        <v>3461.9</v>
      </c>
      <c r="AF1113" s="1">
        <v>2665.2</v>
      </c>
      <c r="AG1113" s="1">
        <v>2690.2</v>
      </c>
      <c r="AH1113" s="1">
        <v>1661.5</v>
      </c>
      <c r="AI1113" s="1">
        <v>3732.2</v>
      </c>
      <c r="AJ1113" s="1">
        <v>1814</v>
      </c>
      <c r="AK1113" s="1">
        <v>1884.6</v>
      </c>
      <c r="AL1113" s="1">
        <v>2246.1999999999998</v>
      </c>
      <c r="AM1113" s="1">
        <v>2199.9</v>
      </c>
      <c r="AN1113" s="1">
        <v>2166</v>
      </c>
      <c r="AO1113" s="1">
        <v>1779.6</v>
      </c>
      <c r="AP1113" s="1">
        <v>2431.4</v>
      </c>
      <c r="AQ1113" s="1">
        <v>2367.9</v>
      </c>
      <c r="AR1113" s="1">
        <v>1694.7</v>
      </c>
      <c r="AS1113" s="1">
        <v>1650.7</v>
      </c>
      <c r="AT1113" s="1">
        <v>1869.8</v>
      </c>
      <c r="AU1113" s="1">
        <v>1716.6</v>
      </c>
      <c r="AV1113" s="1">
        <v>1729.3</v>
      </c>
      <c r="AW1113" s="1">
        <v>1884.2</v>
      </c>
      <c r="AX1113" s="1">
        <v>1812.8</v>
      </c>
      <c r="AY1113" s="1">
        <v>1618.3</v>
      </c>
    </row>
    <row r="1114" spans="1:51" x14ac:dyDescent="0.25">
      <c r="A1114" t="s">
        <v>1439</v>
      </c>
      <c r="B1114" t="s">
        <v>1853</v>
      </c>
      <c r="C1114" s="1">
        <v>1003.2</v>
      </c>
      <c r="D1114" s="1">
        <v>2773.9</v>
      </c>
      <c r="E1114" s="1">
        <v>2739.3</v>
      </c>
      <c r="F1114" s="1">
        <v>2182.5</v>
      </c>
      <c r="G1114" s="1">
        <v>5122.8</v>
      </c>
      <c r="H1114" s="1">
        <v>6271.2</v>
      </c>
      <c r="I1114" s="1">
        <v>4005.5</v>
      </c>
      <c r="J1114" s="1">
        <v>8097.3</v>
      </c>
      <c r="K1114" s="1">
        <v>6639.7</v>
      </c>
      <c r="L1114" s="1">
        <v>1587</v>
      </c>
      <c r="M1114" s="1">
        <v>13563</v>
      </c>
      <c r="N1114" s="1">
        <v>1571.7</v>
      </c>
      <c r="O1114" s="1">
        <v>6147.1</v>
      </c>
      <c r="P1114" s="1">
        <v>11946</v>
      </c>
      <c r="Q1114" s="1">
        <v>4919.5</v>
      </c>
      <c r="R1114" s="1">
        <v>6592.8</v>
      </c>
      <c r="S1114" s="1">
        <v>7493.4</v>
      </c>
      <c r="T1114" s="1">
        <v>11687</v>
      </c>
      <c r="U1114" s="1">
        <v>2909.8</v>
      </c>
      <c r="V1114" s="1">
        <v>4304.3999999999996</v>
      </c>
      <c r="W1114" s="1">
        <v>4106</v>
      </c>
      <c r="X1114" s="1">
        <v>9728</v>
      </c>
      <c r="Y1114" s="1">
        <v>5046.2</v>
      </c>
      <c r="Z1114" s="1">
        <v>6721.3</v>
      </c>
      <c r="AA1114" s="1">
        <v>850.11</v>
      </c>
      <c r="AB1114" s="1">
        <v>4866.2</v>
      </c>
      <c r="AC1114" s="1">
        <v>5729.2</v>
      </c>
      <c r="AD1114" s="1">
        <v>6553.9</v>
      </c>
      <c r="AE1114" s="1">
        <v>10366</v>
      </c>
      <c r="AF1114" s="1">
        <v>4010</v>
      </c>
      <c r="AG1114" s="1">
        <v>1737.6</v>
      </c>
      <c r="AH1114" s="1">
        <v>2513.4</v>
      </c>
      <c r="AI1114" s="1">
        <v>5918.7</v>
      </c>
      <c r="AJ1114" s="1">
        <v>7499.5</v>
      </c>
      <c r="AK1114" s="1">
        <v>10074</v>
      </c>
      <c r="AL1114" s="1">
        <v>7571</v>
      </c>
      <c r="AM1114" s="1">
        <v>877.61</v>
      </c>
      <c r="AN1114" s="1">
        <v>5949.3</v>
      </c>
      <c r="AO1114" s="1">
        <v>7951.4</v>
      </c>
      <c r="AP1114" s="1">
        <v>10232</v>
      </c>
      <c r="AQ1114" s="1">
        <v>6274</v>
      </c>
      <c r="AR1114" s="1">
        <v>6631.9</v>
      </c>
      <c r="AS1114" s="1">
        <v>4140.6000000000004</v>
      </c>
      <c r="AT1114" s="1">
        <v>7251.4</v>
      </c>
      <c r="AU1114" s="1">
        <v>6896.2</v>
      </c>
      <c r="AV1114" s="1">
        <v>8878.6</v>
      </c>
      <c r="AW1114" s="1">
        <v>4681</v>
      </c>
      <c r="AX1114" s="1">
        <v>3867</v>
      </c>
      <c r="AY1114" s="1">
        <v>5861.8</v>
      </c>
    </row>
    <row r="1115" spans="1:51" x14ac:dyDescent="0.25">
      <c r="A1115" t="s">
        <v>818</v>
      </c>
      <c r="B1115" t="s">
        <v>1854</v>
      </c>
      <c r="C1115" s="1">
        <v>13130</v>
      </c>
      <c r="D1115" s="1">
        <v>18615</v>
      </c>
      <c r="E1115" s="1">
        <v>5399.4</v>
      </c>
      <c r="F1115" s="1">
        <v>14747</v>
      </c>
      <c r="G1115" s="1">
        <v>20655</v>
      </c>
      <c r="H1115" s="1">
        <v>21559</v>
      </c>
      <c r="I1115" s="1">
        <v>27177</v>
      </c>
      <c r="J1115" s="1">
        <v>31873</v>
      </c>
      <c r="K1115" s="1">
        <v>23905</v>
      </c>
      <c r="L1115" s="1">
        <v>31264</v>
      </c>
      <c r="M1115" s="1">
        <v>19924</v>
      </c>
      <c r="N1115" s="1">
        <v>16467</v>
      </c>
      <c r="O1115" s="1">
        <v>21243</v>
      </c>
      <c r="P1115" s="1">
        <v>9171.2999999999993</v>
      </c>
      <c r="Q1115" s="1">
        <v>13270</v>
      </c>
      <c r="R1115" s="1">
        <v>4005.2</v>
      </c>
      <c r="S1115" s="1">
        <v>8440.7000000000007</v>
      </c>
      <c r="T1115" s="1">
        <v>7389.6</v>
      </c>
      <c r="U1115" s="1">
        <v>21943</v>
      </c>
      <c r="V1115" s="1">
        <v>24606</v>
      </c>
      <c r="W1115" s="1">
        <v>15213</v>
      </c>
      <c r="X1115" s="1">
        <v>24358</v>
      </c>
      <c r="Y1115" s="1">
        <v>16042</v>
      </c>
      <c r="Z1115" s="1">
        <v>23061</v>
      </c>
      <c r="AA1115" s="1">
        <v>10336</v>
      </c>
      <c r="AB1115" s="1">
        <v>6666.5</v>
      </c>
      <c r="AC1115" s="1">
        <v>5860.5</v>
      </c>
      <c r="AD1115" s="1">
        <v>12214</v>
      </c>
      <c r="AE1115" s="1">
        <v>12920</v>
      </c>
      <c r="AF1115" s="1">
        <v>17827</v>
      </c>
      <c r="AG1115" s="1">
        <v>10417</v>
      </c>
      <c r="AH1115" s="1">
        <v>10609</v>
      </c>
      <c r="AI1115" s="1">
        <v>7448.4</v>
      </c>
      <c r="AJ1115" s="1">
        <v>7882.2</v>
      </c>
      <c r="AK1115" s="1">
        <v>2809.6</v>
      </c>
      <c r="AL1115" s="1">
        <v>2709.7</v>
      </c>
      <c r="AM1115" s="1">
        <v>2254</v>
      </c>
      <c r="AN1115" s="1">
        <v>3083.7</v>
      </c>
      <c r="AO1115" s="1">
        <v>3279.7</v>
      </c>
      <c r="AP1115" s="1">
        <v>4811.2</v>
      </c>
      <c r="AQ1115" s="1">
        <v>694.61</v>
      </c>
      <c r="AR1115" s="1">
        <v>445.7</v>
      </c>
      <c r="AS1115" s="1">
        <v>1658.5</v>
      </c>
      <c r="AT1115" s="1">
        <v>4870.2</v>
      </c>
      <c r="AU1115" s="1">
        <v>5020.8999999999996</v>
      </c>
      <c r="AV1115" s="1">
        <v>4823.5</v>
      </c>
      <c r="AW1115" s="1">
        <v>10343</v>
      </c>
      <c r="AX1115" s="1">
        <v>3465.6</v>
      </c>
      <c r="AY1115" s="1">
        <v>8499.1</v>
      </c>
    </row>
    <row r="1116" spans="1:51" x14ac:dyDescent="0.25">
      <c r="A1116" t="s">
        <v>822</v>
      </c>
      <c r="B1116" t="s">
        <v>1855</v>
      </c>
      <c r="C1116">
        <v>0</v>
      </c>
      <c r="D1116">
        <v>0</v>
      </c>
      <c r="E1116">
        <v>0</v>
      </c>
      <c r="F1116" s="1">
        <v>245.97</v>
      </c>
      <c r="G1116" s="1">
        <v>283.98</v>
      </c>
      <c r="H1116" s="1">
        <v>299.36</v>
      </c>
      <c r="I1116" s="1">
        <v>370.95</v>
      </c>
      <c r="J1116" s="1">
        <v>461.52</v>
      </c>
      <c r="K1116" s="1">
        <v>421.43</v>
      </c>
      <c r="L1116" s="1">
        <v>392.13</v>
      </c>
      <c r="M1116" s="1">
        <v>174.07</v>
      </c>
      <c r="N1116" s="1">
        <v>488.09</v>
      </c>
      <c r="O1116" s="1">
        <v>292.39</v>
      </c>
      <c r="P1116">
        <v>0</v>
      </c>
      <c r="Q1116" s="1">
        <v>329.65</v>
      </c>
      <c r="R1116" s="1">
        <v>221.56</v>
      </c>
      <c r="S1116" s="1">
        <v>203.71</v>
      </c>
      <c r="T1116" s="1">
        <v>326.95</v>
      </c>
      <c r="U1116" s="1">
        <v>563.80999999999995</v>
      </c>
      <c r="V1116" s="1">
        <v>732.05</v>
      </c>
      <c r="W1116" s="1">
        <v>480.25</v>
      </c>
      <c r="X1116" s="1">
        <v>375.96</v>
      </c>
      <c r="Y1116" s="1">
        <v>226.62</v>
      </c>
      <c r="Z1116" s="1">
        <v>652.1</v>
      </c>
      <c r="AA1116" s="1">
        <v>707.08</v>
      </c>
      <c r="AB1116" s="1">
        <v>392.09</v>
      </c>
      <c r="AC1116">
        <v>0</v>
      </c>
      <c r="AD1116" s="1">
        <v>607.05999999999995</v>
      </c>
      <c r="AE1116">
        <v>0</v>
      </c>
      <c r="AF1116" s="1">
        <v>400.02</v>
      </c>
      <c r="AG1116" s="1">
        <v>560.01</v>
      </c>
      <c r="AH1116">
        <v>0</v>
      </c>
      <c r="AI1116" s="1">
        <v>197.52</v>
      </c>
      <c r="AJ1116" s="1">
        <v>205.81</v>
      </c>
      <c r="AK1116" s="1">
        <v>289.51</v>
      </c>
      <c r="AL1116" s="1">
        <v>285.91000000000003</v>
      </c>
      <c r="AM1116" s="1">
        <v>202.09</v>
      </c>
      <c r="AN1116" s="1">
        <v>175.08</v>
      </c>
      <c r="AO1116" s="1">
        <v>196.49</v>
      </c>
      <c r="AP1116" s="1">
        <v>347.51</v>
      </c>
      <c r="AQ1116" s="1">
        <v>207.54</v>
      </c>
      <c r="AR1116">
        <v>0</v>
      </c>
      <c r="AS1116">
        <v>0</v>
      </c>
      <c r="AT1116" s="1">
        <v>285.51</v>
      </c>
      <c r="AU1116" s="1">
        <v>244.51</v>
      </c>
      <c r="AV1116" s="1">
        <v>88.885999999999996</v>
      </c>
      <c r="AW1116" s="1">
        <v>183.41</v>
      </c>
      <c r="AX1116">
        <v>0</v>
      </c>
      <c r="AY1116" s="1">
        <v>280.27</v>
      </c>
    </row>
    <row r="1117" spans="1:51" x14ac:dyDescent="0.25">
      <c r="A1117" t="s">
        <v>611</v>
      </c>
      <c r="B1117" t="s">
        <v>1856</v>
      </c>
      <c r="C1117" s="1">
        <v>7300.6</v>
      </c>
      <c r="D1117" s="1">
        <v>5590.6</v>
      </c>
      <c r="E1117" s="1">
        <v>4791.8999999999996</v>
      </c>
      <c r="F1117" s="1">
        <v>6163.4</v>
      </c>
      <c r="G1117" s="1">
        <v>6119</v>
      </c>
      <c r="H1117" s="1">
        <v>8617</v>
      </c>
      <c r="I1117" s="1">
        <v>5295.8</v>
      </c>
      <c r="J1117" s="1">
        <v>5502.9</v>
      </c>
      <c r="K1117" s="1">
        <v>6741.1</v>
      </c>
      <c r="L1117" s="1">
        <v>6395.4</v>
      </c>
      <c r="M1117" s="1">
        <v>5456.3</v>
      </c>
      <c r="N1117" s="1">
        <v>7593.5</v>
      </c>
      <c r="O1117" s="1">
        <v>5988.2</v>
      </c>
      <c r="P1117" s="1">
        <v>5465.4</v>
      </c>
      <c r="Q1117" s="1">
        <v>7775.3</v>
      </c>
      <c r="R1117" s="1">
        <v>11351</v>
      </c>
      <c r="S1117" s="1">
        <v>6150.3</v>
      </c>
      <c r="T1117" s="1">
        <v>3364.8</v>
      </c>
      <c r="U1117" s="1">
        <v>4084.9</v>
      </c>
      <c r="V1117" s="1">
        <v>7365.7</v>
      </c>
      <c r="W1117" s="1">
        <v>8181.5</v>
      </c>
      <c r="X1117" s="1">
        <v>5167.3999999999996</v>
      </c>
      <c r="Y1117" s="1">
        <v>4423.3</v>
      </c>
      <c r="Z1117" s="1">
        <v>7410.4</v>
      </c>
      <c r="AA1117" s="1">
        <v>6610</v>
      </c>
      <c r="AB1117" s="1">
        <v>8700.7000000000007</v>
      </c>
      <c r="AC1117" s="1">
        <v>5704.4</v>
      </c>
      <c r="AD1117" s="1">
        <v>7896.2</v>
      </c>
      <c r="AE1117" s="1">
        <v>3726.9</v>
      </c>
      <c r="AF1117" s="1">
        <v>7961.4</v>
      </c>
      <c r="AG1117" s="1">
        <v>8491.2999999999993</v>
      </c>
      <c r="AH1117" s="1">
        <v>5282.1</v>
      </c>
      <c r="AI1117" s="1">
        <v>5136.8</v>
      </c>
      <c r="AJ1117" s="1">
        <v>3270</v>
      </c>
      <c r="AK1117" s="1">
        <v>5726.8</v>
      </c>
      <c r="AL1117" s="1">
        <v>4696.5</v>
      </c>
      <c r="AM1117" s="1">
        <v>4155.3</v>
      </c>
      <c r="AN1117" s="1">
        <v>5694.2</v>
      </c>
      <c r="AO1117" s="1">
        <v>1854.4</v>
      </c>
      <c r="AP1117" s="1">
        <v>4664.3999999999996</v>
      </c>
      <c r="AQ1117" s="1">
        <v>4226.8</v>
      </c>
      <c r="AR1117" s="1">
        <v>5372.2</v>
      </c>
      <c r="AS1117" s="1">
        <v>5615.9</v>
      </c>
      <c r="AT1117" s="1">
        <v>4916.6000000000004</v>
      </c>
      <c r="AU1117" s="1">
        <v>5741.6</v>
      </c>
      <c r="AV1117" s="1">
        <v>5833.1</v>
      </c>
      <c r="AW1117" s="1">
        <v>5569.2</v>
      </c>
      <c r="AX1117" s="1">
        <v>7052</v>
      </c>
      <c r="AY1117" s="1">
        <v>6366.8</v>
      </c>
    </row>
    <row r="1118" spans="1:51" x14ac:dyDescent="0.25">
      <c r="B1118" t="s">
        <v>1857</v>
      </c>
      <c r="C1118" s="1">
        <v>23258</v>
      </c>
      <c r="D1118" s="1">
        <v>22810</v>
      </c>
      <c r="E1118" s="1">
        <v>20674</v>
      </c>
      <c r="F1118" s="1">
        <v>15676</v>
      </c>
      <c r="G1118" s="1">
        <v>17213</v>
      </c>
      <c r="H1118" s="1">
        <v>18062</v>
      </c>
      <c r="I1118" s="1">
        <v>892.52</v>
      </c>
      <c r="J1118" s="1">
        <v>20163</v>
      </c>
      <c r="K1118" s="1">
        <v>17979</v>
      </c>
      <c r="L1118" s="1">
        <v>18911</v>
      </c>
      <c r="M1118" s="1">
        <v>14152</v>
      </c>
      <c r="N1118" s="1">
        <v>20786</v>
      </c>
      <c r="O1118" s="1">
        <v>11764</v>
      </c>
      <c r="P1118" s="1">
        <v>17627</v>
      </c>
      <c r="Q1118" s="1">
        <v>15585</v>
      </c>
      <c r="R1118" s="1">
        <v>17120</v>
      </c>
      <c r="S1118" s="1">
        <v>9383.5</v>
      </c>
      <c r="T1118" s="1">
        <v>15826</v>
      </c>
      <c r="U1118" s="1">
        <v>22857</v>
      </c>
      <c r="V1118" s="1">
        <v>22107</v>
      </c>
      <c r="W1118" s="1">
        <v>17573</v>
      </c>
      <c r="X1118" s="1">
        <v>14077</v>
      </c>
      <c r="Y1118" s="1">
        <v>24230</v>
      </c>
      <c r="Z1118" s="1">
        <v>20023</v>
      </c>
      <c r="AA1118" s="1">
        <v>19160</v>
      </c>
      <c r="AB1118" s="1">
        <v>21356</v>
      </c>
      <c r="AC1118" s="1">
        <v>16155</v>
      </c>
      <c r="AD1118" s="1">
        <v>16766</v>
      </c>
      <c r="AE1118" s="1">
        <v>20182</v>
      </c>
      <c r="AF1118" s="1">
        <v>20680</v>
      </c>
      <c r="AG1118" s="1">
        <v>23894</v>
      </c>
      <c r="AH1118" s="1">
        <v>21798</v>
      </c>
      <c r="AI1118" s="1">
        <v>22147</v>
      </c>
      <c r="AJ1118" s="1">
        <v>1221.3</v>
      </c>
      <c r="AK1118" s="1">
        <v>28907</v>
      </c>
      <c r="AL1118" s="1">
        <v>672.22</v>
      </c>
      <c r="AM1118" s="1">
        <v>27690</v>
      </c>
      <c r="AN1118" s="1">
        <v>25873</v>
      </c>
      <c r="AO1118" s="1">
        <v>26622</v>
      </c>
      <c r="AP1118" s="1">
        <v>29187</v>
      </c>
      <c r="AQ1118" s="1">
        <v>29191</v>
      </c>
      <c r="AR1118" s="1">
        <v>29278</v>
      </c>
      <c r="AS1118" s="1">
        <v>30147</v>
      </c>
      <c r="AT1118" s="1">
        <v>27521</v>
      </c>
      <c r="AU1118" s="1">
        <v>29404</v>
      </c>
      <c r="AV1118" s="1">
        <v>308.83</v>
      </c>
      <c r="AW1118" s="1">
        <v>26543</v>
      </c>
      <c r="AX1118" s="1">
        <v>29332</v>
      </c>
      <c r="AY1118" s="1">
        <v>17067</v>
      </c>
    </row>
    <row r="1119" spans="1:51" x14ac:dyDescent="0.25">
      <c r="B1119" t="s">
        <v>1858</v>
      </c>
      <c r="C1119" s="1">
        <v>14332</v>
      </c>
      <c r="D1119" s="1">
        <v>15050</v>
      </c>
      <c r="E1119" s="1">
        <v>9718.5</v>
      </c>
      <c r="F1119" s="1">
        <v>4689.7</v>
      </c>
      <c r="G1119" s="1">
        <v>8893.2000000000007</v>
      </c>
      <c r="H1119" s="1">
        <v>11218</v>
      </c>
      <c r="I1119" s="1">
        <v>19508</v>
      </c>
      <c r="J1119" s="1">
        <v>11097</v>
      </c>
      <c r="K1119" s="1">
        <v>10661</v>
      </c>
      <c r="L1119" s="1">
        <v>7584.4</v>
      </c>
      <c r="M1119" s="1">
        <v>4708.1000000000004</v>
      </c>
      <c r="N1119" s="1">
        <v>9666.4</v>
      </c>
      <c r="O1119" s="1">
        <v>4297.1000000000004</v>
      </c>
      <c r="P1119" s="1">
        <v>3121.4</v>
      </c>
      <c r="Q1119" s="1">
        <v>5527</v>
      </c>
      <c r="R1119" s="1">
        <v>8924.4</v>
      </c>
      <c r="S1119" s="1">
        <v>1757.3</v>
      </c>
      <c r="T1119" s="1">
        <v>7878.4</v>
      </c>
      <c r="U1119" s="1">
        <v>18278</v>
      </c>
      <c r="V1119" s="1">
        <v>13540</v>
      </c>
      <c r="W1119" s="1">
        <v>12795</v>
      </c>
      <c r="X1119" s="1">
        <v>7445.7</v>
      </c>
      <c r="Y1119" s="1">
        <v>15203</v>
      </c>
      <c r="Z1119" s="1">
        <v>12775</v>
      </c>
      <c r="AA1119" s="1">
        <v>6904.4</v>
      </c>
      <c r="AB1119" s="1">
        <v>12459</v>
      </c>
      <c r="AC1119" s="1">
        <v>1697.1</v>
      </c>
      <c r="AD1119" s="1">
        <v>5906.5</v>
      </c>
      <c r="AE1119" s="1">
        <v>11419</v>
      </c>
      <c r="AF1119" s="1">
        <v>10233</v>
      </c>
      <c r="AG1119" s="1">
        <v>17212</v>
      </c>
      <c r="AH1119" s="1">
        <v>9755.6</v>
      </c>
      <c r="AI1119" s="1">
        <v>6250</v>
      </c>
      <c r="AJ1119" s="1">
        <v>19793</v>
      </c>
      <c r="AK1119" s="1">
        <v>27037</v>
      </c>
      <c r="AL1119" s="1">
        <v>24064</v>
      </c>
      <c r="AM1119" s="1">
        <v>19011</v>
      </c>
      <c r="AN1119" s="1">
        <v>24935</v>
      </c>
      <c r="AO1119" s="1">
        <v>23133</v>
      </c>
      <c r="AP1119" s="1">
        <v>20585</v>
      </c>
      <c r="AQ1119" s="1">
        <v>11701</v>
      </c>
      <c r="AR1119" s="1">
        <v>22931</v>
      </c>
      <c r="AS1119" s="1">
        <v>23563</v>
      </c>
      <c r="AT1119" s="1">
        <v>24355</v>
      </c>
      <c r="AU1119" s="1">
        <v>24332</v>
      </c>
      <c r="AV1119" s="1">
        <v>22008</v>
      </c>
      <c r="AW1119" s="1">
        <v>21911</v>
      </c>
      <c r="AX1119" s="1">
        <v>22656</v>
      </c>
      <c r="AY1119" s="1">
        <v>21367</v>
      </c>
    </row>
    <row r="1120" spans="1:51" x14ac:dyDescent="0.25">
      <c r="A1120" t="s">
        <v>921</v>
      </c>
      <c r="B1120" t="s">
        <v>1859</v>
      </c>
      <c r="C1120" s="1">
        <v>662.31</v>
      </c>
      <c r="D1120" s="1">
        <v>663.2</v>
      </c>
      <c r="E1120" s="1">
        <v>397.36</v>
      </c>
      <c r="F1120" s="1">
        <v>434.16</v>
      </c>
      <c r="G1120" s="1">
        <v>657.02</v>
      </c>
      <c r="H1120" s="1">
        <v>796.47</v>
      </c>
      <c r="I1120" s="1">
        <v>458.9</v>
      </c>
      <c r="J1120" s="1">
        <v>756.17</v>
      </c>
      <c r="K1120" s="1">
        <v>644.5</v>
      </c>
      <c r="L1120" s="1">
        <v>641.83000000000004</v>
      </c>
      <c r="M1120" s="1">
        <v>710.57</v>
      </c>
      <c r="N1120" s="1">
        <v>1144</v>
      </c>
      <c r="O1120" s="1">
        <v>602.34</v>
      </c>
      <c r="P1120" s="1">
        <v>614.6</v>
      </c>
      <c r="Q1120" s="1">
        <v>918.44</v>
      </c>
      <c r="R1120" s="1">
        <v>838.33</v>
      </c>
      <c r="S1120" s="1">
        <v>1302</v>
      </c>
      <c r="T1120" s="1">
        <v>631.91999999999996</v>
      </c>
      <c r="U1120" s="1">
        <v>1304.8</v>
      </c>
      <c r="V1120" s="1">
        <v>1581.2</v>
      </c>
      <c r="W1120" s="1">
        <v>1412.1</v>
      </c>
      <c r="X1120" s="1">
        <v>843.23</v>
      </c>
      <c r="Y1120" s="1">
        <v>540.05999999999995</v>
      </c>
      <c r="Z1120" s="1">
        <v>1132.5999999999999</v>
      </c>
      <c r="AA1120" s="1">
        <v>1160.4000000000001</v>
      </c>
      <c r="AB1120" s="1">
        <v>1077.0999999999999</v>
      </c>
      <c r="AC1120" s="1">
        <v>568.27</v>
      </c>
      <c r="AD1120" s="1">
        <v>937.78</v>
      </c>
      <c r="AE1120" s="1">
        <v>561.55999999999995</v>
      </c>
      <c r="AF1120" s="1">
        <v>828.44</v>
      </c>
      <c r="AG1120" s="1">
        <v>2398.6</v>
      </c>
      <c r="AH1120" s="1">
        <v>892.61</v>
      </c>
      <c r="AI1120" s="1">
        <v>1252.4000000000001</v>
      </c>
      <c r="AJ1120" s="1">
        <v>1133.5</v>
      </c>
      <c r="AK1120" s="1">
        <v>1361</v>
      </c>
      <c r="AL1120" s="1">
        <v>862.26</v>
      </c>
      <c r="AM1120" s="1">
        <v>800.45</v>
      </c>
      <c r="AN1120" s="1">
        <v>954.38</v>
      </c>
      <c r="AO1120" s="1">
        <v>1311.7</v>
      </c>
      <c r="AP1120" s="1">
        <v>972.31</v>
      </c>
      <c r="AQ1120" s="1">
        <v>274.91000000000003</v>
      </c>
      <c r="AR1120" s="1">
        <v>582.83000000000004</v>
      </c>
      <c r="AS1120" s="1">
        <v>642.32000000000005</v>
      </c>
      <c r="AT1120" s="1">
        <v>729.87</v>
      </c>
      <c r="AU1120" s="1">
        <v>580.99</v>
      </c>
      <c r="AV1120" s="1">
        <v>483.7</v>
      </c>
      <c r="AW1120" s="1">
        <v>608.66</v>
      </c>
      <c r="AX1120" s="1">
        <v>694.91</v>
      </c>
      <c r="AY1120" s="1">
        <v>620.47</v>
      </c>
    </row>
    <row r="1121" spans="1:51" x14ac:dyDescent="0.25">
      <c r="A1121" t="s">
        <v>637</v>
      </c>
      <c r="B1121" t="s">
        <v>1860</v>
      </c>
      <c r="C1121" s="1">
        <v>1359.8</v>
      </c>
      <c r="D1121" s="1">
        <v>842.06</v>
      </c>
      <c r="E1121" s="1">
        <v>768.76</v>
      </c>
      <c r="F1121" s="1">
        <v>1896.2</v>
      </c>
      <c r="G1121" s="1">
        <v>583.82000000000005</v>
      </c>
      <c r="H1121" s="1">
        <v>838.36</v>
      </c>
      <c r="I1121" s="1">
        <v>1347.5</v>
      </c>
      <c r="J1121" s="1">
        <v>1006.5</v>
      </c>
      <c r="K1121" s="1">
        <v>638.27</v>
      </c>
      <c r="L1121" s="1">
        <v>539.03</v>
      </c>
      <c r="M1121" s="1">
        <v>816.49</v>
      </c>
      <c r="N1121" s="1">
        <v>781.45</v>
      </c>
      <c r="O1121" s="1">
        <v>638.4</v>
      </c>
      <c r="P1121" s="1">
        <v>405.88</v>
      </c>
      <c r="Q1121" s="1">
        <v>472.41</v>
      </c>
      <c r="R1121" s="1">
        <v>1360.1</v>
      </c>
      <c r="S1121" s="1">
        <v>592.49</v>
      </c>
      <c r="T1121" s="1">
        <v>304.57</v>
      </c>
      <c r="U1121" s="1">
        <v>1550</v>
      </c>
      <c r="V1121" s="1">
        <v>1336.5</v>
      </c>
      <c r="W1121" s="1">
        <v>1117.3</v>
      </c>
      <c r="X1121" s="1">
        <v>509.03</v>
      </c>
      <c r="Y1121" s="1">
        <v>2080.6</v>
      </c>
      <c r="Z1121" s="1">
        <v>796.46</v>
      </c>
      <c r="AA1121" s="1">
        <v>623.23</v>
      </c>
      <c r="AB1121" s="1">
        <v>579.73</v>
      </c>
      <c r="AC1121" s="1">
        <v>613.78</v>
      </c>
      <c r="AD1121" s="1">
        <v>794.83</v>
      </c>
      <c r="AE1121" s="1">
        <v>1170.3</v>
      </c>
      <c r="AF1121" s="1">
        <v>956.82</v>
      </c>
      <c r="AG1121" s="1">
        <v>1890.5</v>
      </c>
      <c r="AH1121" s="1">
        <v>1492.1</v>
      </c>
      <c r="AI1121" s="1">
        <v>1468.7</v>
      </c>
      <c r="AJ1121" s="1">
        <v>945.17</v>
      </c>
      <c r="AK1121" s="1">
        <v>3534.3</v>
      </c>
      <c r="AL1121" s="1">
        <v>2532.5</v>
      </c>
      <c r="AM1121" s="1">
        <v>418.87</v>
      </c>
      <c r="AN1121" s="1">
        <v>675.42</v>
      </c>
      <c r="AO1121" s="1">
        <v>852.11</v>
      </c>
      <c r="AP1121" s="1">
        <v>1167.5999999999999</v>
      </c>
      <c r="AQ1121" s="1">
        <v>3019.8</v>
      </c>
      <c r="AR1121" s="1">
        <v>994.93</v>
      </c>
      <c r="AS1121" s="1">
        <v>323.12</v>
      </c>
      <c r="AT1121" s="1">
        <v>841.18</v>
      </c>
      <c r="AU1121" s="1">
        <v>1015.3</v>
      </c>
      <c r="AV1121" s="1">
        <v>1188.7</v>
      </c>
      <c r="AW1121" s="1">
        <v>901.89</v>
      </c>
      <c r="AX1121" s="1">
        <v>2778.2</v>
      </c>
      <c r="AY1121" s="1">
        <v>886.5</v>
      </c>
    </row>
    <row r="1122" spans="1:51" x14ac:dyDescent="0.25">
      <c r="A1122" t="s">
        <v>627</v>
      </c>
      <c r="B1122" t="s">
        <v>1861</v>
      </c>
      <c r="C1122" s="1">
        <v>3931.4</v>
      </c>
      <c r="D1122" s="1">
        <v>5626.8</v>
      </c>
      <c r="E1122" s="1">
        <v>2039.2</v>
      </c>
      <c r="F1122" s="1">
        <v>4607.5</v>
      </c>
      <c r="G1122" s="1">
        <v>5978.8</v>
      </c>
      <c r="H1122" s="1">
        <v>5430.6</v>
      </c>
      <c r="I1122" s="1">
        <v>7392.8</v>
      </c>
      <c r="J1122" s="1">
        <v>4197.2</v>
      </c>
      <c r="K1122" s="1">
        <v>6070.4</v>
      </c>
      <c r="L1122" s="1">
        <v>8471.2999999999993</v>
      </c>
      <c r="M1122" s="1">
        <v>4576.1000000000004</v>
      </c>
      <c r="N1122" s="1">
        <v>7533.9</v>
      </c>
      <c r="O1122" s="1">
        <v>3616</v>
      </c>
      <c r="P1122" s="1">
        <v>5876.1</v>
      </c>
      <c r="Q1122">
        <v>0</v>
      </c>
      <c r="R1122" s="1">
        <v>4340.8</v>
      </c>
      <c r="S1122" s="1">
        <v>6825.7</v>
      </c>
      <c r="T1122" s="1">
        <v>6380.6</v>
      </c>
      <c r="U1122" s="1">
        <v>5724.5</v>
      </c>
      <c r="V1122" s="1">
        <v>8283.1</v>
      </c>
      <c r="W1122" s="1">
        <v>6403.5</v>
      </c>
      <c r="X1122" s="1">
        <v>4239.8999999999996</v>
      </c>
      <c r="Y1122" s="1">
        <v>2522.3000000000002</v>
      </c>
      <c r="Z1122" s="1">
        <v>6532.1</v>
      </c>
      <c r="AA1122" s="1">
        <v>6063.2</v>
      </c>
      <c r="AB1122" s="1">
        <v>3191.4</v>
      </c>
      <c r="AC1122" s="1">
        <v>4411.3999999999996</v>
      </c>
      <c r="AD1122" s="1">
        <v>4339.8999999999996</v>
      </c>
      <c r="AE1122" s="1">
        <v>2121.5</v>
      </c>
      <c r="AF1122" s="1">
        <v>4299.8999999999996</v>
      </c>
      <c r="AG1122" s="1">
        <v>5077.7</v>
      </c>
      <c r="AH1122" s="1">
        <v>4582.8</v>
      </c>
      <c r="AI1122" s="1">
        <v>5421.1</v>
      </c>
      <c r="AJ1122" s="1">
        <v>5643.4</v>
      </c>
      <c r="AK1122" s="1">
        <v>7099.6</v>
      </c>
      <c r="AL1122" s="1">
        <v>4386</v>
      </c>
      <c r="AM1122" s="1">
        <v>2897.9</v>
      </c>
      <c r="AN1122" s="1">
        <v>3440.3</v>
      </c>
      <c r="AO1122" s="1">
        <v>6603.7</v>
      </c>
      <c r="AP1122" s="1">
        <v>6195.5</v>
      </c>
      <c r="AQ1122" s="1">
        <v>4905.3</v>
      </c>
      <c r="AR1122" s="1">
        <v>2922.6</v>
      </c>
      <c r="AS1122" s="1">
        <v>4567.8</v>
      </c>
      <c r="AT1122" s="1">
        <v>5787.8</v>
      </c>
      <c r="AU1122" s="1">
        <v>2440.8000000000002</v>
      </c>
      <c r="AV1122" s="1">
        <v>4193.1000000000004</v>
      </c>
      <c r="AW1122" s="1">
        <v>2475.5</v>
      </c>
      <c r="AX1122" s="1">
        <v>4106.1000000000004</v>
      </c>
      <c r="AY1122" s="1">
        <v>4346.8999999999996</v>
      </c>
    </row>
    <row r="1123" spans="1:51" x14ac:dyDescent="0.25">
      <c r="A1123" t="s">
        <v>1862</v>
      </c>
      <c r="B1123" t="s">
        <v>1863</v>
      </c>
      <c r="C1123" s="1">
        <v>320.13</v>
      </c>
      <c r="D1123" s="1">
        <v>160.18</v>
      </c>
      <c r="E1123" s="1">
        <v>341.77</v>
      </c>
      <c r="F1123" s="1">
        <v>315</v>
      </c>
      <c r="G1123" s="1">
        <v>416.35</v>
      </c>
      <c r="H1123" s="1">
        <v>335.06</v>
      </c>
      <c r="I1123" s="1">
        <v>294.32</v>
      </c>
      <c r="J1123" s="1">
        <v>361.12</v>
      </c>
      <c r="K1123" s="1">
        <v>781.57</v>
      </c>
      <c r="L1123" s="1">
        <v>493.57</v>
      </c>
      <c r="M1123" s="1">
        <v>98.703000000000003</v>
      </c>
      <c r="N1123" s="1">
        <v>714.02</v>
      </c>
      <c r="O1123" s="1">
        <v>198.11</v>
      </c>
      <c r="P1123" s="1">
        <v>95.754000000000005</v>
      </c>
      <c r="Q1123" s="1">
        <v>192.24</v>
      </c>
      <c r="R1123" s="1">
        <v>85.628</v>
      </c>
      <c r="S1123">
        <v>0</v>
      </c>
      <c r="T1123" s="1">
        <v>25.106999999999999</v>
      </c>
      <c r="U1123" s="1">
        <v>412.17</v>
      </c>
      <c r="V1123" s="1">
        <v>673.9</v>
      </c>
      <c r="W1123" s="1">
        <v>256.22000000000003</v>
      </c>
      <c r="X1123" s="1">
        <v>179.92</v>
      </c>
      <c r="Y1123" s="1">
        <v>71.438000000000002</v>
      </c>
      <c r="Z1123" s="1">
        <v>67.14</v>
      </c>
      <c r="AA1123" s="1">
        <v>26.663</v>
      </c>
      <c r="AB1123" s="1">
        <v>317.01</v>
      </c>
      <c r="AC1123" s="1">
        <v>84.156999999999996</v>
      </c>
      <c r="AD1123" s="1">
        <v>307.82</v>
      </c>
      <c r="AE1123" s="1">
        <v>211.52</v>
      </c>
      <c r="AF1123" s="1">
        <v>201.75</v>
      </c>
      <c r="AG1123" s="1">
        <v>859.6</v>
      </c>
      <c r="AH1123" s="1">
        <v>814.04</v>
      </c>
      <c r="AI1123" s="1">
        <v>310.8</v>
      </c>
      <c r="AJ1123" s="1">
        <v>497.08</v>
      </c>
      <c r="AK1123" s="1">
        <v>537.54</v>
      </c>
      <c r="AL1123" s="1">
        <v>417.35</v>
      </c>
      <c r="AM1123" s="1">
        <v>492.04</v>
      </c>
      <c r="AN1123" s="1">
        <v>494.71</v>
      </c>
      <c r="AO1123" s="1">
        <v>250.76</v>
      </c>
      <c r="AP1123" s="1">
        <v>367.37</v>
      </c>
      <c r="AQ1123" s="1">
        <v>423.99</v>
      </c>
      <c r="AR1123" s="1">
        <v>350.97</v>
      </c>
      <c r="AS1123" s="1">
        <v>449.14</v>
      </c>
      <c r="AT1123" s="1">
        <v>388.83</v>
      </c>
      <c r="AU1123" s="1">
        <v>417.91</v>
      </c>
      <c r="AV1123" s="1">
        <v>508.66</v>
      </c>
      <c r="AW1123" s="1">
        <v>408.6</v>
      </c>
      <c r="AX1123" s="1">
        <v>569.32000000000005</v>
      </c>
      <c r="AY1123" s="1">
        <v>425.03</v>
      </c>
    </row>
    <row r="1124" spans="1:51" x14ac:dyDescent="0.25">
      <c r="A1124" t="s">
        <v>946</v>
      </c>
      <c r="B1124" t="s">
        <v>1864</v>
      </c>
      <c r="C1124" s="1">
        <v>1715.1</v>
      </c>
      <c r="D1124" s="1">
        <v>1082.4000000000001</v>
      </c>
      <c r="E1124" s="1">
        <v>963.04</v>
      </c>
      <c r="F1124" s="1">
        <v>1284.0999999999999</v>
      </c>
      <c r="G1124" s="1">
        <v>1830.1</v>
      </c>
      <c r="H1124" s="1">
        <v>900.05</v>
      </c>
      <c r="I1124" s="1">
        <v>1973.5</v>
      </c>
      <c r="J1124" s="1">
        <v>1739.5</v>
      </c>
      <c r="K1124" s="1">
        <v>2087.1999999999998</v>
      </c>
      <c r="L1124" s="1">
        <v>1660.1</v>
      </c>
      <c r="M1124" s="1">
        <v>1008.4</v>
      </c>
      <c r="N1124" s="1">
        <v>1935</v>
      </c>
      <c r="O1124" s="1">
        <v>1586.7</v>
      </c>
      <c r="P1124" s="1">
        <v>657.38</v>
      </c>
      <c r="Q1124" s="1">
        <v>1812</v>
      </c>
      <c r="R1124" s="1">
        <v>699.18</v>
      </c>
      <c r="S1124" s="1">
        <v>815.61</v>
      </c>
      <c r="T1124" s="1">
        <v>1344.4</v>
      </c>
      <c r="U1124" s="1">
        <v>1962</v>
      </c>
      <c r="V1124" s="1">
        <v>1742.1</v>
      </c>
      <c r="W1124" s="1">
        <v>2148.5</v>
      </c>
      <c r="X1124" s="1">
        <v>1413.6</v>
      </c>
      <c r="Y1124" s="1">
        <v>1572.7</v>
      </c>
      <c r="Z1124" s="1">
        <v>940.83</v>
      </c>
      <c r="AA1124" s="1">
        <v>2092</v>
      </c>
      <c r="AB1124" s="1">
        <v>1645.3</v>
      </c>
      <c r="AC1124" s="1">
        <v>1287.5</v>
      </c>
      <c r="AD1124" s="1">
        <v>2365.9</v>
      </c>
      <c r="AE1124" s="1">
        <v>1264</v>
      </c>
      <c r="AF1124" s="1">
        <v>2243.3000000000002</v>
      </c>
      <c r="AG1124" s="1">
        <v>1846.3</v>
      </c>
      <c r="AH1124" s="1">
        <v>1719.4</v>
      </c>
      <c r="AI1124" s="1">
        <v>1251.5</v>
      </c>
      <c r="AJ1124" s="1">
        <v>1851.9</v>
      </c>
      <c r="AK1124" s="1">
        <v>1940.2</v>
      </c>
      <c r="AL1124" s="1">
        <v>1036.9000000000001</v>
      </c>
      <c r="AM1124" s="1">
        <v>1158.4000000000001</v>
      </c>
      <c r="AN1124" s="1">
        <v>1615.8</v>
      </c>
      <c r="AO1124" s="1">
        <v>1530.7</v>
      </c>
      <c r="AP1124" s="1">
        <v>1527.9</v>
      </c>
      <c r="AQ1124" s="1">
        <v>1808</v>
      </c>
      <c r="AR1124" s="1">
        <v>1387.2</v>
      </c>
      <c r="AS1124" s="1">
        <v>1269.5</v>
      </c>
      <c r="AT1124" s="1">
        <v>1642</v>
      </c>
      <c r="AU1124" s="1">
        <v>2007.5</v>
      </c>
      <c r="AV1124" s="1">
        <v>1155.9000000000001</v>
      </c>
      <c r="AW1124" s="1">
        <v>1737.9</v>
      </c>
      <c r="AX1124" s="1">
        <v>739.73</v>
      </c>
      <c r="AY1124" s="1">
        <v>1382.3</v>
      </c>
    </row>
    <row r="1125" spans="1:51" x14ac:dyDescent="0.25">
      <c r="A1125" t="s">
        <v>741</v>
      </c>
      <c r="B1125" t="s">
        <v>1865</v>
      </c>
      <c r="C1125" s="1">
        <v>865.41</v>
      </c>
      <c r="D1125" s="1">
        <v>855.55</v>
      </c>
      <c r="E1125" s="1">
        <v>986.19</v>
      </c>
      <c r="F1125" s="1">
        <v>1049.5</v>
      </c>
      <c r="G1125" s="1">
        <v>1148.2</v>
      </c>
      <c r="H1125" s="1">
        <v>1688.3</v>
      </c>
      <c r="I1125" s="1">
        <v>838.79</v>
      </c>
      <c r="J1125" s="1">
        <v>1072.8</v>
      </c>
      <c r="K1125" s="1">
        <v>792.04</v>
      </c>
      <c r="L1125" s="1">
        <v>1323.2</v>
      </c>
      <c r="M1125" s="1">
        <v>1904.2</v>
      </c>
      <c r="N1125" s="1">
        <v>1431.7</v>
      </c>
      <c r="O1125" s="1">
        <v>2081.8000000000002</v>
      </c>
      <c r="P1125" s="1">
        <v>936.2</v>
      </c>
      <c r="Q1125" s="1">
        <v>1726.6</v>
      </c>
      <c r="R1125" s="1">
        <v>2208.1</v>
      </c>
      <c r="S1125" s="1">
        <v>2910.4</v>
      </c>
      <c r="T1125" s="1">
        <v>1726</v>
      </c>
      <c r="U1125" s="1">
        <v>1696.8</v>
      </c>
      <c r="V1125" s="1">
        <v>1963.5</v>
      </c>
      <c r="W1125" s="1">
        <v>3948.3</v>
      </c>
      <c r="X1125" s="1">
        <v>2376.5</v>
      </c>
      <c r="Y1125" s="1">
        <v>1153.5</v>
      </c>
      <c r="Z1125" s="1">
        <v>1108.7</v>
      </c>
      <c r="AA1125" s="1">
        <v>915.29</v>
      </c>
      <c r="AB1125" s="1">
        <v>2693.4</v>
      </c>
      <c r="AC1125" s="1">
        <v>1063.0999999999999</v>
      </c>
      <c r="AD1125" s="1">
        <v>1301.7</v>
      </c>
      <c r="AE1125" s="1">
        <v>370.51</v>
      </c>
      <c r="AF1125" s="1">
        <v>2075.6</v>
      </c>
      <c r="AG1125" s="1">
        <v>2014.8</v>
      </c>
      <c r="AH1125" s="1">
        <v>1433.1</v>
      </c>
      <c r="AI1125" s="1">
        <v>2501.9</v>
      </c>
      <c r="AJ1125" s="1">
        <v>1542.4</v>
      </c>
      <c r="AK1125" s="1">
        <v>1032.7</v>
      </c>
      <c r="AL1125" s="1">
        <v>1195.3</v>
      </c>
      <c r="AM1125" s="1">
        <v>1464.8</v>
      </c>
      <c r="AN1125" s="1">
        <v>938.66</v>
      </c>
      <c r="AO1125" s="1">
        <v>1392.2</v>
      </c>
      <c r="AP1125" s="1">
        <v>1186.2</v>
      </c>
      <c r="AQ1125" s="1">
        <v>1017.8</v>
      </c>
      <c r="AR1125" s="1">
        <v>991.2</v>
      </c>
      <c r="AS1125" s="1">
        <v>940.39</v>
      </c>
      <c r="AT1125" s="1">
        <v>1349.7</v>
      </c>
      <c r="AU1125" s="1">
        <v>997.91</v>
      </c>
      <c r="AV1125" s="1">
        <v>760.29</v>
      </c>
      <c r="AW1125" s="1">
        <v>962.7</v>
      </c>
      <c r="AX1125" s="1">
        <v>993.99</v>
      </c>
      <c r="AY1125" s="1">
        <v>1362</v>
      </c>
    </row>
    <row r="1126" spans="1:51" x14ac:dyDescent="0.25">
      <c r="A1126" t="s">
        <v>611</v>
      </c>
      <c r="B1126" t="s">
        <v>1866</v>
      </c>
      <c r="C1126" s="1">
        <v>396.61</v>
      </c>
      <c r="D1126" s="1">
        <v>275.23</v>
      </c>
      <c r="E1126" s="1">
        <v>362.99</v>
      </c>
      <c r="F1126" s="1">
        <v>416.09</v>
      </c>
      <c r="G1126" s="1">
        <v>397.41</v>
      </c>
      <c r="H1126" s="1">
        <v>458.27</v>
      </c>
      <c r="I1126" s="1">
        <v>315.33</v>
      </c>
      <c r="J1126" s="1">
        <v>276.14</v>
      </c>
      <c r="K1126" s="1">
        <v>425.4</v>
      </c>
      <c r="L1126" s="1">
        <v>296.76</v>
      </c>
      <c r="M1126" s="1">
        <v>284.22000000000003</v>
      </c>
      <c r="N1126" s="1">
        <v>327.86</v>
      </c>
      <c r="O1126" s="1">
        <v>353.11</v>
      </c>
      <c r="P1126" s="1">
        <v>481.75</v>
      </c>
      <c r="Q1126" s="1">
        <v>662.43</v>
      </c>
      <c r="R1126" s="1">
        <v>930.35</v>
      </c>
      <c r="S1126" s="1">
        <v>444.11</v>
      </c>
      <c r="T1126" s="1">
        <v>246.79</v>
      </c>
      <c r="U1126" s="1">
        <v>252.17</v>
      </c>
      <c r="V1126" s="1">
        <v>512.1</v>
      </c>
      <c r="W1126" s="1">
        <v>640.87</v>
      </c>
      <c r="X1126" s="1">
        <v>279.17</v>
      </c>
      <c r="Y1126" s="1">
        <v>422.96</v>
      </c>
      <c r="Z1126" s="1">
        <v>519.55999999999995</v>
      </c>
      <c r="AA1126" s="1">
        <v>427.37</v>
      </c>
      <c r="AB1126" s="1">
        <v>738.26</v>
      </c>
      <c r="AC1126" s="1">
        <v>546.53</v>
      </c>
      <c r="AD1126" s="1">
        <v>374.83</v>
      </c>
      <c r="AE1126" s="1">
        <v>196.92</v>
      </c>
      <c r="AF1126" s="1">
        <v>588.17999999999995</v>
      </c>
      <c r="AG1126" s="1">
        <v>452.02</v>
      </c>
      <c r="AH1126" s="1">
        <v>209.08</v>
      </c>
      <c r="AI1126" s="1">
        <v>228.18</v>
      </c>
      <c r="AJ1126" s="1">
        <v>180.87</v>
      </c>
      <c r="AK1126" s="1">
        <v>411.58</v>
      </c>
      <c r="AL1126" s="1">
        <v>335.85</v>
      </c>
      <c r="AM1126" s="1">
        <v>273.18</v>
      </c>
      <c r="AN1126" s="1">
        <v>426.08</v>
      </c>
      <c r="AO1126" s="1">
        <v>278.39999999999998</v>
      </c>
      <c r="AP1126" s="1">
        <v>421.6</v>
      </c>
      <c r="AQ1126" s="1">
        <v>271.11</v>
      </c>
      <c r="AR1126" s="1">
        <v>378.75</v>
      </c>
      <c r="AS1126" s="1">
        <v>371.05</v>
      </c>
      <c r="AT1126" s="1">
        <v>411.42</v>
      </c>
      <c r="AU1126" s="1">
        <v>385.23</v>
      </c>
      <c r="AV1126" s="1">
        <v>447.95</v>
      </c>
      <c r="AW1126" s="1">
        <v>232.8</v>
      </c>
      <c r="AX1126" s="1">
        <v>245.08</v>
      </c>
      <c r="AY1126" s="1">
        <v>382.52</v>
      </c>
    </row>
    <row r="1127" spans="1:51" x14ac:dyDescent="0.25">
      <c r="A1127" t="s">
        <v>637</v>
      </c>
      <c r="B1127" t="s">
        <v>1867</v>
      </c>
      <c r="C1127" s="1">
        <v>104310</v>
      </c>
      <c r="D1127" s="1">
        <v>97319</v>
      </c>
      <c r="E1127" s="1">
        <v>98796</v>
      </c>
      <c r="F1127" s="1">
        <v>81610</v>
      </c>
      <c r="G1127" s="1">
        <v>86763</v>
      </c>
      <c r="H1127" s="1">
        <v>76873</v>
      </c>
      <c r="I1127" s="1">
        <v>103700</v>
      </c>
      <c r="J1127" s="1">
        <v>97344</v>
      </c>
      <c r="K1127" s="1">
        <v>71929</v>
      </c>
      <c r="L1127" s="1">
        <v>91600</v>
      </c>
      <c r="M1127" s="1">
        <v>81656</v>
      </c>
      <c r="N1127" s="1">
        <v>93696</v>
      </c>
      <c r="O1127" s="1">
        <v>69716</v>
      </c>
      <c r="P1127" s="1">
        <v>96980</v>
      </c>
      <c r="Q1127" s="1">
        <v>78039</v>
      </c>
      <c r="R1127" s="1">
        <v>6983.8</v>
      </c>
      <c r="S1127" s="1">
        <v>82462</v>
      </c>
      <c r="T1127" s="1">
        <v>80421</v>
      </c>
      <c r="U1127" s="1">
        <v>112620</v>
      </c>
      <c r="V1127" s="1">
        <v>88724</v>
      </c>
      <c r="W1127" s="1">
        <v>77206</v>
      </c>
      <c r="X1127" s="1">
        <v>67832</v>
      </c>
      <c r="Y1127" s="1">
        <v>124760</v>
      </c>
      <c r="Z1127" s="1">
        <v>90401</v>
      </c>
      <c r="AA1127" s="1">
        <v>105700</v>
      </c>
      <c r="AB1127" s="1">
        <v>100990</v>
      </c>
      <c r="AC1127" s="1">
        <v>92990</v>
      </c>
      <c r="AD1127" s="1">
        <v>93448</v>
      </c>
      <c r="AE1127" s="1">
        <v>101970</v>
      </c>
      <c r="AF1127" s="1">
        <v>88566</v>
      </c>
      <c r="AG1127" s="1">
        <v>99914</v>
      </c>
      <c r="AH1127" s="1">
        <v>104330</v>
      </c>
      <c r="AI1127" s="1">
        <v>107670</v>
      </c>
      <c r="AJ1127" s="1">
        <v>111890</v>
      </c>
      <c r="AK1127" s="1">
        <v>83811</v>
      </c>
      <c r="AL1127" s="1">
        <v>92216</v>
      </c>
      <c r="AM1127" s="1">
        <v>106270</v>
      </c>
      <c r="AN1127" s="1">
        <v>105320</v>
      </c>
      <c r="AO1127" s="1">
        <v>85519</v>
      </c>
      <c r="AP1127" s="1">
        <v>104180</v>
      </c>
      <c r="AQ1127" s="1">
        <v>86310</v>
      </c>
      <c r="AR1127" s="1">
        <v>77563</v>
      </c>
      <c r="AS1127" s="1">
        <v>93433</v>
      </c>
      <c r="AT1127" s="1">
        <v>59223</v>
      </c>
      <c r="AU1127" s="1">
        <v>105320</v>
      </c>
      <c r="AV1127" s="1">
        <v>104140</v>
      </c>
      <c r="AW1127" s="1">
        <v>103560</v>
      </c>
      <c r="AX1127" s="1">
        <v>36631</v>
      </c>
      <c r="AY1127" s="1">
        <v>25531</v>
      </c>
    </row>
    <row r="1128" spans="1:51" x14ac:dyDescent="0.25">
      <c r="A1128" t="s">
        <v>1115</v>
      </c>
      <c r="B1128" t="s">
        <v>1868</v>
      </c>
      <c r="C1128" s="1">
        <v>182.58</v>
      </c>
      <c r="D1128" s="1">
        <v>95.123999999999995</v>
      </c>
      <c r="E1128" s="1">
        <v>72.024000000000001</v>
      </c>
      <c r="F1128" s="1">
        <v>152.32</v>
      </c>
      <c r="G1128" s="1">
        <v>230.65</v>
      </c>
      <c r="H1128" s="1">
        <v>137.34</v>
      </c>
      <c r="I1128" s="1">
        <v>114.8</v>
      </c>
      <c r="J1128" s="1">
        <v>237.81</v>
      </c>
      <c r="K1128" s="1">
        <v>267.73</v>
      </c>
      <c r="L1128" s="1">
        <v>188.83</v>
      </c>
      <c r="M1128" s="1">
        <v>95.02</v>
      </c>
      <c r="N1128" s="1">
        <v>351.38</v>
      </c>
      <c r="O1128" s="1">
        <v>157.47</v>
      </c>
      <c r="P1128" s="1">
        <v>63.027000000000001</v>
      </c>
      <c r="Q1128" s="1">
        <v>298.83</v>
      </c>
      <c r="R1128" s="1">
        <v>181.28</v>
      </c>
      <c r="S1128" s="1">
        <v>88.081000000000003</v>
      </c>
      <c r="T1128" s="1">
        <v>90.037999999999997</v>
      </c>
      <c r="U1128" s="1">
        <v>241.24</v>
      </c>
      <c r="V1128" s="1">
        <v>456.45</v>
      </c>
      <c r="W1128" s="1">
        <v>191.52</v>
      </c>
      <c r="X1128" s="1">
        <v>143.01</v>
      </c>
      <c r="Y1128" s="1">
        <v>115.95</v>
      </c>
      <c r="Z1128" s="1">
        <v>140.38999999999999</v>
      </c>
      <c r="AA1128" s="1">
        <v>378.39</v>
      </c>
      <c r="AB1128" s="1">
        <v>376.93</v>
      </c>
      <c r="AC1128" s="1">
        <v>222.61</v>
      </c>
      <c r="AD1128" s="1">
        <v>212.87</v>
      </c>
      <c r="AE1128" s="1">
        <v>94.900999999999996</v>
      </c>
      <c r="AF1128" s="1">
        <v>226.35</v>
      </c>
      <c r="AG1128" s="1">
        <v>366.88</v>
      </c>
      <c r="AH1128" s="1">
        <v>168.02</v>
      </c>
      <c r="AI1128" s="1">
        <v>301.91000000000003</v>
      </c>
      <c r="AJ1128" s="1">
        <v>269.47000000000003</v>
      </c>
      <c r="AK1128" s="1">
        <v>289.98</v>
      </c>
      <c r="AL1128" s="1">
        <v>333.38</v>
      </c>
      <c r="AM1128" s="1">
        <v>330.21</v>
      </c>
      <c r="AN1128" s="1">
        <v>275.48</v>
      </c>
      <c r="AO1128" s="1">
        <v>293.97000000000003</v>
      </c>
      <c r="AP1128" s="1">
        <v>318.32</v>
      </c>
      <c r="AQ1128" s="1">
        <v>143.66999999999999</v>
      </c>
      <c r="AR1128" s="1">
        <v>126.74</v>
      </c>
      <c r="AS1128" s="1">
        <v>223.11</v>
      </c>
      <c r="AT1128" s="1">
        <v>215.41</v>
      </c>
      <c r="AU1128" s="1">
        <v>245.49</v>
      </c>
      <c r="AV1128" s="1">
        <v>165.11</v>
      </c>
      <c r="AW1128" s="1">
        <v>211.29</v>
      </c>
      <c r="AX1128" s="1">
        <v>152.04</v>
      </c>
      <c r="AY1128" s="1">
        <v>341.9</v>
      </c>
    </row>
    <row r="1129" spans="1:51" x14ac:dyDescent="0.25">
      <c r="A1129" t="s">
        <v>627</v>
      </c>
      <c r="B1129" t="s">
        <v>1869</v>
      </c>
      <c r="C1129" s="1">
        <v>9324.2000000000007</v>
      </c>
      <c r="D1129" s="1">
        <v>10607</v>
      </c>
      <c r="E1129" s="1">
        <v>11689</v>
      </c>
      <c r="F1129" s="1">
        <v>11847</v>
      </c>
      <c r="G1129" s="1">
        <v>13490</v>
      </c>
      <c r="H1129" s="1">
        <v>12483</v>
      </c>
      <c r="I1129" s="1">
        <v>12312</v>
      </c>
      <c r="J1129" s="1">
        <v>8245.7000000000007</v>
      </c>
      <c r="K1129" s="1">
        <v>12768</v>
      </c>
      <c r="L1129" s="1">
        <v>14132</v>
      </c>
      <c r="M1129" s="1">
        <v>8360.2999999999993</v>
      </c>
      <c r="N1129" s="1">
        <v>15091</v>
      </c>
      <c r="O1129" s="1">
        <v>8683.7999999999993</v>
      </c>
      <c r="P1129" s="1">
        <v>10123</v>
      </c>
      <c r="Q1129" s="1">
        <v>11264</v>
      </c>
      <c r="R1129" s="1">
        <v>9640.4</v>
      </c>
      <c r="S1129" s="1">
        <v>14086</v>
      </c>
      <c r="T1129" s="1">
        <v>11803</v>
      </c>
      <c r="U1129" s="1">
        <v>9433.1</v>
      </c>
      <c r="V1129" s="1">
        <v>14189</v>
      </c>
      <c r="W1129" s="1">
        <v>14184</v>
      </c>
      <c r="X1129" s="1">
        <v>8247.5</v>
      </c>
      <c r="Y1129" s="1">
        <v>3797.7</v>
      </c>
      <c r="Z1129" s="1">
        <v>12127</v>
      </c>
      <c r="AA1129" s="1">
        <v>10293</v>
      </c>
      <c r="AB1129" s="1">
        <v>11471</v>
      </c>
      <c r="AC1129" s="1">
        <v>10353</v>
      </c>
      <c r="AD1129" s="1">
        <v>7580.9</v>
      </c>
      <c r="AE1129" s="1">
        <v>7911.1</v>
      </c>
      <c r="AF1129" s="1">
        <v>7130.3</v>
      </c>
      <c r="AG1129" s="1">
        <v>8864.6</v>
      </c>
      <c r="AH1129" s="1">
        <v>8088.3</v>
      </c>
      <c r="AI1129" s="1">
        <v>9311.1</v>
      </c>
      <c r="AJ1129" s="1">
        <v>8308.5</v>
      </c>
      <c r="AK1129" s="1">
        <v>8672.7999999999993</v>
      </c>
      <c r="AL1129" s="1">
        <v>9681.9</v>
      </c>
      <c r="AM1129" s="1">
        <v>10581</v>
      </c>
      <c r="AN1129" s="1">
        <v>9974</v>
      </c>
      <c r="AO1129" s="1">
        <v>8334.6</v>
      </c>
      <c r="AP1129" s="1">
        <v>9538.2000000000007</v>
      </c>
      <c r="AQ1129" s="1">
        <v>7371.7</v>
      </c>
      <c r="AR1129" s="1">
        <v>6838.6</v>
      </c>
      <c r="AS1129" s="1">
        <v>8898.2999999999993</v>
      </c>
      <c r="AT1129" s="1">
        <v>7497.1</v>
      </c>
      <c r="AU1129" s="1">
        <v>7110.4</v>
      </c>
      <c r="AV1129" s="1">
        <v>7990.7</v>
      </c>
      <c r="AW1129" s="1">
        <v>7679.8</v>
      </c>
      <c r="AX1129" s="1">
        <v>7723.4</v>
      </c>
      <c r="AY1129" s="1">
        <v>7070.2</v>
      </c>
    </row>
    <row r="1130" spans="1:51" x14ac:dyDescent="0.25">
      <c r="A1130" t="s">
        <v>637</v>
      </c>
      <c r="B1130" t="s">
        <v>1870</v>
      </c>
      <c r="C1130" s="1">
        <v>5333.9</v>
      </c>
      <c r="D1130" s="1">
        <v>3933.2</v>
      </c>
      <c r="E1130" s="1">
        <v>3873.9</v>
      </c>
      <c r="F1130" s="1">
        <v>2579.3000000000002</v>
      </c>
      <c r="G1130" s="1">
        <v>2762.6</v>
      </c>
      <c r="H1130" s="1">
        <v>1018.7</v>
      </c>
      <c r="I1130" s="1">
        <v>2601.5</v>
      </c>
      <c r="J1130" s="1">
        <v>1202.8</v>
      </c>
      <c r="K1130" s="1">
        <v>3376.8</v>
      </c>
      <c r="L1130" s="1">
        <v>3258.1</v>
      </c>
      <c r="M1130" s="1">
        <v>3091.1</v>
      </c>
      <c r="N1130" s="1">
        <v>2407.1999999999998</v>
      </c>
      <c r="O1130" s="1">
        <v>1991.2</v>
      </c>
      <c r="P1130" s="1">
        <v>4331.7</v>
      </c>
      <c r="Q1130" s="1">
        <v>2592.5</v>
      </c>
      <c r="R1130" s="1">
        <v>3394.5</v>
      </c>
      <c r="S1130" s="1">
        <v>1445.8</v>
      </c>
      <c r="T1130" s="1">
        <v>2597.8000000000002</v>
      </c>
      <c r="U1130" s="1">
        <v>2177.3000000000002</v>
      </c>
      <c r="V1130" s="1">
        <v>2423.6</v>
      </c>
      <c r="W1130" s="1">
        <v>3128.4</v>
      </c>
      <c r="X1130" s="1">
        <v>2218.4</v>
      </c>
      <c r="Y1130" s="1">
        <v>8711.2999999999993</v>
      </c>
      <c r="Z1130" s="1">
        <v>157.72</v>
      </c>
      <c r="AA1130" s="1">
        <v>6159.1</v>
      </c>
      <c r="AB1130">
        <v>0</v>
      </c>
      <c r="AC1130" s="1">
        <v>1321.1</v>
      </c>
      <c r="AD1130" s="1">
        <v>4293.8999999999996</v>
      </c>
      <c r="AE1130" s="1">
        <v>7907.4</v>
      </c>
      <c r="AF1130" s="1">
        <v>737.44</v>
      </c>
      <c r="AG1130" s="1">
        <v>2066.1999999999998</v>
      </c>
      <c r="AH1130" s="1">
        <v>3681.9</v>
      </c>
      <c r="AI1130" s="1">
        <v>1765</v>
      </c>
      <c r="AJ1130" s="1">
        <v>4277.7</v>
      </c>
      <c r="AK1130" s="1">
        <v>2754.3</v>
      </c>
      <c r="AL1130" s="1">
        <v>2801.2</v>
      </c>
      <c r="AM1130" s="1">
        <v>2373.5</v>
      </c>
      <c r="AN1130" s="1">
        <v>1972.2</v>
      </c>
      <c r="AO1130" s="1">
        <v>2541.4</v>
      </c>
      <c r="AP1130" s="1">
        <v>2861.1</v>
      </c>
      <c r="AQ1130">
        <v>0</v>
      </c>
      <c r="AR1130" s="1">
        <v>3535.8</v>
      </c>
      <c r="AS1130" s="1">
        <v>3684.4</v>
      </c>
      <c r="AT1130" s="1">
        <v>3692.4</v>
      </c>
      <c r="AU1130" s="1">
        <v>2731.2</v>
      </c>
      <c r="AV1130" s="1">
        <v>3986.8</v>
      </c>
      <c r="AW1130" s="1">
        <v>2693.8</v>
      </c>
      <c r="AX1130" s="1">
        <v>3119.1</v>
      </c>
      <c r="AY1130">
        <v>0</v>
      </c>
    </row>
    <row r="1131" spans="1:51" x14ac:dyDescent="0.25">
      <c r="B1131" t="s">
        <v>1871</v>
      </c>
      <c r="C1131" s="1">
        <v>580.36</v>
      </c>
      <c r="D1131" s="1">
        <v>293.01</v>
      </c>
      <c r="E1131" s="1">
        <v>568.25</v>
      </c>
      <c r="F1131" s="1">
        <v>361.26</v>
      </c>
      <c r="G1131" s="1">
        <v>535.88</v>
      </c>
      <c r="H1131" s="1">
        <v>332.02</v>
      </c>
      <c r="I1131" s="1">
        <v>408.25</v>
      </c>
      <c r="J1131" s="1">
        <v>286.56</v>
      </c>
      <c r="K1131" s="1">
        <v>689.23</v>
      </c>
      <c r="L1131" s="1">
        <v>534.05999999999995</v>
      </c>
      <c r="M1131" s="1">
        <v>350.79</v>
      </c>
      <c r="N1131" s="1">
        <v>796.24</v>
      </c>
      <c r="O1131" s="1">
        <v>409.16</v>
      </c>
      <c r="P1131" s="1">
        <v>495.09</v>
      </c>
      <c r="Q1131" s="1">
        <v>924.03</v>
      </c>
      <c r="R1131" s="1">
        <v>340.59</v>
      </c>
      <c r="S1131" s="1">
        <v>572.64</v>
      </c>
      <c r="T1131" s="1">
        <v>484.26</v>
      </c>
      <c r="U1131" s="1">
        <v>249.09</v>
      </c>
      <c r="V1131" s="1">
        <v>484.56</v>
      </c>
      <c r="W1131" s="1">
        <v>512.42999999999995</v>
      </c>
      <c r="X1131" s="1">
        <v>647.23</v>
      </c>
      <c r="Y1131" s="1">
        <v>183.69</v>
      </c>
      <c r="Z1131" s="1">
        <v>549.91</v>
      </c>
      <c r="AA1131" s="1">
        <v>521.16999999999996</v>
      </c>
      <c r="AB1131" s="1">
        <v>457.98</v>
      </c>
      <c r="AC1131" s="1">
        <v>736.47</v>
      </c>
      <c r="AD1131" s="1">
        <v>313.43</v>
      </c>
      <c r="AE1131" s="1">
        <v>462</v>
      </c>
      <c r="AF1131" s="1">
        <v>206.6</v>
      </c>
      <c r="AG1131" s="1">
        <v>545.05999999999995</v>
      </c>
      <c r="AH1131" s="1">
        <v>319.73</v>
      </c>
      <c r="AI1131" s="1">
        <v>234.77</v>
      </c>
      <c r="AJ1131" s="1">
        <v>280.66000000000003</v>
      </c>
      <c r="AK1131" s="1">
        <v>540.41</v>
      </c>
      <c r="AL1131" s="1">
        <v>554.67999999999995</v>
      </c>
      <c r="AM1131" s="1">
        <v>554.19000000000005</v>
      </c>
      <c r="AN1131" s="1">
        <v>459.25</v>
      </c>
      <c r="AO1131" s="1">
        <v>589.24</v>
      </c>
      <c r="AP1131" s="1">
        <v>340.12</v>
      </c>
      <c r="AQ1131" s="1">
        <v>464.06</v>
      </c>
      <c r="AR1131" s="1">
        <v>490.57</v>
      </c>
      <c r="AS1131" s="1">
        <v>799.28</v>
      </c>
      <c r="AT1131" s="1">
        <v>700.41</v>
      </c>
      <c r="AU1131" s="1">
        <v>594.23</v>
      </c>
      <c r="AV1131" s="1">
        <v>546.95000000000005</v>
      </c>
      <c r="AW1131" s="1">
        <v>442.63</v>
      </c>
      <c r="AX1131" s="1">
        <v>404.88</v>
      </c>
      <c r="AY1131" s="1">
        <v>410.21</v>
      </c>
    </row>
    <row r="1132" spans="1:51" x14ac:dyDescent="0.25">
      <c r="A1132" t="s">
        <v>939</v>
      </c>
      <c r="B1132" t="s">
        <v>1872</v>
      </c>
      <c r="C1132" s="1">
        <v>251.53</v>
      </c>
      <c r="D1132" s="1">
        <v>516.47</v>
      </c>
      <c r="E1132" s="1">
        <v>1004.1</v>
      </c>
      <c r="F1132" s="1">
        <v>478.2</v>
      </c>
      <c r="G1132" s="1">
        <v>526.17999999999995</v>
      </c>
      <c r="H1132" s="1">
        <v>202.32</v>
      </c>
      <c r="I1132" s="1">
        <v>287.57</v>
      </c>
      <c r="J1132" s="1">
        <v>284.8</v>
      </c>
      <c r="K1132" s="1">
        <v>233.52</v>
      </c>
      <c r="L1132" s="1">
        <v>174.91</v>
      </c>
      <c r="M1132" s="1">
        <v>733.73</v>
      </c>
      <c r="N1132" s="1">
        <v>181.04</v>
      </c>
      <c r="O1132" s="1">
        <v>272.31</v>
      </c>
      <c r="P1132" s="1">
        <v>2609.6</v>
      </c>
      <c r="Q1132" s="1">
        <v>290.95999999999998</v>
      </c>
      <c r="R1132" s="1">
        <v>767.68</v>
      </c>
      <c r="S1132" s="1">
        <v>3776.8</v>
      </c>
      <c r="T1132" s="1">
        <v>358.55</v>
      </c>
      <c r="U1132" s="1">
        <v>217.99</v>
      </c>
      <c r="V1132" s="1">
        <v>726.12</v>
      </c>
      <c r="W1132" s="1">
        <v>1605.8</v>
      </c>
      <c r="X1132" s="1">
        <v>211.1</v>
      </c>
      <c r="Y1132" s="1">
        <v>264.69</v>
      </c>
      <c r="Z1132" s="1">
        <v>217.56</v>
      </c>
      <c r="AA1132" s="1">
        <v>836.41</v>
      </c>
      <c r="AB1132" s="1">
        <v>645.77</v>
      </c>
      <c r="AC1132" s="1">
        <v>429.14</v>
      </c>
      <c r="AD1132" s="1">
        <v>1151.0999999999999</v>
      </c>
      <c r="AE1132" s="1">
        <v>1236.3</v>
      </c>
      <c r="AF1132" s="1">
        <v>772.35</v>
      </c>
      <c r="AG1132" s="1">
        <v>712.37</v>
      </c>
      <c r="AH1132" s="1">
        <v>654.19000000000005</v>
      </c>
      <c r="AI1132" s="1">
        <v>257.92</v>
      </c>
      <c r="AJ1132" s="1">
        <v>353.24</v>
      </c>
      <c r="AK1132" s="1">
        <v>463.21</v>
      </c>
      <c r="AL1132" s="1">
        <v>570.37</v>
      </c>
      <c r="AM1132" s="1">
        <v>798.03</v>
      </c>
      <c r="AN1132" s="1">
        <v>790.33</v>
      </c>
      <c r="AO1132" s="1">
        <v>546.54999999999995</v>
      </c>
      <c r="AP1132" s="1">
        <v>583.26</v>
      </c>
      <c r="AQ1132" s="1">
        <v>398.15</v>
      </c>
      <c r="AR1132" s="1">
        <v>320.43</v>
      </c>
      <c r="AS1132" s="1">
        <v>861.52</v>
      </c>
      <c r="AT1132" s="1">
        <v>176.66</v>
      </c>
      <c r="AU1132" s="1">
        <v>662.43</v>
      </c>
      <c r="AV1132" s="1">
        <v>627.47</v>
      </c>
      <c r="AW1132" s="1">
        <v>622.20000000000005</v>
      </c>
      <c r="AX1132" s="1">
        <v>751.28</v>
      </c>
      <c r="AY1132" s="1">
        <v>489.46</v>
      </c>
    </row>
    <row r="1133" spans="1:51" x14ac:dyDescent="0.25">
      <c r="B1133" t="s">
        <v>1873</v>
      </c>
      <c r="C1133" s="1">
        <v>64221</v>
      </c>
      <c r="D1133" s="1">
        <v>56268</v>
      </c>
      <c r="E1133" s="1">
        <v>76179</v>
      </c>
      <c r="F1133" s="1">
        <v>77140</v>
      </c>
      <c r="G1133" s="1">
        <v>63905</v>
      </c>
      <c r="H1133" s="1">
        <v>62187</v>
      </c>
      <c r="I1133" s="1">
        <v>52527</v>
      </c>
      <c r="J1133" s="1">
        <v>52472</v>
      </c>
      <c r="K1133" s="1">
        <v>51624</v>
      </c>
      <c r="L1133" s="1">
        <v>66012</v>
      </c>
      <c r="M1133" s="1">
        <v>65139</v>
      </c>
      <c r="N1133" s="1">
        <v>78938</v>
      </c>
      <c r="O1133" s="1">
        <v>78206</v>
      </c>
      <c r="P1133" s="1">
        <v>55795</v>
      </c>
      <c r="Q1133" s="1">
        <v>99680</v>
      </c>
      <c r="R1133" s="1">
        <v>60814</v>
      </c>
      <c r="S1133" s="1">
        <v>55214</v>
      </c>
      <c r="T1133" s="1">
        <v>69282</v>
      </c>
      <c r="U1133" s="1">
        <v>50442</v>
      </c>
      <c r="V1133" s="1">
        <v>54728</v>
      </c>
      <c r="W1133" s="1">
        <v>41505</v>
      </c>
      <c r="X1133" s="1">
        <v>87776</v>
      </c>
      <c r="Y1133" s="1">
        <v>51626</v>
      </c>
      <c r="Z1133" s="1">
        <v>41560</v>
      </c>
      <c r="AA1133" s="1">
        <v>52180</v>
      </c>
      <c r="AB1133" s="1">
        <v>67748</v>
      </c>
      <c r="AC1133" s="1">
        <v>78101</v>
      </c>
      <c r="AD1133" s="1">
        <v>45647</v>
      </c>
      <c r="AE1133" s="1">
        <v>59165</v>
      </c>
      <c r="AF1133" s="1">
        <v>58027</v>
      </c>
      <c r="AG1133" s="1">
        <v>48514</v>
      </c>
      <c r="AH1133" s="1">
        <v>37468</v>
      </c>
      <c r="AI1133" s="1">
        <v>32896</v>
      </c>
      <c r="AJ1133" s="1">
        <v>29231</v>
      </c>
      <c r="AK1133" s="1">
        <v>51282</v>
      </c>
      <c r="AL1133" s="1">
        <v>57475</v>
      </c>
      <c r="AM1133" s="1">
        <v>50518</v>
      </c>
      <c r="AN1133" s="1">
        <v>52503</v>
      </c>
      <c r="AO1133" s="1">
        <v>56825</v>
      </c>
      <c r="AP1133" s="1">
        <v>35799</v>
      </c>
      <c r="AQ1133" s="1">
        <v>54654</v>
      </c>
      <c r="AR1133" s="1">
        <v>58720</v>
      </c>
      <c r="AS1133" s="1">
        <v>61145</v>
      </c>
      <c r="AT1133" s="1">
        <v>51890</v>
      </c>
      <c r="AU1133" s="1">
        <v>45698</v>
      </c>
      <c r="AV1133" s="1">
        <v>45657</v>
      </c>
      <c r="AW1133" s="1">
        <v>38965</v>
      </c>
      <c r="AX1133" s="1">
        <v>44001</v>
      </c>
      <c r="AY1133" s="1">
        <v>64926</v>
      </c>
    </row>
    <row r="1134" spans="1:51" x14ac:dyDescent="0.25">
      <c r="A1134" t="s">
        <v>658</v>
      </c>
      <c r="B1134" t="s">
        <v>1874</v>
      </c>
      <c r="C1134" s="1">
        <v>540.02</v>
      </c>
      <c r="D1134" s="1">
        <v>1251.3</v>
      </c>
      <c r="E1134" s="1">
        <v>1441.9</v>
      </c>
      <c r="F1134" s="1">
        <v>5042.7</v>
      </c>
      <c r="G1134" s="1">
        <v>3736.9</v>
      </c>
      <c r="H1134" s="1">
        <v>3926.2</v>
      </c>
      <c r="I1134" s="1">
        <v>1016.3</v>
      </c>
      <c r="J1134" s="1">
        <v>3430.1</v>
      </c>
      <c r="K1134" s="1">
        <v>2386.6</v>
      </c>
      <c r="L1134" s="1">
        <v>4122.8999999999996</v>
      </c>
      <c r="M1134" s="1">
        <v>8302.4</v>
      </c>
      <c r="N1134" s="1">
        <v>4478.8999999999996</v>
      </c>
      <c r="O1134" s="1">
        <v>5994.6</v>
      </c>
      <c r="P1134" s="1">
        <v>9125.7000000000007</v>
      </c>
      <c r="Q1134" s="1">
        <v>5748.1</v>
      </c>
      <c r="R1134" s="1">
        <v>4259.5</v>
      </c>
      <c r="S1134" s="1">
        <v>10883</v>
      </c>
      <c r="T1134" s="1">
        <v>5855.5</v>
      </c>
      <c r="U1134" s="1">
        <v>5025.1000000000004</v>
      </c>
      <c r="V1134" s="1">
        <v>2244.6999999999998</v>
      </c>
      <c r="W1134" s="1">
        <v>142.41999999999999</v>
      </c>
      <c r="X1134" s="1">
        <v>3618.2</v>
      </c>
      <c r="Y1134" s="1">
        <v>4485.3</v>
      </c>
      <c r="Z1134" s="1">
        <v>87.231999999999999</v>
      </c>
      <c r="AA1134" s="1">
        <v>11174</v>
      </c>
      <c r="AB1134" s="1">
        <v>5790.8</v>
      </c>
      <c r="AC1134" s="1">
        <v>4014.9</v>
      </c>
      <c r="AD1134" s="1">
        <v>5614.8</v>
      </c>
      <c r="AE1134" s="1">
        <v>4337.8999999999996</v>
      </c>
      <c r="AF1134" s="1">
        <v>7179.6</v>
      </c>
      <c r="AG1134" s="1">
        <v>3288.2</v>
      </c>
      <c r="AH1134" s="1">
        <v>2409.1999999999998</v>
      </c>
      <c r="AI1134" s="1">
        <v>3840.8</v>
      </c>
      <c r="AJ1134" s="1">
        <v>5594.6</v>
      </c>
      <c r="AK1134" s="1">
        <v>3455.3</v>
      </c>
      <c r="AL1134" s="1">
        <v>579.16999999999996</v>
      </c>
      <c r="AM1134" s="1">
        <v>474.28</v>
      </c>
      <c r="AN1134" s="1">
        <v>3483</v>
      </c>
      <c r="AO1134" s="1">
        <v>2035.9</v>
      </c>
      <c r="AP1134" s="1">
        <v>5807</v>
      </c>
      <c r="AQ1134" s="1">
        <v>2368.6</v>
      </c>
      <c r="AR1134" s="1">
        <v>3152.5</v>
      </c>
      <c r="AS1134" s="1">
        <v>3013</v>
      </c>
      <c r="AT1134" s="1">
        <v>3035</v>
      </c>
      <c r="AU1134" s="1">
        <v>2846.7</v>
      </c>
      <c r="AV1134" s="1">
        <v>5146.3999999999996</v>
      </c>
      <c r="AW1134" s="1">
        <v>3587.4</v>
      </c>
      <c r="AX1134" s="1">
        <v>3575.5</v>
      </c>
      <c r="AY1134" s="1">
        <v>2851</v>
      </c>
    </row>
    <row r="1135" spans="1:51" x14ac:dyDescent="0.25">
      <c r="B1135" t="s">
        <v>1875</v>
      </c>
      <c r="C1135" s="1">
        <v>31718</v>
      </c>
      <c r="D1135" s="1">
        <v>30624</v>
      </c>
      <c r="E1135" s="1">
        <v>5229.8999999999996</v>
      </c>
      <c r="F1135" s="1">
        <v>31404</v>
      </c>
      <c r="G1135" s="1">
        <v>20538</v>
      </c>
      <c r="H1135" s="1">
        <v>30594</v>
      </c>
      <c r="I1135" s="1">
        <v>54531</v>
      </c>
      <c r="J1135" s="1">
        <v>40976</v>
      </c>
      <c r="K1135" s="1">
        <v>23042</v>
      </c>
      <c r="L1135" s="1">
        <v>19069</v>
      </c>
      <c r="M1135" s="1">
        <v>11818</v>
      </c>
      <c r="N1135" s="1">
        <v>42958</v>
      </c>
      <c r="O1135" s="1">
        <v>25180</v>
      </c>
      <c r="P1135" s="1">
        <v>28686</v>
      </c>
      <c r="Q1135" s="1">
        <v>30216</v>
      </c>
      <c r="R1135" s="1">
        <v>45028</v>
      </c>
      <c r="S1135" s="1">
        <v>11002</v>
      </c>
      <c r="T1135" s="1">
        <v>9312.2999999999993</v>
      </c>
      <c r="U1135" s="1">
        <v>21310</v>
      </c>
      <c r="V1135" s="1">
        <v>13178</v>
      </c>
      <c r="W1135" s="1">
        <v>15015</v>
      </c>
      <c r="X1135" s="1">
        <v>25567</v>
      </c>
      <c r="Y1135" s="1">
        <v>18292</v>
      </c>
      <c r="Z1135" s="1">
        <v>40913</v>
      </c>
      <c r="AA1135" s="1">
        <v>8913.7999999999993</v>
      </c>
      <c r="AB1135" s="1">
        <v>19773</v>
      </c>
      <c r="AC1135" s="1">
        <v>52491</v>
      </c>
      <c r="AD1135" s="1">
        <v>34057</v>
      </c>
      <c r="AE1135" s="1">
        <v>10896</v>
      </c>
      <c r="AF1135" s="1">
        <v>21706</v>
      </c>
      <c r="AG1135" s="1">
        <v>27148</v>
      </c>
      <c r="AH1135" s="1">
        <v>33293</v>
      </c>
      <c r="AI1135" s="1">
        <v>38493</v>
      </c>
      <c r="AJ1135" s="1">
        <v>31912</v>
      </c>
      <c r="AK1135" s="1">
        <v>15874</v>
      </c>
      <c r="AL1135" s="1">
        <v>19554</v>
      </c>
      <c r="AM1135" s="1">
        <v>24394</v>
      </c>
      <c r="AN1135" s="1">
        <v>15809</v>
      </c>
      <c r="AO1135" s="1">
        <v>45754</v>
      </c>
      <c r="AP1135" s="1">
        <v>38490</v>
      </c>
      <c r="AQ1135" s="1">
        <v>32823</v>
      </c>
      <c r="AR1135" s="1">
        <v>26426</v>
      </c>
      <c r="AS1135" s="1">
        <v>25326</v>
      </c>
      <c r="AT1135" s="1">
        <v>24763</v>
      </c>
      <c r="AU1135" s="1">
        <v>26643</v>
      </c>
      <c r="AV1135" s="1">
        <v>21397</v>
      </c>
      <c r="AW1135" s="1">
        <v>23784</v>
      </c>
      <c r="AX1135" s="1">
        <v>19920</v>
      </c>
      <c r="AY1135" s="1">
        <v>21302</v>
      </c>
    </row>
    <row r="1136" spans="1:51" x14ac:dyDescent="0.25">
      <c r="A1136" t="s">
        <v>675</v>
      </c>
      <c r="B1136" t="s">
        <v>1876</v>
      </c>
      <c r="C1136" s="1">
        <v>436.71</v>
      </c>
      <c r="D1136" s="1">
        <v>488.25</v>
      </c>
      <c r="E1136" s="1">
        <v>459.59</v>
      </c>
      <c r="F1136" s="1">
        <v>381.93</v>
      </c>
      <c r="G1136" s="1">
        <v>548.87</v>
      </c>
      <c r="H1136" s="1">
        <v>354.53</v>
      </c>
      <c r="I1136" s="1">
        <v>472.19</v>
      </c>
      <c r="J1136" s="1">
        <v>509.59</v>
      </c>
      <c r="K1136" s="1">
        <v>453.37</v>
      </c>
      <c r="L1136" s="1">
        <v>436.59</v>
      </c>
      <c r="M1136" s="1">
        <v>482.35</v>
      </c>
      <c r="N1136" s="1">
        <v>528.80999999999995</v>
      </c>
      <c r="O1136" s="1">
        <v>571.33000000000004</v>
      </c>
      <c r="P1136" s="1">
        <v>651.89</v>
      </c>
      <c r="Q1136" s="1">
        <v>626.94000000000005</v>
      </c>
      <c r="R1136" s="1">
        <v>770.47</v>
      </c>
      <c r="S1136" s="1">
        <v>601.46</v>
      </c>
      <c r="T1136" s="1">
        <v>573.78</v>
      </c>
      <c r="U1136" s="1">
        <v>436.98</v>
      </c>
      <c r="V1136" s="1">
        <v>248.71</v>
      </c>
      <c r="W1136" s="1">
        <v>274.42</v>
      </c>
      <c r="X1136" s="1">
        <v>382.96</v>
      </c>
      <c r="Y1136" s="1">
        <v>498.79</v>
      </c>
      <c r="Z1136" s="1">
        <v>427.22</v>
      </c>
      <c r="AA1136" s="1">
        <v>768.04</v>
      </c>
      <c r="AB1136" s="1">
        <v>485.03</v>
      </c>
      <c r="AC1136" s="1">
        <v>684.38</v>
      </c>
      <c r="AD1136" s="1">
        <v>472.37</v>
      </c>
      <c r="AE1136" s="1">
        <v>655.12</v>
      </c>
      <c r="AF1136" s="1">
        <v>334.57</v>
      </c>
      <c r="AG1136" s="1">
        <v>360.11</v>
      </c>
      <c r="AH1136" s="1">
        <v>385.73</v>
      </c>
      <c r="AI1136" s="1">
        <v>383.28</v>
      </c>
      <c r="AJ1136" s="1">
        <v>344.74</v>
      </c>
      <c r="AK1136" s="1">
        <v>286.33999999999997</v>
      </c>
      <c r="AL1136" s="1">
        <v>381.05</v>
      </c>
      <c r="AM1136" s="1">
        <v>405.46</v>
      </c>
      <c r="AN1136" s="1">
        <v>462.13</v>
      </c>
      <c r="AO1136" s="1">
        <v>384.51</v>
      </c>
      <c r="AP1136" s="1">
        <v>423.88</v>
      </c>
      <c r="AQ1136" s="1">
        <v>285.23</v>
      </c>
      <c r="AR1136" s="1">
        <v>419.03</v>
      </c>
      <c r="AS1136" s="1">
        <v>361.05</v>
      </c>
      <c r="AT1136" s="1">
        <v>315.01</v>
      </c>
      <c r="AU1136" s="1">
        <v>403.09</v>
      </c>
      <c r="AV1136" s="1">
        <v>367.22</v>
      </c>
      <c r="AW1136" s="1">
        <v>347.25</v>
      </c>
      <c r="AX1136" s="1">
        <v>398.78</v>
      </c>
      <c r="AY1136" s="1">
        <v>314.68</v>
      </c>
    </row>
    <row r="1137" spans="1:51" x14ac:dyDescent="0.25">
      <c r="B1137" t="s">
        <v>1877</v>
      </c>
      <c r="C1137" s="1">
        <v>3682.3</v>
      </c>
      <c r="D1137" s="1">
        <v>2290.4</v>
      </c>
      <c r="E1137" s="1">
        <v>3227.2</v>
      </c>
      <c r="F1137" s="1">
        <v>1845.7</v>
      </c>
      <c r="G1137" s="1">
        <v>3669.5</v>
      </c>
      <c r="H1137" s="1">
        <v>1702.7</v>
      </c>
      <c r="I1137" s="1">
        <v>4134.7</v>
      </c>
      <c r="J1137" s="1">
        <v>2635.8</v>
      </c>
      <c r="K1137" s="1">
        <v>4379.2</v>
      </c>
      <c r="L1137" s="1">
        <v>3432.2</v>
      </c>
      <c r="M1137" s="1">
        <v>1747</v>
      </c>
      <c r="N1137" s="1">
        <v>3856.1</v>
      </c>
      <c r="O1137" s="1">
        <v>2049.6</v>
      </c>
      <c r="P1137" s="1">
        <v>3755</v>
      </c>
      <c r="Q1137" s="1">
        <v>3587</v>
      </c>
      <c r="R1137" s="1">
        <v>1682.9</v>
      </c>
      <c r="S1137" s="1">
        <v>3074.1</v>
      </c>
      <c r="T1137" s="1">
        <v>2578.8000000000002</v>
      </c>
      <c r="U1137" s="1">
        <v>2418.3000000000002</v>
      </c>
      <c r="V1137" s="1">
        <v>2791.1</v>
      </c>
      <c r="W1137" s="1">
        <v>4449.8999999999996</v>
      </c>
      <c r="X1137" s="1">
        <v>1865</v>
      </c>
      <c r="Y1137" s="1">
        <v>1916.4</v>
      </c>
      <c r="Z1137" s="1">
        <v>3189.9</v>
      </c>
      <c r="AA1137" s="1">
        <v>2668.5</v>
      </c>
      <c r="AB1137" s="1">
        <v>2606.6999999999998</v>
      </c>
      <c r="AC1137" s="1">
        <v>1989.2</v>
      </c>
      <c r="AD1137" s="1">
        <v>1928.3</v>
      </c>
      <c r="AE1137" s="1">
        <v>4864.3999999999996</v>
      </c>
      <c r="AF1137" s="1">
        <v>1165.4000000000001</v>
      </c>
      <c r="AG1137" s="1">
        <v>7166.1</v>
      </c>
      <c r="AH1137" s="1">
        <v>5734</v>
      </c>
      <c r="AI1137" s="1">
        <v>3418.2</v>
      </c>
      <c r="AJ1137" s="1">
        <v>2291.8000000000002</v>
      </c>
      <c r="AK1137" s="1">
        <v>3742.7</v>
      </c>
      <c r="AL1137" s="1">
        <v>2621.3000000000002</v>
      </c>
      <c r="AM1137" s="1">
        <v>2929.5</v>
      </c>
      <c r="AN1137" s="1">
        <v>3302.8</v>
      </c>
      <c r="AO1137" s="1">
        <v>2667</v>
      </c>
      <c r="AP1137" s="1">
        <v>2607.3000000000002</v>
      </c>
      <c r="AQ1137" s="1">
        <v>1930.1</v>
      </c>
      <c r="AR1137" s="1">
        <v>1970.3</v>
      </c>
      <c r="AS1137" s="1">
        <v>2866.9</v>
      </c>
      <c r="AT1137" s="1">
        <v>4015.1</v>
      </c>
      <c r="AU1137" s="1">
        <v>2500.5</v>
      </c>
      <c r="AV1137" s="1">
        <v>3228.7</v>
      </c>
      <c r="AW1137" s="1">
        <v>2597.1</v>
      </c>
      <c r="AX1137" s="1">
        <v>2146.5</v>
      </c>
      <c r="AY1137" s="1">
        <v>2272.1999999999998</v>
      </c>
    </row>
    <row r="1138" spans="1:51" x14ac:dyDescent="0.25">
      <c r="A1138" t="s">
        <v>617</v>
      </c>
      <c r="B1138" t="s">
        <v>1878</v>
      </c>
      <c r="C1138" s="1">
        <v>2488.1999999999998</v>
      </c>
      <c r="D1138" s="1">
        <v>2232.9</v>
      </c>
      <c r="E1138" s="1">
        <v>857.06</v>
      </c>
      <c r="F1138" s="1">
        <v>2234.6</v>
      </c>
      <c r="G1138" s="1">
        <v>1741.4</v>
      </c>
      <c r="H1138" s="1">
        <v>5358.9</v>
      </c>
      <c r="I1138" s="1">
        <v>5859.9</v>
      </c>
      <c r="J1138" s="1">
        <v>5360.3</v>
      </c>
      <c r="K1138" s="1">
        <v>3773.5</v>
      </c>
      <c r="L1138" s="1">
        <v>3759</v>
      </c>
      <c r="M1138" s="1">
        <v>5141.1000000000004</v>
      </c>
      <c r="N1138" s="1">
        <v>2908.4</v>
      </c>
      <c r="O1138" s="1">
        <v>117.42</v>
      </c>
      <c r="P1138" s="1">
        <v>2700.4</v>
      </c>
      <c r="Q1138" s="1">
        <v>590.75</v>
      </c>
      <c r="R1138" s="1">
        <v>212.82</v>
      </c>
      <c r="S1138" s="1">
        <v>3795.3</v>
      </c>
      <c r="T1138" s="1">
        <v>3554.4</v>
      </c>
      <c r="U1138" s="1">
        <v>3789.6</v>
      </c>
      <c r="V1138" s="1">
        <v>2411.6</v>
      </c>
      <c r="W1138" s="1">
        <v>54.865000000000002</v>
      </c>
      <c r="X1138" s="1">
        <v>3617.9</v>
      </c>
      <c r="Y1138" s="1">
        <v>37.072000000000003</v>
      </c>
      <c r="Z1138" s="1">
        <v>5080.7</v>
      </c>
      <c r="AA1138" s="1">
        <v>4966.1000000000004</v>
      </c>
      <c r="AB1138" s="1">
        <v>1006.7</v>
      </c>
      <c r="AC1138" s="1">
        <v>1275.7</v>
      </c>
      <c r="AD1138" s="1">
        <v>2577.9</v>
      </c>
      <c r="AE1138" s="1">
        <v>1865.5</v>
      </c>
      <c r="AF1138" s="1">
        <v>2652.4</v>
      </c>
      <c r="AG1138" s="1">
        <v>2317.8000000000002</v>
      </c>
      <c r="AH1138" s="1">
        <v>3528.5</v>
      </c>
      <c r="AI1138" s="1">
        <v>4367</v>
      </c>
      <c r="AJ1138" s="1">
        <v>2473.8000000000002</v>
      </c>
      <c r="AK1138" s="1">
        <v>1707.4</v>
      </c>
      <c r="AL1138" s="1">
        <v>1453</v>
      </c>
      <c r="AM1138" s="1">
        <v>1500.8</v>
      </c>
      <c r="AN1138" s="1">
        <v>1825.5</v>
      </c>
      <c r="AO1138" s="1">
        <v>1973.2</v>
      </c>
      <c r="AP1138" s="1">
        <v>2677.9</v>
      </c>
      <c r="AQ1138" s="1">
        <v>933.44</v>
      </c>
      <c r="AR1138" s="1">
        <v>1032.4000000000001</v>
      </c>
      <c r="AS1138" s="1">
        <v>1128.5999999999999</v>
      </c>
      <c r="AT1138" s="1">
        <v>1977.8</v>
      </c>
      <c r="AU1138" s="1">
        <v>1646.8</v>
      </c>
      <c r="AV1138" s="1">
        <v>1804.9</v>
      </c>
      <c r="AW1138" s="1">
        <v>2280.6</v>
      </c>
      <c r="AX1138" s="1">
        <v>1580.3</v>
      </c>
      <c r="AY1138" s="1">
        <v>1708.5</v>
      </c>
    </row>
    <row r="1139" spans="1:51" x14ac:dyDescent="0.25">
      <c r="A1139" t="s">
        <v>734</v>
      </c>
      <c r="B1139" t="s">
        <v>1879</v>
      </c>
      <c r="C1139" s="1">
        <v>794.46</v>
      </c>
      <c r="D1139" s="1">
        <v>1028.2</v>
      </c>
      <c r="E1139" s="1">
        <v>1167.7</v>
      </c>
      <c r="F1139" s="1">
        <v>958.48</v>
      </c>
      <c r="G1139" s="1">
        <v>1080.2</v>
      </c>
      <c r="H1139" s="1">
        <v>728.11</v>
      </c>
      <c r="I1139" s="1">
        <v>1444.2</v>
      </c>
      <c r="J1139" s="1">
        <v>957.55</v>
      </c>
      <c r="K1139" s="1">
        <v>1359.3</v>
      </c>
      <c r="L1139" s="1">
        <v>1004.2</v>
      </c>
      <c r="M1139" s="1">
        <v>1471.2</v>
      </c>
      <c r="N1139" s="1">
        <v>1270.5999999999999</v>
      </c>
      <c r="O1139" s="1">
        <v>1089.7</v>
      </c>
      <c r="P1139" s="1">
        <v>1223.5</v>
      </c>
      <c r="Q1139" s="1">
        <v>1069</v>
      </c>
      <c r="R1139" s="1">
        <v>923.63</v>
      </c>
      <c r="S1139" s="1">
        <v>2499.4</v>
      </c>
      <c r="T1139" s="1">
        <v>1028.8</v>
      </c>
      <c r="U1139" s="1">
        <v>930.3</v>
      </c>
      <c r="V1139" s="1">
        <v>703.56</v>
      </c>
      <c r="W1139" s="1">
        <v>1278.3</v>
      </c>
      <c r="X1139" s="1">
        <v>988.01</v>
      </c>
      <c r="Y1139" s="1">
        <v>648.74</v>
      </c>
      <c r="Z1139" s="1">
        <v>866.31</v>
      </c>
      <c r="AA1139" s="1">
        <v>1325.2</v>
      </c>
      <c r="AB1139" s="1">
        <v>1419.6</v>
      </c>
      <c r="AC1139" s="1">
        <v>1025.3</v>
      </c>
      <c r="AD1139" s="1">
        <v>1323.9</v>
      </c>
      <c r="AE1139" s="1">
        <v>1052.3</v>
      </c>
      <c r="AF1139" s="1">
        <v>813.73</v>
      </c>
      <c r="AG1139" s="1">
        <v>540.32000000000005</v>
      </c>
      <c r="AH1139" s="1">
        <v>917.55</v>
      </c>
      <c r="AI1139" s="1">
        <v>844.89</v>
      </c>
      <c r="AJ1139" s="1">
        <v>589.9</v>
      </c>
      <c r="AK1139" s="1">
        <v>803.57</v>
      </c>
      <c r="AL1139" s="1">
        <v>697.89</v>
      </c>
      <c r="AM1139" s="1">
        <v>924.25</v>
      </c>
      <c r="AN1139" s="1">
        <v>728.14</v>
      </c>
      <c r="AO1139" s="1">
        <v>552.57000000000005</v>
      </c>
      <c r="AP1139" s="1">
        <v>458.69</v>
      </c>
      <c r="AQ1139" s="1">
        <v>739.65</v>
      </c>
      <c r="AR1139" s="1">
        <v>658.55</v>
      </c>
      <c r="AS1139" s="1">
        <v>751.87</v>
      </c>
      <c r="AT1139" s="1">
        <v>648.9</v>
      </c>
      <c r="AU1139" s="1">
        <v>748.08</v>
      </c>
      <c r="AV1139" s="1">
        <v>643.09</v>
      </c>
      <c r="AW1139" s="1">
        <v>663.65</v>
      </c>
      <c r="AX1139" s="1">
        <v>809.7</v>
      </c>
      <c r="AY1139" s="1">
        <v>696.74</v>
      </c>
    </row>
    <row r="1140" spans="1:51" x14ac:dyDescent="0.25">
      <c r="A1140" t="s">
        <v>664</v>
      </c>
      <c r="B1140" t="s">
        <v>1880</v>
      </c>
      <c r="C1140" s="1">
        <v>766.25</v>
      </c>
      <c r="D1140" s="1">
        <v>1202.8</v>
      </c>
      <c r="E1140" s="1">
        <v>1266.4000000000001</v>
      </c>
      <c r="F1140" s="1">
        <v>1464</v>
      </c>
      <c r="G1140" s="1">
        <v>1291.0999999999999</v>
      </c>
      <c r="H1140" s="1">
        <v>1045.2</v>
      </c>
      <c r="I1140" s="1">
        <v>1983.6</v>
      </c>
      <c r="J1140" s="1">
        <v>1087.3</v>
      </c>
      <c r="K1140" s="1">
        <v>987.86</v>
      </c>
      <c r="L1140" s="1">
        <v>1476.4</v>
      </c>
      <c r="M1140" s="1">
        <v>2191.5</v>
      </c>
      <c r="N1140" s="1">
        <v>894.91</v>
      </c>
      <c r="O1140" s="1">
        <v>1612.1</v>
      </c>
      <c r="P1140" s="1">
        <v>2306.9</v>
      </c>
      <c r="Q1140" s="1">
        <v>1288.8</v>
      </c>
      <c r="R1140" s="1">
        <v>1202.3</v>
      </c>
      <c r="S1140" s="1">
        <v>4768.3999999999996</v>
      </c>
      <c r="T1140" s="1">
        <v>1389.6</v>
      </c>
      <c r="U1140" s="1">
        <v>1666.4</v>
      </c>
      <c r="V1140" s="1">
        <v>1711</v>
      </c>
      <c r="W1140" s="1">
        <v>2854.3</v>
      </c>
      <c r="X1140" s="1">
        <v>1185.8</v>
      </c>
      <c r="Y1140" s="1">
        <v>508.64</v>
      </c>
      <c r="Z1140" s="1">
        <v>1195.0999999999999</v>
      </c>
      <c r="AA1140" s="1">
        <v>1763.8</v>
      </c>
      <c r="AB1140" s="1">
        <v>1683.4</v>
      </c>
      <c r="AC1140" s="1">
        <v>2248.3000000000002</v>
      </c>
      <c r="AD1140" s="1">
        <v>2131.8000000000002</v>
      </c>
      <c r="AE1140" s="1">
        <v>1253.3</v>
      </c>
      <c r="AF1140" s="1">
        <v>1456.8</v>
      </c>
      <c r="AG1140" s="1">
        <v>1268.3</v>
      </c>
      <c r="AH1140" s="1">
        <v>1347.6</v>
      </c>
      <c r="AI1140" s="1">
        <v>2744.8</v>
      </c>
      <c r="AJ1140" s="1">
        <v>559.47</v>
      </c>
      <c r="AK1140" s="1">
        <v>707.86</v>
      </c>
      <c r="AL1140" s="1">
        <v>584.07000000000005</v>
      </c>
      <c r="AM1140" s="1">
        <v>963.65</v>
      </c>
      <c r="AN1140" s="1">
        <v>705.19</v>
      </c>
      <c r="AO1140" s="1">
        <v>726.35</v>
      </c>
      <c r="AP1140" s="1">
        <v>786.38</v>
      </c>
      <c r="AQ1140" s="1">
        <v>614.6</v>
      </c>
      <c r="AR1140" s="1">
        <v>480.98</v>
      </c>
      <c r="AS1140" s="1">
        <v>398.75</v>
      </c>
      <c r="AT1140" s="1">
        <v>1064.9000000000001</v>
      </c>
      <c r="AU1140" s="1">
        <v>633.59</v>
      </c>
      <c r="AV1140" s="1">
        <v>701.3</v>
      </c>
      <c r="AW1140" s="1">
        <v>835.07</v>
      </c>
      <c r="AX1140" s="1">
        <v>1065.3</v>
      </c>
      <c r="AY1140" s="1">
        <v>650.41</v>
      </c>
    </row>
    <row r="1141" spans="1:51" x14ac:dyDescent="0.25">
      <c r="A1141" t="s">
        <v>685</v>
      </c>
      <c r="B1141" t="s">
        <v>1881</v>
      </c>
      <c r="C1141" s="1">
        <v>490.05</v>
      </c>
      <c r="D1141" s="1">
        <v>738.41</v>
      </c>
      <c r="E1141" s="1">
        <v>530.62</v>
      </c>
      <c r="F1141" s="1">
        <v>661.32</v>
      </c>
      <c r="G1141" s="1">
        <v>387.66</v>
      </c>
      <c r="H1141" s="1">
        <v>768.99</v>
      </c>
      <c r="I1141" s="1">
        <v>1029.5999999999999</v>
      </c>
      <c r="J1141" s="1">
        <v>114.6</v>
      </c>
      <c r="K1141" s="1">
        <v>666.39</v>
      </c>
      <c r="L1141" s="1">
        <v>637.34</v>
      </c>
      <c r="M1141" s="1">
        <v>1406.2</v>
      </c>
      <c r="N1141" s="1">
        <v>1022.8</v>
      </c>
      <c r="O1141" s="1">
        <v>923.38</v>
      </c>
      <c r="P1141" s="1">
        <v>761.26</v>
      </c>
      <c r="Q1141" s="1">
        <v>944.06</v>
      </c>
      <c r="R1141" s="1">
        <v>169.9</v>
      </c>
      <c r="S1141" s="1">
        <v>1573.8</v>
      </c>
      <c r="T1141" s="1">
        <v>891.4</v>
      </c>
      <c r="U1141" s="1">
        <v>1416.9</v>
      </c>
      <c r="V1141" s="1">
        <v>932.78</v>
      </c>
      <c r="W1141" s="1">
        <v>976.9</v>
      </c>
      <c r="X1141" s="1">
        <v>1222.2</v>
      </c>
      <c r="Y1141" s="1">
        <v>578.55999999999995</v>
      </c>
      <c r="Z1141" s="1">
        <v>896.92</v>
      </c>
      <c r="AA1141" s="1">
        <v>1677.1</v>
      </c>
      <c r="AB1141" s="1">
        <v>1606.9</v>
      </c>
      <c r="AC1141" s="1">
        <v>1163.4000000000001</v>
      </c>
      <c r="AD1141" s="1">
        <v>1098.2</v>
      </c>
      <c r="AE1141" s="1">
        <v>710.18</v>
      </c>
      <c r="AF1141" s="1">
        <v>974.46</v>
      </c>
      <c r="AG1141" s="1">
        <v>838.62</v>
      </c>
      <c r="AH1141" s="1">
        <v>819.68</v>
      </c>
      <c r="AI1141" s="1">
        <v>1792.5</v>
      </c>
      <c r="AJ1141" s="1">
        <v>1565.4</v>
      </c>
      <c r="AK1141" s="1">
        <v>1086</v>
      </c>
      <c r="AL1141" s="1">
        <v>850.16</v>
      </c>
      <c r="AM1141" s="1">
        <v>1343.6</v>
      </c>
      <c r="AN1141" s="1">
        <v>503.67</v>
      </c>
      <c r="AO1141" s="1">
        <v>898.14</v>
      </c>
      <c r="AP1141" s="1">
        <v>1368.4</v>
      </c>
      <c r="AQ1141" s="1">
        <v>641.82000000000005</v>
      </c>
      <c r="AR1141" s="1">
        <v>648.15</v>
      </c>
      <c r="AS1141" s="1">
        <v>687.41</v>
      </c>
      <c r="AT1141" s="1">
        <v>938.98</v>
      </c>
      <c r="AU1141" s="1">
        <v>817.28</v>
      </c>
      <c r="AV1141" s="1">
        <v>1141.5999999999999</v>
      </c>
      <c r="AW1141" s="1">
        <v>793.28</v>
      </c>
      <c r="AX1141" s="1">
        <v>740.31</v>
      </c>
      <c r="AY1141" s="1">
        <v>1068.7</v>
      </c>
    </row>
    <row r="1142" spans="1:51" x14ac:dyDescent="0.25">
      <c r="A1142" t="s">
        <v>738</v>
      </c>
      <c r="B1142" t="s">
        <v>1882</v>
      </c>
      <c r="C1142" s="1">
        <v>22854</v>
      </c>
      <c r="D1142" s="1">
        <v>17123</v>
      </c>
      <c r="E1142" s="1">
        <v>20729</v>
      </c>
      <c r="F1142" s="1">
        <v>22979</v>
      </c>
      <c r="G1142" s="1">
        <v>27102</v>
      </c>
      <c r="H1142" s="1">
        <v>21512</v>
      </c>
      <c r="I1142" s="1">
        <v>18132</v>
      </c>
      <c r="J1142" s="1">
        <v>26427</v>
      </c>
      <c r="K1142" s="1">
        <v>26132</v>
      </c>
      <c r="L1142" s="1">
        <v>24696</v>
      </c>
      <c r="M1142" s="1">
        <v>20821</v>
      </c>
      <c r="N1142" s="1">
        <v>25023</v>
      </c>
      <c r="O1142" s="1">
        <v>13765</v>
      </c>
      <c r="P1142" s="1">
        <v>23577</v>
      </c>
      <c r="Q1142" s="1">
        <v>22132</v>
      </c>
      <c r="R1142" s="1">
        <v>7695.5</v>
      </c>
      <c r="S1142" s="1">
        <v>21255</v>
      </c>
      <c r="T1142" s="1">
        <v>18377</v>
      </c>
      <c r="U1142" s="1">
        <v>22851</v>
      </c>
      <c r="V1142" s="1">
        <v>22108</v>
      </c>
      <c r="W1142" s="1">
        <v>16116</v>
      </c>
      <c r="X1142" s="1">
        <v>23697</v>
      </c>
      <c r="Y1142" s="1">
        <v>9735.2000000000007</v>
      </c>
      <c r="Z1142" s="1">
        <v>24579</v>
      </c>
      <c r="AA1142" s="1">
        <v>26561</v>
      </c>
      <c r="AB1142" s="1">
        <v>22812</v>
      </c>
      <c r="AC1142" s="1">
        <v>23685</v>
      </c>
      <c r="AD1142" s="1">
        <v>23220</v>
      </c>
      <c r="AE1142" s="1">
        <v>20707</v>
      </c>
      <c r="AF1142" s="1">
        <v>25893</v>
      </c>
      <c r="AG1142" s="1">
        <v>21412</v>
      </c>
      <c r="AH1142" s="1">
        <v>19454</v>
      </c>
      <c r="AI1142" s="1">
        <v>26882</v>
      </c>
      <c r="AJ1142" s="1">
        <v>20119</v>
      </c>
      <c r="AK1142" s="1">
        <v>19118</v>
      </c>
      <c r="AL1142" s="1">
        <v>19339</v>
      </c>
      <c r="AM1142" s="1">
        <v>21852</v>
      </c>
      <c r="AN1142" s="1">
        <v>23583</v>
      </c>
      <c r="AO1142" s="1">
        <v>20135</v>
      </c>
      <c r="AP1142" s="1">
        <v>23534</v>
      </c>
      <c r="AQ1142" s="1">
        <v>17536</v>
      </c>
      <c r="AR1142" s="1">
        <v>20881</v>
      </c>
      <c r="AS1142" s="1">
        <v>19111</v>
      </c>
      <c r="AT1142" s="1">
        <v>20633</v>
      </c>
      <c r="AU1142" s="1">
        <v>19309</v>
      </c>
      <c r="AV1142" s="1">
        <v>24005</v>
      </c>
      <c r="AW1142" s="1">
        <v>21852</v>
      </c>
      <c r="AX1142" s="1">
        <v>21208</v>
      </c>
      <c r="AY1142" s="1">
        <v>20700</v>
      </c>
    </row>
    <row r="1143" spans="1:51" x14ac:dyDescent="0.25">
      <c r="A1143" t="s">
        <v>756</v>
      </c>
      <c r="B1143" t="s">
        <v>1883</v>
      </c>
      <c r="C1143" s="1">
        <v>1210</v>
      </c>
      <c r="D1143" s="1">
        <v>881</v>
      </c>
      <c r="E1143" s="1">
        <v>985.27</v>
      </c>
      <c r="F1143" s="1">
        <v>779.49</v>
      </c>
      <c r="G1143" s="1">
        <v>1440</v>
      </c>
      <c r="H1143" s="1">
        <v>928.09</v>
      </c>
      <c r="I1143" s="1">
        <v>798.78</v>
      </c>
      <c r="J1143" s="1">
        <v>774.24</v>
      </c>
      <c r="K1143" s="1">
        <v>798.6</v>
      </c>
      <c r="L1143" s="1">
        <v>586.17999999999995</v>
      </c>
      <c r="M1143" s="1">
        <v>423.22</v>
      </c>
      <c r="N1143" s="1">
        <v>1034</v>
      </c>
      <c r="O1143" s="1">
        <v>1320.7</v>
      </c>
      <c r="P1143" s="1">
        <v>802.17</v>
      </c>
      <c r="Q1143" s="1">
        <v>1465.6</v>
      </c>
      <c r="R1143" s="1">
        <v>873.25</v>
      </c>
      <c r="S1143" s="1">
        <v>506.76</v>
      </c>
      <c r="T1143" s="1">
        <v>493.16</v>
      </c>
      <c r="U1143" s="1">
        <v>1219.5</v>
      </c>
      <c r="V1143" s="1">
        <v>916.36</v>
      </c>
      <c r="W1143" s="1">
        <v>1593.4</v>
      </c>
      <c r="X1143" s="1">
        <v>1170.7</v>
      </c>
      <c r="Y1143" s="1">
        <v>349.08</v>
      </c>
      <c r="Z1143" s="1">
        <v>580.52</v>
      </c>
      <c r="AA1143" s="1">
        <v>813.29</v>
      </c>
      <c r="AB1143" s="1">
        <v>1930.9</v>
      </c>
      <c r="AC1143" s="1">
        <v>951.52</v>
      </c>
      <c r="AD1143" s="1">
        <v>836.3</v>
      </c>
      <c r="AE1143" s="1">
        <v>295.52</v>
      </c>
      <c r="AF1143" s="1">
        <v>601.33000000000004</v>
      </c>
      <c r="AG1143" s="1">
        <v>1290.7</v>
      </c>
      <c r="AH1143" s="1">
        <v>1052.7</v>
      </c>
      <c r="AI1143" s="1">
        <v>550.79999999999995</v>
      </c>
      <c r="AJ1143" s="1">
        <v>603.45000000000005</v>
      </c>
      <c r="AK1143" s="1">
        <v>476.02</v>
      </c>
      <c r="AL1143" s="1">
        <v>948.76</v>
      </c>
      <c r="AM1143" s="1">
        <v>1224.4000000000001</v>
      </c>
      <c r="AN1143" s="1">
        <v>1028.8</v>
      </c>
      <c r="AO1143" s="1">
        <v>819.6</v>
      </c>
      <c r="AP1143" s="1">
        <v>508.52</v>
      </c>
      <c r="AQ1143" s="1">
        <v>554.84</v>
      </c>
      <c r="AR1143" s="1">
        <v>561.9</v>
      </c>
      <c r="AS1143" s="1">
        <v>646.23</v>
      </c>
      <c r="AT1143" s="1">
        <v>800.64</v>
      </c>
      <c r="AU1143" s="1">
        <v>513.51</v>
      </c>
      <c r="AV1143" s="1">
        <v>916.67</v>
      </c>
      <c r="AW1143" s="1">
        <v>626.41</v>
      </c>
      <c r="AX1143" s="1">
        <v>653.63</v>
      </c>
      <c r="AY1143" s="1">
        <v>614.51</v>
      </c>
    </row>
    <row r="1144" spans="1:51" x14ac:dyDescent="0.25">
      <c r="A1144" t="s">
        <v>1884</v>
      </c>
      <c r="B1144" t="s">
        <v>1885</v>
      </c>
      <c r="C1144" s="1">
        <v>640.16</v>
      </c>
      <c r="D1144" s="1">
        <v>1190.8</v>
      </c>
      <c r="E1144" s="1">
        <v>502.76</v>
      </c>
      <c r="F1144" s="1">
        <v>3692.9</v>
      </c>
      <c r="G1144" s="1">
        <v>3098.3</v>
      </c>
      <c r="H1144" s="1">
        <v>1729.5</v>
      </c>
      <c r="I1144" s="1">
        <v>636.83000000000004</v>
      </c>
      <c r="J1144" s="1">
        <v>225</v>
      </c>
      <c r="K1144" s="1">
        <v>1388.2</v>
      </c>
      <c r="L1144" s="1">
        <v>2674.7</v>
      </c>
      <c r="M1144" s="1">
        <v>527.83000000000004</v>
      </c>
      <c r="N1144" s="1">
        <v>1516.9</v>
      </c>
      <c r="O1144" s="1">
        <v>5926.3</v>
      </c>
      <c r="P1144" s="1">
        <v>449.16</v>
      </c>
      <c r="Q1144" s="1">
        <v>2301.5</v>
      </c>
      <c r="R1144" s="1">
        <v>989.45</v>
      </c>
      <c r="S1144" s="1">
        <v>2432.9</v>
      </c>
      <c r="T1144" s="1">
        <v>376.86</v>
      </c>
      <c r="U1144" s="1">
        <v>700.52</v>
      </c>
      <c r="V1144" s="1">
        <v>1039.7</v>
      </c>
      <c r="W1144" s="1">
        <v>819.01</v>
      </c>
      <c r="X1144" s="1">
        <v>491.87</v>
      </c>
      <c r="Y1144" s="1">
        <v>155.1</v>
      </c>
      <c r="Z1144" s="1">
        <v>1094.8</v>
      </c>
      <c r="AA1144" s="1">
        <v>320.22000000000003</v>
      </c>
      <c r="AB1144" s="1">
        <v>393.33</v>
      </c>
      <c r="AC1144" s="1">
        <v>2184.5</v>
      </c>
      <c r="AD1144" s="1">
        <v>771.83</v>
      </c>
      <c r="AE1144" s="1">
        <v>226.2</v>
      </c>
      <c r="AF1144" s="1">
        <v>3050.5</v>
      </c>
      <c r="AG1144" s="1">
        <v>1715.2</v>
      </c>
      <c r="AH1144" s="1">
        <v>2158.1</v>
      </c>
      <c r="AI1144" s="1">
        <v>74.155000000000001</v>
      </c>
      <c r="AJ1144" s="1">
        <v>337.63</v>
      </c>
      <c r="AK1144" s="1">
        <v>239.57</v>
      </c>
      <c r="AL1144" s="1">
        <v>147.07</v>
      </c>
      <c r="AM1144" s="1">
        <v>99.146000000000001</v>
      </c>
      <c r="AN1144">
        <v>0</v>
      </c>
      <c r="AO1144" s="1">
        <v>523.79999999999995</v>
      </c>
      <c r="AP1144" s="1">
        <v>178.86</v>
      </c>
      <c r="AQ1144" s="1">
        <v>683.12</v>
      </c>
      <c r="AR1144" s="1">
        <v>566.44000000000005</v>
      </c>
      <c r="AS1144" s="1">
        <v>688.74</v>
      </c>
      <c r="AT1144" s="1">
        <v>403.94</v>
      </c>
      <c r="AU1144" s="1">
        <v>180.52</v>
      </c>
      <c r="AV1144" s="1">
        <v>44.942999999999998</v>
      </c>
      <c r="AW1144" s="1">
        <v>464.08</v>
      </c>
      <c r="AX1144" s="1">
        <v>126.67</v>
      </c>
      <c r="AY1144" s="1">
        <v>360.52</v>
      </c>
    </row>
    <row r="1145" spans="1:51" x14ac:dyDescent="0.25">
      <c r="A1145" t="s">
        <v>756</v>
      </c>
      <c r="B1145" t="s">
        <v>1886</v>
      </c>
      <c r="C1145" s="1">
        <v>675.4</v>
      </c>
      <c r="D1145" s="1">
        <v>373.13</v>
      </c>
      <c r="E1145" s="1">
        <v>401.7</v>
      </c>
      <c r="F1145" s="1">
        <v>393.2</v>
      </c>
      <c r="G1145" s="1">
        <v>714.28</v>
      </c>
      <c r="H1145" s="1">
        <v>346.2</v>
      </c>
      <c r="I1145" s="1">
        <v>405.45</v>
      </c>
      <c r="J1145" s="1">
        <v>433.11</v>
      </c>
      <c r="K1145" s="1">
        <v>375.21</v>
      </c>
      <c r="L1145" s="1">
        <v>278.83999999999997</v>
      </c>
      <c r="M1145" s="1">
        <v>173.48</v>
      </c>
      <c r="N1145" s="1">
        <v>362.81</v>
      </c>
      <c r="O1145" s="1">
        <v>730.59</v>
      </c>
      <c r="P1145" s="1">
        <v>474.17</v>
      </c>
      <c r="Q1145" s="1">
        <v>603.85</v>
      </c>
      <c r="R1145" s="1">
        <v>462.1</v>
      </c>
      <c r="S1145" s="1">
        <v>256.68</v>
      </c>
      <c r="T1145" s="1">
        <v>215.41</v>
      </c>
      <c r="U1145" s="1">
        <v>711.2</v>
      </c>
      <c r="V1145" s="1">
        <v>569.37</v>
      </c>
      <c r="W1145" s="1">
        <v>1140.5999999999999</v>
      </c>
      <c r="X1145" s="1">
        <v>244.11</v>
      </c>
      <c r="Y1145" s="1">
        <v>301.73</v>
      </c>
      <c r="Z1145" s="1">
        <v>382.27</v>
      </c>
      <c r="AA1145" s="1">
        <v>739.14</v>
      </c>
      <c r="AB1145" s="1">
        <v>1260.7</v>
      </c>
      <c r="AC1145" s="1">
        <v>493.71</v>
      </c>
      <c r="AD1145" s="1">
        <v>507.24</v>
      </c>
      <c r="AE1145" s="1">
        <v>154.77000000000001</v>
      </c>
      <c r="AF1145" s="1">
        <v>329.85</v>
      </c>
      <c r="AG1145" s="1">
        <v>632.96</v>
      </c>
      <c r="AH1145" s="1">
        <v>554</v>
      </c>
      <c r="AI1145" s="1">
        <v>348.56</v>
      </c>
      <c r="AJ1145" s="1">
        <v>442.09</v>
      </c>
      <c r="AK1145" s="1">
        <v>339.91</v>
      </c>
      <c r="AL1145" s="1">
        <v>368.17</v>
      </c>
      <c r="AM1145" s="1">
        <v>488.51</v>
      </c>
      <c r="AN1145" s="1">
        <v>411.58</v>
      </c>
      <c r="AO1145" s="1">
        <v>328.51</v>
      </c>
      <c r="AP1145" s="1">
        <v>336.63</v>
      </c>
      <c r="AQ1145" s="1">
        <v>190.35</v>
      </c>
      <c r="AR1145" s="1">
        <v>357.95</v>
      </c>
      <c r="AS1145" s="1">
        <v>285.5</v>
      </c>
      <c r="AT1145" s="1">
        <v>405.42</v>
      </c>
      <c r="AU1145" s="1">
        <v>398.33</v>
      </c>
      <c r="AV1145" s="1">
        <v>401.39</v>
      </c>
      <c r="AW1145" s="1">
        <v>430.82</v>
      </c>
      <c r="AX1145" s="1">
        <v>619.55999999999995</v>
      </c>
      <c r="AY1145" s="1">
        <v>398.23</v>
      </c>
    </row>
    <row r="1146" spans="1:51" x14ac:dyDescent="0.25">
      <c r="B1146" t="s">
        <v>1887</v>
      </c>
      <c r="C1146" s="1">
        <v>1250.8</v>
      </c>
      <c r="D1146" s="1">
        <v>753.15</v>
      </c>
      <c r="E1146" s="1">
        <v>934.66</v>
      </c>
      <c r="F1146" s="1">
        <v>1776.4</v>
      </c>
      <c r="G1146" s="1">
        <v>1773.2</v>
      </c>
      <c r="H1146" s="1">
        <v>1865.1</v>
      </c>
      <c r="I1146" s="1">
        <v>1722.7</v>
      </c>
      <c r="J1146" s="1">
        <v>1725.8</v>
      </c>
      <c r="K1146" s="1">
        <v>313.74</v>
      </c>
      <c r="L1146" s="1">
        <v>237.33</v>
      </c>
      <c r="M1146" s="1">
        <v>1287.0999999999999</v>
      </c>
      <c r="N1146" s="1">
        <v>620.45000000000005</v>
      </c>
      <c r="O1146" s="1">
        <v>1734.6</v>
      </c>
      <c r="P1146" s="1">
        <v>2242.5</v>
      </c>
      <c r="Q1146" s="1">
        <v>237.15</v>
      </c>
      <c r="R1146" s="1">
        <v>169.6</v>
      </c>
      <c r="S1146" s="1">
        <v>1497</v>
      </c>
      <c r="T1146" s="1">
        <v>1800.8</v>
      </c>
      <c r="U1146" s="1">
        <v>391.87</v>
      </c>
      <c r="V1146" s="1">
        <v>759.96</v>
      </c>
      <c r="W1146" s="1">
        <v>1767.5</v>
      </c>
      <c r="X1146" s="1">
        <v>248.64</v>
      </c>
      <c r="Y1146" s="1">
        <v>446.78</v>
      </c>
      <c r="Z1146" s="1">
        <v>2179.6999999999998</v>
      </c>
      <c r="AA1146" s="1">
        <v>262.64999999999998</v>
      </c>
      <c r="AB1146" s="1">
        <v>642.49</v>
      </c>
      <c r="AC1146" s="1">
        <v>307.95999999999998</v>
      </c>
      <c r="AD1146" s="1">
        <v>1621.8</v>
      </c>
      <c r="AE1146" s="1">
        <v>437.63</v>
      </c>
      <c r="AF1146" s="1">
        <v>247.69</v>
      </c>
      <c r="AG1146" s="1">
        <v>1360</v>
      </c>
      <c r="AH1146" s="1">
        <v>538.95000000000005</v>
      </c>
      <c r="AI1146" s="1">
        <v>377.4</v>
      </c>
      <c r="AJ1146" s="1">
        <v>1181.2</v>
      </c>
      <c r="AK1146" s="1">
        <v>532.39</v>
      </c>
      <c r="AL1146" s="1">
        <v>1109.3</v>
      </c>
      <c r="AM1146" s="1">
        <v>815.88</v>
      </c>
      <c r="AN1146" s="1">
        <v>1000.7</v>
      </c>
      <c r="AO1146" s="1">
        <v>1058</v>
      </c>
      <c r="AP1146" s="1">
        <v>625.63</v>
      </c>
      <c r="AQ1146" s="1">
        <v>694.74</v>
      </c>
      <c r="AR1146" s="1">
        <v>1133.7</v>
      </c>
      <c r="AS1146" s="1">
        <v>1342.5</v>
      </c>
      <c r="AT1146" s="1">
        <v>1040.0999999999999</v>
      </c>
      <c r="AU1146" s="1">
        <v>601.4</v>
      </c>
      <c r="AV1146" s="1">
        <v>1124.5</v>
      </c>
      <c r="AW1146" s="1">
        <v>1876.8</v>
      </c>
      <c r="AX1146" s="1">
        <v>402.46</v>
      </c>
      <c r="AY1146" s="1">
        <v>955.04</v>
      </c>
    </row>
    <row r="1147" spans="1:51" x14ac:dyDescent="0.25">
      <c r="A1147" t="s">
        <v>1236</v>
      </c>
      <c r="B1147" t="s">
        <v>1888</v>
      </c>
      <c r="C1147" s="1">
        <v>695.09</v>
      </c>
      <c r="D1147" s="1">
        <v>1542.7</v>
      </c>
      <c r="E1147" s="1">
        <v>757.7</v>
      </c>
      <c r="F1147" s="1">
        <v>202.28</v>
      </c>
      <c r="G1147" s="1">
        <v>1333.8</v>
      </c>
      <c r="H1147" s="1">
        <v>1133.7</v>
      </c>
      <c r="I1147" s="1">
        <v>1895.5</v>
      </c>
      <c r="J1147" s="1">
        <v>1992.8</v>
      </c>
      <c r="K1147" s="1">
        <v>1231.2</v>
      </c>
      <c r="L1147" s="1">
        <v>1882.8</v>
      </c>
      <c r="M1147" s="1">
        <v>1396.2</v>
      </c>
      <c r="N1147" s="1">
        <v>991.04</v>
      </c>
      <c r="O1147" s="1">
        <v>195.28</v>
      </c>
      <c r="P1147" s="1">
        <v>930.43</v>
      </c>
      <c r="Q1147" s="1">
        <v>970.71</v>
      </c>
      <c r="R1147" s="1">
        <v>1065.4000000000001</v>
      </c>
      <c r="S1147" s="1">
        <v>1245.5</v>
      </c>
      <c r="T1147" s="1">
        <v>1057.5</v>
      </c>
      <c r="U1147" s="1">
        <v>1399.1</v>
      </c>
      <c r="V1147" s="1">
        <v>721.18</v>
      </c>
      <c r="W1147" s="1">
        <v>902.69</v>
      </c>
      <c r="X1147" s="1">
        <v>1175.0999999999999</v>
      </c>
      <c r="Y1147" s="1">
        <v>1114.9000000000001</v>
      </c>
      <c r="Z1147" s="1">
        <v>866.98</v>
      </c>
      <c r="AA1147" s="1">
        <v>1284.3</v>
      </c>
      <c r="AB1147" s="1">
        <v>1641.5</v>
      </c>
      <c r="AC1147" s="1">
        <v>469.42</v>
      </c>
      <c r="AD1147" s="1">
        <v>1568.8</v>
      </c>
      <c r="AE1147" s="1">
        <v>1293</v>
      </c>
      <c r="AF1147" s="1">
        <v>632.91999999999996</v>
      </c>
      <c r="AG1147" s="1">
        <v>313.44</v>
      </c>
      <c r="AH1147" s="1">
        <v>1371.6</v>
      </c>
      <c r="AI1147" s="1">
        <v>2495.9</v>
      </c>
      <c r="AJ1147" s="1">
        <v>1053.7</v>
      </c>
      <c r="AK1147" s="1">
        <v>880.4</v>
      </c>
      <c r="AL1147" s="1">
        <v>843.82</v>
      </c>
      <c r="AM1147" s="1">
        <v>1024.8</v>
      </c>
      <c r="AN1147" s="1">
        <v>1047.9000000000001</v>
      </c>
      <c r="AO1147" s="1">
        <v>1109</v>
      </c>
      <c r="AP1147" s="1">
        <v>863.96</v>
      </c>
      <c r="AQ1147" s="1">
        <v>683.68</v>
      </c>
      <c r="AR1147" s="1">
        <v>586.63</v>
      </c>
      <c r="AS1147" s="1">
        <v>626.48</v>
      </c>
      <c r="AT1147" s="1">
        <v>1121.8</v>
      </c>
      <c r="AU1147" s="1">
        <v>553.11</v>
      </c>
      <c r="AV1147" s="1">
        <v>948.97</v>
      </c>
      <c r="AW1147" s="1">
        <v>196.49</v>
      </c>
      <c r="AX1147" s="1">
        <v>681.44</v>
      </c>
      <c r="AY1147" s="1">
        <v>776.04</v>
      </c>
    </row>
    <row r="1148" spans="1:51" x14ac:dyDescent="0.25">
      <c r="A1148" t="s">
        <v>611</v>
      </c>
      <c r="B1148" t="s">
        <v>1889</v>
      </c>
      <c r="C1148" s="1">
        <v>516.75</v>
      </c>
      <c r="D1148" s="1">
        <v>1037.0999999999999</v>
      </c>
      <c r="E1148" s="1">
        <v>732.56</v>
      </c>
      <c r="F1148" s="1">
        <v>2163.6999999999998</v>
      </c>
      <c r="G1148" s="1">
        <v>1869.5</v>
      </c>
      <c r="H1148" s="1">
        <v>1971.5</v>
      </c>
      <c r="I1148" s="1">
        <v>1798.9</v>
      </c>
      <c r="J1148" s="1">
        <v>2080.4</v>
      </c>
      <c r="K1148" s="1">
        <v>1995.6</v>
      </c>
      <c r="L1148" s="1">
        <v>2072.1</v>
      </c>
      <c r="M1148" s="1">
        <v>2967.1</v>
      </c>
      <c r="N1148" s="1">
        <v>2045.8</v>
      </c>
      <c r="O1148" s="1">
        <v>2020.2</v>
      </c>
      <c r="P1148" s="1">
        <v>3293.5</v>
      </c>
      <c r="Q1148" s="1">
        <v>2447.3000000000002</v>
      </c>
      <c r="R1148" s="1">
        <v>4132.8</v>
      </c>
      <c r="S1148" s="1">
        <v>4388.2</v>
      </c>
      <c r="T1148" s="1">
        <v>1899.9</v>
      </c>
      <c r="U1148" s="1">
        <v>1341</v>
      </c>
      <c r="V1148" s="1">
        <v>1200.2</v>
      </c>
      <c r="W1148" s="1">
        <v>3305.1</v>
      </c>
      <c r="X1148" s="1">
        <v>1577.7</v>
      </c>
      <c r="Y1148" s="1">
        <v>1378.3</v>
      </c>
      <c r="Z1148" s="1">
        <v>3150</v>
      </c>
      <c r="AA1148" s="1">
        <v>3301.8</v>
      </c>
      <c r="AB1148" s="1">
        <v>2529.6</v>
      </c>
      <c r="AC1148" s="1">
        <v>2708.4</v>
      </c>
      <c r="AD1148" s="1">
        <v>2853.8</v>
      </c>
      <c r="AE1148" s="1">
        <v>532.27</v>
      </c>
      <c r="AF1148" s="1">
        <v>2803</v>
      </c>
      <c r="AG1148" s="1">
        <v>600.66</v>
      </c>
      <c r="AH1148" s="1">
        <v>835.99</v>
      </c>
      <c r="AI1148" s="1">
        <v>750.25</v>
      </c>
      <c r="AJ1148" s="1">
        <v>209.84</v>
      </c>
      <c r="AK1148" s="1">
        <v>288.67</v>
      </c>
      <c r="AL1148" s="1">
        <v>149.77000000000001</v>
      </c>
      <c r="AM1148" s="1">
        <v>643.32000000000005</v>
      </c>
      <c r="AN1148" s="1">
        <v>1095.5</v>
      </c>
      <c r="AO1148" s="1">
        <v>484.94</v>
      </c>
      <c r="AP1148" s="1">
        <v>709.78</v>
      </c>
      <c r="AQ1148" s="1">
        <v>36.496000000000002</v>
      </c>
      <c r="AR1148" s="1">
        <v>212.72</v>
      </c>
      <c r="AS1148" s="1">
        <v>550.46</v>
      </c>
      <c r="AT1148" s="1">
        <v>508.22</v>
      </c>
      <c r="AU1148" s="1">
        <v>428.6</v>
      </c>
      <c r="AV1148" s="1">
        <v>1221.7</v>
      </c>
      <c r="AW1148" s="1">
        <v>580.71</v>
      </c>
      <c r="AX1148" s="1">
        <v>397.33</v>
      </c>
      <c r="AY1148" s="1">
        <v>331.87</v>
      </c>
    </row>
    <row r="1149" spans="1:51" x14ac:dyDescent="0.25">
      <c r="A1149" t="s">
        <v>738</v>
      </c>
      <c r="B1149" t="s">
        <v>1890</v>
      </c>
      <c r="C1149" s="1">
        <v>8652</v>
      </c>
      <c r="D1149" s="1">
        <v>340.66</v>
      </c>
      <c r="E1149" s="1">
        <v>621.23</v>
      </c>
      <c r="F1149" s="1">
        <v>12750</v>
      </c>
      <c r="G1149" s="1">
        <v>12349</v>
      </c>
      <c r="H1149" s="1">
        <v>10331</v>
      </c>
      <c r="I1149" s="1">
        <v>244.18</v>
      </c>
      <c r="J1149" s="1">
        <v>14694</v>
      </c>
      <c r="K1149" s="1">
        <v>12939</v>
      </c>
      <c r="L1149" s="1">
        <v>2151.6</v>
      </c>
      <c r="M1149" s="1">
        <v>10493</v>
      </c>
      <c r="N1149" s="1">
        <v>4443.5</v>
      </c>
      <c r="O1149" s="1">
        <v>2233.6999999999998</v>
      </c>
      <c r="P1149" s="1">
        <v>15569</v>
      </c>
      <c r="Q1149" s="1">
        <v>10872</v>
      </c>
      <c r="R1149" s="1">
        <v>3707.1</v>
      </c>
      <c r="S1149" s="1">
        <v>14715</v>
      </c>
      <c r="T1149" s="1">
        <v>9362.5</v>
      </c>
      <c r="U1149" s="1">
        <v>13550</v>
      </c>
      <c r="V1149" s="1">
        <v>11777</v>
      </c>
      <c r="W1149" s="1">
        <v>209.93</v>
      </c>
      <c r="X1149" s="1">
        <v>9679.9</v>
      </c>
      <c r="Y1149" s="1">
        <v>5914.9</v>
      </c>
      <c r="Z1149" s="1">
        <v>14616</v>
      </c>
      <c r="AA1149" s="1">
        <v>18688</v>
      </c>
      <c r="AB1149" s="1">
        <v>15176</v>
      </c>
      <c r="AC1149" s="1">
        <v>15332</v>
      </c>
      <c r="AD1149" s="1">
        <v>14567</v>
      </c>
      <c r="AE1149" s="1">
        <v>13528</v>
      </c>
      <c r="AF1149" s="1">
        <v>13427</v>
      </c>
      <c r="AG1149" s="1">
        <v>12753</v>
      </c>
      <c r="AH1149" s="1">
        <v>13117</v>
      </c>
      <c r="AI1149" s="1">
        <v>16713</v>
      </c>
      <c r="AJ1149" s="1">
        <v>11552</v>
      </c>
      <c r="AK1149" s="1">
        <v>1104.2</v>
      </c>
      <c r="AL1149" s="1">
        <v>11277</v>
      </c>
      <c r="AM1149" s="1">
        <v>10026</v>
      </c>
      <c r="AN1149" s="1">
        <v>14681</v>
      </c>
      <c r="AO1149" s="1">
        <v>10031</v>
      </c>
      <c r="AP1149" s="1">
        <v>15057</v>
      </c>
      <c r="AQ1149" s="1">
        <v>10983</v>
      </c>
      <c r="AR1149" s="1">
        <v>1092.4000000000001</v>
      </c>
      <c r="AS1149" s="1">
        <v>371.48</v>
      </c>
      <c r="AT1149" s="1">
        <v>10254</v>
      </c>
      <c r="AU1149" s="1">
        <v>10543</v>
      </c>
      <c r="AV1149" s="1">
        <v>14526</v>
      </c>
      <c r="AW1149" s="1">
        <v>10995</v>
      </c>
      <c r="AX1149" s="1">
        <v>13011</v>
      </c>
      <c r="AY1149" s="1">
        <v>10421</v>
      </c>
    </row>
    <row r="1150" spans="1:51" x14ac:dyDescent="0.25">
      <c r="A1150" t="s">
        <v>685</v>
      </c>
      <c r="B1150" t="s">
        <v>1891</v>
      </c>
      <c r="C1150" s="1">
        <v>863.04</v>
      </c>
      <c r="D1150" s="1">
        <v>173.29</v>
      </c>
      <c r="E1150" s="1">
        <v>854.33</v>
      </c>
      <c r="F1150" s="1">
        <v>834.79</v>
      </c>
      <c r="G1150" s="1">
        <v>960.16</v>
      </c>
      <c r="H1150" s="1">
        <v>1141.5</v>
      </c>
      <c r="I1150" s="1">
        <v>1170.7</v>
      </c>
      <c r="J1150" s="1">
        <v>1290.2</v>
      </c>
      <c r="K1150" s="1">
        <v>954.07</v>
      </c>
      <c r="L1150" s="1">
        <v>782.57</v>
      </c>
      <c r="M1150" s="1">
        <v>1588.7</v>
      </c>
      <c r="N1150" s="1">
        <v>1626.6</v>
      </c>
      <c r="O1150" s="1">
        <v>963.94</v>
      </c>
      <c r="P1150" s="1">
        <v>2128.3000000000002</v>
      </c>
      <c r="Q1150" s="1">
        <v>1170.7</v>
      </c>
      <c r="R1150" s="1">
        <v>901.99</v>
      </c>
      <c r="S1150" s="1">
        <v>3175.4</v>
      </c>
      <c r="T1150" s="1">
        <v>1378.7</v>
      </c>
      <c r="U1150" s="1">
        <v>1776.2</v>
      </c>
      <c r="V1150" s="1">
        <v>1539.8</v>
      </c>
      <c r="W1150" s="1">
        <v>1311.6</v>
      </c>
      <c r="X1150" s="1">
        <v>1081.0999999999999</v>
      </c>
      <c r="Y1150" s="1">
        <v>116.36</v>
      </c>
      <c r="Z1150" s="1">
        <v>1141.9000000000001</v>
      </c>
      <c r="AA1150" s="1">
        <v>1819.5</v>
      </c>
      <c r="AB1150" s="1">
        <v>1548.8</v>
      </c>
      <c r="AC1150" s="1">
        <v>1686.8</v>
      </c>
      <c r="AD1150" s="1">
        <v>1562</v>
      </c>
      <c r="AE1150" s="1">
        <v>1271.7</v>
      </c>
      <c r="AF1150" s="1">
        <v>698.41</v>
      </c>
      <c r="AG1150" s="1">
        <v>1356.9</v>
      </c>
      <c r="AH1150" s="1">
        <v>1365</v>
      </c>
      <c r="AI1150" s="1">
        <v>2320.1999999999998</v>
      </c>
      <c r="AJ1150" s="1">
        <v>2720.5</v>
      </c>
      <c r="AK1150" s="1">
        <v>1503.4</v>
      </c>
      <c r="AL1150" s="1">
        <v>892.17</v>
      </c>
      <c r="AM1150" s="1">
        <v>1695.4</v>
      </c>
      <c r="AN1150" s="1">
        <v>2433.6999999999998</v>
      </c>
      <c r="AO1150" s="1">
        <v>1246.0999999999999</v>
      </c>
      <c r="AP1150" s="1">
        <v>2231</v>
      </c>
      <c r="AQ1150" s="1">
        <v>489.91</v>
      </c>
      <c r="AR1150" s="1">
        <v>1185</v>
      </c>
      <c r="AS1150" s="1">
        <v>1121.5</v>
      </c>
      <c r="AT1150" s="1">
        <v>1389.5</v>
      </c>
      <c r="AU1150" s="1">
        <v>1152.7</v>
      </c>
      <c r="AV1150" s="1">
        <v>65.245999999999995</v>
      </c>
      <c r="AW1150" s="1">
        <v>948</v>
      </c>
      <c r="AX1150" s="1">
        <v>1692.7</v>
      </c>
      <c r="AY1150" s="1">
        <v>1594.8</v>
      </c>
    </row>
    <row r="1151" spans="1:51" x14ac:dyDescent="0.25">
      <c r="A1151" t="s">
        <v>654</v>
      </c>
      <c r="B1151" t="s">
        <v>1892</v>
      </c>
      <c r="C1151" s="1">
        <v>534.54999999999995</v>
      </c>
      <c r="D1151" s="1">
        <v>742.96</v>
      </c>
      <c r="E1151" s="1">
        <v>194.78</v>
      </c>
      <c r="F1151" s="1">
        <v>807.48</v>
      </c>
      <c r="G1151" s="1">
        <v>654.52</v>
      </c>
      <c r="H1151" s="1">
        <v>1366.7</v>
      </c>
      <c r="I1151" s="1">
        <v>1350.1</v>
      </c>
      <c r="J1151" s="1">
        <v>1077.8</v>
      </c>
      <c r="K1151" s="1">
        <v>1004.2</v>
      </c>
      <c r="L1151" s="1">
        <v>1422.3</v>
      </c>
      <c r="M1151" s="1">
        <v>1003.6</v>
      </c>
      <c r="N1151" s="1">
        <v>1316.9</v>
      </c>
      <c r="O1151" s="1">
        <v>721.84</v>
      </c>
      <c r="P1151" s="1">
        <v>60.253</v>
      </c>
      <c r="Q1151" s="1">
        <v>557.38</v>
      </c>
      <c r="R1151" s="1">
        <v>181.27</v>
      </c>
      <c r="S1151" s="1">
        <v>1155.5999999999999</v>
      </c>
      <c r="T1151" s="1">
        <v>466.51</v>
      </c>
      <c r="U1151" s="1">
        <v>1126.3</v>
      </c>
      <c r="V1151" s="1">
        <v>1447.6</v>
      </c>
      <c r="W1151" s="1">
        <v>1701.9</v>
      </c>
      <c r="X1151" s="1">
        <v>375.04</v>
      </c>
      <c r="Y1151" s="1">
        <v>305.62</v>
      </c>
      <c r="Z1151" s="1">
        <v>139.82</v>
      </c>
      <c r="AA1151" s="1">
        <v>994.24</v>
      </c>
      <c r="AB1151" s="1">
        <v>910.47</v>
      </c>
      <c r="AC1151" s="1">
        <v>599.96</v>
      </c>
      <c r="AD1151" s="1">
        <v>746.72</v>
      </c>
      <c r="AE1151" s="1">
        <v>664.52</v>
      </c>
      <c r="AF1151" s="1">
        <v>915.58</v>
      </c>
      <c r="AG1151" s="1">
        <v>1107.3</v>
      </c>
      <c r="AH1151" s="1">
        <v>1146.2</v>
      </c>
      <c r="AI1151" s="1">
        <v>1014.5</v>
      </c>
      <c r="AJ1151" s="1">
        <v>878.82</v>
      </c>
      <c r="AK1151" s="1">
        <v>687.09</v>
      </c>
      <c r="AL1151" s="1">
        <v>475.16</v>
      </c>
      <c r="AM1151" s="1">
        <v>377.66</v>
      </c>
      <c r="AN1151" s="1">
        <v>439.77</v>
      </c>
      <c r="AO1151" s="1">
        <v>712.79</v>
      </c>
      <c r="AP1151" s="1">
        <v>572.79</v>
      </c>
      <c r="AQ1151" s="1">
        <v>281.35000000000002</v>
      </c>
      <c r="AR1151" s="1">
        <v>523.78</v>
      </c>
      <c r="AS1151" s="1">
        <v>307.14999999999998</v>
      </c>
      <c r="AT1151" s="1">
        <v>334.52</v>
      </c>
      <c r="AU1151" s="1">
        <v>474.23</v>
      </c>
      <c r="AV1151" s="1">
        <v>450.29</v>
      </c>
      <c r="AW1151" s="1">
        <v>652.66999999999996</v>
      </c>
      <c r="AX1151" s="1">
        <v>601.88</v>
      </c>
      <c r="AY1151" s="1">
        <v>1031</v>
      </c>
    </row>
    <row r="1152" spans="1:51" x14ac:dyDescent="0.25">
      <c r="A1152" t="s">
        <v>637</v>
      </c>
      <c r="B1152" t="s">
        <v>1893</v>
      </c>
      <c r="C1152">
        <v>0</v>
      </c>
      <c r="D1152" s="1">
        <v>1452.5</v>
      </c>
      <c r="E1152" s="1">
        <v>3107.4</v>
      </c>
      <c r="F1152" s="1">
        <v>160.15</v>
      </c>
      <c r="G1152">
        <v>0</v>
      </c>
      <c r="H1152" s="1">
        <v>1877.7</v>
      </c>
      <c r="I1152" s="1">
        <v>636.34</v>
      </c>
      <c r="J1152" s="1">
        <v>1068.2</v>
      </c>
      <c r="K1152" s="1">
        <v>297.47000000000003</v>
      </c>
      <c r="L1152" s="1">
        <v>2168.8000000000002</v>
      </c>
      <c r="M1152" s="1">
        <v>1696.3</v>
      </c>
      <c r="N1152" s="1">
        <v>154.80000000000001</v>
      </c>
      <c r="O1152">
        <v>0</v>
      </c>
      <c r="P1152" s="1">
        <v>72.472999999999999</v>
      </c>
      <c r="Q1152" s="1">
        <v>74.486000000000004</v>
      </c>
      <c r="R1152" s="1">
        <v>74.039000000000001</v>
      </c>
      <c r="S1152" s="1">
        <v>1121</v>
      </c>
      <c r="T1152" s="1">
        <v>1567.1</v>
      </c>
      <c r="U1152" s="1">
        <v>2242.1999999999998</v>
      </c>
      <c r="V1152" s="1">
        <v>1947.7</v>
      </c>
      <c r="W1152" s="1">
        <v>1768.1</v>
      </c>
      <c r="X1152" s="1">
        <v>12.653</v>
      </c>
      <c r="Y1152" s="1">
        <v>1668.3</v>
      </c>
      <c r="Z1152" s="1">
        <v>920.61</v>
      </c>
      <c r="AA1152" s="1">
        <v>649.78</v>
      </c>
      <c r="AB1152" s="1">
        <v>2170.1999999999998</v>
      </c>
      <c r="AC1152" s="1">
        <v>887.14</v>
      </c>
      <c r="AD1152" s="1">
        <v>966.21</v>
      </c>
      <c r="AE1152" s="1">
        <v>1653.3</v>
      </c>
      <c r="AF1152" s="1">
        <v>1995.1</v>
      </c>
      <c r="AG1152" s="1">
        <v>1526.8</v>
      </c>
      <c r="AH1152" s="1">
        <v>1002.6</v>
      </c>
      <c r="AI1152" s="1">
        <v>2618</v>
      </c>
      <c r="AJ1152" s="1">
        <v>1572.9</v>
      </c>
      <c r="AK1152" s="1">
        <v>3950.2</v>
      </c>
      <c r="AL1152" s="1">
        <v>1994.8</v>
      </c>
      <c r="AM1152" s="1">
        <v>2523.6999999999998</v>
      </c>
      <c r="AN1152" s="1">
        <v>1878.7</v>
      </c>
      <c r="AO1152" s="1">
        <v>1742.8</v>
      </c>
      <c r="AP1152" s="1">
        <v>4959.5</v>
      </c>
      <c r="AQ1152">
        <v>0</v>
      </c>
      <c r="AR1152" s="1">
        <v>744.98</v>
      </c>
      <c r="AS1152" s="1">
        <v>765.65</v>
      </c>
      <c r="AT1152" s="1">
        <v>2050.6999999999998</v>
      </c>
      <c r="AU1152" s="1">
        <v>959.53</v>
      </c>
      <c r="AV1152" s="1">
        <v>3142.8</v>
      </c>
      <c r="AW1152" s="1">
        <v>772.17</v>
      </c>
      <c r="AX1152" s="1">
        <v>1118.0999999999999</v>
      </c>
      <c r="AY1152" s="1">
        <v>2269.3000000000002</v>
      </c>
    </row>
    <row r="1153" spans="1:51" x14ac:dyDescent="0.25">
      <c r="A1153" t="s">
        <v>637</v>
      </c>
      <c r="B1153" t="s">
        <v>1894</v>
      </c>
      <c r="C1153" s="1">
        <v>24876</v>
      </c>
      <c r="D1153" s="1">
        <v>4339.2</v>
      </c>
      <c r="E1153" s="1">
        <v>5066.6000000000004</v>
      </c>
      <c r="F1153" s="1">
        <v>13993</v>
      </c>
      <c r="G1153" s="1">
        <v>17784</v>
      </c>
      <c r="H1153" s="1">
        <v>5410</v>
      </c>
      <c r="I1153" s="1">
        <v>8095.2</v>
      </c>
      <c r="J1153" s="1">
        <v>29292</v>
      </c>
      <c r="K1153" s="1">
        <v>25035</v>
      </c>
      <c r="L1153" s="1">
        <v>8088</v>
      </c>
      <c r="M1153" s="1">
        <v>13744</v>
      </c>
      <c r="N1153" s="1">
        <v>19384</v>
      </c>
      <c r="O1153" s="1">
        <v>13752</v>
      </c>
      <c r="P1153" s="1">
        <v>21970</v>
      </c>
      <c r="Q1153" s="1">
        <v>7973.4</v>
      </c>
      <c r="R1153" s="1">
        <v>3653.6</v>
      </c>
      <c r="S1153" s="1">
        <v>2876.9</v>
      </c>
      <c r="T1153" s="1">
        <v>996.4</v>
      </c>
      <c r="U1153" s="1">
        <v>26159</v>
      </c>
      <c r="V1153" s="1">
        <v>1184.3</v>
      </c>
      <c r="W1153" s="1">
        <v>6034.8</v>
      </c>
      <c r="X1153" s="1">
        <v>2811.3</v>
      </c>
      <c r="Y1153" s="1">
        <v>7912.2</v>
      </c>
      <c r="Z1153" s="1">
        <v>2582.6</v>
      </c>
      <c r="AA1153" s="1">
        <v>12798</v>
      </c>
      <c r="AB1153" s="1">
        <v>5040.1000000000004</v>
      </c>
      <c r="AC1153" s="1">
        <v>15074</v>
      </c>
      <c r="AD1153" s="1">
        <v>23834</v>
      </c>
      <c r="AE1153" s="1">
        <v>21539</v>
      </c>
      <c r="AF1153" s="1">
        <v>3917.7</v>
      </c>
      <c r="AG1153" s="1">
        <v>23242</v>
      </c>
      <c r="AH1153" s="1">
        <v>22423</v>
      </c>
      <c r="AI1153" s="1">
        <v>27613</v>
      </c>
      <c r="AJ1153" s="1">
        <v>35728</v>
      </c>
      <c r="AK1153" s="1">
        <v>5152.3</v>
      </c>
      <c r="AL1153" s="1">
        <v>5244.2</v>
      </c>
      <c r="AM1153" s="1">
        <v>8464.9</v>
      </c>
      <c r="AN1153" s="1">
        <v>6560.5</v>
      </c>
      <c r="AO1153" s="1">
        <v>4036.8</v>
      </c>
      <c r="AP1153" s="1">
        <v>4006.1</v>
      </c>
      <c r="AQ1153" s="1">
        <v>9567.7999999999993</v>
      </c>
      <c r="AR1153" s="1">
        <v>4038.7</v>
      </c>
      <c r="AS1153" s="1">
        <v>5366.3</v>
      </c>
      <c r="AT1153" s="1">
        <v>3716.3</v>
      </c>
      <c r="AU1153" s="1">
        <v>31282</v>
      </c>
      <c r="AV1153" s="1">
        <v>16296</v>
      </c>
      <c r="AW1153" s="1">
        <v>32994</v>
      </c>
      <c r="AX1153" s="1">
        <v>12330</v>
      </c>
      <c r="AY1153" s="1">
        <v>9054.6</v>
      </c>
    </row>
    <row r="1154" spans="1:51" x14ac:dyDescent="0.25">
      <c r="A1154" t="s">
        <v>627</v>
      </c>
      <c r="B1154" t="s">
        <v>1895</v>
      </c>
      <c r="C1154" s="1">
        <v>236.87</v>
      </c>
      <c r="D1154" s="1">
        <v>208.44</v>
      </c>
      <c r="E1154" s="1">
        <v>124.28</v>
      </c>
      <c r="F1154" s="1">
        <v>245.2</v>
      </c>
      <c r="G1154" s="1">
        <v>336.63</v>
      </c>
      <c r="H1154" s="1">
        <v>415.65</v>
      </c>
      <c r="I1154" s="1">
        <v>585.28</v>
      </c>
      <c r="J1154" s="1">
        <v>393.14</v>
      </c>
      <c r="K1154" s="1">
        <v>560.39</v>
      </c>
      <c r="L1154" s="1">
        <v>541.45000000000005</v>
      </c>
      <c r="M1154" s="1">
        <v>384.91</v>
      </c>
      <c r="N1154" s="1">
        <v>468.78</v>
      </c>
      <c r="O1154" s="1">
        <v>465.91</v>
      </c>
      <c r="P1154" s="1">
        <v>154.16999999999999</v>
      </c>
      <c r="Q1154" s="1">
        <v>296.58999999999997</v>
      </c>
      <c r="R1154" s="1">
        <v>192.39</v>
      </c>
      <c r="S1154" s="1">
        <v>315.72000000000003</v>
      </c>
      <c r="T1154" s="1">
        <v>442.96</v>
      </c>
      <c r="U1154" s="1">
        <v>388.15</v>
      </c>
      <c r="V1154" s="1">
        <v>991.29</v>
      </c>
      <c r="W1154" s="1">
        <v>809.72</v>
      </c>
      <c r="X1154" s="1">
        <v>254.22</v>
      </c>
      <c r="Y1154" s="1">
        <v>251.41</v>
      </c>
      <c r="Z1154" s="1">
        <v>497.64</v>
      </c>
      <c r="AA1154" s="1">
        <v>367.61</v>
      </c>
      <c r="AB1154" s="1">
        <v>339.68</v>
      </c>
      <c r="AC1154" s="1">
        <v>275.95</v>
      </c>
      <c r="AD1154" s="1">
        <v>227.23</v>
      </c>
      <c r="AE1154" s="1">
        <v>95.611999999999995</v>
      </c>
      <c r="AF1154" s="1">
        <v>133.34</v>
      </c>
      <c r="AG1154" s="1">
        <v>209.54</v>
      </c>
      <c r="AH1154" s="1">
        <v>229.63</v>
      </c>
      <c r="AI1154" s="1">
        <v>157.58000000000001</v>
      </c>
      <c r="AJ1154">
        <v>0</v>
      </c>
      <c r="AK1154" s="1">
        <v>67.117000000000004</v>
      </c>
      <c r="AL1154" s="1">
        <v>129.61000000000001</v>
      </c>
      <c r="AM1154" s="1">
        <v>78.441999999999993</v>
      </c>
      <c r="AN1154" s="1">
        <v>132.83000000000001</v>
      </c>
      <c r="AO1154" s="1">
        <v>173.78</v>
      </c>
      <c r="AP1154" s="1">
        <v>241.16</v>
      </c>
      <c r="AQ1154">
        <v>0</v>
      </c>
      <c r="AR1154" s="1">
        <v>47.366999999999997</v>
      </c>
      <c r="AS1154" s="1">
        <v>49.661000000000001</v>
      </c>
      <c r="AT1154" s="1">
        <v>121.28</v>
      </c>
      <c r="AU1154" s="1">
        <v>60.469000000000001</v>
      </c>
      <c r="AV1154">
        <v>0</v>
      </c>
      <c r="AW1154" s="1">
        <v>137.66</v>
      </c>
      <c r="AX1154" s="1">
        <v>59.707999999999998</v>
      </c>
      <c r="AY1154" s="1">
        <v>93.706999999999994</v>
      </c>
    </row>
    <row r="1155" spans="1:51" x14ac:dyDescent="0.25">
      <c r="A1155" t="s">
        <v>609</v>
      </c>
      <c r="B1155" t="s">
        <v>1896</v>
      </c>
      <c r="C1155" s="1">
        <v>9593</v>
      </c>
      <c r="D1155" s="1">
        <v>8590.1</v>
      </c>
      <c r="E1155" s="1">
        <v>10001</v>
      </c>
      <c r="F1155" s="1">
        <v>11516</v>
      </c>
      <c r="G1155" s="1">
        <v>304.94</v>
      </c>
      <c r="H1155" s="1">
        <v>8300.5</v>
      </c>
      <c r="I1155" s="1">
        <v>7582.6</v>
      </c>
      <c r="J1155" s="1">
        <v>5498.1</v>
      </c>
      <c r="K1155" s="1">
        <v>7315.4</v>
      </c>
      <c r="L1155" s="1">
        <v>10314</v>
      </c>
      <c r="M1155" s="1">
        <v>13059</v>
      </c>
      <c r="N1155" s="1">
        <v>5166.3999999999996</v>
      </c>
      <c r="O1155" s="1">
        <v>14088</v>
      </c>
      <c r="P1155" s="1">
        <v>14218</v>
      </c>
      <c r="Q1155" s="1">
        <v>7609.6</v>
      </c>
      <c r="R1155" s="1">
        <v>10205</v>
      </c>
      <c r="S1155" s="1">
        <v>23760</v>
      </c>
      <c r="T1155" s="1">
        <v>11082</v>
      </c>
      <c r="U1155" s="1">
        <v>8993</v>
      </c>
      <c r="V1155" s="1">
        <v>3193</v>
      </c>
      <c r="W1155" s="1">
        <v>4952.1000000000004</v>
      </c>
      <c r="X1155" s="1">
        <v>8284.1</v>
      </c>
      <c r="Y1155" s="1">
        <v>4203.3999999999996</v>
      </c>
      <c r="Z1155" s="1">
        <v>6705.2</v>
      </c>
      <c r="AA1155" s="1">
        <v>11375</v>
      </c>
      <c r="AB1155" s="1">
        <v>15946</v>
      </c>
      <c r="AC1155" s="1">
        <v>14347</v>
      </c>
      <c r="AD1155" s="1">
        <v>9486.6</v>
      </c>
      <c r="AE1155" s="1">
        <v>2982.3</v>
      </c>
      <c r="AF1155" s="1">
        <v>4852.3</v>
      </c>
      <c r="AG1155" s="1">
        <v>6330.2</v>
      </c>
      <c r="AH1155" s="1">
        <v>8235.4</v>
      </c>
      <c r="AI1155" s="1">
        <v>6160.6</v>
      </c>
      <c r="AJ1155" s="1">
        <v>5724.7</v>
      </c>
      <c r="AK1155" s="1">
        <v>3653.3</v>
      </c>
      <c r="AL1155" s="1">
        <v>4877.8999999999996</v>
      </c>
      <c r="AM1155" s="1">
        <v>4830.8</v>
      </c>
      <c r="AN1155" s="1">
        <v>2898.4</v>
      </c>
      <c r="AO1155" s="1">
        <v>5630.4</v>
      </c>
      <c r="AP1155" s="1">
        <v>4305.7</v>
      </c>
      <c r="AQ1155" s="1">
        <v>2610.1999999999998</v>
      </c>
      <c r="AR1155" s="1">
        <v>6061.4</v>
      </c>
      <c r="AS1155" s="1">
        <v>5728.7</v>
      </c>
      <c r="AT1155" s="1">
        <v>3486.9</v>
      </c>
      <c r="AU1155" s="1">
        <v>7449.4</v>
      </c>
      <c r="AV1155" s="1">
        <v>5829.7</v>
      </c>
      <c r="AW1155" s="1">
        <v>5399.5</v>
      </c>
      <c r="AX1155" s="1">
        <v>4831.6000000000004</v>
      </c>
      <c r="AY1155" s="1">
        <v>177.81</v>
      </c>
    </row>
    <row r="1156" spans="1:51" x14ac:dyDescent="0.25">
      <c r="A1156" t="s">
        <v>637</v>
      </c>
      <c r="B1156" t="s">
        <v>1897</v>
      </c>
      <c r="C1156" s="1">
        <v>31841</v>
      </c>
      <c r="D1156" s="1">
        <v>33356</v>
      </c>
      <c r="E1156" s="1">
        <v>30581</v>
      </c>
      <c r="F1156" s="1">
        <v>24404</v>
      </c>
      <c r="G1156" s="1">
        <v>25988</v>
      </c>
      <c r="H1156" s="1">
        <v>22903</v>
      </c>
      <c r="I1156" s="1">
        <v>36129</v>
      </c>
      <c r="J1156" s="1">
        <v>29886</v>
      </c>
      <c r="K1156" s="1">
        <v>29267</v>
      </c>
      <c r="L1156" s="1">
        <v>28319</v>
      </c>
      <c r="M1156" s="1">
        <v>28374</v>
      </c>
      <c r="N1156" s="1">
        <v>26058</v>
      </c>
      <c r="O1156" s="1">
        <v>20512</v>
      </c>
      <c r="P1156" s="1">
        <v>42111</v>
      </c>
      <c r="Q1156" s="1">
        <v>23900</v>
      </c>
      <c r="R1156" s="1">
        <v>35247</v>
      </c>
      <c r="S1156" s="1">
        <v>36873</v>
      </c>
      <c r="T1156" s="1">
        <v>29300</v>
      </c>
      <c r="U1156" s="1">
        <v>37452</v>
      </c>
      <c r="V1156" s="1">
        <v>27257</v>
      </c>
      <c r="W1156" s="1">
        <v>28402</v>
      </c>
      <c r="X1156" s="1">
        <v>22518</v>
      </c>
      <c r="Y1156" s="1">
        <v>46382</v>
      </c>
      <c r="Z1156" s="1">
        <v>36113</v>
      </c>
      <c r="AA1156" s="1">
        <v>43013</v>
      </c>
      <c r="AB1156" s="1">
        <v>38768</v>
      </c>
      <c r="AC1156" s="1">
        <v>33072</v>
      </c>
      <c r="AD1156" s="1">
        <v>32900</v>
      </c>
      <c r="AE1156" s="1">
        <v>32828</v>
      </c>
      <c r="AF1156" s="1">
        <v>23364</v>
      </c>
      <c r="AG1156" s="1">
        <v>28783</v>
      </c>
      <c r="AH1156" s="1">
        <v>32856</v>
      </c>
      <c r="AI1156" s="1">
        <v>37892</v>
      </c>
      <c r="AJ1156" s="1">
        <v>657.85</v>
      </c>
      <c r="AK1156" s="1">
        <v>16158</v>
      </c>
      <c r="AL1156" s="1">
        <v>14787</v>
      </c>
      <c r="AM1156" s="1">
        <v>50524</v>
      </c>
      <c r="AN1156" s="1">
        <v>31878</v>
      </c>
      <c r="AO1156" s="1">
        <v>38628</v>
      </c>
      <c r="AP1156" s="1">
        <v>40390</v>
      </c>
      <c r="AQ1156" s="1">
        <v>28248</v>
      </c>
      <c r="AR1156" s="1">
        <v>38184</v>
      </c>
      <c r="AS1156" s="1">
        <v>37987</v>
      </c>
      <c r="AT1156" s="1">
        <v>34403</v>
      </c>
      <c r="AU1156" s="1">
        <v>42487</v>
      </c>
      <c r="AV1156" s="1">
        <v>33237</v>
      </c>
      <c r="AW1156" s="1">
        <v>44377</v>
      </c>
      <c r="AX1156" s="1">
        <v>12385</v>
      </c>
      <c r="AY1156" s="1">
        <v>32337</v>
      </c>
    </row>
    <row r="1157" spans="1:51" x14ac:dyDescent="0.25">
      <c r="A1157" t="s">
        <v>611</v>
      </c>
      <c r="B1157" t="s">
        <v>1898</v>
      </c>
      <c r="C1157" s="1">
        <v>738.91</v>
      </c>
      <c r="D1157" s="1">
        <v>1011.9</v>
      </c>
      <c r="E1157" s="1">
        <v>395.08</v>
      </c>
      <c r="F1157" s="1">
        <v>446.22</v>
      </c>
      <c r="G1157" s="1">
        <v>730.83</v>
      </c>
      <c r="H1157" s="1">
        <v>1435.1</v>
      </c>
      <c r="I1157" s="1">
        <v>742.95</v>
      </c>
      <c r="J1157" s="1">
        <v>1029.0999999999999</v>
      </c>
      <c r="K1157" s="1">
        <v>915.57</v>
      </c>
      <c r="L1157" s="1">
        <v>1091.7</v>
      </c>
      <c r="M1157" s="1">
        <v>1080.4000000000001</v>
      </c>
      <c r="N1157" s="1">
        <v>825.89</v>
      </c>
      <c r="O1157" s="1">
        <v>535.76</v>
      </c>
      <c r="P1157" s="1">
        <v>686.65</v>
      </c>
      <c r="Q1157" s="1">
        <v>312.85000000000002</v>
      </c>
      <c r="R1157" s="1">
        <v>978.73</v>
      </c>
      <c r="S1157" s="1">
        <v>745.74</v>
      </c>
      <c r="T1157" s="1">
        <v>248.67</v>
      </c>
      <c r="U1157" s="1">
        <v>597.29</v>
      </c>
      <c r="V1157" s="1">
        <v>1329.8</v>
      </c>
      <c r="W1157" s="1">
        <v>1622.5</v>
      </c>
      <c r="X1157" s="1">
        <v>689.69</v>
      </c>
      <c r="Y1157" s="1">
        <v>565.29</v>
      </c>
      <c r="Z1157" s="1">
        <v>1493</v>
      </c>
      <c r="AA1157" s="1">
        <v>176.94</v>
      </c>
      <c r="AB1157" s="1">
        <v>780.8</v>
      </c>
      <c r="AC1157" s="1">
        <v>390.1</v>
      </c>
      <c r="AD1157" s="1">
        <v>1038.5999999999999</v>
      </c>
      <c r="AE1157" s="1">
        <v>1097.5</v>
      </c>
      <c r="AF1157" s="1">
        <v>1503.1</v>
      </c>
      <c r="AG1157" s="1">
        <v>1924.8</v>
      </c>
      <c r="AH1157" s="1">
        <v>985.12</v>
      </c>
      <c r="AI1157" s="1">
        <v>1238.5</v>
      </c>
      <c r="AJ1157" s="1">
        <v>593.05999999999995</v>
      </c>
      <c r="AK1157" s="1">
        <v>662.17</v>
      </c>
      <c r="AL1157" s="1">
        <v>490.49</v>
      </c>
      <c r="AM1157" s="1">
        <v>348.57</v>
      </c>
      <c r="AN1157" s="1">
        <v>572.45000000000005</v>
      </c>
      <c r="AO1157" s="1">
        <v>455.29</v>
      </c>
      <c r="AP1157" s="1">
        <v>1031.0999999999999</v>
      </c>
      <c r="AQ1157" s="1">
        <v>345.08</v>
      </c>
      <c r="AR1157" s="1">
        <v>537.33000000000004</v>
      </c>
      <c r="AS1157" s="1">
        <v>486.18</v>
      </c>
      <c r="AT1157" s="1">
        <v>1090.3</v>
      </c>
      <c r="AU1157" s="1">
        <v>658.84</v>
      </c>
      <c r="AV1157" s="1">
        <v>938.17</v>
      </c>
      <c r="AW1157" s="1">
        <v>999.67</v>
      </c>
      <c r="AX1157" s="1">
        <v>1022</v>
      </c>
      <c r="AY1157" s="1">
        <v>974.65</v>
      </c>
    </row>
    <row r="1158" spans="1:51" x14ac:dyDescent="0.25">
      <c r="A1158" t="s">
        <v>734</v>
      </c>
      <c r="B1158" t="s">
        <v>1899</v>
      </c>
      <c r="C1158" s="1">
        <v>1470.1</v>
      </c>
      <c r="D1158" s="1">
        <v>1995</v>
      </c>
      <c r="E1158" s="1">
        <v>2168.3000000000002</v>
      </c>
      <c r="F1158" s="1">
        <v>1847.6</v>
      </c>
      <c r="G1158" s="1">
        <v>1773.5</v>
      </c>
      <c r="H1158" s="1">
        <v>1055.4000000000001</v>
      </c>
      <c r="I1158" s="1">
        <v>2162.9</v>
      </c>
      <c r="J1158" s="1">
        <v>1639.7</v>
      </c>
      <c r="K1158" s="1">
        <v>2309.5</v>
      </c>
      <c r="L1158" s="1">
        <v>1445.7</v>
      </c>
      <c r="M1158" s="1">
        <v>2532.4</v>
      </c>
      <c r="N1158" s="1">
        <v>1566.7</v>
      </c>
      <c r="O1158" s="1">
        <v>1152.9000000000001</v>
      </c>
      <c r="P1158" s="1">
        <v>1919</v>
      </c>
      <c r="Q1158" s="1">
        <v>1365.2</v>
      </c>
      <c r="R1158" s="1">
        <v>1535.5</v>
      </c>
      <c r="S1158" s="1">
        <v>4086</v>
      </c>
      <c r="T1158" s="1">
        <v>643.23</v>
      </c>
      <c r="U1158" s="1">
        <v>1898.7</v>
      </c>
      <c r="V1158" s="1">
        <v>1293.7</v>
      </c>
      <c r="W1158" s="1">
        <v>2140.3000000000002</v>
      </c>
      <c r="X1158" s="1">
        <v>1630.8</v>
      </c>
      <c r="Y1158" s="1">
        <v>1302.0999999999999</v>
      </c>
      <c r="Z1158" s="1">
        <v>1394.1</v>
      </c>
      <c r="AA1158" s="1">
        <v>2962.8</v>
      </c>
      <c r="AB1158" s="1">
        <v>2108.8000000000002</v>
      </c>
      <c r="AC1158" s="1">
        <v>1656.3</v>
      </c>
      <c r="AD1158" s="1">
        <v>2355.4</v>
      </c>
      <c r="AE1158" s="1">
        <v>2009</v>
      </c>
      <c r="AF1158" s="1">
        <v>1125.4000000000001</v>
      </c>
      <c r="AG1158" s="1">
        <v>1654.3</v>
      </c>
      <c r="AH1158" s="1">
        <v>2368.1999999999998</v>
      </c>
      <c r="AI1158" s="1">
        <v>2162.1999999999998</v>
      </c>
      <c r="AJ1158" s="1">
        <v>1048.9000000000001</v>
      </c>
      <c r="AK1158" s="1">
        <v>1247.5999999999999</v>
      </c>
      <c r="AL1158" s="1">
        <v>980.21</v>
      </c>
      <c r="AM1158" s="1">
        <v>1306.8</v>
      </c>
      <c r="AN1158" s="1">
        <v>1119.9000000000001</v>
      </c>
      <c r="AO1158" s="1">
        <v>859.65</v>
      </c>
      <c r="AP1158" s="1">
        <v>1070.4000000000001</v>
      </c>
      <c r="AQ1158" s="1">
        <v>1157.3</v>
      </c>
      <c r="AR1158" s="1">
        <v>994.2</v>
      </c>
      <c r="AS1158" s="1">
        <v>976.16</v>
      </c>
      <c r="AT1158" s="1">
        <v>929.34</v>
      </c>
      <c r="AU1158" s="1">
        <v>1220</v>
      </c>
      <c r="AV1158" s="1">
        <v>957.35</v>
      </c>
      <c r="AW1158" s="1">
        <v>927.32</v>
      </c>
      <c r="AX1158" s="1">
        <v>1057.4000000000001</v>
      </c>
      <c r="AY1158" s="1">
        <v>1004.2</v>
      </c>
    </row>
    <row r="1159" spans="1:51" x14ac:dyDescent="0.25">
      <c r="A1159" t="s">
        <v>632</v>
      </c>
      <c r="B1159" t="s">
        <v>1900</v>
      </c>
      <c r="C1159" s="1">
        <v>3144.4</v>
      </c>
      <c r="D1159" s="1">
        <v>3183.2</v>
      </c>
      <c r="E1159" s="1">
        <v>3818.3</v>
      </c>
      <c r="F1159" s="1">
        <v>4652.5</v>
      </c>
      <c r="G1159" s="1">
        <v>4941.8999999999996</v>
      </c>
      <c r="H1159" s="1">
        <v>5992.2</v>
      </c>
      <c r="I1159" s="1">
        <v>4433.5</v>
      </c>
      <c r="J1159" s="1">
        <v>3422.4</v>
      </c>
      <c r="K1159" s="1">
        <v>2959.6</v>
      </c>
      <c r="L1159" s="1">
        <v>3708.4</v>
      </c>
      <c r="M1159" s="1">
        <v>6974.7</v>
      </c>
      <c r="N1159" s="1">
        <v>5475.2</v>
      </c>
      <c r="O1159" s="1">
        <v>5707</v>
      </c>
      <c r="P1159" s="1">
        <v>6497.8</v>
      </c>
      <c r="Q1159" s="1">
        <v>6787.8</v>
      </c>
      <c r="R1159" s="1">
        <v>5726.8</v>
      </c>
      <c r="S1159" s="1">
        <v>9129.7999999999993</v>
      </c>
      <c r="T1159" s="1">
        <v>5558.4</v>
      </c>
      <c r="U1159" s="1">
        <v>4249.3999999999996</v>
      </c>
      <c r="V1159" s="1">
        <v>4373.1000000000004</v>
      </c>
      <c r="W1159" s="1">
        <v>7752.9</v>
      </c>
      <c r="X1159" s="1">
        <v>6097.1</v>
      </c>
      <c r="Y1159" s="1">
        <v>228.92</v>
      </c>
      <c r="Z1159" s="1">
        <v>4009.9</v>
      </c>
      <c r="AA1159" s="1">
        <v>2232.5</v>
      </c>
      <c r="AB1159" s="1">
        <v>7143</v>
      </c>
      <c r="AC1159" s="1">
        <v>5212.2</v>
      </c>
      <c r="AD1159" s="1">
        <v>794.65</v>
      </c>
      <c r="AE1159" s="1">
        <v>3159.3</v>
      </c>
      <c r="AF1159" s="1">
        <v>4863.8</v>
      </c>
      <c r="AG1159" s="1">
        <v>5750.8</v>
      </c>
      <c r="AH1159" s="1">
        <v>5570</v>
      </c>
      <c r="AI1159" s="1">
        <v>4701.8999999999996</v>
      </c>
      <c r="AJ1159" s="1">
        <v>3064.6</v>
      </c>
      <c r="AK1159" s="1">
        <v>2427.8000000000002</v>
      </c>
      <c r="AL1159" s="1">
        <v>2720.4</v>
      </c>
      <c r="AM1159" s="1">
        <v>3239.1</v>
      </c>
      <c r="AN1159" s="1">
        <v>2597.9</v>
      </c>
      <c r="AO1159" s="1">
        <v>2625.8</v>
      </c>
      <c r="AP1159" s="1">
        <v>3536.9</v>
      </c>
      <c r="AQ1159" s="1">
        <v>1954.5</v>
      </c>
      <c r="AR1159" s="1">
        <v>2351.1</v>
      </c>
      <c r="AS1159" s="1">
        <v>2594.1999999999998</v>
      </c>
      <c r="AT1159" s="1">
        <v>2871</v>
      </c>
      <c r="AU1159" s="1">
        <v>2430.8000000000002</v>
      </c>
      <c r="AV1159" s="1">
        <v>2717.5</v>
      </c>
      <c r="AW1159" s="1">
        <v>2345.4</v>
      </c>
      <c r="AX1159" s="1">
        <v>2204.9</v>
      </c>
      <c r="AY1159" s="1">
        <v>1796.4</v>
      </c>
    </row>
    <row r="1160" spans="1:51" x14ac:dyDescent="0.25">
      <c r="A1160" t="s">
        <v>741</v>
      </c>
      <c r="B1160" t="s">
        <v>1901</v>
      </c>
      <c r="C1160" s="1">
        <v>3526.3</v>
      </c>
      <c r="D1160" s="1">
        <v>3143.3</v>
      </c>
      <c r="E1160" s="1">
        <v>1061.3</v>
      </c>
      <c r="F1160" s="1">
        <v>5594.8</v>
      </c>
      <c r="G1160" s="1">
        <v>5637.7</v>
      </c>
      <c r="H1160" s="1">
        <v>7228.2</v>
      </c>
      <c r="I1160" s="1">
        <v>4464.5</v>
      </c>
      <c r="J1160" s="1">
        <v>6026.3</v>
      </c>
      <c r="K1160" s="1">
        <v>4598.8999999999996</v>
      </c>
      <c r="L1160" s="1">
        <v>7530.3</v>
      </c>
      <c r="M1160" s="1">
        <v>10392</v>
      </c>
      <c r="N1160" s="1">
        <v>5257.8</v>
      </c>
      <c r="O1160" s="1">
        <v>11785</v>
      </c>
      <c r="P1160" s="1">
        <v>4685.5</v>
      </c>
      <c r="Q1160" s="1">
        <v>9707.2999999999993</v>
      </c>
      <c r="R1160" s="1">
        <v>10811</v>
      </c>
      <c r="S1160" s="1">
        <v>17670</v>
      </c>
      <c r="T1160" s="1">
        <v>9215.7999999999993</v>
      </c>
      <c r="U1160" s="1">
        <v>8268.6</v>
      </c>
      <c r="V1160" s="1">
        <v>10039</v>
      </c>
      <c r="W1160" s="1">
        <v>23472</v>
      </c>
      <c r="X1160" s="1">
        <v>10698</v>
      </c>
      <c r="Y1160" s="1">
        <v>5765.2</v>
      </c>
      <c r="Z1160" s="1">
        <v>6633.9</v>
      </c>
      <c r="AA1160" s="1">
        <v>8617.1</v>
      </c>
      <c r="AB1160" s="1">
        <v>14318</v>
      </c>
      <c r="AC1160" s="1">
        <v>6824.2</v>
      </c>
      <c r="AD1160" s="1">
        <v>7514.4</v>
      </c>
      <c r="AE1160" s="1">
        <v>1809.1</v>
      </c>
      <c r="AF1160" s="1">
        <v>7487.3</v>
      </c>
      <c r="AG1160" s="1">
        <v>11576</v>
      </c>
      <c r="AH1160" s="1">
        <v>6019.7</v>
      </c>
      <c r="AI1160" s="1">
        <v>10235</v>
      </c>
      <c r="AJ1160" s="1">
        <v>7248</v>
      </c>
      <c r="AK1160" s="1">
        <v>4664.8999999999996</v>
      </c>
      <c r="AL1160" s="1">
        <v>4493.3999999999996</v>
      </c>
      <c r="AM1160" s="1">
        <v>4232</v>
      </c>
      <c r="AN1160" s="1">
        <v>3732.4</v>
      </c>
      <c r="AO1160" s="1">
        <v>6140.6</v>
      </c>
      <c r="AP1160" s="1">
        <v>6176.6</v>
      </c>
      <c r="AQ1160" s="1">
        <v>3286.4</v>
      </c>
      <c r="AR1160" s="1">
        <v>3107.7</v>
      </c>
      <c r="AS1160" s="1">
        <v>3021</v>
      </c>
      <c r="AT1160" s="1">
        <v>4710.3</v>
      </c>
      <c r="AU1160" s="1">
        <v>4634.8999999999996</v>
      </c>
      <c r="AV1160" s="1">
        <v>3648.5</v>
      </c>
      <c r="AW1160" s="1">
        <v>4147.3</v>
      </c>
      <c r="AX1160" s="1">
        <v>2587.3000000000002</v>
      </c>
      <c r="AY1160" s="1">
        <v>5135</v>
      </c>
    </row>
    <row r="1161" spans="1:51" x14ac:dyDescent="0.25">
      <c r="B1161" t="s">
        <v>1902</v>
      </c>
      <c r="C1161" s="1">
        <v>25830</v>
      </c>
      <c r="D1161" s="1">
        <v>42890</v>
      </c>
      <c r="E1161" s="1">
        <v>20034</v>
      </c>
      <c r="F1161" s="1">
        <v>23619</v>
      </c>
      <c r="G1161" s="1">
        <v>31458</v>
      </c>
      <c r="H1161" s="1">
        <v>32807</v>
      </c>
      <c r="I1161" s="1">
        <v>20640</v>
      </c>
      <c r="J1161" s="1">
        <v>19688</v>
      </c>
      <c r="K1161" s="1">
        <v>38996</v>
      </c>
      <c r="L1161" s="1">
        <v>33893</v>
      </c>
      <c r="M1161" s="1">
        <v>22390</v>
      </c>
      <c r="N1161" s="1">
        <v>29347</v>
      </c>
      <c r="O1161" s="1">
        <v>11723</v>
      </c>
      <c r="P1161" s="1">
        <v>18591</v>
      </c>
      <c r="Q1161" s="1">
        <v>16396</v>
      </c>
      <c r="R1161" s="1">
        <v>13568</v>
      </c>
      <c r="S1161" s="1">
        <v>17771</v>
      </c>
      <c r="T1161" s="1">
        <v>16108</v>
      </c>
      <c r="U1161" s="1">
        <v>30676</v>
      </c>
      <c r="V1161" s="1">
        <v>24799</v>
      </c>
      <c r="W1161" s="1">
        <v>16194</v>
      </c>
      <c r="X1161" s="1">
        <v>16004</v>
      </c>
      <c r="Y1161" s="1">
        <v>27878</v>
      </c>
      <c r="Z1161" s="1">
        <v>13888</v>
      </c>
      <c r="AA1161" s="1">
        <v>20401</v>
      </c>
      <c r="AB1161" s="1">
        <v>19302</v>
      </c>
      <c r="AC1161" s="1">
        <v>28793</v>
      </c>
      <c r="AD1161" s="1">
        <v>31807</v>
      </c>
      <c r="AE1161" s="1">
        <v>20333</v>
      </c>
      <c r="AF1161" s="1">
        <v>19755</v>
      </c>
      <c r="AG1161" s="1">
        <v>30435</v>
      </c>
      <c r="AH1161" s="1">
        <v>25737</v>
      </c>
      <c r="AI1161" s="1">
        <v>22218</v>
      </c>
      <c r="AJ1161" s="1">
        <v>38418</v>
      </c>
      <c r="AK1161" s="1">
        <v>73381</v>
      </c>
      <c r="AL1161" s="1">
        <v>23951</v>
      </c>
      <c r="AM1161" s="1">
        <v>35047</v>
      </c>
      <c r="AN1161" s="1">
        <v>32903</v>
      </c>
      <c r="AO1161" s="1">
        <v>38805</v>
      </c>
      <c r="AP1161" s="1">
        <v>32924</v>
      </c>
      <c r="AQ1161" s="1">
        <v>39733</v>
      </c>
      <c r="AR1161" s="1">
        <v>47884</v>
      </c>
      <c r="AS1161" s="1">
        <v>43124</v>
      </c>
      <c r="AT1161" s="1">
        <v>44601</v>
      </c>
      <c r="AU1161" s="1">
        <v>37688</v>
      </c>
      <c r="AV1161" s="1">
        <v>30006</v>
      </c>
      <c r="AW1161" s="1">
        <v>38526</v>
      </c>
      <c r="AX1161" s="1">
        <v>25893</v>
      </c>
      <c r="AY1161" s="1">
        <v>29980</v>
      </c>
    </row>
    <row r="1162" spans="1:51" x14ac:dyDescent="0.25">
      <c r="A1162" t="s">
        <v>611</v>
      </c>
      <c r="B1162" t="s">
        <v>1903</v>
      </c>
      <c r="C1162" s="1">
        <v>4541.5</v>
      </c>
      <c r="D1162" s="1">
        <v>3180.8</v>
      </c>
      <c r="E1162" s="1">
        <v>2240.6999999999998</v>
      </c>
      <c r="F1162" s="1">
        <v>4310.1000000000004</v>
      </c>
      <c r="G1162" s="1">
        <v>4269.2</v>
      </c>
      <c r="H1162" s="1">
        <v>6421</v>
      </c>
      <c r="I1162" s="1">
        <v>3927.5</v>
      </c>
      <c r="J1162" s="1">
        <v>4170.1000000000004</v>
      </c>
      <c r="K1162" s="1">
        <v>4600.3999999999996</v>
      </c>
      <c r="L1162" s="1">
        <v>4911.8</v>
      </c>
      <c r="M1162" s="1">
        <v>3897.2</v>
      </c>
      <c r="N1162" s="1">
        <v>4464.7</v>
      </c>
      <c r="O1162" s="1">
        <v>4551.8</v>
      </c>
      <c r="P1162" s="1">
        <v>3652.7</v>
      </c>
      <c r="Q1162" s="1">
        <v>4913.7</v>
      </c>
      <c r="R1162" s="1">
        <v>8239.9</v>
      </c>
      <c r="S1162" s="1">
        <v>4600.3999999999996</v>
      </c>
      <c r="T1162" s="1">
        <v>2072.9</v>
      </c>
      <c r="U1162" s="1">
        <v>2879.6</v>
      </c>
      <c r="V1162" s="1">
        <v>5542.1</v>
      </c>
      <c r="W1162" s="1">
        <v>6835.2</v>
      </c>
      <c r="X1162" s="1">
        <v>3057.9</v>
      </c>
      <c r="Y1162" s="1">
        <v>3121.8</v>
      </c>
      <c r="Z1162" s="1">
        <v>5860.6</v>
      </c>
      <c r="AA1162" s="1">
        <v>3774.1</v>
      </c>
      <c r="AB1162" s="1">
        <v>6032.6</v>
      </c>
      <c r="AC1162" s="1">
        <v>3604.3</v>
      </c>
      <c r="AD1162" s="1">
        <v>5158.8</v>
      </c>
      <c r="AE1162" s="1">
        <v>2237.6</v>
      </c>
      <c r="AF1162" s="1">
        <v>6678.2</v>
      </c>
      <c r="AG1162" s="1">
        <v>6205.9</v>
      </c>
      <c r="AH1162" s="1">
        <v>4413.3</v>
      </c>
      <c r="AI1162" s="1">
        <v>3858.1</v>
      </c>
      <c r="AJ1162" s="1">
        <v>2882.9</v>
      </c>
      <c r="AK1162" s="1">
        <v>5058.2</v>
      </c>
      <c r="AL1162" s="1">
        <v>3951</v>
      </c>
      <c r="AM1162" s="1">
        <v>2766</v>
      </c>
      <c r="AN1162" s="1">
        <v>4569.3999999999996</v>
      </c>
      <c r="AO1162" s="1">
        <v>2701.5</v>
      </c>
      <c r="AP1162" s="1">
        <v>4207.3</v>
      </c>
      <c r="AQ1162" s="1">
        <v>2381.9</v>
      </c>
      <c r="AR1162" s="1">
        <v>3936.9</v>
      </c>
      <c r="AS1162" s="1">
        <v>4438.2</v>
      </c>
      <c r="AT1162" s="1">
        <v>4420.7</v>
      </c>
      <c r="AU1162" s="1">
        <v>4892</v>
      </c>
      <c r="AV1162" s="1">
        <v>5279.8</v>
      </c>
      <c r="AW1162" s="1">
        <v>5147.1000000000004</v>
      </c>
      <c r="AX1162" s="1">
        <v>5081.8</v>
      </c>
      <c r="AY1162" s="1">
        <v>4933.7</v>
      </c>
    </row>
    <row r="1163" spans="1:51" x14ac:dyDescent="0.25">
      <c r="B1163" t="s">
        <v>1904</v>
      </c>
      <c r="C1163" s="1">
        <v>533.69000000000005</v>
      </c>
      <c r="D1163" s="1">
        <v>404.27</v>
      </c>
      <c r="E1163" s="1">
        <v>185.69</v>
      </c>
      <c r="F1163" s="1">
        <v>141.03</v>
      </c>
      <c r="G1163" s="1">
        <v>308.99</v>
      </c>
      <c r="H1163" s="1">
        <v>566.21</v>
      </c>
      <c r="I1163" s="1">
        <v>476.64</v>
      </c>
      <c r="J1163" s="1">
        <v>428.55</v>
      </c>
      <c r="K1163" s="1">
        <v>204.59</v>
      </c>
      <c r="L1163" s="1">
        <v>367.23</v>
      </c>
      <c r="M1163" s="1">
        <v>281.47000000000003</v>
      </c>
      <c r="N1163" s="1">
        <v>347.87</v>
      </c>
      <c r="O1163" s="1">
        <v>532.09</v>
      </c>
      <c r="P1163" s="1">
        <v>168.24</v>
      </c>
      <c r="Q1163" s="1">
        <v>223.33</v>
      </c>
      <c r="R1163" s="1">
        <v>260.99</v>
      </c>
      <c r="S1163" s="1">
        <v>158.74</v>
      </c>
      <c r="T1163" s="1">
        <v>274.16000000000003</v>
      </c>
      <c r="U1163" s="1">
        <v>712.2</v>
      </c>
      <c r="V1163" s="1">
        <v>588.70000000000005</v>
      </c>
      <c r="W1163" s="1">
        <v>1103.7</v>
      </c>
      <c r="X1163" s="1">
        <v>303.88</v>
      </c>
      <c r="Y1163" s="1">
        <v>799.02</v>
      </c>
      <c r="Z1163" s="1">
        <v>561.88</v>
      </c>
      <c r="AA1163" s="1">
        <v>637.27</v>
      </c>
      <c r="AB1163" s="1">
        <v>660.81</v>
      </c>
      <c r="AC1163" s="1">
        <v>73.734999999999999</v>
      </c>
      <c r="AD1163" s="1">
        <v>335.45</v>
      </c>
      <c r="AE1163" s="1">
        <v>389.37</v>
      </c>
      <c r="AF1163" s="1">
        <v>569.74</v>
      </c>
      <c r="AG1163" s="1">
        <v>1006.6</v>
      </c>
      <c r="AH1163" s="1">
        <v>908.84</v>
      </c>
      <c r="AI1163" s="1">
        <v>826.36</v>
      </c>
      <c r="AJ1163" s="1">
        <v>797.67</v>
      </c>
      <c r="AK1163" s="1">
        <v>411.31</v>
      </c>
      <c r="AL1163" s="1">
        <v>406.28</v>
      </c>
      <c r="AM1163" s="1">
        <v>487.7</v>
      </c>
      <c r="AN1163" s="1">
        <v>524.29</v>
      </c>
      <c r="AO1163" s="1">
        <v>496.5</v>
      </c>
      <c r="AP1163" s="1">
        <v>518.78</v>
      </c>
      <c r="AQ1163" s="1">
        <v>101.91</v>
      </c>
      <c r="AR1163" s="1">
        <v>251.84</v>
      </c>
      <c r="AS1163" s="1">
        <v>115.47</v>
      </c>
      <c r="AT1163" s="1">
        <v>70.947000000000003</v>
      </c>
      <c r="AU1163" s="1">
        <v>324.58999999999997</v>
      </c>
      <c r="AV1163" s="1">
        <v>432.37</v>
      </c>
      <c r="AW1163" s="1">
        <v>264.94</v>
      </c>
      <c r="AX1163" s="1">
        <v>344.62</v>
      </c>
      <c r="AY1163" s="1">
        <v>445</v>
      </c>
    </row>
    <row r="1164" spans="1:51" x14ac:dyDescent="0.25">
      <c r="A1164" t="s">
        <v>1361</v>
      </c>
      <c r="B1164" t="s">
        <v>1905</v>
      </c>
      <c r="C1164" s="1">
        <v>170.32</v>
      </c>
      <c r="D1164" s="1">
        <v>458.81</v>
      </c>
      <c r="E1164" s="1">
        <v>331.89</v>
      </c>
      <c r="F1164" s="1">
        <v>285.3</v>
      </c>
      <c r="G1164" s="1">
        <v>212.13</v>
      </c>
      <c r="H1164" s="1">
        <v>363.18</v>
      </c>
      <c r="I1164" s="1">
        <v>452.11</v>
      </c>
      <c r="J1164" s="1">
        <v>473.94</v>
      </c>
      <c r="K1164" s="1">
        <v>351.05</v>
      </c>
      <c r="L1164" s="1">
        <v>247.2</v>
      </c>
      <c r="M1164" s="1">
        <v>1522.8</v>
      </c>
      <c r="N1164" s="1">
        <v>791.55</v>
      </c>
      <c r="O1164" s="1">
        <v>738.08</v>
      </c>
      <c r="P1164" s="1">
        <v>334.82</v>
      </c>
      <c r="Q1164" s="1">
        <v>928.07</v>
      </c>
      <c r="R1164" s="1">
        <v>1116.9000000000001</v>
      </c>
      <c r="S1164" s="1">
        <v>689.9</v>
      </c>
      <c r="T1164" s="1">
        <v>618.6</v>
      </c>
      <c r="U1164" s="1">
        <v>302.64</v>
      </c>
      <c r="V1164" s="1">
        <v>479.24</v>
      </c>
      <c r="W1164" s="1">
        <v>784.42</v>
      </c>
      <c r="X1164" s="1">
        <v>920.07</v>
      </c>
      <c r="Y1164" s="1">
        <v>720.88</v>
      </c>
      <c r="Z1164" s="1">
        <v>1139.4000000000001</v>
      </c>
      <c r="AA1164" s="1">
        <v>413.72</v>
      </c>
      <c r="AB1164" s="1">
        <v>204.08</v>
      </c>
      <c r="AC1164" s="1">
        <v>354.45</v>
      </c>
      <c r="AD1164" s="1">
        <v>1020.4</v>
      </c>
      <c r="AE1164" s="1">
        <v>590.33000000000004</v>
      </c>
      <c r="AF1164" s="1">
        <v>225.21</v>
      </c>
      <c r="AG1164" s="1">
        <v>309.38</v>
      </c>
      <c r="AH1164" s="1">
        <v>294.37</v>
      </c>
      <c r="AI1164" s="1">
        <v>877.97</v>
      </c>
      <c r="AJ1164" s="1">
        <v>412.24</v>
      </c>
      <c r="AK1164" s="1">
        <v>229.38</v>
      </c>
      <c r="AL1164" s="1">
        <v>281.14</v>
      </c>
      <c r="AM1164" s="1">
        <v>321.99</v>
      </c>
      <c r="AN1164" s="1">
        <v>116.52</v>
      </c>
      <c r="AO1164" s="1">
        <v>289.45999999999998</v>
      </c>
      <c r="AP1164" s="1">
        <v>200.33</v>
      </c>
      <c r="AQ1164" s="1">
        <v>334.74</v>
      </c>
      <c r="AR1164" s="1">
        <v>312.7</v>
      </c>
      <c r="AS1164" s="1">
        <v>248.89</v>
      </c>
      <c r="AT1164" s="1">
        <v>317.87</v>
      </c>
      <c r="AU1164" s="1">
        <v>122.96</v>
      </c>
      <c r="AV1164" s="1">
        <v>260.13</v>
      </c>
      <c r="AW1164" s="1">
        <v>251.95</v>
      </c>
      <c r="AX1164" s="1">
        <v>452.13</v>
      </c>
      <c r="AY1164" s="1">
        <v>228.72</v>
      </c>
    </row>
    <row r="1165" spans="1:51" x14ac:dyDescent="0.25">
      <c r="A1165" t="s">
        <v>736</v>
      </c>
      <c r="B1165" t="s">
        <v>1906</v>
      </c>
      <c r="C1165" s="1">
        <v>1341.2</v>
      </c>
      <c r="D1165" s="1">
        <v>294.91000000000003</v>
      </c>
      <c r="E1165" s="1">
        <v>166.71</v>
      </c>
      <c r="F1165" s="1">
        <v>3817.6</v>
      </c>
      <c r="G1165" s="1">
        <v>4238.5</v>
      </c>
      <c r="H1165" s="1">
        <v>4439</v>
      </c>
      <c r="I1165" s="1">
        <v>5011.8</v>
      </c>
      <c r="J1165" s="1">
        <v>4190.6000000000004</v>
      </c>
      <c r="K1165" s="1">
        <v>424.79</v>
      </c>
      <c r="L1165" s="1">
        <v>4037</v>
      </c>
      <c r="M1165" s="1">
        <v>1613.3</v>
      </c>
      <c r="N1165" s="1">
        <v>294.58</v>
      </c>
      <c r="O1165" s="1">
        <v>1787.4</v>
      </c>
      <c r="P1165" s="1">
        <v>2010.8</v>
      </c>
      <c r="Q1165" s="1">
        <v>4154.6000000000004</v>
      </c>
      <c r="R1165" s="1">
        <v>2109.6</v>
      </c>
      <c r="S1165" s="1">
        <v>643.47</v>
      </c>
      <c r="T1165" s="1">
        <v>2959.5</v>
      </c>
      <c r="U1165" s="1">
        <v>322.56</v>
      </c>
      <c r="V1165" s="1">
        <v>719.96</v>
      </c>
      <c r="W1165" s="1">
        <v>4494.2</v>
      </c>
      <c r="X1165" s="1">
        <v>3038.1</v>
      </c>
      <c r="Y1165" s="1">
        <v>5095.3999999999996</v>
      </c>
      <c r="Z1165" s="1">
        <v>4768.2</v>
      </c>
      <c r="AA1165" s="1">
        <v>3426.7</v>
      </c>
      <c r="AB1165" s="1">
        <v>107.36</v>
      </c>
      <c r="AC1165" s="1">
        <v>2119.8000000000002</v>
      </c>
      <c r="AD1165" s="1">
        <v>1698.6</v>
      </c>
      <c r="AE1165" s="1">
        <v>3720.1</v>
      </c>
      <c r="AF1165" s="1">
        <v>88.543999999999997</v>
      </c>
      <c r="AG1165" s="1">
        <v>850.67</v>
      </c>
      <c r="AH1165" s="1">
        <v>159.97</v>
      </c>
      <c r="AI1165" s="1">
        <v>163.61000000000001</v>
      </c>
      <c r="AJ1165" s="1">
        <v>4190.5</v>
      </c>
      <c r="AK1165" s="1">
        <v>3141.2</v>
      </c>
      <c r="AL1165" s="1">
        <v>3716.5</v>
      </c>
      <c r="AM1165" s="1">
        <v>1782.9</v>
      </c>
      <c r="AN1165" s="1">
        <v>880.07</v>
      </c>
      <c r="AO1165" s="1">
        <v>2484</v>
      </c>
      <c r="AP1165" s="1">
        <v>200.64</v>
      </c>
      <c r="AQ1165" s="1">
        <v>2405.9</v>
      </c>
      <c r="AR1165" s="1">
        <v>1702.7</v>
      </c>
      <c r="AS1165" s="1">
        <v>3097.2</v>
      </c>
      <c r="AT1165" s="1">
        <v>2568.3000000000002</v>
      </c>
      <c r="AU1165" s="1">
        <v>564.91999999999996</v>
      </c>
      <c r="AV1165" s="1">
        <v>1045.7</v>
      </c>
      <c r="AW1165" s="1">
        <v>877.69</v>
      </c>
      <c r="AX1165" s="1">
        <v>4439</v>
      </c>
      <c r="AY1165" s="1">
        <v>3225.9</v>
      </c>
    </row>
    <row r="1166" spans="1:51" x14ac:dyDescent="0.25">
      <c r="A1166" t="s">
        <v>611</v>
      </c>
      <c r="B1166" t="s">
        <v>1907</v>
      </c>
      <c r="C1166" s="1">
        <v>650.23</v>
      </c>
      <c r="D1166" s="1">
        <v>527.89</v>
      </c>
      <c r="E1166" s="1">
        <v>495.22</v>
      </c>
      <c r="F1166" s="1">
        <v>958.06</v>
      </c>
      <c r="G1166" s="1">
        <v>804.68</v>
      </c>
      <c r="H1166" s="1">
        <v>1260.0999999999999</v>
      </c>
      <c r="I1166" s="1">
        <v>591.6</v>
      </c>
      <c r="J1166" s="1">
        <v>594.66</v>
      </c>
      <c r="K1166" s="1">
        <v>880.62</v>
      </c>
      <c r="L1166" s="1">
        <v>947.47</v>
      </c>
      <c r="M1166" s="1">
        <v>917.06</v>
      </c>
      <c r="N1166" s="1">
        <v>853.22</v>
      </c>
      <c r="O1166" s="1">
        <v>1133.5</v>
      </c>
      <c r="P1166" s="1">
        <v>1307.3</v>
      </c>
      <c r="Q1166" s="1">
        <v>1551.4</v>
      </c>
      <c r="R1166" s="1">
        <v>2783</v>
      </c>
      <c r="S1166" s="1">
        <v>888.93</v>
      </c>
      <c r="T1166" s="1">
        <v>562.20000000000005</v>
      </c>
      <c r="U1166" s="1">
        <v>349.34</v>
      </c>
      <c r="V1166" s="1">
        <v>938.25</v>
      </c>
      <c r="W1166" s="1">
        <v>1217.4000000000001</v>
      </c>
      <c r="X1166" s="1">
        <v>692.98</v>
      </c>
      <c r="Y1166" s="1">
        <v>586.86</v>
      </c>
      <c r="Z1166" s="1">
        <v>912.08</v>
      </c>
      <c r="AA1166" s="1">
        <v>1000.7</v>
      </c>
      <c r="AB1166" s="1">
        <v>1339.6</v>
      </c>
      <c r="AC1166" s="1">
        <v>1349.4</v>
      </c>
      <c r="AD1166" s="1">
        <v>959.5</v>
      </c>
      <c r="AE1166" s="1">
        <v>270.27999999999997</v>
      </c>
      <c r="AF1166" s="1">
        <v>1001.3</v>
      </c>
      <c r="AG1166" s="1">
        <v>880.79</v>
      </c>
      <c r="AH1166" s="1">
        <v>430.77</v>
      </c>
      <c r="AI1166" s="1">
        <v>413.73</v>
      </c>
      <c r="AJ1166" s="1">
        <v>308.05</v>
      </c>
      <c r="AK1166" s="1">
        <v>621.24</v>
      </c>
      <c r="AL1166" s="1">
        <v>560.54999999999995</v>
      </c>
      <c r="AM1166" s="1">
        <v>399.33</v>
      </c>
      <c r="AN1166" s="1">
        <v>702.19</v>
      </c>
      <c r="AO1166" s="1">
        <v>384.92</v>
      </c>
      <c r="AP1166" s="1">
        <v>601.17999999999995</v>
      </c>
      <c r="AQ1166" s="1">
        <v>368.27</v>
      </c>
      <c r="AR1166" s="1">
        <v>538.66</v>
      </c>
      <c r="AS1166" s="1">
        <v>618.63</v>
      </c>
      <c r="AT1166" s="1">
        <v>708.04</v>
      </c>
      <c r="AU1166" s="1">
        <v>752.77</v>
      </c>
      <c r="AV1166" s="1">
        <v>721.46</v>
      </c>
      <c r="AW1166" s="1">
        <v>692.7</v>
      </c>
      <c r="AX1166" s="1">
        <v>619.54</v>
      </c>
      <c r="AY1166" s="1">
        <v>673.5</v>
      </c>
    </row>
    <row r="1167" spans="1:51" x14ac:dyDescent="0.25">
      <c r="A1167" t="s">
        <v>622</v>
      </c>
      <c r="B1167" t="s">
        <v>1908</v>
      </c>
      <c r="C1167" s="1">
        <v>2624.6</v>
      </c>
      <c r="D1167" s="1">
        <v>3635.4</v>
      </c>
      <c r="E1167" s="1">
        <v>2654.4</v>
      </c>
      <c r="F1167" s="1">
        <v>3742.6</v>
      </c>
      <c r="G1167" s="1">
        <v>4334.3999999999996</v>
      </c>
      <c r="H1167" s="1">
        <v>2975.5</v>
      </c>
      <c r="I1167" s="1">
        <v>4096</v>
      </c>
      <c r="J1167" s="1">
        <v>2972.6</v>
      </c>
      <c r="K1167" s="1">
        <v>3855.7</v>
      </c>
      <c r="L1167" s="1">
        <v>4676</v>
      </c>
      <c r="M1167" s="1">
        <v>3303.4</v>
      </c>
      <c r="N1167" s="1">
        <v>3683.2</v>
      </c>
      <c r="O1167" s="1">
        <v>3202.1</v>
      </c>
      <c r="P1167" s="1">
        <v>3907.7</v>
      </c>
      <c r="Q1167" s="1">
        <v>3728.7</v>
      </c>
      <c r="R1167" s="1">
        <v>3359.3</v>
      </c>
      <c r="S1167" s="1">
        <v>3858.6</v>
      </c>
      <c r="T1167" s="1">
        <v>3301.8</v>
      </c>
      <c r="U1167" s="1">
        <v>2490.3000000000002</v>
      </c>
      <c r="V1167" s="1">
        <v>4322.8999999999996</v>
      </c>
      <c r="W1167" s="1">
        <v>3424.6</v>
      </c>
      <c r="X1167" s="1">
        <v>2553.5</v>
      </c>
      <c r="Y1167" s="1">
        <v>1664.8</v>
      </c>
      <c r="Z1167" s="1">
        <v>3058.2</v>
      </c>
      <c r="AA1167" s="1">
        <v>2655.6</v>
      </c>
      <c r="AB1167" s="1">
        <v>3962.1</v>
      </c>
      <c r="AC1167" s="1">
        <v>3930.8</v>
      </c>
      <c r="AD1167" s="1">
        <v>4404.5</v>
      </c>
      <c r="AE1167" s="1">
        <v>3127.7</v>
      </c>
      <c r="AF1167" s="1">
        <v>2425.4</v>
      </c>
      <c r="AG1167" s="1">
        <v>2389.6999999999998</v>
      </c>
      <c r="AH1167" s="1">
        <v>3354.2</v>
      </c>
      <c r="AI1167" s="1">
        <v>3472.3</v>
      </c>
      <c r="AJ1167" s="1">
        <v>2082.1</v>
      </c>
      <c r="AK1167" s="1">
        <v>2095.4</v>
      </c>
      <c r="AL1167" s="1">
        <v>2386.6</v>
      </c>
      <c r="AM1167" s="1">
        <v>2024.6</v>
      </c>
      <c r="AN1167" s="1">
        <v>1942.6</v>
      </c>
      <c r="AO1167" s="1">
        <v>1833.1</v>
      </c>
      <c r="AP1167" s="1">
        <v>1799.5</v>
      </c>
      <c r="AQ1167" s="1">
        <v>2338.3000000000002</v>
      </c>
      <c r="AR1167" s="1">
        <v>1848</v>
      </c>
      <c r="AS1167" s="1">
        <v>1605.5</v>
      </c>
      <c r="AT1167" s="1">
        <v>1960.6</v>
      </c>
      <c r="AU1167" s="1">
        <v>1887.8</v>
      </c>
      <c r="AV1167" s="1">
        <v>1426.2</v>
      </c>
      <c r="AW1167" s="1">
        <v>2196.5</v>
      </c>
      <c r="AX1167" s="1">
        <v>2716</v>
      </c>
      <c r="AY1167" s="1">
        <v>1876.9</v>
      </c>
    </row>
    <row r="1168" spans="1:51" x14ac:dyDescent="0.25">
      <c r="A1168" t="s">
        <v>741</v>
      </c>
      <c r="B1168" t="s">
        <v>1909</v>
      </c>
      <c r="C1168" s="1">
        <v>318.33999999999997</v>
      </c>
      <c r="D1168" s="1">
        <v>292.11</v>
      </c>
      <c r="E1168" s="1">
        <v>277.23</v>
      </c>
      <c r="F1168" s="1">
        <v>351.15</v>
      </c>
      <c r="G1168" s="1">
        <v>600.70000000000005</v>
      </c>
      <c r="H1168" s="1">
        <v>1044.7</v>
      </c>
      <c r="I1168" s="1">
        <v>664.64</v>
      </c>
      <c r="J1168" s="1">
        <v>832.48</v>
      </c>
      <c r="K1168" s="1">
        <v>537.23</v>
      </c>
      <c r="L1168" s="1">
        <v>735.85</v>
      </c>
      <c r="M1168" s="1">
        <v>1519.5</v>
      </c>
      <c r="N1168" s="1">
        <v>620.66</v>
      </c>
      <c r="O1168" s="1">
        <v>1307</v>
      </c>
      <c r="P1168" s="1">
        <v>1260.3</v>
      </c>
      <c r="Q1168" s="1">
        <v>697.13</v>
      </c>
      <c r="R1168" s="1">
        <v>2749.6</v>
      </c>
      <c r="S1168" s="1">
        <v>4560.7</v>
      </c>
      <c r="T1168" s="1">
        <v>1129.2</v>
      </c>
      <c r="U1168" s="1">
        <v>1129.2</v>
      </c>
      <c r="V1168" s="1">
        <v>881.61</v>
      </c>
      <c r="W1168" s="1">
        <v>2455.1999999999998</v>
      </c>
      <c r="X1168" s="1">
        <v>1767.9</v>
      </c>
      <c r="Y1168" s="1">
        <v>1331.5</v>
      </c>
      <c r="Z1168" s="1">
        <v>888.79</v>
      </c>
      <c r="AA1168" s="1">
        <v>1214.9000000000001</v>
      </c>
      <c r="AB1168" s="1">
        <v>951.95</v>
      </c>
      <c r="AC1168" s="1">
        <v>708.56</v>
      </c>
      <c r="AD1168" s="1">
        <v>801.94</v>
      </c>
      <c r="AE1168" s="1">
        <v>74.638999999999996</v>
      </c>
      <c r="AF1168" s="1">
        <v>1568.6</v>
      </c>
      <c r="AG1168" s="1">
        <v>905.55</v>
      </c>
      <c r="AH1168" s="1">
        <v>763.96</v>
      </c>
      <c r="AI1168" s="1">
        <v>756.81</v>
      </c>
      <c r="AJ1168" s="1">
        <v>262.94</v>
      </c>
      <c r="AK1168" s="1">
        <v>209.37</v>
      </c>
      <c r="AL1168" s="1">
        <v>310.18</v>
      </c>
      <c r="AM1168" s="1">
        <v>188.87</v>
      </c>
      <c r="AN1168" s="1">
        <v>148.22999999999999</v>
      </c>
      <c r="AO1168" s="1">
        <v>464.32</v>
      </c>
      <c r="AP1168" s="1">
        <v>557.20000000000005</v>
      </c>
      <c r="AQ1168" s="1">
        <v>91.92</v>
      </c>
      <c r="AR1168" s="1">
        <v>289.95999999999998</v>
      </c>
      <c r="AS1168" s="1">
        <v>239.05</v>
      </c>
      <c r="AT1168" s="1">
        <v>443.47</v>
      </c>
      <c r="AU1168" s="1">
        <v>338.23</v>
      </c>
      <c r="AV1168" s="1">
        <v>233.37</v>
      </c>
      <c r="AW1168" s="1">
        <v>179.16</v>
      </c>
      <c r="AX1168" s="1">
        <v>296.52999999999997</v>
      </c>
      <c r="AY1168" s="1">
        <v>425.99</v>
      </c>
    </row>
    <row r="1169" spans="1:51" x14ac:dyDescent="0.25">
      <c r="A1169" t="s">
        <v>1473</v>
      </c>
      <c r="B1169" t="s">
        <v>1910</v>
      </c>
      <c r="C1169">
        <v>0</v>
      </c>
      <c r="D1169" s="1">
        <v>158.62</v>
      </c>
      <c r="E1169">
        <v>0</v>
      </c>
      <c r="F1169" s="1">
        <v>261.85000000000002</v>
      </c>
      <c r="G1169" s="1">
        <v>441.35</v>
      </c>
      <c r="H1169" s="1">
        <v>252.9</v>
      </c>
      <c r="I1169" s="1">
        <v>310.43</v>
      </c>
      <c r="J1169" s="1">
        <v>310.85000000000002</v>
      </c>
      <c r="K1169" s="1">
        <v>309.93</v>
      </c>
      <c r="L1169" s="1">
        <v>467.84</v>
      </c>
      <c r="M1169" s="1">
        <v>122.07</v>
      </c>
      <c r="N1169" s="1">
        <v>281.29000000000002</v>
      </c>
      <c r="O1169" s="1">
        <v>136.88</v>
      </c>
      <c r="P1169" s="1">
        <v>180.55</v>
      </c>
      <c r="Q1169" s="1">
        <v>186.87</v>
      </c>
      <c r="R1169">
        <v>0</v>
      </c>
      <c r="S1169" s="1">
        <v>209.18</v>
      </c>
      <c r="T1169">
        <v>0</v>
      </c>
      <c r="U1169" s="1">
        <v>891.46</v>
      </c>
      <c r="V1169" s="1">
        <v>660.88</v>
      </c>
      <c r="W1169" s="1">
        <v>986.14</v>
      </c>
      <c r="X1169" s="1">
        <v>295.91000000000003</v>
      </c>
      <c r="Y1169" s="1">
        <v>239.51</v>
      </c>
      <c r="Z1169" s="1">
        <v>472.45</v>
      </c>
      <c r="AA1169" s="1">
        <v>728.74</v>
      </c>
      <c r="AB1169" s="1">
        <v>980.36</v>
      </c>
      <c r="AC1169" s="1">
        <v>92.055000000000007</v>
      </c>
      <c r="AD1169" s="1">
        <v>463.21</v>
      </c>
      <c r="AE1169" s="1">
        <v>377.44</v>
      </c>
      <c r="AF1169" s="1">
        <v>157.80000000000001</v>
      </c>
      <c r="AG1169" s="1">
        <v>609</v>
      </c>
      <c r="AH1169" s="1">
        <v>408.63</v>
      </c>
      <c r="AI1169" s="1">
        <v>952.55</v>
      </c>
      <c r="AJ1169" s="1">
        <v>1252.9000000000001</v>
      </c>
      <c r="AK1169" s="1">
        <v>1301.5</v>
      </c>
      <c r="AL1169" s="1">
        <v>1023.4</v>
      </c>
      <c r="AM1169" s="1">
        <v>716.51</v>
      </c>
      <c r="AN1169" s="1">
        <v>784.36</v>
      </c>
      <c r="AO1169" s="1">
        <v>1024.0999999999999</v>
      </c>
      <c r="AP1169" s="1">
        <v>722.78</v>
      </c>
      <c r="AQ1169" s="1">
        <v>877.51</v>
      </c>
      <c r="AR1169" s="1">
        <v>1066.8</v>
      </c>
      <c r="AS1169" s="1">
        <v>1275.7</v>
      </c>
      <c r="AT1169" s="1">
        <v>842.85</v>
      </c>
      <c r="AU1169" s="1">
        <v>1171.9000000000001</v>
      </c>
      <c r="AV1169" s="1">
        <v>948.58</v>
      </c>
      <c r="AW1169" s="1">
        <v>820.15</v>
      </c>
      <c r="AX1169" s="1">
        <v>827.66</v>
      </c>
      <c r="AY1169" s="1">
        <v>1237</v>
      </c>
    </row>
    <row r="1170" spans="1:51" x14ac:dyDescent="0.25">
      <c r="A1170" t="s">
        <v>1322</v>
      </c>
      <c r="B1170" t="s">
        <v>1911</v>
      </c>
      <c r="C1170" s="1">
        <v>571.71</v>
      </c>
      <c r="D1170" s="1">
        <v>929.32</v>
      </c>
      <c r="E1170" s="1">
        <v>1359.7</v>
      </c>
      <c r="F1170" s="1">
        <v>2167.1999999999998</v>
      </c>
      <c r="G1170" s="1">
        <v>2847.9</v>
      </c>
      <c r="H1170" s="1">
        <v>710.38</v>
      </c>
      <c r="I1170" s="1">
        <v>1947.1</v>
      </c>
      <c r="J1170" s="1">
        <v>2236.5</v>
      </c>
      <c r="K1170" s="1">
        <v>2556.5</v>
      </c>
      <c r="L1170" s="1">
        <v>3574.8</v>
      </c>
      <c r="M1170" s="1">
        <v>2597.4</v>
      </c>
      <c r="N1170" s="1">
        <v>2209.1999999999998</v>
      </c>
      <c r="O1170" s="1">
        <v>1812.1</v>
      </c>
      <c r="P1170" s="1">
        <v>292.19</v>
      </c>
      <c r="Q1170" s="1">
        <v>3233.2</v>
      </c>
      <c r="R1170" s="1">
        <v>1999.2</v>
      </c>
      <c r="S1170" s="1">
        <v>3750.2</v>
      </c>
      <c r="T1170" s="1">
        <v>1567.8</v>
      </c>
      <c r="U1170" s="1">
        <v>2400.6</v>
      </c>
      <c r="V1170" s="1">
        <v>248.71</v>
      </c>
      <c r="W1170" s="1">
        <v>3707.4</v>
      </c>
      <c r="X1170" s="1">
        <v>1447.3</v>
      </c>
      <c r="Y1170" s="1">
        <v>201.64</v>
      </c>
      <c r="Z1170" s="1">
        <v>2114.9</v>
      </c>
      <c r="AA1170" s="1">
        <v>735.5</v>
      </c>
      <c r="AB1170" s="1">
        <v>3503.1</v>
      </c>
      <c r="AC1170" s="1">
        <v>1728.6</v>
      </c>
      <c r="AD1170" s="1">
        <v>890.58</v>
      </c>
      <c r="AE1170" s="1">
        <v>1406.8</v>
      </c>
      <c r="AF1170" s="1">
        <v>2226.6999999999998</v>
      </c>
      <c r="AG1170" s="1">
        <v>786.23</v>
      </c>
      <c r="AH1170" s="1">
        <v>3059.6</v>
      </c>
      <c r="AI1170" s="1">
        <v>2895.7</v>
      </c>
      <c r="AJ1170" s="1">
        <v>577.9</v>
      </c>
      <c r="AK1170" s="1">
        <v>1999.2</v>
      </c>
      <c r="AL1170" s="1">
        <v>2608.4</v>
      </c>
      <c r="AM1170" s="1">
        <v>2197.1999999999998</v>
      </c>
      <c r="AN1170" s="1">
        <v>2226.6999999999998</v>
      </c>
      <c r="AO1170" s="1">
        <v>3758.7</v>
      </c>
      <c r="AP1170" s="1">
        <v>1947.5</v>
      </c>
      <c r="AQ1170" s="1">
        <v>1752.8</v>
      </c>
      <c r="AR1170" s="1">
        <v>1778</v>
      </c>
      <c r="AS1170" s="1">
        <v>2184.1999999999998</v>
      </c>
      <c r="AT1170" s="1">
        <v>2758.2</v>
      </c>
      <c r="AU1170" s="1">
        <v>1789.4</v>
      </c>
      <c r="AV1170" s="1">
        <v>2223.9</v>
      </c>
      <c r="AW1170" s="1">
        <v>2518.1999999999998</v>
      </c>
      <c r="AX1170" s="1">
        <v>2123.4</v>
      </c>
      <c r="AY1170" s="1">
        <v>2447.4</v>
      </c>
    </row>
    <row r="1171" spans="1:51" x14ac:dyDescent="0.25">
      <c r="A1171" t="s">
        <v>1111</v>
      </c>
      <c r="B1171" t="s">
        <v>1912</v>
      </c>
      <c r="C1171" s="1">
        <v>219.02</v>
      </c>
      <c r="D1171" s="1">
        <v>421.81</v>
      </c>
      <c r="E1171" s="1">
        <v>295.41000000000003</v>
      </c>
      <c r="F1171" s="1">
        <v>459.59</v>
      </c>
      <c r="G1171" s="1">
        <v>376.77</v>
      </c>
      <c r="H1171" s="1">
        <v>332.7</v>
      </c>
      <c r="I1171" s="1">
        <v>506.12</v>
      </c>
      <c r="J1171" s="1">
        <v>381.26</v>
      </c>
      <c r="K1171" s="1">
        <v>236.21</v>
      </c>
      <c r="L1171" s="1">
        <v>357.89</v>
      </c>
      <c r="M1171" s="1">
        <v>356.2</v>
      </c>
      <c r="N1171" s="1">
        <v>239.07</v>
      </c>
      <c r="O1171" s="1">
        <v>370.57</v>
      </c>
      <c r="P1171" s="1">
        <v>248.43</v>
      </c>
      <c r="Q1171" s="1">
        <v>275.13</v>
      </c>
      <c r="R1171" s="1">
        <v>185.82</v>
      </c>
      <c r="S1171" s="1">
        <v>619.32000000000005</v>
      </c>
      <c r="T1171" s="1">
        <v>292.14</v>
      </c>
      <c r="U1171" s="1">
        <v>208.68</v>
      </c>
      <c r="V1171" s="1">
        <v>261.45</v>
      </c>
      <c r="W1171" s="1">
        <v>233.78</v>
      </c>
      <c r="X1171" s="1">
        <v>201.89</v>
      </c>
      <c r="Y1171" s="1">
        <v>41.755000000000003</v>
      </c>
      <c r="Z1171" s="1">
        <v>149.86000000000001</v>
      </c>
      <c r="AA1171" s="1">
        <v>84.555999999999997</v>
      </c>
      <c r="AB1171" s="1">
        <v>111.42</v>
      </c>
      <c r="AC1171" s="1">
        <v>165.14</v>
      </c>
      <c r="AD1171" s="1">
        <v>643.28</v>
      </c>
      <c r="AE1171" s="1">
        <v>328.05</v>
      </c>
      <c r="AF1171" s="1">
        <v>726.05</v>
      </c>
      <c r="AG1171" s="1">
        <v>442.09</v>
      </c>
      <c r="AH1171" s="1">
        <v>470.65</v>
      </c>
      <c r="AI1171" s="1">
        <v>307.5</v>
      </c>
      <c r="AJ1171" s="1">
        <v>615.05999999999995</v>
      </c>
      <c r="AK1171" s="1">
        <v>525.79</v>
      </c>
      <c r="AL1171" s="1">
        <v>490.35</v>
      </c>
      <c r="AM1171" s="1">
        <v>393.16</v>
      </c>
      <c r="AN1171" s="1">
        <v>493.65</v>
      </c>
      <c r="AO1171" s="1">
        <v>524.9</v>
      </c>
      <c r="AP1171" s="1">
        <v>373.17</v>
      </c>
      <c r="AQ1171" s="1">
        <v>773.4</v>
      </c>
      <c r="AR1171" s="1">
        <v>682.08</v>
      </c>
      <c r="AS1171" s="1">
        <v>452.4</v>
      </c>
      <c r="AT1171" s="1">
        <v>751.33</v>
      </c>
      <c r="AU1171" s="1">
        <v>720.48</v>
      </c>
      <c r="AV1171" s="1">
        <v>556.12</v>
      </c>
      <c r="AW1171" s="1">
        <v>489.89</v>
      </c>
      <c r="AX1171" s="1">
        <v>600.80999999999995</v>
      </c>
      <c r="AY1171" s="1">
        <v>682.3</v>
      </c>
    </row>
    <row r="1172" spans="1:51" x14ac:dyDescent="0.25">
      <c r="A1172" t="s">
        <v>611</v>
      </c>
      <c r="B1172" t="s">
        <v>1913</v>
      </c>
      <c r="C1172" s="1">
        <v>393.64</v>
      </c>
      <c r="D1172" s="1">
        <v>68.75</v>
      </c>
      <c r="E1172" s="1">
        <v>357.64</v>
      </c>
      <c r="F1172" s="1">
        <v>359.69</v>
      </c>
      <c r="G1172" s="1">
        <v>539.66</v>
      </c>
      <c r="H1172" s="1">
        <v>513</v>
      </c>
      <c r="I1172" s="1">
        <v>96.656999999999996</v>
      </c>
      <c r="J1172" s="1">
        <v>132.33000000000001</v>
      </c>
      <c r="K1172" s="1">
        <v>394.48</v>
      </c>
      <c r="L1172" s="1">
        <v>539.55999999999995</v>
      </c>
      <c r="M1172" s="1">
        <v>596.07000000000005</v>
      </c>
      <c r="N1172" s="1">
        <v>241.97</v>
      </c>
      <c r="O1172" s="1">
        <v>554.17999999999995</v>
      </c>
      <c r="P1172" s="1">
        <v>515.80999999999995</v>
      </c>
      <c r="Q1172" s="1">
        <v>380.53</v>
      </c>
      <c r="R1172" s="1">
        <v>873.9</v>
      </c>
      <c r="S1172" s="1">
        <v>926.13</v>
      </c>
      <c r="T1172" s="1">
        <v>387.69</v>
      </c>
      <c r="U1172" s="1">
        <v>262.3</v>
      </c>
      <c r="V1172" s="1">
        <v>494.23</v>
      </c>
      <c r="W1172" s="1">
        <v>772.38</v>
      </c>
      <c r="X1172" s="1">
        <v>356.97</v>
      </c>
      <c r="Y1172" s="1">
        <v>329.46</v>
      </c>
      <c r="Z1172" s="1">
        <v>431.39</v>
      </c>
      <c r="AA1172" s="1">
        <v>560.44000000000005</v>
      </c>
      <c r="AB1172" s="1">
        <v>623.99</v>
      </c>
      <c r="AC1172" s="1">
        <v>152.58000000000001</v>
      </c>
      <c r="AD1172" s="1">
        <v>668.74</v>
      </c>
      <c r="AE1172" s="1">
        <v>357.88</v>
      </c>
      <c r="AF1172" s="1">
        <v>446.83</v>
      </c>
      <c r="AG1172" s="1">
        <v>560.46</v>
      </c>
      <c r="AH1172" s="1">
        <v>360.21</v>
      </c>
      <c r="AI1172" s="1">
        <v>301.2</v>
      </c>
      <c r="AJ1172" s="1">
        <v>185.99</v>
      </c>
      <c r="AK1172" s="1">
        <v>250</v>
      </c>
      <c r="AL1172" s="1">
        <v>239.41</v>
      </c>
      <c r="AM1172" s="1">
        <v>202.24</v>
      </c>
      <c r="AN1172" s="1">
        <v>400.68</v>
      </c>
      <c r="AO1172" s="1">
        <v>143.71</v>
      </c>
      <c r="AP1172" s="1">
        <v>335.84</v>
      </c>
      <c r="AQ1172" s="1">
        <v>61.219000000000001</v>
      </c>
      <c r="AR1172" s="1">
        <v>180.65</v>
      </c>
      <c r="AS1172" s="1">
        <v>209.01</v>
      </c>
      <c r="AT1172" s="1">
        <v>232.26</v>
      </c>
      <c r="AU1172" s="1">
        <v>224.28</v>
      </c>
      <c r="AV1172" s="1">
        <v>414.23</v>
      </c>
      <c r="AW1172" s="1">
        <v>241.75</v>
      </c>
      <c r="AX1172" s="1">
        <v>326.81</v>
      </c>
      <c r="AY1172" s="1">
        <v>245.83</v>
      </c>
    </row>
    <row r="1173" spans="1:51" x14ac:dyDescent="0.25">
      <c r="A1173" t="s">
        <v>1211</v>
      </c>
      <c r="B1173" t="s">
        <v>1914</v>
      </c>
      <c r="C1173" s="1">
        <v>141.18</v>
      </c>
      <c r="D1173" s="1">
        <v>239.44</v>
      </c>
      <c r="E1173" s="1">
        <v>197.97</v>
      </c>
      <c r="F1173" s="1">
        <v>344.59</v>
      </c>
      <c r="G1173" s="1">
        <v>335.11</v>
      </c>
      <c r="H1173" s="1">
        <v>292.83</v>
      </c>
      <c r="I1173" s="1">
        <v>369.74</v>
      </c>
      <c r="J1173" s="1">
        <v>328.77</v>
      </c>
      <c r="K1173" s="1">
        <v>274.45999999999998</v>
      </c>
      <c r="L1173" s="1">
        <v>326.7</v>
      </c>
      <c r="M1173" s="1">
        <v>289.02999999999997</v>
      </c>
      <c r="N1173" s="1">
        <v>283.77999999999997</v>
      </c>
      <c r="O1173" s="1">
        <v>386.87</v>
      </c>
      <c r="P1173" s="1">
        <v>246.58</v>
      </c>
      <c r="Q1173" s="1">
        <v>323.81</v>
      </c>
      <c r="R1173" s="1">
        <v>197.12</v>
      </c>
      <c r="S1173" s="1">
        <v>372.45</v>
      </c>
      <c r="T1173" s="1">
        <v>350.16</v>
      </c>
      <c r="U1173" s="1">
        <v>361.69</v>
      </c>
      <c r="V1173" s="1">
        <v>426.4</v>
      </c>
      <c r="W1173" s="1">
        <v>308.22000000000003</v>
      </c>
      <c r="X1173" s="1">
        <v>468.59</v>
      </c>
      <c r="Y1173" s="1">
        <v>140.63</v>
      </c>
      <c r="Z1173" s="1">
        <v>259.97000000000003</v>
      </c>
      <c r="AA1173" s="1">
        <v>281.36</v>
      </c>
      <c r="AB1173" s="1">
        <v>332.92</v>
      </c>
      <c r="AC1173" s="1">
        <v>340.14</v>
      </c>
      <c r="AD1173" s="1">
        <v>408.32</v>
      </c>
      <c r="AE1173" s="1">
        <v>203.21</v>
      </c>
      <c r="AF1173" s="1">
        <v>408.84</v>
      </c>
      <c r="AG1173" s="1">
        <v>163.78</v>
      </c>
      <c r="AH1173" s="1">
        <v>235.99</v>
      </c>
      <c r="AI1173" s="1">
        <v>192.61</v>
      </c>
      <c r="AJ1173" s="1">
        <v>319.75</v>
      </c>
      <c r="AK1173" s="1">
        <v>273.77</v>
      </c>
      <c r="AL1173" s="1">
        <v>336.88</v>
      </c>
      <c r="AM1173" s="1">
        <v>17.686</v>
      </c>
      <c r="AN1173" s="1">
        <v>307.8</v>
      </c>
      <c r="AO1173" s="1">
        <v>230.47</v>
      </c>
      <c r="AP1173" s="1">
        <v>350.2</v>
      </c>
      <c r="AQ1173" s="1">
        <v>401.04</v>
      </c>
      <c r="AR1173" s="1">
        <v>402.78</v>
      </c>
      <c r="AS1173" s="1">
        <v>363.54</v>
      </c>
      <c r="AT1173" s="1">
        <v>452.25</v>
      </c>
      <c r="AU1173" s="1">
        <v>348.77</v>
      </c>
      <c r="AV1173" s="1">
        <v>438.45</v>
      </c>
      <c r="AW1173" s="1">
        <v>271.97000000000003</v>
      </c>
      <c r="AX1173" s="1">
        <v>362.59</v>
      </c>
      <c r="AY1173" s="1">
        <v>384.17</v>
      </c>
    </row>
    <row r="1174" spans="1:51" x14ac:dyDescent="0.25">
      <c r="A1174" t="s">
        <v>1498</v>
      </c>
      <c r="B1174" t="s">
        <v>1915</v>
      </c>
      <c r="C1174" s="1">
        <v>305.91000000000003</v>
      </c>
      <c r="D1174" s="1">
        <v>296.67</v>
      </c>
      <c r="E1174" s="1">
        <v>255.78</v>
      </c>
      <c r="F1174" s="1">
        <v>673.04</v>
      </c>
      <c r="G1174" s="1">
        <v>541.74</v>
      </c>
      <c r="H1174" s="1">
        <v>499.91</v>
      </c>
      <c r="I1174" s="1">
        <v>311</v>
      </c>
      <c r="J1174" s="1">
        <v>295.44</v>
      </c>
      <c r="K1174" s="1">
        <v>326.83</v>
      </c>
      <c r="L1174" s="1">
        <v>464.72</v>
      </c>
      <c r="M1174" s="1">
        <v>302.39</v>
      </c>
      <c r="N1174" s="1">
        <v>681.86</v>
      </c>
      <c r="O1174" s="1">
        <v>137.32</v>
      </c>
      <c r="P1174" s="1">
        <v>378.06</v>
      </c>
      <c r="Q1174" s="1">
        <v>280.95</v>
      </c>
      <c r="R1174" s="1">
        <v>318.45999999999998</v>
      </c>
      <c r="S1174" s="1">
        <v>455.8</v>
      </c>
      <c r="T1174" s="1">
        <v>374.48</v>
      </c>
      <c r="U1174" s="1">
        <v>146.04</v>
      </c>
      <c r="V1174" s="1">
        <v>378.59</v>
      </c>
      <c r="W1174" s="1">
        <v>471.74</v>
      </c>
      <c r="X1174" s="1">
        <v>171.26</v>
      </c>
      <c r="Y1174" s="1">
        <v>216.57</v>
      </c>
      <c r="Z1174" s="1">
        <v>411.11</v>
      </c>
      <c r="AA1174" s="1">
        <v>446.16</v>
      </c>
      <c r="AB1174" s="1">
        <v>614.75</v>
      </c>
      <c r="AC1174" s="1">
        <v>399.48</v>
      </c>
      <c r="AD1174" s="1">
        <v>320.08999999999997</v>
      </c>
      <c r="AE1174" s="1">
        <v>346.87</v>
      </c>
      <c r="AF1174" s="1">
        <v>248.1</v>
      </c>
      <c r="AG1174" s="1">
        <v>619.96</v>
      </c>
      <c r="AH1174" s="1">
        <v>614.09</v>
      </c>
      <c r="AI1174" s="1">
        <v>500.83</v>
      </c>
      <c r="AJ1174" s="1">
        <v>381.19</v>
      </c>
      <c r="AK1174" s="1">
        <v>237.27</v>
      </c>
      <c r="AL1174" s="1">
        <v>319.08</v>
      </c>
      <c r="AM1174" s="1">
        <v>456.58</v>
      </c>
      <c r="AN1174" s="1">
        <v>383.59</v>
      </c>
      <c r="AO1174" s="1">
        <v>221.01</v>
      </c>
      <c r="AP1174" s="1">
        <v>285.24</v>
      </c>
      <c r="AQ1174" s="1">
        <v>216.27</v>
      </c>
      <c r="AR1174" s="1">
        <v>295.94</v>
      </c>
      <c r="AS1174" s="1">
        <v>279.77</v>
      </c>
      <c r="AT1174" s="1">
        <v>266.23</v>
      </c>
      <c r="AU1174" s="1">
        <v>269.58</v>
      </c>
      <c r="AV1174" s="1">
        <v>174.27</v>
      </c>
      <c r="AW1174" s="1">
        <v>207.55</v>
      </c>
      <c r="AX1174" s="1">
        <v>275.58</v>
      </c>
      <c r="AY1174" s="1">
        <v>309.62</v>
      </c>
    </row>
    <row r="1175" spans="1:51" x14ac:dyDescent="0.25">
      <c r="A1175" t="s">
        <v>741</v>
      </c>
      <c r="B1175" t="s">
        <v>1916</v>
      </c>
      <c r="C1175" s="1">
        <v>468.01</v>
      </c>
      <c r="D1175" s="1">
        <v>483.69</v>
      </c>
      <c r="E1175" s="1">
        <v>501.43</v>
      </c>
      <c r="F1175" s="1">
        <v>450.91</v>
      </c>
      <c r="G1175" s="1">
        <v>481.96</v>
      </c>
      <c r="H1175" s="1">
        <v>822.04</v>
      </c>
      <c r="I1175" s="1">
        <v>358.51</v>
      </c>
      <c r="J1175" s="1">
        <v>462.49</v>
      </c>
      <c r="K1175" s="1">
        <v>304.81</v>
      </c>
      <c r="L1175" s="1">
        <v>558.65</v>
      </c>
      <c r="M1175" s="1">
        <v>774.82</v>
      </c>
      <c r="N1175" s="1">
        <v>611.48</v>
      </c>
      <c r="O1175" s="1">
        <v>571.92999999999995</v>
      </c>
      <c r="P1175" s="1">
        <v>508.18</v>
      </c>
      <c r="Q1175" s="1">
        <v>699.83</v>
      </c>
      <c r="R1175" s="1">
        <v>869.38</v>
      </c>
      <c r="S1175" s="1">
        <v>965.9</v>
      </c>
      <c r="T1175" s="1">
        <v>559.27</v>
      </c>
      <c r="U1175" s="1">
        <v>617.86</v>
      </c>
      <c r="V1175" s="1">
        <v>632.92999999999995</v>
      </c>
      <c r="W1175" s="1">
        <v>1529.3</v>
      </c>
      <c r="X1175" s="1">
        <v>1111.7</v>
      </c>
      <c r="Y1175" s="1">
        <v>709.23</v>
      </c>
      <c r="Z1175" s="1">
        <v>601.79</v>
      </c>
      <c r="AA1175" s="1">
        <v>358.47</v>
      </c>
      <c r="AB1175" s="1">
        <v>1040</v>
      </c>
      <c r="AC1175" s="1">
        <v>532.03</v>
      </c>
      <c r="AD1175" s="1">
        <v>548.55999999999995</v>
      </c>
      <c r="AE1175" s="1">
        <v>322.49</v>
      </c>
      <c r="AF1175" s="1">
        <v>892.16</v>
      </c>
      <c r="AG1175" s="1">
        <v>184.95</v>
      </c>
      <c r="AH1175" s="1">
        <v>543.5</v>
      </c>
      <c r="AI1175" s="1">
        <v>817.55</v>
      </c>
      <c r="AJ1175" s="1">
        <v>547.29999999999995</v>
      </c>
      <c r="AK1175" s="1">
        <v>384.8</v>
      </c>
      <c r="AL1175" s="1">
        <v>485.85</v>
      </c>
      <c r="AM1175" s="1">
        <v>594.5</v>
      </c>
      <c r="AN1175" s="1">
        <v>342.78</v>
      </c>
      <c r="AO1175" s="1">
        <v>543.22</v>
      </c>
      <c r="AP1175" s="1">
        <v>535.51</v>
      </c>
      <c r="AQ1175" s="1">
        <v>263.07</v>
      </c>
      <c r="AR1175" s="1">
        <v>250.04</v>
      </c>
      <c r="AS1175" s="1">
        <v>368.14</v>
      </c>
      <c r="AT1175" s="1">
        <v>318.58</v>
      </c>
      <c r="AU1175" s="1">
        <v>295.41000000000003</v>
      </c>
      <c r="AV1175" s="1">
        <v>345.8</v>
      </c>
      <c r="AW1175" s="1">
        <v>273.66000000000003</v>
      </c>
      <c r="AX1175" s="1">
        <v>328.51</v>
      </c>
      <c r="AY1175" s="1">
        <v>305.81</v>
      </c>
    </row>
    <row r="1176" spans="1:51" x14ac:dyDescent="0.25">
      <c r="A1176" t="s">
        <v>609</v>
      </c>
      <c r="B1176" t="s">
        <v>1917</v>
      </c>
      <c r="C1176" s="1">
        <v>287.45999999999998</v>
      </c>
      <c r="D1176" s="1">
        <v>838.5</v>
      </c>
      <c r="E1176" s="1">
        <v>587.92999999999995</v>
      </c>
      <c r="F1176" s="1">
        <v>1898.3</v>
      </c>
      <c r="G1176" s="1">
        <v>1059.7</v>
      </c>
      <c r="H1176" s="1">
        <v>1528</v>
      </c>
      <c r="I1176" s="1">
        <v>738.63</v>
      </c>
      <c r="J1176" s="1">
        <v>1002.2</v>
      </c>
      <c r="K1176" s="1">
        <v>367.78</v>
      </c>
      <c r="L1176" s="1">
        <v>718.87</v>
      </c>
      <c r="M1176" s="1">
        <v>2757.9</v>
      </c>
      <c r="N1176" s="1">
        <v>203.93</v>
      </c>
      <c r="O1176" s="1">
        <v>1167.8</v>
      </c>
      <c r="P1176" s="1">
        <v>3797.4</v>
      </c>
      <c r="Q1176" s="1">
        <v>1044.5</v>
      </c>
      <c r="R1176" s="1">
        <v>1531.9</v>
      </c>
      <c r="S1176" s="1">
        <v>6275.3</v>
      </c>
      <c r="T1176" s="1">
        <v>2449.1</v>
      </c>
      <c r="U1176" s="1">
        <v>825.54</v>
      </c>
      <c r="V1176" s="1">
        <v>543.9</v>
      </c>
      <c r="W1176" s="1">
        <v>2186.9</v>
      </c>
      <c r="X1176" s="1">
        <v>1047.2</v>
      </c>
      <c r="Y1176" s="1">
        <v>1022.4</v>
      </c>
      <c r="Z1176" s="1">
        <v>1682</v>
      </c>
      <c r="AA1176" s="1">
        <v>1104.5</v>
      </c>
      <c r="AB1176" s="1">
        <v>853.45</v>
      </c>
      <c r="AC1176" s="1">
        <v>3391.4</v>
      </c>
      <c r="AD1176" s="1">
        <v>1637.7</v>
      </c>
      <c r="AE1176" s="1">
        <v>1292.9000000000001</v>
      </c>
      <c r="AF1176" s="1">
        <v>1604.6</v>
      </c>
      <c r="AG1176" s="1">
        <v>536</v>
      </c>
      <c r="AH1176" s="1">
        <v>824.7</v>
      </c>
      <c r="AI1176" s="1">
        <v>1336.6</v>
      </c>
      <c r="AJ1176" s="1">
        <v>274.72000000000003</v>
      </c>
      <c r="AK1176" s="1">
        <v>36.18</v>
      </c>
      <c r="AL1176" s="1">
        <v>51.502000000000002</v>
      </c>
      <c r="AM1176" s="1">
        <v>206.46</v>
      </c>
      <c r="AN1176" s="1">
        <v>68.933000000000007</v>
      </c>
      <c r="AO1176" s="1">
        <v>257.3</v>
      </c>
      <c r="AP1176" s="1">
        <v>804.14</v>
      </c>
      <c r="AQ1176" s="1">
        <v>50.847000000000001</v>
      </c>
      <c r="AR1176" s="1">
        <v>58.703000000000003</v>
      </c>
      <c r="AS1176" s="1">
        <v>64.885000000000005</v>
      </c>
      <c r="AT1176" s="1">
        <v>102.6</v>
      </c>
      <c r="AU1176" s="1">
        <v>88.92</v>
      </c>
      <c r="AV1176" s="1">
        <v>228.54</v>
      </c>
      <c r="AW1176" s="1">
        <v>43.018000000000001</v>
      </c>
      <c r="AX1176" s="1">
        <v>69.150000000000006</v>
      </c>
      <c r="AY1176" s="1">
        <v>61.738999999999997</v>
      </c>
    </row>
    <row r="1177" spans="1:51" x14ac:dyDescent="0.25">
      <c r="A1177" t="s">
        <v>666</v>
      </c>
      <c r="B1177" t="s">
        <v>1918</v>
      </c>
      <c r="C1177" s="1">
        <v>20789</v>
      </c>
      <c r="D1177" s="1">
        <v>21122</v>
      </c>
      <c r="E1177" s="1">
        <v>26727</v>
      </c>
      <c r="F1177" s="1">
        <v>15647</v>
      </c>
      <c r="G1177" s="1">
        <v>13778</v>
      </c>
      <c r="H1177" s="1">
        <v>44063</v>
      </c>
      <c r="I1177" s="1">
        <v>23234</v>
      </c>
      <c r="J1177" s="1">
        <v>14898</v>
      </c>
      <c r="K1177" s="1">
        <v>10993</v>
      </c>
      <c r="L1177" s="1">
        <v>18505</v>
      </c>
      <c r="M1177" s="1">
        <v>24561</v>
      </c>
      <c r="N1177" s="1">
        <v>34652</v>
      </c>
      <c r="O1177" s="1">
        <v>359.16</v>
      </c>
      <c r="P1177" s="1">
        <v>40016</v>
      </c>
      <c r="Q1177" s="1">
        <v>19800</v>
      </c>
      <c r="R1177" s="1">
        <v>9165.9</v>
      </c>
      <c r="S1177" s="1">
        <v>7366.2</v>
      </c>
      <c r="T1177" s="1">
        <v>37757</v>
      </c>
      <c r="U1177" s="1">
        <v>12818</v>
      </c>
      <c r="V1177" s="1">
        <v>18017</v>
      </c>
      <c r="W1177" s="1">
        <v>1330.2</v>
      </c>
      <c r="X1177" s="1">
        <v>23459</v>
      </c>
      <c r="Y1177" s="1">
        <v>104.53</v>
      </c>
      <c r="Z1177" s="1">
        <v>21849</v>
      </c>
      <c r="AA1177" s="1">
        <v>10229</v>
      </c>
      <c r="AB1177" s="1">
        <v>2638.2</v>
      </c>
      <c r="AC1177" s="1">
        <v>18012</v>
      </c>
      <c r="AD1177" s="1">
        <v>41029</v>
      </c>
      <c r="AE1177" s="1">
        <v>10691</v>
      </c>
      <c r="AF1177" s="1">
        <v>22122</v>
      </c>
      <c r="AG1177" s="1">
        <v>10507</v>
      </c>
      <c r="AH1177" s="1">
        <v>5886.6</v>
      </c>
      <c r="AI1177" s="1">
        <v>29130</v>
      </c>
      <c r="AJ1177" s="1">
        <v>4233.6000000000004</v>
      </c>
      <c r="AK1177" s="1">
        <v>13436</v>
      </c>
      <c r="AL1177" s="1">
        <v>14575</v>
      </c>
      <c r="AM1177" s="1">
        <v>20083</v>
      </c>
      <c r="AN1177" s="1">
        <v>20730</v>
      </c>
      <c r="AO1177" s="1">
        <v>11668</v>
      </c>
      <c r="AP1177" s="1">
        <v>7551.2</v>
      </c>
      <c r="AQ1177" s="1">
        <v>12583</v>
      </c>
      <c r="AR1177" s="1">
        <v>5449.5</v>
      </c>
      <c r="AS1177" s="1">
        <v>11280</v>
      </c>
      <c r="AT1177" s="1">
        <v>9309.2000000000007</v>
      </c>
      <c r="AU1177" s="1">
        <v>14436</v>
      </c>
      <c r="AV1177" s="1">
        <v>10752</v>
      </c>
      <c r="AW1177" s="1">
        <v>6409.7</v>
      </c>
      <c r="AX1177" s="1">
        <v>806.04</v>
      </c>
      <c r="AY1177" s="1">
        <v>7294.1</v>
      </c>
    </row>
    <row r="1178" spans="1:51" x14ac:dyDescent="0.25">
      <c r="A1178" t="s">
        <v>782</v>
      </c>
      <c r="B1178" t="s">
        <v>1919</v>
      </c>
      <c r="C1178" s="1">
        <v>544.22</v>
      </c>
      <c r="D1178" s="1">
        <v>391.09</v>
      </c>
      <c r="E1178" s="1">
        <v>362.72</v>
      </c>
      <c r="F1178" s="1">
        <v>118.78</v>
      </c>
      <c r="G1178" s="1">
        <v>432.65</v>
      </c>
      <c r="H1178" s="1">
        <v>264.8</v>
      </c>
      <c r="I1178" s="1">
        <v>294.05</v>
      </c>
      <c r="J1178" s="1">
        <v>511.13</v>
      </c>
      <c r="K1178" s="1">
        <v>556.15</v>
      </c>
      <c r="L1178" s="1">
        <v>563.91</v>
      </c>
      <c r="M1178" s="1">
        <v>374.54</v>
      </c>
      <c r="N1178" s="1">
        <v>508.54</v>
      </c>
      <c r="O1178" s="1">
        <v>304.10000000000002</v>
      </c>
      <c r="P1178" s="1">
        <v>397.97</v>
      </c>
      <c r="Q1178" s="1">
        <v>956.53</v>
      </c>
      <c r="R1178" s="1">
        <v>234.84</v>
      </c>
      <c r="S1178" s="1">
        <v>749.78</v>
      </c>
      <c r="T1178" s="1">
        <v>1028.8</v>
      </c>
      <c r="U1178" s="1">
        <v>516.62</v>
      </c>
      <c r="V1178" s="1">
        <v>168.77</v>
      </c>
      <c r="W1178" s="1">
        <v>441.17</v>
      </c>
      <c r="X1178" s="1">
        <v>849.85</v>
      </c>
      <c r="Y1178" s="1">
        <v>379.9</v>
      </c>
      <c r="Z1178" s="1">
        <v>879.01</v>
      </c>
      <c r="AA1178" s="1">
        <v>898.23</v>
      </c>
      <c r="AB1178" s="1">
        <v>1076.9000000000001</v>
      </c>
      <c r="AC1178" s="1">
        <v>250.27</v>
      </c>
      <c r="AD1178" s="1">
        <v>381.8</v>
      </c>
      <c r="AE1178" s="1">
        <v>628.35</v>
      </c>
      <c r="AF1178" s="1">
        <v>274.64</v>
      </c>
      <c r="AG1178" s="1">
        <v>78.635999999999996</v>
      </c>
      <c r="AH1178" s="1">
        <v>304.14999999999998</v>
      </c>
      <c r="AI1178" s="1">
        <v>815.45</v>
      </c>
      <c r="AJ1178" s="1">
        <v>1050.8</v>
      </c>
      <c r="AK1178" s="1">
        <v>1043.4000000000001</v>
      </c>
      <c r="AL1178" s="1">
        <v>656.51</v>
      </c>
      <c r="AM1178" s="1">
        <v>945.36</v>
      </c>
      <c r="AN1178" s="1">
        <v>1026.5999999999999</v>
      </c>
      <c r="AO1178" s="1">
        <v>1095.0999999999999</v>
      </c>
      <c r="AP1178" s="1">
        <v>1213.8</v>
      </c>
      <c r="AQ1178" s="1">
        <v>830.66</v>
      </c>
      <c r="AR1178" s="1">
        <v>861.52</v>
      </c>
      <c r="AS1178" s="1">
        <v>714.85</v>
      </c>
      <c r="AT1178" s="1">
        <v>936.6</v>
      </c>
      <c r="AU1178" s="1">
        <v>786.14</v>
      </c>
      <c r="AV1178" s="1">
        <v>942.39</v>
      </c>
      <c r="AW1178" s="1">
        <v>904.61</v>
      </c>
      <c r="AX1178" s="1">
        <v>908.68</v>
      </c>
      <c r="AY1178" s="1">
        <v>589.15</v>
      </c>
    </row>
    <row r="1179" spans="1:51" x14ac:dyDescent="0.25">
      <c r="B1179" t="s">
        <v>1920</v>
      </c>
      <c r="C1179" s="1">
        <v>1325.9</v>
      </c>
      <c r="D1179" s="1">
        <v>1445.3</v>
      </c>
      <c r="E1179" s="1">
        <v>391.71</v>
      </c>
      <c r="F1179" s="1">
        <v>395.84</v>
      </c>
      <c r="G1179" s="1">
        <v>3566.9</v>
      </c>
      <c r="H1179" s="1">
        <v>555.30999999999995</v>
      </c>
      <c r="I1179" s="1">
        <v>721.58</v>
      </c>
      <c r="J1179" s="1">
        <v>3046.6</v>
      </c>
      <c r="K1179" s="1">
        <v>512.54</v>
      </c>
      <c r="L1179" s="1">
        <v>1622.9</v>
      </c>
      <c r="M1179" s="1">
        <v>3294.4</v>
      </c>
      <c r="N1179" s="1">
        <v>453.42</v>
      </c>
      <c r="O1179" s="1">
        <v>3185.5</v>
      </c>
      <c r="P1179" s="1">
        <v>1329.5</v>
      </c>
      <c r="Q1179" s="1">
        <v>1842.7</v>
      </c>
      <c r="R1179" s="1">
        <v>1854.1</v>
      </c>
      <c r="S1179" s="1">
        <v>3636.7</v>
      </c>
      <c r="T1179" s="1">
        <v>6573.7</v>
      </c>
      <c r="U1179" s="1">
        <v>2371.8000000000002</v>
      </c>
      <c r="V1179" s="1">
        <v>1033.7</v>
      </c>
      <c r="W1179" s="1">
        <v>6115.3</v>
      </c>
      <c r="X1179" s="1">
        <v>394.77</v>
      </c>
      <c r="Y1179" s="1">
        <v>907.39</v>
      </c>
      <c r="Z1179" s="1">
        <v>3564.6</v>
      </c>
      <c r="AA1179" s="1">
        <v>647.65</v>
      </c>
      <c r="AB1179" s="1">
        <v>5146.8999999999996</v>
      </c>
      <c r="AC1179" s="1">
        <v>2423.8000000000002</v>
      </c>
      <c r="AD1179" s="1">
        <v>1239.2</v>
      </c>
      <c r="AE1179" s="1">
        <v>4178.5</v>
      </c>
      <c r="AF1179" s="1">
        <v>4102</v>
      </c>
      <c r="AG1179" s="1">
        <v>4867.2</v>
      </c>
      <c r="AH1179" s="1">
        <v>11426</v>
      </c>
      <c r="AI1179" s="1">
        <v>860</v>
      </c>
      <c r="AJ1179" s="1">
        <v>425.29</v>
      </c>
      <c r="AK1179" s="1">
        <v>694.03</v>
      </c>
      <c r="AL1179" s="1">
        <v>1521.2</v>
      </c>
      <c r="AM1179" s="1">
        <v>2219.1999999999998</v>
      </c>
      <c r="AN1179" s="1">
        <v>1451.6</v>
      </c>
      <c r="AO1179" s="1">
        <v>457.64</v>
      </c>
      <c r="AP1179" s="1">
        <v>672.86</v>
      </c>
      <c r="AQ1179" s="1">
        <v>483.19</v>
      </c>
      <c r="AR1179" s="1">
        <v>1148.0999999999999</v>
      </c>
      <c r="AS1179" s="1">
        <v>1745.1</v>
      </c>
      <c r="AT1179" s="1">
        <v>988.44</v>
      </c>
      <c r="AU1179" s="1">
        <v>872.19</v>
      </c>
      <c r="AV1179" s="1">
        <v>596.75</v>
      </c>
      <c r="AW1179" s="1">
        <v>1171.3</v>
      </c>
      <c r="AX1179" s="1">
        <v>2041.2</v>
      </c>
      <c r="AY1179" s="1">
        <v>773.62</v>
      </c>
    </row>
    <row r="1180" spans="1:51" x14ac:dyDescent="0.25">
      <c r="A1180" t="s">
        <v>964</v>
      </c>
      <c r="B1180" t="s">
        <v>1921</v>
      </c>
      <c r="C1180" s="1">
        <v>882.97</v>
      </c>
      <c r="D1180" s="1">
        <v>1562.7</v>
      </c>
      <c r="E1180" s="1">
        <v>274.88</v>
      </c>
      <c r="F1180" s="1">
        <v>790.95</v>
      </c>
      <c r="G1180" s="1">
        <v>797.43</v>
      </c>
      <c r="H1180" s="1">
        <v>133.78</v>
      </c>
      <c r="I1180" s="1">
        <v>726.86</v>
      </c>
      <c r="J1180" s="1">
        <v>602.41</v>
      </c>
      <c r="K1180" s="1">
        <v>737.83</v>
      </c>
      <c r="L1180" s="1">
        <v>653.13</v>
      </c>
      <c r="M1180" s="1">
        <v>549.82000000000005</v>
      </c>
      <c r="N1180" s="1">
        <v>672.29</v>
      </c>
      <c r="O1180" s="1">
        <v>859.85</v>
      </c>
      <c r="P1180" s="1">
        <v>864.96</v>
      </c>
      <c r="Q1180" s="1">
        <v>175.25</v>
      </c>
      <c r="R1180" s="1">
        <v>180.05</v>
      </c>
      <c r="S1180" s="1">
        <v>975.33</v>
      </c>
      <c r="T1180" s="1">
        <v>423.1</v>
      </c>
      <c r="U1180" s="1">
        <v>649.42999999999995</v>
      </c>
      <c r="V1180" s="1">
        <v>669.59</v>
      </c>
      <c r="W1180" s="1">
        <v>579.57000000000005</v>
      </c>
      <c r="X1180" s="1">
        <v>1000.8</v>
      </c>
      <c r="Y1180" s="1">
        <v>376.64</v>
      </c>
      <c r="Z1180" s="1">
        <v>640.32000000000005</v>
      </c>
      <c r="AA1180" s="1">
        <v>604.29999999999995</v>
      </c>
      <c r="AB1180" s="1">
        <v>602.73</v>
      </c>
      <c r="AC1180" s="1">
        <v>684.44</v>
      </c>
      <c r="AD1180" s="1">
        <v>770.21</v>
      </c>
      <c r="AE1180" s="1">
        <v>583.98</v>
      </c>
      <c r="AF1180" s="1">
        <v>386.9</v>
      </c>
      <c r="AG1180" s="1">
        <v>420.46</v>
      </c>
      <c r="AH1180" s="1">
        <v>423.88</v>
      </c>
      <c r="AI1180" s="1">
        <v>363.46</v>
      </c>
      <c r="AJ1180" s="1">
        <v>480.96</v>
      </c>
      <c r="AK1180" s="1">
        <v>650.41999999999996</v>
      </c>
      <c r="AL1180" s="1">
        <v>652.28</v>
      </c>
      <c r="AM1180" s="1">
        <v>744.39</v>
      </c>
      <c r="AN1180" s="1">
        <v>599.73</v>
      </c>
      <c r="AO1180" s="1">
        <v>630.28</v>
      </c>
      <c r="AP1180" s="1">
        <v>631.48</v>
      </c>
      <c r="AQ1180" s="1">
        <v>504.5</v>
      </c>
      <c r="AR1180" s="1">
        <v>502.27</v>
      </c>
      <c r="AS1180" s="1">
        <v>590.51</v>
      </c>
      <c r="AT1180" s="1">
        <v>704.23</v>
      </c>
      <c r="AU1180" s="1">
        <v>490.53</v>
      </c>
      <c r="AV1180" s="1">
        <v>664.93</v>
      </c>
      <c r="AW1180" s="1">
        <v>491.14</v>
      </c>
      <c r="AX1180" s="1">
        <v>527.6</v>
      </c>
      <c r="AY1180" s="1">
        <v>339.76</v>
      </c>
    </row>
    <row r="1181" spans="1:51" x14ac:dyDescent="0.25">
      <c r="A1181" t="s">
        <v>654</v>
      </c>
      <c r="B1181" t="s">
        <v>1922</v>
      </c>
      <c r="C1181" s="1">
        <v>748.55</v>
      </c>
      <c r="D1181" s="1">
        <v>918.11</v>
      </c>
      <c r="E1181" s="1">
        <v>410.44</v>
      </c>
      <c r="F1181" s="1">
        <v>852.64</v>
      </c>
      <c r="G1181" s="1">
        <v>795.73</v>
      </c>
      <c r="H1181" s="1">
        <v>1083.7</v>
      </c>
      <c r="I1181" s="1">
        <v>895.78</v>
      </c>
      <c r="J1181" s="1">
        <v>993.06</v>
      </c>
      <c r="K1181" s="1">
        <v>371.88</v>
      </c>
      <c r="L1181" s="1">
        <v>820.19</v>
      </c>
      <c r="M1181" s="1">
        <v>502.49</v>
      </c>
      <c r="N1181" s="1">
        <v>591.30999999999995</v>
      </c>
      <c r="O1181" s="1">
        <v>590.78</v>
      </c>
      <c r="P1181" s="1">
        <v>438.99</v>
      </c>
      <c r="Q1181" s="1">
        <v>420.44</v>
      </c>
      <c r="R1181" s="1">
        <v>447.61</v>
      </c>
      <c r="S1181" s="1">
        <v>884.31</v>
      </c>
      <c r="T1181" s="1">
        <v>497.89</v>
      </c>
      <c r="U1181" s="1">
        <v>820.38</v>
      </c>
      <c r="V1181" s="1">
        <v>971.73</v>
      </c>
      <c r="W1181" s="1">
        <v>1226.5999999999999</v>
      </c>
      <c r="X1181" s="1">
        <v>180.66</v>
      </c>
      <c r="Y1181" s="1">
        <v>443.3</v>
      </c>
      <c r="Z1181" s="1">
        <v>771.97</v>
      </c>
      <c r="AA1181" s="1">
        <v>1178.7</v>
      </c>
      <c r="AB1181" s="1">
        <v>1032.0999999999999</v>
      </c>
      <c r="AC1181" s="1">
        <v>766.75</v>
      </c>
      <c r="AD1181" s="1">
        <v>783.77</v>
      </c>
      <c r="AE1181" s="1">
        <v>973.42</v>
      </c>
      <c r="AF1181" s="1">
        <v>835.47</v>
      </c>
      <c r="AG1181" s="1">
        <v>1317</v>
      </c>
      <c r="AH1181" s="1">
        <v>1249</v>
      </c>
      <c r="AI1181" s="1">
        <v>1897.2</v>
      </c>
      <c r="AJ1181" s="1">
        <v>1242</v>
      </c>
      <c r="AK1181" s="1">
        <v>651.03</v>
      </c>
      <c r="AL1181" s="1">
        <v>504.59</v>
      </c>
      <c r="AM1181" s="1">
        <v>681.03</v>
      </c>
      <c r="AN1181" s="1">
        <v>639.55999999999995</v>
      </c>
      <c r="AO1181" s="1">
        <v>325.47000000000003</v>
      </c>
      <c r="AP1181" s="1">
        <v>645.37</v>
      </c>
      <c r="AQ1181" s="1">
        <v>331.94</v>
      </c>
      <c r="AR1181" s="1">
        <v>509.74</v>
      </c>
      <c r="AS1181" s="1">
        <v>275.68</v>
      </c>
      <c r="AT1181" s="1">
        <v>531.86</v>
      </c>
      <c r="AU1181" s="1">
        <v>531.75</v>
      </c>
      <c r="AV1181" s="1">
        <v>747.17</v>
      </c>
      <c r="AW1181" s="1">
        <v>554.67999999999995</v>
      </c>
      <c r="AX1181" s="1">
        <v>792.81</v>
      </c>
      <c r="AY1181" s="1">
        <v>712.27</v>
      </c>
    </row>
    <row r="1182" spans="1:51" x14ac:dyDescent="0.25">
      <c r="A1182" t="s">
        <v>741</v>
      </c>
      <c r="B1182" t="s">
        <v>1923</v>
      </c>
      <c r="C1182" s="1">
        <v>1621.9</v>
      </c>
      <c r="D1182" s="1">
        <v>2045.3</v>
      </c>
      <c r="E1182" s="1">
        <v>1995.5</v>
      </c>
      <c r="F1182" s="1">
        <v>544.12</v>
      </c>
      <c r="G1182" s="1">
        <v>1849.5</v>
      </c>
      <c r="H1182" s="1">
        <v>4369.1000000000004</v>
      </c>
      <c r="I1182" s="1">
        <v>1818</v>
      </c>
      <c r="J1182" s="1">
        <v>2735</v>
      </c>
      <c r="K1182" s="1">
        <v>451.11</v>
      </c>
      <c r="L1182" s="1">
        <v>2885.8</v>
      </c>
      <c r="M1182" s="1">
        <v>3546.1</v>
      </c>
      <c r="N1182" s="1">
        <v>3425.3</v>
      </c>
      <c r="O1182" s="1">
        <v>6631.2</v>
      </c>
      <c r="P1182" s="1">
        <v>2090.6999999999998</v>
      </c>
      <c r="Q1182" s="1">
        <v>4301</v>
      </c>
      <c r="R1182" s="1">
        <v>6025.4</v>
      </c>
      <c r="S1182" s="1">
        <v>5505.6</v>
      </c>
      <c r="T1182" s="1">
        <v>3584.8</v>
      </c>
      <c r="U1182" s="1">
        <v>3412.3</v>
      </c>
      <c r="V1182" s="1">
        <v>5337</v>
      </c>
      <c r="W1182" s="1">
        <v>9398.9</v>
      </c>
      <c r="X1182" s="1">
        <v>6497.5</v>
      </c>
      <c r="Y1182" s="1">
        <v>2815.9</v>
      </c>
      <c r="Z1182" s="1">
        <v>2495.1999999999998</v>
      </c>
      <c r="AA1182" s="1">
        <v>211.02</v>
      </c>
      <c r="AB1182" s="1">
        <v>5391.9</v>
      </c>
      <c r="AC1182" s="1">
        <v>2999.2</v>
      </c>
      <c r="AD1182" s="1">
        <v>2375.6</v>
      </c>
      <c r="AE1182" s="1">
        <v>872.68</v>
      </c>
      <c r="AF1182" s="1">
        <v>2941.1</v>
      </c>
      <c r="AG1182" s="1">
        <v>3994.7</v>
      </c>
      <c r="AH1182" s="1">
        <v>2169.5</v>
      </c>
      <c r="AI1182" s="1">
        <v>3275.4</v>
      </c>
      <c r="AJ1182" s="1">
        <v>4711.7</v>
      </c>
      <c r="AK1182" s="1">
        <v>3487.2</v>
      </c>
      <c r="AL1182" s="1">
        <v>3732.4</v>
      </c>
      <c r="AM1182" s="1">
        <v>3550.4</v>
      </c>
      <c r="AN1182" s="1">
        <v>1941.5</v>
      </c>
      <c r="AO1182" s="1">
        <v>4573.3999999999996</v>
      </c>
      <c r="AP1182" s="1">
        <v>3310.9</v>
      </c>
      <c r="AQ1182" s="1">
        <v>3193.9</v>
      </c>
      <c r="AR1182" s="1">
        <v>3203.3</v>
      </c>
      <c r="AS1182" s="1">
        <v>3771.1</v>
      </c>
      <c r="AT1182" s="1">
        <v>4207.1000000000004</v>
      </c>
      <c r="AU1182" s="1">
        <v>3788.8</v>
      </c>
      <c r="AV1182" s="1">
        <v>2669.6</v>
      </c>
      <c r="AW1182" s="1">
        <v>3556.4</v>
      </c>
      <c r="AX1182" s="1">
        <v>2538.1999999999998</v>
      </c>
      <c r="AY1182" s="1">
        <v>4012.1</v>
      </c>
    </row>
    <row r="1183" spans="1:51" x14ac:dyDescent="0.25">
      <c r="A1183" t="s">
        <v>738</v>
      </c>
      <c r="B1183" t="s">
        <v>1924</v>
      </c>
      <c r="C1183" s="1">
        <v>14766</v>
      </c>
      <c r="D1183" s="1">
        <v>12355</v>
      </c>
      <c r="E1183" s="1">
        <v>14291</v>
      </c>
      <c r="F1183" s="1">
        <v>14711</v>
      </c>
      <c r="G1183" s="1">
        <v>13217</v>
      </c>
      <c r="H1183" s="1">
        <v>13669</v>
      </c>
      <c r="I1183" s="1">
        <v>9127.2999999999993</v>
      </c>
      <c r="J1183" s="1">
        <v>14316</v>
      </c>
      <c r="K1183" s="1">
        <v>12495</v>
      </c>
      <c r="L1183" s="1">
        <v>13705</v>
      </c>
      <c r="M1183" s="1">
        <v>13166</v>
      </c>
      <c r="N1183" s="1">
        <v>14262</v>
      </c>
      <c r="O1183" s="1">
        <v>9973.2999999999993</v>
      </c>
      <c r="P1183" s="1">
        <v>18352</v>
      </c>
      <c r="Q1183" s="1">
        <v>12623</v>
      </c>
      <c r="R1183" s="1">
        <v>4263.8999999999996</v>
      </c>
      <c r="S1183" s="1">
        <v>24707</v>
      </c>
      <c r="T1183" s="1">
        <v>10714</v>
      </c>
      <c r="U1183" s="1">
        <v>11534</v>
      </c>
      <c r="V1183" s="1">
        <v>10486</v>
      </c>
      <c r="W1183" s="1">
        <v>8880.5</v>
      </c>
      <c r="X1183" s="1">
        <v>13047</v>
      </c>
      <c r="Y1183" s="1">
        <v>6584</v>
      </c>
      <c r="Z1183" s="1">
        <v>14475</v>
      </c>
      <c r="AA1183" s="1">
        <v>18861</v>
      </c>
      <c r="AB1183" s="1">
        <v>14884</v>
      </c>
      <c r="AC1183" s="1">
        <v>19040</v>
      </c>
      <c r="AD1183" s="1">
        <v>17558</v>
      </c>
      <c r="AE1183" s="1">
        <v>15275</v>
      </c>
      <c r="AF1183" s="1">
        <v>13519</v>
      </c>
      <c r="AG1183" s="1">
        <v>10471</v>
      </c>
      <c r="AH1183" s="1">
        <v>8761.6</v>
      </c>
      <c r="AI1183" s="1">
        <v>14406</v>
      </c>
      <c r="AJ1183" s="1">
        <v>18241</v>
      </c>
      <c r="AK1183" s="1">
        <v>21003</v>
      </c>
      <c r="AL1183" s="1">
        <v>17915</v>
      </c>
      <c r="AM1183" s="1">
        <v>20212</v>
      </c>
      <c r="AN1183" s="1">
        <v>19071</v>
      </c>
      <c r="AO1183" s="1">
        <v>15250</v>
      </c>
      <c r="AP1183" s="1">
        <v>17119</v>
      </c>
      <c r="AQ1183" s="1">
        <v>19935</v>
      </c>
      <c r="AR1183" s="1">
        <v>21254</v>
      </c>
      <c r="AS1183" s="1">
        <v>22770</v>
      </c>
      <c r="AT1183" s="1">
        <v>21679</v>
      </c>
      <c r="AU1183" s="1">
        <v>21542</v>
      </c>
      <c r="AV1183" s="1">
        <v>21565</v>
      </c>
      <c r="AW1183" s="1">
        <v>17835</v>
      </c>
      <c r="AX1183" s="1">
        <v>19729</v>
      </c>
      <c r="AY1183" s="1">
        <v>17354</v>
      </c>
    </row>
    <row r="1184" spans="1:51" x14ac:dyDescent="0.25">
      <c r="A1184" t="s">
        <v>728</v>
      </c>
      <c r="B1184" t="s">
        <v>1925</v>
      </c>
      <c r="C1184" s="1">
        <v>8516.6</v>
      </c>
      <c r="D1184" s="1">
        <v>5863.8</v>
      </c>
      <c r="E1184" s="1">
        <v>6911.7</v>
      </c>
      <c r="F1184" s="1">
        <v>5350.9</v>
      </c>
      <c r="G1184" s="1">
        <v>5346.7</v>
      </c>
      <c r="H1184" s="1">
        <v>6324.8</v>
      </c>
      <c r="I1184" s="1">
        <v>6625.8</v>
      </c>
      <c r="J1184" s="1">
        <v>6662</v>
      </c>
      <c r="K1184" s="1">
        <v>5555.8</v>
      </c>
      <c r="L1184" s="1">
        <v>6409.9</v>
      </c>
      <c r="M1184" s="1">
        <v>10319</v>
      </c>
      <c r="N1184" s="1">
        <v>4403.3</v>
      </c>
      <c r="O1184" s="1">
        <v>5142.3</v>
      </c>
      <c r="P1184" s="1">
        <v>7104.6</v>
      </c>
      <c r="Q1184" s="1">
        <v>6194.4</v>
      </c>
      <c r="R1184" s="1">
        <v>9808.6</v>
      </c>
      <c r="S1184" s="1">
        <v>10637</v>
      </c>
      <c r="T1184" s="1">
        <v>7528.7</v>
      </c>
      <c r="U1184" s="1">
        <v>5260.8</v>
      </c>
      <c r="V1184" s="1">
        <v>5670.6</v>
      </c>
      <c r="W1184" s="1">
        <v>8114.6</v>
      </c>
      <c r="X1184" s="1">
        <v>5787.9</v>
      </c>
      <c r="Y1184" s="1">
        <v>5696.7</v>
      </c>
      <c r="Z1184" s="1">
        <v>7087.3</v>
      </c>
      <c r="AA1184" s="1">
        <v>7259.6</v>
      </c>
      <c r="AB1184" s="1">
        <v>6609.6</v>
      </c>
      <c r="AC1184" s="1">
        <v>5584.1</v>
      </c>
      <c r="AD1184" s="1">
        <v>8459.9</v>
      </c>
      <c r="AE1184" s="1">
        <v>6565.7</v>
      </c>
      <c r="AF1184" s="1">
        <v>6406.5</v>
      </c>
      <c r="AG1184" s="1">
        <v>5940.8</v>
      </c>
      <c r="AH1184" s="1">
        <v>6562.4</v>
      </c>
      <c r="AI1184" s="1">
        <v>5354.5</v>
      </c>
      <c r="AJ1184" s="1">
        <v>3088</v>
      </c>
      <c r="AK1184" s="1">
        <v>4547.2</v>
      </c>
      <c r="AL1184" s="1">
        <v>4158.2</v>
      </c>
      <c r="AM1184" s="1">
        <v>3302.1</v>
      </c>
      <c r="AN1184" s="1">
        <v>4997</v>
      </c>
      <c r="AO1184" s="1">
        <v>4447.1000000000004</v>
      </c>
      <c r="AP1184" s="1">
        <v>3797.2</v>
      </c>
      <c r="AQ1184" s="1">
        <v>3284</v>
      </c>
      <c r="AR1184" s="1">
        <v>3869</v>
      </c>
      <c r="AS1184" s="1">
        <v>4205.8</v>
      </c>
      <c r="AT1184" s="1">
        <v>4149.6000000000004</v>
      </c>
      <c r="AU1184" s="1">
        <v>4778</v>
      </c>
      <c r="AV1184" s="1">
        <v>4967</v>
      </c>
      <c r="AW1184" s="1">
        <v>4258.3</v>
      </c>
      <c r="AX1184" s="1">
        <v>4682.3999999999996</v>
      </c>
      <c r="AY1184" s="1">
        <v>3163.8</v>
      </c>
    </row>
    <row r="1185" spans="1:51" x14ac:dyDescent="0.25">
      <c r="A1185" t="s">
        <v>627</v>
      </c>
      <c r="B1185" t="s">
        <v>1926</v>
      </c>
      <c r="C1185" s="1">
        <v>8665.9</v>
      </c>
      <c r="D1185" s="1">
        <v>10804</v>
      </c>
      <c r="E1185" s="1">
        <v>13729</v>
      </c>
      <c r="F1185" s="1">
        <v>4137.2</v>
      </c>
      <c r="G1185" s="1">
        <v>12490</v>
      </c>
      <c r="H1185" s="1">
        <v>11441</v>
      </c>
      <c r="I1185" s="1">
        <v>10171</v>
      </c>
      <c r="J1185" s="1">
        <v>6648.1</v>
      </c>
      <c r="K1185" s="1">
        <v>11465</v>
      </c>
      <c r="L1185" s="1">
        <v>12209</v>
      </c>
      <c r="M1185" s="1">
        <v>6522.9</v>
      </c>
      <c r="N1185" s="1">
        <v>13081</v>
      </c>
      <c r="O1185" s="1">
        <v>7875.5</v>
      </c>
      <c r="P1185" s="1">
        <v>8331.7000000000007</v>
      </c>
      <c r="Q1185" s="1">
        <v>9971.5</v>
      </c>
      <c r="R1185" s="1">
        <v>8713.2000000000007</v>
      </c>
      <c r="S1185" s="1">
        <v>7999.1</v>
      </c>
      <c r="T1185" s="1">
        <v>9243.1</v>
      </c>
      <c r="U1185" s="1">
        <v>7418.8</v>
      </c>
      <c r="V1185" s="1">
        <v>10346</v>
      </c>
      <c r="W1185" s="1">
        <v>8145.9</v>
      </c>
      <c r="X1185" s="1">
        <v>5235.3</v>
      </c>
      <c r="Y1185" s="1">
        <v>2845.5</v>
      </c>
      <c r="Z1185" s="1">
        <v>10918</v>
      </c>
      <c r="AA1185" s="1">
        <v>9362.7999999999993</v>
      </c>
      <c r="AB1185" s="1">
        <v>13101</v>
      </c>
      <c r="AC1185" s="1">
        <v>8842.9</v>
      </c>
      <c r="AD1185" s="1">
        <v>6788.2</v>
      </c>
      <c r="AE1185" s="1">
        <v>5850.8</v>
      </c>
      <c r="AF1185" s="1">
        <v>6271.5</v>
      </c>
      <c r="AG1185" s="1">
        <v>4532.3</v>
      </c>
      <c r="AH1185" s="1">
        <v>2414.6999999999998</v>
      </c>
      <c r="AI1185" s="1">
        <v>4825.1000000000004</v>
      </c>
      <c r="AJ1185" s="1">
        <v>9057.7999999999993</v>
      </c>
      <c r="AK1185" s="1">
        <v>9298.4</v>
      </c>
      <c r="AL1185" s="1">
        <v>364.4</v>
      </c>
      <c r="AM1185" s="1">
        <v>12451</v>
      </c>
      <c r="AN1185" s="1">
        <v>10885</v>
      </c>
      <c r="AO1185" s="1">
        <v>7428.2</v>
      </c>
      <c r="AP1185" s="1">
        <v>9762.4</v>
      </c>
      <c r="AQ1185" s="1">
        <v>188.76</v>
      </c>
      <c r="AR1185" s="1">
        <v>8025.7</v>
      </c>
      <c r="AS1185" s="1">
        <v>9431</v>
      </c>
      <c r="AT1185" s="1">
        <v>8747.2000000000007</v>
      </c>
      <c r="AU1185" s="1">
        <v>8054.4</v>
      </c>
      <c r="AV1185" s="1">
        <v>8197</v>
      </c>
      <c r="AW1185" s="1">
        <v>7696.5</v>
      </c>
      <c r="AX1185" s="1">
        <v>8714.9</v>
      </c>
      <c r="AY1185" s="1">
        <v>6980.9</v>
      </c>
    </row>
    <row r="1186" spans="1:51" x14ac:dyDescent="0.25">
      <c r="B1186" t="s">
        <v>1927</v>
      </c>
      <c r="C1186" s="1">
        <v>2919.6</v>
      </c>
      <c r="D1186" s="1">
        <v>1148.0999999999999</v>
      </c>
      <c r="E1186" s="1">
        <v>720.2</v>
      </c>
      <c r="F1186" s="1">
        <v>1573.5</v>
      </c>
      <c r="G1186" s="1">
        <v>2943.2</v>
      </c>
      <c r="H1186" s="1">
        <v>1543.4</v>
      </c>
      <c r="I1186" s="1">
        <v>421.4</v>
      </c>
      <c r="J1186" s="1">
        <v>2072.3000000000002</v>
      </c>
      <c r="K1186" s="1">
        <v>3074</v>
      </c>
      <c r="L1186" s="1">
        <v>1789.5</v>
      </c>
      <c r="M1186" s="1">
        <v>966.88</v>
      </c>
      <c r="N1186" s="1">
        <v>3532.6</v>
      </c>
      <c r="O1186" s="1">
        <v>769.77</v>
      </c>
      <c r="P1186" s="1">
        <v>393.18</v>
      </c>
      <c r="Q1186" s="1">
        <v>1056</v>
      </c>
      <c r="R1186" s="1">
        <v>68.113</v>
      </c>
      <c r="S1186" s="1">
        <v>211.93</v>
      </c>
      <c r="T1186" s="1">
        <v>766.03</v>
      </c>
      <c r="U1186" s="1">
        <v>1117</v>
      </c>
      <c r="V1186" s="1">
        <v>3860.6</v>
      </c>
      <c r="W1186" s="1">
        <v>401.85</v>
      </c>
      <c r="X1186" s="1">
        <v>2284.8000000000002</v>
      </c>
      <c r="Y1186" s="1">
        <v>50.045000000000002</v>
      </c>
      <c r="Z1186" s="1">
        <v>888</v>
      </c>
      <c r="AA1186" s="1">
        <v>1497.6</v>
      </c>
      <c r="AB1186" s="1">
        <v>1640.3</v>
      </c>
      <c r="AC1186" s="1">
        <v>473.93</v>
      </c>
      <c r="AD1186" s="1">
        <v>1501.3</v>
      </c>
      <c r="AE1186" s="1">
        <v>1514.8</v>
      </c>
      <c r="AF1186" s="1">
        <v>2197.1</v>
      </c>
      <c r="AG1186" s="1">
        <v>22.32</v>
      </c>
      <c r="AH1186" s="1">
        <v>2741.3</v>
      </c>
      <c r="AI1186" s="1">
        <v>3765.7</v>
      </c>
      <c r="AJ1186">
        <v>0</v>
      </c>
      <c r="AK1186" s="1">
        <v>2311.8000000000002</v>
      </c>
      <c r="AL1186" s="1">
        <v>2434.1</v>
      </c>
      <c r="AM1186" s="1">
        <v>1130.7</v>
      </c>
      <c r="AN1186" s="1">
        <v>1417.8</v>
      </c>
      <c r="AO1186" s="1">
        <v>1383.8</v>
      </c>
      <c r="AP1186" s="1">
        <v>1940</v>
      </c>
      <c r="AQ1186" s="1">
        <v>2676</v>
      </c>
      <c r="AR1186" s="1">
        <v>3005.8</v>
      </c>
      <c r="AS1186" s="1">
        <v>13.9</v>
      </c>
      <c r="AT1186" s="1">
        <v>45.536999999999999</v>
      </c>
      <c r="AU1186" s="1">
        <v>2984.1</v>
      </c>
      <c r="AV1186" s="1">
        <v>1655.4</v>
      </c>
      <c r="AW1186" s="1">
        <v>3129.5</v>
      </c>
      <c r="AX1186" s="1">
        <v>3599.1</v>
      </c>
      <c r="AY1186" s="1">
        <v>3517.1</v>
      </c>
    </row>
    <row r="1187" spans="1:51" x14ac:dyDescent="0.25">
      <c r="A1187" t="s">
        <v>637</v>
      </c>
      <c r="B1187" t="s">
        <v>1928</v>
      </c>
      <c r="C1187" s="1">
        <v>1103.8</v>
      </c>
      <c r="D1187" s="1">
        <v>942.71</v>
      </c>
      <c r="E1187" s="1">
        <v>292.8</v>
      </c>
      <c r="F1187" s="1">
        <v>327.55</v>
      </c>
      <c r="G1187" s="1">
        <v>431.53</v>
      </c>
      <c r="H1187" s="1">
        <v>1025.9000000000001</v>
      </c>
      <c r="I1187" s="1">
        <v>1530.4</v>
      </c>
      <c r="J1187" s="1">
        <v>1181.0999999999999</v>
      </c>
      <c r="K1187" s="1">
        <v>807.75</v>
      </c>
      <c r="L1187" s="1">
        <v>796.77</v>
      </c>
      <c r="M1187" s="1">
        <v>296.44</v>
      </c>
      <c r="N1187" s="1">
        <v>596.22</v>
      </c>
      <c r="O1187" s="1">
        <v>540.66</v>
      </c>
      <c r="P1187" s="1">
        <v>113.03</v>
      </c>
      <c r="Q1187" s="1">
        <v>249.85</v>
      </c>
      <c r="R1187" s="1">
        <v>145.88</v>
      </c>
      <c r="S1187" s="1">
        <v>124.57</v>
      </c>
      <c r="T1187" s="1">
        <v>374.83</v>
      </c>
      <c r="U1187" s="1">
        <v>2092.3000000000002</v>
      </c>
      <c r="V1187" s="1">
        <v>2614.4</v>
      </c>
      <c r="W1187" s="1">
        <v>1099.4000000000001</v>
      </c>
      <c r="X1187" s="1">
        <v>827.62</v>
      </c>
      <c r="Y1187" s="1">
        <v>1743</v>
      </c>
      <c r="Z1187" s="1">
        <v>965.7</v>
      </c>
      <c r="AA1187" s="1">
        <v>307.27999999999997</v>
      </c>
      <c r="AB1187" s="1">
        <v>262.81</v>
      </c>
      <c r="AC1187" s="1">
        <v>291.47000000000003</v>
      </c>
      <c r="AD1187" s="1">
        <v>509.42</v>
      </c>
      <c r="AE1187" s="1">
        <v>615.30999999999995</v>
      </c>
      <c r="AF1187" s="1">
        <v>1627.8</v>
      </c>
      <c r="AG1187" s="1">
        <v>1324.8</v>
      </c>
      <c r="AH1187" s="1">
        <v>612.03</v>
      </c>
      <c r="AI1187" s="1">
        <v>1228.4000000000001</v>
      </c>
      <c r="AJ1187" s="1">
        <v>2550.4</v>
      </c>
      <c r="AK1187" s="1">
        <v>2156.4</v>
      </c>
      <c r="AL1187" s="1">
        <v>1073.4000000000001</v>
      </c>
      <c r="AM1187" s="1">
        <v>471.02</v>
      </c>
      <c r="AN1187" s="1">
        <v>722.91</v>
      </c>
      <c r="AO1187" s="1">
        <v>2173.3000000000002</v>
      </c>
      <c r="AP1187" s="1">
        <v>2079.6999999999998</v>
      </c>
      <c r="AQ1187" s="1">
        <v>2471.3000000000002</v>
      </c>
      <c r="AR1187" s="1">
        <v>1935.2</v>
      </c>
      <c r="AS1187" s="1">
        <v>1031.7</v>
      </c>
      <c r="AT1187" s="1">
        <v>2434.9</v>
      </c>
      <c r="AU1187" s="1">
        <v>2365.5</v>
      </c>
      <c r="AV1187" s="1">
        <v>1404.3</v>
      </c>
      <c r="AW1187" s="1">
        <v>3047.7</v>
      </c>
      <c r="AX1187" s="1">
        <v>1611.7</v>
      </c>
      <c r="AY1187" s="1">
        <v>2570</v>
      </c>
    </row>
    <row r="1188" spans="1:51" x14ac:dyDescent="0.25">
      <c r="A1188" t="s">
        <v>611</v>
      </c>
      <c r="B1188" t="s">
        <v>1929</v>
      </c>
      <c r="C1188" s="1">
        <v>790.61</v>
      </c>
      <c r="D1188" s="1">
        <v>378.54</v>
      </c>
      <c r="E1188" s="1">
        <v>235.17</v>
      </c>
      <c r="F1188" s="1">
        <v>859.81</v>
      </c>
      <c r="G1188" s="1">
        <v>834.71</v>
      </c>
      <c r="H1188" s="1">
        <v>793.56</v>
      </c>
      <c r="I1188" s="1">
        <v>526.61</v>
      </c>
      <c r="J1188" s="1">
        <v>683.02</v>
      </c>
      <c r="K1188" s="1">
        <v>890.26</v>
      </c>
      <c r="L1188" s="1">
        <v>870.82</v>
      </c>
      <c r="M1188" s="1">
        <v>946.41</v>
      </c>
      <c r="N1188" s="1">
        <v>983.18</v>
      </c>
      <c r="O1188" s="1">
        <v>832.09</v>
      </c>
      <c r="P1188" s="1">
        <v>1396.3</v>
      </c>
      <c r="Q1188" s="1">
        <v>976.04</v>
      </c>
      <c r="R1188" s="1">
        <v>1518.2</v>
      </c>
      <c r="S1188" s="1">
        <v>1261.5</v>
      </c>
      <c r="T1188" s="1">
        <v>269.19</v>
      </c>
      <c r="U1188" s="1">
        <v>572.59</v>
      </c>
      <c r="V1188" s="1">
        <v>375.51</v>
      </c>
      <c r="W1188" s="1">
        <v>575.87</v>
      </c>
      <c r="X1188" s="1">
        <v>64.433000000000007</v>
      </c>
      <c r="Y1188" s="1">
        <v>604.71</v>
      </c>
      <c r="Z1188" s="1">
        <v>741.84</v>
      </c>
      <c r="AA1188" s="1">
        <v>1248.5999999999999</v>
      </c>
      <c r="AB1188" s="1">
        <v>714.05</v>
      </c>
      <c r="AC1188" s="1">
        <v>950.39</v>
      </c>
      <c r="AD1188" s="1">
        <v>1195.3</v>
      </c>
      <c r="AE1188" s="1">
        <v>452.62</v>
      </c>
      <c r="AF1188" s="1">
        <v>321.95</v>
      </c>
      <c r="AG1188" s="1">
        <v>667.66</v>
      </c>
      <c r="AH1188" s="1">
        <v>522.96</v>
      </c>
      <c r="AI1188" s="1">
        <v>685.72</v>
      </c>
      <c r="AJ1188" s="1">
        <v>286.33</v>
      </c>
      <c r="AK1188" s="1">
        <v>93.613</v>
      </c>
      <c r="AL1188" s="1">
        <v>121.17</v>
      </c>
      <c r="AM1188" s="1">
        <v>133.31</v>
      </c>
      <c r="AN1188" s="1">
        <v>263.07</v>
      </c>
      <c r="AO1188" s="1">
        <v>23.983000000000001</v>
      </c>
      <c r="AP1188" s="1">
        <v>178.88</v>
      </c>
      <c r="AQ1188" s="1">
        <v>61.31</v>
      </c>
      <c r="AR1188" s="1">
        <v>112.36</v>
      </c>
      <c r="AS1188" s="1">
        <v>135.38999999999999</v>
      </c>
      <c r="AT1188" s="1">
        <v>131.63999999999999</v>
      </c>
      <c r="AU1188" s="1">
        <v>340.71</v>
      </c>
      <c r="AV1188" s="1">
        <v>256.58</v>
      </c>
      <c r="AW1188" s="1">
        <v>373.74</v>
      </c>
      <c r="AX1188" s="1">
        <v>320.81</v>
      </c>
      <c r="AY1188" s="1">
        <v>167.03</v>
      </c>
    </row>
    <row r="1189" spans="1:51" x14ac:dyDescent="0.25">
      <c r="B1189" t="s">
        <v>1930</v>
      </c>
      <c r="C1189" s="1">
        <v>6881.8</v>
      </c>
      <c r="D1189" s="1">
        <v>3102.4</v>
      </c>
      <c r="E1189" s="1">
        <v>3915.4</v>
      </c>
      <c r="F1189" s="1">
        <v>3447.8</v>
      </c>
      <c r="G1189" s="1">
        <v>5510.9</v>
      </c>
      <c r="H1189" s="1">
        <v>2032.6</v>
      </c>
      <c r="I1189" s="1">
        <v>4911.5</v>
      </c>
      <c r="J1189" s="1">
        <v>4372.3999999999996</v>
      </c>
      <c r="K1189" s="1">
        <v>6405.2</v>
      </c>
      <c r="L1189" s="1">
        <v>5751.7</v>
      </c>
      <c r="M1189" s="1">
        <v>4764.6000000000004</v>
      </c>
      <c r="N1189" s="1">
        <v>6839.8</v>
      </c>
      <c r="O1189" s="1">
        <v>4416.3999999999996</v>
      </c>
      <c r="P1189" s="1">
        <v>7160.7</v>
      </c>
      <c r="Q1189" s="1">
        <v>7141.2</v>
      </c>
      <c r="R1189" s="1">
        <v>3274.1</v>
      </c>
      <c r="S1189" s="1">
        <v>9925.7999999999993</v>
      </c>
      <c r="T1189" s="1">
        <v>3487.2</v>
      </c>
      <c r="U1189" s="1">
        <v>3890.1</v>
      </c>
      <c r="V1189" s="1">
        <v>2540.3000000000002</v>
      </c>
      <c r="W1189" s="1">
        <v>4880.8999999999996</v>
      </c>
      <c r="X1189" s="1">
        <v>1485.6</v>
      </c>
      <c r="Y1189" s="1">
        <v>2577.6999999999998</v>
      </c>
      <c r="Z1189" s="1">
        <v>3574.8</v>
      </c>
      <c r="AA1189" s="1">
        <v>4909.3</v>
      </c>
      <c r="AB1189" s="1">
        <v>4349.3999999999996</v>
      </c>
      <c r="AC1189" s="1">
        <v>5887.4</v>
      </c>
      <c r="AD1189" s="1">
        <v>4324.3</v>
      </c>
      <c r="AE1189" s="1">
        <v>6974.2</v>
      </c>
      <c r="AF1189" s="1">
        <v>1687.3</v>
      </c>
      <c r="AG1189" s="1">
        <v>7576.5</v>
      </c>
      <c r="AH1189" s="1">
        <v>7861.5</v>
      </c>
      <c r="AI1189" s="1">
        <v>4967.3999999999996</v>
      </c>
      <c r="AJ1189" s="1">
        <v>2455</v>
      </c>
      <c r="AK1189" s="1">
        <v>1694.3</v>
      </c>
      <c r="AL1189" s="1">
        <v>2256.1</v>
      </c>
      <c r="AM1189" s="1">
        <v>2921.9</v>
      </c>
      <c r="AN1189" s="1">
        <v>2611.1999999999998</v>
      </c>
      <c r="AO1189" s="1">
        <v>1126.9000000000001</v>
      </c>
      <c r="AP1189" s="1">
        <v>1319.3</v>
      </c>
      <c r="AQ1189" s="1">
        <v>3114.8</v>
      </c>
      <c r="AR1189" s="1">
        <v>1927.6</v>
      </c>
      <c r="AS1189" s="1">
        <v>2751.4</v>
      </c>
      <c r="AT1189" s="1">
        <v>2977.4</v>
      </c>
      <c r="AU1189" s="1">
        <v>2756.5</v>
      </c>
      <c r="AV1189" s="1">
        <v>2355</v>
      </c>
      <c r="AW1189" s="1">
        <v>3190.3</v>
      </c>
      <c r="AX1189" s="1">
        <v>2598.3000000000002</v>
      </c>
      <c r="AY1189" s="1">
        <v>2241.6999999999998</v>
      </c>
    </row>
    <row r="1190" spans="1:51" x14ac:dyDescent="0.25">
      <c r="A1190" t="s">
        <v>800</v>
      </c>
      <c r="B1190" t="s">
        <v>1931</v>
      </c>
      <c r="C1190" s="1">
        <v>731.51</v>
      </c>
      <c r="D1190" s="1">
        <v>990.18</v>
      </c>
      <c r="E1190" s="1">
        <v>1224.5999999999999</v>
      </c>
      <c r="F1190" s="1">
        <v>1602.4</v>
      </c>
      <c r="G1190" s="1">
        <v>658.81</v>
      </c>
      <c r="H1190" s="1">
        <v>769.08</v>
      </c>
      <c r="I1190" s="1">
        <v>960.82</v>
      </c>
      <c r="J1190" s="1">
        <v>851.87</v>
      </c>
      <c r="K1190" s="1">
        <v>766.48</v>
      </c>
      <c r="L1190" s="1">
        <v>605.98</v>
      </c>
      <c r="M1190" s="1">
        <v>637.36</v>
      </c>
      <c r="N1190" s="1">
        <v>806.18</v>
      </c>
      <c r="O1190" s="1">
        <v>604.47</v>
      </c>
      <c r="P1190" s="1">
        <v>119.45</v>
      </c>
      <c r="Q1190" s="1">
        <v>892.54</v>
      </c>
      <c r="R1190" s="1">
        <v>1016</v>
      </c>
      <c r="S1190" s="1">
        <v>906.43</v>
      </c>
      <c r="T1190" s="1">
        <v>572.79</v>
      </c>
      <c r="U1190" s="1">
        <v>761.28</v>
      </c>
      <c r="V1190" s="1">
        <v>751.22</v>
      </c>
      <c r="W1190" s="1">
        <v>703.08</v>
      </c>
      <c r="X1190" s="1">
        <v>1217.8</v>
      </c>
      <c r="Y1190" s="1">
        <v>592.54</v>
      </c>
      <c r="Z1190" s="1">
        <v>908.22</v>
      </c>
      <c r="AA1190" s="1">
        <v>802.52</v>
      </c>
      <c r="AB1190" s="1">
        <v>604.04</v>
      </c>
      <c r="AC1190" s="1">
        <v>1872.3</v>
      </c>
      <c r="AD1190" s="1">
        <v>1149.7</v>
      </c>
      <c r="AE1190" s="1">
        <v>533.29</v>
      </c>
      <c r="AF1190" s="1">
        <v>691.11</v>
      </c>
      <c r="AG1190" s="1">
        <v>719.65</v>
      </c>
      <c r="AH1190" s="1">
        <v>632.03</v>
      </c>
      <c r="AI1190" s="1">
        <v>705.3</v>
      </c>
      <c r="AJ1190" s="1">
        <v>342.15</v>
      </c>
      <c r="AK1190" s="1">
        <v>272.41000000000003</v>
      </c>
      <c r="AL1190" s="1">
        <v>414.72</v>
      </c>
      <c r="AM1190" s="1">
        <v>632.80999999999995</v>
      </c>
      <c r="AN1190" s="1">
        <v>525.85</v>
      </c>
      <c r="AO1190" s="1">
        <v>449.89</v>
      </c>
      <c r="AP1190" s="1">
        <v>466.1</v>
      </c>
      <c r="AQ1190" s="1">
        <v>145.83000000000001</v>
      </c>
      <c r="AR1190" s="1">
        <v>219.46</v>
      </c>
      <c r="AS1190" s="1">
        <v>319.13</v>
      </c>
      <c r="AT1190" s="1">
        <v>317.77999999999997</v>
      </c>
      <c r="AU1190" s="1">
        <v>298.37</v>
      </c>
      <c r="AV1190" s="1">
        <v>566.82000000000005</v>
      </c>
      <c r="AW1190" s="1">
        <v>299.05</v>
      </c>
      <c r="AX1190" s="1">
        <v>433.55</v>
      </c>
      <c r="AY1190" s="1">
        <v>409.87</v>
      </c>
    </row>
    <row r="1191" spans="1:51" x14ac:dyDescent="0.25">
      <c r="A1191" t="s">
        <v>637</v>
      </c>
      <c r="B1191" t="s">
        <v>1932</v>
      </c>
      <c r="C1191" s="1">
        <v>77634</v>
      </c>
      <c r="D1191" s="1">
        <v>117900</v>
      </c>
      <c r="E1191" s="1">
        <v>122550</v>
      </c>
      <c r="F1191" s="1">
        <v>77035</v>
      </c>
      <c r="G1191" s="1">
        <v>80165</v>
      </c>
      <c r="H1191" s="1">
        <v>77524</v>
      </c>
      <c r="I1191" s="1">
        <v>112580</v>
      </c>
      <c r="J1191" s="1">
        <v>100000</v>
      </c>
      <c r="K1191" s="1">
        <v>101960</v>
      </c>
      <c r="L1191" s="1">
        <v>94681</v>
      </c>
      <c r="M1191" s="1">
        <v>62013</v>
      </c>
      <c r="N1191" s="1">
        <v>101650</v>
      </c>
      <c r="O1191" s="1">
        <v>69652</v>
      </c>
      <c r="P1191" s="1">
        <v>87748</v>
      </c>
      <c r="Q1191" s="1">
        <v>82514</v>
      </c>
      <c r="R1191" s="1">
        <v>84840</v>
      </c>
      <c r="S1191" s="1">
        <v>43252</v>
      </c>
      <c r="T1191" s="1">
        <v>79514</v>
      </c>
      <c r="U1191" s="1">
        <v>116900</v>
      </c>
      <c r="V1191" s="1">
        <v>148690</v>
      </c>
      <c r="W1191" s="1">
        <v>86379</v>
      </c>
      <c r="X1191" s="1">
        <v>71715</v>
      </c>
      <c r="Y1191" s="1">
        <v>128880</v>
      </c>
      <c r="Z1191" s="1">
        <v>70052</v>
      </c>
      <c r="AA1191" s="1">
        <v>96465</v>
      </c>
      <c r="AB1191" s="1">
        <v>117060</v>
      </c>
      <c r="AC1191" s="1">
        <v>89501</v>
      </c>
      <c r="AD1191" s="1">
        <v>80955</v>
      </c>
      <c r="AE1191" s="1">
        <v>107400</v>
      </c>
      <c r="AF1191" s="1">
        <v>124950</v>
      </c>
      <c r="AG1191" s="1">
        <v>74277</v>
      </c>
      <c r="AH1191" s="1">
        <v>100250</v>
      </c>
      <c r="AI1191" s="1">
        <v>62260</v>
      </c>
      <c r="AJ1191" s="1">
        <v>201210</v>
      </c>
      <c r="AK1191" s="1">
        <v>138620</v>
      </c>
      <c r="AL1191" s="1">
        <v>146550</v>
      </c>
      <c r="AM1191" s="1">
        <v>207170</v>
      </c>
      <c r="AN1191" s="1">
        <v>202560</v>
      </c>
      <c r="AO1191" s="1">
        <v>183030</v>
      </c>
      <c r="AP1191" s="1">
        <v>110820</v>
      </c>
      <c r="AQ1191" s="1">
        <v>178820</v>
      </c>
      <c r="AR1191" s="1">
        <v>108150</v>
      </c>
      <c r="AS1191" s="1">
        <v>176000</v>
      </c>
      <c r="AT1191" s="1">
        <v>106150</v>
      </c>
      <c r="AU1191" s="1">
        <v>194970</v>
      </c>
      <c r="AV1191" s="1">
        <v>103060</v>
      </c>
      <c r="AW1191" s="1">
        <v>175610</v>
      </c>
      <c r="AX1191" s="1">
        <v>184000</v>
      </c>
      <c r="AY1191" s="1">
        <v>164990</v>
      </c>
    </row>
    <row r="1192" spans="1:51" x14ac:dyDescent="0.25">
      <c r="A1192" t="s">
        <v>627</v>
      </c>
      <c r="B1192" t="s">
        <v>1933</v>
      </c>
      <c r="C1192" s="1">
        <v>10931</v>
      </c>
      <c r="D1192" s="1">
        <v>11283</v>
      </c>
      <c r="E1192" s="1">
        <v>12653</v>
      </c>
      <c r="F1192" s="1">
        <v>13460</v>
      </c>
      <c r="G1192" s="1">
        <v>15438</v>
      </c>
      <c r="H1192" s="1">
        <v>11756</v>
      </c>
      <c r="I1192" s="1">
        <v>13036</v>
      </c>
      <c r="J1192" s="1">
        <v>9192.5</v>
      </c>
      <c r="K1192" s="1">
        <v>14762</v>
      </c>
      <c r="L1192" s="1">
        <v>18920</v>
      </c>
      <c r="M1192" s="1">
        <v>9260.9</v>
      </c>
      <c r="N1192" s="1">
        <v>18729</v>
      </c>
      <c r="O1192" s="1">
        <v>11808</v>
      </c>
      <c r="P1192" s="1">
        <v>13193</v>
      </c>
      <c r="Q1192" s="1">
        <v>13661</v>
      </c>
      <c r="R1192" s="1">
        <v>11250</v>
      </c>
      <c r="S1192" s="1">
        <v>15907</v>
      </c>
      <c r="T1192" s="1">
        <v>12556</v>
      </c>
      <c r="U1192" s="1">
        <v>11487</v>
      </c>
      <c r="V1192" s="1">
        <v>14381</v>
      </c>
      <c r="W1192" s="1">
        <v>13984</v>
      </c>
      <c r="X1192" s="1">
        <v>5456.3</v>
      </c>
      <c r="Y1192" s="1">
        <v>5449.3</v>
      </c>
      <c r="Z1192" s="1">
        <v>12248</v>
      </c>
      <c r="AA1192" s="1">
        <v>12036</v>
      </c>
      <c r="AB1192" s="1">
        <v>14370</v>
      </c>
      <c r="AC1192" s="1">
        <v>12700</v>
      </c>
      <c r="AD1192" s="1">
        <v>9767.6</v>
      </c>
      <c r="AE1192" s="1">
        <v>9367.6</v>
      </c>
      <c r="AF1192" s="1">
        <v>8678.9</v>
      </c>
      <c r="AG1192" s="1">
        <v>9438.4</v>
      </c>
      <c r="AH1192" s="1">
        <v>9566.7000000000007</v>
      </c>
      <c r="AI1192" s="1">
        <v>12070</v>
      </c>
      <c r="AJ1192" s="1">
        <v>10215</v>
      </c>
      <c r="AK1192" s="1">
        <v>10796</v>
      </c>
      <c r="AL1192" s="1">
        <v>11183</v>
      </c>
      <c r="AM1192" s="1">
        <v>11044</v>
      </c>
      <c r="AN1192" s="1">
        <v>10854</v>
      </c>
      <c r="AO1192" s="1">
        <v>9918.7000000000007</v>
      </c>
      <c r="AP1192" s="1">
        <v>9456.9</v>
      </c>
      <c r="AQ1192" s="1">
        <v>10675</v>
      </c>
      <c r="AR1192" s="1">
        <v>9268.9</v>
      </c>
      <c r="AS1192" s="1">
        <v>9550.6</v>
      </c>
      <c r="AT1192" s="1">
        <v>9717.9</v>
      </c>
      <c r="AU1192" s="1">
        <v>8784.7000000000007</v>
      </c>
      <c r="AV1192" s="1">
        <v>8481.7000000000007</v>
      </c>
      <c r="AW1192" s="1">
        <v>9354.1</v>
      </c>
      <c r="AX1192" s="1">
        <v>8834.4</v>
      </c>
      <c r="AY1192" s="1">
        <v>8120.7</v>
      </c>
    </row>
    <row r="1193" spans="1:51" x14ac:dyDescent="0.25">
      <c r="B1193" t="s">
        <v>1934</v>
      </c>
      <c r="C1193" s="1">
        <v>478.13</v>
      </c>
      <c r="D1193" s="1">
        <v>941.52</v>
      </c>
      <c r="E1193" s="1">
        <v>1149.8</v>
      </c>
      <c r="F1193" s="1">
        <v>1578.7</v>
      </c>
      <c r="G1193" s="1">
        <v>1176.3</v>
      </c>
      <c r="H1193" s="1">
        <v>1609.5</v>
      </c>
      <c r="I1193" s="1">
        <v>411.14</v>
      </c>
      <c r="J1193" s="1">
        <v>1000.4</v>
      </c>
      <c r="K1193" s="1">
        <v>948.11</v>
      </c>
      <c r="L1193" s="1">
        <v>1520.6</v>
      </c>
      <c r="M1193" s="1">
        <v>2079.3000000000002</v>
      </c>
      <c r="N1193" s="1">
        <v>1149.0999999999999</v>
      </c>
      <c r="O1193" s="1">
        <v>2234.8000000000002</v>
      </c>
      <c r="P1193" s="1">
        <v>1232.0999999999999</v>
      </c>
      <c r="Q1193" s="1">
        <v>1363.1</v>
      </c>
      <c r="R1193" s="1">
        <v>3233.5</v>
      </c>
      <c r="S1193" s="1">
        <v>2628.2</v>
      </c>
      <c r="T1193" s="1">
        <v>1537.4</v>
      </c>
      <c r="U1193" s="1">
        <v>1313.4</v>
      </c>
      <c r="V1193" s="1">
        <v>396.44</v>
      </c>
      <c r="W1193" s="1">
        <v>2084.1999999999998</v>
      </c>
      <c r="X1193" s="1">
        <v>2422.3000000000002</v>
      </c>
      <c r="Y1193" s="1">
        <v>1198.7</v>
      </c>
      <c r="Z1193" s="1">
        <v>1571</v>
      </c>
      <c r="AA1193" s="1">
        <v>2811</v>
      </c>
      <c r="AB1193" s="1">
        <v>1074.2</v>
      </c>
      <c r="AC1193" s="1">
        <v>837.8</v>
      </c>
      <c r="AD1193" s="1">
        <v>1639.5</v>
      </c>
      <c r="AE1193" s="1">
        <v>1125.3</v>
      </c>
      <c r="AF1193" s="1">
        <v>963.58</v>
      </c>
      <c r="AG1193" s="1">
        <v>415.9</v>
      </c>
      <c r="AH1193" s="1">
        <v>992.65</v>
      </c>
      <c r="AI1193" s="1">
        <v>507.81</v>
      </c>
      <c r="AJ1193" s="1">
        <v>354.41</v>
      </c>
      <c r="AK1193" s="1">
        <v>156.36000000000001</v>
      </c>
      <c r="AL1193" s="1">
        <v>165.82</v>
      </c>
      <c r="AM1193" s="1">
        <v>185.15</v>
      </c>
      <c r="AN1193" s="1">
        <v>203.23</v>
      </c>
      <c r="AO1193" s="1">
        <v>500.32</v>
      </c>
      <c r="AP1193" s="1">
        <v>648.26</v>
      </c>
      <c r="AQ1193" s="1">
        <v>181.45</v>
      </c>
      <c r="AR1193" s="1">
        <v>111.19</v>
      </c>
      <c r="AS1193" s="1">
        <v>141.44</v>
      </c>
      <c r="AT1193" s="1">
        <v>234.82</v>
      </c>
      <c r="AU1193" s="1">
        <v>181.31</v>
      </c>
      <c r="AV1193" s="1">
        <v>364.19</v>
      </c>
      <c r="AW1193" s="1">
        <v>250.59</v>
      </c>
      <c r="AX1193" s="1">
        <v>446.92</v>
      </c>
      <c r="AY1193" s="1">
        <v>222.23</v>
      </c>
    </row>
    <row r="1194" spans="1:51" x14ac:dyDescent="0.25">
      <c r="A1194" t="s">
        <v>1278</v>
      </c>
      <c r="B1194" t="s">
        <v>1935</v>
      </c>
      <c r="C1194" s="1">
        <v>1448</v>
      </c>
      <c r="D1194" s="1">
        <v>1698.7</v>
      </c>
      <c r="E1194" s="1">
        <v>1202.0999999999999</v>
      </c>
      <c r="F1194" s="1">
        <v>2390.6</v>
      </c>
      <c r="G1194" s="1">
        <v>1961.7</v>
      </c>
      <c r="H1194" s="1">
        <v>2935.1</v>
      </c>
      <c r="I1194" s="1">
        <v>3022.1</v>
      </c>
      <c r="J1194" s="1">
        <v>2042.1</v>
      </c>
      <c r="K1194">
        <v>0</v>
      </c>
      <c r="L1194" s="1">
        <v>408.49</v>
      </c>
      <c r="M1194" s="1">
        <v>4180.2</v>
      </c>
      <c r="N1194" s="1">
        <v>503.68</v>
      </c>
      <c r="O1194" s="1">
        <v>4064.2</v>
      </c>
      <c r="P1194" s="1">
        <v>491.8</v>
      </c>
      <c r="Q1194" s="1">
        <v>2442.1999999999998</v>
      </c>
      <c r="R1194" s="1">
        <v>4112.7</v>
      </c>
      <c r="S1194" s="1">
        <v>649.54</v>
      </c>
      <c r="T1194">
        <v>0</v>
      </c>
      <c r="U1194" s="1">
        <v>3343.9</v>
      </c>
      <c r="V1194" s="1">
        <v>1181.8</v>
      </c>
      <c r="W1194" s="1">
        <v>1805.6</v>
      </c>
      <c r="X1194" s="1">
        <v>200.6</v>
      </c>
      <c r="Y1194" s="1">
        <v>16693</v>
      </c>
      <c r="Z1194" s="1">
        <v>15609</v>
      </c>
      <c r="AA1194" s="1">
        <v>5279.2</v>
      </c>
      <c r="AB1194" s="1">
        <v>502.71</v>
      </c>
      <c r="AC1194" s="1">
        <v>1784.6</v>
      </c>
      <c r="AD1194" s="1">
        <v>875.72</v>
      </c>
      <c r="AE1194" s="1">
        <v>2218.5</v>
      </c>
      <c r="AF1194" s="1">
        <v>5402.3</v>
      </c>
      <c r="AG1194" s="1">
        <v>1712.9</v>
      </c>
      <c r="AH1194" s="1">
        <v>2899.7</v>
      </c>
      <c r="AI1194" s="1">
        <v>1423.1</v>
      </c>
      <c r="AJ1194" s="1">
        <v>1780.8</v>
      </c>
      <c r="AK1194" s="1">
        <v>836.68</v>
      </c>
      <c r="AL1194" s="1">
        <v>2234.6999999999998</v>
      </c>
      <c r="AM1194" s="1">
        <v>971.63</v>
      </c>
      <c r="AN1194" s="1">
        <v>1314.5</v>
      </c>
      <c r="AO1194" s="1">
        <v>1372.7</v>
      </c>
      <c r="AP1194" s="1">
        <v>5480.4</v>
      </c>
      <c r="AQ1194">
        <v>0</v>
      </c>
      <c r="AR1194">
        <v>0</v>
      </c>
      <c r="AS1194" s="1">
        <v>2608.9</v>
      </c>
      <c r="AT1194" s="1">
        <v>47.390999999999998</v>
      </c>
      <c r="AU1194" s="1">
        <v>537.42999999999995</v>
      </c>
      <c r="AV1194" s="1">
        <v>1084</v>
      </c>
      <c r="AW1194" s="1">
        <v>660.5</v>
      </c>
      <c r="AX1194" s="1">
        <v>954.24</v>
      </c>
      <c r="AY1194" s="1">
        <v>1319.2</v>
      </c>
    </row>
    <row r="1195" spans="1:51" x14ac:dyDescent="0.25">
      <c r="A1195" t="s">
        <v>971</v>
      </c>
      <c r="B1195" t="s">
        <v>1936</v>
      </c>
      <c r="C1195" s="1">
        <v>1501.1</v>
      </c>
      <c r="D1195" s="1">
        <v>1447.6</v>
      </c>
      <c r="E1195" s="1">
        <v>928.7</v>
      </c>
      <c r="F1195" s="1">
        <v>1024.3</v>
      </c>
      <c r="G1195" s="1">
        <v>1235.4000000000001</v>
      </c>
      <c r="H1195" s="1">
        <v>639.66999999999996</v>
      </c>
      <c r="I1195" s="1">
        <v>1119.8</v>
      </c>
      <c r="J1195" s="1">
        <v>775.4</v>
      </c>
      <c r="K1195" s="1">
        <v>1204.5999999999999</v>
      </c>
      <c r="L1195" s="1">
        <v>1094.7</v>
      </c>
      <c r="M1195" s="1">
        <v>1474.1</v>
      </c>
      <c r="N1195" s="1">
        <v>1180.5</v>
      </c>
      <c r="O1195" s="1">
        <v>397.23</v>
      </c>
      <c r="P1195" s="1">
        <v>1357.8</v>
      </c>
      <c r="Q1195" s="1">
        <v>863.97</v>
      </c>
      <c r="R1195" s="1">
        <v>702.26</v>
      </c>
      <c r="S1195" s="1">
        <v>1600.2</v>
      </c>
      <c r="T1195" s="1">
        <v>750.84</v>
      </c>
      <c r="U1195" s="1">
        <v>877.13</v>
      </c>
      <c r="V1195" s="1">
        <v>1022.3</v>
      </c>
      <c r="W1195" s="1">
        <v>746.98</v>
      </c>
      <c r="X1195" s="1">
        <v>830.61</v>
      </c>
      <c r="Y1195" s="1">
        <v>253.91</v>
      </c>
      <c r="Z1195" s="1">
        <v>956.01</v>
      </c>
      <c r="AA1195" s="1">
        <v>1356.4</v>
      </c>
      <c r="AB1195" s="1">
        <v>843.51</v>
      </c>
      <c r="AC1195" s="1">
        <v>880.29</v>
      </c>
      <c r="AD1195" s="1">
        <v>1292.0999999999999</v>
      </c>
      <c r="AE1195" s="1">
        <v>360.2</v>
      </c>
      <c r="AF1195" s="1">
        <v>768.87</v>
      </c>
      <c r="AG1195" s="1">
        <v>893.49</v>
      </c>
      <c r="AH1195" s="1">
        <v>886.68</v>
      </c>
      <c r="AI1195" s="1">
        <v>623.77</v>
      </c>
      <c r="AJ1195" s="1">
        <v>319.48</v>
      </c>
      <c r="AK1195" s="1">
        <v>481.43</v>
      </c>
      <c r="AL1195" s="1">
        <v>475.68</v>
      </c>
      <c r="AM1195" s="1">
        <v>483.79</v>
      </c>
      <c r="AN1195" s="1">
        <v>605.59</v>
      </c>
      <c r="AO1195" s="1">
        <v>339.72</v>
      </c>
      <c r="AP1195" s="1">
        <v>403.3</v>
      </c>
      <c r="AQ1195" s="1">
        <v>206.54</v>
      </c>
      <c r="AR1195" s="1">
        <v>480.36</v>
      </c>
      <c r="AS1195" s="1">
        <v>503.33</v>
      </c>
      <c r="AT1195" s="1">
        <v>533.87</v>
      </c>
      <c r="AU1195" s="1">
        <v>732.21</v>
      </c>
      <c r="AV1195" s="1">
        <v>434.77</v>
      </c>
      <c r="AW1195" s="1">
        <v>453.13</v>
      </c>
      <c r="AX1195" s="1">
        <v>580.87</v>
      </c>
      <c r="AY1195" s="1">
        <v>275.86</v>
      </c>
    </row>
    <row r="1196" spans="1:51" x14ac:dyDescent="0.25">
      <c r="A1196" t="s">
        <v>1111</v>
      </c>
      <c r="B1196" t="s">
        <v>1937</v>
      </c>
      <c r="C1196" s="1">
        <v>316.83999999999997</v>
      </c>
      <c r="D1196" s="1">
        <v>472.35</v>
      </c>
      <c r="E1196" s="1">
        <v>372.54</v>
      </c>
      <c r="F1196" s="1">
        <v>555.07000000000005</v>
      </c>
      <c r="G1196" s="1">
        <v>395.71</v>
      </c>
      <c r="H1196" s="1">
        <v>399.71</v>
      </c>
      <c r="I1196" s="1">
        <v>548.22</v>
      </c>
      <c r="J1196" s="1">
        <v>443.4</v>
      </c>
      <c r="K1196" s="1">
        <v>434.8</v>
      </c>
      <c r="L1196" s="1">
        <v>420.72</v>
      </c>
      <c r="M1196" s="1">
        <v>487.51</v>
      </c>
      <c r="N1196" s="1">
        <v>657.92</v>
      </c>
      <c r="O1196" s="1">
        <v>532.61</v>
      </c>
      <c r="P1196" s="1">
        <v>633.86</v>
      </c>
      <c r="Q1196" s="1">
        <v>228.94</v>
      </c>
      <c r="R1196" s="1">
        <v>215.33</v>
      </c>
      <c r="S1196" s="1">
        <v>513.12</v>
      </c>
      <c r="T1196" s="1">
        <v>379.73</v>
      </c>
      <c r="U1196" s="1">
        <v>254.82</v>
      </c>
      <c r="V1196" s="1">
        <v>488.57</v>
      </c>
      <c r="W1196" s="1">
        <v>332.89</v>
      </c>
      <c r="X1196" s="1">
        <v>425.57</v>
      </c>
      <c r="Y1196" s="1">
        <v>212.34</v>
      </c>
      <c r="Z1196" s="1">
        <v>525.72</v>
      </c>
      <c r="AA1196" s="1">
        <v>308.27</v>
      </c>
      <c r="AB1196" s="1">
        <v>313.85000000000002</v>
      </c>
      <c r="AC1196" s="1">
        <v>419.87</v>
      </c>
      <c r="AD1196" s="1">
        <v>380.21</v>
      </c>
      <c r="AE1196" s="1">
        <v>458.18</v>
      </c>
      <c r="AF1196" s="1">
        <v>515.21</v>
      </c>
      <c r="AG1196" s="1">
        <v>523.96</v>
      </c>
      <c r="AH1196" s="1">
        <v>261.58999999999997</v>
      </c>
      <c r="AI1196" s="1">
        <v>364.32</v>
      </c>
      <c r="AJ1196" s="1">
        <v>364.7</v>
      </c>
      <c r="AK1196" s="1">
        <v>433.87</v>
      </c>
      <c r="AL1196" s="1">
        <v>442.28</v>
      </c>
      <c r="AM1196" s="1">
        <v>370.99</v>
      </c>
      <c r="AN1196" s="1">
        <v>487.77</v>
      </c>
      <c r="AO1196" s="1">
        <v>637.78</v>
      </c>
      <c r="AP1196" s="1">
        <v>522.78</v>
      </c>
      <c r="AQ1196" s="1">
        <v>519.29999999999995</v>
      </c>
      <c r="AR1196" s="1">
        <v>509.29</v>
      </c>
      <c r="AS1196" s="1">
        <v>498.35</v>
      </c>
      <c r="AT1196" s="1">
        <v>588.53</v>
      </c>
      <c r="AU1196" s="1">
        <v>345.16</v>
      </c>
      <c r="AV1196" s="1">
        <v>574.41999999999996</v>
      </c>
      <c r="AW1196" s="1">
        <v>237.4</v>
      </c>
      <c r="AX1196" s="1">
        <v>412.59</v>
      </c>
      <c r="AY1196" s="1">
        <v>497.32</v>
      </c>
    </row>
    <row r="1197" spans="1:51" x14ac:dyDescent="0.25">
      <c r="A1197" t="s">
        <v>637</v>
      </c>
      <c r="B1197" t="s">
        <v>1938</v>
      </c>
      <c r="C1197" s="1">
        <v>673.03</v>
      </c>
      <c r="D1197" s="1">
        <v>626.30999999999995</v>
      </c>
      <c r="E1197" s="1">
        <v>175.5</v>
      </c>
      <c r="F1197" s="1">
        <v>219.37</v>
      </c>
      <c r="G1197" s="1">
        <v>300.08</v>
      </c>
      <c r="H1197" s="1">
        <v>429.72</v>
      </c>
      <c r="I1197" s="1">
        <v>432.78</v>
      </c>
      <c r="J1197" s="1">
        <v>464.95</v>
      </c>
      <c r="K1197" s="1">
        <v>369.73</v>
      </c>
      <c r="L1197" s="1">
        <v>621.41</v>
      </c>
      <c r="M1197" s="1">
        <v>63.256</v>
      </c>
      <c r="N1197" s="1">
        <v>234.76</v>
      </c>
      <c r="O1197" s="1">
        <v>446.8</v>
      </c>
      <c r="P1197" s="1">
        <v>67.403000000000006</v>
      </c>
      <c r="Q1197" s="1">
        <v>199.03</v>
      </c>
      <c r="R1197" s="1">
        <v>120.58</v>
      </c>
      <c r="S1197" s="1">
        <v>105.58</v>
      </c>
      <c r="T1197" s="1">
        <v>180.25</v>
      </c>
      <c r="U1197" s="1">
        <v>390.12</v>
      </c>
      <c r="V1197" s="1">
        <v>539.63</v>
      </c>
      <c r="W1197" s="1">
        <v>159.26</v>
      </c>
      <c r="X1197" s="1">
        <v>419.16</v>
      </c>
      <c r="Y1197" s="1">
        <v>377.65</v>
      </c>
      <c r="Z1197" s="1">
        <v>249.19</v>
      </c>
      <c r="AA1197" s="1">
        <v>89.802000000000007</v>
      </c>
      <c r="AB1197" s="1">
        <v>170.5</v>
      </c>
      <c r="AC1197" s="1">
        <v>176.5</v>
      </c>
      <c r="AD1197" s="1">
        <v>386.96</v>
      </c>
      <c r="AE1197" s="1">
        <v>519.5</v>
      </c>
      <c r="AF1197" s="1">
        <v>728.6</v>
      </c>
      <c r="AG1197" s="1">
        <v>385.88</v>
      </c>
      <c r="AH1197" s="1">
        <v>476.69</v>
      </c>
      <c r="AI1197" s="1">
        <v>327.62</v>
      </c>
      <c r="AJ1197" s="1">
        <v>829.24</v>
      </c>
      <c r="AK1197" s="1">
        <v>755.23</v>
      </c>
      <c r="AL1197" s="1">
        <v>494.98</v>
      </c>
      <c r="AM1197" s="1">
        <v>337.89</v>
      </c>
      <c r="AN1197" s="1">
        <v>365.83</v>
      </c>
      <c r="AO1197" s="1">
        <v>779.03</v>
      </c>
      <c r="AP1197" s="1">
        <v>632.04</v>
      </c>
      <c r="AQ1197" s="1">
        <v>690.09</v>
      </c>
      <c r="AR1197" s="1">
        <v>880.69</v>
      </c>
      <c r="AS1197" s="1">
        <v>477.34</v>
      </c>
      <c r="AT1197" s="1">
        <v>809.83</v>
      </c>
      <c r="AU1197" s="1">
        <v>735.83</v>
      </c>
      <c r="AV1197" s="1">
        <v>595.24</v>
      </c>
      <c r="AW1197" s="1">
        <v>1121.7</v>
      </c>
      <c r="AX1197" s="1">
        <v>916.73</v>
      </c>
      <c r="AY1197" s="1">
        <v>1076.8</v>
      </c>
    </row>
    <row r="1198" spans="1:51" x14ac:dyDescent="0.25">
      <c r="B1198" t="s">
        <v>1939</v>
      </c>
      <c r="C1198" s="1">
        <v>1549</v>
      </c>
      <c r="D1198" s="1">
        <v>2198</v>
      </c>
      <c r="E1198" s="1">
        <v>258</v>
      </c>
      <c r="F1198" s="1">
        <v>1373</v>
      </c>
      <c r="G1198" s="1">
        <v>1171.9000000000001</v>
      </c>
      <c r="H1198" s="1">
        <v>2136.8000000000002</v>
      </c>
      <c r="I1198" s="1">
        <v>3528.6</v>
      </c>
      <c r="J1198" s="1">
        <v>2106.4</v>
      </c>
      <c r="K1198" s="1">
        <v>955.8</v>
      </c>
      <c r="L1198" s="1">
        <v>779.28</v>
      </c>
      <c r="M1198" s="1">
        <v>518.97</v>
      </c>
      <c r="N1198" s="1">
        <v>2395.1999999999998</v>
      </c>
      <c r="O1198" s="1">
        <v>1133.3</v>
      </c>
      <c r="P1198" s="1">
        <v>1059</v>
      </c>
      <c r="Q1198" s="1">
        <v>1713.7</v>
      </c>
      <c r="R1198" s="1">
        <v>2863.4</v>
      </c>
      <c r="S1198" s="1">
        <v>435.04</v>
      </c>
      <c r="T1198" s="1">
        <v>430.93</v>
      </c>
      <c r="U1198" s="1">
        <v>990.7</v>
      </c>
      <c r="V1198" s="1">
        <v>1437</v>
      </c>
      <c r="W1198" s="1">
        <v>720.41</v>
      </c>
      <c r="X1198" s="1">
        <v>1714.8</v>
      </c>
      <c r="Y1198" s="1">
        <v>756.82</v>
      </c>
      <c r="Z1198" s="1">
        <v>2507.6</v>
      </c>
      <c r="AA1198" s="1">
        <v>1017.9</v>
      </c>
      <c r="AB1198" s="1">
        <v>1300.4000000000001</v>
      </c>
      <c r="AC1198" s="1">
        <v>6371.1</v>
      </c>
      <c r="AD1198" s="1">
        <v>1290.4000000000001</v>
      </c>
      <c r="AE1198" s="1">
        <v>655.96</v>
      </c>
      <c r="AF1198" s="1">
        <v>804.03</v>
      </c>
      <c r="AG1198" s="1">
        <v>981.3</v>
      </c>
      <c r="AH1198" s="1">
        <v>1557.9</v>
      </c>
      <c r="AI1198" s="1">
        <v>1438.5</v>
      </c>
      <c r="AJ1198" s="1">
        <v>343.23</v>
      </c>
      <c r="AK1198" s="1">
        <v>83.481999999999999</v>
      </c>
      <c r="AL1198" s="1">
        <v>152.26</v>
      </c>
      <c r="AM1198" s="1">
        <v>598.53</v>
      </c>
      <c r="AN1198" s="1">
        <v>429.35</v>
      </c>
      <c r="AO1198" s="1">
        <v>2232.8000000000002</v>
      </c>
      <c r="AP1198" s="1">
        <v>19.183</v>
      </c>
      <c r="AQ1198" s="1">
        <v>260.89</v>
      </c>
      <c r="AR1198" s="1">
        <v>141.41</v>
      </c>
      <c r="AS1198" s="1">
        <v>305.08999999999997</v>
      </c>
      <c r="AT1198" s="1">
        <v>208.98</v>
      </c>
      <c r="AU1198" s="1">
        <v>54.052</v>
      </c>
      <c r="AV1198" s="1">
        <v>331.13</v>
      </c>
      <c r="AW1198" s="1">
        <v>212.47</v>
      </c>
      <c r="AX1198" s="1">
        <v>268.56</v>
      </c>
      <c r="AY1198" s="1">
        <v>401.12</v>
      </c>
    </row>
    <row r="1199" spans="1:51" x14ac:dyDescent="0.25">
      <c r="A1199" t="s">
        <v>627</v>
      </c>
      <c r="B1199" t="s">
        <v>1940</v>
      </c>
      <c r="C1199" s="1">
        <v>12722</v>
      </c>
      <c r="D1199" s="1">
        <v>15067</v>
      </c>
      <c r="E1199" s="1">
        <v>13845</v>
      </c>
      <c r="F1199" s="1">
        <v>11843</v>
      </c>
      <c r="G1199" s="1">
        <v>16471</v>
      </c>
      <c r="H1199" s="1">
        <v>16119</v>
      </c>
      <c r="I1199" s="1">
        <v>19505</v>
      </c>
      <c r="J1199" s="1">
        <v>12313</v>
      </c>
      <c r="K1199" s="1">
        <v>14380</v>
      </c>
      <c r="L1199" s="1">
        <v>19154</v>
      </c>
      <c r="M1199" s="1">
        <v>11016</v>
      </c>
      <c r="N1199" s="1">
        <v>18733</v>
      </c>
      <c r="O1199" s="1">
        <v>13986</v>
      </c>
      <c r="P1199" s="1">
        <v>15634</v>
      </c>
      <c r="Q1199" s="1">
        <v>12607</v>
      </c>
      <c r="R1199" s="1">
        <v>14570</v>
      </c>
      <c r="S1199" s="1">
        <v>18327</v>
      </c>
      <c r="T1199" s="1">
        <v>14348</v>
      </c>
      <c r="U1199" s="1">
        <v>13446</v>
      </c>
      <c r="V1199" s="1">
        <v>17668</v>
      </c>
      <c r="W1199" s="1">
        <v>15519</v>
      </c>
      <c r="X1199" s="1">
        <v>8702.6</v>
      </c>
      <c r="Y1199" s="1">
        <v>8913.2000000000007</v>
      </c>
      <c r="Z1199" s="1">
        <v>16078</v>
      </c>
      <c r="AA1199" s="1">
        <v>11978</v>
      </c>
      <c r="AB1199" s="1">
        <v>14652</v>
      </c>
      <c r="AC1199" s="1">
        <v>14117</v>
      </c>
      <c r="AD1199" s="1">
        <v>8809.4</v>
      </c>
      <c r="AE1199" s="1">
        <v>8681.2000000000007</v>
      </c>
      <c r="AF1199" s="1">
        <v>7700.9</v>
      </c>
      <c r="AG1199" s="1">
        <v>12346</v>
      </c>
      <c r="AH1199" s="1">
        <v>12072</v>
      </c>
      <c r="AI1199" s="1">
        <v>13599</v>
      </c>
      <c r="AJ1199" s="1">
        <v>13212</v>
      </c>
      <c r="AK1199" s="1">
        <v>14776</v>
      </c>
      <c r="AL1199" s="1">
        <v>14179</v>
      </c>
      <c r="AM1199" s="1">
        <v>16889</v>
      </c>
      <c r="AN1199" s="1">
        <v>12320</v>
      </c>
      <c r="AO1199" s="1">
        <v>15185</v>
      </c>
      <c r="AP1199" s="1">
        <v>15117</v>
      </c>
      <c r="AQ1199" s="1">
        <v>14427</v>
      </c>
      <c r="AR1199" s="1">
        <v>13307</v>
      </c>
      <c r="AS1199" s="1">
        <v>10946</v>
      </c>
      <c r="AT1199" s="1">
        <v>13708</v>
      </c>
      <c r="AU1199" s="1">
        <v>11852</v>
      </c>
      <c r="AV1199" s="1">
        <v>12158</v>
      </c>
      <c r="AW1199" s="1">
        <v>11808</v>
      </c>
      <c r="AX1199" s="1">
        <v>13822</v>
      </c>
      <c r="AY1199" s="1">
        <v>13374</v>
      </c>
    </row>
    <row r="1200" spans="1:51" x14ac:dyDescent="0.25">
      <c r="A1200" t="s">
        <v>732</v>
      </c>
      <c r="B1200" t="s">
        <v>1941</v>
      </c>
      <c r="C1200" s="1">
        <v>982.61</v>
      </c>
      <c r="D1200" s="1">
        <v>750.97</v>
      </c>
      <c r="E1200" s="1">
        <v>312.98</v>
      </c>
      <c r="F1200" s="1">
        <v>343.04</v>
      </c>
      <c r="G1200" s="1">
        <v>1836.6</v>
      </c>
      <c r="H1200" s="1">
        <v>1854</v>
      </c>
      <c r="I1200" s="1">
        <v>1086.3</v>
      </c>
      <c r="J1200" s="1">
        <v>662.96</v>
      </c>
      <c r="K1200" s="1">
        <v>752.58</v>
      </c>
      <c r="L1200" s="1">
        <v>444.69</v>
      </c>
      <c r="M1200" s="1">
        <v>1810</v>
      </c>
      <c r="N1200" s="1">
        <v>760.26</v>
      </c>
      <c r="O1200" s="1">
        <v>789.38</v>
      </c>
      <c r="P1200">
        <v>0</v>
      </c>
      <c r="Q1200" s="1">
        <v>1189.3</v>
      </c>
      <c r="R1200" s="1">
        <v>1004.7</v>
      </c>
      <c r="S1200" s="1">
        <v>679.16</v>
      </c>
      <c r="T1200" s="1">
        <v>1891.7</v>
      </c>
      <c r="U1200" s="1">
        <v>1622.8</v>
      </c>
      <c r="V1200" s="1">
        <v>475.78</v>
      </c>
      <c r="W1200" s="1">
        <v>1731.6</v>
      </c>
      <c r="X1200" s="1">
        <v>1806.9</v>
      </c>
      <c r="Y1200" s="1">
        <v>1384.5</v>
      </c>
      <c r="Z1200" s="1">
        <v>1736.9</v>
      </c>
      <c r="AA1200" s="1">
        <v>1199.9000000000001</v>
      </c>
      <c r="AB1200" s="1">
        <v>1455.8</v>
      </c>
      <c r="AC1200" s="1">
        <v>641.94000000000005</v>
      </c>
      <c r="AD1200" s="1">
        <v>657.3</v>
      </c>
      <c r="AE1200" s="1">
        <v>591.66</v>
      </c>
      <c r="AF1200">
        <v>0</v>
      </c>
      <c r="AG1200" s="1">
        <v>936.14</v>
      </c>
      <c r="AH1200" s="1">
        <v>784.36</v>
      </c>
      <c r="AI1200" s="1">
        <v>1113.2</v>
      </c>
      <c r="AJ1200" s="1">
        <v>614.64</v>
      </c>
      <c r="AK1200" s="1">
        <v>297.56</v>
      </c>
      <c r="AL1200" s="1">
        <v>675.6</v>
      </c>
      <c r="AM1200" s="1">
        <v>113.21</v>
      </c>
      <c r="AN1200" s="1">
        <v>328.99</v>
      </c>
      <c r="AO1200">
        <v>0</v>
      </c>
      <c r="AP1200" s="1">
        <v>712.81</v>
      </c>
      <c r="AQ1200" s="1">
        <v>153.12</v>
      </c>
      <c r="AR1200" s="1">
        <v>124.59</v>
      </c>
      <c r="AS1200" s="1">
        <v>172.01</v>
      </c>
      <c r="AT1200" s="1">
        <v>1408.8</v>
      </c>
      <c r="AU1200" s="1">
        <v>474.3</v>
      </c>
      <c r="AV1200" s="1">
        <v>95.253</v>
      </c>
      <c r="AW1200" s="1">
        <v>945.52</v>
      </c>
      <c r="AX1200">
        <v>0</v>
      </c>
      <c r="AY1200" s="1">
        <v>558.29</v>
      </c>
    </row>
    <row r="1201" spans="1:51" x14ac:dyDescent="0.25">
      <c r="A1201" t="s">
        <v>689</v>
      </c>
      <c r="B1201" t="s">
        <v>1942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 s="1">
        <v>1868</v>
      </c>
      <c r="N1201" s="1">
        <v>1430.2</v>
      </c>
      <c r="O1201">
        <v>0</v>
      </c>
      <c r="P1201" s="1">
        <v>1757.9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 s="1">
        <v>1015.5</v>
      </c>
      <c r="AH1201">
        <v>0</v>
      </c>
      <c r="AI1201" s="1">
        <v>1131</v>
      </c>
      <c r="AJ1201">
        <v>0</v>
      </c>
      <c r="AK1201">
        <v>0</v>
      </c>
      <c r="AL1201">
        <v>0</v>
      </c>
      <c r="AM1201">
        <v>0</v>
      </c>
      <c r="AN1201">
        <v>0</v>
      </c>
      <c r="AO1201">
        <v>0</v>
      </c>
      <c r="AP1201">
        <v>0</v>
      </c>
      <c r="AQ1201">
        <v>0</v>
      </c>
      <c r="AR1201">
        <v>0</v>
      </c>
      <c r="AS1201">
        <v>0</v>
      </c>
      <c r="AT1201">
        <v>0</v>
      </c>
      <c r="AU1201">
        <v>0</v>
      </c>
      <c r="AV1201">
        <v>0</v>
      </c>
      <c r="AW1201">
        <v>0</v>
      </c>
      <c r="AX1201">
        <v>0</v>
      </c>
      <c r="AY1201">
        <v>0</v>
      </c>
    </row>
    <row r="1202" spans="1:51" x14ac:dyDescent="0.25">
      <c r="A1202" t="s">
        <v>658</v>
      </c>
      <c r="B1202" t="s">
        <v>1943</v>
      </c>
      <c r="C1202" s="1">
        <v>2099.1999999999998</v>
      </c>
      <c r="D1202" s="1">
        <v>4478.8</v>
      </c>
      <c r="E1202" s="1">
        <v>131.51</v>
      </c>
      <c r="F1202" s="1">
        <v>7671.9</v>
      </c>
      <c r="G1202" s="1">
        <v>5084.6000000000004</v>
      </c>
      <c r="H1202" s="1">
        <v>9035.2999999999993</v>
      </c>
      <c r="I1202" s="1">
        <v>3417.1</v>
      </c>
      <c r="J1202" s="1">
        <v>9024</v>
      </c>
      <c r="K1202" s="1">
        <v>5311.3</v>
      </c>
      <c r="L1202" s="1">
        <v>5906.1</v>
      </c>
      <c r="M1202" s="1">
        <v>63.404000000000003</v>
      </c>
      <c r="N1202" s="1">
        <v>4455.3</v>
      </c>
      <c r="O1202" s="1">
        <v>222.32</v>
      </c>
      <c r="P1202" s="1">
        <v>10941</v>
      </c>
      <c r="Q1202" s="1">
        <v>1733.5</v>
      </c>
      <c r="R1202" s="1">
        <v>2322.1999999999998</v>
      </c>
      <c r="S1202" s="1">
        <v>12637</v>
      </c>
      <c r="T1202" s="1">
        <v>260.72000000000003</v>
      </c>
      <c r="U1202" s="1">
        <v>9692.9</v>
      </c>
      <c r="V1202" s="1">
        <v>2297.4</v>
      </c>
      <c r="W1202" s="1">
        <v>9970.4</v>
      </c>
      <c r="X1202" s="1">
        <v>221.3</v>
      </c>
      <c r="Y1202" s="1">
        <v>9540.1</v>
      </c>
      <c r="Z1202" s="1">
        <v>8229.2000000000007</v>
      </c>
      <c r="AA1202" s="1">
        <v>9061</v>
      </c>
      <c r="AB1202" s="1">
        <v>7959.4</v>
      </c>
      <c r="AC1202" s="1">
        <v>6834.5</v>
      </c>
      <c r="AD1202" s="1">
        <v>5827.3</v>
      </c>
      <c r="AE1202" s="1">
        <v>5281</v>
      </c>
      <c r="AF1202" s="1">
        <v>9121.4</v>
      </c>
      <c r="AG1202" s="1">
        <v>2025.7</v>
      </c>
      <c r="AH1202" s="1">
        <v>1435.8</v>
      </c>
      <c r="AI1202" s="1">
        <v>1724.8</v>
      </c>
      <c r="AJ1202" s="1">
        <v>954.45</v>
      </c>
      <c r="AK1202" s="1">
        <v>41.851999999999997</v>
      </c>
      <c r="AL1202" s="1">
        <v>1755.3</v>
      </c>
      <c r="AM1202" s="1">
        <v>3792.7</v>
      </c>
      <c r="AN1202" s="1">
        <v>3114.3</v>
      </c>
      <c r="AO1202" s="1">
        <v>4347.6000000000004</v>
      </c>
      <c r="AP1202" s="1">
        <v>6990.3</v>
      </c>
      <c r="AQ1202" s="1">
        <v>37.920999999999999</v>
      </c>
      <c r="AR1202" s="1">
        <v>189.69</v>
      </c>
      <c r="AS1202" s="1">
        <v>1963.6</v>
      </c>
      <c r="AT1202" s="1">
        <v>51.835000000000001</v>
      </c>
      <c r="AU1202" s="1">
        <v>107.56</v>
      </c>
      <c r="AV1202" s="1">
        <v>2694.9</v>
      </c>
      <c r="AW1202" s="1">
        <v>64.569999999999993</v>
      </c>
      <c r="AX1202" s="1">
        <v>31.113</v>
      </c>
      <c r="AY1202" s="1">
        <v>310.82</v>
      </c>
    </row>
    <row r="1203" spans="1:51" x14ac:dyDescent="0.25">
      <c r="A1203" t="s">
        <v>748</v>
      </c>
      <c r="B1203" t="s">
        <v>1944</v>
      </c>
      <c r="C1203" s="1">
        <v>462.53</v>
      </c>
      <c r="D1203" s="1">
        <v>719.53</v>
      </c>
      <c r="E1203" s="1">
        <v>525.82000000000005</v>
      </c>
      <c r="F1203" s="1">
        <v>814.85</v>
      </c>
      <c r="G1203" s="1">
        <v>542.66999999999996</v>
      </c>
      <c r="H1203" s="1">
        <v>636.05999999999995</v>
      </c>
      <c r="I1203" s="1">
        <v>830.65</v>
      </c>
      <c r="J1203" s="1">
        <v>678.21</v>
      </c>
      <c r="K1203" s="1">
        <v>531.79999999999995</v>
      </c>
      <c r="L1203" s="1">
        <v>833.21</v>
      </c>
      <c r="M1203" s="1">
        <v>376.3</v>
      </c>
      <c r="N1203" s="1">
        <v>688.31</v>
      </c>
      <c r="O1203" s="1">
        <v>321.31</v>
      </c>
      <c r="P1203" s="1">
        <v>682.46</v>
      </c>
      <c r="Q1203" s="1">
        <v>504.48</v>
      </c>
      <c r="R1203" s="1">
        <v>403.56</v>
      </c>
      <c r="S1203" s="1">
        <v>1161.8</v>
      </c>
      <c r="T1203" s="1">
        <v>513.04</v>
      </c>
      <c r="U1203" s="1">
        <v>634.23</v>
      </c>
      <c r="V1203" s="1">
        <v>595.73</v>
      </c>
      <c r="W1203" s="1">
        <v>926.43</v>
      </c>
      <c r="X1203" s="1">
        <v>640.33000000000004</v>
      </c>
      <c r="Y1203" s="1">
        <v>245.32</v>
      </c>
      <c r="Z1203" s="1">
        <v>520.99</v>
      </c>
      <c r="AA1203" s="1">
        <v>776.11</v>
      </c>
      <c r="AB1203" s="1">
        <v>663.08</v>
      </c>
      <c r="AC1203" s="1">
        <v>469.25</v>
      </c>
      <c r="AD1203" s="1">
        <v>1077.3</v>
      </c>
      <c r="AE1203" s="1">
        <v>539.42999999999995</v>
      </c>
      <c r="AF1203" s="1">
        <v>554.26</v>
      </c>
      <c r="AG1203" s="1">
        <v>459.52</v>
      </c>
      <c r="AH1203" s="1">
        <v>977.29</v>
      </c>
      <c r="AI1203" s="1">
        <v>1205</v>
      </c>
      <c r="AJ1203" s="1">
        <v>395.87</v>
      </c>
      <c r="AK1203" s="1">
        <v>397.02</v>
      </c>
      <c r="AL1203" s="1">
        <v>483.36</v>
      </c>
      <c r="AM1203" s="1">
        <v>482.57</v>
      </c>
      <c r="AN1203" s="1">
        <v>492.23</v>
      </c>
      <c r="AO1203" s="1">
        <v>404.04</v>
      </c>
      <c r="AP1203" s="1">
        <v>442.77</v>
      </c>
      <c r="AQ1203" s="1">
        <v>189.15</v>
      </c>
      <c r="AR1203" s="1">
        <v>274.68</v>
      </c>
      <c r="AS1203" s="1">
        <v>414.57</v>
      </c>
      <c r="AT1203" s="1">
        <v>547.1</v>
      </c>
      <c r="AU1203" s="1">
        <v>418.32</v>
      </c>
      <c r="AV1203" s="1">
        <v>382.76</v>
      </c>
      <c r="AW1203" s="1">
        <v>408.59</v>
      </c>
      <c r="AX1203" s="1">
        <v>378.34</v>
      </c>
      <c r="AY1203" s="1">
        <v>303.52999999999997</v>
      </c>
    </row>
    <row r="1204" spans="1:51" x14ac:dyDescent="0.25">
      <c r="A1204" t="s">
        <v>611</v>
      </c>
      <c r="B1204" t="s">
        <v>1945</v>
      </c>
      <c r="C1204" s="1">
        <v>5858.5</v>
      </c>
      <c r="D1204" s="1">
        <v>5731.4</v>
      </c>
      <c r="E1204" s="1">
        <v>330.81</v>
      </c>
      <c r="F1204" s="1">
        <v>5753.3</v>
      </c>
      <c r="G1204" s="1">
        <v>5629</v>
      </c>
      <c r="H1204" s="1">
        <v>6881.8</v>
      </c>
      <c r="I1204" s="1">
        <v>7478.1</v>
      </c>
      <c r="J1204" s="1">
        <v>5134.3</v>
      </c>
      <c r="K1204" s="1">
        <v>6725</v>
      </c>
      <c r="L1204" s="1">
        <v>6802.8</v>
      </c>
      <c r="M1204" s="1">
        <v>5421.7</v>
      </c>
      <c r="N1204" s="1">
        <v>6571.2</v>
      </c>
      <c r="O1204" s="1">
        <v>4106.5</v>
      </c>
      <c r="P1204" s="1">
        <v>7888.4</v>
      </c>
      <c r="Q1204" s="1">
        <v>5464.2</v>
      </c>
      <c r="R1204" s="1">
        <v>9672.7000000000007</v>
      </c>
      <c r="S1204" s="1">
        <v>8471.6</v>
      </c>
      <c r="T1204" s="1">
        <v>230.36</v>
      </c>
      <c r="U1204" s="1">
        <v>6185.1</v>
      </c>
      <c r="V1204" s="1">
        <v>6073.3</v>
      </c>
      <c r="W1204" s="1">
        <v>9137.7000000000007</v>
      </c>
      <c r="X1204" s="1">
        <v>3820.8</v>
      </c>
      <c r="Y1204" s="1">
        <v>306.77999999999997</v>
      </c>
      <c r="Z1204" s="1">
        <v>9438.7999999999993</v>
      </c>
      <c r="AA1204" s="1">
        <v>8474.2000000000007</v>
      </c>
      <c r="AB1204" s="1">
        <v>8172.9</v>
      </c>
      <c r="AC1204" s="1">
        <v>2135.8000000000002</v>
      </c>
      <c r="AD1204" s="1">
        <v>7072.4</v>
      </c>
      <c r="AE1204" s="1">
        <v>4221.7</v>
      </c>
      <c r="AF1204" s="1">
        <v>5686.3</v>
      </c>
      <c r="AG1204" s="1">
        <v>7491.2</v>
      </c>
      <c r="AH1204" s="1">
        <v>6568.8</v>
      </c>
      <c r="AI1204" s="1">
        <v>5542.1</v>
      </c>
      <c r="AJ1204" s="1">
        <v>1461.2</v>
      </c>
      <c r="AK1204" s="1">
        <v>1242.2</v>
      </c>
      <c r="AL1204" s="1">
        <v>1193.0999999999999</v>
      </c>
      <c r="AM1204" s="1">
        <v>1418</v>
      </c>
      <c r="AN1204" s="1">
        <v>2739.3</v>
      </c>
      <c r="AO1204" s="1">
        <v>1574.9</v>
      </c>
      <c r="AP1204" s="1">
        <v>3707.3</v>
      </c>
      <c r="AQ1204" s="1">
        <v>580.66</v>
      </c>
      <c r="AR1204" s="1">
        <v>740.63</v>
      </c>
      <c r="AS1204" s="1">
        <v>1109.8</v>
      </c>
      <c r="AT1204" s="1">
        <v>1090.8</v>
      </c>
      <c r="AU1204" s="1">
        <v>1041.5999999999999</v>
      </c>
      <c r="AV1204" s="1">
        <v>3357.7</v>
      </c>
      <c r="AW1204" s="1">
        <v>1705.5</v>
      </c>
      <c r="AX1204" s="1">
        <v>2112.4</v>
      </c>
      <c r="AY1204" s="1">
        <v>1899.7</v>
      </c>
    </row>
    <row r="1205" spans="1:51" x14ac:dyDescent="0.25">
      <c r="A1205" t="s">
        <v>734</v>
      </c>
      <c r="B1205" t="s">
        <v>1946</v>
      </c>
      <c r="C1205" s="1">
        <v>911.76</v>
      </c>
      <c r="D1205" s="1">
        <v>392.46</v>
      </c>
      <c r="E1205" s="1">
        <v>342.02</v>
      </c>
      <c r="F1205" s="1">
        <v>598.01</v>
      </c>
      <c r="G1205" s="1">
        <v>519.16</v>
      </c>
      <c r="H1205" s="1">
        <v>288.55</v>
      </c>
      <c r="I1205" s="1">
        <v>724.89</v>
      </c>
      <c r="J1205" s="1">
        <v>400</v>
      </c>
      <c r="K1205" s="1">
        <v>609.39</v>
      </c>
      <c r="L1205" s="1">
        <v>214.18</v>
      </c>
      <c r="M1205" s="1">
        <v>610.30999999999995</v>
      </c>
      <c r="N1205" s="1">
        <v>374.14</v>
      </c>
      <c r="O1205" s="1">
        <v>558.33000000000004</v>
      </c>
      <c r="P1205" s="1">
        <v>576.66999999999996</v>
      </c>
      <c r="Q1205" s="1">
        <v>540.48</v>
      </c>
      <c r="R1205" s="1">
        <v>539.36</v>
      </c>
      <c r="S1205" s="1">
        <v>2036.4</v>
      </c>
      <c r="T1205" s="1">
        <v>488.28</v>
      </c>
      <c r="U1205" s="1">
        <v>388.25</v>
      </c>
      <c r="V1205" s="1">
        <v>377.97</v>
      </c>
      <c r="W1205" s="1">
        <v>391.26</v>
      </c>
      <c r="X1205" s="1">
        <v>293.31</v>
      </c>
      <c r="Y1205" s="1">
        <v>851.48</v>
      </c>
      <c r="Z1205" s="1">
        <v>272.22000000000003</v>
      </c>
      <c r="AA1205" s="1">
        <v>498.3</v>
      </c>
      <c r="AB1205" s="1">
        <v>476.4</v>
      </c>
      <c r="AC1205" s="1">
        <v>313.57</v>
      </c>
      <c r="AD1205" s="1">
        <v>984.98</v>
      </c>
      <c r="AE1205" s="1">
        <v>530.5</v>
      </c>
      <c r="AF1205" s="1">
        <v>564.82000000000005</v>
      </c>
      <c r="AG1205" s="1">
        <v>1024.8</v>
      </c>
      <c r="AH1205" s="1">
        <v>925.69</v>
      </c>
      <c r="AI1205" s="1">
        <v>627.13</v>
      </c>
      <c r="AJ1205" s="1">
        <v>971.86</v>
      </c>
      <c r="AK1205" s="1">
        <v>935.91</v>
      </c>
      <c r="AL1205" s="1">
        <v>799.42</v>
      </c>
      <c r="AM1205" s="1">
        <v>233.29</v>
      </c>
      <c r="AN1205" s="1">
        <v>842.69</v>
      </c>
      <c r="AO1205" s="1">
        <v>416.99</v>
      </c>
      <c r="AP1205" s="1">
        <v>404.87</v>
      </c>
      <c r="AQ1205" s="1">
        <v>1217.9000000000001</v>
      </c>
      <c r="AR1205" s="1">
        <v>1247.5999999999999</v>
      </c>
      <c r="AS1205" s="1">
        <v>903.57</v>
      </c>
      <c r="AT1205" s="1">
        <v>1095.4000000000001</v>
      </c>
      <c r="AU1205" s="1">
        <v>1103.9000000000001</v>
      </c>
      <c r="AV1205" s="1">
        <v>1018.4</v>
      </c>
      <c r="AW1205" s="1">
        <v>1006.9</v>
      </c>
      <c r="AX1205" s="1">
        <v>1341</v>
      </c>
      <c r="AY1205" s="1">
        <v>1265.7</v>
      </c>
    </row>
    <row r="1206" spans="1:51" x14ac:dyDescent="0.25">
      <c r="A1206" t="s">
        <v>615</v>
      </c>
      <c r="B1206" t="s">
        <v>1947</v>
      </c>
      <c r="C1206" s="1">
        <v>200.6</v>
      </c>
      <c r="D1206" s="1">
        <v>326.89</v>
      </c>
      <c r="E1206" s="1">
        <v>768.7</v>
      </c>
      <c r="F1206" s="1">
        <v>508.23</v>
      </c>
      <c r="G1206" s="1">
        <v>664.44</v>
      </c>
      <c r="H1206" s="1">
        <v>607.85</v>
      </c>
      <c r="I1206" s="1">
        <v>453.24</v>
      </c>
      <c r="J1206" s="1">
        <v>491.03</v>
      </c>
      <c r="K1206" s="1">
        <v>562.27</v>
      </c>
      <c r="L1206" s="1">
        <v>605.71</v>
      </c>
      <c r="M1206" s="1">
        <v>586.32000000000005</v>
      </c>
      <c r="N1206" s="1">
        <v>482.75</v>
      </c>
      <c r="O1206" s="1">
        <v>716.23</v>
      </c>
      <c r="P1206" s="1">
        <v>378.13</v>
      </c>
      <c r="Q1206" s="1">
        <v>523.66</v>
      </c>
      <c r="R1206" s="1">
        <v>929.65</v>
      </c>
      <c r="S1206" s="1">
        <v>1415.9</v>
      </c>
      <c r="T1206" s="1">
        <v>500.73</v>
      </c>
      <c r="U1206" s="1">
        <v>504.34</v>
      </c>
      <c r="V1206" s="1">
        <v>757.64</v>
      </c>
      <c r="W1206" s="1">
        <v>1465.1</v>
      </c>
      <c r="X1206" s="1">
        <v>635.74</v>
      </c>
      <c r="Y1206" s="1">
        <v>483.05</v>
      </c>
      <c r="Z1206" s="1">
        <v>612.19000000000005</v>
      </c>
      <c r="AA1206" s="1">
        <v>897.82</v>
      </c>
      <c r="AB1206" s="1">
        <v>84.426000000000002</v>
      </c>
      <c r="AC1206" s="1">
        <v>782.9</v>
      </c>
      <c r="AD1206" s="1">
        <v>321.25</v>
      </c>
      <c r="AE1206" s="1">
        <v>378.62</v>
      </c>
      <c r="AF1206" s="1">
        <v>477.5</v>
      </c>
      <c r="AG1206" s="1">
        <v>466.26</v>
      </c>
      <c r="AH1206" s="1">
        <v>490.09</v>
      </c>
      <c r="AI1206" s="1">
        <v>574.08000000000004</v>
      </c>
      <c r="AJ1206" s="1">
        <v>282.45</v>
      </c>
      <c r="AK1206" s="1">
        <v>23.99</v>
      </c>
      <c r="AL1206" s="1">
        <v>371.56</v>
      </c>
      <c r="AM1206" s="1">
        <v>563.99</v>
      </c>
      <c r="AN1206" s="1">
        <v>357.81</v>
      </c>
      <c r="AO1206" s="1">
        <v>358.01</v>
      </c>
      <c r="AP1206" s="1">
        <v>366.78</v>
      </c>
      <c r="AQ1206" s="1">
        <v>410.3</v>
      </c>
      <c r="AR1206" s="1">
        <v>284.68</v>
      </c>
      <c r="AS1206" s="1">
        <v>303.23</v>
      </c>
      <c r="AT1206" s="1">
        <v>407.71</v>
      </c>
      <c r="AU1206" s="1">
        <v>298.26</v>
      </c>
      <c r="AV1206" s="1">
        <v>267.81</v>
      </c>
      <c r="AW1206" s="1">
        <v>398.49</v>
      </c>
      <c r="AX1206" s="1">
        <v>283.39999999999998</v>
      </c>
      <c r="AY1206" s="1">
        <v>442.08</v>
      </c>
    </row>
    <row r="1207" spans="1:51" x14ac:dyDescent="0.25">
      <c r="A1207" t="s">
        <v>611</v>
      </c>
      <c r="B1207" t="s">
        <v>1948</v>
      </c>
      <c r="C1207" s="1">
        <v>6257.9</v>
      </c>
      <c r="D1207" s="1">
        <v>4802.3999999999996</v>
      </c>
      <c r="E1207" s="1">
        <v>4903.8999999999996</v>
      </c>
      <c r="F1207" s="1">
        <v>4968.7</v>
      </c>
      <c r="G1207" s="1">
        <v>4471.7</v>
      </c>
      <c r="H1207" s="1">
        <v>6811.6</v>
      </c>
      <c r="I1207" s="1">
        <v>4672.8</v>
      </c>
      <c r="J1207" s="1">
        <v>6106.7</v>
      </c>
      <c r="K1207" s="1">
        <v>3716.1</v>
      </c>
      <c r="L1207" s="1">
        <v>2726.2</v>
      </c>
      <c r="M1207" s="1">
        <v>5627.3</v>
      </c>
      <c r="N1207" s="1">
        <v>5937</v>
      </c>
      <c r="O1207" s="1">
        <v>4366.3</v>
      </c>
      <c r="P1207" s="1">
        <v>8814.2999999999993</v>
      </c>
      <c r="Q1207" s="1">
        <v>6992.2</v>
      </c>
      <c r="R1207" s="1">
        <v>10610</v>
      </c>
      <c r="S1207" s="1">
        <v>8280.7000000000007</v>
      </c>
      <c r="T1207" s="1">
        <v>3258.3</v>
      </c>
      <c r="U1207" s="1">
        <v>3305.2</v>
      </c>
      <c r="V1207" s="1">
        <v>6405.4</v>
      </c>
      <c r="W1207" s="1">
        <v>5740.3</v>
      </c>
      <c r="X1207" s="1">
        <v>3869</v>
      </c>
      <c r="Y1207" s="1">
        <v>5359.6</v>
      </c>
      <c r="Z1207" s="1">
        <v>8641.9</v>
      </c>
      <c r="AA1207" s="1">
        <v>6883.5</v>
      </c>
      <c r="AB1207" s="1">
        <v>6622.5</v>
      </c>
      <c r="AC1207" s="1">
        <v>7007.5</v>
      </c>
      <c r="AD1207" s="1">
        <v>4240</v>
      </c>
      <c r="AE1207" s="1">
        <v>1938.4</v>
      </c>
      <c r="AF1207" s="1">
        <v>6098.2</v>
      </c>
      <c r="AG1207" s="1">
        <v>7614</v>
      </c>
      <c r="AH1207" s="1">
        <v>3759.3</v>
      </c>
      <c r="AI1207" s="1">
        <v>3476.6</v>
      </c>
      <c r="AJ1207" s="1">
        <v>2670.8</v>
      </c>
      <c r="AK1207" s="1">
        <v>10060</v>
      </c>
      <c r="AL1207" s="1">
        <v>8505.7000000000007</v>
      </c>
      <c r="AM1207" s="1">
        <v>7595.2</v>
      </c>
      <c r="AN1207" s="1">
        <v>10643</v>
      </c>
      <c r="AO1207" s="1">
        <v>6547.5</v>
      </c>
      <c r="AP1207" s="1">
        <v>8270.7000000000007</v>
      </c>
      <c r="AQ1207" s="1">
        <v>6601.5</v>
      </c>
      <c r="AR1207" s="1">
        <v>11058</v>
      </c>
      <c r="AS1207" s="1">
        <v>10735</v>
      </c>
      <c r="AT1207" s="1">
        <v>11215</v>
      </c>
      <c r="AU1207" s="1">
        <v>11587</v>
      </c>
      <c r="AV1207" s="1">
        <v>12346</v>
      </c>
      <c r="AW1207" s="1">
        <v>12863</v>
      </c>
      <c r="AX1207" s="1">
        <v>11202</v>
      </c>
      <c r="AY1207" s="1">
        <v>11642</v>
      </c>
    </row>
    <row r="1208" spans="1:51" x14ac:dyDescent="0.25">
      <c r="A1208" t="s">
        <v>1498</v>
      </c>
      <c r="B1208" t="s">
        <v>1949</v>
      </c>
      <c r="C1208" s="1">
        <v>854.26</v>
      </c>
      <c r="D1208" s="1">
        <v>921.06</v>
      </c>
      <c r="E1208" s="1">
        <v>542.26</v>
      </c>
      <c r="F1208" s="1">
        <v>1218.2</v>
      </c>
      <c r="G1208" s="1">
        <v>1215.5999999999999</v>
      </c>
      <c r="H1208" s="1">
        <v>1066.3</v>
      </c>
      <c r="I1208" s="1">
        <v>757.41</v>
      </c>
      <c r="J1208" s="1">
        <v>667.99</v>
      </c>
      <c r="K1208" s="1">
        <v>848.54</v>
      </c>
      <c r="L1208" s="1">
        <v>1169.8</v>
      </c>
      <c r="M1208" s="1">
        <v>625.25</v>
      </c>
      <c r="N1208" s="1">
        <v>1290.4000000000001</v>
      </c>
      <c r="O1208" s="1">
        <v>288.89999999999998</v>
      </c>
      <c r="P1208" s="1">
        <v>846.77</v>
      </c>
      <c r="Q1208" s="1">
        <v>534.65</v>
      </c>
      <c r="R1208" s="1">
        <v>702.4</v>
      </c>
      <c r="S1208" s="1">
        <v>1001.2</v>
      </c>
      <c r="T1208" s="1">
        <v>537.08000000000004</v>
      </c>
      <c r="U1208" s="1">
        <v>392.96</v>
      </c>
      <c r="V1208" s="1">
        <v>1089.8</v>
      </c>
      <c r="W1208" s="1">
        <v>1168.0999999999999</v>
      </c>
      <c r="X1208" s="1">
        <v>518.48</v>
      </c>
      <c r="Y1208" s="1">
        <v>464.01</v>
      </c>
      <c r="Z1208" s="1">
        <v>871.49</v>
      </c>
      <c r="AA1208" s="1">
        <v>1107.4000000000001</v>
      </c>
      <c r="AB1208" s="1">
        <v>1481.5</v>
      </c>
      <c r="AC1208" s="1">
        <v>579.87</v>
      </c>
      <c r="AD1208" s="1">
        <v>671.67</v>
      </c>
      <c r="AE1208" s="1">
        <v>764.2</v>
      </c>
      <c r="AF1208" s="1">
        <v>716.81</v>
      </c>
      <c r="AG1208" s="1">
        <v>2068.1999999999998</v>
      </c>
      <c r="AH1208" s="1">
        <v>1935.7</v>
      </c>
      <c r="AI1208" s="1">
        <v>1427.7</v>
      </c>
      <c r="AJ1208" s="1">
        <v>849.76</v>
      </c>
      <c r="AK1208" s="1">
        <v>465.71</v>
      </c>
      <c r="AL1208" s="1">
        <v>715.81</v>
      </c>
      <c r="AM1208" s="1">
        <v>821.62</v>
      </c>
      <c r="AN1208" s="1">
        <v>598.05999999999995</v>
      </c>
      <c r="AO1208" s="1">
        <v>508.32</v>
      </c>
      <c r="AP1208" s="1">
        <v>422.35</v>
      </c>
      <c r="AQ1208" s="1">
        <v>620.91</v>
      </c>
      <c r="AR1208" s="1">
        <v>767.23</v>
      </c>
      <c r="AS1208" s="1">
        <v>525.67999999999995</v>
      </c>
      <c r="AT1208" s="1">
        <v>645.64</v>
      </c>
      <c r="AU1208" s="1">
        <v>607.97</v>
      </c>
      <c r="AV1208" s="1">
        <v>362.22</v>
      </c>
      <c r="AW1208" s="1">
        <v>485.49</v>
      </c>
      <c r="AX1208" s="1">
        <v>892.04</v>
      </c>
      <c r="AY1208" s="1">
        <v>1018.5</v>
      </c>
    </row>
    <row r="1209" spans="1:51" x14ac:dyDescent="0.25">
      <c r="A1209" t="s">
        <v>1950</v>
      </c>
      <c r="B1209" t="s">
        <v>1951</v>
      </c>
      <c r="C1209" s="1">
        <v>482.88</v>
      </c>
      <c r="D1209" s="1">
        <v>1467.9</v>
      </c>
      <c r="E1209" s="1">
        <v>147.31</v>
      </c>
      <c r="F1209" s="1">
        <v>2796.4</v>
      </c>
      <c r="G1209" s="1">
        <v>1618.4</v>
      </c>
      <c r="H1209" s="1">
        <v>164.55</v>
      </c>
      <c r="I1209" s="1">
        <v>3416.4</v>
      </c>
      <c r="J1209" s="1">
        <v>186.19</v>
      </c>
      <c r="K1209" s="1">
        <v>2319.9</v>
      </c>
      <c r="L1209" s="1">
        <v>256.48</v>
      </c>
      <c r="M1209" s="1">
        <v>1406</v>
      </c>
      <c r="N1209" s="1">
        <v>834.58</v>
      </c>
      <c r="O1209" s="1">
        <v>3834.4</v>
      </c>
      <c r="P1209" s="1">
        <v>857.9</v>
      </c>
      <c r="Q1209" s="1">
        <v>2060.4</v>
      </c>
      <c r="R1209" s="1">
        <v>2517.6</v>
      </c>
      <c r="S1209" s="1">
        <v>676.1</v>
      </c>
      <c r="T1209" s="1">
        <v>424.3</v>
      </c>
      <c r="U1209" s="1">
        <v>923.35</v>
      </c>
      <c r="V1209" s="1">
        <v>918.63</v>
      </c>
      <c r="W1209" s="1">
        <v>1077.5999999999999</v>
      </c>
      <c r="X1209" s="1">
        <v>2296.6</v>
      </c>
      <c r="Y1209" s="1">
        <v>535.34</v>
      </c>
      <c r="Z1209" s="1">
        <v>2976.4</v>
      </c>
      <c r="AA1209" s="1">
        <v>877.32</v>
      </c>
      <c r="AB1209" s="1">
        <v>1079.5</v>
      </c>
      <c r="AC1209" s="1">
        <v>1891.8</v>
      </c>
      <c r="AD1209" s="1">
        <v>5187.8999999999996</v>
      </c>
      <c r="AE1209" s="1">
        <v>270.58</v>
      </c>
      <c r="AF1209" s="1">
        <v>572.41</v>
      </c>
      <c r="AG1209" s="1">
        <v>1389.3</v>
      </c>
      <c r="AH1209" s="1">
        <v>2428.6999999999998</v>
      </c>
      <c r="AI1209" s="1">
        <v>612.22</v>
      </c>
      <c r="AJ1209" s="1">
        <v>856.66</v>
      </c>
      <c r="AK1209" s="1">
        <v>139.85</v>
      </c>
      <c r="AL1209" s="1">
        <v>372.68</v>
      </c>
      <c r="AM1209" s="1">
        <v>1127.8</v>
      </c>
      <c r="AN1209" s="1">
        <v>997.21</v>
      </c>
      <c r="AO1209" s="1">
        <v>696.49</v>
      </c>
      <c r="AP1209" s="1">
        <v>147.97</v>
      </c>
      <c r="AQ1209" s="1">
        <v>1677.1</v>
      </c>
      <c r="AR1209" s="1">
        <v>907.37</v>
      </c>
      <c r="AS1209" s="1">
        <v>1032.3</v>
      </c>
      <c r="AT1209" s="1">
        <v>242.12</v>
      </c>
      <c r="AU1209" s="1">
        <v>654.57000000000005</v>
      </c>
      <c r="AV1209" s="1">
        <v>379</v>
      </c>
      <c r="AW1209" s="1">
        <v>446.25</v>
      </c>
      <c r="AX1209" s="1">
        <v>600.21</v>
      </c>
      <c r="AY1209" s="1">
        <v>1015.4</v>
      </c>
    </row>
    <row r="1210" spans="1:51" x14ac:dyDescent="0.25">
      <c r="B1210" t="s">
        <v>1952</v>
      </c>
      <c r="C1210" s="1">
        <v>111780</v>
      </c>
      <c r="D1210" s="1">
        <v>55334</v>
      </c>
      <c r="E1210" s="1">
        <v>111900</v>
      </c>
      <c r="F1210" s="1">
        <v>66966</v>
      </c>
      <c r="G1210" s="1">
        <v>109140</v>
      </c>
      <c r="H1210" s="1">
        <v>128260</v>
      </c>
      <c r="I1210" s="1">
        <v>106270</v>
      </c>
      <c r="J1210" s="1">
        <v>69899</v>
      </c>
      <c r="K1210" s="1">
        <v>121890</v>
      </c>
      <c r="L1210" s="1">
        <v>54867</v>
      </c>
      <c r="M1210" s="1">
        <v>104940</v>
      </c>
      <c r="N1210" s="1">
        <v>90440</v>
      </c>
      <c r="O1210" s="1">
        <v>74576</v>
      </c>
      <c r="P1210" s="1">
        <v>120460</v>
      </c>
      <c r="Q1210" s="1">
        <v>46455</v>
      </c>
      <c r="R1210" s="1">
        <v>115900</v>
      </c>
      <c r="S1210" s="1">
        <v>102800</v>
      </c>
      <c r="T1210" s="1">
        <v>121880</v>
      </c>
      <c r="U1210" s="1">
        <v>59867</v>
      </c>
      <c r="V1210" s="1">
        <v>98147</v>
      </c>
      <c r="W1210" s="1">
        <v>93786</v>
      </c>
      <c r="X1210" s="1">
        <v>142670</v>
      </c>
      <c r="Y1210" s="1">
        <v>61335</v>
      </c>
      <c r="Z1210" s="1">
        <v>109380</v>
      </c>
      <c r="AA1210" s="1">
        <v>51259</v>
      </c>
      <c r="AB1210" s="1">
        <v>80514</v>
      </c>
      <c r="AC1210" s="1">
        <v>52000</v>
      </c>
      <c r="AD1210" s="1">
        <v>93851</v>
      </c>
      <c r="AE1210" s="1">
        <v>93998</v>
      </c>
      <c r="AF1210" s="1">
        <v>123270</v>
      </c>
      <c r="AG1210" s="1">
        <v>85190</v>
      </c>
      <c r="AH1210" s="1">
        <v>72604</v>
      </c>
      <c r="AI1210" s="1">
        <v>28041</v>
      </c>
      <c r="AJ1210" s="1">
        <v>78373</v>
      </c>
      <c r="AK1210" s="1">
        <v>83934</v>
      </c>
      <c r="AL1210" s="1">
        <v>51467</v>
      </c>
      <c r="AM1210" s="1">
        <v>88379</v>
      </c>
      <c r="AN1210" s="1">
        <v>98360</v>
      </c>
      <c r="AO1210" s="1">
        <v>67012</v>
      </c>
      <c r="AP1210" s="1">
        <v>88169</v>
      </c>
      <c r="AQ1210" s="1">
        <v>82017</v>
      </c>
      <c r="AR1210" s="1">
        <v>83762</v>
      </c>
      <c r="AS1210" s="1">
        <v>81090</v>
      </c>
      <c r="AT1210" s="1">
        <v>78959</v>
      </c>
      <c r="AU1210" s="1">
        <v>78743</v>
      </c>
      <c r="AV1210" s="1">
        <v>63502</v>
      </c>
      <c r="AW1210" s="1">
        <v>43348</v>
      </c>
      <c r="AX1210" s="1">
        <v>81827</v>
      </c>
      <c r="AY1210" s="1">
        <v>89099</v>
      </c>
    </row>
    <row r="1211" spans="1:51" x14ac:dyDescent="0.25">
      <c r="A1211" t="s">
        <v>637</v>
      </c>
      <c r="B1211" t="s">
        <v>1953</v>
      </c>
      <c r="C1211" s="1">
        <v>7400.3</v>
      </c>
      <c r="D1211" s="1">
        <v>5330.3</v>
      </c>
      <c r="E1211" s="1">
        <v>1861</v>
      </c>
      <c r="F1211" s="1">
        <v>3238.7</v>
      </c>
      <c r="G1211" s="1">
        <v>3515.1</v>
      </c>
      <c r="H1211" s="1">
        <v>6056.5</v>
      </c>
      <c r="I1211" s="1">
        <v>20366</v>
      </c>
      <c r="J1211" s="1">
        <v>11172</v>
      </c>
      <c r="K1211" s="1">
        <v>5632.8</v>
      </c>
      <c r="L1211" s="1">
        <v>4860.7</v>
      </c>
      <c r="M1211" s="1">
        <v>13120</v>
      </c>
      <c r="N1211" s="1">
        <v>5110.2</v>
      </c>
      <c r="O1211" s="1">
        <v>2064.1</v>
      </c>
      <c r="P1211" s="1">
        <v>7541.2</v>
      </c>
      <c r="Q1211" s="1">
        <v>980.96</v>
      </c>
      <c r="R1211" s="1">
        <v>3290.7</v>
      </c>
      <c r="S1211" s="1">
        <v>6022</v>
      </c>
      <c r="T1211" s="1">
        <v>4948.8</v>
      </c>
      <c r="U1211" s="1">
        <v>15357</v>
      </c>
      <c r="V1211" s="1">
        <v>8050.3</v>
      </c>
      <c r="W1211" s="1">
        <v>12525</v>
      </c>
      <c r="X1211" s="1">
        <v>4142.8999999999996</v>
      </c>
      <c r="Y1211" s="1">
        <v>20594</v>
      </c>
      <c r="Z1211" s="1">
        <v>10678</v>
      </c>
      <c r="AA1211" s="1">
        <v>13295</v>
      </c>
      <c r="AB1211" s="1">
        <v>1707.8</v>
      </c>
      <c r="AC1211" s="1">
        <v>3027.5</v>
      </c>
      <c r="AD1211" s="1">
        <v>12998</v>
      </c>
      <c r="AE1211" s="1">
        <v>8718.7000000000007</v>
      </c>
      <c r="AF1211" s="1">
        <v>14464</v>
      </c>
      <c r="AG1211" s="1">
        <v>11730</v>
      </c>
      <c r="AH1211" s="1">
        <v>12067</v>
      </c>
      <c r="AI1211" s="1">
        <v>20580</v>
      </c>
      <c r="AJ1211" s="1">
        <v>10271</v>
      </c>
      <c r="AK1211" s="1">
        <v>6878</v>
      </c>
      <c r="AL1211" s="1">
        <v>3538.2</v>
      </c>
      <c r="AM1211" s="1">
        <v>3091.7</v>
      </c>
      <c r="AN1211" s="1">
        <v>7459.6</v>
      </c>
      <c r="AO1211" s="1">
        <v>7362.4</v>
      </c>
      <c r="AP1211" s="1">
        <v>21938</v>
      </c>
      <c r="AQ1211" s="1">
        <v>4972.8999999999996</v>
      </c>
      <c r="AR1211" s="1">
        <v>3092.8</v>
      </c>
      <c r="AS1211" s="1">
        <v>1711.3</v>
      </c>
      <c r="AT1211" s="1">
        <v>5762.5</v>
      </c>
      <c r="AU1211" s="1">
        <v>10140</v>
      </c>
      <c r="AV1211" s="1">
        <v>7032.7</v>
      </c>
      <c r="AW1211" s="1">
        <v>5075.2</v>
      </c>
      <c r="AX1211" s="1">
        <v>7796.3</v>
      </c>
      <c r="AY1211" s="1">
        <v>4949.3999999999996</v>
      </c>
    </row>
    <row r="1212" spans="1:51" x14ac:dyDescent="0.25">
      <c r="A1212" t="s">
        <v>1353</v>
      </c>
      <c r="B1212" t="s">
        <v>1954</v>
      </c>
      <c r="C1212" s="1">
        <v>320.64</v>
      </c>
      <c r="D1212" s="1">
        <v>715.32</v>
      </c>
      <c r="E1212" s="1">
        <v>849.71</v>
      </c>
      <c r="F1212" s="1">
        <v>2303.5</v>
      </c>
      <c r="G1212" s="1">
        <v>652.80999999999995</v>
      </c>
      <c r="H1212" s="1">
        <v>417.74</v>
      </c>
      <c r="I1212" s="1">
        <v>565.29</v>
      </c>
      <c r="J1212" s="1">
        <v>696.03</v>
      </c>
      <c r="K1212" s="1">
        <v>837.98</v>
      </c>
      <c r="L1212" s="1">
        <v>1821.5</v>
      </c>
      <c r="M1212" s="1">
        <v>1275.3</v>
      </c>
      <c r="N1212" s="1">
        <v>1185.4000000000001</v>
      </c>
      <c r="O1212" s="1">
        <v>918.47</v>
      </c>
      <c r="P1212" s="1">
        <v>1853.6</v>
      </c>
      <c r="Q1212" s="1">
        <v>885.02</v>
      </c>
      <c r="R1212" s="1">
        <v>823.53</v>
      </c>
      <c r="S1212" s="1">
        <v>539.03</v>
      </c>
      <c r="T1212" s="1">
        <v>1010.1</v>
      </c>
      <c r="U1212" s="1">
        <v>494.59</v>
      </c>
      <c r="V1212" s="1">
        <v>576.34</v>
      </c>
      <c r="W1212" s="1">
        <v>879.13</v>
      </c>
      <c r="X1212" s="1">
        <v>565.16</v>
      </c>
      <c r="Y1212" s="1">
        <v>716.6</v>
      </c>
      <c r="Z1212" s="1">
        <v>312.16000000000003</v>
      </c>
      <c r="AA1212" s="1">
        <v>739.14</v>
      </c>
      <c r="AB1212" s="1">
        <v>787.99</v>
      </c>
      <c r="AC1212" s="1">
        <v>1274.5999999999999</v>
      </c>
      <c r="AD1212" s="1">
        <v>1840.9</v>
      </c>
      <c r="AE1212" s="1">
        <v>1038.7</v>
      </c>
      <c r="AF1212" s="1">
        <v>256.08</v>
      </c>
      <c r="AG1212" s="1">
        <v>416.85</v>
      </c>
      <c r="AH1212" s="1">
        <v>406.93</v>
      </c>
      <c r="AI1212" s="1">
        <v>709.28</v>
      </c>
      <c r="AJ1212" s="1">
        <v>544.91999999999996</v>
      </c>
      <c r="AK1212" s="1">
        <v>964.96</v>
      </c>
      <c r="AL1212" s="1">
        <v>791.38</v>
      </c>
      <c r="AM1212" s="1">
        <v>797.26</v>
      </c>
      <c r="AN1212" s="1">
        <v>1545.6</v>
      </c>
      <c r="AO1212" s="1">
        <v>670.97</v>
      </c>
      <c r="AP1212" s="1">
        <v>437.36</v>
      </c>
      <c r="AQ1212" s="1">
        <v>267.23</v>
      </c>
      <c r="AR1212" s="1">
        <v>827.55</v>
      </c>
      <c r="AS1212" s="1">
        <v>370.72</v>
      </c>
      <c r="AT1212" s="1">
        <v>405.51</v>
      </c>
      <c r="AU1212" s="1">
        <v>525.92999999999995</v>
      </c>
      <c r="AV1212" s="1">
        <v>562.16</v>
      </c>
      <c r="AW1212" s="1">
        <v>547.25</v>
      </c>
      <c r="AX1212" s="1">
        <v>518.99</v>
      </c>
      <c r="AY1212" s="1">
        <v>682.38</v>
      </c>
    </row>
    <row r="1213" spans="1:51" x14ac:dyDescent="0.25">
      <c r="A1213" t="s">
        <v>1154</v>
      </c>
      <c r="B1213" t="s">
        <v>1955</v>
      </c>
      <c r="C1213" s="1">
        <v>569.01</v>
      </c>
      <c r="D1213" s="1">
        <v>986.63</v>
      </c>
      <c r="E1213" s="1">
        <v>4400.8</v>
      </c>
      <c r="F1213" s="1">
        <v>2435.1999999999998</v>
      </c>
      <c r="G1213" s="1">
        <v>2996.7</v>
      </c>
      <c r="H1213" s="1">
        <v>1878.5</v>
      </c>
      <c r="I1213" s="1">
        <v>4082.6</v>
      </c>
      <c r="J1213" s="1">
        <v>3942.4</v>
      </c>
      <c r="K1213" s="1">
        <v>2692.1</v>
      </c>
      <c r="L1213" s="1">
        <v>3882.6</v>
      </c>
      <c r="M1213" s="1">
        <v>1156.0999999999999</v>
      </c>
      <c r="N1213" s="1">
        <v>1159.4000000000001</v>
      </c>
      <c r="O1213" s="1">
        <v>1583.5</v>
      </c>
      <c r="P1213" s="1">
        <v>840.47</v>
      </c>
      <c r="Q1213" s="1">
        <v>1597.6</v>
      </c>
      <c r="R1213" s="1">
        <v>666.29</v>
      </c>
      <c r="S1213" s="1">
        <v>5778.2</v>
      </c>
      <c r="T1213" s="1">
        <v>1370.8</v>
      </c>
      <c r="U1213" s="1">
        <v>5125.8999999999996</v>
      </c>
      <c r="V1213" s="1">
        <v>3475.1</v>
      </c>
      <c r="W1213" s="1">
        <v>2291.5</v>
      </c>
      <c r="X1213" s="1">
        <v>779.05</v>
      </c>
      <c r="Y1213" s="1">
        <v>1077.2</v>
      </c>
      <c r="Z1213" s="1">
        <v>4484</v>
      </c>
      <c r="AA1213" s="1">
        <v>5849.4</v>
      </c>
      <c r="AB1213" s="1">
        <v>9442.2999999999993</v>
      </c>
      <c r="AC1213" s="1">
        <v>1189.5</v>
      </c>
      <c r="AD1213" s="1">
        <v>5952.9</v>
      </c>
      <c r="AE1213" s="1">
        <v>1912.6</v>
      </c>
      <c r="AF1213" s="1">
        <v>594.34</v>
      </c>
      <c r="AG1213" s="1">
        <v>3258.2</v>
      </c>
      <c r="AH1213" s="1">
        <v>4639.3</v>
      </c>
      <c r="AI1213" s="1">
        <v>1834.3</v>
      </c>
      <c r="AJ1213" s="1">
        <v>7575.2</v>
      </c>
      <c r="AK1213" s="1">
        <v>7476.7</v>
      </c>
      <c r="AL1213" s="1">
        <v>4487.8999999999996</v>
      </c>
      <c r="AM1213" s="1">
        <v>4000.2</v>
      </c>
      <c r="AN1213" s="1">
        <v>6099.1</v>
      </c>
      <c r="AO1213" s="1">
        <v>7136.6</v>
      </c>
      <c r="AP1213" s="1">
        <v>6048.7</v>
      </c>
      <c r="AQ1213" s="1">
        <v>4663.8</v>
      </c>
      <c r="AR1213" s="1">
        <v>4662.7</v>
      </c>
      <c r="AS1213" s="1">
        <v>3771.3</v>
      </c>
      <c r="AT1213" s="1">
        <v>5556.4</v>
      </c>
      <c r="AU1213" s="1">
        <v>7958.6</v>
      </c>
      <c r="AV1213" s="1">
        <v>4385.1000000000004</v>
      </c>
      <c r="AW1213" s="1">
        <v>5449.8</v>
      </c>
      <c r="AX1213" s="1">
        <v>5940.7</v>
      </c>
      <c r="AY1213" s="1">
        <v>5708.7</v>
      </c>
    </row>
    <row r="1214" spans="1:51" x14ac:dyDescent="0.25">
      <c r="A1214" t="s">
        <v>1956</v>
      </c>
      <c r="B1214" t="s">
        <v>1957</v>
      </c>
      <c r="C1214" s="1">
        <v>185.19</v>
      </c>
      <c r="D1214" s="1">
        <v>404.32</v>
      </c>
      <c r="E1214" s="1">
        <v>19.297999999999998</v>
      </c>
      <c r="F1214" s="1">
        <v>75.763000000000005</v>
      </c>
      <c r="G1214" s="1">
        <v>837.25</v>
      </c>
      <c r="H1214" s="1">
        <v>1544.2</v>
      </c>
      <c r="I1214" s="1">
        <v>724.75</v>
      </c>
      <c r="J1214" s="1">
        <v>534.04</v>
      </c>
      <c r="K1214" s="1">
        <v>159.21</v>
      </c>
      <c r="L1214" s="1">
        <v>1445.2</v>
      </c>
      <c r="M1214" s="1">
        <v>768.32</v>
      </c>
      <c r="N1214" s="1">
        <v>1133.5</v>
      </c>
      <c r="O1214" s="1">
        <v>1134.9000000000001</v>
      </c>
      <c r="P1214" s="1">
        <v>24.687999999999999</v>
      </c>
      <c r="Q1214" s="1">
        <v>774.05</v>
      </c>
      <c r="R1214" s="1">
        <v>1957.8</v>
      </c>
      <c r="S1214" s="1">
        <v>861.58</v>
      </c>
      <c r="T1214" s="1">
        <v>1147.5999999999999</v>
      </c>
      <c r="U1214" s="1">
        <v>408.26</v>
      </c>
      <c r="V1214" s="1">
        <v>1435.7</v>
      </c>
      <c r="W1214" s="1">
        <v>850.61</v>
      </c>
      <c r="X1214" s="1">
        <v>2683.2</v>
      </c>
      <c r="Y1214" s="1">
        <v>349.2</v>
      </c>
      <c r="Z1214" s="1">
        <v>1633.8</v>
      </c>
      <c r="AA1214" s="1">
        <v>892.85</v>
      </c>
      <c r="AB1214" s="1">
        <v>440.27</v>
      </c>
      <c r="AC1214" s="1">
        <v>62.493000000000002</v>
      </c>
      <c r="AD1214" s="1">
        <v>344.72</v>
      </c>
      <c r="AE1214" s="1">
        <v>146.72999999999999</v>
      </c>
      <c r="AF1214" s="1">
        <v>1978.3</v>
      </c>
      <c r="AG1214" s="1">
        <v>381.64</v>
      </c>
      <c r="AH1214" s="1">
        <v>350.8</v>
      </c>
      <c r="AI1214" s="1">
        <v>453.07</v>
      </c>
      <c r="AJ1214" s="1">
        <v>506.32</v>
      </c>
      <c r="AK1214" s="1">
        <v>694.37</v>
      </c>
      <c r="AL1214" s="1">
        <v>498.05</v>
      </c>
      <c r="AM1214" s="1">
        <v>98.596999999999994</v>
      </c>
      <c r="AN1214" s="1">
        <v>366.05</v>
      </c>
      <c r="AO1214" s="1">
        <v>788.85</v>
      </c>
      <c r="AP1214" s="1">
        <v>357.02</v>
      </c>
      <c r="AQ1214" s="1">
        <v>946.9</v>
      </c>
      <c r="AR1214" s="1">
        <v>427.21</v>
      </c>
      <c r="AS1214" s="1">
        <v>367.26</v>
      </c>
      <c r="AT1214" s="1">
        <v>535.47</v>
      </c>
      <c r="AU1214" s="1">
        <v>41.787999999999997</v>
      </c>
      <c r="AV1214" s="1">
        <v>162.1</v>
      </c>
      <c r="AW1214" s="1">
        <v>1104.9000000000001</v>
      </c>
      <c r="AX1214" s="1">
        <v>276.17</v>
      </c>
      <c r="AY1214" s="1">
        <v>1074.8</v>
      </c>
    </row>
    <row r="1215" spans="1:51" x14ac:dyDescent="0.25">
      <c r="A1215" t="s">
        <v>627</v>
      </c>
      <c r="B1215" t="s">
        <v>1958</v>
      </c>
      <c r="C1215" s="1">
        <v>3201.3</v>
      </c>
      <c r="D1215" s="1">
        <v>3380.7</v>
      </c>
      <c r="E1215" s="1">
        <v>7144.3</v>
      </c>
      <c r="F1215" s="1">
        <v>10194</v>
      </c>
      <c r="G1215" s="1">
        <v>13196</v>
      </c>
      <c r="H1215" s="1">
        <v>10860</v>
      </c>
      <c r="I1215" s="1">
        <v>9489.2999999999993</v>
      </c>
      <c r="J1215" s="1">
        <v>5474.8</v>
      </c>
      <c r="K1215" s="1">
        <v>11338</v>
      </c>
      <c r="L1215" s="1">
        <v>8140.4</v>
      </c>
      <c r="M1215" s="1">
        <v>7238</v>
      </c>
      <c r="N1215" s="1">
        <v>6837.2</v>
      </c>
      <c r="O1215" s="1">
        <v>7503.3</v>
      </c>
      <c r="P1215" s="1">
        <v>6709.3</v>
      </c>
      <c r="Q1215" s="1">
        <v>8601.5</v>
      </c>
      <c r="R1215" s="1">
        <v>6799.8</v>
      </c>
      <c r="S1215" s="1">
        <v>12844</v>
      </c>
      <c r="T1215" s="1">
        <v>10820</v>
      </c>
      <c r="U1215" s="1">
        <v>6820.5</v>
      </c>
      <c r="V1215" s="1">
        <v>15995</v>
      </c>
      <c r="W1215" s="1">
        <v>13653</v>
      </c>
      <c r="X1215" s="1">
        <v>6596.1</v>
      </c>
      <c r="Y1215" s="1">
        <v>1324.3</v>
      </c>
      <c r="Z1215" s="1">
        <v>8821.5</v>
      </c>
      <c r="AA1215" s="1">
        <v>6598.9</v>
      </c>
      <c r="AB1215" s="1">
        <v>4693.8</v>
      </c>
      <c r="AC1215" s="1">
        <v>7389.3</v>
      </c>
      <c r="AD1215" s="1">
        <v>5272.2</v>
      </c>
      <c r="AE1215" s="1">
        <v>2129.9</v>
      </c>
      <c r="AF1215" s="1">
        <v>2974.7</v>
      </c>
      <c r="AG1215" s="1">
        <v>2722.1</v>
      </c>
      <c r="AH1215" s="1">
        <v>2034.2</v>
      </c>
      <c r="AI1215" s="1">
        <v>6268.9</v>
      </c>
      <c r="AJ1215" s="1">
        <v>6714.4</v>
      </c>
      <c r="AK1215" s="1">
        <v>3997.4</v>
      </c>
      <c r="AL1215" s="1">
        <v>9368.6</v>
      </c>
      <c r="AM1215" s="1">
        <v>3363</v>
      </c>
      <c r="AN1215" s="1">
        <v>2130.8000000000002</v>
      </c>
      <c r="AO1215" s="1">
        <v>3816.3</v>
      </c>
      <c r="AP1215" s="1">
        <v>1726.6</v>
      </c>
      <c r="AQ1215" s="1">
        <v>3030.3</v>
      </c>
      <c r="AR1215" s="1">
        <v>2550.1999999999998</v>
      </c>
      <c r="AS1215" s="1">
        <v>2844.1</v>
      </c>
      <c r="AT1215" s="1">
        <v>6821.2</v>
      </c>
      <c r="AU1215" s="1">
        <v>5716.7</v>
      </c>
      <c r="AV1215" s="1">
        <v>2188.1</v>
      </c>
      <c r="AW1215" s="1">
        <v>3037.9</v>
      </c>
      <c r="AX1215" s="1">
        <v>2013</v>
      </c>
      <c r="AY1215" s="1">
        <v>5973.1</v>
      </c>
    </row>
    <row r="1216" spans="1:51" x14ac:dyDescent="0.25">
      <c r="A1216" t="s">
        <v>609</v>
      </c>
      <c r="B1216" t="s">
        <v>1959</v>
      </c>
      <c r="C1216" s="1">
        <v>318.19</v>
      </c>
      <c r="D1216" s="1">
        <v>194.62</v>
      </c>
      <c r="E1216" s="1">
        <v>139.13999999999999</v>
      </c>
      <c r="F1216" s="1">
        <v>447.7</v>
      </c>
      <c r="G1216" s="1">
        <v>549.32000000000005</v>
      </c>
      <c r="H1216" s="1">
        <v>556.36</v>
      </c>
      <c r="I1216" s="1">
        <v>1001.9</v>
      </c>
      <c r="J1216" s="1">
        <v>988.17</v>
      </c>
      <c r="K1216" s="1">
        <v>596.34</v>
      </c>
      <c r="L1216" s="1">
        <v>554.25</v>
      </c>
      <c r="M1216" s="1">
        <v>1420</v>
      </c>
      <c r="N1216" s="1">
        <v>378.65</v>
      </c>
      <c r="O1216" s="1">
        <v>680.36</v>
      </c>
      <c r="P1216" s="1">
        <v>155.03</v>
      </c>
      <c r="Q1216" s="1">
        <v>198.15</v>
      </c>
      <c r="R1216" s="1">
        <v>290.75</v>
      </c>
      <c r="S1216" s="1">
        <v>1397.7</v>
      </c>
      <c r="T1216" s="1">
        <v>1291.5</v>
      </c>
      <c r="U1216" s="1">
        <v>1402.8</v>
      </c>
      <c r="V1216" s="1">
        <v>1358.3</v>
      </c>
      <c r="W1216" s="1">
        <v>2661.8</v>
      </c>
      <c r="X1216" s="1">
        <v>1251.8</v>
      </c>
      <c r="Y1216" s="1">
        <v>1142.7</v>
      </c>
      <c r="Z1216" s="1">
        <v>1104.7</v>
      </c>
      <c r="AA1216" s="1">
        <v>572.03</v>
      </c>
      <c r="AB1216" s="1">
        <v>619.22</v>
      </c>
      <c r="AC1216" s="1">
        <v>678.18</v>
      </c>
      <c r="AD1216" s="1">
        <v>954.17</v>
      </c>
      <c r="AE1216" s="1">
        <v>154.21</v>
      </c>
      <c r="AF1216" s="1">
        <v>650.87</v>
      </c>
      <c r="AG1216" s="1">
        <v>879.51</v>
      </c>
      <c r="AH1216" s="1">
        <v>354.26</v>
      </c>
      <c r="AI1216" s="1">
        <v>928.8</v>
      </c>
      <c r="AJ1216" s="1">
        <v>325.42</v>
      </c>
      <c r="AK1216" s="1">
        <v>313.23</v>
      </c>
      <c r="AL1216" s="1">
        <v>66.025000000000006</v>
      </c>
      <c r="AM1216" s="1">
        <v>47.706000000000003</v>
      </c>
      <c r="AN1216" s="1">
        <v>145.08000000000001</v>
      </c>
      <c r="AO1216" s="1">
        <v>265.66000000000003</v>
      </c>
      <c r="AP1216" s="1">
        <v>448.28</v>
      </c>
      <c r="AQ1216">
        <v>0</v>
      </c>
      <c r="AR1216" s="1">
        <v>89.742999999999995</v>
      </c>
      <c r="AS1216" s="1">
        <v>84.561000000000007</v>
      </c>
      <c r="AT1216" s="1">
        <v>281.61</v>
      </c>
      <c r="AU1216" s="1">
        <v>219.91</v>
      </c>
      <c r="AV1216" s="1">
        <v>67.013999999999996</v>
      </c>
      <c r="AW1216" s="1">
        <v>260.3</v>
      </c>
      <c r="AX1216" s="1">
        <v>37.036000000000001</v>
      </c>
      <c r="AY1216" s="1">
        <v>239.38</v>
      </c>
    </row>
    <row r="1217" spans="1:51" x14ac:dyDescent="0.25">
      <c r="B1217" t="s">
        <v>1960</v>
      </c>
      <c r="C1217" s="1">
        <v>1130</v>
      </c>
      <c r="D1217" s="1">
        <v>1781.5</v>
      </c>
      <c r="E1217" s="1">
        <v>1467</v>
      </c>
      <c r="F1217" s="1">
        <v>1502.5</v>
      </c>
      <c r="G1217" s="1">
        <v>1550.9</v>
      </c>
      <c r="H1217" s="1">
        <v>782.36</v>
      </c>
      <c r="I1217" s="1">
        <v>1253.2</v>
      </c>
      <c r="J1217" s="1">
        <v>1455.6</v>
      </c>
      <c r="K1217" s="1">
        <v>794.04</v>
      </c>
      <c r="L1217" s="1">
        <v>612.1</v>
      </c>
      <c r="M1217" s="1">
        <v>806.79</v>
      </c>
      <c r="N1217" s="1">
        <v>1358.7</v>
      </c>
      <c r="O1217" s="1">
        <v>476.6</v>
      </c>
      <c r="P1217" s="1">
        <v>558.79</v>
      </c>
      <c r="Q1217" s="1">
        <v>969.22</v>
      </c>
      <c r="R1217" s="1">
        <v>886.8</v>
      </c>
      <c r="S1217" s="1">
        <v>2176.1</v>
      </c>
      <c r="T1217" s="1">
        <v>1114.5999999999999</v>
      </c>
      <c r="U1217" s="1">
        <v>957.07</v>
      </c>
      <c r="V1217" s="1">
        <v>1306</v>
      </c>
      <c r="W1217" s="1">
        <v>837.95</v>
      </c>
      <c r="X1217" s="1">
        <v>1458.2</v>
      </c>
      <c r="Y1217" s="1">
        <v>853.07</v>
      </c>
      <c r="Z1217" s="1">
        <v>945.72</v>
      </c>
      <c r="AA1217" s="1">
        <v>1618.7</v>
      </c>
      <c r="AB1217" s="1">
        <v>2102.5</v>
      </c>
      <c r="AC1217" s="1">
        <v>1304.4000000000001</v>
      </c>
      <c r="AD1217" s="1">
        <v>861.67</v>
      </c>
      <c r="AE1217" s="1">
        <v>422.55</v>
      </c>
      <c r="AF1217" s="1">
        <v>1137.5999999999999</v>
      </c>
      <c r="AG1217" s="1">
        <v>2255.6999999999998</v>
      </c>
      <c r="AH1217" s="1">
        <v>1571.2</v>
      </c>
      <c r="AI1217" s="1">
        <v>1942</v>
      </c>
      <c r="AJ1217" s="1">
        <v>1083</v>
      </c>
      <c r="AK1217" s="1">
        <v>1383.1</v>
      </c>
      <c r="AL1217" s="1">
        <v>1213.4000000000001</v>
      </c>
      <c r="AM1217" s="1">
        <v>1497.2</v>
      </c>
      <c r="AN1217" s="1">
        <v>1968.3</v>
      </c>
      <c r="AO1217" s="1">
        <v>1123.3</v>
      </c>
      <c r="AP1217" s="1">
        <v>1347</v>
      </c>
      <c r="AQ1217" s="1">
        <v>625.9</v>
      </c>
      <c r="AR1217" s="1">
        <v>1059.9000000000001</v>
      </c>
      <c r="AS1217" s="1">
        <v>914.04</v>
      </c>
      <c r="AT1217" s="1">
        <v>1161.2</v>
      </c>
      <c r="AU1217" s="1">
        <v>831.88</v>
      </c>
      <c r="AV1217" s="1">
        <v>1312.6</v>
      </c>
      <c r="AW1217" s="1">
        <v>741.52</v>
      </c>
      <c r="AX1217" s="1">
        <v>973.87</v>
      </c>
      <c r="AY1217" s="1">
        <v>1371.1</v>
      </c>
    </row>
    <row r="1218" spans="1:51" x14ac:dyDescent="0.25">
      <c r="B1218" t="s">
        <v>1961</v>
      </c>
      <c r="C1218" s="1">
        <v>17993</v>
      </c>
      <c r="D1218" s="1">
        <v>2022.3</v>
      </c>
      <c r="E1218" s="1">
        <v>1382.1</v>
      </c>
      <c r="F1218" s="1">
        <v>1411.8</v>
      </c>
      <c r="G1218" s="1">
        <v>2633.5</v>
      </c>
      <c r="H1218" s="1">
        <v>1571.9</v>
      </c>
      <c r="I1218" s="1">
        <v>857.7</v>
      </c>
      <c r="J1218" s="1">
        <v>938.04</v>
      </c>
      <c r="K1218" s="1">
        <v>1773.6</v>
      </c>
      <c r="L1218" s="1">
        <v>1119.5</v>
      </c>
      <c r="M1218" s="1">
        <v>41.311</v>
      </c>
      <c r="N1218" s="1">
        <v>942.5</v>
      </c>
      <c r="O1218" s="1">
        <v>761.02</v>
      </c>
      <c r="P1218" s="1">
        <v>910.44</v>
      </c>
      <c r="Q1218" s="1">
        <v>1954.7</v>
      </c>
      <c r="R1218" s="1">
        <v>1093.4000000000001</v>
      </c>
      <c r="S1218" s="1">
        <v>784.97</v>
      </c>
      <c r="T1218" s="1">
        <v>1785.5</v>
      </c>
      <c r="U1218" s="1">
        <v>1010.1</v>
      </c>
      <c r="V1218" s="1">
        <v>1473.9</v>
      </c>
      <c r="W1218" s="1">
        <v>488.31</v>
      </c>
      <c r="X1218" s="1">
        <v>2395.1</v>
      </c>
      <c r="Y1218" s="1">
        <v>831.28</v>
      </c>
      <c r="Z1218" s="1">
        <v>25.260999999999999</v>
      </c>
      <c r="AA1218" s="1">
        <v>859.04</v>
      </c>
      <c r="AB1218" s="1">
        <v>6538.1</v>
      </c>
      <c r="AC1218" s="1">
        <v>637.16999999999996</v>
      </c>
      <c r="AD1218" s="1">
        <v>822.79</v>
      </c>
      <c r="AE1218" s="1">
        <v>853.64</v>
      </c>
      <c r="AF1218" s="1">
        <v>1428.9</v>
      </c>
      <c r="AG1218" s="1">
        <v>1226.4000000000001</v>
      </c>
      <c r="AH1218" s="1">
        <v>743.02</v>
      </c>
      <c r="AI1218" s="1">
        <v>649.21</v>
      </c>
      <c r="AJ1218" s="1">
        <v>963.08</v>
      </c>
      <c r="AK1218" s="1">
        <v>2452.8000000000002</v>
      </c>
      <c r="AL1218" s="1">
        <v>668.31</v>
      </c>
      <c r="AM1218" s="1">
        <v>1178.3</v>
      </c>
      <c r="AN1218" s="1">
        <v>951.47</v>
      </c>
      <c r="AO1218" s="1">
        <v>702.91</v>
      </c>
      <c r="AP1218" s="1">
        <v>894.84</v>
      </c>
      <c r="AQ1218" s="1">
        <v>1214</v>
      </c>
      <c r="AR1218" s="1">
        <v>1287.2</v>
      </c>
      <c r="AS1218" s="1">
        <v>1117.3</v>
      </c>
      <c r="AT1218" s="1">
        <v>1231.9000000000001</v>
      </c>
      <c r="AU1218" s="1">
        <v>1247.5</v>
      </c>
      <c r="AV1218" s="1">
        <v>827.19</v>
      </c>
      <c r="AW1218" s="1">
        <v>1101.7</v>
      </c>
      <c r="AX1218" s="1">
        <v>1424.4</v>
      </c>
      <c r="AY1218" s="1">
        <v>1303.9000000000001</v>
      </c>
    </row>
    <row r="1219" spans="1:51" x14ac:dyDescent="0.25">
      <c r="A1219" t="s">
        <v>637</v>
      </c>
      <c r="B1219" t="s">
        <v>1962</v>
      </c>
      <c r="C1219" s="1">
        <v>11696</v>
      </c>
      <c r="D1219" s="1">
        <v>7226.2</v>
      </c>
      <c r="E1219" s="1">
        <v>3392.6</v>
      </c>
      <c r="F1219" s="1">
        <v>8982.1</v>
      </c>
      <c r="G1219" s="1">
        <v>8910.5</v>
      </c>
      <c r="H1219" s="1">
        <v>8213.1</v>
      </c>
      <c r="I1219" s="1">
        <v>11150</v>
      </c>
      <c r="J1219" s="1">
        <v>6252.4</v>
      </c>
      <c r="K1219" s="1">
        <v>9026.1</v>
      </c>
      <c r="L1219" s="1">
        <v>6997.6</v>
      </c>
      <c r="M1219" s="1">
        <v>3111.7</v>
      </c>
      <c r="N1219" s="1">
        <v>3158</v>
      </c>
      <c r="O1219" s="1">
        <v>8629.2999999999993</v>
      </c>
      <c r="P1219" s="1">
        <v>10127</v>
      </c>
      <c r="Q1219" s="1">
        <v>5618.5</v>
      </c>
      <c r="R1219" s="1">
        <v>5151.5</v>
      </c>
      <c r="S1219" s="1">
        <v>12241</v>
      </c>
      <c r="T1219" s="1">
        <v>4040.4</v>
      </c>
      <c r="U1219" s="1">
        <v>17314</v>
      </c>
      <c r="V1219" s="1">
        <v>1282.8</v>
      </c>
      <c r="W1219" s="1">
        <v>10288</v>
      </c>
      <c r="X1219" s="1">
        <v>1633.8</v>
      </c>
      <c r="Y1219" s="1">
        <v>3352</v>
      </c>
      <c r="Z1219" s="1">
        <v>4129.8</v>
      </c>
      <c r="AA1219" s="1">
        <v>16835</v>
      </c>
      <c r="AB1219" s="1">
        <v>5871.5</v>
      </c>
      <c r="AC1219" s="1">
        <v>15446</v>
      </c>
      <c r="AD1219" s="1">
        <v>7177</v>
      </c>
      <c r="AE1219" s="1">
        <v>15258</v>
      </c>
      <c r="AF1219" s="1">
        <v>2167.5</v>
      </c>
      <c r="AG1219" s="1">
        <v>12821</v>
      </c>
      <c r="AH1219" s="1">
        <v>19537</v>
      </c>
      <c r="AI1219" s="1">
        <v>15540</v>
      </c>
      <c r="AJ1219" s="1">
        <v>4805.6000000000004</v>
      </c>
      <c r="AK1219" s="1">
        <v>2166.4</v>
      </c>
      <c r="AL1219" s="1">
        <v>1716.4</v>
      </c>
      <c r="AM1219" s="1">
        <v>2432.9</v>
      </c>
      <c r="AN1219" s="1">
        <v>5007.6000000000004</v>
      </c>
      <c r="AO1219" s="1">
        <v>1820.7</v>
      </c>
      <c r="AP1219" s="1">
        <v>4890.3999999999996</v>
      </c>
      <c r="AQ1219" s="1">
        <v>879.81</v>
      </c>
      <c r="AR1219" s="1">
        <v>1614.6</v>
      </c>
      <c r="AS1219" s="1">
        <v>7467.6</v>
      </c>
      <c r="AT1219" s="1">
        <v>1948.8</v>
      </c>
      <c r="AU1219" s="1">
        <v>6449.3</v>
      </c>
      <c r="AV1219" s="1">
        <v>10427</v>
      </c>
      <c r="AW1219" s="1">
        <v>4433.8</v>
      </c>
      <c r="AX1219" s="1">
        <v>6923</v>
      </c>
      <c r="AY1219" s="1">
        <v>3169.2</v>
      </c>
    </row>
    <row r="1220" spans="1:51" x14ac:dyDescent="0.25">
      <c r="A1220" t="s">
        <v>611</v>
      </c>
      <c r="B1220" t="s">
        <v>1963</v>
      </c>
      <c r="C1220" s="1">
        <v>176.91</v>
      </c>
      <c r="D1220">
        <v>0</v>
      </c>
      <c r="E1220">
        <v>0</v>
      </c>
      <c r="F1220" s="1">
        <v>136.47</v>
      </c>
      <c r="G1220" s="1">
        <v>165.66</v>
      </c>
      <c r="H1220" s="1">
        <v>238.36</v>
      </c>
      <c r="I1220" s="1">
        <v>207.5</v>
      </c>
      <c r="J1220" s="1">
        <v>207.87</v>
      </c>
      <c r="K1220" s="1">
        <v>246.88</v>
      </c>
      <c r="L1220" s="1">
        <v>219.81</v>
      </c>
      <c r="M1220" s="1">
        <v>109.27</v>
      </c>
      <c r="N1220" s="1">
        <v>195.39</v>
      </c>
      <c r="O1220" s="1">
        <v>234.02</v>
      </c>
      <c r="P1220" s="1">
        <v>66.763999999999996</v>
      </c>
      <c r="Q1220">
        <v>0</v>
      </c>
      <c r="R1220" s="1">
        <v>72.543999999999997</v>
      </c>
      <c r="S1220">
        <v>0</v>
      </c>
      <c r="T1220" s="1">
        <v>77.239999999999995</v>
      </c>
      <c r="U1220" s="1">
        <v>120.24</v>
      </c>
      <c r="V1220" s="1">
        <v>315.35000000000002</v>
      </c>
      <c r="W1220" s="1">
        <v>298.7</v>
      </c>
      <c r="X1220" s="1">
        <v>144.02000000000001</v>
      </c>
      <c r="Y1220" s="1">
        <v>96.894000000000005</v>
      </c>
      <c r="Z1220" s="1">
        <v>223.75</v>
      </c>
      <c r="AA1220" s="1">
        <v>104.5</v>
      </c>
      <c r="AB1220" s="1">
        <v>224.94</v>
      </c>
      <c r="AC1220" s="1">
        <v>103.73</v>
      </c>
      <c r="AD1220" s="1">
        <v>209.06</v>
      </c>
      <c r="AE1220" s="1">
        <v>63.326999999999998</v>
      </c>
      <c r="AF1220" s="1">
        <v>396.3</v>
      </c>
      <c r="AG1220" s="1">
        <v>352.72</v>
      </c>
      <c r="AH1220" s="1">
        <v>98.082999999999998</v>
      </c>
      <c r="AI1220">
        <v>0</v>
      </c>
      <c r="AJ1220" s="1">
        <v>148.61000000000001</v>
      </c>
      <c r="AK1220" s="1">
        <v>227.95</v>
      </c>
      <c r="AL1220" s="1">
        <v>79.135999999999996</v>
      </c>
      <c r="AM1220" s="1">
        <v>48.493000000000002</v>
      </c>
      <c r="AN1220" s="1">
        <v>157.47999999999999</v>
      </c>
      <c r="AO1220" s="1">
        <v>132.91</v>
      </c>
      <c r="AP1220" s="1">
        <v>246.56</v>
      </c>
      <c r="AQ1220" s="1">
        <v>60.823999999999998</v>
      </c>
      <c r="AR1220" s="1">
        <v>111.03</v>
      </c>
      <c r="AS1220" s="1">
        <v>113.54</v>
      </c>
      <c r="AT1220" s="1">
        <v>208.03</v>
      </c>
      <c r="AU1220" s="1">
        <v>160.29</v>
      </c>
      <c r="AV1220" s="1">
        <v>261.54000000000002</v>
      </c>
      <c r="AW1220" s="1">
        <v>219.29</v>
      </c>
      <c r="AX1220" s="1">
        <v>139.22</v>
      </c>
      <c r="AY1220" s="1">
        <v>180.53</v>
      </c>
    </row>
    <row r="1221" spans="1:51" x14ac:dyDescent="0.25">
      <c r="A1221" t="s">
        <v>650</v>
      </c>
      <c r="B1221" t="s">
        <v>1964</v>
      </c>
      <c r="C1221" s="1">
        <v>2082.4</v>
      </c>
      <c r="D1221" s="1">
        <v>728.47</v>
      </c>
      <c r="E1221" s="1">
        <v>2714</v>
      </c>
      <c r="F1221" s="1">
        <v>1822.2</v>
      </c>
      <c r="G1221" s="1">
        <v>2129.9</v>
      </c>
      <c r="H1221" s="1">
        <v>1732.1</v>
      </c>
      <c r="I1221" s="1">
        <v>2236.4</v>
      </c>
      <c r="J1221" s="1">
        <v>409.44</v>
      </c>
      <c r="K1221" s="1">
        <v>4180.3</v>
      </c>
      <c r="L1221" s="1">
        <v>2737.8</v>
      </c>
      <c r="M1221" s="1">
        <v>484.92</v>
      </c>
      <c r="N1221" s="1">
        <v>3199.4</v>
      </c>
      <c r="O1221" s="1">
        <v>848.5</v>
      </c>
      <c r="P1221" s="1">
        <v>1011.1</v>
      </c>
      <c r="Q1221" s="1">
        <v>1060</v>
      </c>
      <c r="R1221" s="1">
        <v>1532.7</v>
      </c>
      <c r="S1221" s="1">
        <v>815.4</v>
      </c>
      <c r="T1221" s="1">
        <v>528.57000000000005</v>
      </c>
      <c r="U1221" s="1">
        <v>3127.9</v>
      </c>
      <c r="V1221" s="1">
        <v>2459.5</v>
      </c>
      <c r="W1221" s="1">
        <v>1697.3</v>
      </c>
      <c r="X1221" s="1">
        <v>769.18</v>
      </c>
      <c r="Y1221" s="1">
        <v>622.79</v>
      </c>
      <c r="Z1221" s="1">
        <v>2424.3000000000002</v>
      </c>
      <c r="AA1221" s="1">
        <v>3431.5</v>
      </c>
      <c r="AB1221" s="1">
        <v>3833.3</v>
      </c>
      <c r="AC1221" s="1">
        <v>1462.6</v>
      </c>
      <c r="AD1221" s="1">
        <v>1345</v>
      </c>
      <c r="AE1221" s="1">
        <v>1526.8</v>
      </c>
      <c r="AF1221" s="1">
        <v>1593.2</v>
      </c>
      <c r="AG1221" s="1">
        <v>3210.1</v>
      </c>
      <c r="AH1221" s="1">
        <v>3607.1</v>
      </c>
      <c r="AI1221" s="1">
        <v>1650.8</v>
      </c>
      <c r="AJ1221" s="1">
        <v>1631</v>
      </c>
      <c r="AK1221" s="1">
        <v>2427</v>
      </c>
      <c r="AL1221" s="1">
        <v>402.06</v>
      </c>
      <c r="AM1221" s="1">
        <v>477.1</v>
      </c>
      <c r="AN1221" s="1">
        <v>3591.4</v>
      </c>
      <c r="AO1221" s="1">
        <v>1493.3</v>
      </c>
      <c r="AP1221" s="1">
        <v>1070.8</v>
      </c>
      <c r="AQ1221" s="1">
        <v>1186.5</v>
      </c>
      <c r="AR1221" s="1">
        <v>2756.2</v>
      </c>
      <c r="AS1221" s="1">
        <v>952.85</v>
      </c>
      <c r="AT1221" s="1">
        <v>2270.8000000000002</v>
      </c>
      <c r="AU1221" s="1">
        <v>476.92</v>
      </c>
      <c r="AV1221" s="1">
        <v>1196.9000000000001</v>
      </c>
      <c r="AW1221" s="1">
        <v>2423.6999999999998</v>
      </c>
      <c r="AX1221" s="1">
        <v>267.79000000000002</v>
      </c>
      <c r="AY1221" s="1">
        <v>2546.8000000000002</v>
      </c>
    </row>
    <row r="1222" spans="1:51" x14ac:dyDescent="0.25">
      <c r="A1222" t="s">
        <v>627</v>
      </c>
      <c r="B1222" t="s">
        <v>1965</v>
      </c>
      <c r="C1222" s="1">
        <v>660.14</v>
      </c>
      <c r="D1222" s="1">
        <v>717.28</v>
      </c>
      <c r="E1222" s="1">
        <v>1064.7</v>
      </c>
      <c r="F1222" s="1">
        <v>948.43</v>
      </c>
      <c r="G1222" s="1">
        <v>797.47</v>
      </c>
      <c r="H1222" s="1">
        <v>790.42</v>
      </c>
      <c r="I1222" s="1">
        <v>956.84</v>
      </c>
      <c r="J1222" s="1">
        <v>572</v>
      </c>
      <c r="K1222" s="1">
        <v>968.76</v>
      </c>
      <c r="L1222" s="1">
        <v>1120.5999999999999</v>
      </c>
      <c r="M1222" s="1">
        <v>573.09</v>
      </c>
      <c r="N1222" s="1">
        <v>761.01</v>
      </c>
      <c r="O1222" s="1">
        <v>423.89</v>
      </c>
      <c r="P1222" s="1">
        <v>963.2</v>
      </c>
      <c r="Q1222" s="1">
        <v>752.34</v>
      </c>
      <c r="R1222" s="1">
        <v>754.95</v>
      </c>
      <c r="S1222" s="1">
        <v>1037</v>
      </c>
      <c r="T1222" s="1">
        <v>805.75</v>
      </c>
      <c r="U1222" s="1">
        <v>641.78</v>
      </c>
      <c r="V1222" s="1">
        <v>950.38</v>
      </c>
      <c r="W1222" s="1">
        <v>1044.9000000000001</v>
      </c>
      <c r="X1222" s="1">
        <v>114.06</v>
      </c>
      <c r="Y1222" s="1">
        <v>661.08</v>
      </c>
      <c r="Z1222" s="1">
        <v>828.95</v>
      </c>
      <c r="AA1222" s="1">
        <v>832.82</v>
      </c>
      <c r="AB1222" s="1">
        <v>897.01</v>
      </c>
      <c r="AC1222" s="1">
        <v>705.37</v>
      </c>
      <c r="AD1222" s="1">
        <v>648.16</v>
      </c>
      <c r="AE1222" s="1">
        <v>619.98</v>
      </c>
      <c r="AF1222" s="1">
        <v>521.15</v>
      </c>
      <c r="AG1222" s="1">
        <v>618.1</v>
      </c>
      <c r="AH1222" s="1">
        <v>486.1</v>
      </c>
      <c r="AI1222" s="1">
        <v>758.71</v>
      </c>
      <c r="AJ1222" s="1">
        <v>919.71</v>
      </c>
      <c r="AK1222" s="1">
        <v>973.15</v>
      </c>
      <c r="AL1222" s="1">
        <v>1094.8</v>
      </c>
      <c r="AM1222" s="1">
        <v>172.53</v>
      </c>
      <c r="AN1222" s="1">
        <v>886.56</v>
      </c>
      <c r="AO1222" s="1">
        <v>634.66999999999996</v>
      </c>
      <c r="AP1222" s="1">
        <v>948.31</v>
      </c>
      <c r="AQ1222" s="1">
        <v>889.33</v>
      </c>
      <c r="AR1222" s="1">
        <v>871.92</v>
      </c>
      <c r="AS1222" s="1">
        <v>1351.5</v>
      </c>
      <c r="AT1222" s="1">
        <v>1143.4000000000001</v>
      </c>
      <c r="AU1222" s="1">
        <v>891.87</v>
      </c>
      <c r="AV1222" s="1">
        <v>662.14</v>
      </c>
      <c r="AW1222" s="1">
        <v>817.11</v>
      </c>
      <c r="AX1222" s="1">
        <v>598.63</v>
      </c>
      <c r="AY1222" s="1">
        <v>966.91</v>
      </c>
    </row>
    <row r="1223" spans="1:51" x14ac:dyDescent="0.25">
      <c r="A1223" t="s">
        <v>756</v>
      </c>
      <c r="B1223" t="s">
        <v>1966</v>
      </c>
      <c r="C1223" s="1">
        <v>1369.5</v>
      </c>
      <c r="D1223" s="1">
        <v>911.14</v>
      </c>
      <c r="E1223" s="1">
        <v>157.09</v>
      </c>
      <c r="F1223" s="1">
        <v>262.85000000000002</v>
      </c>
      <c r="G1223" s="1">
        <v>2279.1999999999998</v>
      </c>
      <c r="H1223" s="1">
        <v>1353.1</v>
      </c>
      <c r="I1223" s="1">
        <v>122.53</v>
      </c>
      <c r="J1223">
        <v>0</v>
      </c>
      <c r="K1223" s="1">
        <v>108.74</v>
      </c>
      <c r="L1223" s="1">
        <v>391.1</v>
      </c>
      <c r="M1223" s="1">
        <v>193.74</v>
      </c>
      <c r="N1223" s="1">
        <v>1075.5999999999999</v>
      </c>
      <c r="O1223" s="1">
        <v>1957.9</v>
      </c>
      <c r="P1223" s="1">
        <v>59.002000000000002</v>
      </c>
      <c r="Q1223" s="1">
        <v>2336.4</v>
      </c>
      <c r="R1223" s="1">
        <v>56.959000000000003</v>
      </c>
      <c r="S1223">
        <v>0</v>
      </c>
      <c r="T1223" s="1">
        <v>388.7</v>
      </c>
      <c r="U1223" s="1">
        <v>145.91999999999999</v>
      </c>
      <c r="V1223" s="1">
        <v>2028.9</v>
      </c>
      <c r="W1223" s="1">
        <v>105.91</v>
      </c>
      <c r="X1223" s="1">
        <v>1822.6</v>
      </c>
      <c r="Y1223" s="1">
        <v>13.208</v>
      </c>
      <c r="Z1223">
        <v>0</v>
      </c>
      <c r="AA1223" s="1">
        <v>93.28</v>
      </c>
      <c r="AB1223" s="1">
        <v>1735.2</v>
      </c>
      <c r="AC1223" s="1">
        <v>737.4</v>
      </c>
      <c r="AD1223" s="1">
        <v>1044</v>
      </c>
      <c r="AE1223" s="1">
        <v>227.23</v>
      </c>
      <c r="AF1223" s="1">
        <v>514.69000000000005</v>
      </c>
      <c r="AG1223" s="1">
        <v>753.63</v>
      </c>
      <c r="AH1223" s="1">
        <v>166.35</v>
      </c>
      <c r="AI1223" s="1">
        <v>44.466000000000001</v>
      </c>
      <c r="AJ1223" s="1">
        <v>1489.7</v>
      </c>
      <c r="AK1223" s="1">
        <v>1363.5</v>
      </c>
      <c r="AL1223" s="1">
        <v>859.77</v>
      </c>
      <c r="AM1223" s="1">
        <v>1349.6</v>
      </c>
      <c r="AN1223" s="1">
        <v>1427.9</v>
      </c>
      <c r="AO1223" s="1">
        <v>457.29</v>
      </c>
      <c r="AP1223" s="1">
        <v>633.6</v>
      </c>
      <c r="AQ1223" s="1">
        <v>1153.8</v>
      </c>
      <c r="AR1223" s="1">
        <v>1530</v>
      </c>
      <c r="AS1223" s="1">
        <v>847.76</v>
      </c>
      <c r="AT1223" s="1">
        <v>1166.5</v>
      </c>
      <c r="AU1223" s="1">
        <v>33.552</v>
      </c>
      <c r="AV1223" s="1">
        <v>2070.1</v>
      </c>
      <c r="AW1223" s="1">
        <v>1650.8</v>
      </c>
      <c r="AX1223" s="1">
        <v>2442</v>
      </c>
      <c r="AY1223" s="1">
        <v>29.736000000000001</v>
      </c>
    </row>
    <row r="1224" spans="1:51" x14ac:dyDescent="0.25">
      <c r="B1224" t="s">
        <v>1967</v>
      </c>
      <c r="C1224" s="1">
        <v>2126</v>
      </c>
      <c r="D1224" s="1">
        <v>1052.5999999999999</v>
      </c>
      <c r="E1224" s="1">
        <v>2239.5</v>
      </c>
      <c r="F1224" s="1">
        <v>632.34</v>
      </c>
      <c r="G1224" s="1">
        <v>1870.1</v>
      </c>
      <c r="H1224" s="1">
        <v>1015.7</v>
      </c>
      <c r="I1224" s="1">
        <v>1531.5</v>
      </c>
      <c r="J1224" s="1">
        <v>1274.2</v>
      </c>
      <c r="K1224" s="1">
        <v>1077.8</v>
      </c>
      <c r="L1224" s="1">
        <v>1179.4000000000001</v>
      </c>
      <c r="M1224" s="1">
        <v>1574.4</v>
      </c>
      <c r="N1224" s="1">
        <v>1869.6</v>
      </c>
      <c r="O1224" s="1">
        <v>1105.5</v>
      </c>
      <c r="P1224" s="1">
        <v>1476.3</v>
      </c>
      <c r="Q1224" s="1">
        <v>34.82</v>
      </c>
      <c r="R1224" s="1">
        <v>648.25</v>
      </c>
      <c r="S1224" s="1">
        <v>2228</v>
      </c>
      <c r="T1224" s="1">
        <v>1633.4</v>
      </c>
      <c r="U1224" s="1">
        <v>1215.0999999999999</v>
      </c>
      <c r="V1224" s="1">
        <v>1380</v>
      </c>
      <c r="W1224" s="1">
        <v>1365</v>
      </c>
      <c r="X1224" s="1">
        <v>1256.2</v>
      </c>
      <c r="Y1224" s="1">
        <v>662.48</v>
      </c>
      <c r="Z1224" s="1">
        <v>1429.7</v>
      </c>
      <c r="AA1224" s="1">
        <v>1000.4</v>
      </c>
      <c r="AB1224" s="1">
        <v>1521.7</v>
      </c>
      <c r="AC1224" s="1">
        <v>1410.2</v>
      </c>
      <c r="AD1224" s="1">
        <v>850.89</v>
      </c>
      <c r="AE1224" s="1">
        <v>1242.0999999999999</v>
      </c>
      <c r="AF1224" s="1">
        <v>456.17</v>
      </c>
      <c r="AG1224" s="1">
        <v>412.25</v>
      </c>
      <c r="AH1224" s="1">
        <v>170.69</v>
      </c>
      <c r="AI1224" s="1">
        <v>1610.3</v>
      </c>
      <c r="AJ1224" s="1">
        <v>1109.4000000000001</v>
      </c>
      <c r="AK1224" s="1">
        <v>2021.1</v>
      </c>
      <c r="AL1224" s="1">
        <v>1276.3</v>
      </c>
      <c r="AM1224" s="1">
        <v>1417.5</v>
      </c>
      <c r="AN1224" s="1">
        <v>1188.2</v>
      </c>
      <c r="AO1224" s="1">
        <v>1420.5</v>
      </c>
      <c r="AP1224" s="1">
        <v>891.71</v>
      </c>
      <c r="AQ1224" s="1">
        <v>1589.4</v>
      </c>
      <c r="AR1224" s="1">
        <v>1328.9</v>
      </c>
      <c r="AS1224" s="1">
        <v>1716</v>
      </c>
      <c r="AT1224" s="1">
        <v>2187.9</v>
      </c>
      <c r="AU1224" s="1">
        <v>1716.8</v>
      </c>
      <c r="AV1224" s="1">
        <v>1219.9000000000001</v>
      </c>
      <c r="AW1224" s="1">
        <v>1496.2</v>
      </c>
      <c r="AX1224" s="1">
        <v>1077</v>
      </c>
      <c r="AY1224" s="1">
        <v>1008.2</v>
      </c>
    </row>
    <row r="1225" spans="1:51" x14ac:dyDescent="0.25">
      <c r="A1225" t="s">
        <v>715</v>
      </c>
      <c r="B1225" t="s">
        <v>1968</v>
      </c>
      <c r="C1225" s="1">
        <v>943.27</v>
      </c>
      <c r="D1225" s="1">
        <v>499.82</v>
      </c>
      <c r="E1225" s="1">
        <v>875.77</v>
      </c>
      <c r="F1225" s="1">
        <v>2271.1999999999998</v>
      </c>
      <c r="G1225" s="1">
        <v>2937</v>
      </c>
      <c r="H1225" s="1">
        <v>1079.2</v>
      </c>
      <c r="I1225" s="1">
        <v>873.96</v>
      </c>
      <c r="J1225" s="1">
        <v>1527.9</v>
      </c>
      <c r="K1225" s="1">
        <v>1161.0999999999999</v>
      </c>
      <c r="L1225" s="1">
        <v>1433.8</v>
      </c>
      <c r="M1225" s="1">
        <v>2377.6999999999998</v>
      </c>
      <c r="N1225" s="1">
        <v>2644.5</v>
      </c>
      <c r="O1225" s="1">
        <v>1610</v>
      </c>
      <c r="P1225" s="1">
        <v>2078.5</v>
      </c>
      <c r="Q1225" s="1">
        <v>1213.7</v>
      </c>
      <c r="R1225" s="1">
        <v>848.3</v>
      </c>
      <c r="S1225" s="1">
        <v>2769</v>
      </c>
      <c r="T1225" s="1">
        <v>313.32</v>
      </c>
      <c r="U1225" s="1">
        <v>2556</v>
      </c>
      <c r="V1225" s="1">
        <v>3706.6</v>
      </c>
      <c r="W1225" s="1">
        <v>3143.9</v>
      </c>
      <c r="X1225" s="1">
        <v>482.97</v>
      </c>
      <c r="Y1225" s="1">
        <v>2111.1999999999998</v>
      </c>
      <c r="Z1225" s="1">
        <v>957.78</v>
      </c>
      <c r="AA1225" s="1">
        <v>3292</v>
      </c>
      <c r="AB1225" s="1">
        <v>2969.6</v>
      </c>
      <c r="AC1225" s="1">
        <v>1468.2</v>
      </c>
      <c r="AD1225" s="1">
        <v>4486.3999999999996</v>
      </c>
      <c r="AE1225" s="1">
        <v>3591.6</v>
      </c>
      <c r="AF1225" s="1">
        <v>1668.5</v>
      </c>
      <c r="AG1225" s="1">
        <v>5840.5</v>
      </c>
      <c r="AH1225" s="1">
        <v>4703.7</v>
      </c>
      <c r="AI1225" s="1">
        <v>1087.9000000000001</v>
      </c>
      <c r="AJ1225" s="1">
        <v>1220.5999999999999</v>
      </c>
      <c r="AK1225" s="1">
        <v>601.12</v>
      </c>
      <c r="AL1225" s="1">
        <v>794.82</v>
      </c>
      <c r="AM1225" s="1">
        <v>1303.0999999999999</v>
      </c>
      <c r="AN1225" s="1">
        <v>1020.1</v>
      </c>
      <c r="AO1225" s="1">
        <v>321.33999999999997</v>
      </c>
      <c r="AP1225" s="1">
        <v>882.54</v>
      </c>
      <c r="AQ1225" s="1">
        <v>484.2</v>
      </c>
      <c r="AR1225" s="1">
        <v>504.48</v>
      </c>
      <c r="AS1225" s="1">
        <v>563</v>
      </c>
      <c r="AT1225" s="1">
        <v>477.55</v>
      </c>
      <c r="AU1225" s="1">
        <v>871.95</v>
      </c>
      <c r="AV1225" s="1">
        <v>752.41</v>
      </c>
      <c r="AW1225" s="1">
        <v>615.6</v>
      </c>
      <c r="AX1225" s="1">
        <v>681.32</v>
      </c>
      <c r="AY1225" s="1">
        <v>1000.6</v>
      </c>
    </row>
    <row r="1226" spans="1:51" x14ac:dyDescent="0.25">
      <c r="A1226" t="s">
        <v>741</v>
      </c>
      <c r="B1226" t="s">
        <v>1969</v>
      </c>
      <c r="C1226" s="1">
        <v>2089.6</v>
      </c>
      <c r="D1226" s="1">
        <v>3147.9</v>
      </c>
      <c r="E1226" s="1">
        <v>3600.6</v>
      </c>
      <c r="F1226" s="1">
        <v>4030.7</v>
      </c>
      <c r="G1226" s="1">
        <v>3881.5</v>
      </c>
      <c r="H1226" s="1">
        <v>6787.9</v>
      </c>
      <c r="I1226" s="1">
        <v>3026.8</v>
      </c>
      <c r="J1226" s="1">
        <v>4376.8999999999996</v>
      </c>
      <c r="K1226" s="1">
        <v>2842.2</v>
      </c>
      <c r="L1226" s="1">
        <v>5709.2</v>
      </c>
      <c r="M1226" s="1">
        <v>9337.7000000000007</v>
      </c>
      <c r="N1226" s="1">
        <v>4113.7</v>
      </c>
      <c r="O1226" s="1">
        <v>9403.5</v>
      </c>
      <c r="P1226" s="1">
        <v>4772.5</v>
      </c>
      <c r="Q1226" s="1">
        <v>8033.8</v>
      </c>
      <c r="R1226" s="1">
        <v>12498</v>
      </c>
      <c r="S1226" s="1">
        <v>17284</v>
      </c>
      <c r="T1226" s="1">
        <v>6915.2</v>
      </c>
      <c r="U1226" s="1">
        <v>5593.9</v>
      </c>
      <c r="V1226" s="1">
        <v>5863.2</v>
      </c>
      <c r="W1226" s="1">
        <v>17570</v>
      </c>
      <c r="X1226" s="1">
        <v>10979</v>
      </c>
      <c r="Y1226" s="1">
        <v>3624.5</v>
      </c>
      <c r="Z1226" s="1">
        <v>4482.3</v>
      </c>
      <c r="AA1226" s="1">
        <v>4860.2</v>
      </c>
      <c r="AB1226" s="1">
        <v>8988.9</v>
      </c>
      <c r="AC1226" s="1">
        <v>4649.8</v>
      </c>
      <c r="AD1226" s="1">
        <v>4580.7</v>
      </c>
      <c r="AE1226" s="1">
        <v>1295.8</v>
      </c>
      <c r="AF1226" s="1">
        <v>7124.5</v>
      </c>
      <c r="AG1226" s="1">
        <v>6226.9</v>
      </c>
      <c r="AH1226" s="1">
        <v>3963.3</v>
      </c>
      <c r="AI1226" s="1">
        <v>7083.2</v>
      </c>
      <c r="AJ1226" s="1">
        <v>4215.3999999999996</v>
      </c>
      <c r="AK1226" s="1">
        <v>2694.2</v>
      </c>
      <c r="AL1226" s="1">
        <v>3562.2</v>
      </c>
      <c r="AM1226" s="1">
        <v>3951.2</v>
      </c>
      <c r="AN1226" s="1">
        <v>2532</v>
      </c>
      <c r="AO1226" s="1">
        <v>4304.6000000000004</v>
      </c>
      <c r="AP1226" s="1">
        <v>3383.8</v>
      </c>
      <c r="AQ1226" s="1">
        <v>2606</v>
      </c>
      <c r="AR1226" s="1">
        <v>2329.6</v>
      </c>
      <c r="AS1226" s="1">
        <v>2711.8</v>
      </c>
      <c r="AT1226" s="1">
        <v>3756.8</v>
      </c>
      <c r="AU1226" s="1">
        <v>2693.7</v>
      </c>
      <c r="AV1226" s="1">
        <v>2527.1999999999998</v>
      </c>
      <c r="AW1226" s="1">
        <v>2783.7</v>
      </c>
      <c r="AX1226" s="1">
        <v>2813.6</v>
      </c>
      <c r="AY1226" s="1">
        <v>4137.5</v>
      </c>
    </row>
    <row r="1227" spans="1:51" x14ac:dyDescent="0.25">
      <c r="A1227" t="s">
        <v>691</v>
      </c>
      <c r="B1227" t="s">
        <v>1970</v>
      </c>
      <c r="C1227" s="1">
        <v>42.843000000000004</v>
      </c>
      <c r="D1227" s="1">
        <v>84.715000000000003</v>
      </c>
      <c r="E1227" s="1">
        <v>99.382000000000005</v>
      </c>
      <c r="F1227" s="1">
        <v>55.46</v>
      </c>
      <c r="G1227" s="1">
        <v>314.88</v>
      </c>
      <c r="H1227" s="1">
        <v>173.07</v>
      </c>
      <c r="I1227" s="1">
        <v>413.74</v>
      </c>
      <c r="J1227" s="1">
        <v>271.77999999999997</v>
      </c>
      <c r="K1227" s="1">
        <v>320.62</v>
      </c>
      <c r="L1227" s="1">
        <v>297.85000000000002</v>
      </c>
      <c r="M1227" s="1">
        <v>169.43</v>
      </c>
      <c r="N1227" s="1">
        <v>228.44</v>
      </c>
      <c r="O1227" s="1">
        <v>222.46</v>
      </c>
      <c r="P1227" s="1">
        <v>13.37</v>
      </c>
      <c r="Q1227" s="1">
        <v>124.87</v>
      </c>
      <c r="R1227" s="1">
        <v>29.523</v>
      </c>
      <c r="S1227" s="1">
        <v>197</v>
      </c>
      <c r="T1227" s="1">
        <v>188.07</v>
      </c>
      <c r="U1227" s="1">
        <v>402.3</v>
      </c>
      <c r="V1227" s="1">
        <v>601.69000000000005</v>
      </c>
      <c r="W1227" s="1">
        <v>515.28</v>
      </c>
      <c r="X1227" s="1">
        <v>254.42</v>
      </c>
      <c r="Y1227" s="1">
        <v>207.03</v>
      </c>
      <c r="Z1227" s="1">
        <v>307.39</v>
      </c>
      <c r="AA1227" s="1">
        <v>396.54</v>
      </c>
      <c r="AB1227" s="1">
        <v>220.06</v>
      </c>
      <c r="AC1227" s="1">
        <v>167.27</v>
      </c>
      <c r="AD1227" s="1">
        <v>250.27</v>
      </c>
      <c r="AE1227" s="1">
        <v>112.04</v>
      </c>
      <c r="AF1227" s="1">
        <v>236.7</v>
      </c>
      <c r="AG1227" s="1">
        <v>400.01</v>
      </c>
      <c r="AH1227" s="1">
        <v>205.6</v>
      </c>
      <c r="AI1227" s="1">
        <v>213.74</v>
      </c>
      <c r="AJ1227" s="1">
        <v>267.69</v>
      </c>
      <c r="AK1227" s="1">
        <v>435.82</v>
      </c>
      <c r="AL1227" s="1">
        <v>135.74</v>
      </c>
      <c r="AM1227" s="1">
        <v>241.15</v>
      </c>
      <c r="AN1227" s="1">
        <v>279.07</v>
      </c>
      <c r="AO1227" s="1">
        <v>576</v>
      </c>
      <c r="AP1227" s="1">
        <v>432.48</v>
      </c>
      <c r="AQ1227" s="1">
        <v>293.08</v>
      </c>
      <c r="AR1227" s="1">
        <v>226.35</v>
      </c>
      <c r="AS1227" s="1">
        <v>281.27999999999997</v>
      </c>
      <c r="AT1227" s="1">
        <v>323.94</v>
      </c>
      <c r="AU1227" s="1">
        <v>423.94</v>
      </c>
      <c r="AV1227" s="1">
        <v>216.16</v>
      </c>
      <c r="AW1227" s="1">
        <v>274.8</v>
      </c>
      <c r="AX1227" s="1">
        <v>149.5</v>
      </c>
      <c r="AY1227" s="1">
        <v>271.69</v>
      </c>
    </row>
    <row r="1228" spans="1:51" x14ac:dyDescent="0.25">
      <c r="A1228" t="s">
        <v>748</v>
      </c>
      <c r="B1228" t="s">
        <v>1971</v>
      </c>
      <c r="C1228" s="1">
        <v>509.09</v>
      </c>
      <c r="D1228" s="1">
        <v>670.26</v>
      </c>
      <c r="E1228" s="1">
        <v>735.6</v>
      </c>
      <c r="F1228" s="1">
        <v>827.18</v>
      </c>
      <c r="G1228" s="1">
        <v>556.17999999999995</v>
      </c>
      <c r="H1228" s="1">
        <v>757.1</v>
      </c>
      <c r="I1228" s="1">
        <v>649.80999999999995</v>
      </c>
      <c r="J1228" s="1">
        <v>650.33000000000004</v>
      </c>
      <c r="K1228" s="1">
        <v>757.13</v>
      </c>
      <c r="L1228" s="1">
        <v>938.79</v>
      </c>
      <c r="M1228" s="1">
        <v>368.83</v>
      </c>
      <c r="N1228" s="1">
        <v>994.06</v>
      </c>
      <c r="O1228" s="1">
        <v>888.64</v>
      </c>
      <c r="P1228" s="1">
        <v>692.83</v>
      </c>
      <c r="Q1228" s="1">
        <v>1072.0999999999999</v>
      </c>
      <c r="R1228" s="1">
        <v>588.64</v>
      </c>
      <c r="S1228" s="1">
        <v>1134.2</v>
      </c>
      <c r="T1228" s="1">
        <v>624.37</v>
      </c>
      <c r="U1228" s="1">
        <v>552.66</v>
      </c>
      <c r="V1228" s="1">
        <v>903.38</v>
      </c>
      <c r="W1228" s="1">
        <v>1109</v>
      </c>
      <c r="X1228" s="1">
        <v>999.06</v>
      </c>
      <c r="Y1228" s="1">
        <v>369.33</v>
      </c>
      <c r="Z1228" s="1">
        <v>480.41</v>
      </c>
      <c r="AA1228" s="1">
        <v>733.57</v>
      </c>
      <c r="AB1228" s="1">
        <v>771.29</v>
      </c>
      <c r="AC1228" s="1">
        <v>667.59</v>
      </c>
      <c r="AD1228" s="1">
        <v>667.11</v>
      </c>
      <c r="AE1228" s="1">
        <v>418.4</v>
      </c>
      <c r="AF1228" s="1">
        <v>831.71</v>
      </c>
      <c r="AG1228" s="1">
        <v>491.45</v>
      </c>
      <c r="AH1228" s="1">
        <v>804</v>
      </c>
      <c r="AI1228" s="1">
        <v>643.62</v>
      </c>
      <c r="AJ1228" s="1">
        <v>552.29999999999995</v>
      </c>
      <c r="AK1228" s="1">
        <v>984.43</v>
      </c>
      <c r="AL1228" s="1">
        <v>945.06</v>
      </c>
      <c r="AM1228" s="1">
        <v>674.33</v>
      </c>
      <c r="AN1228" s="1">
        <v>702.81</v>
      </c>
      <c r="AO1228" s="1">
        <v>954.65</v>
      </c>
      <c r="AP1228" s="1">
        <v>544.97</v>
      </c>
      <c r="AQ1228" s="1">
        <v>1175</v>
      </c>
      <c r="AR1228" s="1">
        <v>618.24</v>
      </c>
      <c r="AS1228" s="1">
        <v>1058.4000000000001</v>
      </c>
      <c r="AT1228" s="1">
        <v>1131.7</v>
      </c>
      <c r="AU1228" s="1">
        <v>1049.0999999999999</v>
      </c>
      <c r="AV1228" s="1">
        <v>499.32</v>
      </c>
      <c r="AW1228" s="1">
        <v>905.42</v>
      </c>
      <c r="AX1228" s="1">
        <v>525.01</v>
      </c>
      <c r="AY1228" s="1">
        <v>730.14</v>
      </c>
    </row>
    <row r="1229" spans="1:51" x14ac:dyDescent="0.25">
      <c r="A1229" t="s">
        <v>658</v>
      </c>
      <c r="B1229" t="s">
        <v>1972</v>
      </c>
      <c r="C1229" s="1">
        <v>6262.4</v>
      </c>
      <c r="D1229" s="1">
        <v>5784.5</v>
      </c>
      <c r="E1229" s="1">
        <v>6451.8</v>
      </c>
      <c r="F1229" s="1">
        <v>5555.3</v>
      </c>
      <c r="G1229" s="1">
        <v>5094.8999999999996</v>
      </c>
      <c r="H1229" s="1">
        <v>7625.4</v>
      </c>
      <c r="I1229" s="1">
        <v>2394.3000000000002</v>
      </c>
      <c r="J1229" s="1">
        <v>7991.1</v>
      </c>
      <c r="K1229" s="1">
        <v>4603.2</v>
      </c>
      <c r="L1229" s="1">
        <v>4447.7</v>
      </c>
      <c r="M1229" s="1">
        <v>7348.5</v>
      </c>
      <c r="N1229" s="1">
        <v>5409.1</v>
      </c>
      <c r="O1229" s="1">
        <v>8077.8</v>
      </c>
      <c r="P1229" s="1">
        <v>8051.8</v>
      </c>
      <c r="Q1229" s="1">
        <v>9952.7999999999993</v>
      </c>
      <c r="R1229" s="1">
        <v>13227</v>
      </c>
      <c r="S1229" s="1">
        <v>9394.1</v>
      </c>
      <c r="T1229" s="1">
        <v>5431.6</v>
      </c>
      <c r="U1229" s="1">
        <v>11153</v>
      </c>
      <c r="V1229" s="1">
        <v>4151.8999999999996</v>
      </c>
      <c r="W1229" s="1">
        <v>11432</v>
      </c>
      <c r="X1229" s="1">
        <v>7770.2</v>
      </c>
      <c r="Y1229" s="1">
        <v>10662</v>
      </c>
      <c r="Z1229" s="1">
        <v>5439.7</v>
      </c>
      <c r="AA1229" s="1">
        <v>11526</v>
      </c>
      <c r="AB1229" s="1">
        <v>8323</v>
      </c>
      <c r="AC1229" s="1">
        <v>3783.9</v>
      </c>
      <c r="AD1229" s="1">
        <v>4596.7</v>
      </c>
      <c r="AE1229" s="1">
        <v>5752.4</v>
      </c>
      <c r="AF1229" s="1">
        <v>11710</v>
      </c>
      <c r="AG1229" s="1">
        <v>5469.5</v>
      </c>
      <c r="AH1229" s="1">
        <v>4388.8999999999996</v>
      </c>
      <c r="AI1229" s="1">
        <v>4490.2</v>
      </c>
      <c r="AJ1229" s="1">
        <v>9411.1</v>
      </c>
      <c r="AK1229" s="1">
        <v>4647</v>
      </c>
      <c r="AL1229" s="1">
        <v>5564.5</v>
      </c>
      <c r="AM1229" s="1">
        <v>5960.1</v>
      </c>
      <c r="AN1229" s="1">
        <v>7366.9</v>
      </c>
      <c r="AO1229" s="1">
        <v>9976.9</v>
      </c>
      <c r="AP1229" s="1">
        <v>12022</v>
      </c>
      <c r="AQ1229" s="1">
        <v>1289.0999999999999</v>
      </c>
      <c r="AR1229" s="1">
        <v>4070.1</v>
      </c>
      <c r="AS1229" s="1">
        <v>6583.6</v>
      </c>
      <c r="AT1229" s="1">
        <v>6347.9</v>
      </c>
      <c r="AU1229" s="1">
        <v>6109.8</v>
      </c>
      <c r="AV1229" s="1">
        <v>9085.9</v>
      </c>
      <c r="AW1229" s="1">
        <v>6220.4</v>
      </c>
      <c r="AX1229" s="1">
        <v>6263</v>
      </c>
      <c r="AY1229" s="1">
        <v>4912.7</v>
      </c>
    </row>
    <row r="1230" spans="1:51" x14ac:dyDescent="0.25">
      <c r="A1230" t="s">
        <v>756</v>
      </c>
      <c r="B1230" t="s">
        <v>1973</v>
      </c>
      <c r="C1230" s="1">
        <v>1167.9000000000001</v>
      </c>
      <c r="D1230" s="1">
        <v>696.76</v>
      </c>
      <c r="E1230" s="1">
        <v>910.35</v>
      </c>
      <c r="F1230" s="1">
        <v>819.51</v>
      </c>
      <c r="G1230" s="1">
        <v>1418.5</v>
      </c>
      <c r="H1230" s="1">
        <v>645.9</v>
      </c>
      <c r="I1230" s="1">
        <v>494.1</v>
      </c>
      <c r="J1230" s="1">
        <v>783.61</v>
      </c>
      <c r="K1230" s="1">
        <v>802.1</v>
      </c>
      <c r="L1230" s="1">
        <v>706.19</v>
      </c>
      <c r="M1230" s="1">
        <v>331.64</v>
      </c>
      <c r="N1230" s="1">
        <v>1030.3</v>
      </c>
      <c r="O1230" s="1">
        <v>787.1</v>
      </c>
      <c r="P1230" s="1">
        <v>1057.5999999999999</v>
      </c>
      <c r="Q1230" s="1">
        <v>1149.2</v>
      </c>
      <c r="R1230" s="1">
        <v>811.27</v>
      </c>
      <c r="S1230" s="1">
        <v>483.93</v>
      </c>
      <c r="T1230" s="1">
        <v>488.16</v>
      </c>
      <c r="U1230" s="1">
        <v>1299</v>
      </c>
      <c r="V1230" s="1">
        <v>1118.3</v>
      </c>
      <c r="W1230" s="1">
        <v>1571</v>
      </c>
      <c r="X1230" s="1">
        <v>569.21</v>
      </c>
      <c r="Y1230" s="1">
        <v>571.49</v>
      </c>
      <c r="Z1230" s="1">
        <v>680.48</v>
      </c>
      <c r="AA1230" s="1">
        <v>1352.6</v>
      </c>
      <c r="AB1230" s="1">
        <v>1516.1</v>
      </c>
      <c r="AC1230" s="1">
        <v>1110.5</v>
      </c>
      <c r="AD1230" s="1">
        <v>994.08</v>
      </c>
      <c r="AE1230" s="1">
        <v>554.96</v>
      </c>
      <c r="AF1230" s="1">
        <v>626.74</v>
      </c>
      <c r="AG1230" s="1">
        <v>1289.9000000000001</v>
      </c>
      <c r="AH1230" s="1">
        <v>872.18</v>
      </c>
      <c r="AI1230" s="1">
        <v>578.66</v>
      </c>
      <c r="AJ1230" s="1">
        <v>773.7</v>
      </c>
      <c r="AK1230" s="1">
        <v>787.45</v>
      </c>
      <c r="AL1230" s="1">
        <v>839.12</v>
      </c>
      <c r="AM1230" s="1">
        <v>1219.9000000000001</v>
      </c>
      <c r="AN1230" s="1">
        <v>1017.6</v>
      </c>
      <c r="AO1230" s="1">
        <v>850.92</v>
      </c>
      <c r="AP1230" s="1">
        <v>668.97</v>
      </c>
      <c r="AQ1230" s="1">
        <v>695.3</v>
      </c>
      <c r="AR1230" s="1">
        <v>637.69000000000005</v>
      </c>
      <c r="AS1230" s="1">
        <v>617.09</v>
      </c>
      <c r="AT1230" s="1">
        <v>828.35</v>
      </c>
      <c r="AU1230" s="1">
        <v>997.11</v>
      </c>
      <c r="AV1230" s="1">
        <v>901.9</v>
      </c>
      <c r="AW1230" s="1">
        <v>889.11</v>
      </c>
      <c r="AX1230" s="1">
        <v>1041.0999999999999</v>
      </c>
      <c r="AY1230" s="1">
        <v>808.15</v>
      </c>
    </row>
    <row r="1231" spans="1:51" x14ac:dyDescent="0.25">
      <c r="A1231" t="s">
        <v>1111</v>
      </c>
      <c r="B1231" t="s">
        <v>1974</v>
      </c>
      <c r="C1231" s="1">
        <v>517.80999999999995</v>
      </c>
      <c r="D1231" s="1">
        <v>678.21</v>
      </c>
      <c r="E1231" s="1">
        <v>531.80999999999995</v>
      </c>
      <c r="F1231" s="1">
        <v>710.97</v>
      </c>
      <c r="G1231" s="1">
        <v>743.15</v>
      </c>
      <c r="H1231" s="1">
        <v>647.11</v>
      </c>
      <c r="I1231" s="1">
        <v>856.39</v>
      </c>
      <c r="J1231" s="1">
        <v>652.29</v>
      </c>
      <c r="K1231" s="1">
        <v>443.97</v>
      </c>
      <c r="L1231" s="1">
        <v>691.04</v>
      </c>
      <c r="M1231" s="1">
        <v>671.6</v>
      </c>
      <c r="N1231" s="1">
        <v>556.45000000000005</v>
      </c>
      <c r="O1231" s="1">
        <v>814.47</v>
      </c>
      <c r="P1231" s="1">
        <v>713.72</v>
      </c>
      <c r="Q1231" s="1">
        <v>595.66999999999996</v>
      </c>
      <c r="R1231" s="1">
        <v>309.44</v>
      </c>
      <c r="S1231" s="1">
        <v>863.33</v>
      </c>
      <c r="T1231" s="1">
        <v>578.48</v>
      </c>
      <c r="U1231" s="1">
        <v>525.82000000000005</v>
      </c>
      <c r="V1231" s="1">
        <v>750.24</v>
      </c>
      <c r="W1231" s="1">
        <v>541.02</v>
      </c>
      <c r="X1231" s="1">
        <v>469.68</v>
      </c>
      <c r="Y1231" s="1">
        <v>177.2</v>
      </c>
      <c r="Z1231" s="1">
        <v>479.41</v>
      </c>
      <c r="AA1231" s="1">
        <v>376.23</v>
      </c>
      <c r="AB1231" s="1">
        <v>555.04999999999995</v>
      </c>
      <c r="AC1231" s="1">
        <v>489.01</v>
      </c>
      <c r="AD1231" s="1">
        <v>986.54</v>
      </c>
      <c r="AE1231" s="1">
        <v>765.79</v>
      </c>
      <c r="AF1231" s="1">
        <v>949.71</v>
      </c>
      <c r="AG1231" s="1">
        <v>856.52</v>
      </c>
      <c r="AH1231" s="1">
        <v>833.61</v>
      </c>
      <c r="AI1231" s="1">
        <v>486.5</v>
      </c>
      <c r="AJ1231" s="1">
        <v>419.17</v>
      </c>
      <c r="AK1231" s="1">
        <v>713.92</v>
      </c>
      <c r="AL1231" s="1">
        <v>564.28</v>
      </c>
      <c r="AM1231" s="1">
        <v>504.68</v>
      </c>
      <c r="AN1231" s="1">
        <v>578.08000000000004</v>
      </c>
      <c r="AO1231" s="1">
        <v>756.51</v>
      </c>
      <c r="AP1231" s="1">
        <v>520.72</v>
      </c>
      <c r="AQ1231" s="1">
        <v>755.5</v>
      </c>
      <c r="AR1231" s="1">
        <v>508.08</v>
      </c>
      <c r="AS1231" s="1">
        <v>459.79</v>
      </c>
      <c r="AT1231" s="1">
        <v>633.35</v>
      </c>
      <c r="AU1231" s="1">
        <v>540.78</v>
      </c>
      <c r="AV1231" s="1">
        <v>556.33000000000004</v>
      </c>
      <c r="AW1231" s="1">
        <v>501.76</v>
      </c>
      <c r="AX1231" s="1">
        <v>614.08000000000004</v>
      </c>
      <c r="AY1231" s="1">
        <v>810.06</v>
      </c>
    </row>
    <row r="1232" spans="1:51" x14ac:dyDescent="0.25">
      <c r="A1232" t="s">
        <v>795</v>
      </c>
      <c r="B1232" t="s">
        <v>1975</v>
      </c>
      <c r="C1232" s="1">
        <v>239.14</v>
      </c>
      <c r="D1232" s="1">
        <v>638.5</v>
      </c>
      <c r="E1232" s="1">
        <v>765.95</v>
      </c>
      <c r="F1232" s="1">
        <v>1013.2</v>
      </c>
      <c r="G1232" s="1">
        <v>332.28</v>
      </c>
      <c r="H1232" s="1">
        <v>224.58</v>
      </c>
      <c r="I1232" s="1">
        <v>90.075000000000003</v>
      </c>
      <c r="J1232" s="1">
        <v>714.99</v>
      </c>
      <c r="K1232" s="1">
        <v>80.995000000000005</v>
      </c>
      <c r="L1232" s="1">
        <v>697.72</v>
      </c>
      <c r="M1232" s="1">
        <v>865.34</v>
      </c>
      <c r="N1232" s="1">
        <v>46.268999999999998</v>
      </c>
      <c r="O1232" s="1">
        <v>472.55</v>
      </c>
      <c r="P1232" s="1">
        <v>983.64</v>
      </c>
      <c r="Q1232" s="1">
        <v>179.96</v>
      </c>
      <c r="R1232" s="1">
        <v>1922.2</v>
      </c>
      <c r="S1232" s="1">
        <v>1046.8</v>
      </c>
      <c r="T1232" s="1">
        <v>786.39</v>
      </c>
      <c r="U1232" s="1">
        <v>75.227999999999994</v>
      </c>
      <c r="V1232">
        <v>0</v>
      </c>
      <c r="W1232" s="1">
        <v>426.67</v>
      </c>
      <c r="X1232" s="1">
        <v>473.11</v>
      </c>
      <c r="Y1232" s="1">
        <v>983.07</v>
      </c>
      <c r="Z1232" s="1">
        <v>1016.9</v>
      </c>
      <c r="AA1232" s="1">
        <v>1319.3</v>
      </c>
      <c r="AB1232" s="1">
        <v>908.25</v>
      </c>
      <c r="AC1232" s="1">
        <v>1100.7</v>
      </c>
      <c r="AD1232" s="1">
        <v>879.08</v>
      </c>
      <c r="AE1232" s="1">
        <v>771.64</v>
      </c>
      <c r="AF1232">
        <v>0</v>
      </c>
      <c r="AG1232">
        <v>0</v>
      </c>
      <c r="AH1232" s="1">
        <v>447.01</v>
      </c>
      <c r="AI1232" s="1">
        <v>342.24</v>
      </c>
      <c r="AJ1232">
        <v>0</v>
      </c>
      <c r="AK1232">
        <v>0</v>
      </c>
      <c r="AL1232">
        <v>0</v>
      </c>
      <c r="AM1232">
        <v>0</v>
      </c>
      <c r="AN1232">
        <v>0</v>
      </c>
      <c r="AO1232">
        <v>0</v>
      </c>
      <c r="AP1232">
        <v>0</v>
      </c>
      <c r="AQ1232">
        <v>0</v>
      </c>
      <c r="AR1232">
        <v>0</v>
      </c>
      <c r="AS1232">
        <v>0</v>
      </c>
      <c r="AT1232">
        <v>0</v>
      </c>
      <c r="AU1232">
        <v>0</v>
      </c>
      <c r="AV1232">
        <v>0</v>
      </c>
      <c r="AW1232">
        <v>0</v>
      </c>
      <c r="AX1232">
        <v>0</v>
      </c>
      <c r="AY1232">
        <v>0</v>
      </c>
    </row>
    <row r="1233" spans="1:51" x14ac:dyDescent="0.25">
      <c r="A1233" t="s">
        <v>611</v>
      </c>
      <c r="B1233" t="s">
        <v>1976</v>
      </c>
      <c r="C1233" s="1">
        <v>194.51</v>
      </c>
      <c r="D1233" s="1">
        <v>75.299000000000007</v>
      </c>
      <c r="E1233" s="1">
        <v>115.92</v>
      </c>
      <c r="F1233" s="1">
        <v>188.02</v>
      </c>
      <c r="G1233" s="1">
        <v>124.27</v>
      </c>
      <c r="H1233" s="1">
        <v>393.63</v>
      </c>
      <c r="I1233" s="1">
        <v>218.28</v>
      </c>
      <c r="J1233" s="1">
        <v>363.69</v>
      </c>
      <c r="K1233" s="1">
        <v>139.35</v>
      </c>
      <c r="L1233" s="1">
        <v>135.56</v>
      </c>
      <c r="M1233" s="1">
        <v>122.23</v>
      </c>
      <c r="N1233" s="1">
        <v>160.55000000000001</v>
      </c>
      <c r="O1233" s="1">
        <v>381.3</v>
      </c>
      <c r="P1233">
        <v>0</v>
      </c>
      <c r="Q1233" s="1">
        <v>133.74</v>
      </c>
      <c r="R1233" s="1">
        <v>666.65</v>
      </c>
      <c r="S1233" s="1">
        <v>146.4</v>
      </c>
      <c r="T1233" s="1">
        <v>152.72</v>
      </c>
      <c r="U1233" s="1">
        <v>188.29</v>
      </c>
      <c r="V1233" s="1">
        <v>142.47999999999999</v>
      </c>
      <c r="W1233" s="1">
        <v>94.570999999999998</v>
      </c>
      <c r="X1233" s="1">
        <v>97.924000000000007</v>
      </c>
      <c r="Y1233" s="1">
        <v>237.54</v>
      </c>
      <c r="Z1233" s="1">
        <v>179.32</v>
      </c>
      <c r="AA1233" s="1">
        <v>312.8</v>
      </c>
      <c r="AB1233" s="1">
        <v>228.29</v>
      </c>
      <c r="AC1233" s="1">
        <v>322.52</v>
      </c>
      <c r="AD1233" s="1">
        <v>112</v>
      </c>
      <c r="AE1233" s="1">
        <v>96.593999999999994</v>
      </c>
      <c r="AF1233" s="1">
        <v>100.82</v>
      </c>
      <c r="AG1233" s="1">
        <v>515.77</v>
      </c>
      <c r="AH1233" s="1">
        <v>115.27</v>
      </c>
      <c r="AI1233" s="1">
        <v>251.18</v>
      </c>
      <c r="AJ1233" s="1">
        <v>240.73</v>
      </c>
      <c r="AK1233" s="1">
        <v>280.77</v>
      </c>
      <c r="AL1233" s="1">
        <v>310.17</v>
      </c>
      <c r="AM1233" s="1">
        <v>172.6</v>
      </c>
      <c r="AN1233" s="1">
        <v>489.01</v>
      </c>
      <c r="AO1233" s="1">
        <v>140.32</v>
      </c>
      <c r="AP1233" s="1">
        <v>354.05</v>
      </c>
      <c r="AQ1233" s="1">
        <v>151.97</v>
      </c>
      <c r="AR1233" s="1">
        <v>221.23</v>
      </c>
      <c r="AS1233" s="1">
        <v>269.10000000000002</v>
      </c>
      <c r="AT1233" s="1">
        <v>231.03</v>
      </c>
      <c r="AU1233" s="1">
        <v>62.24</v>
      </c>
      <c r="AV1233" s="1">
        <v>523.87</v>
      </c>
      <c r="AW1233" s="1">
        <v>213.43</v>
      </c>
      <c r="AX1233" s="1">
        <v>212.37</v>
      </c>
      <c r="AY1233" s="1">
        <v>280.66000000000003</v>
      </c>
    </row>
    <row r="1234" spans="1:51" x14ac:dyDescent="0.25">
      <c r="A1234" t="s">
        <v>741</v>
      </c>
      <c r="B1234" t="s">
        <v>1977</v>
      </c>
      <c r="C1234" s="1">
        <v>1000.4</v>
      </c>
      <c r="D1234" s="1">
        <v>1147.9000000000001</v>
      </c>
      <c r="E1234" s="1">
        <v>992.46</v>
      </c>
      <c r="F1234" s="1">
        <v>1373</v>
      </c>
      <c r="G1234" s="1">
        <v>1013.9</v>
      </c>
      <c r="H1234" s="1">
        <v>1670.1</v>
      </c>
      <c r="I1234" s="1">
        <v>1291.0999999999999</v>
      </c>
      <c r="J1234" s="1">
        <v>2209.5</v>
      </c>
      <c r="K1234" s="1">
        <v>728.61</v>
      </c>
      <c r="L1234" s="1">
        <v>1394</v>
      </c>
      <c r="M1234" s="1">
        <v>3553.9</v>
      </c>
      <c r="N1234" s="1">
        <v>1185.2</v>
      </c>
      <c r="O1234" s="1">
        <v>1296.9000000000001</v>
      </c>
      <c r="P1234" s="1">
        <v>3651.3</v>
      </c>
      <c r="Q1234" s="1">
        <v>1178.7</v>
      </c>
      <c r="R1234" s="1">
        <v>6150.3</v>
      </c>
      <c r="S1234" s="1">
        <v>8343.7000000000007</v>
      </c>
      <c r="T1234" s="1">
        <v>3017.1</v>
      </c>
      <c r="U1234" s="1">
        <v>2190.3000000000002</v>
      </c>
      <c r="V1234" s="1">
        <v>1533.2</v>
      </c>
      <c r="W1234" s="1">
        <v>6530.5</v>
      </c>
      <c r="X1234" s="1">
        <v>1920.9</v>
      </c>
      <c r="Y1234" s="1">
        <v>2765.3</v>
      </c>
      <c r="Z1234" s="1">
        <v>2193.9</v>
      </c>
      <c r="AA1234" s="1">
        <v>4028.9</v>
      </c>
      <c r="AB1234" s="1">
        <v>5387.3</v>
      </c>
      <c r="AC1234" s="1">
        <v>2651.4</v>
      </c>
      <c r="AD1234" s="1">
        <v>1667</v>
      </c>
      <c r="AE1234" s="1">
        <v>605.20000000000005</v>
      </c>
      <c r="AF1234" s="1">
        <v>2589.4</v>
      </c>
      <c r="AG1234" s="1">
        <v>2355.3000000000002</v>
      </c>
      <c r="AH1234" s="1">
        <v>2333.1</v>
      </c>
      <c r="AI1234" s="1">
        <v>3633.7</v>
      </c>
      <c r="AJ1234" s="1">
        <v>1637.8</v>
      </c>
      <c r="AK1234" s="1">
        <v>999.46</v>
      </c>
      <c r="AL1234" s="1">
        <v>1123.3</v>
      </c>
      <c r="AM1234" s="1">
        <v>1761.8</v>
      </c>
      <c r="AN1234" s="1">
        <v>1077.9000000000001</v>
      </c>
      <c r="AO1234" s="1">
        <v>1378.5</v>
      </c>
      <c r="AP1234" s="1">
        <v>1732.9</v>
      </c>
      <c r="AQ1234" s="1">
        <v>882.93</v>
      </c>
      <c r="AR1234" s="1">
        <v>1065.2</v>
      </c>
      <c r="AS1234" s="1">
        <v>1189.5999999999999</v>
      </c>
      <c r="AT1234" s="1">
        <v>1411.4</v>
      </c>
      <c r="AU1234" s="1">
        <v>1266.8</v>
      </c>
      <c r="AV1234" s="1">
        <v>990.71</v>
      </c>
      <c r="AW1234" s="1">
        <v>1125.3</v>
      </c>
      <c r="AX1234" s="1">
        <v>1088.2</v>
      </c>
      <c r="AY1234" s="1">
        <v>1435.2</v>
      </c>
    </row>
    <row r="1235" spans="1:51" x14ac:dyDescent="0.25">
      <c r="A1235" t="s">
        <v>939</v>
      </c>
      <c r="B1235" t="s">
        <v>1978</v>
      </c>
      <c r="C1235" s="1">
        <v>18.495999999999999</v>
      </c>
      <c r="D1235" s="1">
        <v>688.79</v>
      </c>
      <c r="E1235" s="1">
        <v>414.18</v>
      </c>
      <c r="F1235" s="1">
        <v>2537.9</v>
      </c>
      <c r="G1235" s="1">
        <v>195.39</v>
      </c>
      <c r="H1235" s="1">
        <v>327.32</v>
      </c>
      <c r="I1235" s="1">
        <v>1297.5</v>
      </c>
      <c r="J1235" s="1">
        <v>77.783000000000001</v>
      </c>
      <c r="K1235" s="1">
        <v>2610</v>
      </c>
      <c r="L1235" s="1">
        <v>3141</v>
      </c>
      <c r="M1235" s="1">
        <v>72.222999999999999</v>
      </c>
      <c r="N1235" s="1">
        <v>32.273000000000003</v>
      </c>
      <c r="O1235" s="1">
        <v>2413</v>
      </c>
      <c r="P1235" s="1">
        <v>1283.8</v>
      </c>
      <c r="Q1235" s="1">
        <v>115.98</v>
      </c>
      <c r="R1235" s="1">
        <v>11.734999999999999</v>
      </c>
      <c r="S1235" s="1">
        <v>3071.9</v>
      </c>
      <c r="T1235" s="1">
        <v>276.19</v>
      </c>
      <c r="U1235" s="1">
        <v>1592.4</v>
      </c>
      <c r="V1235" s="1">
        <v>1778.6</v>
      </c>
      <c r="W1235" s="1">
        <v>3141.3</v>
      </c>
      <c r="X1235" s="1">
        <v>32.631</v>
      </c>
      <c r="Y1235" s="1">
        <v>897.34</v>
      </c>
      <c r="Z1235" s="1">
        <v>2005.8</v>
      </c>
      <c r="AA1235" s="1">
        <v>1847.8</v>
      </c>
      <c r="AB1235" s="1">
        <v>149.52000000000001</v>
      </c>
      <c r="AC1235" s="1">
        <v>635.99</v>
      </c>
      <c r="AD1235" s="1">
        <v>1355.2</v>
      </c>
      <c r="AE1235" s="1">
        <v>22.244</v>
      </c>
      <c r="AF1235">
        <v>0</v>
      </c>
      <c r="AG1235" s="1">
        <v>1709</v>
      </c>
      <c r="AH1235" s="1">
        <v>299.58</v>
      </c>
      <c r="AI1235" s="1">
        <v>1266.5</v>
      </c>
      <c r="AJ1235" s="1">
        <v>1515.5</v>
      </c>
      <c r="AK1235" s="1">
        <v>890.78</v>
      </c>
      <c r="AL1235" s="1">
        <v>91.983999999999995</v>
      </c>
      <c r="AM1235" s="1">
        <v>1464.1</v>
      </c>
      <c r="AN1235" s="1">
        <v>2275</v>
      </c>
      <c r="AO1235" s="1">
        <v>223.81</v>
      </c>
      <c r="AP1235" s="1">
        <v>695.7</v>
      </c>
      <c r="AQ1235" s="1">
        <v>557.09</v>
      </c>
      <c r="AR1235" s="1">
        <v>985.58</v>
      </c>
      <c r="AS1235" s="1">
        <v>440.67</v>
      </c>
      <c r="AT1235" s="1">
        <v>2472.8000000000002</v>
      </c>
      <c r="AU1235" s="1">
        <v>914.27</v>
      </c>
      <c r="AV1235" s="1">
        <v>2479</v>
      </c>
      <c r="AW1235" s="1">
        <v>44.295999999999999</v>
      </c>
      <c r="AX1235" s="1">
        <v>597.62</v>
      </c>
      <c r="AY1235" s="1">
        <v>479.23</v>
      </c>
    </row>
    <row r="1236" spans="1:51" x14ac:dyDescent="0.25">
      <c r="A1236" t="s">
        <v>800</v>
      </c>
      <c r="B1236" t="s">
        <v>1979</v>
      </c>
      <c r="C1236" s="1">
        <v>740.49</v>
      </c>
      <c r="D1236" s="1">
        <v>671.05</v>
      </c>
      <c r="E1236" s="1">
        <v>830.73</v>
      </c>
      <c r="F1236" s="1">
        <v>754.77</v>
      </c>
      <c r="G1236" s="1">
        <v>141.9</v>
      </c>
      <c r="H1236" s="1">
        <v>1591.8</v>
      </c>
      <c r="I1236" s="1">
        <v>1301</v>
      </c>
      <c r="J1236" s="1">
        <v>947.03</v>
      </c>
      <c r="K1236" s="1">
        <v>793.02</v>
      </c>
      <c r="L1236" s="1">
        <v>572.4</v>
      </c>
      <c r="M1236" s="1">
        <v>927.65</v>
      </c>
      <c r="N1236" s="1">
        <v>1112.4000000000001</v>
      </c>
      <c r="O1236" s="1">
        <v>1290.5</v>
      </c>
      <c r="P1236" s="1">
        <v>1137.8</v>
      </c>
      <c r="Q1236" s="1">
        <v>419.22</v>
      </c>
      <c r="R1236" s="1">
        <v>1072.0999999999999</v>
      </c>
      <c r="S1236" s="1">
        <v>1465.1</v>
      </c>
      <c r="T1236" s="1">
        <v>1003.1</v>
      </c>
      <c r="U1236" s="1">
        <v>843.55</v>
      </c>
      <c r="V1236" s="1">
        <v>606.09</v>
      </c>
      <c r="W1236" s="1">
        <v>768.83</v>
      </c>
      <c r="X1236" s="1">
        <v>391</v>
      </c>
      <c r="Y1236" s="1">
        <v>402.03</v>
      </c>
      <c r="Z1236" s="1">
        <v>1235.3</v>
      </c>
      <c r="AA1236" s="1">
        <v>1177.7</v>
      </c>
      <c r="AB1236" s="1">
        <v>1408.7</v>
      </c>
      <c r="AC1236" s="1">
        <v>1515.6</v>
      </c>
      <c r="AD1236" s="1">
        <v>884.42</v>
      </c>
      <c r="AE1236" s="1">
        <v>511.71</v>
      </c>
      <c r="AF1236" s="1">
        <v>286.11</v>
      </c>
      <c r="AG1236" s="1">
        <v>929.15</v>
      </c>
      <c r="AH1236" s="1">
        <v>870.86</v>
      </c>
      <c r="AI1236" s="1">
        <v>754.48</v>
      </c>
      <c r="AJ1236" s="1">
        <v>278.02999999999997</v>
      </c>
      <c r="AK1236" s="1">
        <v>402.42</v>
      </c>
      <c r="AL1236" s="1">
        <v>325.22000000000003</v>
      </c>
      <c r="AM1236" s="1">
        <v>719.13</v>
      </c>
      <c r="AN1236" s="1">
        <v>611.25</v>
      </c>
      <c r="AO1236" s="1">
        <v>257.45</v>
      </c>
      <c r="AP1236" s="1">
        <v>687.78</v>
      </c>
      <c r="AQ1236" s="1">
        <v>394.05</v>
      </c>
      <c r="AR1236" s="1">
        <v>107.99</v>
      </c>
      <c r="AS1236" s="1">
        <v>344.82</v>
      </c>
      <c r="AT1236" s="1">
        <v>329.85</v>
      </c>
      <c r="AU1236" s="1">
        <v>357.02</v>
      </c>
      <c r="AV1236" s="1">
        <v>418.31</v>
      </c>
      <c r="AW1236" s="1">
        <v>284.25</v>
      </c>
      <c r="AX1236" s="1">
        <v>333.87</v>
      </c>
      <c r="AY1236" s="1">
        <v>249.9</v>
      </c>
    </row>
    <row r="1237" spans="1:51" x14ac:dyDescent="0.25">
      <c r="A1237" t="s">
        <v>654</v>
      </c>
      <c r="B1237" t="s">
        <v>1980</v>
      </c>
      <c r="C1237" s="1">
        <v>423.82</v>
      </c>
      <c r="D1237" s="1">
        <v>669.38</v>
      </c>
      <c r="E1237" s="1">
        <v>266.25</v>
      </c>
      <c r="F1237" s="1">
        <v>842.63</v>
      </c>
      <c r="G1237" s="1">
        <v>606.82000000000005</v>
      </c>
      <c r="H1237" s="1">
        <v>666.04</v>
      </c>
      <c r="I1237" s="1">
        <v>788.52</v>
      </c>
      <c r="J1237" s="1">
        <v>742.23</v>
      </c>
      <c r="K1237" s="1">
        <v>375.97</v>
      </c>
      <c r="L1237" s="1">
        <v>579.29999999999995</v>
      </c>
      <c r="M1237" s="1">
        <v>270.5</v>
      </c>
      <c r="N1237" s="1">
        <v>759.28</v>
      </c>
      <c r="O1237" s="1">
        <v>381.18</v>
      </c>
      <c r="P1237" s="1">
        <v>637.70000000000005</v>
      </c>
      <c r="Q1237" s="1">
        <v>790.98</v>
      </c>
      <c r="R1237" s="1">
        <v>497.71</v>
      </c>
      <c r="S1237" s="1">
        <v>1417.5</v>
      </c>
      <c r="T1237" s="1">
        <v>258.39</v>
      </c>
      <c r="U1237" s="1">
        <v>616.21</v>
      </c>
      <c r="V1237" s="1">
        <v>441.06</v>
      </c>
      <c r="W1237" s="1">
        <v>690.35</v>
      </c>
      <c r="X1237" s="1">
        <v>134.57</v>
      </c>
      <c r="Y1237" s="1">
        <v>308.08999999999997</v>
      </c>
      <c r="Z1237" s="1">
        <v>368.79</v>
      </c>
      <c r="AA1237" s="1">
        <v>602.66999999999996</v>
      </c>
      <c r="AB1237" s="1">
        <v>696.26</v>
      </c>
      <c r="AC1237" s="1">
        <v>813.19</v>
      </c>
      <c r="AD1237" s="1">
        <v>498.16</v>
      </c>
      <c r="AE1237" s="1">
        <v>500.76</v>
      </c>
      <c r="AF1237" s="1">
        <v>651.34</v>
      </c>
      <c r="AG1237" s="1">
        <v>622.98</v>
      </c>
      <c r="AH1237" s="1">
        <v>833.52</v>
      </c>
      <c r="AI1237" s="1">
        <v>938.87</v>
      </c>
      <c r="AJ1237" s="1">
        <v>718.13</v>
      </c>
      <c r="AK1237" s="1">
        <v>200.92</v>
      </c>
      <c r="AL1237" s="1">
        <v>662.9</v>
      </c>
      <c r="AM1237" s="1">
        <v>789.88</v>
      </c>
      <c r="AN1237" s="1">
        <v>540.22</v>
      </c>
      <c r="AO1237" s="1">
        <v>166.69</v>
      </c>
      <c r="AP1237" s="1">
        <v>339.12</v>
      </c>
      <c r="AQ1237" s="1">
        <v>124.11</v>
      </c>
      <c r="AR1237" s="1">
        <v>659.61</v>
      </c>
      <c r="AS1237" s="1">
        <v>292.64</v>
      </c>
      <c r="AT1237" s="1">
        <v>559.14</v>
      </c>
      <c r="AU1237" s="1">
        <v>483.69</v>
      </c>
      <c r="AV1237" s="1">
        <v>567.94000000000005</v>
      </c>
      <c r="AW1237" s="1">
        <v>586</v>
      </c>
      <c r="AX1237" s="1">
        <v>301.10000000000002</v>
      </c>
      <c r="AY1237" s="1">
        <v>382.06</v>
      </c>
    </row>
    <row r="1238" spans="1:51" x14ac:dyDescent="0.25">
      <c r="A1238" t="s">
        <v>918</v>
      </c>
      <c r="B1238" t="s">
        <v>1981</v>
      </c>
      <c r="C1238" s="1">
        <v>569.07000000000005</v>
      </c>
      <c r="D1238" s="1">
        <v>774.4</v>
      </c>
      <c r="E1238" s="1">
        <v>490.3</v>
      </c>
      <c r="F1238" s="1">
        <v>576.14</v>
      </c>
      <c r="G1238" s="1">
        <v>16.498999999999999</v>
      </c>
      <c r="H1238" s="1">
        <v>386.42</v>
      </c>
      <c r="I1238" s="1">
        <v>344.77</v>
      </c>
      <c r="J1238" s="1">
        <v>376.61</v>
      </c>
      <c r="K1238" s="1">
        <v>640.14</v>
      </c>
      <c r="L1238" s="1">
        <v>502.68</v>
      </c>
      <c r="M1238" s="1">
        <v>363.12</v>
      </c>
      <c r="N1238" s="1">
        <v>39.170999999999999</v>
      </c>
      <c r="O1238" s="1">
        <v>302.99</v>
      </c>
      <c r="P1238" s="1">
        <v>648.72</v>
      </c>
      <c r="Q1238" s="1">
        <v>615.49</v>
      </c>
      <c r="R1238" s="1">
        <v>454.24</v>
      </c>
      <c r="S1238" s="1">
        <v>471.2</v>
      </c>
      <c r="T1238" s="1">
        <v>504.67</v>
      </c>
      <c r="U1238" s="1">
        <v>201.25</v>
      </c>
      <c r="V1238" s="1">
        <v>286.64</v>
      </c>
      <c r="W1238" s="1">
        <v>404.07</v>
      </c>
      <c r="X1238" s="1">
        <v>415.99</v>
      </c>
      <c r="Y1238" s="1">
        <v>507.23</v>
      </c>
      <c r="Z1238" s="1">
        <v>441.08</v>
      </c>
      <c r="AA1238" s="1">
        <v>571.89</v>
      </c>
      <c r="AB1238" s="1">
        <v>370.86</v>
      </c>
      <c r="AC1238" s="1">
        <v>445.81</v>
      </c>
      <c r="AD1238" s="1">
        <v>414.85</v>
      </c>
      <c r="AE1238" s="1">
        <v>1214.3</v>
      </c>
      <c r="AF1238" s="1">
        <v>138.11000000000001</v>
      </c>
      <c r="AG1238" s="1">
        <v>242.95</v>
      </c>
      <c r="AH1238" s="1">
        <v>522.33000000000004</v>
      </c>
      <c r="AI1238" s="1">
        <v>456.63</v>
      </c>
      <c r="AJ1238" s="1">
        <v>582.29</v>
      </c>
      <c r="AK1238" s="1">
        <v>997.17</v>
      </c>
      <c r="AL1238" s="1">
        <v>913.43</v>
      </c>
      <c r="AM1238" s="1">
        <v>691.44</v>
      </c>
      <c r="AN1238" s="1">
        <v>918.52</v>
      </c>
      <c r="AO1238" s="1">
        <v>774.84</v>
      </c>
      <c r="AP1238" s="1">
        <v>743.81</v>
      </c>
      <c r="AQ1238" s="1">
        <v>786.36</v>
      </c>
      <c r="AR1238" s="1">
        <v>716.67</v>
      </c>
      <c r="AS1238" s="1">
        <v>5967.2</v>
      </c>
      <c r="AT1238" s="1">
        <v>5703.8</v>
      </c>
      <c r="AU1238" s="1">
        <v>766.69</v>
      </c>
      <c r="AV1238" s="1">
        <v>633.12</v>
      </c>
      <c r="AW1238" s="1">
        <v>4926.1000000000004</v>
      </c>
      <c r="AX1238" s="1">
        <v>860.89</v>
      </c>
      <c r="AY1238" s="1">
        <v>823.13</v>
      </c>
    </row>
    <row r="1239" spans="1:51" x14ac:dyDescent="0.25">
      <c r="A1239" t="s">
        <v>770</v>
      </c>
      <c r="B1239" t="s">
        <v>1982</v>
      </c>
      <c r="C1239" s="1">
        <v>2079.6999999999998</v>
      </c>
      <c r="D1239" s="1">
        <v>1033.2</v>
      </c>
      <c r="E1239" s="1">
        <v>2291.8000000000002</v>
      </c>
      <c r="F1239" s="1">
        <v>2054</v>
      </c>
      <c r="G1239" s="1">
        <v>2662.4</v>
      </c>
      <c r="H1239" s="1">
        <v>872.82</v>
      </c>
      <c r="I1239" s="1">
        <v>1203.4000000000001</v>
      </c>
      <c r="J1239" s="1">
        <v>2905.7</v>
      </c>
      <c r="K1239" s="1">
        <v>2797.1</v>
      </c>
      <c r="L1239" s="1">
        <v>2136</v>
      </c>
      <c r="M1239" s="1">
        <v>949.58</v>
      </c>
      <c r="N1239" s="1">
        <v>937.84</v>
      </c>
      <c r="O1239" s="1">
        <v>1338.4</v>
      </c>
      <c r="P1239" s="1">
        <v>2402.3000000000002</v>
      </c>
      <c r="Q1239" s="1">
        <v>1453.9</v>
      </c>
      <c r="R1239" s="1">
        <v>1204.0999999999999</v>
      </c>
      <c r="S1239" s="1">
        <v>2054.1</v>
      </c>
      <c r="T1239" s="1">
        <v>1191.5999999999999</v>
      </c>
      <c r="U1239" s="1">
        <v>2988.2</v>
      </c>
      <c r="V1239" s="1">
        <v>2264.4</v>
      </c>
      <c r="W1239" s="1">
        <v>1335.4</v>
      </c>
      <c r="X1239" s="1">
        <v>1554.5</v>
      </c>
      <c r="Y1239" s="1">
        <v>873.26</v>
      </c>
      <c r="Z1239" s="1">
        <v>3225.8</v>
      </c>
      <c r="AA1239" s="1">
        <v>4431.5</v>
      </c>
      <c r="AB1239" s="1">
        <v>3363.2</v>
      </c>
      <c r="AC1239" s="1">
        <v>2368.6</v>
      </c>
      <c r="AD1239" s="1">
        <v>3009</v>
      </c>
      <c r="AE1239" s="1">
        <v>2157.4</v>
      </c>
      <c r="AF1239" s="1">
        <v>2380.8000000000002</v>
      </c>
      <c r="AG1239" s="1">
        <v>3437.5</v>
      </c>
      <c r="AH1239" s="1">
        <v>2932.6</v>
      </c>
      <c r="AI1239" s="1">
        <v>2329.3000000000002</v>
      </c>
      <c r="AJ1239" s="1">
        <v>2005.5</v>
      </c>
      <c r="AK1239" s="1">
        <v>2572.4</v>
      </c>
      <c r="AL1239" s="1">
        <v>2587.6999999999998</v>
      </c>
      <c r="AM1239" s="1">
        <v>2632.6</v>
      </c>
      <c r="AN1239" s="1">
        <v>2676.7</v>
      </c>
      <c r="AO1239" s="1">
        <v>2159.8000000000002</v>
      </c>
      <c r="AP1239" s="1">
        <v>2645.8</v>
      </c>
      <c r="AQ1239" s="1">
        <v>1127.4000000000001</v>
      </c>
      <c r="AR1239" s="1">
        <v>1576.4</v>
      </c>
      <c r="AS1239" s="1">
        <v>2504.3000000000002</v>
      </c>
      <c r="AT1239" s="1">
        <v>2399.3000000000002</v>
      </c>
      <c r="AU1239" s="1">
        <v>2654.9</v>
      </c>
      <c r="AV1239" s="1">
        <v>1139.4000000000001</v>
      </c>
      <c r="AW1239" s="1">
        <v>2255.8000000000002</v>
      </c>
      <c r="AX1239" s="1">
        <v>2614.8000000000002</v>
      </c>
      <c r="AY1239" s="1">
        <v>697.5</v>
      </c>
    </row>
    <row r="1240" spans="1:51" x14ac:dyDescent="0.25">
      <c r="A1240" t="s">
        <v>640</v>
      </c>
      <c r="B1240" t="s">
        <v>1983</v>
      </c>
      <c r="C1240" s="1">
        <v>1961.1</v>
      </c>
      <c r="D1240" s="1">
        <v>3304.1</v>
      </c>
      <c r="E1240" s="1">
        <v>1917.9</v>
      </c>
      <c r="F1240" s="1">
        <v>1988</v>
      </c>
      <c r="G1240" s="1">
        <v>2751.3</v>
      </c>
      <c r="H1240" s="1">
        <v>2798.7</v>
      </c>
      <c r="I1240" s="1">
        <v>3951.9</v>
      </c>
      <c r="J1240" s="1">
        <v>5030.2</v>
      </c>
      <c r="K1240" s="1">
        <v>1513.4</v>
      </c>
      <c r="L1240" s="1">
        <v>2716.4</v>
      </c>
      <c r="M1240" s="1">
        <v>3603.8</v>
      </c>
      <c r="N1240" s="1">
        <v>2390.5</v>
      </c>
      <c r="O1240" s="1">
        <v>2597.3000000000002</v>
      </c>
      <c r="P1240" s="1">
        <v>3604.6</v>
      </c>
      <c r="Q1240" s="1">
        <v>3441.6</v>
      </c>
      <c r="R1240" s="1">
        <v>1363.2</v>
      </c>
      <c r="S1240" s="1">
        <v>3250.7</v>
      </c>
      <c r="T1240" s="1">
        <v>2122</v>
      </c>
      <c r="U1240" s="1">
        <v>2314.5</v>
      </c>
      <c r="V1240" s="1">
        <v>1825.5</v>
      </c>
      <c r="W1240" s="1">
        <v>1867.1</v>
      </c>
      <c r="X1240" s="1">
        <v>864.29</v>
      </c>
      <c r="Y1240" s="1">
        <v>661.16</v>
      </c>
      <c r="Z1240" s="1">
        <v>959.12</v>
      </c>
      <c r="AA1240" s="1">
        <v>3414.3</v>
      </c>
      <c r="AB1240" s="1">
        <v>2834.4</v>
      </c>
      <c r="AC1240" s="1">
        <v>428.24</v>
      </c>
      <c r="AD1240" s="1">
        <v>1622</v>
      </c>
      <c r="AE1240" s="1">
        <v>1853.3</v>
      </c>
      <c r="AF1240" s="1">
        <v>3118.2</v>
      </c>
      <c r="AG1240" s="1">
        <v>606.29999999999995</v>
      </c>
      <c r="AH1240" s="1">
        <v>2333.4</v>
      </c>
      <c r="AI1240" s="1">
        <v>7828.5</v>
      </c>
      <c r="AJ1240" s="1">
        <v>6390.2</v>
      </c>
      <c r="AK1240" s="1">
        <v>17231</v>
      </c>
      <c r="AL1240" s="1">
        <v>15643</v>
      </c>
      <c r="AM1240" s="1">
        <v>6014.3</v>
      </c>
      <c r="AN1240" s="1">
        <v>4918.5</v>
      </c>
      <c r="AO1240" s="1">
        <v>5867.7</v>
      </c>
      <c r="AP1240" s="1">
        <v>4576.3</v>
      </c>
      <c r="AQ1240" s="1">
        <v>3945.3</v>
      </c>
      <c r="AR1240" s="1">
        <v>15153</v>
      </c>
      <c r="AS1240" s="1">
        <v>17434</v>
      </c>
      <c r="AT1240" s="1">
        <v>5251.3</v>
      </c>
      <c r="AU1240" s="1">
        <v>4756.2</v>
      </c>
      <c r="AV1240" s="1">
        <v>3514.8</v>
      </c>
      <c r="AW1240" s="1">
        <v>1810.2</v>
      </c>
      <c r="AX1240" s="1">
        <v>4436</v>
      </c>
      <c r="AY1240" s="1">
        <v>5548.6</v>
      </c>
    </row>
    <row r="1241" spans="1:51" x14ac:dyDescent="0.25">
      <c r="A1241" t="s">
        <v>728</v>
      </c>
      <c r="B1241" t="s">
        <v>1984</v>
      </c>
      <c r="C1241" s="1">
        <v>2982.6</v>
      </c>
      <c r="D1241" s="1">
        <v>2297.3000000000002</v>
      </c>
      <c r="E1241" s="1">
        <v>3382.7</v>
      </c>
      <c r="F1241" s="1">
        <v>2402.1999999999998</v>
      </c>
      <c r="G1241" s="1">
        <v>1696.2</v>
      </c>
      <c r="H1241" s="1">
        <v>2304.1999999999998</v>
      </c>
      <c r="I1241" s="1">
        <v>1663.9</v>
      </c>
      <c r="J1241" s="1">
        <v>472.57</v>
      </c>
      <c r="K1241" s="1">
        <v>1131.7</v>
      </c>
      <c r="L1241" s="1">
        <v>2180</v>
      </c>
      <c r="M1241" s="1">
        <v>4209.2</v>
      </c>
      <c r="N1241" s="1">
        <v>1692.1</v>
      </c>
      <c r="O1241" s="1">
        <v>2207.1</v>
      </c>
      <c r="P1241" s="1">
        <v>5224.5</v>
      </c>
      <c r="Q1241" s="1">
        <v>2211</v>
      </c>
      <c r="R1241" s="1">
        <v>4600.3</v>
      </c>
      <c r="S1241" s="1">
        <v>8218.9</v>
      </c>
      <c r="T1241" s="1">
        <v>2250.1999999999998</v>
      </c>
      <c r="U1241" s="1">
        <v>1285.7</v>
      </c>
      <c r="V1241" s="1">
        <v>883.98</v>
      </c>
      <c r="W1241" s="1">
        <v>2815.7</v>
      </c>
      <c r="X1241" s="1">
        <v>1836.6</v>
      </c>
      <c r="Y1241" s="1">
        <v>2518</v>
      </c>
      <c r="Z1241" s="1">
        <v>2363.4</v>
      </c>
      <c r="AA1241" s="1">
        <v>4688.8999999999996</v>
      </c>
      <c r="AB1241" s="1">
        <v>3076.6</v>
      </c>
      <c r="AC1241" s="1">
        <v>2967.4</v>
      </c>
      <c r="AD1241" s="1">
        <v>3196.2</v>
      </c>
      <c r="AE1241" s="1">
        <v>3045.7</v>
      </c>
      <c r="AF1241" s="1">
        <v>1040</v>
      </c>
      <c r="AG1241" s="1">
        <v>1119.3</v>
      </c>
      <c r="AH1241" s="1">
        <v>2615.6</v>
      </c>
      <c r="AI1241" s="1">
        <v>2570.9</v>
      </c>
      <c r="AJ1241" s="1">
        <v>173.2</v>
      </c>
      <c r="AK1241" s="1">
        <v>72.674000000000007</v>
      </c>
      <c r="AL1241" s="1">
        <v>175.4</v>
      </c>
      <c r="AM1241" s="1">
        <v>198.92</v>
      </c>
      <c r="AN1241" s="1">
        <v>264.10000000000002</v>
      </c>
      <c r="AO1241" s="1">
        <v>149.09</v>
      </c>
      <c r="AP1241" s="1">
        <v>186.03</v>
      </c>
      <c r="AQ1241" s="1">
        <v>219.7</v>
      </c>
      <c r="AR1241" s="1">
        <v>64.998000000000005</v>
      </c>
      <c r="AS1241" s="1">
        <v>126.1</v>
      </c>
      <c r="AT1241" s="1">
        <v>39.277000000000001</v>
      </c>
      <c r="AU1241" s="1">
        <v>81.835999999999999</v>
      </c>
      <c r="AV1241" s="1">
        <v>223.93</v>
      </c>
      <c r="AW1241" s="1">
        <v>147.36000000000001</v>
      </c>
      <c r="AX1241" s="1">
        <v>201.65</v>
      </c>
      <c r="AY1241" s="1">
        <v>112.54</v>
      </c>
    </row>
    <row r="1242" spans="1:51" x14ac:dyDescent="0.25">
      <c r="A1242" t="s">
        <v>1985</v>
      </c>
      <c r="B1242" t="s">
        <v>1986</v>
      </c>
      <c r="C1242" s="1">
        <v>18585</v>
      </c>
      <c r="D1242" s="1">
        <v>27960</v>
      </c>
      <c r="E1242" s="1">
        <v>3303.4</v>
      </c>
      <c r="F1242" s="1">
        <v>43575</v>
      </c>
      <c r="G1242" s="1">
        <v>7553.6</v>
      </c>
      <c r="H1242" s="1">
        <v>1570</v>
      </c>
      <c r="I1242" s="1">
        <v>20222</v>
      </c>
      <c r="J1242" s="1">
        <v>9917.5</v>
      </c>
      <c r="K1242" s="1">
        <v>2273.5</v>
      </c>
      <c r="L1242" s="1">
        <v>4070.6</v>
      </c>
      <c r="M1242" s="1">
        <v>3963.3</v>
      </c>
      <c r="N1242" s="1">
        <v>10288</v>
      </c>
      <c r="O1242" s="1">
        <v>8328.5</v>
      </c>
      <c r="P1242" s="1">
        <v>18665</v>
      </c>
      <c r="Q1242" s="1">
        <v>4956.3</v>
      </c>
      <c r="R1242" s="1">
        <v>645.42999999999995</v>
      </c>
      <c r="S1242" s="1">
        <v>59754</v>
      </c>
      <c r="T1242" s="1">
        <v>21027</v>
      </c>
      <c r="U1242" s="1">
        <v>3982.2</v>
      </c>
      <c r="V1242" s="1">
        <v>2521.9</v>
      </c>
      <c r="W1242" s="1">
        <v>5076.8</v>
      </c>
      <c r="X1242" s="1">
        <v>15461</v>
      </c>
      <c r="Y1242">
        <v>0</v>
      </c>
      <c r="Z1242" s="1">
        <v>4119.5</v>
      </c>
      <c r="AA1242" s="1">
        <v>251.13</v>
      </c>
      <c r="AB1242" s="1">
        <v>867.12</v>
      </c>
      <c r="AC1242" s="1">
        <v>7860.6</v>
      </c>
      <c r="AD1242" s="1">
        <v>33642</v>
      </c>
      <c r="AE1242" s="1">
        <v>14806</v>
      </c>
      <c r="AF1242" s="1">
        <v>16903</v>
      </c>
      <c r="AG1242">
        <v>0</v>
      </c>
      <c r="AH1242" s="1">
        <v>38837</v>
      </c>
      <c r="AI1242" s="1">
        <v>6122.1</v>
      </c>
      <c r="AJ1242">
        <v>0</v>
      </c>
      <c r="AK1242">
        <v>0</v>
      </c>
      <c r="AL1242">
        <v>0</v>
      </c>
      <c r="AM1242" s="1">
        <v>347.02</v>
      </c>
      <c r="AN1242" s="1">
        <v>27.893999999999998</v>
      </c>
      <c r="AO1242">
        <v>0</v>
      </c>
      <c r="AP1242" s="1">
        <v>23.968</v>
      </c>
      <c r="AQ1242" s="1">
        <v>16.152999999999999</v>
      </c>
      <c r="AR1242">
        <v>0</v>
      </c>
      <c r="AS1242" s="1">
        <v>26.22</v>
      </c>
      <c r="AT1242">
        <v>0</v>
      </c>
      <c r="AU1242">
        <v>0</v>
      </c>
      <c r="AV1242">
        <v>0</v>
      </c>
      <c r="AW1242">
        <v>0</v>
      </c>
      <c r="AX1242">
        <v>0</v>
      </c>
      <c r="AY1242" s="1">
        <v>134.94999999999999</v>
      </c>
    </row>
    <row r="1243" spans="1:51" x14ac:dyDescent="0.25">
      <c r="A1243" t="s">
        <v>611</v>
      </c>
      <c r="B1243" t="s">
        <v>1987</v>
      </c>
      <c r="C1243" s="1">
        <v>2214.6</v>
      </c>
      <c r="D1243" s="1">
        <v>114.91</v>
      </c>
      <c r="E1243" s="1">
        <v>135.19999999999999</v>
      </c>
      <c r="F1243" s="1">
        <v>1202.8</v>
      </c>
      <c r="G1243" s="1">
        <v>134.68</v>
      </c>
      <c r="H1243" s="1">
        <v>185.71</v>
      </c>
      <c r="I1243" s="1">
        <v>125.84</v>
      </c>
      <c r="J1243" s="1">
        <v>155.77000000000001</v>
      </c>
      <c r="K1243" s="1">
        <v>889.06</v>
      </c>
      <c r="L1243" s="1">
        <v>1288</v>
      </c>
      <c r="M1243" s="1">
        <v>214</v>
      </c>
      <c r="N1243" s="1">
        <v>1266.5999999999999</v>
      </c>
      <c r="O1243" s="1">
        <v>577.64</v>
      </c>
      <c r="P1243" s="1">
        <v>1264.4000000000001</v>
      </c>
      <c r="Q1243" s="1">
        <v>165.56</v>
      </c>
      <c r="R1243" s="1">
        <v>2320.1999999999998</v>
      </c>
      <c r="S1243" s="1">
        <v>1208.4000000000001</v>
      </c>
      <c r="T1243" s="1">
        <v>325.57</v>
      </c>
      <c r="U1243" s="1">
        <v>1046.4000000000001</v>
      </c>
      <c r="V1243" s="1">
        <v>168.28</v>
      </c>
      <c r="W1243" s="1">
        <v>2004.9</v>
      </c>
      <c r="X1243" s="1">
        <v>288.7</v>
      </c>
      <c r="Y1243" s="1">
        <v>1810</v>
      </c>
      <c r="Z1243" s="1">
        <v>1903.9</v>
      </c>
      <c r="AA1243" s="1">
        <v>219.56</v>
      </c>
      <c r="AB1243" s="1">
        <v>2379.9</v>
      </c>
      <c r="AC1243" s="1">
        <v>168.57</v>
      </c>
      <c r="AD1243" s="1">
        <v>242.65</v>
      </c>
      <c r="AE1243" s="1">
        <v>1463.8</v>
      </c>
      <c r="AF1243" s="1">
        <v>2208.6</v>
      </c>
      <c r="AG1243" s="1">
        <v>2363.1999999999998</v>
      </c>
      <c r="AH1243" s="1">
        <v>1989.3</v>
      </c>
      <c r="AI1243" s="1">
        <v>1592</v>
      </c>
      <c r="AJ1243" s="1">
        <v>1258.5999999999999</v>
      </c>
      <c r="AK1243" s="1">
        <v>1783.8</v>
      </c>
      <c r="AL1243" s="1">
        <v>82.721000000000004</v>
      </c>
      <c r="AM1243" s="1">
        <v>95.581999999999994</v>
      </c>
      <c r="AN1243" s="1">
        <v>1620.9</v>
      </c>
      <c r="AO1243" s="1">
        <v>495.57</v>
      </c>
      <c r="AP1243" s="1">
        <v>1624</v>
      </c>
      <c r="AQ1243" s="1">
        <v>744.22</v>
      </c>
      <c r="AR1243" s="1">
        <v>1523.6</v>
      </c>
      <c r="AS1243" s="1">
        <v>1133.8</v>
      </c>
      <c r="AT1243" s="1">
        <v>1433.3</v>
      </c>
      <c r="AU1243" s="1">
        <v>166.16</v>
      </c>
      <c r="AV1243" s="1">
        <v>1565.7</v>
      </c>
      <c r="AW1243" s="1">
        <v>1578.7</v>
      </c>
      <c r="AX1243" s="1">
        <v>1724.2</v>
      </c>
      <c r="AY1243" s="1">
        <v>1271.3</v>
      </c>
    </row>
    <row r="1244" spans="1:51" x14ac:dyDescent="0.25">
      <c r="A1244" t="s">
        <v>689</v>
      </c>
      <c r="B1244" t="s">
        <v>1988</v>
      </c>
      <c r="C1244" s="1">
        <v>2035.5</v>
      </c>
      <c r="D1244" s="1">
        <v>2878.7</v>
      </c>
      <c r="E1244" s="1">
        <v>2309.1999999999998</v>
      </c>
      <c r="F1244" s="1">
        <v>1520</v>
      </c>
      <c r="G1244" s="1">
        <v>1640.9</v>
      </c>
      <c r="H1244" s="1">
        <v>2809</v>
      </c>
      <c r="I1244" s="1">
        <v>3902.1</v>
      </c>
      <c r="J1244" s="1">
        <v>2268.4</v>
      </c>
      <c r="K1244" s="1">
        <v>2181.5</v>
      </c>
      <c r="L1244" s="1">
        <v>2729.2</v>
      </c>
      <c r="M1244" s="1">
        <v>4658.5</v>
      </c>
      <c r="N1244" s="1">
        <v>2128.3000000000002</v>
      </c>
      <c r="O1244" s="1">
        <v>3328.6</v>
      </c>
      <c r="P1244" s="1">
        <v>2522.3000000000002</v>
      </c>
      <c r="Q1244" s="1">
        <v>3745</v>
      </c>
      <c r="R1244" s="1">
        <v>7552.2</v>
      </c>
      <c r="S1244" s="1">
        <v>9862.6</v>
      </c>
      <c r="T1244" s="1">
        <v>5297.7</v>
      </c>
      <c r="U1244" s="1">
        <v>3239.3</v>
      </c>
      <c r="V1244" s="1">
        <v>1387</v>
      </c>
      <c r="W1244" s="1">
        <v>4077</v>
      </c>
      <c r="X1244" s="1">
        <v>4387.3999999999996</v>
      </c>
      <c r="Y1244" s="1">
        <v>1260</v>
      </c>
      <c r="Z1244" s="1">
        <v>2776.6</v>
      </c>
      <c r="AA1244" s="1">
        <v>3399.6</v>
      </c>
      <c r="AB1244" s="1">
        <v>1829.3</v>
      </c>
      <c r="AC1244" s="1">
        <v>3061.8</v>
      </c>
      <c r="AD1244" s="1">
        <v>2855.4</v>
      </c>
      <c r="AE1244" s="1">
        <v>1196.9000000000001</v>
      </c>
      <c r="AF1244" s="1">
        <v>3337.2</v>
      </c>
      <c r="AG1244" s="1">
        <v>1003.3</v>
      </c>
      <c r="AH1244" s="1">
        <v>1341.1</v>
      </c>
      <c r="AI1244" s="1">
        <v>1207.7</v>
      </c>
      <c r="AJ1244" s="1">
        <v>557.29</v>
      </c>
      <c r="AK1244" s="1">
        <v>938.49</v>
      </c>
      <c r="AL1244" s="1">
        <v>1115.9000000000001</v>
      </c>
      <c r="AM1244" s="1">
        <v>1265</v>
      </c>
      <c r="AN1244" s="1">
        <v>1050</v>
      </c>
      <c r="AO1244" s="1">
        <v>1206.5999999999999</v>
      </c>
      <c r="AP1244" s="1">
        <v>737</v>
      </c>
      <c r="AQ1244" s="1">
        <v>1161.5</v>
      </c>
      <c r="AR1244" s="1">
        <v>953.47</v>
      </c>
      <c r="AS1244" s="1">
        <v>1227</v>
      </c>
      <c r="AT1244" s="1">
        <v>1047.8</v>
      </c>
      <c r="AU1244" s="1">
        <v>1081.4000000000001</v>
      </c>
      <c r="AV1244" s="1">
        <v>1135.5999999999999</v>
      </c>
      <c r="AW1244" s="1">
        <v>1100.4000000000001</v>
      </c>
      <c r="AX1244" s="1">
        <v>979.59</v>
      </c>
      <c r="AY1244" s="1">
        <v>626.83000000000004</v>
      </c>
    </row>
    <row r="1245" spans="1:51" x14ac:dyDescent="0.25">
      <c r="A1245" t="s">
        <v>800</v>
      </c>
      <c r="B1245" t="s">
        <v>1989</v>
      </c>
      <c r="C1245" s="1">
        <v>459.08</v>
      </c>
      <c r="D1245" s="1">
        <v>435.41</v>
      </c>
      <c r="E1245" s="1">
        <v>514.04</v>
      </c>
      <c r="F1245" s="1">
        <v>519.64</v>
      </c>
      <c r="G1245" s="1">
        <v>452.32</v>
      </c>
      <c r="H1245" s="1">
        <v>497.3</v>
      </c>
      <c r="I1245" s="1">
        <v>572.57000000000005</v>
      </c>
      <c r="J1245" s="1">
        <v>356.02</v>
      </c>
      <c r="K1245" s="1">
        <v>710.07</v>
      </c>
      <c r="L1245" s="1">
        <v>526.27</v>
      </c>
      <c r="M1245" s="1">
        <v>191.43</v>
      </c>
      <c r="N1245" s="1">
        <v>860.65</v>
      </c>
      <c r="O1245" s="1">
        <v>272.52999999999997</v>
      </c>
      <c r="P1245" s="1">
        <v>373.65</v>
      </c>
      <c r="Q1245" s="1">
        <v>541.09</v>
      </c>
      <c r="R1245" s="1">
        <v>302.93</v>
      </c>
      <c r="S1245" s="1">
        <v>413.89</v>
      </c>
      <c r="T1245" s="1">
        <v>396.34</v>
      </c>
      <c r="U1245" s="1">
        <v>397.66</v>
      </c>
      <c r="V1245" s="1">
        <v>672.78</v>
      </c>
      <c r="W1245" s="1">
        <v>377.79</v>
      </c>
      <c r="X1245" s="1">
        <v>499.91</v>
      </c>
      <c r="Y1245" s="1">
        <v>114.8</v>
      </c>
      <c r="Z1245" s="1">
        <v>554.72</v>
      </c>
      <c r="AA1245" s="1">
        <v>371.71</v>
      </c>
      <c r="AB1245" s="1">
        <v>606.44000000000005</v>
      </c>
      <c r="AC1245" s="1">
        <v>708.75</v>
      </c>
      <c r="AD1245" s="1">
        <v>362.42</v>
      </c>
      <c r="AE1245" s="1">
        <v>227.51</v>
      </c>
      <c r="AF1245" s="1">
        <v>409.94</v>
      </c>
      <c r="AG1245" s="1">
        <v>497.42</v>
      </c>
      <c r="AH1245" s="1">
        <v>260.95999999999998</v>
      </c>
      <c r="AI1245" s="1">
        <v>379.72</v>
      </c>
      <c r="AJ1245" s="1">
        <v>302.10000000000002</v>
      </c>
      <c r="AK1245" s="1">
        <v>504.93</v>
      </c>
      <c r="AL1245" s="1">
        <v>527.82000000000005</v>
      </c>
      <c r="AM1245" s="1">
        <v>447.46</v>
      </c>
      <c r="AN1245" s="1">
        <v>443.36</v>
      </c>
      <c r="AO1245" s="1">
        <v>389.86</v>
      </c>
      <c r="AP1245" s="1">
        <v>399.85</v>
      </c>
      <c r="AQ1245" s="1">
        <v>387.16</v>
      </c>
      <c r="AR1245" s="1">
        <v>374.61</v>
      </c>
      <c r="AS1245" s="1">
        <v>460.64</v>
      </c>
      <c r="AT1245" s="1">
        <v>454.64</v>
      </c>
      <c r="AU1245" s="1">
        <v>379.76</v>
      </c>
      <c r="AV1245" s="1">
        <v>580.34</v>
      </c>
      <c r="AW1245" s="1">
        <v>377.68</v>
      </c>
      <c r="AX1245" s="1">
        <v>227.57</v>
      </c>
      <c r="AY1245" s="1">
        <v>418.6</v>
      </c>
    </row>
    <row r="1246" spans="1:51" x14ac:dyDescent="0.25">
      <c r="A1246" t="s">
        <v>615</v>
      </c>
      <c r="B1246" t="s">
        <v>1990</v>
      </c>
      <c r="C1246" s="1">
        <v>906.84</v>
      </c>
      <c r="D1246" s="1">
        <v>970.51</v>
      </c>
      <c r="E1246" s="1">
        <v>39.201999999999998</v>
      </c>
      <c r="F1246" s="1">
        <v>2563.4</v>
      </c>
      <c r="G1246" s="1">
        <v>2086.6999999999998</v>
      </c>
      <c r="H1246" s="1">
        <v>1922.2</v>
      </c>
      <c r="I1246" s="1">
        <v>957.89</v>
      </c>
      <c r="J1246" s="1">
        <v>1622.2</v>
      </c>
      <c r="K1246" s="1">
        <v>879.34</v>
      </c>
      <c r="L1246" s="1">
        <v>1417.1</v>
      </c>
      <c r="M1246" s="1">
        <v>2853.3</v>
      </c>
      <c r="N1246" s="1">
        <v>459.23</v>
      </c>
      <c r="O1246" s="1">
        <v>317.38</v>
      </c>
      <c r="P1246" s="1">
        <v>3800.5</v>
      </c>
      <c r="Q1246" s="1">
        <v>71.418000000000006</v>
      </c>
      <c r="R1246" s="1">
        <v>2427.6999999999998</v>
      </c>
      <c r="S1246" s="1">
        <v>4392.7</v>
      </c>
      <c r="T1246" s="1">
        <v>3042</v>
      </c>
      <c r="U1246" s="1">
        <v>884.43</v>
      </c>
      <c r="V1246" s="1">
        <v>743.4</v>
      </c>
      <c r="W1246" s="1">
        <v>2110.6999999999998</v>
      </c>
      <c r="X1246" s="1">
        <v>51.171999999999997</v>
      </c>
      <c r="Y1246" s="1">
        <v>1319.4</v>
      </c>
      <c r="Z1246" s="1">
        <v>2499.8000000000002</v>
      </c>
      <c r="AA1246" s="1">
        <v>5288.8</v>
      </c>
      <c r="AB1246" s="1">
        <v>2336.6999999999998</v>
      </c>
      <c r="AC1246" s="1">
        <v>3256.4</v>
      </c>
      <c r="AD1246" s="1">
        <v>4041.6</v>
      </c>
      <c r="AE1246" s="1">
        <v>1967.8</v>
      </c>
      <c r="AF1246" s="1">
        <v>26.687999999999999</v>
      </c>
      <c r="AG1246" s="1">
        <v>847.04</v>
      </c>
      <c r="AH1246" s="1">
        <v>945.68</v>
      </c>
      <c r="AI1246" s="1">
        <v>3448.1</v>
      </c>
      <c r="AJ1246" s="1">
        <v>563.65</v>
      </c>
      <c r="AK1246" s="1">
        <v>184.49</v>
      </c>
      <c r="AL1246" s="1">
        <v>738.16</v>
      </c>
      <c r="AM1246" s="1">
        <v>659.62</v>
      </c>
      <c r="AN1246" s="1">
        <v>685.06</v>
      </c>
      <c r="AO1246" s="1">
        <v>878.65</v>
      </c>
      <c r="AP1246" s="1">
        <v>93.524000000000001</v>
      </c>
      <c r="AQ1246" s="1">
        <v>142.94999999999999</v>
      </c>
      <c r="AR1246" s="1">
        <v>113.31</v>
      </c>
      <c r="AS1246" s="1">
        <v>182.73</v>
      </c>
      <c r="AT1246" s="1">
        <v>809.55</v>
      </c>
      <c r="AU1246" s="1">
        <v>401.54</v>
      </c>
      <c r="AV1246" s="1">
        <v>304.19</v>
      </c>
      <c r="AW1246" s="1">
        <v>407.11</v>
      </c>
      <c r="AX1246" s="1">
        <v>240.66</v>
      </c>
      <c r="AY1246" s="1">
        <v>442.31</v>
      </c>
    </row>
    <row r="1247" spans="1:51" x14ac:dyDescent="0.25">
      <c r="A1247" t="s">
        <v>615</v>
      </c>
      <c r="B1247" t="s">
        <v>1991</v>
      </c>
      <c r="C1247" s="1">
        <v>1271.0999999999999</v>
      </c>
      <c r="D1247" s="1">
        <v>1358.6</v>
      </c>
      <c r="E1247" s="1">
        <v>2989.9</v>
      </c>
      <c r="F1247" s="1">
        <v>2023.1</v>
      </c>
      <c r="G1247" s="1">
        <v>755.04</v>
      </c>
      <c r="H1247" s="1">
        <v>1508.5</v>
      </c>
      <c r="I1247" s="1">
        <v>2932.6</v>
      </c>
      <c r="J1247" s="1">
        <v>3477</v>
      </c>
      <c r="K1247" s="1">
        <v>1057.3</v>
      </c>
      <c r="L1247" s="1">
        <v>2449.6</v>
      </c>
      <c r="M1247" s="1">
        <v>1920.2</v>
      </c>
      <c r="N1247" s="1">
        <v>1364</v>
      </c>
      <c r="O1247" s="1">
        <v>262.04000000000002</v>
      </c>
      <c r="P1247" s="1">
        <v>1931.7</v>
      </c>
      <c r="Q1247" s="1">
        <v>894.43</v>
      </c>
      <c r="R1247" s="1">
        <v>2596.5</v>
      </c>
      <c r="S1247" s="1">
        <v>5307.2</v>
      </c>
      <c r="T1247" s="1">
        <v>1634.9</v>
      </c>
      <c r="U1247" s="1">
        <v>4154.8999999999996</v>
      </c>
      <c r="V1247" s="1">
        <v>2188.8000000000002</v>
      </c>
      <c r="W1247" s="1">
        <v>6627.9</v>
      </c>
      <c r="X1247" s="1">
        <v>1386.7</v>
      </c>
      <c r="Y1247" s="1">
        <v>2097</v>
      </c>
      <c r="Z1247" s="1">
        <v>1474.2</v>
      </c>
      <c r="AA1247" s="1">
        <v>3804.9</v>
      </c>
      <c r="AB1247" s="1">
        <v>2914.3</v>
      </c>
      <c r="AC1247" s="1">
        <v>3045.8</v>
      </c>
      <c r="AD1247" s="1">
        <v>2906.9</v>
      </c>
      <c r="AE1247" s="1">
        <v>475.73</v>
      </c>
      <c r="AF1247" s="1">
        <v>5079.3</v>
      </c>
      <c r="AG1247" s="1">
        <v>1384.8</v>
      </c>
      <c r="AH1247" s="1">
        <v>1624</v>
      </c>
      <c r="AI1247" s="1">
        <v>5467.2</v>
      </c>
      <c r="AJ1247" s="1">
        <v>2647.9</v>
      </c>
      <c r="AK1247" s="1">
        <v>2284.9</v>
      </c>
      <c r="AL1247" s="1">
        <v>3769.1</v>
      </c>
      <c r="AM1247" s="1">
        <v>4294</v>
      </c>
      <c r="AN1247" s="1">
        <v>2928.1</v>
      </c>
      <c r="AO1247" s="1">
        <v>4184.7</v>
      </c>
      <c r="AP1247" s="1">
        <v>6056.1</v>
      </c>
      <c r="AQ1247" s="1">
        <v>182.36</v>
      </c>
      <c r="AR1247" s="1">
        <v>841.77</v>
      </c>
      <c r="AS1247" s="1">
        <v>2207.1</v>
      </c>
      <c r="AT1247" s="1">
        <v>1377.1</v>
      </c>
      <c r="AU1247" s="1">
        <v>1255.5</v>
      </c>
      <c r="AV1247" s="1">
        <v>2380.6999999999998</v>
      </c>
      <c r="AW1247" s="1">
        <v>1379.3</v>
      </c>
      <c r="AX1247" s="1">
        <v>1101.9000000000001</v>
      </c>
      <c r="AY1247" s="1">
        <v>871.61</v>
      </c>
    </row>
    <row r="1248" spans="1:51" x14ac:dyDescent="0.25">
      <c r="A1248" t="s">
        <v>818</v>
      </c>
      <c r="B1248" t="s">
        <v>1992</v>
      </c>
      <c r="C1248" s="1">
        <v>1517.1</v>
      </c>
      <c r="D1248" s="1">
        <v>1090.9000000000001</v>
      </c>
      <c r="E1248" s="1">
        <v>2248.9</v>
      </c>
      <c r="F1248" s="1">
        <v>2683.1</v>
      </c>
      <c r="G1248" s="1">
        <v>2064.4</v>
      </c>
      <c r="H1248" s="1">
        <v>5306.9</v>
      </c>
      <c r="I1248" s="1">
        <v>4507.8999999999996</v>
      </c>
      <c r="J1248" s="1">
        <v>2404.4</v>
      </c>
      <c r="K1248" s="1">
        <v>2979.2</v>
      </c>
      <c r="L1248" s="1">
        <v>2396.4</v>
      </c>
      <c r="M1248" s="1">
        <v>2055.1999999999998</v>
      </c>
      <c r="N1248" s="1">
        <v>3822.3</v>
      </c>
      <c r="O1248" s="1">
        <v>3772.5</v>
      </c>
      <c r="P1248" s="1">
        <v>1425.1</v>
      </c>
      <c r="Q1248" s="1">
        <v>2962.1</v>
      </c>
      <c r="R1248" s="1">
        <v>3344.2</v>
      </c>
      <c r="S1248" s="1">
        <v>1757.2</v>
      </c>
      <c r="T1248" s="1">
        <v>5101.5</v>
      </c>
      <c r="U1248" s="1">
        <v>1675.3</v>
      </c>
      <c r="V1248" s="1">
        <v>2077.6999999999998</v>
      </c>
      <c r="W1248" s="1">
        <v>3430.5</v>
      </c>
      <c r="X1248" s="1">
        <v>4317</v>
      </c>
      <c r="Y1248" s="1">
        <v>2068.9</v>
      </c>
      <c r="Z1248" s="1">
        <v>2130.5</v>
      </c>
      <c r="AA1248" s="1">
        <v>2107.4</v>
      </c>
      <c r="AB1248" s="1">
        <v>1636.7</v>
      </c>
      <c r="AC1248" s="1">
        <v>1319.6</v>
      </c>
      <c r="AD1248" s="1">
        <v>3121.3</v>
      </c>
      <c r="AE1248" s="1">
        <v>3587.8</v>
      </c>
      <c r="AF1248" s="1">
        <v>5355.3</v>
      </c>
      <c r="AG1248" s="1">
        <v>3215.8</v>
      </c>
      <c r="AH1248" s="1">
        <v>1373.1</v>
      </c>
      <c r="AI1248" s="1">
        <v>963.69</v>
      </c>
      <c r="AJ1248" s="1">
        <v>3770</v>
      </c>
      <c r="AK1248" s="1">
        <v>4434.7</v>
      </c>
      <c r="AL1248" s="1">
        <v>4714.7</v>
      </c>
      <c r="AM1248" s="1">
        <v>4408.3</v>
      </c>
      <c r="AN1248" s="1">
        <v>4238.8999999999996</v>
      </c>
      <c r="AO1248" s="1">
        <v>4649.1000000000004</v>
      </c>
      <c r="AP1248" s="1">
        <v>2649.6</v>
      </c>
      <c r="AQ1248" s="1">
        <v>2094.8000000000002</v>
      </c>
      <c r="AR1248" s="1">
        <v>2620.6999999999998</v>
      </c>
      <c r="AS1248" s="1">
        <v>3092.3</v>
      </c>
      <c r="AT1248" s="1">
        <v>3264.8</v>
      </c>
      <c r="AU1248" s="1">
        <v>3325.4</v>
      </c>
      <c r="AV1248" s="1">
        <v>2689.4</v>
      </c>
      <c r="AW1248" s="1">
        <v>4136.8</v>
      </c>
      <c r="AX1248" s="1">
        <v>3031.6</v>
      </c>
      <c r="AY1248" s="1">
        <v>2722.6</v>
      </c>
    </row>
    <row r="1249" spans="1:51" x14ac:dyDescent="0.25">
      <c r="A1249" t="s">
        <v>1993</v>
      </c>
      <c r="B1249" t="s">
        <v>1994</v>
      </c>
      <c r="C1249" s="1">
        <v>555.62</v>
      </c>
      <c r="D1249" s="1">
        <v>487.59</v>
      </c>
      <c r="E1249" s="1">
        <v>621.37</v>
      </c>
      <c r="F1249" s="1">
        <v>953.25</v>
      </c>
      <c r="G1249" s="1">
        <v>715.25</v>
      </c>
      <c r="H1249" s="1">
        <v>827.49</v>
      </c>
      <c r="I1249" s="1">
        <v>538.75</v>
      </c>
      <c r="J1249" s="1">
        <v>731.64</v>
      </c>
      <c r="K1249" s="1">
        <v>550.35</v>
      </c>
      <c r="L1249" s="1">
        <v>699.06</v>
      </c>
      <c r="M1249" s="1">
        <v>1251.5</v>
      </c>
      <c r="N1249" s="1">
        <v>732.29</v>
      </c>
      <c r="O1249" s="1">
        <v>1052</v>
      </c>
      <c r="P1249" s="1">
        <v>514.84</v>
      </c>
      <c r="Q1249" s="1">
        <v>785.58</v>
      </c>
      <c r="R1249" s="1">
        <v>556.05999999999995</v>
      </c>
      <c r="S1249" s="1">
        <v>1439.2</v>
      </c>
      <c r="T1249" s="1">
        <v>827.45</v>
      </c>
      <c r="U1249" s="1">
        <v>339.66</v>
      </c>
      <c r="V1249" s="1">
        <v>713.79</v>
      </c>
      <c r="W1249" s="1">
        <v>1037.7</v>
      </c>
      <c r="X1249" s="1">
        <v>681.57</v>
      </c>
      <c r="Y1249" s="1">
        <v>442.19</v>
      </c>
      <c r="Z1249" s="1">
        <v>630.54</v>
      </c>
      <c r="AA1249" s="1">
        <v>783</v>
      </c>
      <c r="AB1249" s="1">
        <v>749</v>
      </c>
      <c r="AC1249" s="1">
        <v>1189.4000000000001</v>
      </c>
      <c r="AD1249" s="1">
        <v>1114.9000000000001</v>
      </c>
      <c r="AE1249" s="1">
        <v>326.92</v>
      </c>
      <c r="AF1249" s="1">
        <v>837.12</v>
      </c>
      <c r="AG1249" s="1">
        <v>1007.7</v>
      </c>
      <c r="AH1249" s="1">
        <v>568.70000000000005</v>
      </c>
      <c r="AI1249" s="1">
        <v>1054.5999999999999</v>
      </c>
      <c r="AJ1249" s="1">
        <v>559.67999999999995</v>
      </c>
      <c r="AK1249" s="1">
        <v>629.57000000000005</v>
      </c>
      <c r="AL1249" s="1">
        <v>689.48</v>
      </c>
      <c r="AM1249" s="1">
        <v>660.27</v>
      </c>
      <c r="AN1249" s="1">
        <v>677.15</v>
      </c>
      <c r="AO1249" s="1">
        <v>615.5</v>
      </c>
      <c r="AP1249" s="1">
        <v>564.79999999999995</v>
      </c>
      <c r="AQ1249" s="1">
        <v>522.88</v>
      </c>
      <c r="AR1249" s="1">
        <v>557.42999999999995</v>
      </c>
      <c r="AS1249" s="1">
        <v>805.45</v>
      </c>
      <c r="AT1249" s="1">
        <v>563.73</v>
      </c>
      <c r="AU1249" s="1">
        <v>618.37</v>
      </c>
      <c r="AV1249" s="1">
        <v>420.38</v>
      </c>
      <c r="AW1249" s="1">
        <v>642.13</v>
      </c>
      <c r="AX1249" s="1">
        <v>694.62</v>
      </c>
      <c r="AY1249" s="1">
        <v>679.85</v>
      </c>
    </row>
    <row r="1250" spans="1:51" x14ac:dyDescent="0.25">
      <c r="A1250" t="s">
        <v>661</v>
      </c>
      <c r="B1250" t="s">
        <v>1995</v>
      </c>
      <c r="C1250" s="1">
        <v>4106.3</v>
      </c>
      <c r="D1250" s="1">
        <v>4651.6000000000004</v>
      </c>
      <c r="E1250" s="1">
        <v>4924.8999999999996</v>
      </c>
      <c r="F1250" s="1">
        <v>5478.3</v>
      </c>
      <c r="G1250" s="1">
        <v>5894.4</v>
      </c>
      <c r="H1250" s="1">
        <v>5714.4</v>
      </c>
      <c r="I1250" s="1">
        <v>5092.8999999999996</v>
      </c>
      <c r="J1250" s="1">
        <v>5266</v>
      </c>
      <c r="K1250" s="1">
        <v>3055.5</v>
      </c>
      <c r="L1250" s="1">
        <v>8879.9</v>
      </c>
      <c r="M1250" s="1">
        <v>12827</v>
      </c>
      <c r="N1250" s="1">
        <v>6175.6</v>
      </c>
      <c r="O1250" s="1">
        <v>10024</v>
      </c>
      <c r="P1250" s="1">
        <v>6497.9</v>
      </c>
      <c r="Q1250" s="1">
        <v>6050.4</v>
      </c>
      <c r="R1250" s="1">
        <v>6283.1</v>
      </c>
      <c r="S1250" s="1">
        <v>23187</v>
      </c>
      <c r="T1250" s="1">
        <v>7733</v>
      </c>
      <c r="U1250" s="1">
        <v>6406.3</v>
      </c>
      <c r="V1250" s="1">
        <v>9374.9</v>
      </c>
      <c r="W1250" s="1">
        <v>20652</v>
      </c>
      <c r="X1250" s="1">
        <v>2425.1999999999998</v>
      </c>
      <c r="Y1250" s="1">
        <v>3017.4</v>
      </c>
      <c r="Z1250" s="1">
        <v>3410.2</v>
      </c>
      <c r="AA1250" s="1">
        <v>10205</v>
      </c>
      <c r="AB1250" s="1">
        <v>22336</v>
      </c>
      <c r="AC1250" s="1">
        <v>3130.7</v>
      </c>
      <c r="AD1250" s="1">
        <v>13670</v>
      </c>
      <c r="AE1250" s="1">
        <v>4406.6000000000004</v>
      </c>
      <c r="AF1250" s="1">
        <v>6076.6</v>
      </c>
      <c r="AG1250" s="1">
        <v>10196</v>
      </c>
      <c r="AH1250" s="1">
        <v>12558</v>
      </c>
      <c r="AI1250" s="1">
        <v>16022</v>
      </c>
      <c r="AJ1250" s="1">
        <v>3828.7</v>
      </c>
      <c r="AK1250" s="1">
        <v>4685.7</v>
      </c>
      <c r="AL1250" s="1">
        <v>5394.8</v>
      </c>
      <c r="AM1250" s="1">
        <v>5082</v>
      </c>
      <c r="AN1250" s="1">
        <v>5812.3</v>
      </c>
      <c r="AO1250" s="1">
        <v>7161.3</v>
      </c>
      <c r="AP1250" s="1">
        <v>5599.9</v>
      </c>
      <c r="AQ1250" s="1">
        <v>8404.2000000000007</v>
      </c>
      <c r="AR1250" s="1">
        <v>4491.1000000000004</v>
      </c>
      <c r="AS1250" s="1">
        <v>5995.5</v>
      </c>
      <c r="AT1250" s="1">
        <v>7909</v>
      </c>
      <c r="AU1250" s="1">
        <v>5380.8</v>
      </c>
      <c r="AV1250" s="1">
        <v>4812.2</v>
      </c>
      <c r="AW1250" s="1">
        <v>7628.8</v>
      </c>
      <c r="AX1250" s="1">
        <v>7966.2</v>
      </c>
      <c r="AY1250" s="1">
        <v>6899.3</v>
      </c>
    </row>
    <row r="1251" spans="1:51" x14ac:dyDescent="0.25">
      <c r="A1251" t="s">
        <v>971</v>
      </c>
      <c r="B1251" t="s">
        <v>1996</v>
      </c>
      <c r="C1251" s="1">
        <v>642.91999999999996</v>
      </c>
      <c r="D1251" s="1">
        <v>539.63</v>
      </c>
      <c r="E1251" s="1">
        <v>526.36</v>
      </c>
      <c r="F1251" s="1">
        <v>703.87</v>
      </c>
      <c r="G1251" s="1">
        <v>689.48</v>
      </c>
      <c r="H1251" s="1">
        <v>544.22</v>
      </c>
      <c r="I1251" s="1">
        <v>599.16999999999996</v>
      </c>
      <c r="J1251" s="1">
        <v>498.11</v>
      </c>
      <c r="K1251" s="1">
        <v>862.14</v>
      </c>
      <c r="L1251" s="1">
        <v>719.79</v>
      </c>
      <c r="M1251" s="1">
        <v>643</v>
      </c>
      <c r="N1251" s="1">
        <v>747.97</v>
      </c>
      <c r="O1251" s="1">
        <v>374.89</v>
      </c>
      <c r="P1251" s="1">
        <v>636.41</v>
      </c>
      <c r="Q1251" s="1">
        <v>601.75</v>
      </c>
      <c r="R1251" s="1">
        <v>447.19</v>
      </c>
      <c r="S1251" s="1">
        <v>620.52</v>
      </c>
      <c r="T1251" s="1">
        <v>510.69</v>
      </c>
      <c r="U1251" s="1">
        <v>437.8</v>
      </c>
      <c r="V1251" s="1">
        <v>707.21</v>
      </c>
      <c r="W1251" s="1">
        <v>376.1</v>
      </c>
      <c r="X1251" s="1">
        <v>508.38</v>
      </c>
      <c r="Y1251" s="1">
        <v>235.39</v>
      </c>
      <c r="Z1251" s="1">
        <v>731.56</v>
      </c>
      <c r="AA1251" s="1">
        <v>582.83000000000004</v>
      </c>
      <c r="AB1251" s="1">
        <v>492.05</v>
      </c>
      <c r="AC1251" s="1">
        <v>558.14</v>
      </c>
      <c r="AD1251" s="1">
        <v>412.07</v>
      </c>
      <c r="AE1251" s="1">
        <v>349.14</v>
      </c>
      <c r="AF1251" s="1">
        <v>547.20000000000005</v>
      </c>
      <c r="AG1251" s="1">
        <v>539.4</v>
      </c>
      <c r="AH1251" s="1">
        <v>377.29</v>
      </c>
      <c r="AI1251" s="1">
        <v>278.72000000000003</v>
      </c>
      <c r="AJ1251" s="1">
        <v>562.09</v>
      </c>
      <c r="AK1251" s="1">
        <v>891.53</v>
      </c>
      <c r="AL1251" s="1">
        <v>770.26</v>
      </c>
      <c r="AM1251" s="1">
        <v>679.71</v>
      </c>
      <c r="AN1251" s="1">
        <v>727.24</v>
      </c>
      <c r="AO1251" s="1">
        <v>545.91999999999996</v>
      </c>
      <c r="AP1251" s="1">
        <v>548</v>
      </c>
      <c r="AQ1251" s="1">
        <v>785.83</v>
      </c>
      <c r="AR1251" s="1">
        <v>681.61</v>
      </c>
      <c r="AS1251" s="1">
        <v>1023.6</v>
      </c>
      <c r="AT1251" s="1">
        <v>887.52</v>
      </c>
      <c r="AU1251" s="1">
        <v>940.28</v>
      </c>
      <c r="AV1251" s="1">
        <v>819.28</v>
      </c>
      <c r="AW1251" s="1">
        <v>609.48</v>
      </c>
      <c r="AX1251" s="1">
        <v>740.59</v>
      </c>
      <c r="AY1251" s="1">
        <v>472.61</v>
      </c>
    </row>
    <row r="1252" spans="1:51" x14ac:dyDescent="0.25">
      <c r="A1252" t="s">
        <v>637</v>
      </c>
      <c r="B1252" t="s">
        <v>1997</v>
      </c>
      <c r="C1252" s="1">
        <v>1362</v>
      </c>
      <c r="D1252" s="1">
        <v>383.96</v>
      </c>
      <c r="E1252" s="1">
        <v>681.71</v>
      </c>
      <c r="F1252" s="1">
        <v>515.69000000000005</v>
      </c>
      <c r="G1252" s="1">
        <v>633.16</v>
      </c>
      <c r="H1252" s="1">
        <v>300.42</v>
      </c>
      <c r="I1252" s="1">
        <v>561.82000000000005</v>
      </c>
      <c r="J1252" s="1">
        <v>2690.4</v>
      </c>
      <c r="K1252" s="1">
        <v>631.27</v>
      </c>
      <c r="L1252">
        <v>0</v>
      </c>
      <c r="M1252" s="1">
        <v>272.79000000000002</v>
      </c>
      <c r="N1252" s="1">
        <v>657.07</v>
      </c>
      <c r="O1252" s="1">
        <v>274.91000000000003</v>
      </c>
      <c r="P1252" s="1">
        <v>378.84</v>
      </c>
      <c r="Q1252" s="1">
        <v>264.01</v>
      </c>
      <c r="R1252" s="1">
        <v>332.01</v>
      </c>
      <c r="S1252" s="1">
        <v>195.71</v>
      </c>
      <c r="T1252" s="1">
        <v>182.99</v>
      </c>
      <c r="U1252" s="1">
        <v>4450.5</v>
      </c>
      <c r="V1252" s="1">
        <v>1721.2</v>
      </c>
      <c r="W1252" s="1">
        <v>277.12</v>
      </c>
      <c r="X1252" s="1">
        <v>132.55000000000001</v>
      </c>
      <c r="Y1252" s="1">
        <v>459.82</v>
      </c>
      <c r="Z1252" s="1">
        <v>306.74</v>
      </c>
      <c r="AA1252" s="1">
        <v>2937.5</v>
      </c>
      <c r="AB1252" s="1">
        <v>476.24</v>
      </c>
      <c r="AC1252" s="1">
        <v>1243.7</v>
      </c>
      <c r="AD1252" s="1">
        <v>35.465000000000003</v>
      </c>
      <c r="AE1252" s="1">
        <v>2825.7</v>
      </c>
      <c r="AF1252" s="1">
        <v>1788.4</v>
      </c>
      <c r="AG1252" s="1">
        <v>1025.9000000000001</v>
      </c>
      <c r="AH1252" s="1">
        <v>2136.1999999999998</v>
      </c>
      <c r="AI1252" s="1">
        <v>493.48</v>
      </c>
      <c r="AJ1252" s="1">
        <v>2712.6</v>
      </c>
      <c r="AK1252" s="1">
        <v>665.36</v>
      </c>
      <c r="AL1252" s="1">
        <v>1779.5</v>
      </c>
      <c r="AM1252" s="1">
        <v>1482.1</v>
      </c>
      <c r="AN1252" s="1">
        <v>937.83</v>
      </c>
      <c r="AO1252" s="1">
        <v>651.28</v>
      </c>
      <c r="AP1252" s="1">
        <v>698.71</v>
      </c>
      <c r="AQ1252" s="1">
        <v>1043.7</v>
      </c>
      <c r="AR1252" s="1">
        <v>853.68</v>
      </c>
      <c r="AS1252" s="1">
        <v>1657.9</v>
      </c>
      <c r="AT1252" s="1">
        <v>1230.3</v>
      </c>
      <c r="AU1252">
        <v>0</v>
      </c>
      <c r="AV1252" s="1">
        <v>5346.9</v>
      </c>
      <c r="AW1252" s="1">
        <v>1392.3</v>
      </c>
      <c r="AX1252" s="1">
        <v>863.36</v>
      </c>
      <c r="AY1252" s="1">
        <v>3988.7</v>
      </c>
    </row>
    <row r="1253" spans="1:51" x14ac:dyDescent="0.25">
      <c r="B1253" t="s">
        <v>1998</v>
      </c>
      <c r="C1253" s="1">
        <v>3587.7</v>
      </c>
      <c r="D1253" s="1">
        <v>1050.7</v>
      </c>
      <c r="E1253" s="1">
        <v>3304.5</v>
      </c>
      <c r="F1253" s="1">
        <v>2204.9</v>
      </c>
      <c r="G1253" s="1">
        <v>1578.2</v>
      </c>
      <c r="H1253" s="1">
        <v>1010.6</v>
      </c>
      <c r="I1253" s="1">
        <v>3224</v>
      </c>
      <c r="J1253" s="1">
        <v>1705.7</v>
      </c>
      <c r="K1253" s="1">
        <v>3129</v>
      </c>
      <c r="L1253" s="1">
        <v>3031.6</v>
      </c>
      <c r="M1253" s="1">
        <v>2894.4</v>
      </c>
      <c r="N1253" s="1">
        <v>1522.3</v>
      </c>
      <c r="O1253" s="1">
        <v>1829.1</v>
      </c>
      <c r="P1253" s="1">
        <v>6672</v>
      </c>
      <c r="Q1253" s="1">
        <v>3592.3</v>
      </c>
      <c r="R1253" s="1">
        <v>2672.8</v>
      </c>
      <c r="S1253" s="1">
        <v>9012.4</v>
      </c>
      <c r="T1253" s="1">
        <v>3627.6</v>
      </c>
      <c r="U1253" s="1">
        <v>2650.6</v>
      </c>
      <c r="V1253" s="1">
        <v>1544</v>
      </c>
      <c r="W1253" s="1">
        <v>2782.5</v>
      </c>
      <c r="X1253" s="1">
        <v>2054</v>
      </c>
      <c r="Y1253" s="1">
        <v>1649.6</v>
      </c>
      <c r="Z1253" s="1">
        <v>3516.8</v>
      </c>
      <c r="AA1253" s="1">
        <v>4135.1000000000004</v>
      </c>
      <c r="AB1253" s="1">
        <v>1907.4</v>
      </c>
      <c r="AC1253" s="1">
        <v>5019.6000000000004</v>
      </c>
      <c r="AD1253" s="1">
        <v>2430.6999999999998</v>
      </c>
      <c r="AE1253" s="1">
        <v>5430.4</v>
      </c>
      <c r="AF1253" s="1">
        <v>852.08</v>
      </c>
      <c r="AG1253" s="1">
        <v>3993.2</v>
      </c>
      <c r="AH1253" s="1">
        <v>3889.3</v>
      </c>
      <c r="AI1253" s="1">
        <v>1581.9</v>
      </c>
      <c r="AJ1253" s="1">
        <v>520.23</v>
      </c>
      <c r="AK1253" s="1">
        <v>355.84</v>
      </c>
      <c r="AL1253" s="1">
        <v>663.1</v>
      </c>
      <c r="AM1253" s="1">
        <v>456.86</v>
      </c>
      <c r="AN1253" s="1">
        <v>537.84</v>
      </c>
      <c r="AO1253" s="1">
        <v>703.53</v>
      </c>
      <c r="AP1253" s="1">
        <v>443.95</v>
      </c>
      <c r="AQ1253" s="1">
        <v>113.58</v>
      </c>
      <c r="AR1253" s="1">
        <v>293.88</v>
      </c>
      <c r="AS1253" s="1">
        <v>273.85000000000002</v>
      </c>
      <c r="AT1253" s="1">
        <v>523.54999999999995</v>
      </c>
      <c r="AU1253" s="1">
        <v>565.08000000000004</v>
      </c>
      <c r="AV1253" s="1">
        <v>906.91</v>
      </c>
      <c r="AW1253" s="1">
        <v>695.83</v>
      </c>
      <c r="AX1253" s="1">
        <v>314.17</v>
      </c>
      <c r="AY1253" s="1">
        <v>194.99</v>
      </c>
    </row>
    <row r="1254" spans="1:51" x14ac:dyDescent="0.25">
      <c r="A1254" t="s">
        <v>1154</v>
      </c>
      <c r="B1254" t="s">
        <v>1999</v>
      </c>
      <c r="C1254" s="1">
        <v>305.04000000000002</v>
      </c>
      <c r="D1254" s="1">
        <v>342.24</v>
      </c>
      <c r="E1254" s="1">
        <v>2056.9</v>
      </c>
      <c r="F1254" s="1">
        <v>1306.8</v>
      </c>
      <c r="G1254" s="1">
        <v>1419.2</v>
      </c>
      <c r="H1254" s="1">
        <v>1380.5</v>
      </c>
      <c r="I1254" s="1">
        <v>1402.3</v>
      </c>
      <c r="J1254" s="1">
        <v>1031.2</v>
      </c>
      <c r="K1254" s="1">
        <v>1159.3</v>
      </c>
      <c r="L1254" s="1">
        <v>1951.7</v>
      </c>
      <c r="M1254" s="1">
        <v>636.91999999999996</v>
      </c>
      <c r="N1254" s="1">
        <v>548.44000000000005</v>
      </c>
      <c r="O1254" s="1">
        <v>353.22</v>
      </c>
      <c r="P1254" s="1">
        <v>938.08</v>
      </c>
      <c r="Q1254" s="1">
        <v>716.37</v>
      </c>
      <c r="R1254" s="1">
        <v>701.95</v>
      </c>
      <c r="S1254" s="1">
        <v>1294.0999999999999</v>
      </c>
      <c r="T1254" s="1">
        <v>831.68</v>
      </c>
      <c r="U1254" s="1">
        <v>2085.4</v>
      </c>
      <c r="V1254" s="1">
        <v>692.6</v>
      </c>
      <c r="W1254" s="1">
        <v>1098.3</v>
      </c>
      <c r="X1254" s="1">
        <v>373.02</v>
      </c>
      <c r="Y1254" s="1">
        <v>617.09</v>
      </c>
      <c r="Z1254" s="1">
        <v>1723.6</v>
      </c>
      <c r="AA1254" s="1">
        <v>3735.5</v>
      </c>
      <c r="AB1254" s="1">
        <v>4547.8999999999996</v>
      </c>
      <c r="AC1254" s="1">
        <v>1115.5999999999999</v>
      </c>
      <c r="AD1254" s="1">
        <v>1891.6</v>
      </c>
      <c r="AE1254" s="1">
        <v>1091.0999999999999</v>
      </c>
      <c r="AF1254" s="1">
        <v>305.49</v>
      </c>
      <c r="AG1254" s="1">
        <v>930.02</v>
      </c>
      <c r="AH1254" s="1">
        <v>1605.2</v>
      </c>
      <c r="AI1254" s="1">
        <v>923.19</v>
      </c>
      <c r="AJ1254" s="1">
        <v>1781.7</v>
      </c>
      <c r="AK1254" s="1">
        <v>1755.5</v>
      </c>
      <c r="AL1254" s="1">
        <v>1952.8</v>
      </c>
      <c r="AM1254" s="1">
        <v>871.93</v>
      </c>
      <c r="AN1254" s="1">
        <v>1647.3</v>
      </c>
      <c r="AO1254" s="1">
        <v>2053</v>
      </c>
      <c r="AP1254" s="1">
        <v>1787.2</v>
      </c>
      <c r="AQ1254" s="1">
        <v>1509.4</v>
      </c>
      <c r="AR1254" s="1">
        <v>1005.5</v>
      </c>
      <c r="AS1254" s="1">
        <v>1940.1</v>
      </c>
      <c r="AT1254" s="1">
        <v>1402.5</v>
      </c>
      <c r="AU1254" s="1">
        <v>1286.7</v>
      </c>
      <c r="AV1254" s="1">
        <v>1471.3</v>
      </c>
      <c r="AW1254" s="1">
        <v>1078</v>
      </c>
      <c r="AX1254" s="1">
        <v>1271.2</v>
      </c>
      <c r="AY1254" s="1">
        <v>1105.8</v>
      </c>
    </row>
    <row r="1255" spans="1:51" x14ac:dyDescent="0.25">
      <c r="A1255" t="s">
        <v>658</v>
      </c>
      <c r="B1255" t="s">
        <v>2000</v>
      </c>
      <c r="C1255" s="1">
        <v>2145.4</v>
      </c>
      <c r="D1255" s="1">
        <v>2344</v>
      </c>
      <c r="E1255" s="1">
        <v>2070.3000000000002</v>
      </c>
      <c r="F1255" s="1">
        <v>2721.6</v>
      </c>
      <c r="G1255" s="1">
        <v>1987.4</v>
      </c>
      <c r="H1255" s="1">
        <v>2633.8</v>
      </c>
      <c r="I1255" s="1">
        <v>1311.3</v>
      </c>
      <c r="J1255" s="1">
        <v>3042</v>
      </c>
      <c r="K1255" s="1">
        <v>2433.6999999999998</v>
      </c>
      <c r="L1255" s="1">
        <v>2602.6999999999998</v>
      </c>
      <c r="M1255" s="1">
        <v>2575.1</v>
      </c>
      <c r="N1255" s="1">
        <v>1832.5</v>
      </c>
      <c r="O1255" s="1">
        <v>2381.3000000000002</v>
      </c>
      <c r="P1255" s="1">
        <v>2903.7</v>
      </c>
      <c r="Q1255" s="1">
        <v>2431.5</v>
      </c>
      <c r="R1255" s="1">
        <v>4447</v>
      </c>
      <c r="S1255" s="1">
        <v>3404.2</v>
      </c>
      <c r="T1255" s="1">
        <v>2894.7</v>
      </c>
      <c r="U1255" s="1">
        <v>5071.7</v>
      </c>
      <c r="V1255" s="1">
        <v>1091.7</v>
      </c>
      <c r="W1255" s="1">
        <v>3354.8</v>
      </c>
      <c r="X1255" s="1">
        <v>2073.1999999999998</v>
      </c>
      <c r="Y1255" s="1">
        <v>2815.4</v>
      </c>
      <c r="Z1255" s="1">
        <v>1989.9</v>
      </c>
      <c r="AA1255" s="1">
        <v>3495.4</v>
      </c>
      <c r="AB1255" s="1">
        <v>3888.3</v>
      </c>
      <c r="AC1255" s="1">
        <v>1590.1</v>
      </c>
      <c r="AD1255" s="1">
        <v>1553.5</v>
      </c>
      <c r="AE1255" s="1">
        <v>2049.6</v>
      </c>
      <c r="AF1255" s="1">
        <v>1053.8</v>
      </c>
      <c r="AG1255" s="1">
        <v>1306</v>
      </c>
      <c r="AH1255" s="1">
        <v>1648.2</v>
      </c>
      <c r="AI1255" s="1">
        <v>1883</v>
      </c>
      <c r="AJ1255" s="1">
        <v>2158</v>
      </c>
      <c r="AK1255" s="1">
        <v>1111.3</v>
      </c>
      <c r="AL1255" s="1">
        <v>575.65</v>
      </c>
      <c r="AM1255" s="1">
        <v>898.2</v>
      </c>
      <c r="AN1255" s="1">
        <v>789.47</v>
      </c>
      <c r="AO1255" s="1">
        <v>1982.1</v>
      </c>
      <c r="AP1255" s="1">
        <v>2454.1999999999998</v>
      </c>
      <c r="AQ1255" s="1">
        <v>716.67</v>
      </c>
      <c r="AR1255" s="1">
        <v>603.20000000000005</v>
      </c>
      <c r="AS1255" s="1">
        <v>1443.2</v>
      </c>
      <c r="AT1255" s="1">
        <v>1242.5999999999999</v>
      </c>
      <c r="AU1255" s="1">
        <v>943.64</v>
      </c>
      <c r="AV1255" s="1">
        <v>2299.1999999999998</v>
      </c>
      <c r="AW1255" s="1">
        <v>1358.8</v>
      </c>
      <c r="AX1255" s="1">
        <v>1125.0999999999999</v>
      </c>
      <c r="AY1255" s="1">
        <v>974.36</v>
      </c>
    </row>
    <row r="1256" spans="1:51" x14ac:dyDescent="0.25">
      <c r="B1256" t="s">
        <v>2001</v>
      </c>
      <c r="C1256" s="1">
        <v>26001</v>
      </c>
      <c r="D1256" s="1">
        <v>36054</v>
      </c>
      <c r="E1256" s="1">
        <v>43687</v>
      </c>
      <c r="F1256" s="1">
        <v>43387</v>
      </c>
      <c r="G1256" s="1">
        <v>39840</v>
      </c>
      <c r="H1256" s="1">
        <v>65491</v>
      </c>
      <c r="I1256" s="1">
        <v>32207</v>
      </c>
      <c r="J1256" s="1">
        <v>35561</v>
      </c>
      <c r="K1256" s="1">
        <v>31902</v>
      </c>
      <c r="L1256" s="1">
        <v>39259</v>
      </c>
      <c r="M1256" s="1">
        <v>91816</v>
      </c>
      <c r="N1256" s="1">
        <v>45918</v>
      </c>
      <c r="O1256" s="1">
        <v>1498.5</v>
      </c>
      <c r="P1256" s="1">
        <v>64067</v>
      </c>
      <c r="Q1256" s="1">
        <v>44362</v>
      </c>
      <c r="R1256" s="1">
        <v>17036</v>
      </c>
      <c r="S1256" s="1">
        <v>12760</v>
      </c>
      <c r="T1256" s="1">
        <v>49699</v>
      </c>
      <c r="U1256" s="1">
        <v>40485</v>
      </c>
      <c r="V1256" s="1">
        <v>27343</v>
      </c>
      <c r="W1256" s="1">
        <v>2817.1</v>
      </c>
      <c r="X1256" s="1">
        <v>69916</v>
      </c>
      <c r="Y1256" s="1">
        <v>911.62</v>
      </c>
      <c r="Z1256" s="1">
        <v>37390</v>
      </c>
      <c r="AA1256" s="1">
        <v>40968</v>
      </c>
      <c r="AB1256" s="1">
        <v>4035.7</v>
      </c>
      <c r="AC1256" s="1">
        <v>27501</v>
      </c>
      <c r="AD1256" s="1">
        <v>54031</v>
      </c>
      <c r="AE1256" s="1">
        <v>21253</v>
      </c>
      <c r="AF1256" s="1">
        <v>20644</v>
      </c>
      <c r="AG1256" s="1">
        <v>20026</v>
      </c>
      <c r="AH1256" s="1">
        <v>11495</v>
      </c>
      <c r="AI1256" s="1">
        <v>37366</v>
      </c>
      <c r="AJ1256" s="1">
        <v>8406.6</v>
      </c>
      <c r="AK1256" s="1">
        <v>21857</v>
      </c>
      <c r="AL1256" s="1">
        <v>29363</v>
      </c>
      <c r="AM1256" s="1">
        <v>21846</v>
      </c>
      <c r="AN1256" s="1">
        <v>23986</v>
      </c>
      <c r="AO1256" s="1">
        <v>21591</v>
      </c>
      <c r="AP1256" s="1">
        <v>21107</v>
      </c>
      <c r="AQ1256" s="1">
        <v>22902</v>
      </c>
      <c r="AR1256" s="1">
        <v>10974</v>
      </c>
      <c r="AS1256" s="1">
        <v>15470</v>
      </c>
      <c r="AT1256" s="1">
        <v>17432</v>
      </c>
      <c r="AU1256" s="1">
        <v>22525</v>
      </c>
      <c r="AV1256" s="1">
        <v>20624</v>
      </c>
      <c r="AW1256" s="1">
        <v>18200</v>
      </c>
      <c r="AX1256" s="1">
        <v>3042.2</v>
      </c>
      <c r="AY1256" s="1">
        <v>14714</v>
      </c>
    </row>
    <row r="1257" spans="1:51" x14ac:dyDescent="0.25">
      <c r="A1257" t="s">
        <v>2002</v>
      </c>
      <c r="B1257" t="s">
        <v>2003</v>
      </c>
      <c r="C1257" s="1">
        <v>400.84</v>
      </c>
      <c r="D1257" s="1">
        <v>837.84</v>
      </c>
      <c r="E1257" s="1">
        <v>237</v>
      </c>
      <c r="F1257" s="1">
        <v>519.26</v>
      </c>
      <c r="G1257" s="1">
        <v>475.21</v>
      </c>
      <c r="H1257" s="1">
        <v>516.9</v>
      </c>
      <c r="I1257" s="1">
        <v>1635.2</v>
      </c>
      <c r="J1257" s="1">
        <v>824.97</v>
      </c>
      <c r="K1257" s="1">
        <v>588.35</v>
      </c>
      <c r="L1257" s="1">
        <v>256.77</v>
      </c>
      <c r="M1257" s="1">
        <v>560.35</v>
      </c>
      <c r="N1257" s="1">
        <v>647.34</v>
      </c>
      <c r="O1257" s="1">
        <v>1506.5</v>
      </c>
      <c r="P1257" s="1">
        <v>616.35</v>
      </c>
      <c r="Q1257" s="1">
        <v>393.71</v>
      </c>
      <c r="R1257" s="1">
        <v>374.5</v>
      </c>
      <c r="S1257" s="1">
        <v>569.91999999999996</v>
      </c>
      <c r="T1257" s="1">
        <v>1358</v>
      </c>
      <c r="U1257" s="1">
        <v>489.99</v>
      </c>
      <c r="V1257" s="1">
        <v>1293.5999999999999</v>
      </c>
      <c r="W1257" s="1">
        <v>809.24</v>
      </c>
      <c r="X1257" s="1">
        <v>631.04</v>
      </c>
      <c r="Y1257" s="1">
        <v>543.91999999999996</v>
      </c>
      <c r="Z1257" s="1">
        <v>756.8</v>
      </c>
      <c r="AA1257" s="1">
        <v>135.88</v>
      </c>
      <c r="AB1257" s="1">
        <v>929.43</v>
      </c>
      <c r="AC1257" s="1">
        <v>753.29</v>
      </c>
      <c r="AD1257" s="1">
        <v>1328.5</v>
      </c>
      <c r="AE1257" s="1">
        <v>696.84</v>
      </c>
      <c r="AF1257" s="1">
        <v>598.86</v>
      </c>
      <c r="AG1257" s="1">
        <v>381</v>
      </c>
      <c r="AH1257" s="1">
        <v>770.44</v>
      </c>
      <c r="AI1257" s="1">
        <v>646.08000000000004</v>
      </c>
      <c r="AJ1257" s="1">
        <v>1684</v>
      </c>
      <c r="AK1257" s="1">
        <v>1339.1</v>
      </c>
      <c r="AL1257" s="1">
        <v>1392.6</v>
      </c>
      <c r="AM1257" s="1">
        <v>473.94</v>
      </c>
      <c r="AN1257" s="1">
        <v>795.27</v>
      </c>
      <c r="AO1257" s="1">
        <v>1025.9000000000001</v>
      </c>
      <c r="AP1257" s="1">
        <v>1653.6</v>
      </c>
      <c r="AQ1257" s="1">
        <v>939.5</v>
      </c>
      <c r="AR1257" s="1">
        <v>1986</v>
      </c>
      <c r="AS1257" s="1">
        <v>1052.4000000000001</v>
      </c>
      <c r="AT1257" s="1">
        <v>1238</v>
      </c>
      <c r="AU1257" s="1">
        <v>880.36</v>
      </c>
      <c r="AV1257" s="1">
        <v>502.67</v>
      </c>
      <c r="AW1257" s="1">
        <v>234.79</v>
      </c>
      <c r="AX1257" s="1">
        <v>871.92</v>
      </c>
      <c r="AY1257" s="1">
        <v>764</v>
      </c>
    </row>
    <row r="1258" spans="1:51" x14ac:dyDescent="0.25">
      <c r="B1258" t="s">
        <v>2004</v>
      </c>
      <c r="C1258" s="1">
        <v>7089.5</v>
      </c>
      <c r="D1258" s="1">
        <v>251.33</v>
      </c>
      <c r="E1258" s="1">
        <v>4920.1000000000004</v>
      </c>
      <c r="F1258" s="1">
        <v>6336.2</v>
      </c>
      <c r="G1258" s="1">
        <v>6501.9</v>
      </c>
      <c r="H1258" s="1">
        <v>76.081999999999994</v>
      </c>
      <c r="I1258" s="1">
        <v>3792.2</v>
      </c>
      <c r="J1258" s="1">
        <v>3191.6</v>
      </c>
      <c r="K1258" s="1">
        <v>4559.6000000000004</v>
      </c>
      <c r="L1258" s="1">
        <v>458.4</v>
      </c>
      <c r="M1258" s="1">
        <v>115.5</v>
      </c>
      <c r="N1258" s="1">
        <v>4602</v>
      </c>
      <c r="O1258" s="1">
        <v>9513.9</v>
      </c>
      <c r="P1258" s="1">
        <v>3782.7</v>
      </c>
      <c r="Q1258" s="1">
        <v>6818</v>
      </c>
      <c r="R1258" s="1">
        <v>4270.3999999999996</v>
      </c>
      <c r="S1258" s="1">
        <v>4112.3</v>
      </c>
      <c r="T1258" s="1">
        <v>4267</v>
      </c>
      <c r="U1258" s="1">
        <v>3400.1</v>
      </c>
      <c r="V1258" s="1">
        <v>3633.6</v>
      </c>
      <c r="W1258" s="1">
        <v>2774.3</v>
      </c>
      <c r="X1258" s="1">
        <v>5190.2</v>
      </c>
      <c r="Y1258" s="1">
        <v>3599.3</v>
      </c>
      <c r="Z1258" s="1">
        <v>3933.5</v>
      </c>
      <c r="AA1258" s="1">
        <v>2974.1</v>
      </c>
      <c r="AB1258" s="1">
        <v>5340.6</v>
      </c>
      <c r="AC1258" s="1">
        <v>5187.2</v>
      </c>
      <c r="AD1258" s="1">
        <v>3150.9</v>
      </c>
      <c r="AE1258" s="1">
        <v>83.192999999999998</v>
      </c>
      <c r="AF1258" s="1">
        <v>5179.2</v>
      </c>
      <c r="AG1258" s="1">
        <v>3550.6</v>
      </c>
      <c r="AH1258" s="1">
        <v>3639</v>
      </c>
      <c r="AI1258" s="1">
        <v>1902.4</v>
      </c>
      <c r="AJ1258" s="1">
        <v>1656.9</v>
      </c>
      <c r="AK1258" s="1">
        <v>1384.1</v>
      </c>
      <c r="AL1258" s="1">
        <v>2438.1999999999998</v>
      </c>
      <c r="AM1258" s="1">
        <v>1959.1</v>
      </c>
      <c r="AN1258" s="1">
        <v>1112.5</v>
      </c>
      <c r="AO1258" s="1">
        <v>2917.8</v>
      </c>
      <c r="AP1258" s="1">
        <v>1251.7</v>
      </c>
      <c r="AQ1258" s="1">
        <v>1537.7</v>
      </c>
      <c r="AR1258" s="1">
        <v>1537.7</v>
      </c>
      <c r="AS1258" s="1">
        <v>2897.1</v>
      </c>
      <c r="AT1258" s="1">
        <v>1873.3</v>
      </c>
      <c r="AU1258" s="1">
        <v>1051.7</v>
      </c>
      <c r="AV1258" s="1">
        <v>1923.1</v>
      </c>
      <c r="AW1258" s="1">
        <v>2018.8</v>
      </c>
      <c r="AX1258" s="1">
        <v>2083.1999999999998</v>
      </c>
      <c r="AY1258" s="1">
        <v>3303.9</v>
      </c>
    </row>
    <row r="1259" spans="1:51" x14ac:dyDescent="0.25">
      <c r="B1259" t="s">
        <v>2005</v>
      </c>
      <c r="C1259" s="1">
        <v>5148.8</v>
      </c>
      <c r="D1259" s="1">
        <v>5979.1</v>
      </c>
      <c r="E1259" s="1">
        <v>6345.6</v>
      </c>
      <c r="F1259" s="1">
        <v>5682.6</v>
      </c>
      <c r="G1259" s="1">
        <v>3311.9</v>
      </c>
      <c r="H1259" s="1">
        <v>2025.8</v>
      </c>
      <c r="I1259" s="1">
        <v>3250.2</v>
      </c>
      <c r="J1259" s="1">
        <v>3652.3</v>
      </c>
      <c r="K1259" s="1">
        <v>3338</v>
      </c>
      <c r="L1259" s="1">
        <v>3481.5</v>
      </c>
      <c r="M1259" s="1">
        <v>1974.5</v>
      </c>
      <c r="N1259" s="1">
        <v>4945.6000000000004</v>
      </c>
      <c r="O1259" s="1">
        <v>2119.5</v>
      </c>
      <c r="P1259" s="1">
        <v>85.03</v>
      </c>
      <c r="Q1259" s="1">
        <v>29.353000000000002</v>
      </c>
      <c r="R1259" s="1">
        <v>6545.5</v>
      </c>
      <c r="S1259" s="1">
        <v>25.97</v>
      </c>
      <c r="T1259" s="1">
        <v>6872.6</v>
      </c>
      <c r="U1259" s="1">
        <v>3224.7</v>
      </c>
      <c r="V1259" s="1">
        <v>2198.6</v>
      </c>
      <c r="W1259" s="1">
        <v>3254.4</v>
      </c>
      <c r="X1259" s="1">
        <v>4883.1000000000004</v>
      </c>
      <c r="Y1259" s="1">
        <v>1542.1</v>
      </c>
      <c r="Z1259" s="1">
        <v>498.88</v>
      </c>
      <c r="AA1259" s="1">
        <v>1517.9</v>
      </c>
      <c r="AB1259" s="1">
        <v>5653.3</v>
      </c>
      <c r="AC1259" s="1">
        <v>3377</v>
      </c>
      <c r="AD1259" s="1">
        <v>4742.8</v>
      </c>
      <c r="AE1259" s="1">
        <v>3435.8</v>
      </c>
      <c r="AF1259" s="1">
        <v>3496.9</v>
      </c>
      <c r="AG1259" s="1">
        <v>2285.1999999999998</v>
      </c>
      <c r="AH1259" s="1">
        <v>18.571000000000002</v>
      </c>
      <c r="AI1259" s="1">
        <v>62.948999999999998</v>
      </c>
      <c r="AJ1259" s="1">
        <v>672.45</v>
      </c>
      <c r="AK1259" s="1">
        <v>1115.5</v>
      </c>
      <c r="AL1259" s="1">
        <v>1953.4</v>
      </c>
      <c r="AM1259" s="1">
        <v>2074.8000000000002</v>
      </c>
      <c r="AN1259" s="1">
        <v>1429.8</v>
      </c>
      <c r="AO1259" s="1">
        <v>1385.4</v>
      </c>
      <c r="AP1259" s="1">
        <v>915.04</v>
      </c>
      <c r="AQ1259" s="1">
        <v>2193</v>
      </c>
      <c r="AR1259" s="1">
        <v>1150.5</v>
      </c>
      <c r="AS1259" s="1">
        <v>406.67</v>
      </c>
      <c r="AT1259" s="1">
        <v>1085.7</v>
      </c>
      <c r="AU1259" s="1">
        <v>1376.3</v>
      </c>
      <c r="AV1259" s="1">
        <v>1101.5999999999999</v>
      </c>
      <c r="AW1259" s="1">
        <v>1064.3</v>
      </c>
      <c r="AX1259" s="1">
        <v>998.98</v>
      </c>
      <c r="AY1259" s="1">
        <v>1263.7</v>
      </c>
    </row>
    <row r="1260" spans="1:51" x14ac:dyDescent="0.25">
      <c r="A1260" t="s">
        <v>2006</v>
      </c>
      <c r="B1260" t="s">
        <v>2007</v>
      </c>
      <c r="C1260" s="1">
        <v>1608.4</v>
      </c>
      <c r="D1260" s="1">
        <v>1969.5</v>
      </c>
      <c r="E1260" s="1">
        <v>4158.3</v>
      </c>
      <c r="F1260" s="1">
        <v>7640.7</v>
      </c>
      <c r="G1260" s="1">
        <v>5665</v>
      </c>
      <c r="H1260" s="1">
        <v>901.56</v>
      </c>
      <c r="I1260" s="1">
        <v>1250.5</v>
      </c>
      <c r="J1260" s="1">
        <v>1660.2</v>
      </c>
      <c r="K1260" s="1">
        <v>2764.1</v>
      </c>
      <c r="L1260" s="1">
        <v>1277.5999999999999</v>
      </c>
      <c r="M1260" s="1">
        <v>9922.6</v>
      </c>
      <c r="N1260" s="1">
        <v>1199.4000000000001</v>
      </c>
      <c r="O1260" s="1">
        <v>5816.4</v>
      </c>
      <c r="P1260" s="1">
        <v>8644.6</v>
      </c>
      <c r="Q1260" s="1">
        <v>7177.2</v>
      </c>
      <c r="R1260" s="1">
        <v>7586.8</v>
      </c>
      <c r="S1260" s="1">
        <v>4038.6</v>
      </c>
      <c r="T1260" s="1">
        <v>2618.1</v>
      </c>
      <c r="U1260" s="1">
        <v>1169.9000000000001</v>
      </c>
      <c r="V1260" s="1">
        <v>2977.9</v>
      </c>
      <c r="W1260" s="1">
        <v>3536.2</v>
      </c>
      <c r="X1260" s="1">
        <v>2810.9</v>
      </c>
      <c r="Y1260" s="1">
        <v>2021.9</v>
      </c>
      <c r="Z1260" s="1">
        <v>693.78</v>
      </c>
      <c r="AA1260" s="1">
        <v>2292.6999999999998</v>
      </c>
      <c r="AB1260" s="1">
        <v>3543.1</v>
      </c>
      <c r="AC1260" s="1">
        <v>4378.8</v>
      </c>
      <c r="AD1260" s="1">
        <v>7304.2</v>
      </c>
      <c r="AE1260" s="1">
        <v>9461.2999999999993</v>
      </c>
      <c r="AF1260" s="1">
        <v>2305.3000000000002</v>
      </c>
      <c r="AG1260" s="1">
        <v>2581.9</v>
      </c>
      <c r="AH1260" s="1">
        <v>2772.4</v>
      </c>
      <c r="AI1260" s="1">
        <v>1046</v>
      </c>
      <c r="AJ1260" s="1">
        <v>469.89</v>
      </c>
      <c r="AK1260" s="1">
        <v>646.51</v>
      </c>
      <c r="AL1260" s="1">
        <v>630.66</v>
      </c>
      <c r="AM1260" s="1">
        <v>679.83</v>
      </c>
      <c r="AN1260" s="1">
        <v>679.65</v>
      </c>
      <c r="AO1260" s="1">
        <v>908.36</v>
      </c>
      <c r="AP1260" s="1">
        <v>553.6</v>
      </c>
      <c r="AQ1260" s="1">
        <v>487.93</v>
      </c>
      <c r="AR1260" s="1">
        <v>439.63</v>
      </c>
      <c r="AS1260" s="1">
        <v>794.74</v>
      </c>
      <c r="AT1260" s="1">
        <v>1134.7</v>
      </c>
      <c r="AU1260" s="1">
        <v>580.19000000000005</v>
      </c>
      <c r="AV1260" s="1">
        <v>610.48</v>
      </c>
      <c r="AW1260" s="1">
        <v>881.05</v>
      </c>
      <c r="AX1260" s="1">
        <v>692.77</v>
      </c>
      <c r="AY1260" s="1">
        <v>896.31</v>
      </c>
    </row>
    <row r="1261" spans="1:51" x14ac:dyDescent="0.25">
      <c r="A1261" t="s">
        <v>1171</v>
      </c>
      <c r="B1261" t="s">
        <v>2008</v>
      </c>
      <c r="C1261" s="1">
        <v>104.84</v>
      </c>
      <c r="D1261" s="1">
        <v>104.93</v>
      </c>
      <c r="E1261" s="1">
        <v>75.406000000000006</v>
      </c>
      <c r="F1261" s="1">
        <v>127.24</v>
      </c>
      <c r="G1261" s="1">
        <v>112.91</v>
      </c>
      <c r="H1261" s="1">
        <v>113.78</v>
      </c>
      <c r="I1261" s="1">
        <v>149.59</v>
      </c>
      <c r="J1261" s="1">
        <v>143.34</v>
      </c>
      <c r="K1261" s="1">
        <v>113.85</v>
      </c>
      <c r="L1261" s="1">
        <v>67.685000000000002</v>
      </c>
      <c r="M1261" s="1">
        <v>175.55</v>
      </c>
      <c r="N1261" s="1">
        <v>161.86000000000001</v>
      </c>
      <c r="O1261" s="1">
        <v>141.82</v>
      </c>
      <c r="P1261" s="1">
        <v>130.74</v>
      </c>
      <c r="Q1261" s="1">
        <v>132.87</v>
      </c>
      <c r="R1261" s="1">
        <v>100.6</v>
      </c>
      <c r="S1261" s="1">
        <v>201.97</v>
      </c>
      <c r="T1261" s="1">
        <v>189.11</v>
      </c>
      <c r="U1261" s="1">
        <v>151.12</v>
      </c>
      <c r="V1261" s="1">
        <v>165.03</v>
      </c>
      <c r="W1261" s="1">
        <v>203.92</v>
      </c>
      <c r="X1261" s="1">
        <v>203.49</v>
      </c>
      <c r="Y1261">
        <v>0</v>
      </c>
      <c r="Z1261" s="1">
        <v>159.55000000000001</v>
      </c>
      <c r="AA1261" s="1">
        <v>113.56</v>
      </c>
      <c r="AB1261" s="1">
        <v>153.06</v>
      </c>
      <c r="AC1261" s="1">
        <v>176.76</v>
      </c>
      <c r="AD1261" s="1">
        <v>136.46</v>
      </c>
      <c r="AE1261" s="1">
        <v>117.17</v>
      </c>
      <c r="AF1261" s="1">
        <v>118.4</v>
      </c>
      <c r="AG1261" s="1">
        <v>102.41</v>
      </c>
      <c r="AH1261" s="1">
        <v>112.87</v>
      </c>
      <c r="AI1261" s="1">
        <v>118.47</v>
      </c>
      <c r="AJ1261">
        <v>0</v>
      </c>
      <c r="AK1261" s="1">
        <v>109.23</v>
      </c>
      <c r="AL1261" s="1">
        <v>84.509</v>
      </c>
      <c r="AM1261" s="1">
        <v>108.29</v>
      </c>
      <c r="AN1261" s="1">
        <v>52.048000000000002</v>
      </c>
      <c r="AO1261" s="1">
        <v>110.74</v>
      </c>
      <c r="AP1261" s="1">
        <v>117.01</v>
      </c>
      <c r="AQ1261" s="1">
        <v>90.26</v>
      </c>
      <c r="AR1261" s="1">
        <v>75.725999999999999</v>
      </c>
      <c r="AS1261" s="1">
        <v>131.75</v>
      </c>
      <c r="AT1261" s="1">
        <v>128.36000000000001</v>
      </c>
      <c r="AU1261" s="1">
        <v>114.58</v>
      </c>
      <c r="AV1261" s="1">
        <v>130.68</v>
      </c>
      <c r="AW1261" s="1">
        <v>57.564</v>
      </c>
      <c r="AX1261" s="1">
        <v>55.716000000000001</v>
      </c>
      <c r="AY1261" s="1">
        <v>70.844999999999999</v>
      </c>
    </row>
    <row r="1262" spans="1:51" x14ac:dyDescent="0.25">
      <c r="A1262" t="s">
        <v>2009</v>
      </c>
      <c r="B1262" t="s">
        <v>2010</v>
      </c>
      <c r="C1262" s="1">
        <v>1539.4</v>
      </c>
      <c r="D1262" s="1">
        <v>5865.9</v>
      </c>
      <c r="E1262" s="1">
        <v>560.66999999999996</v>
      </c>
      <c r="F1262" s="1">
        <v>7181.5</v>
      </c>
      <c r="G1262" s="1">
        <v>3687.5</v>
      </c>
      <c r="H1262" s="1">
        <v>511.27</v>
      </c>
      <c r="I1262" s="1">
        <v>673.65</v>
      </c>
      <c r="J1262" s="1">
        <v>777.21</v>
      </c>
      <c r="K1262" s="1">
        <v>5717.2</v>
      </c>
      <c r="L1262" s="1">
        <v>4535</v>
      </c>
      <c r="M1262" s="1">
        <v>3405.2</v>
      </c>
      <c r="N1262" s="1">
        <v>1178.7</v>
      </c>
      <c r="O1262" s="1">
        <v>3815.8</v>
      </c>
      <c r="P1262" s="1">
        <v>5955.8</v>
      </c>
      <c r="Q1262" s="1">
        <v>3173.4</v>
      </c>
      <c r="R1262" s="1">
        <v>5864.1</v>
      </c>
      <c r="S1262" s="1">
        <v>4759.8</v>
      </c>
      <c r="T1262" s="1">
        <v>1877.6</v>
      </c>
      <c r="U1262" s="1">
        <v>2035</v>
      </c>
      <c r="V1262" s="1">
        <v>291.81</v>
      </c>
      <c r="W1262" s="1">
        <v>1744</v>
      </c>
      <c r="X1262" s="1">
        <v>753.14</v>
      </c>
      <c r="Y1262" s="1">
        <v>3133.6</v>
      </c>
      <c r="Z1262" s="1">
        <v>581.19000000000005</v>
      </c>
      <c r="AA1262" s="1">
        <v>3015.5</v>
      </c>
      <c r="AB1262" s="1">
        <v>4422.6000000000004</v>
      </c>
      <c r="AC1262" s="1">
        <v>4736.3999999999996</v>
      </c>
      <c r="AD1262" s="1">
        <v>3637.8</v>
      </c>
      <c r="AE1262" s="1">
        <v>3187.6</v>
      </c>
      <c r="AF1262" s="1">
        <v>3254.4</v>
      </c>
      <c r="AG1262" s="1">
        <v>1682.1</v>
      </c>
      <c r="AH1262" s="1">
        <v>2802.4</v>
      </c>
      <c r="AI1262" s="1">
        <v>514.53</v>
      </c>
      <c r="AJ1262" s="1">
        <v>2039.2</v>
      </c>
      <c r="AK1262" s="1">
        <v>3570</v>
      </c>
      <c r="AL1262" s="1">
        <v>1912.5</v>
      </c>
      <c r="AM1262" s="1">
        <v>4065.2</v>
      </c>
      <c r="AN1262" s="1">
        <v>765.85</v>
      </c>
      <c r="AO1262" s="1">
        <v>2450.6999999999998</v>
      </c>
      <c r="AP1262" s="1">
        <v>2535.8000000000002</v>
      </c>
      <c r="AQ1262" s="1">
        <v>1229.8</v>
      </c>
      <c r="AR1262" s="1">
        <v>3581</v>
      </c>
      <c r="AS1262" s="1">
        <v>3565.3</v>
      </c>
      <c r="AT1262" s="1">
        <v>1703.6</v>
      </c>
      <c r="AU1262" s="1">
        <v>2260</v>
      </c>
      <c r="AV1262" s="1">
        <v>847.43</v>
      </c>
      <c r="AW1262" s="1">
        <v>2675.9</v>
      </c>
      <c r="AX1262" s="1">
        <v>1362.7</v>
      </c>
      <c r="AY1262" s="1">
        <v>2046.5</v>
      </c>
    </row>
    <row r="1263" spans="1:51" x14ac:dyDescent="0.25">
      <c r="A1263" t="s">
        <v>640</v>
      </c>
      <c r="B1263" t="s">
        <v>2011</v>
      </c>
      <c r="C1263" s="1">
        <v>3205.5</v>
      </c>
      <c r="D1263" s="1">
        <v>4799.3</v>
      </c>
      <c r="E1263" s="1">
        <v>3777.1</v>
      </c>
      <c r="F1263" s="1">
        <v>3777.1</v>
      </c>
      <c r="G1263" s="1">
        <v>3575.5</v>
      </c>
      <c r="H1263" s="1">
        <v>3543.8</v>
      </c>
      <c r="I1263" s="1">
        <v>3373.1</v>
      </c>
      <c r="J1263" s="1">
        <v>3771</v>
      </c>
      <c r="K1263" s="1">
        <v>3309.8</v>
      </c>
      <c r="L1263" s="1">
        <v>3423.5</v>
      </c>
      <c r="M1263" s="1">
        <v>5421.7</v>
      </c>
      <c r="N1263" s="1">
        <v>3990.4</v>
      </c>
      <c r="O1263" s="1">
        <v>3982.9</v>
      </c>
      <c r="P1263" s="1">
        <v>4206.3</v>
      </c>
      <c r="Q1263" s="1">
        <v>4154.8999999999996</v>
      </c>
      <c r="R1263" s="1">
        <v>2954.2</v>
      </c>
      <c r="S1263" s="1">
        <v>9594.2000000000007</v>
      </c>
      <c r="T1263" s="1">
        <v>4936.5</v>
      </c>
      <c r="U1263" s="1">
        <v>4117.8999999999996</v>
      </c>
      <c r="V1263" s="1">
        <v>2728.2</v>
      </c>
      <c r="W1263" s="1">
        <v>3421.8</v>
      </c>
      <c r="X1263" s="1">
        <v>5826.5</v>
      </c>
      <c r="Y1263" s="1">
        <v>728.39</v>
      </c>
      <c r="Z1263" s="1">
        <v>3895.5</v>
      </c>
      <c r="AA1263" s="1">
        <v>4827.5</v>
      </c>
      <c r="AB1263" s="1">
        <v>6946</v>
      </c>
      <c r="AC1263" s="1">
        <v>3056.8</v>
      </c>
      <c r="AD1263" s="1">
        <v>3268.8</v>
      </c>
      <c r="AE1263" s="1">
        <v>2580.4</v>
      </c>
      <c r="AF1263" s="1">
        <v>3979.4</v>
      </c>
      <c r="AG1263" s="1">
        <v>3866.2</v>
      </c>
      <c r="AH1263" s="1">
        <v>3242.8</v>
      </c>
      <c r="AI1263" s="1">
        <v>6987.2</v>
      </c>
      <c r="AJ1263" s="1">
        <v>3758.7</v>
      </c>
      <c r="AK1263" s="1">
        <v>3445.9</v>
      </c>
      <c r="AL1263" s="1">
        <v>3598.4</v>
      </c>
      <c r="AM1263" s="1">
        <v>5761.3</v>
      </c>
      <c r="AN1263" s="1">
        <v>5384.3</v>
      </c>
      <c r="AO1263" s="1">
        <v>4425.1000000000004</v>
      </c>
      <c r="AP1263" s="1">
        <v>4248.8999999999996</v>
      </c>
      <c r="AQ1263" s="1">
        <v>2939.3</v>
      </c>
      <c r="AR1263" s="1">
        <v>3235.4</v>
      </c>
      <c r="AS1263" s="1">
        <v>3754.5</v>
      </c>
      <c r="AT1263" s="1">
        <v>3503</v>
      </c>
      <c r="AU1263" s="1">
        <v>2263.4</v>
      </c>
      <c r="AV1263" s="1">
        <v>1857.2</v>
      </c>
      <c r="AW1263" s="1">
        <v>3350.9</v>
      </c>
      <c r="AX1263" s="1">
        <v>3895</v>
      </c>
      <c r="AY1263" s="1">
        <v>4014.8</v>
      </c>
    </row>
    <row r="1264" spans="1:51" x14ac:dyDescent="0.25">
      <c r="A1264" t="s">
        <v>611</v>
      </c>
      <c r="B1264" t="s">
        <v>2012</v>
      </c>
      <c r="C1264" s="1">
        <v>1678.1</v>
      </c>
      <c r="D1264" s="1">
        <v>3196.1</v>
      </c>
      <c r="E1264" s="1">
        <v>1008.1</v>
      </c>
      <c r="F1264" s="1">
        <v>563.07000000000005</v>
      </c>
      <c r="G1264" s="1">
        <v>4525.3999999999996</v>
      </c>
      <c r="H1264" s="1">
        <v>3940</v>
      </c>
      <c r="I1264" s="1">
        <v>1405.1</v>
      </c>
      <c r="J1264" s="1">
        <v>1565.2</v>
      </c>
      <c r="K1264" s="1">
        <v>4130.3</v>
      </c>
      <c r="L1264" s="1">
        <v>2331.9</v>
      </c>
      <c r="M1264" s="1">
        <v>3464.3</v>
      </c>
      <c r="N1264" s="1">
        <v>4024.8</v>
      </c>
      <c r="O1264" s="1">
        <v>4272.1000000000004</v>
      </c>
      <c r="P1264" s="1">
        <v>4422.7</v>
      </c>
      <c r="Q1264" s="1">
        <v>3438</v>
      </c>
      <c r="R1264" s="1">
        <v>9824.7000000000007</v>
      </c>
      <c r="S1264" s="1">
        <v>2017.7</v>
      </c>
      <c r="T1264" s="1">
        <v>3080.2</v>
      </c>
      <c r="U1264" s="1">
        <v>2554.4</v>
      </c>
      <c r="V1264" s="1">
        <v>3962.2</v>
      </c>
      <c r="W1264" s="1">
        <v>2654.3</v>
      </c>
      <c r="X1264" s="1">
        <v>1423.8</v>
      </c>
      <c r="Y1264" s="1">
        <v>1465.2</v>
      </c>
      <c r="Z1264" s="1">
        <v>2816.2</v>
      </c>
      <c r="AA1264" s="1">
        <v>5107.3999999999996</v>
      </c>
      <c r="AB1264" s="1">
        <v>6147.5</v>
      </c>
      <c r="AC1264" s="1">
        <v>2890.1</v>
      </c>
      <c r="AD1264" s="1">
        <v>3577.1</v>
      </c>
      <c r="AE1264" s="1">
        <v>2483.1</v>
      </c>
      <c r="AF1264" s="1">
        <v>2180.1999999999998</v>
      </c>
      <c r="AG1264" s="1">
        <v>4838.1000000000004</v>
      </c>
      <c r="AH1264" s="1">
        <v>758.94</v>
      </c>
      <c r="AI1264" s="1">
        <v>2438.1999999999998</v>
      </c>
      <c r="AJ1264" s="1">
        <v>3188.9</v>
      </c>
      <c r="AK1264" s="1">
        <v>3953.4</v>
      </c>
      <c r="AL1264" s="1">
        <v>2316.1</v>
      </c>
      <c r="AM1264" s="1">
        <v>3942.9</v>
      </c>
      <c r="AN1264" s="1">
        <v>4432.7</v>
      </c>
      <c r="AO1264" s="1">
        <v>3009.4</v>
      </c>
      <c r="AP1264" s="1">
        <v>4417.8</v>
      </c>
      <c r="AQ1264" s="1">
        <v>875.03</v>
      </c>
      <c r="AR1264" s="1">
        <v>3403.7</v>
      </c>
      <c r="AS1264" s="1">
        <v>4194.8</v>
      </c>
      <c r="AT1264" s="1">
        <v>3229.4</v>
      </c>
      <c r="AU1264" s="1">
        <v>3512.5</v>
      </c>
      <c r="AV1264" s="1">
        <v>5969.8</v>
      </c>
      <c r="AW1264" s="1">
        <v>3395.6</v>
      </c>
      <c r="AX1264" s="1">
        <v>3422.9</v>
      </c>
      <c r="AY1264" s="1">
        <v>1918.8</v>
      </c>
    </row>
    <row r="1265" spans="1:51" x14ac:dyDescent="0.25">
      <c r="A1265" t="s">
        <v>658</v>
      </c>
      <c r="B1265" t="s">
        <v>2013</v>
      </c>
      <c r="C1265" s="1">
        <v>1088.7</v>
      </c>
      <c r="D1265" s="1">
        <v>1403.4</v>
      </c>
      <c r="E1265" s="1">
        <v>1696.5</v>
      </c>
      <c r="F1265" s="1">
        <v>1466.1</v>
      </c>
      <c r="G1265" s="1">
        <v>925.72</v>
      </c>
      <c r="H1265" s="1">
        <v>2166.6999999999998</v>
      </c>
      <c r="I1265" s="1">
        <v>616.11</v>
      </c>
      <c r="J1265" s="1">
        <v>2210.8000000000002</v>
      </c>
      <c r="K1265" s="1">
        <v>1261</v>
      </c>
      <c r="L1265" s="1">
        <v>1190.0999999999999</v>
      </c>
      <c r="M1265" s="1">
        <v>1552.7</v>
      </c>
      <c r="N1265" s="1">
        <v>1591.8</v>
      </c>
      <c r="O1265" s="1">
        <v>1406.8</v>
      </c>
      <c r="P1265" s="1">
        <v>2225.5</v>
      </c>
      <c r="Q1265" s="1">
        <v>2541.8000000000002</v>
      </c>
      <c r="R1265" s="1">
        <v>4199.5</v>
      </c>
      <c r="S1265" s="1">
        <v>2631.7</v>
      </c>
      <c r="T1265" s="1">
        <v>1802.1</v>
      </c>
      <c r="U1265" s="1">
        <v>3107.9</v>
      </c>
      <c r="V1265" s="1">
        <v>1000.9</v>
      </c>
      <c r="W1265" s="1">
        <v>2517.8000000000002</v>
      </c>
      <c r="X1265" s="1">
        <v>2410.1</v>
      </c>
      <c r="Y1265" s="1">
        <v>2093.6</v>
      </c>
      <c r="Z1265" s="1">
        <v>1464.7</v>
      </c>
      <c r="AA1265" s="1">
        <v>4031.7</v>
      </c>
      <c r="AB1265" s="1">
        <v>2354.1</v>
      </c>
      <c r="AC1265" s="1">
        <v>990.2</v>
      </c>
      <c r="AD1265" s="1">
        <v>1024.8</v>
      </c>
      <c r="AE1265" s="1">
        <v>1377.3</v>
      </c>
      <c r="AF1265" s="1">
        <v>2977.6</v>
      </c>
      <c r="AG1265" s="1">
        <v>1114.5</v>
      </c>
      <c r="AH1265" s="1">
        <v>1073.9000000000001</v>
      </c>
      <c r="AI1265" s="1">
        <v>720.83</v>
      </c>
      <c r="AJ1265" s="1">
        <v>2771</v>
      </c>
      <c r="AK1265" s="1">
        <v>2728.7</v>
      </c>
      <c r="AL1265" s="1">
        <v>2145.5</v>
      </c>
      <c r="AM1265" s="1">
        <v>1539.2</v>
      </c>
      <c r="AN1265" s="1">
        <v>2052.6</v>
      </c>
      <c r="AO1265" s="1">
        <v>3465.8</v>
      </c>
      <c r="AP1265" s="1">
        <v>3540.1</v>
      </c>
      <c r="AQ1265" s="1">
        <v>2400.9</v>
      </c>
      <c r="AR1265" s="1">
        <v>2588</v>
      </c>
      <c r="AS1265" s="1">
        <v>2997.1</v>
      </c>
      <c r="AT1265" s="1">
        <v>2725.7</v>
      </c>
      <c r="AU1265" s="1">
        <v>2384</v>
      </c>
      <c r="AV1265" s="1">
        <v>2769.5</v>
      </c>
      <c r="AW1265" s="1">
        <v>2073.6</v>
      </c>
      <c r="AX1265" s="1">
        <v>2185.5</v>
      </c>
      <c r="AY1265" s="1">
        <v>2381.6999999999998</v>
      </c>
    </row>
    <row r="1266" spans="1:51" x14ac:dyDescent="0.25">
      <c r="A1266" t="s">
        <v>827</v>
      </c>
      <c r="B1266" t="s">
        <v>2014</v>
      </c>
      <c r="C1266" s="1">
        <v>415.98</v>
      </c>
      <c r="D1266" s="1">
        <v>431.81</v>
      </c>
      <c r="E1266" s="1">
        <v>279.81</v>
      </c>
      <c r="F1266" s="1">
        <v>628.46</v>
      </c>
      <c r="G1266" s="1">
        <v>674</v>
      </c>
      <c r="H1266" s="1">
        <v>986.67</v>
      </c>
      <c r="I1266" s="1">
        <v>728.2</v>
      </c>
      <c r="J1266" s="1">
        <v>934.31</v>
      </c>
      <c r="K1266" s="1">
        <v>890.68</v>
      </c>
      <c r="L1266" s="1">
        <v>858.13</v>
      </c>
      <c r="M1266" s="1">
        <v>991.24</v>
      </c>
      <c r="N1266" s="1">
        <v>826.3</v>
      </c>
      <c r="O1266" s="1">
        <v>631.13</v>
      </c>
      <c r="P1266" s="1">
        <v>612.59</v>
      </c>
      <c r="Q1266" s="1">
        <v>523.75</v>
      </c>
      <c r="R1266" s="1">
        <v>554.41</v>
      </c>
      <c r="S1266" s="1">
        <v>2497.1999999999998</v>
      </c>
      <c r="T1266" s="1">
        <v>306.98</v>
      </c>
      <c r="U1266" s="1">
        <v>730.04</v>
      </c>
      <c r="V1266" s="1">
        <v>905.41</v>
      </c>
      <c r="W1266" s="1">
        <v>977.44</v>
      </c>
      <c r="X1266" s="1">
        <v>480.44</v>
      </c>
      <c r="Y1266" s="1">
        <v>525.49</v>
      </c>
      <c r="Z1266" s="1">
        <v>704.35</v>
      </c>
      <c r="AA1266" s="1">
        <v>1180.9000000000001</v>
      </c>
      <c r="AB1266" s="1">
        <v>860.23</v>
      </c>
      <c r="AC1266" s="1">
        <v>259.08</v>
      </c>
      <c r="AD1266" s="1">
        <v>1267.0999999999999</v>
      </c>
      <c r="AE1266" s="1">
        <v>450.6</v>
      </c>
      <c r="AF1266" s="1">
        <v>849.23</v>
      </c>
      <c r="AG1266" s="1">
        <v>1030.5999999999999</v>
      </c>
      <c r="AH1266" s="1">
        <v>1020.6</v>
      </c>
      <c r="AI1266" s="1">
        <v>1612.1</v>
      </c>
      <c r="AJ1266" s="1">
        <v>881.06</v>
      </c>
      <c r="AK1266" s="1">
        <v>760.74</v>
      </c>
      <c r="AL1266" s="1">
        <v>734.07</v>
      </c>
      <c r="AM1266" s="1">
        <v>576.16</v>
      </c>
      <c r="AN1266" s="1">
        <v>614.55999999999995</v>
      </c>
      <c r="AO1266" s="1">
        <v>902.97</v>
      </c>
      <c r="AP1266" s="1">
        <v>998.78</v>
      </c>
      <c r="AQ1266" s="1">
        <v>366.27</v>
      </c>
      <c r="AR1266" s="1">
        <v>240.79</v>
      </c>
      <c r="AS1266" s="1">
        <v>705.08</v>
      </c>
      <c r="AT1266" s="1">
        <v>756.77</v>
      </c>
      <c r="AU1266" s="1">
        <v>299.07</v>
      </c>
      <c r="AV1266" s="1">
        <v>456.18</v>
      </c>
      <c r="AW1266" s="1">
        <v>583.69000000000005</v>
      </c>
      <c r="AX1266" s="1">
        <v>143.59</v>
      </c>
      <c r="AY1266" s="1">
        <v>652.14</v>
      </c>
    </row>
    <row r="1267" spans="1:51" x14ac:dyDescent="0.25">
      <c r="B1267" t="s">
        <v>2015</v>
      </c>
      <c r="C1267" s="1">
        <v>141.91999999999999</v>
      </c>
      <c r="D1267" s="1">
        <v>61.115000000000002</v>
      </c>
      <c r="E1267" s="1">
        <v>127.65</v>
      </c>
      <c r="F1267" s="1">
        <v>26.251000000000001</v>
      </c>
      <c r="G1267" s="1">
        <v>22.120999999999999</v>
      </c>
      <c r="H1267">
        <v>0</v>
      </c>
      <c r="I1267" s="1">
        <v>701.89</v>
      </c>
      <c r="J1267" s="1">
        <v>233.57</v>
      </c>
      <c r="K1267" s="1">
        <v>73.828999999999994</v>
      </c>
      <c r="L1267" s="1">
        <v>61.667999999999999</v>
      </c>
      <c r="M1267" s="1">
        <v>254.06</v>
      </c>
      <c r="N1267">
        <v>0</v>
      </c>
      <c r="O1267">
        <v>0</v>
      </c>
      <c r="P1267" s="1">
        <v>4356.5</v>
      </c>
      <c r="Q1267">
        <v>0</v>
      </c>
      <c r="R1267" s="1">
        <v>23.469000000000001</v>
      </c>
      <c r="S1267" s="1">
        <v>2657.1</v>
      </c>
      <c r="T1267" s="1">
        <v>870.25</v>
      </c>
      <c r="U1267" s="1">
        <v>1454.4</v>
      </c>
      <c r="V1267" s="1">
        <v>85.031999999999996</v>
      </c>
      <c r="W1267" s="1">
        <v>472.51</v>
      </c>
      <c r="X1267" s="1">
        <v>16.98</v>
      </c>
      <c r="Y1267" s="1">
        <v>1271.8</v>
      </c>
      <c r="Z1267" s="1">
        <v>1276.8</v>
      </c>
      <c r="AA1267" s="1">
        <v>2809.1</v>
      </c>
      <c r="AB1267" s="1">
        <v>1131.7</v>
      </c>
      <c r="AC1267" s="1">
        <v>1508</v>
      </c>
      <c r="AD1267" s="1">
        <v>122.57</v>
      </c>
      <c r="AE1267" s="1">
        <v>461.72</v>
      </c>
      <c r="AF1267">
        <v>0</v>
      </c>
      <c r="AG1267" s="1">
        <v>434.53</v>
      </c>
      <c r="AH1267" s="1">
        <v>649.94000000000005</v>
      </c>
      <c r="AI1267" s="1">
        <v>713.03</v>
      </c>
      <c r="AJ1267" s="1">
        <v>997.15</v>
      </c>
      <c r="AK1267" s="1">
        <v>1374.6</v>
      </c>
      <c r="AL1267" s="1">
        <v>925.85</v>
      </c>
      <c r="AM1267" s="1">
        <v>2551.8000000000002</v>
      </c>
      <c r="AN1267" s="1">
        <v>2311.6</v>
      </c>
      <c r="AO1267" s="1">
        <v>27.265000000000001</v>
      </c>
      <c r="AP1267" s="1">
        <v>1823.7</v>
      </c>
      <c r="AQ1267" s="1">
        <v>18.004000000000001</v>
      </c>
      <c r="AR1267" s="1">
        <v>301.16000000000003</v>
      </c>
      <c r="AS1267" s="1">
        <v>1257.9000000000001</v>
      </c>
      <c r="AT1267" s="1">
        <v>1037.5999999999999</v>
      </c>
      <c r="AU1267" s="1">
        <v>1073.4000000000001</v>
      </c>
      <c r="AV1267" s="1">
        <v>2037.2</v>
      </c>
      <c r="AW1267" s="1">
        <v>293.48</v>
      </c>
      <c r="AX1267" s="1">
        <v>789.81</v>
      </c>
      <c r="AY1267" s="1">
        <v>13.926</v>
      </c>
    </row>
    <row r="1268" spans="1:51" x14ac:dyDescent="0.25">
      <c r="A1268" t="s">
        <v>654</v>
      </c>
      <c r="B1268" t="s">
        <v>2016</v>
      </c>
      <c r="C1268" s="1">
        <v>3988</v>
      </c>
      <c r="D1268" s="1">
        <v>5170.7</v>
      </c>
      <c r="E1268" s="1">
        <v>4858</v>
      </c>
      <c r="F1268" s="1">
        <v>6023.9</v>
      </c>
      <c r="G1268" s="1">
        <v>4822.8999999999996</v>
      </c>
      <c r="H1268" s="1">
        <v>6281.6</v>
      </c>
      <c r="I1268" s="1">
        <v>3915.6</v>
      </c>
      <c r="J1268" s="1">
        <v>4377.6000000000004</v>
      </c>
      <c r="K1268" s="1">
        <v>4544</v>
      </c>
      <c r="L1268" s="1">
        <v>5266.7</v>
      </c>
      <c r="M1268" s="1">
        <v>2435.6</v>
      </c>
      <c r="N1268" s="1">
        <v>5304.1</v>
      </c>
      <c r="O1268" s="1">
        <v>3124.9</v>
      </c>
      <c r="P1268" s="1">
        <v>3181.6</v>
      </c>
      <c r="Q1268" s="1">
        <v>5002.1000000000004</v>
      </c>
      <c r="R1268" s="1">
        <v>3371.7</v>
      </c>
      <c r="S1268" s="1">
        <v>5780.6</v>
      </c>
      <c r="T1268" s="1">
        <v>2600.1</v>
      </c>
      <c r="U1268" s="1">
        <v>4114.1000000000004</v>
      </c>
      <c r="V1268" s="1">
        <v>6039.6</v>
      </c>
      <c r="W1268" s="1">
        <v>5774.6</v>
      </c>
      <c r="X1268" s="1">
        <v>1641.1</v>
      </c>
      <c r="Y1268" s="1">
        <v>2362.6</v>
      </c>
      <c r="Z1268" s="1">
        <v>4124.7</v>
      </c>
      <c r="AA1268" s="1">
        <v>5565.1</v>
      </c>
      <c r="AB1268" s="1">
        <v>6909</v>
      </c>
      <c r="AC1268" s="1">
        <v>6728.8</v>
      </c>
      <c r="AD1268" s="1">
        <v>3603.9</v>
      </c>
      <c r="AE1268" s="1">
        <v>4683</v>
      </c>
      <c r="AF1268" s="1">
        <v>4034.8</v>
      </c>
      <c r="AG1268" s="1">
        <v>5836.3</v>
      </c>
      <c r="AH1268" s="1">
        <v>5188.8999999999996</v>
      </c>
      <c r="AI1268" s="1">
        <v>6990.4</v>
      </c>
      <c r="AJ1268" s="1">
        <v>6256.6</v>
      </c>
      <c r="AK1268" s="1">
        <v>5760.8</v>
      </c>
      <c r="AL1268" s="1">
        <v>5471.8</v>
      </c>
      <c r="AM1268" s="1">
        <v>7595.8</v>
      </c>
      <c r="AN1268" s="1">
        <v>5957.6</v>
      </c>
      <c r="AO1268" s="1">
        <v>4936.2</v>
      </c>
      <c r="AP1268" s="1">
        <v>4823.8</v>
      </c>
      <c r="AQ1268" s="1">
        <v>4695.5</v>
      </c>
      <c r="AR1268" s="1">
        <v>5463.4</v>
      </c>
      <c r="AS1268" s="1">
        <v>5690.5</v>
      </c>
      <c r="AT1268" s="1">
        <v>5397.1</v>
      </c>
      <c r="AU1268" s="1">
        <v>5121.5</v>
      </c>
      <c r="AV1268" s="1">
        <v>4157.2</v>
      </c>
      <c r="AW1268" s="1">
        <v>4525.8</v>
      </c>
      <c r="AX1268" s="1">
        <v>3539.8</v>
      </c>
      <c r="AY1268" s="1">
        <v>4072.3</v>
      </c>
    </row>
    <row r="1269" spans="1:51" x14ac:dyDescent="0.25">
      <c r="A1269" t="s">
        <v>609</v>
      </c>
      <c r="B1269" t="s">
        <v>2017</v>
      </c>
      <c r="C1269" s="1">
        <v>2633.3</v>
      </c>
      <c r="D1269" s="1">
        <v>3506.9</v>
      </c>
      <c r="E1269" s="1">
        <v>3565.8</v>
      </c>
      <c r="F1269" s="1">
        <v>8662.4</v>
      </c>
      <c r="G1269" s="1">
        <v>7070.4</v>
      </c>
      <c r="H1269" s="1">
        <v>6753</v>
      </c>
      <c r="I1269" s="1">
        <v>5807.1</v>
      </c>
      <c r="J1269" s="1">
        <v>6595.1</v>
      </c>
      <c r="K1269" s="1">
        <v>3106.5</v>
      </c>
      <c r="L1269" s="1">
        <v>4603.6000000000004</v>
      </c>
      <c r="M1269" s="1">
        <v>14818</v>
      </c>
      <c r="N1269" s="1">
        <v>313.77</v>
      </c>
      <c r="O1269" s="1">
        <v>8588.2000000000007</v>
      </c>
      <c r="P1269" s="1">
        <v>11067</v>
      </c>
      <c r="Q1269" s="1">
        <v>5774</v>
      </c>
      <c r="R1269" s="1">
        <v>10939</v>
      </c>
      <c r="S1269" s="1">
        <v>24207</v>
      </c>
      <c r="T1269" s="1">
        <v>8571.5</v>
      </c>
      <c r="U1269" s="1">
        <v>4162.1000000000004</v>
      </c>
      <c r="V1269" s="1">
        <v>1886.1</v>
      </c>
      <c r="W1269" s="1">
        <v>7231.9</v>
      </c>
      <c r="X1269" s="1">
        <v>3947.2</v>
      </c>
      <c r="Y1269" s="1">
        <v>462.04</v>
      </c>
      <c r="Z1269" s="1">
        <v>6016.9</v>
      </c>
      <c r="AA1269" s="1">
        <v>6978</v>
      </c>
      <c r="AB1269" s="1">
        <v>3853.2</v>
      </c>
      <c r="AC1269" s="1">
        <v>9878.2999999999993</v>
      </c>
      <c r="AD1269" s="1">
        <v>10304</v>
      </c>
      <c r="AE1269" s="1">
        <v>5228.2</v>
      </c>
      <c r="AF1269" s="1">
        <v>4522.5</v>
      </c>
      <c r="AG1269" s="1">
        <v>2350.5</v>
      </c>
      <c r="AH1269" s="1">
        <v>4477.5</v>
      </c>
      <c r="AI1269" s="1">
        <v>3898.3</v>
      </c>
      <c r="AJ1269" s="1">
        <v>638.03</v>
      </c>
      <c r="AK1269" s="1">
        <v>435.24</v>
      </c>
      <c r="AL1269" s="1">
        <v>947.27</v>
      </c>
      <c r="AM1269" s="1">
        <v>2007.2</v>
      </c>
      <c r="AN1269" s="1">
        <v>1199</v>
      </c>
      <c r="AO1269" s="1">
        <v>738.9</v>
      </c>
      <c r="AP1269" s="1">
        <v>2029.2</v>
      </c>
      <c r="AQ1269" s="1">
        <v>1090.4000000000001</v>
      </c>
      <c r="AR1269" s="1">
        <v>784.85</v>
      </c>
      <c r="AS1269" s="1">
        <v>1230.0999999999999</v>
      </c>
      <c r="AT1269" s="1">
        <v>178.81</v>
      </c>
      <c r="AU1269" s="1">
        <v>1341.5</v>
      </c>
      <c r="AV1269" s="1">
        <v>1686.3</v>
      </c>
      <c r="AW1269" s="1">
        <v>230.26</v>
      </c>
      <c r="AX1269" s="1">
        <v>282.98</v>
      </c>
      <c r="AY1269" s="1">
        <v>653.34</v>
      </c>
    </row>
    <row r="1270" spans="1:51" x14ac:dyDescent="0.25">
      <c r="A1270" t="s">
        <v>615</v>
      </c>
      <c r="B1270" t="s">
        <v>2018</v>
      </c>
      <c r="C1270" s="1">
        <v>526.88</v>
      </c>
      <c r="D1270" s="1">
        <v>274.05</v>
      </c>
      <c r="E1270" s="1">
        <v>159.13999999999999</v>
      </c>
      <c r="F1270" s="1">
        <v>338.96</v>
      </c>
      <c r="G1270" s="1">
        <v>649.33000000000004</v>
      </c>
      <c r="H1270" s="1">
        <v>742.23</v>
      </c>
      <c r="I1270" s="1">
        <v>1255.0999999999999</v>
      </c>
      <c r="J1270" s="1">
        <v>1086.2</v>
      </c>
      <c r="K1270" s="1">
        <v>935.32</v>
      </c>
      <c r="L1270" s="1">
        <v>800.42</v>
      </c>
      <c r="M1270" s="1">
        <v>1067.5999999999999</v>
      </c>
      <c r="N1270" s="1">
        <v>640.35</v>
      </c>
      <c r="O1270" s="1">
        <v>388.47</v>
      </c>
      <c r="P1270" s="1">
        <v>194.97</v>
      </c>
      <c r="Q1270" s="1">
        <v>121.64</v>
      </c>
      <c r="R1270" s="1">
        <v>168.94</v>
      </c>
      <c r="S1270" s="1">
        <v>518.82000000000005</v>
      </c>
      <c r="T1270" s="1">
        <v>442.69</v>
      </c>
      <c r="U1270" s="1">
        <v>1491.2</v>
      </c>
      <c r="V1270" s="1">
        <v>1939.9</v>
      </c>
      <c r="W1270" s="1">
        <v>1252.2</v>
      </c>
      <c r="X1270" s="1">
        <v>476.39</v>
      </c>
      <c r="Y1270" s="1">
        <v>767.91</v>
      </c>
      <c r="Z1270" s="1">
        <v>736.32</v>
      </c>
      <c r="AA1270" s="1">
        <v>1031.5999999999999</v>
      </c>
      <c r="AB1270" s="1">
        <v>444.93</v>
      </c>
      <c r="AC1270" s="1">
        <v>124.01</v>
      </c>
      <c r="AD1270" s="1">
        <v>814.39</v>
      </c>
      <c r="AE1270" s="1">
        <v>359.49</v>
      </c>
      <c r="AF1270" s="1">
        <v>1064.8</v>
      </c>
      <c r="AG1270" s="1">
        <v>2121.5</v>
      </c>
      <c r="AH1270" s="1">
        <v>1540.7</v>
      </c>
      <c r="AI1270" s="1">
        <v>3273</v>
      </c>
      <c r="AJ1270" s="1">
        <v>833.37</v>
      </c>
      <c r="AK1270" s="1">
        <v>396.69</v>
      </c>
      <c r="AL1270" s="1">
        <v>259</v>
      </c>
      <c r="AM1270" s="1">
        <v>194.92</v>
      </c>
      <c r="AN1270" s="1">
        <v>411.05</v>
      </c>
      <c r="AO1270" s="1">
        <v>580.84</v>
      </c>
      <c r="AP1270" s="1">
        <v>1402.8</v>
      </c>
      <c r="AQ1270" s="1">
        <v>401.6</v>
      </c>
      <c r="AR1270" s="1">
        <v>184.33</v>
      </c>
      <c r="AS1270" s="1">
        <v>255.93</v>
      </c>
      <c r="AT1270" s="1">
        <v>501.81</v>
      </c>
      <c r="AU1270" s="1">
        <v>643.08000000000004</v>
      </c>
      <c r="AV1270" s="1">
        <v>276.64</v>
      </c>
      <c r="AW1270" s="1">
        <v>616.09</v>
      </c>
      <c r="AX1270" s="1">
        <v>603.04</v>
      </c>
      <c r="AY1270" s="1">
        <v>503.68</v>
      </c>
    </row>
    <row r="1271" spans="1:51" x14ac:dyDescent="0.25">
      <c r="A1271" t="s">
        <v>654</v>
      </c>
      <c r="B1271" t="s">
        <v>2019</v>
      </c>
      <c r="C1271" s="1">
        <v>1143.8</v>
      </c>
      <c r="D1271" s="1">
        <v>1372.8</v>
      </c>
      <c r="E1271" s="1">
        <v>556.48</v>
      </c>
      <c r="F1271" s="1">
        <v>2138.8000000000002</v>
      </c>
      <c r="G1271" s="1">
        <v>1536.8</v>
      </c>
      <c r="H1271" s="1">
        <v>2340.1</v>
      </c>
      <c r="I1271" s="1">
        <v>3088.2</v>
      </c>
      <c r="J1271" s="1">
        <v>2573</v>
      </c>
      <c r="K1271" s="1">
        <v>2010.4</v>
      </c>
      <c r="L1271" s="1">
        <v>3108.3</v>
      </c>
      <c r="M1271" s="1">
        <v>1485.6</v>
      </c>
      <c r="N1271" s="1">
        <v>2866.2</v>
      </c>
      <c r="O1271" s="1">
        <v>1455.8</v>
      </c>
      <c r="P1271" s="1">
        <v>908.65</v>
      </c>
      <c r="Q1271" s="1">
        <v>803.63</v>
      </c>
      <c r="R1271" s="1">
        <v>798.68</v>
      </c>
      <c r="S1271" s="1">
        <v>2699.7</v>
      </c>
      <c r="T1271" s="1">
        <v>876.95</v>
      </c>
      <c r="U1271" s="1">
        <v>2652.4</v>
      </c>
      <c r="V1271" s="1">
        <v>3011</v>
      </c>
      <c r="W1271" s="1">
        <v>4109.3999999999996</v>
      </c>
      <c r="X1271" s="1">
        <v>852.15</v>
      </c>
      <c r="Y1271" s="1">
        <v>999.69</v>
      </c>
      <c r="Z1271" s="1">
        <v>2082.8000000000002</v>
      </c>
      <c r="AA1271" s="1">
        <v>1593.5</v>
      </c>
      <c r="AB1271" s="1">
        <v>2468.4</v>
      </c>
      <c r="AC1271" s="1">
        <v>808.03</v>
      </c>
      <c r="AD1271" s="1">
        <v>1331.2</v>
      </c>
      <c r="AE1271" s="1">
        <v>1882.6</v>
      </c>
      <c r="AF1271" s="1">
        <v>1967.1</v>
      </c>
      <c r="AG1271" s="1">
        <v>298.58999999999997</v>
      </c>
      <c r="AH1271" s="1">
        <v>3017.8</v>
      </c>
      <c r="AI1271" s="1">
        <v>3546.4</v>
      </c>
      <c r="AJ1271" s="1">
        <v>2786.3</v>
      </c>
      <c r="AK1271" s="1">
        <v>1168.5</v>
      </c>
      <c r="AL1271" s="1">
        <v>1298.0999999999999</v>
      </c>
      <c r="AM1271" s="1">
        <v>1156.5</v>
      </c>
      <c r="AN1271" s="1">
        <v>1372.8</v>
      </c>
      <c r="AO1271" s="1">
        <v>1868.7</v>
      </c>
      <c r="AP1271" s="1">
        <v>1862.2</v>
      </c>
      <c r="AQ1271" s="1">
        <v>716.29</v>
      </c>
      <c r="AR1271" s="1">
        <v>1239.5999999999999</v>
      </c>
      <c r="AS1271" s="1">
        <v>1122.7</v>
      </c>
      <c r="AT1271" s="1">
        <v>1486.1</v>
      </c>
      <c r="AU1271" s="1">
        <v>1306.5</v>
      </c>
      <c r="AV1271" s="1">
        <v>1294.8</v>
      </c>
      <c r="AW1271" s="1">
        <v>995.05</v>
      </c>
      <c r="AX1271" s="1">
        <v>1862.5</v>
      </c>
      <c r="AY1271" s="1">
        <v>2265.8000000000002</v>
      </c>
    </row>
    <row r="1272" spans="1:51" x14ac:dyDescent="0.25">
      <c r="B1272" t="s">
        <v>2020</v>
      </c>
      <c r="C1272" s="1">
        <v>19757</v>
      </c>
      <c r="D1272" s="1">
        <v>67224</v>
      </c>
      <c r="E1272" s="1">
        <v>44446</v>
      </c>
      <c r="F1272" s="1">
        <v>88504</v>
      </c>
      <c r="G1272" s="1">
        <v>71159</v>
      </c>
      <c r="H1272" s="1">
        <v>71087</v>
      </c>
      <c r="I1272" s="1">
        <v>77553</v>
      </c>
      <c r="J1272" s="1">
        <v>62586</v>
      </c>
      <c r="K1272" s="1">
        <v>57952</v>
      </c>
      <c r="L1272" s="1">
        <v>74105</v>
      </c>
      <c r="M1272" s="1">
        <v>33289</v>
      </c>
      <c r="N1272" s="1">
        <v>61343</v>
      </c>
      <c r="O1272" s="1">
        <v>81283</v>
      </c>
      <c r="P1272" s="1">
        <v>62230</v>
      </c>
      <c r="Q1272" s="1">
        <v>85948</v>
      </c>
      <c r="R1272" s="1">
        <v>108210</v>
      </c>
      <c r="S1272" s="1">
        <v>77821</v>
      </c>
      <c r="T1272" s="1">
        <v>72940</v>
      </c>
      <c r="U1272" s="1">
        <v>33539</v>
      </c>
      <c r="V1272" s="1">
        <v>28823</v>
      </c>
      <c r="W1272" s="1">
        <v>58811</v>
      </c>
      <c r="X1272" s="1">
        <v>78101</v>
      </c>
      <c r="Y1272" s="1">
        <v>55943</v>
      </c>
      <c r="Z1272" s="1">
        <v>41657</v>
      </c>
      <c r="AA1272" s="1">
        <v>54116</v>
      </c>
      <c r="AB1272" s="1">
        <v>58391</v>
      </c>
      <c r="AC1272" s="1">
        <v>88129</v>
      </c>
      <c r="AD1272" s="1">
        <v>71315</v>
      </c>
      <c r="AE1272" s="1">
        <v>73631</v>
      </c>
      <c r="AF1272" s="1">
        <v>80792</v>
      </c>
      <c r="AG1272" s="1">
        <v>50544</v>
      </c>
      <c r="AH1272" s="1">
        <v>50735</v>
      </c>
      <c r="AI1272" s="1">
        <v>18658</v>
      </c>
      <c r="AJ1272" s="1">
        <v>39256</v>
      </c>
      <c r="AK1272" s="1">
        <v>16339</v>
      </c>
      <c r="AL1272" s="1">
        <v>47283</v>
      </c>
      <c r="AM1272" s="1">
        <v>49621</v>
      </c>
      <c r="AN1272" s="1">
        <v>34770</v>
      </c>
      <c r="AO1272" s="1">
        <v>54759</v>
      </c>
      <c r="AP1272" s="1">
        <v>44869</v>
      </c>
      <c r="AQ1272" s="1">
        <v>14957</v>
      </c>
      <c r="AR1272" s="1">
        <v>36509</v>
      </c>
      <c r="AS1272" s="1">
        <v>46146</v>
      </c>
      <c r="AT1272" s="1">
        <v>36471</v>
      </c>
      <c r="AU1272" s="1">
        <v>27492</v>
      </c>
      <c r="AV1272" s="1">
        <v>41102</v>
      </c>
      <c r="AW1272" s="1">
        <v>45798</v>
      </c>
      <c r="AX1272" s="1">
        <v>38331</v>
      </c>
      <c r="AY1272" s="1">
        <v>33992</v>
      </c>
    </row>
    <row r="1273" spans="1:51" x14ac:dyDescent="0.25">
      <c r="A1273" t="s">
        <v>741</v>
      </c>
      <c r="B1273" t="s">
        <v>2021</v>
      </c>
      <c r="C1273" s="1">
        <v>6900.6</v>
      </c>
      <c r="D1273" s="1">
        <v>5871.7</v>
      </c>
      <c r="E1273" s="1">
        <v>4709.2</v>
      </c>
      <c r="F1273" s="1">
        <v>1996.7</v>
      </c>
      <c r="G1273" s="1">
        <v>2763.6</v>
      </c>
      <c r="H1273" s="1">
        <v>8.1714000000000002</v>
      </c>
      <c r="I1273" s="1">
        <v>4750.7</v>
      </c>
      <c r="J1273" s="1">
        <v>4027.6</v>
      </c>
      <c r="K1273" s="1">
        <v>4116.1000000000004</v>
      </c>
      <c r="L1273" s="1">
        <v>3611.9</v>
      </c>
      <c r="M1273" s="1">
        <v>1321.1</v>
      </c>
      <c r="N1273" s="1">
        <v>5214.8</v>
      </c>
      <c r="O1273" s="1">
        <v>46.302</v>
      </c>
      <c r="P1273" s="1">
        <v>1200.5999999999999</v>
      </c>
      <c r="Q1273" s="1">
        <v>37.119</v>
      </c>
      <c r="R1273" s="1">
        <v>14.156000000000001</v>
      </c>
      <c r="S1273" s="1">
        <v>16.803999999999998</v>
      </c>
      <c r="T1273" s="1">
        <v>28.248000000000001</v>
      </c>
      <c r="U1273" s="1">
        <v>10.77</v>
      </c>
      <c r="V1273" s="1">
        <v>8.6151999999999997</v>
      </c>
      <c r="W1273" s="1">
        <v>7.3697999999999997</v>
      </c>
      <c r="X1273" s="1">
        <v>12.92</v>
      </c>
      <c r="Y1273" s="1">
        <v>14.712</v>
      </c>
      <c r="Z1273" s="1">
        <v>3132.4</v>
      </c>
      <c r="AA1273" s="1">
        <v>3773.2</v>
      </c>
      <c r="AB1273" s="1">
        <v>14.946</v>
      </c>
      <c r="AC1273" s="1">
        <v>528.12</v>
      </c>
      <c r="AD1273" s="1">
        <v>2581.1</v>
      </c>
      <c r="AE1273" s="1">
        <v>5717.2</v>
      </c>
      <c r="AF1273" s="1">
        <v>1100.0999999999999</v>
      </c>
      <c r="AG1273" s="1">
        <v>7878.8</v>
      </c>
      <c r="AH1273" s="1">
        <v>6347</v>
      </c>
      <c r="AI1273" s="1">
        <v>6076.4</v>
      </c>
      <c r="AJ1273" s="1">
        <v>9050.7999999999993</v>
      </c>
      <c r="AK1273" s="1">
        <v>9202.7999999999993</v>
      </c>
      <c r="AL1273" s="1">
        <v>5735.8</v>
      </c>
      <c r="AM1273" s="1">
        <v>5982</v>
      </c>
      <c r="AN1273" s="1">
        <v>7009.9</v>
      </c>
      <c r="AO1273" s="1">
        <v>4173.7</v>
      </c>
      <c r="AP1273" s="1">
        <v>1608</v>
      </c>
      <c r="AQ1273" s="1">
        <v>8866.7999999999993</v>
      </c>
      <c r="AR1273" s="1">
        <v>9559.5</v>
      </c>
      <c r="AS1273" s="1">
        <v>7550.9</v>
      </c>
      <c r="AT1273" s="1">
        <v>9887.9</v>
      </c>
      <c r="AU1273" s="1">
        <v>2726.5</v>
      </c>
      <c r="AV1273" s="1">
        <v>8595.2000000000007</v>
      </c>
      <c r="AW1273" s="1">
        <v>7815.5</v>
      </c>
      <c r="AX1273" s="1">
        <v>9605.2000000000007</v>
      </c>
      <c r="AY1273" s="1">
        <v>9489.9</v>
      </c>
    </row>
    <row r="1274" spans="1:51" x14ac:dyDescent="0.25">
      <c r="A1274" t="s">
        <v>627</v>
      </c>
      <c r="B1274" t="s">
        <v>2022</v>
      </c>
      <c r="C1274" s="1">
        <v>291.48</v>
      </c>
      <c r="D1274" s="1">
        <v>213.63</v>
      </c>
      <c r="E1274" s="1">
        <v>280.77999999999997</v>
      </c>
      <c r="F1274" s="1">
        <v>399.34</v>
      </c>
      <c r="G1274" s="1">
        <v>446.04</v>
      </c>
      <c r="H1274" s="1">
        <v>367.06</v>
      </c>
      <c r="I1274" s="1">
        <v>349.38</v>
      </c>
      <c r="J1274" s="1">
        <v>233.51</v>
      </c>
      <c r="K1274" s="1">
        <v>513.49</v>
      </c>
      <c r="L1274" s="1">
        <v>422.71</v>
      </c>
      <c r="M1274" s="1">
        <v>258.86</v>
      </c>
      <c r="N1274" s="1">
        <v>509.62</v>
      </c>
      <c r="O1274" s="1">
        <v>456.31</v>
      </c>
      <c r="P1274" s="1">
        <v>280.94</v>
      </c>
      <c r="Q1274" s="1">
        <v>397.19</v>
      </c>
      <c r="R1274" s="1">
        <v>244.98</v>
      </c>
      <c r="S1274" s="1">
        <v>278.89999999999998</v>
      </c>
      <c r="T1274" s="1">
        <v>412.4</v>
      </c>
      <c r="U1274" s="1">
        <v>317.16000000000003</v>
      </c>
      <c r="V1274" s="1">
        <v>487.71</v>
      </c>
      <c r="W1274" s="1">
        <v>389.58</v>
      </c>
      <c r="X1274" s="1">
        <v>456.01</v>
      </c>
      <c r="Y1274" s="1">
        <v>206.53</v>
      </c>
      <c r="Z1274" s="1">
        <v>330.67</v>
      </c>
      <c r="AA1274" s="1">
        <v>317.13</v>
      </c>
      <c r="AB1274" s="1">
        <v>476.25</v>
      </c>
      <c r="AC1274" s="1">
        <v>340.2</v>
      </c>
      <c r="AD1274" s="1">
        <v>253.36</v>
      </c>
      <c r="AE1274" s="1">
        <v>257.36</v>
      </c>
      <c r="AF1274" s="1">
        <v>293.87</v>
      </c>
      <c r="AG1274" s="1">
        <v>258.12</v>
      </c>
      <c r="AH1274" s="1">
        <v>630.02</v>
      </c>
      <c r="AI1274" s="1">
        <v>240.64</v>
      </c>
      <c r="AJ1274" s="1">
        <v>419.74</v>
      </c>
      <c r="AK1274" s="1">
        <v>384.96</v>
      </c>
      <c r="AL1274" s="1">
        <v>397.84</v>
      </c>
      <c r="AM1274" s="1">
        <v>322.27999999999997</v>
      </c>
      <c r="AN1274" s="1">
        <v>400.97</v>
      </c>
      <c r="AO1274" s="1">
        <v>332.38</v>
      </c>
      <c r="AP1274" s="1">
        <v>416.47</v>
      </c>
      <c r="AQ1274" s="1">
        <v>373.85</v>
      </c>
      <c r="AR1274" s="1">
        <v>331.6</v>
      </c>
      <c r="AS1274" s="1">
        <v>240.91</v>
      </c>
      <c r="AT1274" s="1">
        <v>360.36</v>
      </c>
      <c r="AU1274" s="1">
        <v>334.97</v>
      </c>
      <c r="AV1274" s="1">
        <v>322.24</v>
      </c>
      <c r="AW1274" s="1">
        <v>310.83999999999997</v>
      </c>
      <c r="AX1274" s="1">
        <v>313.86</v>
      </c>
      <c r="AY1274" s="1">
        <v>377.88</v>
      </c>
    </row>
    <row r="1275" spans="1:51" x14ac:dyDescent="0.25">
      <c r="A1275" t="s">
        <v>637</v>
      </c>
      <c r="B1275" t="s">
        <v>2023</v>
      </c>
      <c r="C1275" s="1">
        <v>27971</v>
      </c>
      <c r="D1275" s="1">
        <v>24187</v>
      </c>
      <c r="E1275" s="1">
        <v>13172</v>
      </c>
      <c r="F1275" s="1">
        <v>14601</v>
      </c>
      <c r="G1275" s="1">
        <v>20125</v>
      </c>
      <c r="H1275" s="1">
        <v>28237</v>
      </c>
      <c r="I1275" s="1">
        <v>44914</v>
      </c>
      <c r="J1275" s="1">
        <v>36645</v>
      </c>
      <c r="K1275" s="1">
        <v>25373</v>
      </c>
      <c r="L1275" s="1">
        <v>22440</v>
      </c>
      <c r="M1275" s="1">
        <v>27056</v>
      </c>
      <c r="N1275" s="1">
        <v>18169</v>
      </c>
      <c r="O1275" s="1">
        <v>16307</v>
      </c>
      <c r="P1275" s="1">
        <v>15130</v>
      </c>
      <c r="Q1275" s="1">
        <v>7671.3</v>
      </c>
      <c r="R1275" s="1">
        <v>11525</v>
      </c>
      <c r="S1275" s="1">
        <v>10889</v>
      </c>
      <c r="T1275" s="1">
        <v>17322</v>
      </c>
      <c r="U1275" s="1">
        <v>37905</v>
      </c>
      <c r="V1275" s="1">
        <v>36787</v>
      </c>
      <c r="W1275" s="1">
        <v>33512</v>
      </c>
      <c r="X1275" s="1">
        <v>22821</v>
      </c>
      <c r="Y1275" s="1">
        <v>33220</v>
      </c>
      <c r="Z1275" s="1">
        <v>27509</v>
      </c>
      <c r="AA1275" s="1">
        <v>20262</v>
      </c>
      <c r="AB1275" s="1">
        <v>13323</v>
      </c>
      <c r="AC1275" s="1">
        <v>7383.8</v>
      </c>
      <c r="AD1275" s="1">
        <v>24265</v>
      </c>
      <c r="AE1275" s="1">
        <v>29186</v>
      </c>
      <c r="AF1275" s="1">
        <v>39344</v>
      </c>
      <c r="AG1275" s="1">
        <v>37542</v>
      </c>
      <c r="AH1275" s="1">
        <v>37710</v>
      </c>
      <c r="AI1275" s="1">
        <v>31621</v>
      </c>
      <c r="AJ1275" s="1">
        <v>38697</v>
      </c>
      <c r="AK1275" s="1">
        <v>27379</v>
      </c>
      <c r="AL1275" s="1">
        <v>19675</v>
      </c>
      <c r="AM1275" s="1">
        <v>14816</v>
      </c>
      <c r="AN1275" s="1">
        <v>20288</v>
      </c>
      <c r="AO1275" s="1">
        <v>30300</v>
      </c>
      <c r="AP1275" s="1">
        <v>45145</v>
      </c>
      <c r="AQ1275" s="1">
        <v>14774</v>
      </c>
      <c r="AR1275" s="1">
        <v>17812</v>
      </c>
      <c r="AS1275" s="1">
        <v>16353</v>
      </c>
      <c r="AT1275" s="1">
        <v>27146</v>
      </c>
      <c r="AU1275" s="1">
        <v>30310</v>
      </c>
      <c r="AV1275" s="1">
        <v>24425</v>
      </c>
      <c r="AW1275" s="1">
        <v>33677</v>
      </c>
      <c r="AX1275" s="1">
        <v>24310</v>
      </c>
      <c r="AY1275" s="1">
        <v>27389</v>
      </c>
    </row>
    <row r="1276" spans="1:51" x14ac:dyDescent="0.25">
      <c r="A1276" t="s">
        <v>1494</v>
      </c>
      <c r="B1276" t="s">
        <v>2024</v>
      </c>
      <c r="C1276" s="1">
        <v>411.3</v>
      </c>
      <c r="D1276" s="1">
        <v>769.92</v>
      </c>
      <c r="E1276" s="1">
        <v>536.11</v>
      </c>
      <c r="F1276" s="1">
        <v>427.67</v>
      </c>
      <c r="G1276" s="1">
        <v>636.80999999999995</v>
      </c>
      <c r="H1276" s="1">
        <v>409.54</v>
      </c>
      <c r="I1276" s="1">
        <v>505.63</v>
      </c>
      <c r="J1276" s="1">
        <v>476.87</v>
      </c>
      <c r="K1276" s="1">
        <v>309.83</v>
      </c>
      <c r="L1276" s="1">
        <v>284.73</v>
      </c>
      <c r="M1276" s="1">
        <v>834.65</v>
      </c>
      <c r="N1276" s="1">
        <v>979.75</v>
      </c>
      <c r="O1276" s="1">
        <v>398.76</v>
      </c>
      <c r="P1276" s="1">
        <v>605.11</v>
      </c>
      <c r="Q1276" s="1">
        <v>805.38</v>
      </c>
      <c r="R1276" s="1">
        <v>551.94000000000005</v>
      </c>
      <c r="S1276" s="1">
        <v>685.2</v>
      </c>
      <c r="T1276" s="1">
        <v>876.63</v>
      </c>
      <c r="U1276" s="1">
        <v>761.53</v>
      </c>
      <c r="V1276" s="1">
        <v>951.55</v>
      </c>
      <c r="W1276" s="1">
        <v>1242.8</v>
      </c>
      <c r="X1276" s="1">
        <v>869.36</v>
      </c>
      <c r="Y1276" s="1">
        <v>216.48</v>
      </c>
      <c r="Z1276" s="1">
        <v>645.1</v>
      </c>
      <c r="AA1276" s="1">
        <v>541.76</v>
      </c>
      <c r="AB1276" s="1">
        <v>728.02</v>
      </c>
      <c r="AC1276" s="1">
        <v>279.13</v>
      </c>
      <c r="AD1276" s="1">
        <v>510.31</v>
      </c>
      <c r="AE1276" s="1">
        <v>512.08000000000004</v>
      </c>
      <c r="AF1276" s="1">
        <v>443.21</v>
      </c>
      <c r="AG1276" s="1">
        <v>602.9</v>
      </c>
      <c r="AH1276" s="1">
        <v>617.42999999999995</v>
      </c>
      <c r="AI1276" s="1">
        <v>767.11</v>
      </c>
      <c r="AJ1276" s="1">
        <v>654.87</v>
      </c>
      <c r="AK1276" s="1">
        <v>691.74</v>
      </c>
      <c r="AL1276" s="1">
        <v>977.95</v>
      </c>
      <c r="AM1276" s="1">
        <v>938.69</v>
      </c>
      <c r="AN1276" s="1">
        <v>865.32</v>
      </c>
      <c r="AO1276" s="1">
        <v>743.32</v>
      </c>
      <c r="AP1276" s="1">
        <v>511.2</v>
      </c>
      <c r="AQ1276" s="1">
        <v>619.44000000000005</v>
      </c>
      <c r="AR1276" s="1">
        <v>717.32</v>
      </c>
      <c r="AS1276" s="1">
        <v>774.23</v>
      </c>
      <c r="AT1276" s="1">
        <v>730.31</v>
      </c>
      <c r="AU1276" s="1">
        <v>400.58</v>
      </c>
      <c r="AV1276" s="1">
        <v>660.66</v>
      </c>
      <c r="AW1276" s="1">
        <v>368.49</v>
      </c>
      <c r="AX1276" s="1">
        <v>637.16</v>
      </c>
      <c r="AY1276" s="1">
        <v>552.86</v>
      </c>
    </row>
    <row r="1277" spans="1:51" x14ac:dyDescent="0.25">
      <c r="A1277" t="s">
        <v>658</v>
      </c>
      <c r="B1277" t="s">
        <v>2025</v>
      </c>
      <c r="C1277" s="1">
        <v>9735.7000000000007</v>
      </c>
      <c r="D1277" s="1">
        <v>9399.2999999999993</v>
      </c>
      <c r="E1277" s="1">
        <v>9695.4</v>
      </c>
      <c r="F1277" s="1">
        <v>9539.2000000000007</v>
      </c>
      <c r="G1277" s="1">
        <v>8258.2000000000007</v>
      </c>
      <c r="H1277" s="1">
        <v>14149</v>
      </c>
      <c r="I1277" s="1">
        <v>5665.9</v>
      </c>
      <c r="J1277" s="1">
        <v>17475</v>
      </c>
      <c r="K1277" s="1">
        <v>8999.9</v>
      </c>
      <c r="L1277" s="1">
        <v>8632.2000000000007</v>
      </c>
      <c r="M1277" s="1">
        <v>12729</v>
      </c>
      <c r="N1277" s="1">
        <v>10105</v>
      </c>
      <c r="O1277" s="1">
        <v>9635.7000000000007</v>
      </c>
      <c r="P1277" s="1">
        <v>17291</v>
      </c>
      <c r="Q1277" s="1">
        <v>12981</v>
      </c>
      <c r="R1277" s="1">
        <v>21606</v>
      </c>
      <c r="S1277" s="1">
        <v>11160</v>
      </c>
      <c r="T1277" s="1">
        <v>11326</v>
      </c>
      <c r="U1277" s="1">
        <v>21310</v>
      </c>
      <c r="V1277" s="1">
        <v>7495.1</v>
      </c>
      <c r="W1277" s="1">
        <v>17018</v>
      </c>
      <c r="X1277" s="1">
        <v>10826</v>
      </c>
      <c r="Y1277" s="1">
        <v>14413</v>
      </c>
      <c r="Z1277" s="1">
        <v>11144</v>
      </c>
      <c r="AA1277" s="1">
        <v>25024</v>
      </c>
      <c r="AB1277" s="1">
        <v>12899</v>
      </c>
      <c r="AC1277" s="1">
        <v>6636</v>
      </c>
      <c r="AD1277" s="1">
        <v>6595.2</v>
      </c>
      <c r="AE1277" s="1">
        <v>11237</v>
      </c>
      <c r="AF1277" s="1">
        <v>17601</v>
      </c>
      <c r="AG1277" s="1">
        <v>9635</v>
      </c>
      <c r="AH1277" s="1">
        <v>9099.5</v>
      </c>
      <c r="AI1277" s="1">
        <v>9701.4</v>
      </c>
      <c r="AJ1277" s="1">
        <v>21505</v>
      </c>
      <c r="AK1277" s="1">
        <v>15201</v>
      </c>
      <c r="AL1277" s="1">
        <v>11406</v>
      </c>
      <c r="AM1277" s="1">
        <v>8903.7000000000007</v>
      </c>
      <c r="AN1277" s="1">
        <v>12248</v>
      </c>
      <c r="AO1277" s="1">
        <v>16814</v>
      </c>
      <c r="AP1277" s="1">
        <v>24019</v>
      </c>
      <c r="AQ1277" s="1">
        <v>12304</v>
      </c>
      <c r="AR1277" s="1">
        <v>13080</v>
      </c>
      <c r="AS1277" s="1">
        <v>15487</v>
      </c>
      <c r="AT1277" s="1">
        <v>14827</v>
      </c>
      <c r="AU1277" s="1">
        <v>16118</v>
      </c>
      <c r="AV1277" s="1">
        <v>17935</v>
      </c>
      <c r="AW1277" s="1">
        <v>14890</v>
      </c>
      <c r="AX1277" s="1">
        <v>15702</v>
      </c>
      <c r="AY1277" s="1">
        <v>12023</v>
      </c>
    </row>
    <row r="1278" spans="1:51" x14ac:dyDescent="0.25">
      <c r="A1278" t="s">
        <v>800</v>
      </c>
      <c r="B1278" t="s">
        <v>2026</v>
      </c>
      <c r="C1278" s="1">
        <v>843.75</v>
      </c>
      <c r="D1278" s="1">
        <v>615.32000000000005</v>
      </c>
      <c r="E1278" s="1">
        <v>970.63</v>
      </c>
      <c r="F1278" s="1">
        <v>974.12</v>
      </c>
      <c r="G1278" s="1">
        <v>690.59</v>
      </c>
      <c r="H1278" s="1">
        <v>583.07000000000005</v>
      </c>
      <c r="I1278" s="1">
        <v>497.35</v>
      </c>
      <c r="J1278" s="1">
        <v>371.2</v>
      </c>
      <c r="K1278" s="1">
        <v>778.45</v>
      </c>
      <c r="L1278" s="1">
        <v>791.08</v>
      </c>
      <c r="M1278" s="1">
        <v>507.75</v>
      </c>
      <c r="N1278" s="1">
        <v>753.06</v>
      </c>
      <c r="O1278" s="1">
        <v>385.29</v>
      </c>
      <c r="P1278" s="1">
        <v>867.56</v>
      </c>
      <c r="Q1278" s="1">
        <v>669.64</v>
      </c>
      <c r="R1278" s="1">
        <v>691.18</v>
      </c>
      <c r="S1278" s="1">
        <v>1250.9000000000001</v>
      </c>
      <c r="T1278" s="1">
        <v>541.96</v>
      </c>
      <c r="U1278" s="1">
        <v>365.17</v>
      </c>
      <c r="V1278" s="1">
        <v>714.71</v>
      </c>
      <c r="W1278" s="1">
        <v>430.43</v>
      </c>
      <c r="X1278" s="1">
        <v>401.68</v>
      </c>
      <c r="Y1278" s="1">
        <v>223.76</v>
      </c>
      <c r="Z1278" s="1">
        <v>597.80999999999995</v>
      </c>
      <c r="AA1278" s="1">
        <v>753.47</v>
      </c>
      <c r="AB1278" s="1">
        <v>937.45</v>
      </c>
      <c r="AC1278" s="1">
        <v>1188.5</v>
      </c>
      <c r="AD1278" s="1">
        <v>703.77</v>
      </c>
      <c r="AE1278" s="1">
        <v>1151.4000000000001</v>
      </c>
      <c r="AF1278" s="1">
        <v>599</v>
      </c>
      <c r="AG1278" s="1">
        <v>550.58000000000004</v>
      </c>
      <c r="AH1278" s="1">
        <v>695.81</v>
      </c>
      <c r="AI1278" s="1">
        <v>649.72</v>
      </c>
      <c r="AJ1278" s="1">
        <v>736.74</v>
      </c>
      <c r="AK1278" s="1">
        <v>895.78</v>
      </c>
      <c r="AL1278" s="1">
        <v>1020.8</v>
      </c>
      <c r="AM1278" s="1">
        <v>844.03</v>
      </c>
      <c r="AN1278" s="1">
        <v>857.21</v>
      </c>
      <c r="AO1278" s="1">
        <v>754.32</v>
      </c>
      <c r="AP1278" s="1">
        <v>680.59</v>
      </c>
      <c r="AQ1278" s="1">
        <v>839.13</v>
      </c>
      <c r="AR1278" s="1">
        <v>669.52</v>
      </c>
      <c r="AS1278" s="1">
        <v>866.91</v>
      </c>
      <c r="AT1278" s="1">
        <v>637.45000000000005</v>
      </c>
      <c r="AU1278" s="1">
        <v>756.35</v>
      </c>
      <c r="AV1278" s="1">
        <v>671.15</v>
      </c>
      <c r="AW1278" s="1">
        <v>568.61</v>
      </c>
      <c r="AX1278" s="1">
        <v>609.45000000000005</v>
      </c>
      <c r="AY1278" s="1">
        <v>597.85</v>
      </c>
    </row>
    <row r="1279" spans="1:51" x14ac:dyDescent="0.25">
      <c r="A1279" t="s">
        <v>728</v>
      </c>
      <c r="B1279" t="s">
        <v>2027</v>
      </c>
      <c r="C1279" s="1">
        <v>344.01</v>
      </c>
      <c r="D1279" s="1">
        <v>203.56</v>
      </c>
      <c r="E1279" s="1">
        <v>222.22</v>
      </c>
      <c r="F1279" s="1">
        <v>240.97</v>
      </c>
      <c r="G1279" s="1">
        <v>307.11</v>
      </c>
      <c r="H1279" s="1">
        <v>322.7</v>
      </c>
      <c r="I1279" s="1">
        <v>298.07</v>
      </c>
      <c r="J1279" s="1">
        <v>359.34</v>
      </c>
      <c r="K1279" s="1">
        <v>84.594999999999999</v>
      </c>
      <c r="L1279" s="1">
        <v>202.87</v>
      </c>
      <c r="M1279" s="1">
        <v>365.31</v>
      </c>
      <c r="N1279" s="1">
        <v>279.86</v>
      </c>
      <c r="O1279" s="1">
        <v>266.02</v>
      </c>
      <c r="P1279" s="1">
        <v>270.87</v>
      </c>
      <c r="Q1279" s="1">
        <v>264.82</v>
      </c>
      <c r="R1279" s="1">
        <v>364.37</v>
      </c>
      <c r="S1279" s="1">
        <v>520.53</v>
      </c>
      <c r="T1279" s="1">
        <v>210.08</v>
      </c>
      <c r="U1279" s="1">
        <v>211.05</v>
      </c>
      <c r="V1279" s="1">
        <v>323.57</v>
      </c>
      <c r="W1279" s="1">
        <v>539.28</v>
      </c>
      <c r="X1279" s="1">
        <v>273.39999999999998</v>
      </c>
      <c r="Y1279" s="1">
        <v>426.66</v>
      </c>
      <c r="Z1279" s="1">
        <v>339.18</v>
      </c>
      <c r="AA1279" s="1">
        <v>349.24</v>
      </c>
      <c r="AB1279" s="1">
        <v>296.29000000000002</v>
      </c>
      <c r="AC1279" s="1">
        <v>265.10000000000002</v>
      </c>
      <c r="AD1279" s="1">
        <v>328.36</v>
      </c>
      <c r="AE1279" s="1">
        <v>271.57</v>
      </c>
      <c r="AF1279" s="1">
        <v>339.67</v>
      </c>
      <c r="AG1279" s="1">
        <v>287.86</v>
      </c>
      <c r="AH1279" s="1">
        <v>278.37</v>
      </c>
      <c r="AI1279" s="1">
        <v>284.74</v>
      </c>
      <c r="AJ1279" s="1">
        <v>89.953000000000003</v>
      </c>
      <c r="AK1279" s="1">
        <v>127.42</v>
      </c>
      <c r="AL1279" s="1">
        <v>111.69</v>
      </c>
      <c r="AM1279" s="1">
        <v>87.688000000000002</v>
      </c>
      <c r="AN1279" s="1">
        <v>152.77000000000001</v>
      </c>
      <c r="AO1279" s="1">
        <v>131.34</v>
      </c>
      <c r="AP1279" s="1">
        <v>126.58</v>
      </c>
      <c r="AQ1279" s="1">
        <v>84.989000000000004</v>
      </c>
      <c r="AR1279" s="1">
        <v>46.765000000000001</v>
      </c>
      <c r="AS1279" s="1">
        <v>93.234999999999999</v>
      </c>
      <c r="AT1279" s="1">
        <v>113.2</v>
      </c>
      <c r="AU1279" s="1">
        <v>133.91999999999999</v>
      </c>
      <c r="AV1279" s="1">
        <v>154.88</v>
      </c>
      <c r="AW1279" s="1">
        <v>111.09</v>
      </c>
      <c r="AX1279" s="1">
        <v>95.47</v>
      </c>
      <c r="AY1279" s="1">
        <v>113.45</v>
      </c>
    </row>
    <row r="1280" spans="1:51" x14ac:dyDescent="0.25">
      <c r="A1280" t="s">
        <v>666</v>
      </c>
      <c r="B1280" t="s">
        <v>2028</v>
      </c>
      <c r="C1280" s="1">
        <v>4510.8</v>
      </c>
      <c r="D1280" s="1">
        <v>12503</v>
      </c>
      <c r="E1280" s="1">
        <v>24566</v>
      </c>
      <c r="F1280" s="1">
        <v>23001</v>
      </c>
      <c r="G1280" s="1">
        <v>10193</v>
      </c>
      <c r="H1280" s="1">
        <v>14693</v>
      </c>
      <c r="I1280" s="1">
        <v>9734.7999999999993</v>
      </c>
      <c r="J1280" s="1">
        <v>8676.6</v>
      </c>
      <c r="K1280" s="1">
        <v>9770.7000000000007</v>
      </c>
      <c r="L1280" s="1">
        <v>7445.7</v>
      </c>
      <c r="M1280" s="1">
        <v>29715</v>
      </c>
      <c r="N1280">
        <v>0</v>
      </c>
      <c r="O1280">
        <v>0</v>
      </c>
      <c r="P1280" s="1">
        <v>18779</v>
      </c>
      <c r="Q1280">
        <v>0</v>
      </c>
      <c r="R1280" s="1">
        <v>7640.1</v>
      </c>
      <c r="S1280" s="1">
        <v>2621.1999999999998</v>
      </c>
      <c r="T1280" s="1">
        <v>22457</v>
      </c>
      <c r="U1280">
        <v>0</v>
      </c>
      <c r="V1280" s="1">
        <v>5471.9</v>
      </c>
      <c r="W1280">
        <v>0</v>
      </c>
      <c r="X1280" s="1">
        <v>14346</v>
      </c>
      <c r="Y1280">
        <v>0</v>
      </c>
      <c r="Z1280" s="1">
        <v>6855.9</v>
      </c>
      <c r="AA1280" s="1">
        <v>8864.1</v>
      </c>
      <c r="AB1280" s="1">
        <v>123.3</v>
      </c>
      <c r="AC1280">
        <v>0</v>
      </c>
      <c r="AD1280" s="1">
        <v>12638</v>
      </c>
      <c r="AE1280" s="1">
        <v>5391.6</v>
      </c>
      <c r="AF1280">
        <v>0</v>
      </c>
      <c r="AG1280" s="1">
        <v>5748</v>
      </c>
      <c r="AH1280" s="1">
        <v>2295</v>
      </c>
      <c r="AI1280" s="1">
        <v>4937.8</v>
      </c>
      <c r="AJ1280" s="1">
        <v>1275.2</v>
      </c>
      <c r="AK1280" s="1">
        <v>5674.9</v>
      </c>
      <c r="AL1280" s="1">
        <v>10334</v>
      </c>
      <c r="AM1280">
        <v>0</v>
      </c>
      <c r="AN1280" s="1">
        <v>5730</v>
      </c>
      <c r="AO1280" s="1">
        <v>6281.7</v>
      </c>
      <c r="AP1280" s="1">
        <v>5187.8</v>
      </c>
      <c r="AQ1280" s="1">
        <v>9649.5</v>
      </c>
      <c r="AR1280" s="1">
        <v>3338.2</v>
      </c>
      <c r="AS1280" s="1">
        <v>3738.1</v>
      </c>
      <c r="AT1280" s="1">
        <v>4384</v>
      </c>
      <c r="AU1280" s="1">
        <v>7748.7</v>
      </c>
      <c r="AV1280">
        <v>0</v>
      </c>
      <c r="AW1280" s="1">
        <v>5225</v>
      </c>
      <c r="AX1280" s="1">
        <v>116.49</v>
      </c>
      <c r="AY1280" s="1">
        <v>3558.6</v>
      </c>
    </row>
    <row r="1281" spans="1:51" x14ac:dyDescent="0.25">
      <c r="A1281" t="s">
        <v>2029</v>
      </c>
      <c r="B1281" t="s">
        <v>2030</v>
      </c>
      <c r="C1281" s="1">
        <v>403.22</v>
      </c>
      <c r="D1281" s="1">
        <v>493.73</v>
      </c>
      <c r="E1281" s="1">
        <v>494.76</v>
      </c>
      <c r="F1281" s="1">
        <v>672.78</v>
      </c>
      <c r="G1281" s="1">
        <v>520.6</v>
      </c>
      <c r="H1281" s="1">
        <v>560.27</v>
      </c>
      <c r="I1281" s="1">
        <v>534.69000000000005</v>
      </c>
      <c r="J1281" s="1">
        <v>702.61</v>
      </c>
      <c r="K1281" s="1">
        <v>711.13</v>
      </c>
      <c r="L1281" s="1">
        <v>581.23</v>
      </c>
      <c r="M1281" s="1">
        <v>946.19</v>
      </c>
      <c r="N1281" s="1">
        <v>490.02</v>
      </c>
      <c r="O1281" s="1">
        <v>820.11</v>
      </c>
      <c r="P1281" s="1">
        <v>749.18</v>
      </c>
      <c r="Q1281" s="1">
        <v>576.79</v>
      </c>
      <c r="R1281" s="1">
        <v>614.65</v>
      </c>
      <c r="S1281" s="1">
        <v>1188.3</v>
      </c>
      <c r="T1281" s="1">
        <v>683.05</v>
      </c>
      <c r="U1281" s="1">
        <v>113.25</v>
      </c>
      <c r="V1281" s="1">
        <v>292</v>
      </c>
      <c r="W1281" s="1">
        <v>653.15</v>
      </c>
      <c r="X1281" s="1">
        <v>634.29999999999995</v>
      </c>
      <c r="Y1281" s="1">
        <v>196.7</v>
      </c>
      <c r="Z1281" s="1">
        <v>445.5</v>
      </c>
      <c r="AA1281" s="1">
        <v>541.48</v>
      </c>
      <c r="AB1281" s="1">
        <v>554.4</v>
      </c>
      <c r="AC1281" s="1">
        <v>767.86</v>
      </c>
      <c r="AD1281" s="1">
        <v>711.75</v>
      </c>
      <c r="AE1281" s="1">
        <v>268.8</v>
      </c>
      <c r="AF1281" s="1">
        <v>395.93</v>
      </c>
      <c r="AG1281" s="1">
        <v>368.9</v>
      </c>
      <c r="AH1281" s="1">
        <v>508.74</v>
      </c>
      <c r="AI1281" s="1">
        <v>662.7</v>
      </c>
      <c r="AJ1281" s="1">
        <v>247.23</v>
      </c>
      <c r="AK1281" s="1">
        <v>191.94</v>
      </c>
      <c r="AL1281" s="1">
        <v>202.9</v>
      </c>
      <c r="AM1281" s="1">
        <v>368.6</v>
      </c>
      <c r="AN1281" s="1">
        <v>459.27</v>
      </c>
      <c r="AO1281" s="1">
        <v>265.11</v>
      </c>
      <c r="AP1281" s="1">
        <v>278.29000000000002</v>
      </c>
      <c r="AQ1281" s="1">
        <v>152.13</v>
      </c>
      <c r="AR1281" s="1">
        <v>244.89</v>
      </c>
      <c r="AS1281" s="1">
        <v>132.68</v>
      </c>
      <c r="AT1281" s="1">
        <v>224.9</v>
      </c>
      <c r="AU1281" s="1">
        <v>269.52999999999997</v>
      </c>
      <c r="AV1281" s="1">
        <v>193.97</v>
      </c>
      <c r="AW1281" s="1">
        <v>373.53</v>
      </c>
      <c r="AX1281" s="1">
        <v>207.27</v>
      </c>
      <c r="AY1281" s="1">
        <v>290.06</v>
      </c>
    </row>
    <row r="1282" spans="1:51" x14ac:dyDescent="0.25">
      <c r="A1282" t="s">
        <v>1498</v>
      </c>
      <c r="B1282" t="s">
        <v>2031</v>
      </c>
      <c r="C1282" s="1">
        <v>1074.3</v>
      </c>
      <c r="D1282" s="1">
        <v>968.9</v>
      </c>
      <c r="E1282" s="1">
        <v>635</v>
      </c>
      <c r="F1282" s="1">
        <v>1706.5</v>
      </c>
      <c r="G1282" s="1">
        <v>1609</v>
      </c>
      <c r="H1282" s="1">
        <v>1310.0999999999999</v>
      </c>
      <c r="I1282" s="1">
        <v>1073.0999999999999</v>
      </c>
      <c r="J1282" s="1">
        <v>951.23</v>
      </c>
      <c r="K1282" s="1">
        <v>1255.8</v>
      </c>
      <c r="L1282" s="1">
        <v>1065.7</v>
      </c>
      <c r="M1282" s="1">
        <v>726.06</v>
      </c>
      <c r="N1282" s="1">
        <v>2115.8000000000002</v>
      </c>
      <c r="O1282" s="1">
        <v>325.57</v>
      </c>
      <c r="P1282" s="1">
        <v>1048.8</v>
      </c>
      <c r="Q1282" s="1">
        <v>638.95000000000005</v>
      </c>
      <c r="R1282" s="1">
        <v>637.32000000000005</v>
      </c>
      <c r="S1282" s="1">
        <v>1296.2</v>
      </c>
      <c r="T1282" s="1">
        <v>535.27</v>
      </c>
      <c r="U1282" s="1">
        <v>442.26</v>
      </c>
      <c r="V1282" s="1">
        <v>1613.6</v>
      </c>
      <c r="W1282" s="1">
        <v>1385.8</v>
      </c>
      <c r="X1282" s="1">
        <v>601.12</v>
      </c>
      <c r="Y1282" s="1">
        <v>454.05</v>
      </c>
      <c r="Z1282" s="1">
        <v>1383.5</v>
      </c>
      <c r="AA1282" s="1">
        <v>1404.3</v>
      </c>
      <c r="AB1282" s="1">
        <v>1676</v>
      </c>
      <c r="AC1282" s="1">
        <v>714.68</v>
      </c>
      <c r="AD1282" s="1">
        <v>707.26</v>
      </c>
      <c r="AE1282" s="1">
        <v>887.41</v>
      </c>
      <c r="AF1282" s="1">
        <v>619.02</v>
      </c>
      <c r="AG1282" s="1">
        <v>2309.4</v>
      </c>
      <c r="AH1282" s="1">
        <v>2559.6999999999998</v>
      </c>
      <c r="AI1282" s="1">
        <v>2095.3000000000002</v>
      </c>
      <c r="AJ1282" s="1">
        <v>1970.5</v>
      </c>
      <c r="AK1282" s="1">
        <v>1019.4</v>
      </c>
      <c r="AL1282" s="1">
        <v>1330.8</v>
      </c>
      <c r="AM1282" s="1">
        <v>1886.7</v>
      </c>
      <c r="AN1282" s="1">
        <v>1375.1</v>
      </c>
      <c r="AO1282" s="1">
        <v>544.35</v>
      </c>
      <c r="AP1282" s="1">
        <v>897.73</v>
      </c>
      <c r="AQ1282" s="1">
        <v>1249.2</v>
      </c>
      <c r="AR1282" s="1">
        <v>1459.6</v>
      </c>
      <c r="AS1282" s="1">
        <v>1239.4000000000001</v>
      </c>
      <c r="AT1282" s="1">
        <v>1543.7</v>
      </c>
      <c r="AU1282" s="1">
        <v>1164.9000000000001</v>
      </c>
      <c r="AV1282" s="1">
        <v>947.75</v>
      </c>
      <c r="AW1282" s="1">
        <v>966.23</v>
      </c>
      <c r="AX1282" s="1">
        <v>1451.5</v>
      </c>
      <c r="AY1282" s="1">
        <v>1483.2</v>
      </c>
    </row>
    <row r="1283" spans="1:51" x14ac:dyDescent="0.25">
      <c r="B1283" t="s">
        <v>2032</v>
      </c>
      <c r="C1283" s="1">
        <v>5612.8</v>
      </c>
      <c r="D1283" s="1">
        <v>6919.1</v>
      </c>
      <c r="E1283" s="1">
        <v>11179</v>
      </c>
      <c r="F1283" s="1">
        <v>6902.7</v>
      </c>
      <c r="G1283" s="1">
        <v>9326.4</v>
      </c>
      <c r="H1283" s="1">
        <v>6462.3</v>
      </c>
      <c r="I1283" s="1">
        <v>8060.5</v>
      </c>
      <c r="J1283" s="1">
        <v>6438.1</v>
      </c>
      <c r="K1283" s="1">
        <v>9077.7999999999993</v>
      </c>
      <c r="L1283" s="1">
        <v>1913.5</v>
      </c>
      <c r="M1283" s="1">
        <v>8095.5</v>
      </c>
      <c r="N1283" s="1">
        <v>2737.3</v>
      </c>
      <c r="O1283" s="1">
        <v>7242.2</v>
      </c>
      <c r="P1283" s="1">
        <v>8896.9</v>
      </c>
      <c r="Q1283" s="1">
        <v>10807</v>
      </c>
      <c r="R1283" s="1">
        <v>4848.8</v>
      </c>
      <c r="S1283" s="1">
        <v>12122</v>
      </c>
      <c r="T1283" s="1">
        <v>9176.1</v>
      </c>
      <c r="U1283" s="1">
        <v>2662.9</v>
      </c>
      <c r="V1283" s="1">
        <v>6300.6</v>
      </c>
      <c r="W1283" s="1">
        <v>2602.8000000000002</v>
      </c>
      <c r="X1283" s="1">
        <v>4323.8999999999996</v>
      </c>
      <c r="Y1283" s="1">
        <v>3779.1</v>
      </c>
      <c r="Z1283" s="1">
        <v>7553.8</v>
      </c>
      <c r="AA1283" s="1">
        <v>6931.8</v>
      </c>
      <c r="AB1283" s="1">
        <v>8261.6</v>
      </c>
      <c r="AC1283" s="1">
        <v>8361.4</v>
      </c>
      <c r="AD1283" s="1">
        <v>7943.6</v>
      </c>
      <c r="AE1283" s="1">
        <v>8518.1</v>
      </c>
      <c r="AF1283" s="1">
        <v>2693.5</v>
      </c>
      <c r="AG1283" s="1">
        <v>8997.2999999999993</v>
      </c>
      <c r="AH1283" s="1">
        <v>8433</v>
      </c>
      <c r="AI1283" s="1">
        <v>7521.7</v>
      </c>
      <c r="AJ1283" s="1">
        <v>3473.7</v>
      </c>
      <c r="AK1283" s="1">
        <v>7656.3</v>
      </c>
      <c r="AL1283" s="1">
        <v>7767.1</v>
      </c>
      <c r="AM1283" s="1">
        <v>6819.7</v>
      </c>
      <c r="AN1283" s="1">
        <v>6212.3</v>
      </c>
      <c r="AO1283" s="1">
        <v>5828.2</v>
      </c>
      <c r="AP1283" s="1">
        <v>3837.1</v>
      </c>
      <c r="AQ1283" s="1">
        <v>1427.3</v>
      </c>
      <c r="AR1283" s="1">
        <v>2150</v>
      </c>
      <c r="AS1283" s="1">
        <v>7256.1</v>
      </c>
      <c r="AT1283" s="1">
        <v>7150.8</v>
      </c>
      <c r="AU1283" s="1">
        <v>5839.4</v>
      </c>
      <c r="AV1283" s="1">
        <v>5434.1</v>
      </c>
      <c r="AW1283" s="1">
        <v>5855.6</v>
      </c>
      <c r="AX1283" s="1">
        <v>4564.7</v>
      </c>
      <c r="AY1283" s="1">
        <v>3905.8</v>
      </c>
    </row>
    <row r="1284" spans="1:51" x14ac:dyDescent="0.25">
      <c r="A1284" t="s">
        <v>1788</v>
      </c>
      <c r="B1284" t="s">
        <v>2033</v>
      </c>
      <c r="C1284" s="1">
        <v>24881</v>
      </c>
      <c r="D1284" s="1">
        <v>785.67</v>
      </c>
      <c r="E1284" s="1">
        <v>14355</v>
      </c>
      <c r="F1284" s="1">
        <v>1178.5</v>
      </c>
      <c r="G1284" s="1">
        <v>478.89</v>
      </c>
      <c r="H1284" s="1">
        <v>201.98</v>
      </c>
      <c r="I1284" s="1">
        <v>17162</v>
      </c>
      <c r="J1284" s="1">
        <v>18195</v>
      </c>
      <c r="K1284" s="1">
        <v>711.98</v>
      </c>
      <c r="L1284" s="1">
        <v>435.45</v>
      </c>
      <c r="M1284" s="1">
        <v>527.44000000000005</v>
      </c>
      <c r="N1284" s="1">
        <v>2961.2</v>
      </c>
      <c r="O1284" s="1">
        <v>5531</v>
      </c>
      <c r="P1284" s="1">
        <v>13332</v>
      </c>
      <c r="Q1284" s="1">
        <v>2831.2</v>
      </c>
      <c r="R1284" s="1">
        <v>9050.6</v>
      </c>
      <c r="S1284" s="1">
        <v>548.12</v>
      </c>
      <c r="T1284" s="1">
        <v>6494.1</v>
      </c>
      <c r="U1284" s="1">
        <v>10370</v>
      </c>
      <c r="V1284" s="1">
        <v>14245</v>
      </c>
      <c r="W1284" s="1">
        <v>10461</v>
      </c>
      <c r="X1284" s="1">
        <v>4589.1000000000004</v>
      </c>
      <c r="Y1284" s="1">
        <v>23601</v>
      </c>
      <c r="Z1284" s="1">
        <v>9877</v>
      </c>
      <c r="AA1284" s="1">
        <v>19526</v>
      </c>
      <c r="AB1284" s="1">
        <v>14302</v>
      </c>
      <c r="AC1284">
        <v>0</v>
      </c>
      <c r="AD1284" s="1">
        <v>723.6</v>
      </c>
      <c r="AE1284" s="1">
        <v>18204</v>
      </c>
      <c r="AF1284" s="1">
        <v>15296</v>
      </c>
      <c r="AG1284" s="1">
        <v>21339</v>
      </c>
      <c r="AH1284" s="1">
        <v>22504</v>
      </c>
      <c r="AI1284" s="1">
        <v>17886</v>
      </c>
      <c r="AJ1284" s="1">
        <v>25779</v>
      </c>
      <c r="AK1284" s="1">
        <v>1089.5999999999999</v>
      </c>
      <c r="AL1284" s="1">
        <v>38765</v>
      </c>
      <c r="AM1284" s="1">
        <v>19871</v>
      </c>
      <c r="AN1284" s="1">
        <v>32636</v>
      </c>
      <c r="AO1284" s="1">
        <v>21537</v>
      </c>
      <c r="AP1284" s="1">
        <v>31219</v>
      </c>
      <c r="AQ1284" s="1">
        <v>24489</v>
      </c>
      <c r="AR1284" s="1">
        <v>28162</v>
      </c>
      <c r="AS1284" s="1">
        <v>26531</v>
      </c>
      <c r="AT1284" s="1">
        <v>19783</v>
      </c>
      <c r="AU1284" s="1">
        <v>1241.0999999999999</v>
      </c>
      <c r="AV1284" s="1">
        <v>36414</v>
      </c>
      <c r="AW1284" s="1">
        <v>15227</v>
      </c>
      <c r="AX1284" s="1">
        <v>48905</v>
      </c>
      <c r="AY1284" s="1">
        <v>15899</v>
      </c>
    </row>
    <row r="1285" spans="1:51" x14ac:dyDescent="0.25">
      <c r="A1285" t="s">
        <v>904</v>
      </c>
      <c r="B1285" t="s">
        <v>2034</v>
      </c>
      <c r="C1285" s="1">
        <v>451.15</v>
      </c>
      <c r="D1285" s="1">
        <v>1365</v>
      </c>
      <c r="E1285" s="1">
        <v>1892.5</v>
      </c>
      <c r="F1285" s="1">
        <v>1792.8</v>
      </c>
      <c r="G1285" s="1">
        <v>985.84</v>
      </c>
      <c r="H1285" s="1">
        <v>543.66999999999996</v>
      </c>
      <c r="I1285" s="1">
        <v>434.37</v>
      </c>
      <c r="J1285" s="1">
        <v>280.95</v>
      </c>
      <c r="K1285" s="1">
        <v>30.882999999999999</v>
      </c>
      <c r="L1285" s="1">
        <v>1298.9000000000001</v>
      </c>
      <c r="M1285" s="1">
        <v>1578</v>
      </c>
      <c r="N1285" s="1">
        <v>18.89</v>
      </c>
      <c r="O1285" s="1">
        <v>946.1</v>
      </c>
      <c r="P1285" s="1">
        <v>3095.6</v>
      </c>
      <c r="Q1285" s="1">
        <v>853.18</v>
      </c>
      <c r="R1285" s="1">
        <v>858.9</v>
      </c>
      <c r="S1285" s="1">
        <v>3863.4</v>
      </c>
      <c r="T1285" s="1">
        <v>887.55</v>
      </c>
      <c r="U1285" s="1">
        <v>155.09</v>
      </c>
      <c r="V1285" s="1">
        <v>43.55</v>
      </c>
      <c r="W1285" s="1">
        <v>1035.2</v>
      </c>
      <c r="X1285" s="1">
        <v>1198</v>
      </c>
      <c r="Y1285" s="1">
        <v>236.13</v>
      </c>
      <c r="Z1285" s="1">
        <v>786.41</v>
      </c>
      <c r="AA1285" s="1">
        <v>2058.6999999999998</v>
      </c>
      <c r="AB1285" s="1">
        <v>1658.6</v>
      </c>
      <c r="AC1285" s="1">
        <v>2910.2</v>
      </c>
      <c r="AD1285" s="1">
        <v>1819.9</v>
      </c>
      <c r="AE1285" s="1">
        <v>1078.9000000000001</v>
      </c>
      <c r="AF1285" s="1">
        <v>96.322999999999993</v>
      </c>
      <c r="AG1285" s="1">
        <v>80.575999999999993</v>
      </c>
      <c r="AH1285" s="1">
        <v>1039</v>
      </c>
      <c r="AI1285" s="1">
        <v>285.44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</row>
    <row r="1286" spans="1:51" x14ac:dyDescent="0.25">
      <c r="B1286" t="s">
        <v>2035</v>
      </c>
      <c r="C1286" s="1">
        <v>729.02</v>
      </c>
      <c r="D1286" s="1">
        <v>1055.9000000000001</v>
      </c>
      <c r="E1286" s="1">
        <v>488.83</v>
      </c>
      <c r="F1286" s="1">
        <v>271.3</v>
      </c>
      <c r="G1286" s="1">
        <v>367.07</v>
      </c>
      <c r="H1286" s="1">
        <v>394.36</v>
      </c>
      <c r="I1286" s="1">
        <v>525.21</v>
      </c>
      <c r="J1286" s="1">
        <v>257.24</v>
      </c>
      <c r="K1286" s="1">
        <v>425.76</v>
      </c>
      <c r="L1286" s="1">
        <v>396.35</v>
      </c>
      <c r="M1286" s="1">
        <v>354.52</v>
      </c>
      <c r="N1286" s="1">
        <v>663.22</v>
      </c>
      <c r="O1286" s="1">
        <v>335.56</v>
      </c>
      <c r="P1286" s="1">
        <v>411.37</v>
      </c>
      <c r="Q1286" s="1">
        <v>331.57</v>
      </c>
      <c r="R1286" s="1">
        <v>349.44</v>
      </c>
      <c r="S1286" s="1">
        <v>240.48</v>
      </c>
      <c r="T1286" s="1">
        <v>345.7</v>
      </c>
      <c r="U1286" s="1">
        <v>581.04</v>
      </c>
      <c r="V1286" s="1">
        <v>714.24</v>
      </c>
      <c r="W1286" s="1">
        <v>494.04</v>
      </c>
      <c r="X1286" s="1">
        <v>365.53</v>
      </c>
      <c r="Y1286" s="1">
        <v>350.82</v>
      </c>
      <c r="Z1286" s="1">
        <v>517.76</v>
      </c>
      <c r="AA1286" s="1">
        <v>721.56</v>
      </c>
      <c r="AB1286" s="1">
        <v>825.49</v>
      </c>
      <c r="AC1286" s="1">
        <v>515.76</v>
      </c>
      <c r="AD1286" s="1">
        <v>242.9</v>
      </c>
      <c r="AE1286" s="1">
        <v>515.66999999999996</v>
      </c>
      <c r="AF1286" s="1">
        <v>513.26</v>
      </c>
      <c r="AG1286" s="1">
        <v>805.96</v>
      </c>
      <c r="AH1286" s="1">
        <v>463.22</v>
      </c>
      <c r="AI1286" s="1">
        <v>329.45</v>
      </c>
      <c r="AJ1286" s="1">
        <v>422.33</v>
      </c>
      <c r="AK1286" s="1">
        <v>943.8</v>
      </c>
      <c r="AL1286" s="1">
        <v>378.78</v>
      </c>
      <c r="AM1286" s="1">
        <v>497.89</v>
      </c>
      <c r="AN1286" s="1">
        <v>1610.6</v>
      </c>
      <c r="AO1286" s="1">
        <v>518.05999999999995</v>
      </c>
      <c r="AP1286" s="1">
        <v>1093.7</v>
      </c>
      <c r="AQ1286" s="1">
        <v>1205.0999999999999</v>
      </c>
      <c r="AR1286" s="1">
        <v>932.43</v>
      </c>
      <c r="AS1286" s="1">
        <v>362.51</v>
      </c>
      <c r="AT1286" s="1">
        <v>429.48</v>
      </c>
      <c r="AU1286" s="1">
        <v>560.66999999999996</v>
      </c>
      <c r="AV1286" s="1">
        <v>564.76</v>
      </c>
      <c r="AW1286" s="1">
        <v>405.23</v>
      </c>
      <c r="AX1286" s="1">
        <v>916.3</v>
      </c>
      <c r="AY1286" s="1">
        <v>511.49</v>
      </c>
    </row>
    <row r="1287" spans="1:51" x14ac:dyDescent="0.25">
      <c r="A1287" t="s">
        <v>611</v>
      </c>
      <c r="B1287" t="s">
        <v>2036</v>
      </c>
      <c r="C1287" s="1">
        <v>3172.1</v>
      </c>
      <c r="D1287" s="1">
        <v>1869.3</v>
      </c>
      <c r="E1287" s="1">
        <v>3174.3</v>
      </c>
      <c r="F1287" s="1">
        <v>3665.9</v>
      </c>
      <c r="G1287" s="1">
        <v>2995.7</v>
      </c>
      <c r="H1287" s="1">
        <v>5149.6000000000004</v>
      </c>
      <c r="I1287" s="1">
        <v>1147.5999999999999</v>
      </c>
      <c r="J1287" s="1">
        <v>125.82</v>
      </c>
      <c r="K1287" s="1">
        <v>2494.4</v>
      </c>
      <c r="L1287" s="1">
        <v>5825.9</v>
      </c>
      <c r="M1287" s="1">
        <v>1287</v>
      </c>
      <c r="N1287" s="1">
        <v>5482.6</v>
      </c>
      <c r="O1287" s="1">
        <v>3831.8</v>
      </c>
      <c r="P1287" s="1">
        <v>1457</v>
      </c>
      <c r="Q1287" s="1">
        <v>9532.2999999999993</v>
      </c>
      <c r="R1287" s="1">
        <v>1917.8</v>
      </c>
      <c r="S1287" s="1">
        <v>2070</v>
      </c>
      <c r="T1287" s="1">
        <v>2328.1</v>
      </c>
      <c r="U1287" s="1">
        <v>952.53</v>
      </c>
      <c r="V1287" s="1">
        <v>1792</v>
      </c>
      <c r="W1287" s="1">
        <v>5004.8999999999996</v>
      </c>
      <c r="X1287" s="1">
        <v>4255.1000000000004</v>
      </c>
      <c r="Y1287" s="1">
        <v>2713.1</v>
      </c>
      <c r="Z1287" s="1">
        <v>3397.5</v>
      </c>
      <c r="AA1287" s="1">
        <v>4999.7</v>
      </c>
      <c r="AB1287" s="1">
        <v>3527.8</v>
      </c>
      <c r="AC1287" s="1">
        <v>7838.9</v>
      </c>
      <c r="AD1287" s="1">
        <v>4298.8999999999996</v>
      </c>
      <c r="AE1287" s="1">
        <v>3070</v>
      </c>
      <c r="AF1287" s="1">
        <v>832.32</v>
      </c>
      <c r="AG1287" s="1">
        <v>2866.9</v>
      </c>
      <c r="AH1287" s="1">
        <v>2893.2</v>
      </c>
      <c r="AI1287" s="1">
        <v>1223.0999999999999</v>
      </c>
      <c r="AJ1287" s="1">
        <v>833.18</v>
      </c>
      <c r="AK1287" s="1">
        <v>3708</v>
      </c>
      <c r="AL1287" s="1">
        <v>3569.5</v>
      </c>
      <c r="AM1287" s="1">
        <v>3507.8</v>
      </c>
      <c r="AN1287" s="1">
        <v>4380.3</v>
      </c>
      <c r="AO1287" s="1">
        <v>4229.6000000000004</v>
      </c>
      <c r="AP1287" s="1">
        <v>3603.4</v>
      </c>
      <c r="AQ1287" s="1">
        <v>2348.3000000000002</v>
      </c>
      <c r="AR1287" s="1">
        <v>198.53</v>
      </c>
      <c r="AS1287" s="1">
        <v>7790.1</v>
      </c>
      <c r="AT1287" s="1">
        <v>4096.3999999999996</v>
      </c>
      <c r="AU1287" s="1">
        <v>42.981999999999999</v>
      </c>
      <c r="AV1287" s="1">
        <v>252.18</v>
      </c>
      <c r="AW1287" s="1">
        <v>3275.1</v>
      </c>
      <c r="AX1287" s="1">
        <v>1097</v>
      </c>
      <c r="AY1287" s="1">
        <v>2162.9</v>
      </c>
    </row>
    <row r="1288" spans="1:51" x14ac:dyDescent="0.25">
      <c r="A1288" t="s">
        <v>939</v>
      </c>
      <c r="B1288" t="s">
        <v>2037</v>
      </c>
      <c r="C1288" s="1">
        <v>305.62</v>
      </c>
      <c r="D1288" s="1">
        <v>147.83000000000001</v>
      </c>
      <c r="E1288" s="1">
        <v>659.75</v>
      </c>
      <c r="F1288" s="1">
        <v>872.96</v>
      </c>
      <c r="G1288" s="1">
        <v>975.99</v>
      </c>
      <c r="H1288" s="1">
        <v>97.171000000000006</v>
      </c>
      <c r="I1288" s="1">
        <v>76.698999999999998</v>
      </c>
      <c r="J1288" s="1">
        <v>109.79</v>
      </c>
      <c r="K1288" s="1">
        <v>212.41</v>
      </c>
      <c r="L1288" s="1">
        <v>545.38</v>
      </c>
      <c r="M1288" s="1">
        <v>1260.5</v>
      </c>
      <c r="N1288" s="1">
        <v>204.51</v>
      </c>
      <c r="O1288" s="1">
        <v>575.69000000000005</v>
      </c>
      <c r="P1288" s="1">
        <v>1754.7</v>
      </c>
      <c r="Q1288" s="1">
        <v>329.48</v>
      </c>
      <c r="R1288" s="1">
        <v>899.99</v>
      </c>
      <c r="S1288" s="1">
        <v>3135</v>
      </c>
      <c r="T1288" s="1">
        <v>531.80999999999995</v>
      </c>
      <c r="U1288" s="1">
        <v>94.225999999999999</v>
      </c>
      <c r="V1288" s="1">
        <v>219.65</v>
      </c>
      <c r="W1288" s="1">
        <v>1970.5</v>
      </c>
      <c r="X1288" s="1">
        <v>262.25</v>
      </c>
      <c r="Y1288" s="1">
        <v>222.01</v>
      </c>
      <c r="Z1288" s="1">
        <v>141.49</v>
      </c>
      <c r="AA1288" s="1">
        <v>438.2</v>
      </c>
      <c r="AB1288" s="1">
        <v>269.01</v>
      </c>
      <c r="AC1288" s="1">
        <v>97.486999999999995</v>
      </c>
      <c r="AD1288" s="1">
        <v>1397.4</v>
      </c>
      <c r="AE1288" s="1">
        <v>1481.8</v>
      </c>
      <c r="AF1288" s="1">
        <v>654.74</v>
      </c>
      <c r="AG1288" s="1">
        <v>1607.5</v>
      </c>
      <c r="AH1288" s="1">
        <v>836.53</v>
      </c>
      <c r="AI1288" s="1">
        <v>380.65</v>
      </c>
      <c r="AJ1288" s="1">
        <v>253.74</v>
      </c>
      <c r="AK1288" s="1">
        <v>399.81</v>
      </c>
      <c r="AL1288" s="1">
        <v>509.01</v>
      </c>
      <c r="AM1288" s="1">
        <v>388.72</v>
      </c>
      <c r="AN1288" s="1">
        <v>613.73</v>
      </c>
      <c r="AO1288" s="1">
        <v>258.92</v>
      </c>
      <c r="AP1288" s="1">
        <v>329.07</v>
      </c>
      <c r="AQ1288" s="1">
        <v>268.91000000000003</v>
      </c>
      <c r="AR1288" s="1">
        <v>366.14</v>
      </c>
      <c r="AS1288" s="1">
        <v>594.51</v>
      </c>
      <c r="AT1288" s="1">
        <v>42.741999999999997</v>
      </c>
      <c r="AU1288" s="1">
        <v>480.51</v>
      </c>
      <c r="AV1288" s="1">
        <v>335.34</v>
      </c>
      <c r="AW1288" s="1">
        <v>385.97</v>
      </c>
      <c r="AX1288" s="1">
        <v>604.29999999999995</v>
      </c>
      <c r="AY1288" s="1">
        <v>491.93</v>
      </c>
    </row>
    <row r="1289" spans="1:51" x14ac:dyDescent="0.25">
      <c r="A1289" t="s">
        <v>795</v>
      </c>
      <c r="B1289" t="s">
        <v>2038</v>
      </c>
      <c r="C1289" s="1">
        <v>911.48</v>
      </c>
      <c r="D1289" s="1">
        <v>599.14</v>
      </c>
      <c r="E1289" s="1">
        <v>540.80999999999995</v>
      </c>
      <c r="F1289" s="1">
        <v>778.91</v>
      </c>
      <c r="G1289" s="1">
        <v>305.56</v>
      </c>
      <c r="H1289" s="1">
        <v>334.88</v>
      </c>
      <c r="I1289" s="1">
        <v>432.29</v>
      </c>
      <c r="J1289" s="1">
        <v>1102.0999999999999</v>
      </c>
      <c r="K1289" s="1">
        <v>503.97</v>
      </c>
      <c r="L1289" s="1">
        <v>702.51</v>
      </c>
      <c r="M1289" s="1">
        <v>632.79</v>
      </c>
      <c r="N1289" s="1">
        <v>811.4</v>
      </c>
      <c r="O1289" s="1">
        <v>938.28</v>
      </c>
      <c r="P1289" s="1">
        <v>763.87</v>
      </c>
      <c r="Q1289" s="1">
        <v>569.27</v>
      </c>
      <c r="R1289" s="1">
        <v>2269</v>
      </c>
      <c r="S1289" s="1">
        <v>809.71</v>
      </c>
      <c r="T1289" s="1">
        <v>548.70000000000005</v>
      </c>
      <c r="U1289" s="1">
        <v>911.97</v>
      </c>
      <c r="V1289" s="1">
        <v>778.97</v>
      </c>
      <c r="W1289" s="1">
        <v>899.91</v>
      </c>
      <c r="X1289" s="1">
        <v>599.78</v>
      </c>
      <c r="Y1289" s="1">
        <v>1661.6</v>
      </c>
      <c r="Z1289" s="1">
        <v>1308.5</v>
      </c>
      <c r="AA1289" s="1">
        <v>1494</v>
      </c>
      <c r="AB1289" s="1">
        <v>812.32</v>
      </c>
      <c r="AC1289" s="1">
        <v>789.64</v>
      </c>
      <c r="AD1289" s="1">
        <v>800.72</v>
      </c>
      <c r="AE1289" s="1">
        <v>947.89</v>
      </c>
      <c r="AF1289" s="1">
        <v>966.56</v>
      </c>
      <c r="AG1289" s="1">
        <v>465.69</v>
      </c>
      <c r="AH1289" s="1">
        <v>230.73</v>
      </c>
      <c r="AI1289" s="1">
        <v>476.31</v>
      </c>
      <c r="AJ1289" s="1">
        <v>513.70000000000005</v>
      </c>
      <c r="AK1289" s="1">
        <v>601.96</v>
      </c>
      <c r="AL1289" s="1">
        <v>499.28</v>
      </c>
      <c r="AM1289" s="1">
        <v>608.87</v>
      </c>
      <c r="AN1289" s="1">
        <v>660.08</v>
      </c>
      <c r="AO1289" s="1">
        <v>530.46</v>
      </c>
      <c r="AP1289" s="1">
        <v>312.19</v>
      </c>
      <c r="AQ1289" s="1">
        <v>444.84</v>
      </c>
      <c r="AR1289" s="1">
        <v>650.02</v>
      </c>
      <c r="AS1289" s="1">
        <v>535.75</v>
      </c>
      <c r="AT1289" s="1">
        <v>545.69000000000005</v>
      </c>
      <c r="AU1289" s="1">
        <v>566.16</v>
      </c>
      <c r="AV1289" s="1">
        <v>913.75</v>
      </c>
      <c r="AW1289" s="1">
        <v>506.23</v>
      </c>
      <c r="AX1289" s="1">
        <v>650.76</v>
      </c>
      <c r="AY1289" s="1">
        <v>516</v>
      </c>
    </row>
    <row r="1290" spans="1:51" x14ac:dyDescent="0.25">
      <c r="A1290" t="s">
        <v>672</v>
      </c>
      <c r="B1290" t="s">
        <v>2039</v>
      </c>
      <c r="C1290" s="1">
        <v>461.24</v>
      </c>
      <c r="D1290" s="1">
        <v>375.76</v>
      </c>
      <c r="E1290" s="1">
        <v>497.34</v>
      </c>
      <c r="F1290" s="1">
        <v>933.45</v>
      </c>
      <c r="G1290" s="1">
        <v>807.77</v>
      </c>
      <c r="H1290" s="1">
        <v>411.56</v>
      </c>
      <c r="I1290" s="1">
        <v>338.08</v>
      </c>
      <c r="J1290" s="1">
        <v>698.23</v>
      </c>
      <c r="K1290" s="1">
        <v>569.19000000000005</v>
      </c>
      <c r="L1290" s="1">
        <v>306.86</v>
      </c>
      <c r="M1290" s="1">
        <v>543.08000000000004</v>
      </c>
      <c r="N1290" s="1">
        <v>243.63</v>
      </c>
      <c r="O1290" s="1">
        <v>732.25</v>
      </c>
      <c r="P1290" s="1">
        <v>224.18</v>
      </c>
      <c r="Q1290" s="1">
        <v>492.2</v>
      </c>
      <c r="R1290" s="1">
        <v>150.06</v>
      </c>
      <c r="S1290" s="1">
        <v>563.64</v>
      </c>
      <c r="T1290" s="1">
        <v>509.07</v>
      </c>
      <c r="U1290" s="1">
        <v>89.16</v>
      </c>
      <c r="V1290" s="1">
        <v>164.83</v>
      </c>
      <c r="W1290" s="1">
        <v>310.86</v>
      </c>
      <c r="X1290" s="1">
        <v>271.06</v>
      </c>
      <c r="Y1290" s="1">
        <v>302.99</v>
      </c>
      <c r="Z1290" s="1">
        <v>439.02</v>
      </c>
      <c r="AA1290" s="1">
        <v>674.53</v>
      </c>
      <c r="AB1290" s="1">
        <v>166.1</v>
      </c>
      <c r="AC1290" s="1">
        <v>336.14</v>
      </c>
      <c r="AD1290" s="1">
        <v>859.74</v>
      </c>
      <c r="AE1290" s="1">
        <v>162.68</v>
      </c>
      <c r="AF1290" s="1">
        <v>732.3</v>
      </c>
      <c r="AG1290" s="1">
        <v>167.81</v>
      </c>
      <c r="AH1290" s="1">
        <v>713.56</v>
      </c>
      <c r="AI1290" s="1">
        <v>188.79</v>
      </c>
      <c r="AJ1290" s="1">
        <v>603.54999999999995</v>
      </c>
      <c r="AK1290" s="1">
        <v>427.77</v>
      </c>
      <c r="AL1290" s="1">
        <v>677.71</v>
      </c>
      <c r="AM1290" s="1">
        <v>295.37</v>
      </c>
      <c r="AN1290" s="1">
        <v>807.37</v>
      </c>
      <c r="AO1290" s="1">
        <v>430.96</v>
      </c>
      <c r="AP1290" s="1">
        <v>569.26</v>
      </c>
      <c r="AQ1290" s="1">
        <v>162.47999999999999</v>
      </c>
      <c r="AR1290" s="1">
        <v>483.1</v>
      </c>
      <c r="AS1290" s="1">
        <v>393.03</v>
      </c>
      <c r="AT1290" s="1">
        <v>357.78</v>
      </c>
      <c r="AU1290" s="1">
        <v>631.66999999999996</v>
      </c>
      <c r="AV1290" s="1">
        <v>600.27</v>
      </c>
      <c r="AW1290" s="1">
        <v>473.73</v>
      </c>
      <c r="AX1290" s="1">
        <v>682.41</v>
      </c>
      <c r="AY1290" s="1">
        <v>592.29999999999995</v>
      </c>
    </row>
    <row r="1291" spans="1:51" x14ac:dyDescent="0.25">
      <c r="A1291" t="s">
        <v>2040</v>
      </c>
      <c r="B1291" t="s">
        <v>2041</v>
      </c>
      <c r="C1291" s="1">
        <v>548.55999999999995</v>
      </c>
      <c r="D1291" s="1">
        <v>3289.6</v>
      </c>
      <c r="E1291" s="1">
        <v>1043.5999999999999</v>
      </c>
      <c r="F1291" s="1">
        <v>3922.9</v>
      </c>
      <c r="G1291" s="1">
        <v>2530.9</v>
      </c>
      <c r="H1291" s="1">
        <v>495.06</v>
      </c>
      <c r="I1291" s="1">
        <v>2186.8000000000002</v>
      </c>
      <c r="J1291" s="1">
        <v>1467.9</v>
      </c>
      <c r="K1291" s="1">
        <v>881.45</v>
      </c>
      <c r="L1291" s="1">
        <v>1022.9</v>
      </c>
      <c r="M1291" s="1">
        <v>1454.7</v>
      </c>
      <c r="N1291" s="1">
        <v>439.07</v>
      </c>
      <c r="O1291" s="1">
        <v>2283.6</v>
      </c>
      <c r="P1291" s="1">
        <v>966.17</v>
      </c>
      <c r="Q1291" s="1">
        <v>1539.3</v>
      </c>
      <c r="R1291" s="1">
        <v>1426.2</v>
      </c>
      <c r="S1291" s="1">
        <v>2077.1</v>
      </c>
      <c r="T1291" s="1">
        <v>2367.6999999999998</v>
      </c>
      <c r="U1291" s="1">
        <v>1283.5</v>
      </c>
      <c r="V1291" s="1">
        <v>1545.2</v>
      </c>
      <c r="W1291" s="1">
        <v>955.14</v>
      </c>
      <c r="X1291" s="1">
        <v>2658.4</v>
      </c>
      <c r="Y1291" s="1">
        <v>1023.9</v>
      </c>
      <c r="Z1291" s="1">
        <v>1435.6</v>
      </c>
      <c r="AA1291" s="1">
        <v>795.98</v>
      </c>
      <c r="AB1291" s="1">
        <v>492.26</v>
      </c>
      <c r="AC1291" s="1">
        <v>1968</v>
      </c>
      <c r="AD1291" s="1">
        <v>4150.5</v>
      </c>
      <c r="AE1291" s="1">
        <v>4785.3</v>
      </c>
      <c r="AF1291" s="1">
        <v>449.65</v>
      </c>
      <c r="AG1291" s="1">
        <v>1768.7</v>
      </c>
      <c r="AH1291" s="1">
        <v>531.02</v>
      </c>
      <c r="AI1291" s="1">
        <v>1403.5</v>
      </c>
      <c r="AJ1291" s="1">
        <v>1207.5999999999999</v>
      </c>
      <c r="AK1291" s="1">
        <v>1240.3</v>
      </c>
      <c r="AL1291" s="1">
        <v>1659</v>
      </c>
      <c r="AM1291" s="1">
        <v>177.79</v>
      </c>
      <c r="AN1291" s="1">
        <v>553.79999999999995</v>
      </c>
      <c r="AO1291" s="1">
        <v>2073.3000000000002</v>
      </c>
      <c r="AP1291" s="1">
        <v>934.18</v>
      </c>
      <c r="AQ1291" s="1">
        <v>888.08</v>
      </c>
      <c r="AR1291" s="1">
        <v>1138.5</v>
      </c>
      <c r="AS1291" s="1">
        <v>1126.5</v>
      </c>
      <c r="AT1291" s="1">
        <v>728.53</v>
      </c>
      <c r="AU1291" s="1">
        <v>746.71</v>
      </c>
      <c r="AV1291" s="1">
        <v>27.83</v>
      </c>
      <c r="AW1291" s="1">
        <v>1519.4</v>
      </c>
      <c r="AX1291" s="1">
        <v>884.63</v>
      </c>
      <c r="AY1291" s="1">
        <v>995.11</v>
      </c>
    </row>
    <row r="1292" spans="1:51" x14ac:dyDescent="0.25">
      <c r="A1292" t="s">
        <v>1005</v>
      </c>
      <c r="B1292" t="s">
        <v>2042</v>
      </c>
      <c r="C1292" s="1">
        <v>750.66</v>
      </c>
      <c r="D1292" s="1">
        <v>310.38</v>
      </c>
      <c r="E1292" s="1">
        <v>530.82000000000005</v>
      </c>
      <c r="F1292" s="1">
        <v>769.09</v>
      </c>
      <c r="G1292" s="1">
        <v>841.8</v>
      </c>
      <c r="H1292" s="1">
        <v>1107.8</v>
      </c>
      <c r="I1292" s="1">
        <v>279.51</v>
      </c>
      <c r="J1292" s="1">
        <v>883.9</v>
      </c>
      <c r="K1292" s="1">
        <v>967.86</v>
      </c>
      <c r="L1292" s="1">
        <v>659.14</v>
      </c>
      <c r="M1292" s="1">
        <v>1701.9</v>
      </c>
      <c r="N1292" s="1">
        <v>1830.5</v>
      </c>
      <c r="O1292" s="1">
        <v>860.27</v>
      </c>
      <c r="P1292" s="1">
        <v>955.73</v>
      </c>
      <c r="Q1292" s="1">
        <v>836.61</v>
      </c>
      <c r="R1292" s="1">
        <v>2315.5</v>
      </c>
      <c r="S1292" s="1">
        <v>70.150999999999996</v>
      </c>
      <c r="T1292" s="1">
        <v>767.02</v>
      </c>
      <c r="U1292" s="1">
        <v>1721.3</v>
      </c>
      <c r="V1292" s="1">
        <v>1278.8</v>
      </c>
      <c r="W1292" s="1">
        <v>2768.8</v>
      </c>
      <c r="X1292" s="1">
        <v>1410.7</v>
      </c>
      <c r="Y1292" s="1">
        <v>2036.7</v>
      </c>
      <c r="Z1292" s="1">
        <v>1533.6</v>
      </c>
      <c r="AA1292">
        <v>0</v>
      </c>
      <c r="AB1292" s="1">
        <v>2037.8</v>
      </c>
      <c r="AC1292" s="1">
        <v>1295.8</v>
      </c>
      <c r="AD1292" s="1">
        <v>847.07</v>
      </c>
      <c r="AE1292" s="1">
        <v>948.15</v>
      </c>
      <c r="AF1292" s="1">
        <v>1046</v>
      </c>
      <c r="AG1292" s="1">
        <v>2388.4</v>
      </c>
      <c r="AH1292" s="1">
        <v>823.58</v>
      </c>
      <c r="AI1292" s="1">
        <v>425.08</v>
      </c>
      <c r="AJ1292" s="1">
        <v>105.49</v>
      </c>
      <c r="AK1292">
        <v>0</v>
      </c>
      <c r="AL1292" s="1">
        <v>11.955</v>
      </c>
      <c r="AM1292">
        <v>0</v>
      </c>
      <c r="AN1292" s="1">
        <v>54.654000000000003</v>
      </c>
      <c r="AO1292" s="1">
        <v>46.319000000000003</v>
      </c>
      <c r="AP1292" s="1">
        <v>211.4</v>
      </c>
      <c r="AQ1292">
        <v>0</v>
      </c>
      <c r="AR1292" s="1">
        <v>11.422000000000001</v>
      </c>
      <c r="AS1292">
        <v>0</v>
      </c>
      <c r="AT1292" s="1">
        <v>10.77</v>
      </c>
      <c r="AU1292">
        <v>0</v>
      </c>
      <c r="AV1292" s="1">
        <v>56.292000000000002</v>
      </c>
      <c r="AW1292" s="1">
        <v>18.751999999999999</v>
      </c>
      <c r="AX1292" s="1">
        <v>7.6060999999999996</v>
      </c>
      <c r="AY1292" s="1">
        <v>41.518999999999998</v>
      </c>
    </row>
    <row r="1293" spans="1:51" x14ac:dyDescent="0.25">
      <c r="A1293" t="s">
        <v>1211</v>
      </c>
      <c r="B1293" t="s">
        <v>2043</v>
      </c>
      <c r="C1293" s="1">
        <v>446.23</v>
      </c>
      <c r="D1293" s="1">
        <v>692.38</v>
      </c>
      <c r="E1293" s="1">
        <v>491.79</v>
      </c>
      <c r="F1293" s="1">
        <v>778.64</v>
      </c>
      <c r="G1293" s="1">
        <v>618.99</v>
      </c>
      <c r="H1293" s="1">
        <v>614.98</v>
      </c>
      <c r="I1293" s="1">
        <v>769.6</v>
      </c>
      <c r="J1293" s="1">
        <v>595.19000000000005</v>
      </c>
      <c r="K1293" s="1">
        <v>450.63</v>
      </c>
      <c r="L1293" s="1">
        <v>622.13</v>
      </c>
      <c r="M1293" s="1">
        <v>782.64</v>
      </c>
      <c r="N1293" s="1">
        <v>598.30999999999995</v>
      </c>
      <c r="O1293" s="1">
        <v>820.99</v>
      </c>
      <c r="P1293" s="1">
        <v>485.38</v>
      </c>
      <c r="Q1293" s="1">
        <v>384.26</v>
      </c>
      <c r="R1293" s="1">
        <v>965.33</v>
      </c>
      <c r="S1293" s="1">
        <v>867.45</v>
      </c>
      <c r="T1293" s="1">
        <v>635.54</v>
      </c>
      <c r="U1293" s="1">
        <v>583.76</v>
      </c>
      <c r="V1293" s="1">
        <v>815.43</v>
      </c>
      <c r="W1293" s="1">
        <v>693.29</v>
      </c>
      <c r="X1293" s="1">
        <v>676.07</v>
      </c>
      <c r="Y1293" s="1">
        <v>14.124000000000001</v>
      </c>
      <c r="Z1293" s="1">
        <v>491.3</v>
      </c>
      <c r="AA1293" s="1">
        <v>164.24</v>
      </c>
      <c r="AB1293" s="1">
        <v>652.52</v>
      </c>
      <c r="AC1293" s="1">
        <v>443.96</v>
      </c>
      <c r="AD1293" s="1">
        <v>643.22</v>
      </c>
      <c r="AE1293" s="1">
        <v>428.45</v>
      </c>
      <c r="AF1293" s="1">
        <v>271.45</v>
      </c>
      <c r="AG1293" s="1">
        <v>594.98</v>
      </c>
      <c r="AH1293" s="1">
        <v>602.77</v>
      </c>
      <c r="AI1293" s="1">
        <v>420.01</v>
      </c>
      <c r="AJ1293" s="1">
        <v>645.03</v>
      </c>
      <c r="AK1293" s="1">
        <v>885.29</v>
      </c>
      <c r="AL1293" s="1">
        <v>786.33</v>
      </c>
      <c r="AM1293" s="1">
        <v>445.42</v>
      </c>
      <c r="AN1293" s="1">
        <v>658.28</v>
      </c>
      <c r="AO1293" s="1">
        <v>710.19</v>
      </c>
      <c r="AP1293" s="1">
        <v>450.83</v>
      </c>
      <c r="AQ1293" s="1">
        <v>653.34</v>
      </c>
      <c r="AR1293" s="1">
        <v>768.7</v>
      </c>
      <c r="AS1293" s="1">
        <v>30.497</v>
      </c>
      <c r="AT1293" s="1">
        <v>968.2</v>
      </c>
      <c r="AU1293" s="1">
        <v>863.42</v>
      </c>
      <c r="AV1293" s="1">
        <v>648.54</v>
      </c>
      <c r="AW1293" s="1">
        <v>559.29</v>
      </c>
      <c r="AX1293" s="1">
        <v>872.06</v>
      </c>
      <c r="AY1293" s="1">
        <v>404.82</v>
      </c>
    </row>
    <row r="1294" spans="1:51" x14ac:dyDescent="0.25">
      <c r="A1294" t="s">
        <v>715</v>
      </c>
      <c r="B1294" t="s">
        <v>2044</v>
      </c>
      <c r="C1294" s="1">
        <v>78.656999999999996</v>
      </c>
      <c r="D1294" s="1">
        <v>102.65</v>
      </c>
      <c r="E1294" s="1">
        <v>94.846000000000004</v>
      </c>
      <c r="F1294" s="1">
        <v>586.62</v>
      </c>
      <c r="G1294" s="1">
        <v>141.53</v>
      </c>
      <c r="H1294" s="1">
        <v>126.81</v>
      </c>
      <c r="I1294" s="1">
        <v>520.99</v>
      </c>
      <c r="J1294" s="1">
        <v>460.43</v>
      </c>
      <c r="K1294" s="1">
        <v>142.4</v>
      </c>
      <c r="L1294" s="1">
        <v>107.45</v>
      </c>
      <c r="M1294" s="1">
        <v>1361.2</v>
      </c>
      <c r="N1294" s="1">
        <v>568.30999999999995</v>
      </c>
      <c r="O1294" s="1">
        <v>65.545000000000002</v>
      </c>
      <c r="P1294" s="1">
        <v>1605.4</v>
      </c>
      <c r="Q1294" s="1">
        <v>104.44</v>
      </c>
      <c r="R1294" s="1">
        <v>1818.3</v>
      </c>
      <c r="S1294" s="1">
        <v>1952.8</v>
      </c>
      <c r="T1294" s="1">
        <v>208.83</v>
      </c>
      <c r="U1294" s="1">
        <v>1574.6</v>
      </c>
      <c r="V1294" s="1">
        <v>253.53</v>
      </c>
      <c r="W1294" s="1">
        <v>2016.9</v>
      </c>
      <c r="X1294" s="1">
        <v>254.99</v>
      </c>
      <c r="Y1294" s="1">
        <v>1056.3</v>
      </c>
      <c r="Z1294" s="1">
        <v>851.44</v>
      </c>
      <c r="AA1294" s="1">
        <v>2127.9</v>
      </c>
      <c r="AB1294" s="1">
        <v>963.35</v>
      </c>
      <c r="AC1294" s="1">
        <v>975.67</v>
      </c>
      <c r="AD1294" s="1">
        <v>1399.4</v>
      </c>
      <c r="AE1294" s="1">
        <v>460.52</v>
      </c>
      <c r="AF1294" s="1">
        <v>576.29</v>
      </c>
      <c r="AG1294" s="1">
        <v>405.09</v>
      </c>
      <c r="AH1294" s="1">
        <v>966.1</v>
      </c>
      <c r="AI1294" s="1">
        <v>550.6</v>
      </c>
      <c r="AJ1294" s="1">
        <v>285.45</v>
      </c>
      <c r="AK1294" s="1">
        <v>149.44999999999999</v>
      </c>
      <c r="AL1294" s="1">
        <v>110.09</v>
      </c>
      <c r="AM1294" s="1">
        <v>383.81</v>
      </c>
      <c r="AN1294" s="1">
        <v>245.04</v>
      </c>
      <c r="AO1294" s="1">
        <v>74.486000000000004</v>
      </c>
      <c r="AP1294" s="1">
        <v>359.53</v>
      </c>
      <c r="AQ1294" s="1">
        <v>126.95</v>
      </c>
      <c r="AR1294" s="1">
        <v>86.891999999999996</v>
      </c>
      <c r="AS1294" s="1">
        <v>82.82</v>
      </c>
      <c r="AT1294" s="1">
        <v>62.741</v>
      </c>
      <c r="AU1294" s="1">
        <v>118.63</v>
      </c>
      <c r="AV1294" s="1">
        <v>129.01</v>
      </c>
      <c r="AW1294" s="1">
        <v>46.183</v>
      </c>
      <c r="AX1294" s="1">
        <v>128.16</v>
      </c>
      <c r="AY1294" s="1">
        <v>134.94999999999999</v>
      </c>
    </row>
    <row r="1295" spans="1:51" x14ac:dyDescent="0.25">
      <c r="A1295" t="s">
        <v>822</v>
      </c>
      <c r="B1295" t="s">
        <v>2045</v>
      </c>
      <c r="C1295" s="1">
        <v>2426.6</v>
      </c>
      <c r="D1295" s="1">
        <v>1789.4</v>
      </c>
      <c r="E1295" s="1">
        <v>2142.3000000000002</v>
      </c>
      <c r="F1295" s="1">
        <v>2217.6999999999998</v>
      </c>
      <c r="G1295" s="1">
        <v>2829</v>
      </c>
      <c r="H1295" s="1">
        <v>3412.5</v>
      </c>
      <c r="I1295" s="1">
        <v>1889.7</v>
      </c>
      <c r="J1295" s="1">
        <v>2909.3</v>
      </c>
      <c r="K1295" s="1">
        <v>3175.8</v>
      </c>
      <c r="L1295" s="1">
        <v>2653.1</v>
      </c>
      <c r="M1295" s="1">
        <v>2252.8000000000002</v>
      </c>
      <c r="N1295" s="1">
        <v>4318.8</v>
      </c>
      <c r="O1295" s="1">
        <v>2672.6</v>
      </c>
      <c r="P1295" s="1">
        <v>1883.2</v>
      </c>
      <c r="Q1295" s="1">
        <v>2273</v>
      </c>
      <c r="R1295" s="1">
        <v>3037.9</v>
      </c>
      <c r="S1295" s="1">
        <v>2745.7</v>
      </c>
      <c r="T1295" s="1">
        <v>1679.4</v>
      </c>
      <c r="U1295" s="1">
        <v>3877.7</v>
      </c>
      <c r="V1295" s="1">
        <v>4385.1000000000004</v>
      </c>
      <c r="W1295" s="1">
        <v>3161.6</v>
      </c>
      <c r="X1295" s="1">
        <v>2164.6999999999998</v>
      </c>
      <c r="Y1295" s="1">
        <v>1872.2</v>
      </c>
      <c r="Z1295" s="1">
        <v>4092.3</v>
      </c>
      <c r="AA1295" s="1">
        <v>5109.8</v>
      </c>
      <c r="AB1295" s="1">
        <v>3574.6</v>
      </c>
      <c r="AC1295" s="1">
        <v>1894.3</v>
      </c>
      <c r="AD1295" s="1">
        <v>3033.7</v>
      </c>
      <c r="AE1295" s="1">
        <v>1514.3</v>
      </c>
      <c r="AF1295" s="1">
        <v>2498.6</v>
      </c>
      <c r="AG1295" s="1">
        <v>4699.5</v>
      </c>
      <c r="AH1295" s="1">
        <v>2863.3</v>
      </c>
      <c r="AI1295" s="1">
        <v>2855.1</v>
      </c>
      <c r="AJ1295" s="1">
        <v>2259.3000000000002</v>
      </c>
      <c r="AK1295" s="1">
        <v>2653.7</v>
      </c>
      <c r="AL1295" s="1">
        <v>2344.4</v>
      </c>
      <c r="AM1295" s="1">
        <v>2487.5</v>
      </c>
      <c r="AN1295" s="1">
        <v>2618</v>
      </c>
      <c r="AO1295" s="1">
        <v>3054.8</v>
      </c>
      <c r="AP1295" s="1">
        <v>2758.1</v>
      </c>
      <c r="AQ1295" s="1">
        <v>2147.1999999999998</v>
      </c>
      <c r="AR1295" s="1">
        <v>2044.8</v>
      </c>
      <c r="AS1295" s="1">
        <v>2245.4</v>
      </c>
      <c r="AT1295" s="1">
        <v>2569.1999999999998</v>
      </c>
      <c r="AU1295" s="1">
        <v>2528.1</v>
      </c>
      <c r="AV1295" s="1">
        <v>2237.6</v>
      </c>
      <c r="AW1295" s="1">
        <v>2026.9</v>
      </c>
      <c r="AX1295" s="1">
        <v>2740.1</v>
      </c>
      <c r="AY1295" s="1">
        <v>2734.5</v>
      </c>
    </row>
    <row r="1296" spans="1:51" x14ac:dyDescent="0.25">
      <c r="A1296" t="s">
        <v>2046</v>
      </c>
      <c r="B1296" t="s">
        <v>2047</v>
      </c>
      <c r="C1296" s="1">
        <v>428.12</v>
      </c>
      <c r="D1296" s="1">
        <v>1334.2</v>
      </c>
      <c r="E1296" s="1">
        <v>384.49</v>
      </c>
      <c r="F1296" s="1">
        <v>2053.3000000000002</v>
      </c>
      <c r="G1296" s="1">
        <v>1866.1</v>
      </c>
      <c r="H1296" s="1">
        <v>2092</v>
      </c>
      <c r="I1296" s="1">
        <v>1481.4</v>
      </c>
      <c r="J1296" s="1">
        <v>1547.6</v>
      </c>
      <c r="K1296" s="1">
        <v>794.72</v>
      </c>
      <c r="L1296" s="1">
        <v>2740.9</v>
      </c>
      <c r="M1296" s="1">
        <v>701.45</v>
      </c>
      <c r="N1296" s="1">
        <v>1633.3</v>
      </c>
      <c r="O1296" s="1">
        <v>3837.5</v>
      </c>
      <c r="P1296" s="1">
        <v>908.86</v>
      </c>
      <c r="Q1296" s="1">
        <v>1152.0999999999999</v>
      </c>
      <c r="R1296" s="1">
        <v>2015.8</v>
      </c>
      <c r="S1296" s="1">
        <v>2680.6</v>
      </c>
      <c r="T1296" s="1">
        <v>307.35000000000002</v>
      </c>
      <c r="U1296" s="1">
        <v>1469.8</v>
      </c>
      <c r="V1296" s="1">
        <v>1183.0999999999999</v>
      </c>
      <c r="W1296" s="1">
        <v>1925.3</v>
      </c>
      <c r="X1296" s="1">
        <v>1075.5999999999999</v>
      </c>
      <c r="Y1296" s="1">
        <v>780.73</v>
      </c>
      <c r="Z1296" s="1">
        <v>7902.7</v>
      </c>
      <c r="AA1296" s="1">
        <v>1238.9000000000001</v>
      </c>
      <c r="AB1296" s="1">
        <v>554.74</v>
      </c>
      <c r="AC1296" s="1">
        <v>3036.7</v>
      </c>
      <c r="AD1296" s="1">
        <v>2624.1</v>
      </c>
      <c r="AE1296" s="1">
        <v>243.22</v>
      </c>
      <c r="AF1296" s="1">
        <v>5139.5</v>
      </c>
      <c r="AG1296" s="1">
        <v>1287.7</v>
      </c>
      <c r="AH1296" s="1">
        <v>1440.1</v>
      </c>
      <c r="AI1296" s="1">
        <v>1047.2</v>
      </c>
      <c r="AJ1296" s="1">
        <v>416.58</v>
      </c>
      <c r="AK1296" s="1">
        <v>465.56</v>
      </c>
      <c r="AL1296" s="1">
        <v>274.33999999999997</v>
      </c>
      <c r="AM1296" s="1">
        <v>209.55</v>
      </c>
      <c r="AN1296" s="1">
        <v>276.22000000000003</v>
      </c>
      <c r="AO1296" s="1">
        <v>1156.3</v>
      </c>
      <c r="AP1296" s="1">
        <v>223.18</v>
      </c>
      <c r="AQ1296" s="1">
        <v>693.23</v>
      </c>
      <c r="AR1296" s="1">
        <v>390.42</v>
      </c>
      <c r="AS1296" s="1">
        <v>499.08</v>
      </c>
      <c r="AT1296" s="1">
        <v>208.97</v>
      </c>
      <c r="AU1296" s="1">
        <v>372.79</v>
      </c>
      <c r="AV1296" s="1">
        <v>297.57</v>
      </c>
      <c r="AW1296" s="1">
        <v>463.11</v>
      </c>
      <c r="AX1296" s="1">
        <v>253.19</v>
      </c>
      <c r="AY1296" s="1">
        <v>529.82000000000005</v>
      </c>
    </row>
    <row r="1297" spans="1:51" x14ac:dyDescent="0.25">
      <c r="A1297" t="s">
        <v>664</v>
      </c>
      <c r="B1297" t="s">
        <v>2048</v>
      </c>
      <c r="C1297" s="1">
        <v>463.6</v>
      </c>
      <c r="D1297" s="1">
        <v>2564.1999999999998</v>
      </c>
      <c r="E1297" s="1">
        <v>1669.6</v>
      </c>
      <c r="F1297" s="1">
        <v>3061.2</v>
      </c>
      <c r="G1297" s="1">
        <v>220.88</v>
      </c>
      <c r="H1297" s="1">
        <v>1795.6</v>
      </c>
      <c r="I1297" s="1">
        <v>2024</v>
      </c>
      <c r="J1297" s="1">
        <v>1503.3</v>
      </c>
      <c r="K1297" s="1">
        <v>1079.7</v>
      </c>
      <c r="L1297" s="1">
        <v>2747.3</v>
      </c>
      <c r="M1297" s="1">
        <v>2309.1</v>
      </c>
      <c r="N1297" s="1">
        <v>874.18</v>
      </c>
      <c r="O1297" s="1">
        <v>1349.2</v>
      </c>
      <c r="P1297" s="1">
        <v>2653.9</v>
      </c>
      <c r="Q1297" s="1">
        <v>2065.9</v>
      </c>
      <c r="R1297" s="1">
        <v>1658</v>
      </c>
      <c r="S1297" s="1">
        <v>5137.1000000000004</v>
      </c>
      <c r="T1297" s="1">
        <v>2222.4</v>
      </c>
      <c r="U1297" s="1">
        <v>1607.8</v>
      </c>
      <c r="V1297" s="1">
        <v>202.12</v>
      </c>
      <c r="W1297" s="1">
        <v>2094</v>
      </c>
      <c r="X1297" s="1">
        <v>1541.8</v>
      </c>
      <c r="Y1297" s="1">
        <v>971.45</v>
      </c>
      <c r="Z1297" s="1">
        <v>1784.6</v>
      </c>
      <c r="AA1297" s="1">
        <v>63.579000000000001</v>
      </c>
      <c r="AB1297" s="1">
        <v>2640.7</v>
      </c>
      <c r="AC1297" s="1">
        <v>3697.6</v>
      </c>
      <c r="AD1297" s="1">
        <v>2329.8000000000002</v>
      </c>
      <c r="AE1297" s="1">
        <v>62.9</v>
      </c>
      <c r="AF1297" s="1">
        <v>26.263000000000002</v>
      </c>
      <c r="AG1297" s="1">
        <v>229.63</v>
      </c>
      <c r="AH1297" s="1">
        <v>1980</v>
      </c>
      <c r="AI1297" s="1">
        <v>1263</v>
      </c>
      <c r="AJ1297" s="1">
        <v>184.31</v>
      </c>
      <c r="AK1297" s="1">
        <v>165.67</v>
      </c>
      <c r="AL1297" s="1">
        <v>24.44</v>
      </c>
      <c r="AM1297" s="1">
        <v>225.73</v>
      </c>
      <c r="AN1297" s="1">
        <v>174.15</v>
      </c>
      <c r="AO1297" s="1">
        <v>188.46</v>
      </c>
      <c r="AP1297">
        <v>0</v>
      </c>
      <c r="AQ1297" s="1">
        <v>16.486000000000001</v>
      </c>
      <c r="AR1297" s="1">
        <v>193.32</v>
      </c>
      <c r="AS1297" s="1">
        <v>208.99</v>
      </c>
      <c r="AT1297" s="1">
        <v>197.56</v>
      </c>
      <c r="AU1297" s="1">
        <v>189.78</v>
      </c>
      <c r="AV1297" s="1">
        <v>89.99</v>
      </c>
      <c r="AW1297" s="1">
        <v>136.27000000000001</v>
      </c>
      <c r="AX1297" s="1">
        <v>198.47</v>
      </c>
      <c r="AY1297" s="1">
        <v>206.4</v>
      </c>
    </row>
    <row r="1298" spans="1:51" x14ac:dyDescent="0.25">
      <c r="A1298" t="s">
        <v>611</v>
      </c>
      <c r="B1298" t="s">
        <v>2049</v>
      </c>
      <c r="C1298" s="1">
        <v>6205.7</v>
      </c>
      <c r="D1298" s="1">
        <v>6196.4</v>
      </c>
      <c r="E1298" s="1">
        <v>6506</v>
      </c>
      <c r="F1298" s="1">
        <v>7551.5</v>
      </c>
      <c r="G1298" s="1">
        <v>7207.5</v>
      </c>
      <c r="H1298" s="1">
        <v>9825.9</v>
      </c>
      <c r="I1298" s="1">
        <v>6426.7</v>
      </c>
      <c r="J1298" s="1">
        <v>7270</v>
      </c>
      <c r="K1298" s="1">
        <v>6814.4</v>
      </c>
      <c r="L1298" s="1">
        <v>7616.1</v>
      </c>
      <c r="M1298" s="1">
        <v>6026.1</v>
      </c>
      <c r="N1298" s="1">
        <v>7159.1</v>
      </c>
      <c r="O1298" s="1">
        <v>6869</v>
      </c>
      <c r="P1298" s="1">
        <v>6111.1</v>
      </c>
      <c r="Q1298" s="1">
        <v>10204</v>
      </c>
      <c r="R1298" s="1">
        <v>16184</v>
      </c>
      <c r="S1298" s="1">
        <v>9081.7999999999993</v>
      </c>
      <c r="T1298" s="1">
        <v>4388.6000000000004</v>
      </c>
      <c r="U1298" s="1">
        <v>5343</v>
      </c>
      <c r="V1298" s="1">
        <v>9753</v>
      </c>
      <c r="W1298" s="1">
        <v>12406</v>
      </c>
      <c r="X1298" s="1">
        <v>7071.8</v>
      </c>
      <c r="Y1298" s="1">
        <v>5004.8999999999996</v>
      </c>
      <c r="Z1298" s="1">
        <v>9486.2999999999993</v>
      </c>
      <c r="AA1298" s="1">
        <v>6755.7</v>
      </c>
      <c r="AB1298" s="1">
        <v>11318</v>
      </c>
      <c r="AC1298" s="1">
        <v>6364.1</v>
      </c>
      <c r="AD1298" s="1">
        <v>7796.8</v>
      </c>
      <c r="AE1298" s="1">
        <v>3964.5</v>
      </c>
      <c r="AF1298" s="1">
        <v>11403</v>
      </c>
      <c r="AG1298" s="1">
        <v>10179</v>
      </c>
      <c r="AH1298" s="1">
        <v>6365.1</v>
      </c>
      <c r="AI1298" s="1">
        <v>5626.8</v>
      </c>
      <c r="AJ1298" s="1">
        <v>4586.7</v>
      </c>
      <c r="AK1298" s="1">
        <v>4827.1000000000004</v>
      </c>
      <c r="AL1298" s="1">
        <v>6452.3</v>
      </c>
      <c r="AM1298" s="1">
        <v>5886.6</v>
      </c>
      <c r="AN1298" s="1">
        <v>8550.1</v>
      </c>
      <c r="AO1298" s="1">
        <v>5338.9</v>
      </c>
      <c r="AP1298" s="1">
        <v>7781.8</v>
      </c>
      <c r="AQ1298" s="1">
        <v>4085.7</v>
      </c>
      <c r="AR1298" s="1">
        <v>5176.8</v>
      </c>
      <c r="AS1298" s="1">
        <v>6018.1</v>
      </c>
      <c r="AT1298" s="1">
        <v>6407.2</v>
      </c>
      <c r="AU1298" s="1">
        <v>6572.3</v>
      </c>
      <c r="AV1298" s="1">
        <v>7547.6</v>
      </c>
      <c r="AW1298" s="1">
        <v>6590.8</v>
      </c>
      <c r="AX1298" s="1">
        <v>6686.8</v>
      </c>
      <c r="AY1298" s="1">
        <v>6809.2</v>
      </c>
    </row>
    <row r="1299" spans="1:51" x14ac:dyDescent="0.25">
      <c r="A1299" t="s">
        <v>627</v>
      </c>
      <c r="B1299" t="s">
        <v>2050</v>
      </c>
      <c r="C1299" s="1">
        <v>8178.8</v>
      </c>
      <c r="D1299" s="1">
        <v>9790.9</v>
      </c>
      <c r="E1299" s="1">
        <v>11386</v>
      </c>
      <c r="F1299" s="1">
        <v>11751</v>
      </c>
      <c r="G1299" s="1">
        <v>10974</v>
      </c>
      <c r="H1299" s="1">
        <v>2581.9</v>
      </c>
      <c r="I1299" s="1">
        <v>11552</v>
      </c>
      <c r="J1299" s="1">
        <v>8379.6</v>
      </c>
      <c r="K1299" s="1">
        <v>12398</v>
      </c>
      <c r="L1299" s="1">
        <v>12407</v>
      </c>
      <c r="M1299" s="1">
        <v>9886.7999999999993</v>
      </c>
      <c r="N1299" s="1">
        <v>12942</v>
      </c>
      <c r="O1299" s="1">
        <v>9486.2000000000007</v>
      </c>
      <c r="P1299" s="1">
        <v>11473</v>
      </c>
      <c r="Q1299" s="1">
        <v>11749</v>
      </c>
      <c r="R1299" s="1">
        <v>11185</v>
      </c>
      <c r="S1299" s="1">
        <v>13705</v>
      </c>
      <c r="T1299" s="1">
        <v>12327</v>
      </c>
      <c r="U1299" s="1">
        <v>6444.5</v>
      </c>
      <c r="V1299" s="1">
        <v>7135.4</v>
      </c>
      <c r="W1299" s="1">
        <v>10481</v>
      </c>
      <c r="X1299" s="1">
        <v>8080.1</v>
      </c>
      <c r="Y1299" s="1">
        <v>3612.2</v>
      </c>
      <c r="Z1299" s="1">
        <v>11917</v>
      </c>
      <c r="AA1299" s="1">
        <v>10354</v>
      </c>
      <c r="AB1299" s="1">
        <v>11820</v>
      </c>
      <c r="AC1299" s="1">
        <v>10760</v>
      </c>
      <c r="AD1299" s="1">
        <v>7236.4</v>
      </c>
      <c r="AE1299" s="1">
        <v>6726.2</v>
      </c>
      <c r="AF1299" s="1">
        <v>6848.8</v>
      </c>
      <c r="AG1299" s="1">
        <v>5632.9</v>
      </c>
      <c r="AH1299" s="1">
        <v>5318.7</v>
      </c>
      <c r="AI1299" s="1">
        <v>6351.6</v>
      </c>
      <c r="AJ1299" s="1">
        <v>6881.4</v>
      </c>
      <c r="AK1299" s="1">
        <v>11602</v>
      </c>
      <c r="AL1299" s="1">
        <v>8392.7999999999993</v>
      </c>
      <c r="AM1299" s="1">
        <v>9794</v>
      </c>
      <c r="AN1299" s="1">
        <v>8751.6</v>
      </c>
      <c r="AO1299" s="1">
        <v>6819.3</v>
      </c>
      <c r="AP1299" s="1">
        <v>6473.5</v>
      </c>
      <c r="AQ1299" s="1">
        <v>7747.8</v>
      </c>
      <c r="AR1299" s="1">
        <v>9701.4</v>
      </c>
      <c r="AS1299" s="1">
        <v>9178.2000000000007</v>
      </c>
      <c r="AT1299" s="1">
        <v>10107</v>
      </c>
      <c r="AU1299" s="1">
        <v>8635.2000000000007</v>
      </c>
      <c r="AV1299" s="1">
        <v>5633.4</v>
      </c>
      <c r="AW1299" s="1">
        <v>6794</v>
      </c>
      <c r="AX1299" s="1">
        <v>6251</v>
      </c>
      <c r="AY1299" s="1">
        <v>6425.9</v>
      </c>
    </row>
    <row r="1300" spans="1:51" x14ac:dyDescent="0.25">
      <c r="A1300" t="s">
        <v>637</v>
      </c>
      <c r="B1300" t="s">
        <v>2051</v>
      </c>
      <c r="C1300" s="1">
        <v>1673.1</v>
      </c>
      <c r="D1300" s="1">
        <v>1536.9</v>
      </c>
      <c r="E1300" s="1">
        <v>2496</v>
      </c>
      <c r="F1300" s="1">
        <v>1693.7</v>
      </c>
      <c r="G1300" s="1">
        <v>908.86</v>
      </c>
      <c r="H1300" s="1">
        <v>818.06</v>
      </c>
      <c r="I1300" s="1">
        <v>1039.2</v>
      </c>
      <c r="J1300" s="1">
        <v>1361.3</v>
      </c>
      <c r="K1300" s="1">
        <v>1149.5999999999999</v>
      </c>
      <c r="L1300" s="1">
        <v>1410.1</v>
      </c>
      <c r="M1300" s="1">
        <v>1742.8</v>
      </c>
      <c r="N1300" s="1">
        <v>1432.1</v>
      </c>
      <c r="O1300" s="1">
        <v>2249.8000000000002</v>
      </c>
      <c r="P1300" s="1">
        <v>991.19</v>
      </c>
      <c r="Q1300" s="1">
        <v>697.12</v>
      </c>
      <c r="R1300" s="1">
        <v>2045.6</v>
      </c>
      <c r="S1300" s="1">
        <v>1634.2</v>
      </c>
      <c r="T1300" s="1">
        <v>968.98</v>
      </c>
      <c r="U1300" s="1">
        <v>1386.4</v>
      </c>
      <c r="V1300" s="1">
        <v>1317.7</v>
      </c>
      <c r="W1300" s="1">
        <v>1425.7</v>
      </c>
      <c r="X1300" s="1">
        <v>896.19</v>
      </c>
      <c r="Y1300" s="1">
        <v>1793</v>
      </c>
      <c r="Z1300" s="1">
        <v>716.45</v>
      </c>
      <c r="AA1300" s="1">
        <v>1473.2</v>
      </c>
      <c r="AB1300" s="1">
        <v>1396</v>
      </c>
      <c r="AC1300" s="1">
        <v>2712.2</v>
      </c>
      <c r="AD1300" s="1">
        <v>839.97</v>
      </c>
      <c r="AE1300" s="1">
        <v>1444.4</v>
      </c>
      <c r="AF1300" s="1">
        <v>1049.5999999999999</v>
      </c>
      <c r="AG1300" s="1">
        <v>1226.8</v>
      </c>
      <c r="AH1300" s="1">
        <v>1053</v>
      </c>
      <c r="AI1300" s="1">
        <v>454.59</v>
      </c>
      <c r="AJ1300" s="1">
        <v>1125.7</v>
      </c>
      <c r="AK1300" s="1">
        <v>1096.7</v>
      </c>
      <c r="AL1300" s="1">
        <v>1526.7</v>
      </c>
      <c r="AM1300" s="1">
        <v>335.85</v>
      </c>
      <c r="AN1300" s="1">
        <v>285.64</v>
      </c>
      <c r="AO1300" s="1">
        <v>766.72</v>
      </c>
      <c r="AP1300" s="1">
        <v>237.44</v>
      </c>
      <c r="AQ1300" s="1">
        <v>1401.5</v>
      </c>
      <c r="AR1300" s="1">
        <v>216.48</v>
      </c>
      <c r="AS1300" s="1">
        <v>62.710999999999999</v>
      </c>
      <c r="AT1300" s="1">
        <v>562.19000000000005</v>
      </c>
      <c r="AU1300" s="1">
        <v>1291.4000000000001</v>
      </c>
      <c r="AV1300" s="1">
        <v>317.13</v>
      </c>
      <c r="AW1300" s="1">
        <v>265.76</v>
      </c>
      <c r="AX1300" s="1">
        <v>784.17</v>
      </c>
      <c r="AY1300" s="1">
        <v>539.95000000000005</v>
      </c>
    </row>
    <row r="1301" spans="1:51" x14ac:dyDescent="0.25">
      <c r="A1301" t="s">
        <v>728</v>
      </c>
      <c r="B1301" t="s">
        <v>2052</v>
      </c>
      <c r="C1301" s="1">
        <v>3617.6</v>
      </c>
      <c r="D1301" s="1">
        <v>3129</v>
      </c>
      <c r="E1301" s="1">
        <v>4682.2</v>
      </c>
      <c r="F1301" s="1">
        <v>3409.8</v>
      </c>
      <c r="G1301" s="1">
        <v>2726.9</v>
      </c>
      <c r="H1301" s="1">
        <v>3599.7</v>
      </c>
      <c r="I1301" s="1">
        <v>2836.5</v>
      </c>
      <c r="J1301" s="1">
        <v>1510.8</v>
      </c>
      <c r="K1301" s="1">
        <v>2351.9</v>
      </c>
      <c r="L1301" s="1">
        <v>3436.2</v>
      </c>
      <c r="M1301" s="1">
        <v>5078.8</v>
      </c>
      <c r="N1301" s="1">
        <v>3722.1</v>
      </c>
      <c r="O1301" s="1">
        <v>2566.9</v>
      </c>
      <c r="P1301" s="1">
        <v>6831.7</v>
      </c>
      <c r="Q1301" s="1">
        <v>2854.5</v>
      </c>
      <c r="R1301" s="1">
        <v>6851.6</v>
      </c>
      <c r="S1301" s="1">
        <v>10642</v>
      </c>
      <c r="T1301" s="1">
        <v>4109.3</v>
      </c>
      <c r="U1301" s="1">
        <v>2241.1</v>
      </c>
      <c r="V1301" s="1">
        <v>1492.4</v>
      </c>
      <c r="W1301" s="1">
        <v>4519.2</v>
      </c>
      <c r="X1301" s="1">
        <v>2394.9</v>
      </c>
      <c r="Y1301" s="1">
        <v>4456.2</v>
      </c>
      <c r="Z1301" s="1">
        <v>3434.6</v>
      </c>
      <c r="AA1301" s="1">
        <v>6152.2</v>
      </c>
      <c r="AB1301" s="1">
        <v>4034.1</v>
      </c>
      <c r="AC1301" s="1">
        <v>3791.1</v>
      </c>
      <c r="AD1301" s="1">
        <v>4132.1000000000004</v>
      </c>
      <c r="AE1301" s="1">
        <v>4970.3999999999996</v>
      </c>
      <c r="AF1301" s="1">
        <v>1599.7</v>
      </c>
      <c r="AG1301" s="1">
        <v>1657</v>
      </c>
      <c r="AH1301" s="1">
        <v>4063.3</v>
      </c>
      <c r="AI1301" s="1">
        <v>3575.6</v>
      </c>
      <c r="AJ1301" s="1">
        <v>512.33000000000004</v>
      </c>
      <c r="AK1301" s="1">
        <v>799.06</v>
      </c>
      <c r="AL1301" s="1">
        <v>868.68</v>
      </c>
      <c r="AM1301" s="1">
        <v>876.54</v>
      </c>
      <c r="AN1301" s="1">
        <v>1206</v>
      </c>
      <c r="AO1301" s="1">
        <v>847.8</v>
      </c>
      <c r="AP1301" s="1">
        <v>1063.8</v>
      </c>
      <c r="AQ1301" s="1">
        <v>573.61</v>
      </c>
      <c r="AR1301" s="1">
        <v>648.6</v>
      </c>
      <c r="AS1301" s="1">
        <v>761.8</v>
      </c>
      <c r="AT1301" s="1">
        <v>363.2</v>
      </c>
      <c r="AU1301" s="1">
        <v>641.77</v>
      </c>
      <c r="AV1301" s="1">
        <v>1060.7</v>
      </c>
      <c r="AW1301" s="1">
        <v>614.6</v>
      </c>
      <c r="AX1301" s="1">
        <v>934.55</v>
      </c>
      <c r="AY1301" s="1">
        <v>476.58</v>
      </c>
    </row>
    <row r="1302" spans="1:51" x14ac:dyDescent="0.25">
      <c r="A1302" t="s">
        <v>2053</v>
      </c>
      <c r="B1302" t="s">
        <v>2054</v>
      </c>
      <c r="C1302" s="1">
        <v>1613.7</v>
      </c>
      <c r="D1302" s="1">
        <v>3972.5</v>
      </c>
      <c r="E1302" s="1">
        <v>2782.8</v>
      </c>
      <c r="F1302" s="1">
        <v>1396.5</v>
      </c>
      <c r="G1302" s="1">
        <v>1146.4000000000001</v>
      </c>
      <c r="H1302" s="1">
        <v>2261.6</v>
      </c>
      <c r="I1302" s="1">
        <v>1724.3</v>
      </c>
      <c r="J1302" s="1">
        <v>3712.7</v>
      </c>
      <c r="K1302" s="1">
        <v>1795</v>
      </c>
      <c r="L1302" s="1">
        <v>3076.3</v>
      </c>
      <c r="M1302" s="1">
        <v>1763</v>
      </c>
      <c r="N1302" s="1">
        <v>4681.8</v>
      </c>
      <c r="O1302" s="1">
        <v>6697</v>
      </c>
      <c r="P1302" s="1">
        <v>549.61</v>
      </c>
      <c r="Q1302" s="1">
        <v>2204</v>
      </c>
      <c r="R1302" s="1">
        <v>1869</v>
      </c>
      <c r="S1302" s="1">
        <v>2231.6</v>
      </c>
      <c r="T1302" s="1">
        <v>449.37</v>
      </c>
      <c r="U1302" s="1">
        <v>2219.6999999999998</v>
      </c>
      <c r="V1302" s="1">
        <v>2268.4</v>
      </c>
      <c r="W1302" s="1">
        <v>1058.7</v>
      </c>
      <c r="X1302" s="1">
        <v>1914.6</v>
      </c>
      <c r="Y1302" s="1">
        <v>1183.9000000000001</v>
      </c>
      <c r="Z1302" s="1">
        <v>4470.3</v>
      </c>
      <c r="AA1302" s="1">
        <v>857.44</v>
      </c>
      <c r="AB1302" s="1">
        <v>2508.1999999999998</v>
      </c>
      <c r="AC1302" s="1">
        <v>5262.8</v>
      </c>
      <c r="AD1302" s="1">
        <v>4521.3999999999996</v>
      </c>
      <c r="AE1302" s="1">
        <v>352.59</v>
      </c>
      <c r="AF1302" s="1">
        <v>4117.8</v>
      </c>
      <c r="AG1302" s="1">
        <v>3898.9</v>
      </c>
      <c r="AH1302" s="1">
        <v>2298.5</v>
      </c>
      <c r="AI1302" s="1">
        <v>1720.9</v>
      </c>
      <c r="AJ1302" s="1">
        <v>752.55</v>
      </c>
      <c r="AK1302" s="1">
        <v>1316.5</v>
      </c>
      <c r="AL1302" s="1">
        <v>923.95</v>
      </c>
      <c r="AM1302" s="1">
        <v>1262.9000000000001</v>
      </c>
      <c r="AN1302" s="1">
        <v>833.16</v>
      </c>
      <c r="AO1302" s="1">
        <v>2832</v>
      </c>
      <c r="AP1302" s="1">
        <v>1269.4000000000001</v>
      </c>
      <c r="AQ1302" s="1">
        <v>1256.2</v>
      </c>
      <c r="AR1302" s="1">
        <v>1280.2</v>
      </c>
      <c r="AS1302" s="1">
        <v>755.34</v>
      </c>
      <c r="AT1302" s="1">
        <v>1422</v>
      </c>
      <c r="AU1302" s="1">
        <v>606.6</v>
      </c>
      <c r="AV1302" s="1">
        <v>532.79</v>
      </c>
      <c r="AW1302" s="1">
        <v>879.33</v>
      </c>
      <c r="AX1302" s="1">
        <v>682.12</v>
      </c>
      <c r="AY1302" s="1">
        <v>740.46</v>
      </c>
    </row>
    <row r="1303" spans="1:51" x14ac:dyDescent="0.25">
      <c r="A1303" t="s">
        <v>2055</v>
      </c>
      <c r="B1303" t="s">
        <v>2056</v>
      </c>
      <c r="C1303" s="1">
        <v>143.94999999999999</v>
      </c>
      <c r="D1303" s="1">
        <v>685.31</v>
      </c>
      <c r="E1303" s="1">
        <v>2680.4</v>
      </c>
      <c r="F1303" s="1">
        <v>599</v>
      </c>
      <c r="G1303" s="1">
        <v>523.42999999999995</v>
      </c>
      <c r="H1303" s="1">
        <v>2339.1</v>
      </c>
      <c r="I1303" s="1">
        <v>793.33</v>
      </c>
      <c r="J1303" s="1">
        <v>750.48</v>
      </c>
      <c r="K1303" s="1">
        <v>809.18</v>
      </c>
      <c r="L1303" s="1">
        <v>606.42999999999995</v>
      </c>
      <c r="M1303" s="1">
        <v>537.02</v>
      </c>
      <c r="N1303" s="1">
        <v>801.44</v>
      </c>
      <c r="O1303" s="1">
        <v>1228.4000000000001</v>
      </c>
      <c r="P1303" s="1">
        <v>788.78</v>
      </c>
      <c r="Q1303" s="1">
        <v>626.79999999999995</v>
      </c>
      <c r="R1303" s="1">
        <v>726.21</v>
      </c>
      <c r="S1303" s="1">
        <v>670.35</v>
      </c>
      <c r="T1303" s="1">
        <v>738.83</v>
      </c>
      <c r="U1303" s="1">
        <v>948.19</v>
      </c>
      <c r="V1303" s="1">
        <v>1297.8</v>
      </c>
      <c r="W1303" s="1">
        <v>1032.7</v>
      </c>
      <c r="X1303" s="1">
        <v>1721.3</v>
      </c>
      <c r="Y1303" s="1">
        <v>940.36</v>
      </c>
      <c r="Z1303" s="1">
        <v>867.78</v>
      </c>
      <c r="AA1303" s="1">
        <v>746.21</v>
      </c>
      <c r="AB1303" s="1">
        <v>913.21</v>
      </c>
      <c r="AC1303" s="1">
        <v>1313.7</v>
      </c>
      <c r="AD1303" s="1">
        <v>623.13</v>
      </c>
      <c r="AE1303" s="1">
        <v>892.84</v>
      </c>
      <c r="AF1303" s="1">
        <v>795.31</v>
      </c>
      <c r="AG1303" s="1">
        <v>1005.6</v>
      </c>
      <c r="AH1303" s="1">
        <v>602.48</v>
      </c>
      <c r="AI1303" s="1">
        <v>642.20000000000005</v>
      </c>
      <c r="AJ1303" s="1">
        <v>1262.4000000000001</v>
      </c>
      <c r="AK1303" s="1">
        <v>1469.2</v>
      </c>
      <c r="AL1303" s="1">
        <v>1103.7</v>
      </c>
      <c r="AM1303" s="1">
        <v>829.46</v>
      </c>
      <c r="AN1303" s="1">
        <v>1011.5</v>
      </c>
      <c r="AO1303" s="1">
        <v>1262.2</v>
      </c>
      <c r="AP1303" s="1">
        <v>1277.4000000000001</v>
      </c>
      <c r="AQ1303" s="1">
        <v>1310.9</v>
      </c>
      <c r="AR1303" s="1">
        <v>1338.5</v>
      </c>
      <c r="AS1303" s="1">
        <v>1252.5</v>
      </c>
      <c r="AT1303" s="1">
        <v>1378.9</v>
      </c>
      <c r="AU1303" s="1">
        <v>1462</v>
      </c>
      <c r="AV1303" s="1">
        <v>1354.6</v>
      </c>
      <c r="AW1303" s="1">
        <v>1216</v>
      </c>
      <c r="AX1303" s="1">
        <v>762.39</v>
      </c>
      <c r="AY1303" s="1">
        <v>1152.5999999999999</v>
      </c>
    </row>
    <row r="1304" spans="1:51" x14ac:dyDescent="0.25">
      <c r="A1304" t="s">
        <v>2057</v>
      </c>
      <c r="B1304" t="s">
        <v>2058</v>
      </c>
      <c r="C1304" s="1">
        <v>1565.7</v>
      </c>
      <c r="D1304" s="1">
        <v>2846.2</v>
      </c>
      <c r="E1304" s="1">
        <v>1394.3</v>
      </c>
      <c r="F1304" s="1">
        <v>1753.9</v>
      </c>
      <c r="G1304" s="1">
        <v>4107.5</v>
      </c>
      <c r="H1304" s="1">
        <v>3629.5</v>
      </c>
      <c r="I1304" s="1">
        <v>3952.3</v>
      </c>
      <c r="J1304">
        <v>0</v>
      </c>
      <c r="K1304" s="1">
        <v>1592.3</v>
      </c>
      <c r="L1304" s="1">
        <v>3422.5</v>
      </c>
      <c r="M1304" s="1">
        <v>2131.4</v>
      </c>
      <c r="N1304" s="1">
        <v>4547.6000000000004</v>
      </c>
      <c r="O1304" s="1">
        <v>4051.6</v>
      </c>
      <c r="P1304">
        <v>0</v>
      </c>
      <c r="Q1304" s="1">
        <v>3824</v>
      </c>
      <c r="R1304" s="1">
        <v>5075.2</v>
      </c>
      <c r="S1304" s="1">
        <v>2026</v>
      </c>
      <c r="T1304" s="1">
        <v>1781</v>
      </c>
      <c r="U1304" s="1">
        <v>1499.4</v>
      </c>
      <c r="V1304" s="1">
        <v>4007.9</v>
      </c>
      <c r="W1304" s="1">
        <v>1678.3</v>
      </c>
      <c r="X1304" s="1">
        <v>1423.6</v>
      </c>
      <c r="Y1304" s="1">
        <v>989.79</v>
      </c>
      <c r="Z1304" s="1">
        <v>9483</v>
      </c>
      <c r="AA1304" s="1">
        <v>3366.2</v>
      </c>
      <c r="AB1304" s="1">
        <v>2243.5</v>
      </c>
      <c r="AC1304" s="1">
        <v>5606</v>
      </c>
      <c r="AD1304" s="1">
        <v>6516.2</v>
      </c>
      <c r="AE1304" s="1">
        <v>445.74</v>
      </c>
      <c r="AF1304" s="1">
        <v>3775.9</v>
      </c>
      <c r="AG1304">
        <v>0</v>
      </c>
      <c r="AH1304" s="1">
        <v>652.11</v>
      </c>
      <c r="AI1304" s="1">
        <v>1124.3</v>
      </c>
      <c r="AJ1304" s="1">
        <v>882.8</v>
      </c>
      <c r="AK1304" s="1">
        <v>602.05999999999995</v>
      </c>
      <c r="AL1304" s="1">
        <v>700.71</v>
      </c>
      <c r="AM1304" s="1">
        <v>841.4</v>
      </c>
      <c r="AN1304" s="1">
        <v>2003.4</v>
      </c>
      <c r="AO1304" s="1">
        <v>2040.2</v>
      </c>
      <c r="AP1304">
        <v>0</v>
      </c>
      <c r="AQ1304" s="1">
        <v>239.21</v>
      </c>
      <c r="AR1304">
        <v>0</v>
      </c>
      <c r="AS1304" s="1">
        <v>796.39</v>
      </c>
      <c r="AT1304" s="1">
        <v>1030.0999999999999</v>
      </c>
      <c r="AU1304" s="1">
        <v>189.11</v>
      </c>
      <c r="AV1304" s="1">
        <v>510.93</v>
      </c>
      <c r="AW1304" s="1">
        <v>350.11</v>
      </c>
      <c r="AX1304" s="1">
        <v>570.17999999999995</v>
      </c>
      <c r="AY1304">
        <v>0</v>
      </c>
    </row>
    <row r="1305" spans="1:51" x14ac:dyDescent="0.25">
      <c r="A1305" t="s">
        <v>802</v>
      </c>
      <c r="B1305" t="s">
        <v>2059</v>
      </c>
      <c r="C1305" s="1">
        <v>432.92</v>
      </c>
      <c r="D1305" s="1">
        <v>29.893999999999998</v>
      </c>
      <c r="E1305" s="1">
        <v>828.97</v>
      </c>
      <c r="F1305" s="1">
        <v>1791.9</v>
      </c>
      <c r="G1305" s="1">
        <v>978.5</v>
      </c>
      <c r="H1305" s="1">
        <v>3646</v>
      </c>
      <c r="I1305" s="1">
        <v>2344</v>
      </c>
      <c r="J1305" s="1">
        <v>1831.3</v>
      </c>
      <c r="K1305" s="1">
        <v>1005.4</v>
      </c>
      <c r="L1305" s="1">
        <v>764.37</v>
      </c>
      <c r="M1305" s="1">
        <v>893.49</v>
      </c>
      <c r="N1305" s="1">
        <v>1167.5999999999999</v>
      </c>
      <c r="O1305" s="1">
        <v>3377</v>
      </c>
      <c r="P1305" s="1">
        <v>1389.4</v>
      </c>
      <c r="Q1305" s="1">
        <v>1899.7</v>
      </c>
      <c r="R1305" s="1">
        <v>2049.4</v>
      </c>
      <c r="S1305" s="1">
        <v>2385.1</v>
      </c>
      <c r="T1305" s="1">
        <v>963.88</v>
      </c>
      <c r="U1305" s="1">
        <v>392.66</v>
      </c>
      <c r="V1305" s="1">
        <v>553.45000000000005</v>
      </c>
      <c r="W1305" s="1">
        <v>1073.8</v>
      </c>
      <c r="X1305" s="1">
        <v>2134</v>
      </c>
      <c r="Y1305" s="1">
        <v>273.14999999999998</v>
      </c>
      <c r="Z1305" s="1">
        <v>1056.8</v>
      </c>
      <c r="AA1305" s="1">
        <v>1044.2</v>
      </c>
      <c r="AB1305" s="1">
        <v>115.13</v>
      </c>
      <c r="AC1305" s="1">
        <v>2120.8000000000002</v>
      </c>
      <c r="AD1305" s="1">
        <v>3777.6</v>
      </c>
      <c r="AE1305" s="1">
        <v>695.2</v>
      </c>
      <c r="AF1305" s="1">
        <v>785.41</v>
      </c>
      <c r="AG1305" s="1">
        <v>171.25</v>
      </c>
      <c r="AH1305" s="1">
        <v>669.87</v>
      </c>
      <c r="AI1305" s="1">
        <v>647.55999999999995</v>
      </c>
      <c r="AJ1305" s="1">
        <v>517.29999999999995</v>
      </c>
      <c r="AK1305" s="1">
        <v>425.7</v>
      </c>
      <c r="AL1305" s="1">
        <v>596.48</v>
      </c>
      <c r="AM1305" s="1">
        <v>316.83</v>
      </c>
      <c r="AN1305" s="1">
        <v>91.244</v>
      </c>
      <c r="AO1305" s="1">
        <v>37.74</v>
      </c>
      <c r="AP1305" s="1">
        <v>505.56</v>
      </c>
      <c r="AQ1305" s="1">
        <v>846.93</v>
      </c>
      <c r="AR1305" s="1">
        <v>792.47</v>
      </c>
      <c r="AS1305" s="1">
        <v>805.54</v>
      </c>
      <c r="AT1305" s="1">
        <v>735.24</v>
      </c>
      <c r="AU1305" s="1">
        <v>921.12</v>
      </c>
      <c r="AV1305" s="1">
        <v>293.07</v>
      </c>
      <c r="AW1305" s="1">
        <v>840.69</v>
      </c>
      <c r="AX1305" s="1">
        <v>96.953999999999994</v>
      </c>
      <c r="AY1305" s="1">
        <v>566.85</v>
      </c>
    </row>
    <row r="1306" spans="1:51" x14ac:dyDescent="0.25">
      <c r="A1306" t="s">
        <v>672</v>
      </c>
      <c r="B1306" t="s">
        <v>2060</v>
      </c>
      <c r="C1306" s="1">
        <v>3752.1</v>
      </c>
      <c r="D1306" s="1">
        <v>809.15</v>
      </c>
      <c r="E1306" s="1">
        <v>1890.1</v>
      </c>
      <c r="F1306" s="1">
        <v>2077.1</v>
      </c>
      <c r="G1306" s="1">
        <v>2112.5</v>
      </c>
      <c r="H1306" s="1">
        <v>949.67</v>
      </c>
      <c r="I1306" s="1">
        <v>533.1</v>
      </c>
      <c r="J1306" s="1">
        <v>1981.2</v>
      </c>
      <c r="K1306" s="1">
        <v>16.393000000000001</v>
      </c>
      <c r="L1306" s="1">
        <v>655.74</v>
      </c>
      <c r="M1306" s="1">
        <v>2779.4</v>
      </c>
      <c r="N1306" s="1">
        <v>1903.2</v>
      </c>
      <c r="O1306" s="1">
        <v>1468.6</v>
      </c>
      <c r="P1306" s="1">
        <v>350.17</v>
      </c>
      <c r="Q1306" s="1">
        <v>2770.5</v>
      </c>
      <c r="R1306" s="1">
        <v>745.93</v>
      </c>
      <c r="S1306" s="1">
        <v>818.86</v>
      </c>
      <c r="T1306" s="1">
        <v>976.83</v>
      </c>
      <c r="U1306" s="1">
        <v>308.87</v>
      </c>
      <c r="V1306" s="1">
        <v>452.75</v>
      </c>
      <c r="W1306" s="1">
        <v>2013.1</v>
      </c>
      <c r="X1306" s="1">
        <v>1797.1</v>
      </c>
      <c r="Y1306" s="1">
        <v>1754.5</v>
      </c>
      <c r="Z1306" s="1">
        <v>755.64</v>
      </c>
      <c r="AA1306" s="1">
        <v>1129.7</v>
      </c>
      <c r="AB1306" s="1">
        <v>1185.8</v>
      </c>
      <c r="AC1306" s="1">
        <v>1802.7</v>
      </c>
      <c r="AD1306" s="1">
        <v>4105</v>
      </c>
      <c r="AE1306" s="1">
        <v>1383.2</v>
      </c>
      <c r="AF1306" s="1">
        <v>2312.6999999999998</v>
      </c>
      <c r="AG1306" s="1">
        <v>959.49</v>
      </c>
      <c r="AH1306" s="1">
        <v>2154.4</v>
      </c>
      <c r="AI1306" s="1">
        <v>972.31</v>
      </c>
      <c r="AJ1306" s="1">
        <v>1577.7</v>
      </c>
      <c r="AK1306" s="1">
        <v>1097.0999999999999</v>
      </c>
      <c r="AL1306" s="1">
        <v>2804.3</v>
      </c>
      <c r="AM1306" s="1">
        <v>930.17</v>
      </c>
      <c r="AN1306" s="1">
        <v>1443.6</v>
      </c>
      <c r="AO1306" s="1">
        <v>1052</v>
      </c>
      <c r="AP1306" s="1">
        <v>1575.9</v>
      </c>
      <c r="AQ1306" s="1">
        <v>2979.6</v>
      </c>
      <c r="AR1306" s="1">
        <v>1071.3</v>
      </c>
      <c r="AS1306" s="1">
        <v>1518.9</v>
      </c>
      <c r="AT1306" s="1">
        <v>950.19</v>
      </c>
      <c r="AU1306" s="1">
        <v>1437.4</v>
      </c>
      <c r="AV1306" s="1">
        <v>2692.4</v>
      </c>
      <c r="AW1306" s="1">
        <v>1171.9000000000001</v>
      </c>
      <c r="AX1306" s="1">
        <v>1635.3</v>
      </c>
      <c r="AY1306" s="1">
        <v>522.52</v>
      </c>
    </row>
    <row r="1307" spans="1:51" x14ac:dyDescent="0.25">
      <c r="A1307" t="s">
        <v>822</v>
      </c>
      <c r="B1307" t="s">
        <v>2061</v>
      </c>
      <c r="C1307" s="1">
        <v>2558.6</v>
      </c>
      <c r="D1307" s="1">
        <v>544.17999999999995</v>
      </c>
      <c r="E1307" s="1">
        <v>2469.6</v>
      </c>
      <c r="F1307" s="1">
        <v>1116.5</v>
      </c>
      <c r="G1307" s="1">
        <v>2619.5</v>
      </c>
      <c r="H1307" s="1">
        <v>2897</v>
      </c>
      <c r="I1307" s="1">
        <v>3214.4</v>
      </c>
      <c r="J1307" s="1">
        <v>1195.7</v>
      </c>
      <c r="K1307" s="1">
        <v>2297.4</v>
      </c>
      <c r="L1307" s="1">
        <v>864.46</v>
      </c>
      <c r="M1307" s="1">
        <v>2320.4</v>
      </c>
      <c r="N1307" s="1">
        <v>4428.7</v>
      </c>
      <c r="O1307" s="1">
        <v>1653.6</v>
      </c>
      <c r="P1307" s="1">
        <v>1148.0999999999999</v>
      </c>
      <c r="Q1307" s="1">
        <v>1324.5</v>
      </c>
      <c r="R1307" s="1">
        <v>2169.4</v>
      </c>
      <c r="S1307" s="1">
        <v>6417.8</v>
      </c>
      <c r="T1307" s="1">
        <v>529.70000000000005</v>
      </c>
      <c r="U1307" s="1">
        <v>3678</v>
      </c>
      <c r="V1307" s="1">
        <v>868.64</v>
      </c>
      <c r="W1307" s="1">
        <v>1438.6</v>
      </c>
      <c r="X1307" s="1">
        <v>1444.7</v>
      </c>
      <c r="Y1307" s="1">
        <v>2056.5</v>
      </c>
      <c r="Z1307" s="1">
        <v>5915.7</v>
      </c>
      <c r="AA1307" s="1">
        <v>2177.1999999999998</v>
      </c>
      <c r="AB1307" s="1">
        <v>4542</v>
      </c>
      <c r="AC1307" s="1">
        <v>1252</v>
      </c>
      <c r="AD1307" s="1">
        <v>3209.9</v>
      </c>
      <c r="AE1307" s="1">
        <v>988.43</v>
      </c>
      <c r="AF1307" s="1">
        <v>2193.1</v>
      </c>
      <c r="AG1307" s="1">
        <v>3565.2</v>
      </c>
      <c r="AH1307" s="1">
        <v>3181.1</v>
      </c>
      <c r="AI1307" s="1">
        <v>3163.9</v>
      </c>
      <c r="AJ1307" s="1">
        <v>463.92</v>
      </c>
      <c r="AK1307" s="1">
        <v>255.91</v>
      </c>
      <c r="AL1307" s="1">
        <v>598.24</v>
      </c>
      <c r="AM1307" s="1">
        <v>2696.7</v>
      </c>
      <c r="AN1307" s="1">
        <v>2029.6</v>
      </c>
      <c r="AO1307" s="1">
        <v>851.21</v>
      </c>
      <c r="AP1307" s="1">
        <v>2998.7</v>
      </c>
      <c r="AQ1307" s="1">
        <v>197.31</v>
      </c>
      <c r="AR1307" s="1">
        <v>80.694000000000003</v>
      </c>
      <c r="AS1307" s="1">
        <v>203.87</v>
      </c>
      <c r="AT1307" s="1">
        <v>55.628999999999998</v>
      </c>
      <c r="AU1307" s="1">
        <v>286</v>
      </c>
      <c r="AV1307" s="1">
        <v>1789.7</v>
      </c>
      <c r="AW1307" s="1">
        <v>179.16</v>
      </c>
      <c r="AX1307" s="1">
        <v>1005.1</v>
      </c>
      <c r="AY1307" s="1">
        <v>98.111999999999995</v>
      </c>
    </row>
    <row r="1308" spans="1:51" x14ac:dyDescent="0.25">
      <c r="A1308" t="s">
        <v>609</v>
      </c>
      <c r="B1308" t="s">
        <v>2062</v>
      </c>
      <c r="C1308" s="1">
        <v>3085.1</v>
      </c>
      <c r="D1308" s="1">
        <v>1836.4</v>
      </c>
      <c r="E1308" s="1">
        <v>5665.3</v>
      </c>
      <c r="F1308" s="1">
        <v>5869.8</v>
      </c>
      <c r="G1308" s="1">
        <v>6490.3</v>
      </c>
      <c r="H1308" s="1">
        <v>3336.9</v>
      </c>
      <c r="I1308" s="1">
        <v>4720.7</v>
      </c>
      <c r="J1308" s="1">
        <v>213.39</v>
      </c>
      <c r="K1308" s="1">
        <v>2537.8000000000002</v>
      </c>
      <c r="L1308" s="1">
        <v>3450</v>
      </c>
      <c r="M1308" s="1">
        <v>8388.7999999999993</v>
      </c>
      <c r="N1308" s="1">
        <v>2514.3000000000002</v>
      </c>
      <c r="O1308" s="1">
        <v>3326.2</v>
      </c>
      <c r="P1308" s="1">
        <v>6765.7</v>
      </c>
      <c r="Q1308" s="1">
        <v>5243.1</v>
      </c>
      <c r="R1308" s="1">
        <v>7011.1</v>
      </c>
      <c r="S1308" s="1">
        <v>326.45</v>
      </c>
      <c r="T1308" s="1">
        <v>8742.9</v>
      </c>
      <c r="U1308" s="1">
        <v>3747</v>
      </c>
      <c r="V1308" s="1">
        <v>2722.9</v>
      </c>
      <c r="W1308" s="1">
        <v>9323.7999999999993</v>
      </c>
      <c r="X1308" s="1">
        <v>4204.3999999999996</v>
      </c>
      <c r="Y1308" s="1">
        <v>3416.5</v>
      </c>
      <c r="Z1308" s="1">
        <v>2892.1</v>
      </c>
      <c r="AA1308" s="1">
        <v>4998.7</v>
      </c>
      <c r="AB1308" s="1">
        <v>1957.7</v>
      </c>
      <c r="AC1308" s="1">
        <v>9218.2000000000007</v>
      </c>
      <c r="AD1308" s="1">
        <v>6990.9</v>
      </c>
      <c r="AE1308" s="1">
        <v>3730.7</v>
      </c>
      <c r="AF1308" s="1">
        <v>2141.1999999999998</v>
      </c>
      <c r="AG1308" s="1">
        <v>1166.2</v>
      </c>
      <c r="AH1308" s="1">
        <v>1965.2</v>
      </c>
      <c r="AI1308" s="1">
        <v>1974.7</v>
      </c>
      <c r="AJ1308" s="1">
        <v>861.85</v>
      </c>
      <c r="AK1308" s="1">
        <v>336.47</v>
      </c>
      <c r="AL1308" s="1">
        <v>614.79</v>
      </c>
      <c r="AM1308" s="1">
        <v>778.96</v>
      </c>
      <c r="AN1308" s="1">
        <v>337.29</v>
      </c>
      <c r="AO1308" s="1">
        <v>314.99</v>
      </c>
      <c r="AP1308" s="1">
        <v>1506.7</v>
      </c>
      <c r="AQ1308" s="1">
        <v>67.376999999999995</v>
      </c>
      <c r="AR1308" s="1">
        <v>188.91</v>
      </c>
      <c r="AS1308" s="1">
        <v>155.62</v>
      </c>
      <c r="AT1308" s="1">
        <v>403.95</v>
      </c>
      <c r="AU1308" s="1">
        <v>455.33</v>
      </c>
      <c r="AV1308" s="1">
        <v>470.72</v>
      </c>
      <c r="AW1308" s="1">
        <v>244.87</v>
      </c>
      <c r="AX1308" s="1">
        <v>163.16999999999999</v>
      </c>
      <c r="AY1308" s="1">
        <v>385.18</v>
      </c>
    </row>
    <row r="1309" spans="1:51" x14ac:dyDescent="0.25">
      <c r="A1309" t="s">
        <v>689</v>
      </c>
      <c r="B1309" t="s">
        <v>2063</v>
      </c>
      <c r="C1309" s="1">
        <v>492.1</v>
      </c>
      <c r="D1309" s="1">
        <v>779.07</v>
      </c>
      <c r="E1309" s="1">
        <v>612.44000000000005</v>
      </c>
      <c r="F1309" s="1">
        <v>680.31</v>
      </c>
      <c r="G1309" s="1">
        <v>709.67</v>
      </c>
      <c r="H1309" s="1">
        <v>648.70000000000005</v>
      </c>
      <c r="I1309" s="1">
        <v>1019.2</v>
      </c>
      <c r="J1309" s="1">
        <v>641.58000000000004</v>
      </c>
      <c r="K1309" s="1">
        <v>271.52</v>
      </c>
      <c r="L1309" s="1">
        <v>271.97000000000003</v>
      </c>
      <c r="M1309" s="1">
        <v>822.53</v>
      </c>
      <c r="N1309" s="1">
        <v>465.23</v>
      </c>
      <c r="O1309" s="1">
        <v>922.38</v>
      </c>
      <c r="P1309" s="1">
        <v>1035.5999999999999</v>
      </c>
      <c r="Q1309" s="1">
        <v>680.52</v>
      </c>
      <c r="R1309" s="1">
        <v>947.75</v>
      </c>
      <c r="S1309" s="1">
        <v>906.8</v>
      </c>
      <c r="T1309" s="1">
        <v>1201.9000000000001</v>
      </c>
      <c r="U1309" s="1">
        <v>559.16</v>
      </c>
      <c r="V1309" s="1">
        <v>393.39</v>
      </c>
      <c r="W1309" s="1">
        <v>700.13</v>
      </c>
      <c r="X1309" s="1">
        <v>850.99</v>
      </c>
      <c r="Y1309" s="1">
        <v>183.91</v>
      </c>
      <c r="Z1309" s="1">
        <v>551.13</v>
      </c>
      <c r="AA1309" s="1">
        <v>363.82</v>
      </c>
      <c r="AB1309" s="1">
        <v>539.91</v>
      </c>
      <c r="AC1309" s="1">
        <v>1085.9000000000001</v>
      </c>
      <c r="AD1309" s="1">
        <v>412.03</v>
      </c>
      <c r="AE1309" s="1">
        <v>391.36</v>
      </c>
      <c r="AF1309" s="1">
        <v>737.95</v>
      </c>
      <c r="AG1309" s="1">
        <v>205.51</v>
      </c>
      <c r="AH1309" s="1">
        <v>365.59</v>
      </c>
      <c r="AI1309" s="1">
        <v>440.07</v>
      </c>
      <c r="AJ1309" s="1">
        <v>72.072000000000003</v>
      </c>
      <c r="AK1309" s="1">
        <v>120.76</v>
      </c>
      <c r="AL1309" s="1">
        <v>168.72</v>
      </c>
      <c r="AM1309" s="1">
        <v>134.44</v>
      </c>
      <c r="AN1309" s="1">
        <v>142.72</v>
      </c>
      <c r="AO1309" s="1">
        <v>193.11</v>
      </c>
      <c r="AP1309" s="1">
        <v>38.000999999999998</v>
      </c>
      <c r="AQ1309" s="1">
        <v>117.14</v>
      </c>
      <c r="AR1309" s="1">
        <v>96.507999999999996</v>
      </c>
      <c r="AS1309" s="1">
        <v>142.18</v>
      </c>
      <c r="AT1309" s="1">
        <v>114.8</v>
      </c>
      <c r="AU1309" s="1">
        <v>34.247999999999998</v>
      </c>
      <c r="AV1309" s="1">
        <v>167.9</v>
      </c>
      <c r="AW1309" s="1">
        <v>143.77000000000001</v>
      </c>
      <c r="AX1309" s="1">
        <v>68.144999999999996</v>
      </c>
      <c r="AY1309" s="1">
        <v>172.39</v>
      </c>
    </row>
    <row r="1310" spans="1:51" x14ac:dyDescent="0.25">
      <c r="A1310" t="s">
        <v>611</v>
      </c>
      <c r="B1310" t="s">
        <v>2064</v>
      </c>
      <c r="C1310" s="1">
        <v>9634.5</v>
      </c>
      <c r="D1310" s="1">
        <v>11901</v>
      </c>
      <c r="E1310" s="1">
        <v>9967</v>
      </c>
      <c r="F1310" s="1">
        <v>10378</v>
      </c>
      <c r="G1310" s="1">
        <v>8628.5</v>
      </c>
      <c r="H1310" s="1">
        <v>15113</v>
      </c>
      <c r="I1310" s="1">
        <v>13751</v>
      </c>
      <c r="J1310" s="1">
        <v>14104</v>
      </c>
      <c r="K1310" s="1">
        <v>15152</v>
      </c>
      <c r="L1310" s="1">
        <v>14591</v>
      </c>
      <c r="M1310" s="1">
        <v>12438</v>
      </c>
      <c r="N1310" s="1">
        <v>15727</v>
      </c>
      <c r="O1310" s="1">
        <v>12375</v>
      </c>
      <c r="P1310" s="1">
        <v>11045</v>
      </c>
      <c r="Q1310" s="1">
        <v>10081</v>
      </c>
      <c r="R1310" s="1">
        <v>24346</v>
      </c>
      <c r="S1310" s="1">
        <v>13758</v>
      </c>
      <c r="T1310" s="1">
        <v>8842</v>
      </c>
      <c r="U1310" s="1">
        <v>10739</v>
      </c>
      <c r="V1310" s="1">
        <v>15716</v>
      </c>
      <c r="W1310" s="1">
        <v>17329</v>
      </c>
      <c r="X1310" s="1">
        <v>7870.9</v>
      </c>
      <c r="Y1310" s="1">
        <v>9623.9</v>
      </c>
      <c r="Z1310" s="1">
        <v>14889</v>
      </c>
      <c r="AA1310" s="1">
        <v>11835</v>
      </c>
      <c r="AB1310" s="1">
        <v>14222</v>
      </c>
      <c r="AC1310" s="1">
        <v>14017</v>
      </c>
      <c r="AD1310" s="1">
        <v>14605</v>
      </c>
      <c r="AE1310" s="1">
        <v>7324.7</v>
      </c>
      <c r="AF1310" s="1">
        <v>13237</v>
      </c>
      <c r="AG1310" s="1">
        <v>17671</v>
      </c>
      <c r="AH1310" s="1">
        <v>12917</v>
      </c>
      <c r="AI1310" s="1">
        <v>8277.6</v>
      </c>
      <c r="AJ1310" s="1">
        <v>9895.2999999999993</v>
      </c>
      <c r="AK1310" s="1">
        <v>15845</v>
      </c>
      <c r="AL1310" s="1">
        <v>13129</v>
      </c>
      <c r="AM1310" s="1">
        <v>11511</v>
      </c>
      <c r="AN1310" s="1">
        <v>17301</v>
      </c>
      <c r="AO1310" s="1">
        <v>10515</v>
      </c>
      <c r="AP1310" s="1">
        <v>15930</v>
      </c>
      <c r="AQ1310" s="1">
        <v>8601.1</v>
      </c>
      <c r="AR1310" s="1">
        <v>12879</v>
      </c>
      <c r="AS1310" s="1">
        <v>15573</v>
      </c>
      <c r="AT1310" s="1">
        <v>15253</v>
      </c>
      <c r="AU1310" s="1">
        <v>14735</v>
      </c>
      <c r="AV1310" s="1">
        <v>6145.5</v>
      </c>
      <c r="AW1310" s="1">
        <v>15490</v>
      </c>
      <c r="AX1310" s="1">
        <v>6912.4</v>
      </c>
      <c r="AY1310" s="1">
        <v>18252</v>
      </c>
    </row>
    <row r="1311" spans="1:51" x14ac:dyDescent="0.25">
      <c r="A1311" t="s">
        <v>1115</v>
      </c>
      <c r="B1311" t="s">
        <v>2065</v>
      </c>
      <c r="C1311" s="1">
        <v>651.21</v>
      </c>
      <c r="D1311" s="1">
        <v>429.02</v>
      </c>
      <c r="E1311" s="1">
        <v>410.37</v>
      </c>
      <c r="F1311" s="1">
        <v>724.44</v>
      </c>
      <c r="G1311" s="1">
        <v>1190.5999999999999</v>
      </c>
      <c r="H1311" s="1">
        <v>424.34</v>
      </c>
      <c r="I1311" s="1">
        <v>394.11</v>
      </c>
      <c r="J1311" s="1">
        <v>960.13</v>
      </c>
      <c r="K1311" s="1">
        <v>681.93</v>
      </c>
      <c r="L1311" s="1">
        <v>717.86</v>
      </c>
      <c r="M1311" s="1">
        <v>448.95</v>
      </c>
      <c r="N1311" s="1">
        <v>1317.6</v>
      </c>
      <c r="O1311" s="1">
        <v>570.76</v>
      </c>
      <c r="P1311" s="1">
        <v>341.34</v>
      </c>
      <c r="Q1311" s="1">
        <v>1134.5</v>
      </c>
      <c r="R1311" s="1">
        <v>756.96</v>
      </c>
      <c r="S1311" s="1">
        <v>580.04</v>
      </c>
      <c r="T1311" s="1">
        <v>448.63</v>
      </c>
      <c r="U1311" s="1">
        <v>741.68</v>
      </c>
      <c r="V1311" s="1">
        <v>1688</v>
      </c>
      <c r="W1311" s="1">
        <v>341.61</v>
      </c>
      <c r="X1311" s="1">
        <v>552.82000000000005</v>
      </c>
      <c r="Y1311" s="1">
        <v>176.84</v>
      </c>
      <c r="Z1311" s="1">
        <v>567.01</v>
      </c>
      <c r="AA1311" s="1">
        <v>1639.5</v>
      </c>
      <c r="AB1311" s="1">
        <v>1310.8</v>
      </c>
      <c r="AC1311" s="1">
        <v>1079.5999999999999</v>
      </c>
      <c r="AD1311" s="1">
        <v>1489.4</v>
      </c>
      <c r="AE1311" s="1">
        <v>338.37</v>
      </c>
      <c r="AF1311" s="1">
        <v>957.31</v>
      </c>
      <c r="AG1311" s="1">
        <v>1704.9</v>
      </c>
      <c r="AH1311" s="1">
        <v>1277.5999999999999</v>
      </c>
      <c r="AI1311" s="1">
        <v>1803.9</v>
      </c>
      <c r="AJ1311" s="1">
        <v>1115.7</v>
      </c>
      <c r="AK1311" s="1">
        <v>452.18</v>
      </c>
      <c r="AL1311" s="1">
        <v>1168.5</v>
      </c>
      <c r="AM1311" s="1">
        <v>1274.7</v>
      </c>
      <c r="AN1311" s="1">
        <v>1069.0999999999999</v>
      </c>
      <c r="AO1311" s="1">
        <v>1070.2</v>
      </c>
      <c r="AP1311" s="1">
        <v>1023.3</v>
      </c>
      <c r="AQ1311" s="1">
        <v>577.9</v>
      </c>
      <c r="AR1311" s="1">
        <v>321</v>
      </c>
      <c r="AS1311" s="1">
        <v>943.94</v>
      </c>
      <c r="AT1311" s="1">
        <v>393.17</v>
      </c>
      <c r="AU1311" s="1">
        <v>775.9</v>
      </c>
      <c r="AV1311" s="1">
        <v>582.32000000000005</v>
      </c>
      <c r="AW1311" s="1">
        <v>809.36</v>
      </c>
      <c r="AX1311" s="1">
        <v>597.16999999999996</v>
      </c>
      <c r="AY1311" s="1">
        <v>903.03</v>
      </c>
    </row>
    <row r="1312" spans="1:51" x14ac:dyDescent="0.25">
      <c r="A1312" t="s">
        <v>611</v>
      </c>
      <c r="B1312" t="s">
        <v>2066</v>
      </c>
      <c r="C1312" s="1">
        <v>1601</v>
      </c>
      <c r="D1312" s="1">
        <v>1045.3</v>
      </c>
      <c r="E1312" s="1">
        <v>1893.8</v>
      </c>
      <c r="F1312" s="1">
        <v>2283.1999999999998</v>
      </c>
      <c r="G1312" s="1">
        <v>1288.3</v>
      </c>
      <c r="H1312" s="1">
        <v>2204.5</v>
      </c>
      <c r="I1312" s="1">
        <v>2654.6</v>
      </c>
      <c r="J1312" s="1">
        <v>2865.3</v>
      </c>
      <c r="K1312" s="1">
        <v>1297.0999999999999</v>
      </c>
      <c r="L1312" s="1">
        <v>2215.5</v>
      </c>
      <c r="M1312" s="1">
        <v>1477.8</v>
      </c>
      <c r="N1312" s="1">
        <v>1562.6</v>
      </c>
      <c r="O1312" s="1">
        <v>587.66</v>
      </c>
      <c r="P1312" s="1">
        <v>2193</v>
      </c>
      <c r="Q1312" s="1">
        <v>1935.9</v>
      </c>
      <c r="R1312" s="1">
        <v>5171.8999999999996</v>
      </c>
      <c r="S1312" s="1">
        <v>3420.8</v>
      </c>
      <c r="T1312" s="1">
        <v>388.75</v>
      </c>
      <c r="U1312" s="1">
        <v>1826.4</v>
      </c>
      <c r="V1312" s="1">
        <v>1732.9</v>
      </c>
      <c r="W1312" s="1">
        <v>4665</v>
      </c>
      <c r="X1312" s="1">
        <v>1112.5</v>
      </c>
      <c r="Y1312" s="1">
        <v>1765.3</v>
      </c>
      <c r="Z1312" s="1">
        <v>2818.4</v>
      </c>
      <c r="AA1312" s="1">
        <v>2756.2</v>
      </c>
      <c r="AB1312" s="1">
        <v>2327.6999999999998</v>
      </c>
      <c r="AC1312" s="1">
        <v>1648.9</v>
      </c>
      <c r="AD1312" s="1">
        <v>2413.1</v>
      </c>
      <c r="AE1312" s="1">
        <v>724.48</v>
      </c>
      <c r="AF1312" s="1">
        <v>3394.8</v>
      </c>
      <c r="AG1312" s="1">
        <v>2128.6</v>
      </c>
      <c r="AH1312" s="1">
        <v>1894.7</v>
      </c>
      <c r="AI1312" s="1">
        <v>1591.5</v>
      </c>
      <c r="AJ1312" s="1">
        <v>914.95</v>
      </c>
      <c r="AK1312" s="1">
        <v>1083.8</v>
      </c>
      <c r="AL1312" s="1">
        <v>1137.7</v>
      </c>
      <c r="AM1312" s="1">
        <v>1311.9</v>
      </c>
      <c r="AN1312" s="1">
        <v>1758.9</v>
      </c>
      <c r="AO1312" s="1">
        <v>720.56</v>
      </c>
      <c r="AP1312" s="1">
        <v>2024.2</v>
      </c>
      <c r="AQ1312" s="1">
        <v>280.14999999999998</v>
      </c>
      <c r="AR1312" s="1">
        <v>804.12</v>
      </c>
      <c r="AS1312" s="1">
        <v>1228.4000000000001</v>
      </c>
      <c r="AT1312" s="1">
        <v>993.95</v>
      </c>
      <c r="AU1312" s="1">
        <v>1035.3</v>
      </c>
      <c r="AV1312" s="1">
        <v>1930.7</v>
      </c>
      <c r="AW1312" s="1">
        <v>1045.5</v>
      </c>
      <c r="AX1312" s="1">
        <v>1115.9000000000001</v>
      </c>
      <c r="AY1312" s="1">
        <v>1117.0999999999999</v>
      </c>
    </row>
    <row r="1313" spans="1:51" x14ac:dyDescent="0.25">
      <c r="B1313" t="s">
        <v>2067</v>
      </c>
      <c r="C1313" s="1">
        <v>67.543000000000006</v>
      </c>
      <c r="D1313" s="1">
        <v>2604.8000000000002</v>
      </c>
      <c r="E1313" s="1">
        <v>109.47</v>
      </c>
      <c r="F1313" s="1">
        <v>3264.9</v>
      </c>
      <c r="G1313" s="1">
        <v>174.23</v>
      </c>
      <c r="H1313" s="1">
        <v>1717.2</v>
      </c>
      <c r="I1313" s="1">
        <v>3316.3</v>
      </c>
      <c r="J1313" s="1">
        <v>2648.6</v>
      </c>
      <c r="K1313" s="1">
        <v>4130.5</v>
      </c>
      <c r="L1313" s="1">
        <v>3811.2</v>
      </c>
      <c r="M1313" s="1">
        <v>3320.7</v>
      </c>
      <c r="N1313" s="1">
        <v>4795.8999999999996</v>
      </c>
      <c r="O1313" s="1">
        <v>2476.1</v>
      </c>
      <c r="P1313" s="1">
        <v>94.635000000000005</v>
      </c>
      <c r="Q1313" s="1">
        <v>6606.7</v>
      </c>
      <c r="R1313" s="1">
        <v>2747.2</v>
      </c>
      <c r="S1313" s="1">
        <v>108.35</v>
      </c>
      <c r="T1313" s="1">
        <v>3762.8</v>
      </c>
      <c r="U1313" s="1">
        <v>2340.9</v>
      </c>
      <c r="V1313" s="1">
        <v>2201.5</v>
      </c>
      <c r="W1313" s="1">
        <v>2536.8000000000002</v>
      </c>
      <c r="X1313" s="1">
        <v>2167.9</v>
      </c>
      <c r="Y1313" s="1">
        <v>1780.9</v>
      </c>
      <c r="Z1313" s="1">
        <v>2858.7</v>
      </c>
      <c r="AA1313" s="1">
        <v>3830.6</v>
      </c>
      <c r="AB1313" s="1">
        <v>3356.3</v>
      </c>
      <c r="AC1313" s="1">
        <v>190.99</v>
      </c>
      <c r="AD1313" s="1">
        <v>3470.1</v>
      </c>
      <c r="AE1313" s="1">
        <v>102.48</v>
      </c>
      <c r="AF1313" s="1">
        <v>1096.4000000000001</v>
      </c>
      <c r="AG1313" s="1">
        <v>56.347000000000001</v>
      </c>
      <c r="AH1313" s="1">
        <v>4001.4</v>
      </c>
      <c r="AI1313" s="1">
        <v>3023.6</v>
      </c>
      <c r="AJ1313" s="1">
        <v>1637.6</v>
      </c>
      <c r="AK1313" s="1">
        <v>1976.9</v>
      </c>
      <c r="AL1313" s="1">
        <v>2495.6999999999998</v>
      </c>
      <c r="AM1313" s="1">
        <v>2669.2</v>
      </c>
      <c r="AN1313" s="1">
        <v>2185</v>
      </c>
      <c r="AO1313" s="1">
        <v>1340.3</v>
      </c>
      <c r="AP1313" s="1">
        <v>1321.9</v>
      </c>
      <c r="AQ1313" s="1">
        <v>2637.5</v>
      </c>
      <c r="AR1313" s="1">
        <v>1756.4</v>
      </c>
      <c r="AS1313" s="1">
        <v>2106.8000000000002</v>
      </c>
      <c r="AT1313" s="1">
        <v>2660.7</v>
      </c>
      <c r="AU1313" s="1">
        <v>2277.8000000000002</v>
      </c>
      <c r="AV1313" s="1">
        <v>1714.1</v>
      </c>
      <c r="AW1313" s="1">
        <v>2170.6999999999998</v>
      </c>
      <c r="AX1313" s="1">
        <v>1909.3</v>
      </c>
      <c r="AY1313" s="1">
        <v>1592.5</v>
      </c>
    </row>
    <row r="1314" spans="1:51" x14ac:dyDescent="0.25">
      <c r="A1314" t="s">
        <v>627</v>
      </c>
      <c r="B1314" t="s">
        <v>2068</v>
      </c>
      <c r="C1314" s="1">
        <v>350.58</v>
      </c>
      <c r="D1314" s="1">
        <v>201.75</v>
      </c>
      <c r="E1314" s="1">
        <v>746.91</v>
      </c>
      <c r="F1314" s="1">
        <v>577.89</v>
      </c>
      <c r="G1314" s="1">
        <v>873.88</v>
      </c>
      <c r="H1314" s="1">
        <v>601</v>
      </c>
      <c r="I1314" s="1">
        <v>1145.0999999999999</v>
      </c>
      <c r="J1314" s="1">
        <v>564.6</v>
      </c>
      <c r="K1314" s="1">
        <v>562.55999999999995</v>
      </c>
      <c r="L1314" s="1">
        <v>960.84</v>
      </c>
      <c r="M1314" s="1">
        <v>529.51</v>
      </c>
      <c r="N1314" s="1">
        <v>395.87</v>
      </c>
      <c r="O1314" s="1">
        <v>499.75</v>
      </c>
      <c r="P1314" s="1">
        <v>658.19</v>
      </c>
      <c r="Q1314" s="1">
        <v>242.79</v>
      </c>
      <c r="R1314" s="1">
        <v>163.07</v>
      </c>
      <c r="S1314" s="1">
        <v>294.48</v>
      </c>
      <c r="T1314" s="1">
        <v>103.02</v>
      </c>
      <c r="U1314" s="1">
        <v>514.44000000000005</v>
      </c>
      <c r="V1314" s="1">
        <v>686.74</v>
      </c>
      <c r="W1314" s="1">
        <v>135.72999999999999</v>
      </c>
      <c r="X1314" s="1">
        <v>542.83000000000004</v>
      </c>
      <c r="Y1314" s="1">
        <v>348.98</v>
      </c>
      <c r="Z1314" s="1">
        <v>281.45</v>
      </c>
      <c r="AA1314" s="1">
        <v>639.59</v>
      </c>
      <c r="AB1314" s="1">
        <v>443.71</v>
      </c>
      <c r="AC1314" s="1">
        <v>214.93</v>
      </c>
      <c r="AD1314" s="1">
        <v>156.11000000000001</v>
      </c>
      <c r="AE1314" s="1">
        <v>505.92</v>
      </c>
      <c r="AF1314" s="1">
        <v>265.14999999999998</v>
      </c>
      <c r="AG1314" s="1">
        <v>579.58000000000004</v>
      </c>
      <c r="AH1314" s="1">
        <v>328.35</v>
      </c>
      <c r="AI1314" s="1">
        <v>319.81</v>
      </c>
      <c r="AJ1314" s="1">
        <v>803.58</v>
      </c>
      <c r="AK1314" s="1">
        <v>389.85</v>
      </c>
      <c r="AL1314" s="1">
        <v>915.04</v>
      </c>
      <c r="AM1314" s="1">
        <v>888.41</v>
      </c>
      <c r="AN1314" s="1">
        <v>645.44000000000005</v>
      </c>
      <c r="AO1314" s="1">
        <v>445.97</v>
      </c>
      <c r="AP1314" s="1">
        <v>181.59</v>
      </c>
      <c r="AQ1314" s="1">
        <v>411.43</v>
      </c>
      <c r="AR1314" s="1">
        <v>728.14</v>
      </c>
      <c r="AS1314" s="1">
        <v>305.94</v>
      </c>
      <c r="AT1314" s="1">
        <v>756.77</v>
      </c>
      <c r="AU1314" s="1">
        <v>254.09</v>
      </c>
      <c r="AV1314" s="1">
        <v>751.91</v>
      </c>
      <c r="AW1314" s="1">
        <v>364.07</v>
      </c>
      <c r="AX1314" s="1">
        <v>556.08000000000004</v>
      </c>
      <c r="AY1314" s="1">
        <v>540.44000000000005</v>
      </c>
    </row>
    <row r="1315" spans="1:51" x14ac:dyDescent="0.25">
      <c r="B1315" t="s">
        <v>2069</v>
      </c>
      <c r="C1315">
        <v>0</v>
      </c>
      <c r="D1315" s="1">
        <v>894.04</v>
      </c>
      <c r="E1315" s="1">
        <v>598.32000000000005</v>
      </c>
      <c r="F1315">
        <v>0</v>
      </c>
      <c r="G1315">
        <v>0</v>
      </c>
      <c r="H1315" s="1">
        <v>997.32</v>
      </c>
      <c r="I1315" s="1">
        <v>618.53</v>
      </c>
      <c r="J1315" s="1">
        <v>163.51</v>
      </c>
      <c r="K1315" s="1">
        <v>295.38</v>
      </c>
      <c r="L1315" s="1">
        <v>746.99</v>
      </c>
      <c r="M1315">
        <v>0</v>
      </c>
      <c r="N1315" s="1">
        <v>372.63</v>
      </c>
      <c r="O1315" s="1">
        <v>990.36</v>
      </c>
      <c r="P1315">
        <v>0</v>
      </c>
      <c r="Q1315" s="1">
        <v>349.53</v>
      </c>
      <c r="R1315" s="1">
        <v>606.53</v>
      </c>
      <c r="S1315" s="1">
        <v>697.25</v>
      </c>
      <c r="T1315">
        <v>0</v>
      </c>
      <c r="U1315" s="1">
        <v>2118.1999999999998</v>
      </c>
      <c r="V1315" s="1">
        <v>74.247</v>
      </c>
      <c r="W1315" s="1">
        <v>282.27999999999997</v>
      </c>
      <c r="X1315" s="1">
        <v>617.32000000000005</v>
      </c>
      <c r="Y1315">
        <v>0</v>
      </c>
      <c r="Z1315" s="1">
        <v>1821.2</v>
      </c>
      <c r="AA1315" s="1">
        <v>1904.5</v>
      </c>
      <c r="AB1315" s="1">
        <v>121.12</v>
      </c>
      <c r="AC1315">
        <v>0</v>
      </c>
      <c r="AD1315" s="1">
        <v>1094.7</v>
      </c>
      <c r="AE1315" s="1">
        <v>790.19</v>
      </c>
      <c r="AF1315" s="1">
        <v>1744.1</v>
      </c>
      <c r="AG1315" s="1">
        <v>2196.4</v>
      </c>
      <c r="AH1315" s="1">
        <v>226.39</v>
      </c>
      <c r="AI1315" s="1">
        <v>1929.2</v>
      </c>
      <c r="AJ1315" s="1">
        <v>170.66</v>
      </c>
      <c r="AK1315" s="1">
        <v>1706.9</v>
      </c>
      <c r="AL1315" s="1">
        <v>123.44</v>
      </c>
      <c r="AM1315" s="1">
        <v>1468.5</v>
      </c>
      <c r="AN1315" s="1">
        <v>1861.9</v>
      </c>
      <c r="AO1315" s="1">
        <v>58.436999999999998</v>
      </c>
      <c r="AP1315" s="1">
        <v>730.08</v>
      </c>
      <c r="AQ1315" s="1">
        <v>215.13</v>
      </c>
      <c r="AR1315" s="1">
        <v>533.97</v>
      </c>
      <c r="AS1315" s="1">
        <v>562.6</v>
      </c>
      <c r="AT1315" s="1">
        <v>575.44000000000005</v>
      </c>
      <c r="AU1315" s="1">
        <v>43.027000000000001</v>
      </c>
      <c r="AV1315" s="1">
        <v>979.76</v>
      </c>
      <c r="AW1315" s="1">
        <v>54.113999999999997</v>
      </c>
      <c r="AX1315" s="1">
        <v>131.4</v>
      </c>
      <c r="AY1315" s="1">
        <v>853.25</v>
      </c>
    </row>
    <row r="1316" spans="1:51" x14ac:dyDescent="0.25">
      <c r="B1316" t="s">
        <v>2070</v>
      </c>
      <c r="C1316" s="1">
        <v>1806.8</v>
      </c>
      <c r="D1316" s="1">
        <v>488.7</v>
      </c>
      <c r="E1316" s="1">
        <v>482.63</v>
      </c>
      <c r="F1316" s="1">
        <v>939.73</v>
      </c>
      <c r="G1316" s="1">
        <v>25.31</v>
      </c>
      <c r="H1316" s="1">
        <v>541.77</v>
      </c>
      <c r="I1316" s="1">
        <v>1031.9000000000001</v>
      </c>
      <c r="J1316" s="1">
        <v>1197.2</v>
      </c>
      <c r="K1316" s="1">
        <v>1461.2</v>
      </c>
      <c r="L1316" s="1">
        <v>1237</v>
      </c>
      <c r="M1316" s="1">
        <v>1874.1</v>
      </c>
      <c r="N1316" s="1">
        <v>1096.0999999999999</v>
      </c>
      <c r="O1316" s="1">
        <v>781.32</v>
      </c>
      <c r="P1316" s="1">
        <v>2413.4</v>
      </c>
      <c r="Q1316" s="1">
        <v>1213.8</v>
      </c>
      <c r="R1316" s="1">
        <v>565.05999999999995</v>
      </c>
      <c r="S1316" s="1">
        <v>2365.6</v>
      </c>
      <c r="T1316" s="1">
        <v>883.5</v>
      </c>
      <c r="U1316" s="1">
        <v>963.25</v>
      </c>
      <c r="V1316" s="1">
        <v>200.49</v>
      </c>
      <c r="W1316" s="1">
        <v>873.91</v>
      </c>
      <c r="X1316" s="1">
        <v>124.62</v>
      </c>
      <c r="Y1316" s="1">
        <v>410.2</v>
      </c>
      <c r="Z1316" s="1">
        <v>604.5</v>
      </c>
      <c r="AA1316" s="1">
        <v>1276</v>
      </c>
      <c r="AB1316" s="1">
        <v>411.23</v>
      </c>
      <c r="AC1316" s="1">
        <v>1163</v>
      </c>
      <c r="AD1316" s="1">
        <v>1834.1</v>
      </c>
      <c r="AE1316" s="1">
        <v>2376.9</v>
      </c>
      <c r="AF1316" s="1">
        <v>79.95</v>
      </c>
      <c r="AG1316" s="1">
        <v>1338.8</v>
      </c>
      <c r="AH1316" s="1">
        <v>1769.3</v>
      </c>
      <c r="AI1316" s="1">
        <v>2033.7</v>
      </c>
      <c r="AJ1316" s="1">
        <v>454.3</v>
      </c>
      <c r="AK1316">
        <v>0</v>
      </c>
      <c r="AL1316" s="1">
        <v>95.873999999999995</v>
      </c>
      <c r="AM1316" s="1">
        <v>303.3</v>
      </c>
      <c r="AN1316" s="1">
        <v>256.68</v>
      </c>
      <c r="AO1316" s="1">
        <v>12.250999999999999</v>
      </c>
      <c r="AP1316" s="1">
        <v>141.29</v>
      </c>
      <c r="AQ1316" s="1">
        <v>58.648000000000003</v>
      </c>
      <c r="AR1316" s="1">
        <v>61.777000000000001</v>
      </c>
      <c r="AS1316" s="1">
        <v>247.66</v>
      </c>
      <c r="AT1316" s="1">
        <v>214.37</v>
      </c>
      <c r="AU1316" s="1">
        <v>448.53</v>
      </c>
      <c r="AV1316" s="1">
        <v>417.19</v>
      </c>
      <c r="AW1316" s="1">
        <v>469.85</v>
      </c>
      <c r="AX1316" s="1">
        <v>358.76</v>
      </c>
      <c r="AY1316" s="1">
        <v>131.27000000000001</v>
      </c>
    </row>
    <row r="1317" spans="1:51" x14ac:dyDescent="0.25">
      <c r="A1317" t="s">
        <v>637</v>
      </c>
      <c r="B1317" t="s">
        <v>2071</v>
      </c>
      <c r="C1317" s="1">
        <v>1556.4</v>
      </c>
      <c r="D1317" s="1">
        <v>1654.2</v>
      </c>
      <c r="E1317" s="1">
        <v>1262.0999999999999</v>
      </c>
      <c r="F1317" s="1">
        <v>527.79999999999995</v>
      </c>
      <c r="G1317" s="1">
        <v>463.02</v>
      </c>
      <c r="H1317" s="1">
        <v>767.43</v>
      </c>
      <c r="I1317" s="1">
        <v>701.14</v>
      </c>
      <c r="J1317" s="1">
        <v>752.73</v>
      </c>
      <c r="K1317" s="1">
        <v>657.51</v>
      </c>
      <c r="L1317" s="1">
        <v>696.68</v>
      </c>
      <c r="M1317" s="1">
        <v>944.64</v>
      </c>
      <c r="N1317" s="1">
        <v>685.76</v>
      </c>
      <c r="O1317" s="1">
        <v>285.8</v>
      </c>
      <c r="P1317" s="1">
        <v>847.58</v>
      </c>
      <c r="Q1317" s="1">
        <v>358.83</v>
      </c>
      <c r="R1317" s="1">
        <v>324.68</v>
      </c>
      <c r="S1317" s="1">
        <v>247.65</v>
      </c>
      <c r="T1317" s="1">
        <v>825.17</v>
      </c>
      <c r="U1317" s="1">
        <v>759.97</v>
      </c>
      <c r="V1317" s="1">
        <v>702.91</v>
      </c>
      <c r="W1317" s="1">
        <v>608.53</v>
      </c>
      <c r="X1317" s="1">
        <v>648.70000000000005</v>
      </c>
      <c r="Y1317" s="1">
        <v>1817.3</v>
      </c>
      <c r="Z1317" s="1">
        <v>626.76</v>
      </c>
      <c r="AA1317" s="1">
        <v>616.62</v>
      </c>
      <c r="AB1317" s="1">
        <v>736.09</v>
      </c>
      <c r="AC1317" s="1">
        <v>579.99</v>
      </c>
      <c r="AD1317" s="1">
        <v>804.6</v>
      </c>
      <c r="AE1317" s="1">
        <v>2392.6999999999998</v>
      </c>
      <c r="AF1317" s="1">
        <v>677.57</v>
      </c>
      <c r="AG1317" s="1">
        <v>1218</v>
      </c>
      <c r="AH1317" s="1">
        <v>567.84</v>
      </c>
      <c r="AI1317" s="1">
        <v>1393.9</v>
      </c>
      <c r="AJ1317" s="1">
        <v>2412.9</v>
      </c>
      <c r="AK1317" s="1">
        <v>1552.5</v>
      </c>
      <c r="AL1317" s="1">
        <v>1916.3</v>
      </c>
      <c r="AM1317" s="1">
        <v>1118.7</v>
      </c>
      <c r="AN1317" s="1">
        <v>1933.5</v>
      </c>
      <c r="AO1317" s="1">
        <v>1589.5</v>
      </c>
      <c r="AP1317" s="1">
        <v>1571.6</v>
      </c>
      <c r="AQ1317" s="1">
        <v>2205.5</v>
      </c>
      <c r="AR1317" s="1">
        <v>2132.4</v>
      </c>
      <c r="AS1317" s="1">
        <v>1424.4</v>
      </c>
      <c r="AT1317" s="1">
        <v>1812.5</v>
      </c>
      <c r="AU1317" s="1">
        <v>1933.2</v>
      </c>
      <c r="AV1317" s="1">
        <v>2125.1</v>
      </c>
      <c r="AW1317" s="1">
        <v>1842.5</v>
      </c>
      <c r="AX1317" s="1">
        <v>2369.8000000000002</v>
      </c>
      <c r="AY1317" s="1">
        <v>1782.6</v>
      </c>
    </row>
    <row r="1318" spans="1:51" x14ac:dyDescent="0.25">
      <c r="A1318" t="s">
        <v>627</v>
      </c>
      <c r="B1318" t="s">
        <v>2072</v>
      </c>
      <c r="C1318" s="1">
        <v>5504.7</v>
      </c>
      <c r="D1318" s="1">
        <v>3118</v>
      </c>
      <c r="E1318" s="1">
        <v>1852.7</v>
      </c>
      <c r="F1318" s="1">
        <v>6180.9</v>
      </c>
      <c r="G1318" s="1">
        <v>5901.5</v>
      </c>
      <c r="H1318" s="1">
        <v>3923</v>
      </c>
      <c r="I1318" s="1">
        <v>4797.2</v>
      </c>
      <c r="J1318" s="1">
        <v>4502.6000000000004</v>
      </c>
      <c r="K1318" s="1">
        <v>7144.4</v>
      </c>
      <c r="L1318" s="1">
        <v>7716.9</v>
      </c>
      <c r="M1318" s="1">
        <v>5718</v>
      </c>
      <c r="N1318" s="1">
        <v>6563.9</v>
      </c>
      <c r="O1318" s="1">
        <v>4934.1000000000004</v>
      </c>
      <c r="P1318" s="1">
        <v>7438.2</v>
      </c>
      <c r="Q1318" s="1">
        <v>5136.1000000000004</v>
      </c>
      <c r="R1318" s="1">
        <v>3247.8</v>
      </c>
      <c r="S1318" s="1">
        <v>6595.8</v>
      </c>
      <c r="T1318" s="1">
        <v>3593.9</v>
      </c>
      <c r="U1318" s="1">
        <v>4583.8999999999996</v>
      </c>
      <c r="V1318" s="1">
        <v>1109.5999999999999</v>
      </c>
      <c r="W1318" s="1">
        <v>3854.7</v>
      </c>
      <c r="X1318" s="1">
        <v>431.49</v>
      </c>
      <c r="Y1318" s="1">
        <v>1182</v>
      </c>
      <c r="Z1318" s="1">
        <v>2877.4</v>
      </c>
      <c r="AA1318" s="1">
        <v>5586.6</v>
      </c>
      <c r="AB1318" s="1">
        <v>2086.4</v>
      </c>
      <c r="AC1318" s="1">
        <v>4874.1000000000004</v>
      </c>
      <c r="AD1318" s="1">
        <v>5378.3</v>
      </c>
      <c r="AE1318" s="1">
        <v>2676.1</v>
      </c>
      <c r="AF1318" s="1">
        <v>707.67</v>
      </c>
      <c r="AG1318" s="1">
        <v>3632.3</v>
      </c>
      <c r="AH1318" s="1">
        <v>4634.5</v>
      </c>
      <c r="AI1318" s="1">
        <v>6220.4</v>
      </c>
      <c r="AJ1318" s="1">
        <v>3843.8</v>
      </c>
      <c r="AK1318" s="1">
        <v>57.991</v>
      </c>
      <c r="AL1318" s="1">
        <v>777.8</v>
      </c>
      <c r="AM1318" s="1">
        <v>3264</v>
      </c>
      <c r="AN1318" s="1">
        <v>1875.2</v>
      </c>
      <c r="AO1318" s="1">
        <v>32.359000000000002</v>
      </c>
      <c r="AP1318" s="1">
        <v>1118.5999999999999</v>
      </c>
      <c r="AQ1318" s="1">
        <v>2210.6999999999998</v>
      </c>
      <c r="AR1318" s="1">
        <v>297.51</v>
      </c>
      <c r="AS1318" s="1">
        <v>2176.1999999999998</v>
      </c>
      <c r="AT1318" s="1">
        <v>630.16999999999996</v>
      </c>
      <c r="AU1318" s="1">
        <v>2778.3</v>
      </c>
      <c r="AV1318" s="1">
        <v>1447.4</v>
      </c>
      <c r="AW1318" s="1">
        <v>2661.8</v>
      </c>
      <c r="AX1318" s="1">
        <v>2763.9</v>
      </c>
      <c r="AY1318" s="1">
        <v>952.23</v>
      </c>
    </row>
    <row r="1319" spans="1:51" x14ac:dyDescent="0.25">
      <c r="A1319" t="s">
        <v>689</v>
      </c>
      <c r="B1319" t="s">
        <v>2073</v>
      </c>
      <c r="C1319" s="1">
        <v>5660</v>
      </c>
      <c r="D1319" s="1">
        <v>3700.6</v>
      </c>
      <c r="E1319" s="1">
        <v>2399.1</v>
      </c>
      <c r="F1319" s="1">
        <v>4158.8</v>
      </c>
      <c r="G1319" s="1">
        <v>3759.9</v>
      </c>
      <c r="H1319" s="1">
        <v>4251.5</v>
      </c>
      <c r="I1319" s="1">
        <v>4028.2</v>
      </c>
      <c r="J1319" s="1">
        <v>5069.3999999999996</v>
      </c>
      <c r="K1319" s="1">
        <v>2797.1</v>
      </c>
      <c r="L1319" s="1">
        <v>2619.6</v>
      </c>
      <c r="M1319" s="1">
        <v>7218.8</v>
      </c>
      <c r="N1319" s="1">
        <v>2907.5</v>
      </c>
      <c r="O1319" s="1">
        <v>5175.6000000000004</v>
      </c>
      <c r="P1319" s="1">
        <v>6706.6</v>
      </c>
      <c r="Q1319" s="1">
        <v>3247.3</v>
      </c>
      <c r="R1319" s="1">
        <v>4127.8999999999996</v>
      </c>
      <c r="S1319" s="1">
        <v>10525</v>
      </c>
      <c r="T1319" s="1">
        <v>5189.1000000000004</v>
      </c>
      <c r="U1319" s="1">
        <v>3645.5</v>
      </c>
      <c r="V1319" s="1">
        <v>1325.8</v>
      </c>
      <c r="W1319" s="1">
        <v>3444</v>
      </c>
      <c r="X1319" s="1">
        <v>1603.8</v>
      </c>
      <c r="Y1319" s="1">
        <v>1180.7</v>
      </c>
      <c r="Z1319" s="1">
        <v>2342.9</v>
      </c>
      <c r="AA1319" s="1">
        <v>3675.3</v>
      </c>
      <c r="AB1319" s="1">
        <v>2133</v>
      </c>
      <c r="AC1319" s="1">
        <v>4824.8</v>
      </c>
      <c r="AD1319" s="1">
        <v>7120.7</v>
      </c>
      <c r="AE1319" s="1">
        <v>4216.7</v>
      </c>
      <c r="AF1319" s="1">
        <v>2882.3</v>
      </c>
      <c r="AG1319" s="1">
        <v>3547.6</v>
      </c>
      <c r="AH1319" s="1">
        <v>5152.5</v>
      </c>
      <c r="AI1319" s="1">
        <v>5305.9</v>
      </c>
      <c r="AJ1319" s="1">
        <v>155.34</v>
      </c>
      <c r="AK1319">
        <v>0</v>
      </c>
      <c r="AL1319" s="1">
        <v>380.45</v>
      </c>
      <c r="AM1319" s="1">
        <v>557.14</v>
      </c>
      <c r="AN1319" s="1">
        <v>501.29</v>
      </c>
      <c r="AO1319" s="1">
        <v>112.87</v>
      </c>
      <c r="AP1319" s="1">
        <v>368.85</v>
      </c>
      <c r="AQ1319" s="1">
        <v>480.87</v>
      </c>
      <c r="AR1319" s="1">
        <v>118.26</v>
      </c>
      <c r="AS1319" s="1">
        <v>365.67</v>
      </c>
      <c r="AT1319" s="1">
        <v>375.26</v>
      </c>
      <c r="AU1319" s="1">
        <v>694.38</v>
      </c>
      <c r="AV1319" s="1">
        <v>429.13</v>
      </c>
      <c r="AW1319" s="1">
        <v>720.93</v>
      </c>
      <c r="AX1319" s="1">
        <v>614.77</v>
      </c>
      <c r="AY1319" s="1">
        <v>436.45</v>
      </c>
    </row>
    <row r="1320" spans="1:51" x14ac:dyDescent="0.25">
      <c r="A1320" t="s">
        <v>1691</v>
      </c>
      <c r="B1320" t="s">
        <v>2074</v>
      </c>
      <c r="C1320" s="1">
        <v>439.71</v>
      </c>
      <c r="D1320" s="1">
        <v>285.12</v>
      </c>
      <c r="E1320" s="1">
        <v>239.59</v>
      </c>
      <c r="F1320" s="1">
        <v>388.58</v>
      </c>
      <c r="G1320" s="1">
        <v>284.14999999999998</v>
      </c>
      <c r="H1320" s="1">
        <v>519.91999999999996</v>
      </c>
      <c r="I1320" s="1">
        <v>564.84</v>
      </c>
      <c r="J1320" s="1">
        <v>605.74</v>
      </c>
      <c r="K1320" s="1">
        <v>389.8</v>
      </c>
      <c r="L1320" s="1">
        <v>269.69</v>
      </c>
      <c r="M1320" s="1">
        <v>971.66</v>
      </c>
      <c r="N1320" s="1">
        <v>645.22</v>
      </c>
      <c r="O1320" s="1">
        <v>765.78</v>
      </c>
      <c r="P1320" s="1">
        <v>782.06</v>
      </c>
      <c r="Q1320" s="1">
        <v>503.65</v>
      </c>
      <c r="R1320" s="1">
        <v>759.47</v>
      </c>
      <c r="S1320" s="1">
        <v>1303.9000000000001</v>
      </c>
      <c r="T1320" s="1">
        <v>542.89</v>
      </c>
      <c r="U1320" s="1">
        <v>739.77</v>
      </c>
      <c r="V1320" s="1">
        <v>723.87</v>
      </c>
      <c r="W1320" s="1">
        <v>1502.2</v>
      </c>
      <c r="X1320" s="1">
        <v>549.16999999999996</v>
      </c>
      <c r="Y1320" s="1">
        <v>354.89</v>
      </c>
      <c r="Z1320" s="1">
        <v>1033.4000000000001</v>
      </c>
      <c r="AA1320" s="1">
        <v>746.77</v>
      </c>
      <c r="AB1320" s="1">
        <v>648.83000000000004</v>
      </c>
      <c r="AC1320" s="1">
        <v>406.52</v>
      </c>
      <c r="AD1320" s="1">
        <v>631.96</v>
      </c>
      <c r="AE1320" s="1">
        <v>387.16</v>
      </c>
      <c r="AF1320" s="1">
        <v>344.87</v>
      </c>
      <c r="AG1320" s="1">
        <v>434.13</v>
      </c>
      <c r="AH1320" s="1">
        <v>495.14</v>
      </c>
      <c r="AI1320" s="1">
        <v>662.61</v>
      </c>
      <c r="AJ1320" s="1">
        <v>641.41999999999996</v>
      </c>
      <c r="AK1320" s="1">
        <v>577.54999999999995</v>
      </c>
      <c r="AL1320" s="1">
        <v>359.09</v>
      </c>
      <c r="AM1320" s="1">
        <v>482.87</v>
      </c>
      <c r="AN1320" s="1">
        <v>327.82</v>
      </c>
      <c r="AO1320" s="1">
        <v>568.6</v>
      </c>
      <c r="AP1320" s="1">
        <v>636.91</v>
      </c>
      <c r="AQ1320" s="1">
        <v>346.17</v>
      </c>
      <c r="AR1320" s="1">
        <v>379.28</v>
      </c>
      <c r="AS1320" s="1">
        <v>494.73</v>
      </c>
      <c r="AT1320" s="1">
        <v>592.17999999999995</v>
      </c>
      <c r="AU1320" s="1">
        <v>357.5</v>
      </c>
      <c r="AV1320" s="1">
        <v>467.67</v>
      </c>
      <c r="AW1320" s="1">
        <v>480.61</v>
      </c>
      <c r="AX1320" s="1">
        <v>436.96</v>
      </c>
      <c r="AY1320" s="1">
        <v>608.5</v>
      </c>
    </row>
    <row r="1321" spans="1:51" x14ac:dyDescent="0.25">
      <c r="A1321" t="s">
        <v>1473</v>
      </c>
      <c r="B1321" t="s">
        <v>2075</v>
      </c>
      <c r="C1321" s="1">
        <v>676.02</v>
      </c>
      <c r="D1321" s="1">
        <v>1832.9</v>
      </c>
      <c r="E1321" s="1">
        <v>1007.8</v>
      </c>
      <c r="F1321" s="1">
        <v>1600.1</v>
      </c>
      <c r="G1321" s="1">
        <v>2521</v>
      </c>
      <c r="H1321" s="1">
        <v>1024.5999999999999</v>
      </c>
      <c r="I1321" s="1">
        <v>2184.1</v>
      </c>
      <c r="J1321" s="1">
        <v>2284.3000000000002</v>
      </c>
      <c r="K1321" s="1">
        <v>1641.8</v>
      </c>
      <c r="L1321" s="1">
        <v>2811.5</v>
      </c>
      <c r="M1321" s="1">
        <v>3444.5</v>
      </c>
      <c r="N1321" s="1">
        <v>1778.3</v>
      </c>
      <c r="O1321" s="1">
        <v>2460.4</v>
      </c>
      <c r="P1321" s="1">
        <v>1329.1</v>
      </c>
      <c r="Q1321" s="1">
        <v>1735</v>
      </c>
      <c r="R1321" s="1">
        <v>922.46</v>
      </c>
      <c r="S1321" s="1">
        <v>2677.9</v>
      </c>
      <c r="T1321" s="1">
        <v>2838.1</v>
      </c>
      <c r="U1321" s="1">
        <v>4697.8999999999996</v>
      </c>
      <c r="V1321" s="1">
        <v>3531.7</v>
      </c>
      <c r="W1321" s="1">
        <v>7138.3</v>
      </c>
      <c r="X1321" s="1">
        <v>1397.3</v>
      </c>
      <c r="Y1321" s="1">
        <v>1914.6</v>
      </c>
      <c r="Z1321" s="1">
        <v>2208</v>
      </c>
      <c r="AA1321" s="1">
        <v>3395.8</v>
      </c>
      <c r="AB1321" s="1">
        <v>3533.1</v>
      </c>
      <c r="AC1321" s="1">
        <v>702.03</v>
      </c>
      <c r="AD1321" s="1">
        <v>3813.9</v>
      </c>
      <c r="AE1321" s="1">
        <v>2548</v>
      </c>
      <c r="AF1321" s="1">
        <v>2915.2</v>
      </c>
      <c r="AG1321" s="1">
        <v>4883.1000000000004</v>
      </c>
      <c r="AH1321" s="1">
        <v>3571.7</v>
      </c>
      <c r="AI1321" s="1">
        <v>8391.6</v>
      </c>
      <c r="AJ1321" s="1">
        <v>6733.8</v>
      </c>
      <c r="AK1321" s="1">
        <v>5591.3</v>
      </c>
      <c r="AL1321" s="1">
        <v>3527.3</v>
      </c>
      <c r="AM1321" s="1">
        <v>2883.1</v>
      </c>
      <c r="AN1321" s="1">
        <v>3874</v>
      </c>
      <c r="AO1321" s="1">
        <v>5583.4</v>
      </c>
      <c r="AP1321" s="1">
        <v>6278.4</v>
      </c>
      <c r="AQ1321" s="1">
        <v>3457</v>
      </c>
      <c r="AR1321" s="1">
        <v>3182.1</v>
      </c>
      <c r="AS1321" s="1">
        <v>4005.9</v>
      </c>
      <c r="AT1321" s="1">
        <v>3298.1</v>
      </c>
      <c r="AU1321" s="1">
        <v>4246.2</v>
      </c>
      <c r="AV1321" s="1">
        <v>3092.7</v>
      </c>
      <c r="AW1321" s="1">
        <v>3898.9</v>
      </c>
      <c r="AX1321" s="1">
        <v>3664.8</v>
      </c>
      <c r="AY1321" s="1">
        <v>5046.8999999999996</v>
      </c>
    </row>
    <row r="1322" spans="1:51" x14ac:dyDescent="0.25">
      <c r="A1322" t="s">
        <v>715</v>
      </c>
      <c r="B1322" t="s">
        <v>2076</v>
      </c>
      <c r="C1322" s="1">
        <v>1407.4</v>
      </c>
      <c r="D1322" s="1">
        <v>501.18</v>
      </c>
      <c r="E1322" s="1">
        <v>1127.2</v>
      </c>
      <c r="F1322" s="1">
        <v>1781.8</v>
      </c>
      <c r="G1322" s="1">
        <v>1715.5</v>
      </c>
      <c r="H1322" s="1">
        <v>1249.9000000000001</v>
      </c>
      <c r="I1322" s="1">
        <v>682.92</v>
      </c>
      <c r="J1322" s="1">
        <v>1204.9000000000001</v>
      </c>
      <c r="K1322" s="1">
        <v>863.8</v>
      </c>
      <c r="L1322" s="1">
        <v>1359.3</v>
      </c>
      <c r="M1322" s="1">
        <v>1387.7</v>
      </c>
      <c r="N1322" s="1">
        <v>1985.3</v>
      </c>
      <c r="O1322" s="1">
        <v>1336.6</v>
      </c>
      <c r="P1322" s="1">
        <v>1617.1</v>
      </c>
      <c r="Q1322" s="1">
        <v>1728.8</v>
      </c>
      <c r="R1322" s="1">
        <v>2386</v>
      </c>
      <c r="S1322" s="1">
        <v>1403.8</v>
      </c>
      <c r="T1322" s="1">
        <v>230.75</v>
      </c>
      <c r="U1322" s="1">
        <v>1749.6</v>
      </c>
      <c r="V1322" s="1">
        <v>5822</v>
      </c>
      <c r="W1322" s="1">
        <v>4348.8999999999996</v>
      </c>
      <c r="X1322" s="1">
        <v>1489.7</v>
      </c>
      <c r="Y1322" s="1">
        <v>1440.6</v>
      </c>
      <c r="Z1322" s="1">
        <v>1169.5</v>
      </c>
      <c r="AA1322" s="1">
        <v>3416.8</v>
      </c>
      <c r="AB1322" s="1">
        <v>5182</v>
      </c>
      <c r="AC1322" s="1">
        <v>1305.5999999999999</v>
      </c>
      <c r="AD1322" s="1">
        <v>3776.1</v>
      </c>
      <c r="AE1322" s="1">
        <v>2914.7</v>
      </c>
      <c r="AF1322" s="1">
        <v>2015.7</v>
      </c>
      <c r="AG1322" s="1">
        <v>5351.6</v>
      </c>
      <c r="AH1322" s="1">
        <v>3520.2</v>
      </c>
      <c r="AI1322" s="1">
        <v>738.76</v>
      </c>
      <c r="AJ1322" s="1">
        <v>1525.8</v>
      </c>
      <c r="AK1322" s="1">
        <v>2209.5</v>
      </c>
      <c r="AL1322" s="1">
        <v>1514.9</v>
      </c>
      <c r="AM1322" s="1">
        <v>1455.7</v>
      </c>
      <c r="AN1322" s="1">
        <v>1469.5</v>
      </c>
      <c r="AO1322" s="1">
        <v>912.94</v>
      </c>
      <c r="AP1322" s="1">
        <v>1413.5</v>
      </c>
      <c r="AQ1322" s="1">
        <v>486.94</v>
      </c>
      <c r="AR1322" s="1">
        <v>664.18</v>
      </c>
      <c r="AS1322" s="1">
        <v>1321.3</v>
      </c>
      <c r="AT1322" s="1">
        <v>431.31</v>
      </c>
      <c r="AU1322" s="1">
        <v>704.18</v>
      </c>
      <c r="AV1322" s="1">
        <v>777.46</v>
      </c>
      <c r="AW1322" s="1">
        <v>827.4</v>
      </c>
      <c r="AX1322" s="1">
        <v>759.3</v>
      </c>
      <c r="AY1322" s="1">
        <v>2030.3</v>
      </c>
    </row>
    <row r="1323" spans="1:51" x14ac:dyDescent="0.25">
      <c r="A1323" t="s">
        <v>627</v>
      </c>
      <c r="B1323" t="s">
        <v>2077</v>
      </c>
      <c r="C1323" s="1">
        <v>1338.6</v>
      </c>
      <c r="D1323" s="1">
        <v>309.74</v>
      </c>
      <c r="E1323" s="1">
        <v>883.21</v>
      </c>
      <c r="F1323" s="1">
        <v>716.52</v>
      </c>
      <c r="G1323" s="1">
        <v>1643.4</v>
      </c>
      <c r="H1323" s="1">
        <v>1677.7</v>
      </c>
      <c r="I1323" s="1">
        <v>1910.8</v>
      </c>
      <c r="J1323" s="1">
        <v>414.18</v>
      </c>
      <c r="K1323" s="1">
        <v>1686.1</v>
      </c>
      <c r="L1323" s="1">
        <v>1956.7</v>
      </c>
      <c r="M1323" s="1">
        <v>1159</v>
      </c>
      <c r="N1323" s="1">
        <v>1697.6</v>
      </c>
      <c r="O1323" s="1">
        <v>1057.9000000000001</v>
      </c>
      <c r="P1323" s="1">
        <v>812.84</v>
      </c>
      <c r="Q1323" s="1">
        <v>591.22</v>
      </c>
      <c r="R1323" s="1">
        <v>451.17</v>
      </c>
      <c r="S1323" s="1">
        <v>1417.8</v>
      </c>
      <c r="T1323" s="1">
        <v>1447.6</v>
      </c>
      <c r="U1323" s="1">
        <v>1537.1</v>
      </c>
      <c r="V1323" s="1">
        <v>2409.5</v>
      </c>
      <c r="W1323" s="1">
        <v>1889.3</v>
      </c>
      <c r="X1323" s="1">
        <v>704.13</v>
      </c>
      <c r="Y1323" s="1">
        <v>697.61</v>
      </c>
      <c r="Z1323" s="1">
        <v>1335.5</v>
      </c>
      <c r="AA1323" s="1">
        <v>1145.4000000000001</v>
      </c>
      <c r="AB1323" s="1">
        <v>872.23</v>
      </c>
      <c r="AC1323" s="1">
        <v>485.06</v>
      </c>
      <c r="AD1323" s="1">
        <v>1330.3</v>
      </c>
      <c r="AE1323" s="1">
        <v>782.22</v>
      </c>
      <c r="AF1323" s="1">
        <v>844.78</v>
      </c>
      <c r="AG1323" s="1">
        <v>1391.3</v>
      </c>
      <c r="AH1323" s="1">
        <v>1716.4</v>
      </c>
      <c r="AI1323" s="1">
        <v>2295.5</v>
      </c>
      <c r="AJ1323" s="1">
        <v>1036.0999999999999</v>
      </c>
      <c r="AK1323" s="1">
        <v>973.71</v>
      </c>
      <c r="AL1323" s="1">
        <v>735.48</v>
      </c>
      <c r="AM1323" s="1">
        <v>610.07000000000005</v>
      </c>
      <c r="AN1323" s="1">
        <v>639.47</v>
      </c>
      <c r="AO1323" s="1">
        <v>918.5</v>
      </c>
      <c r="AP1323" s="1">
        <v>1087.7</v>
      </c>
      <c r="AQ1323" s="1">
        <v>423.84</v>
      </c>
      <c r="AR1323" s="1">
        <v>536.16</v>
      </c>
      <c r="AS1323" s="1">
        <v>292.16000000000003</v>
      </c>
      <c r="AT1323" s="1">
        <v>879.69</v>
      </c>
      <c r="AU1323" s="1">
        <v>745.64</v>
      </c>
      <c r="AV1323" s="1">
        <v>458.73</v>
      </c>
      <c r="AW1323" s="1">
        <v>982.57</v>
      </c>
      <c r="AX1323" s="1">
        <v>709.9</v>
      </c>
      <c r="AY1323" s="1">
        <v>927.6</v>
      </c>
    </row>
    <row r="1324" spans="1:51" x14ac:dyDescent="0.25">
      <c r="B1324" t="s">
        <v>2078</v>
      </c>
      <c r="C1324" s="1">
        <v>354.95</v>
      </c>
      <c r="D1324" s="1">
        <v>105.62</v>
      </c>
      <c r="E1324" s="1">
        <v>334.88</v>
      </c>
      <c r="F1324" s="1">
        <v>219.16</v>
      </c>
      <c r="G1324" s="1">
        <v>208.93</v>
      </c>
      <c r="H1324" s="1">
        <v>93.926000000000002</v>
      </c>
      <c r="I1324" s="1">
        <v>152.94</v>
      </c>
      <c r="J1324" s="1">
        <v>102.26</v>
      </c>
      <c r="K1324" s="1">
        <v>123.89</v>
      </c>
      <c r="L1324" s="1">
        <v>218.28</v>
      </c>
      <c r="M1324" s="1">
        <v>139.97</v>
      </c>
      <c r="N1324" s="1">
        <v>223.83</v>
      </c>
      <c r="O1324" s="1">
        <v>85.811999999999998</v>
      </c>
      <c r="P1324" s="1">
        <v>637.1</v>
      </c>
      <c r="Q1324" s="1">
        <v>456.31</v>
      </c>
      <c r="R1324" s="1">
        <v>137.68</v>
      </c>
      <c r="S1324" s="1">
        <v>235.63</v>
      </c>
      <c r="T1324" s="1">
        <v>236.3</v>
      </c>
      <c r="U1324" s="1">
        <v>88.924999999999997</v>
      </c>
      <c r="V1324" s="1">
        <v>98.394000000000005</v>
      </c>
      <c r="W1324" s="1">
        <v>211.59</v>
      </c>
      <c r="X1324" s="1">
        <v>123.82</v>
      </c>
      <c r="Y1324" s="1">
        <v>111.06</v>
      </c>
      <c r="Z1324" s="1">
        <v>156.1</v>
      </c>
      <c r="AA1324" s="1">
        <v>240.35</v>
      </c>
      <c r="AB1324" s="1">
        <v>283.8</v>
      </c>
      <c r="AC1324" s="1">
        <v>788.41</v>
      </c>
      <c r="AD1324" s="1">
        <v>252.72</v>
      </c>
      <c r="AE1324" s="1">
        <v>177.42</v>
      </c>
      <c r="AF1324" s="1">
        <v>324.75</v>
      </c>
      <c r="AG1324" s="1">
        <v>180.51</v>
      </c>
      <c r="AH1324" s="1">
        <v>278.55</v>
      </c>
      <c r="AI1324" s="1">
        <v>183.46</v>
      </c>
      <c r="AJ1324" s="1">
        <v>292.55</v>
      </c>
      <c r="AK1324" s="1">
        <v>303.35000000000002</v>
      </c>
      <c r="AL1324" s="1">
        <v>265.14999999999998</v>
      </c>
      <c r="AM1324" s="1">
        <v>908.71</v>
      </c>
      <c r="AN1324" s="1">
        <v>743.21</v>
      </c>
      <c r="AO1324" s="1">
        <v>389.02</v>
      </c>
      <c r="AP1324" s="1">
        <v>240.33</v>
      </c>
      <c r="AQ1324" s="1">
        <v>174.61</v>
      </c>
      <c r="AR1324" s="1">
        <v>87.855999999999995</v>
      </c>
      <c r="AS1324" s="1">
        <v>392.6</v>
      </c>
      <c r="AT1324" s="1">
        <v>236.28</v>
      </c>
      <c r="AU1324" s="1">
        <v>190.88</v>
      </c>
      <c r="AV1324" s="1">
        <v>206.83</v>
      </c>
      <c r="AW1324" s="1">
        <v>250.44</v>
      </c>
      <c r="AX1324" s="1">
        <v>121.19</v>
      </c>
      <c r="AY1324" s="1">
        <v>296.18</v>
      </c>
    </row>
    <row r="1325" spans="1:51" x14ac:dyDescent="0.25">
      <c r="A1325" t="s">
        <v>964</v>
      </c>
      <c r="B1325" t="s">
        <v>2079</v>
      </c>
      <c r="C1325" s="1">
        <v>735.11</v>
      </c>
      <c r="D1325" s="1">
        <v>1110.4000000000001</v>
      </c>
      <c r="E1325" s="1">
        <v>384.06</v>
      </c>
      <c r="F1325" s="1">
        <v>765.72</v>
      </c>
      <c r="G1325" s="1">
        <v>930.54</v>
      </c>
      <c r="H1325" s="1">
        <v>679.68</v>
      </c>
      <c r="I1325" s="1">
        <v>1370.2</v>
      </c>
      <c r="J1325" s="1">
        <v>701.88</v>
      </c>
      <c r="K1325" s="1">
        <v>866.24</v>
      </c>
      <c r="L1325" s="1">
        <v>875.99</v>
      </c>
      <c r="M1325" s="1">
        <v>816.45</v>
      </c>
      <c r="N1325" s="1">
        <v>1122.8</v>
      </c>
      <c r="O1325" s="1">
        <v>547.75</v>
      </c>
      <c r="P1325" s="1">
        <v>653.82000000000005</v>
      </c>
      <c r="Q1325" s="1">
        <v>663.58</v>
      </c>
      <c r="R1325" s="1">
        <v>208.85</v>
      </c>
      <c r="S1325" s="1">
        <v>832.66</v>
      </c>
      <c r="T1325" s="1">
        <v>586.58000000000004</v>
      </c>
      <c r="U1325" s="1">
        <v>645.41</v>
      </c>
      <c r="V1325" s="1">
        <v>988.88</v>
      </c>
      <c r="W1325" s="1">
        <v>715.84</v>
      </c>
      <c r="X1325" s="1">
        <v>677.24</v>
      </c>
      <c r="Y1325" s="1">
        <v>97.954999999999998</v>
      </c>
      <c r="Z1325" s="1">
        <v>597.03</v>
      </c>
      <c r="AA1325" s="1">
        <v>603.55999999999995</v>
      </c>
      <c r="AB1325" s="1">
        <v>536.79999999999995</v>
      </c>
      <c r="AC1325" s="1">
        <v>684.71</v>
      </c>
      <c r="AD1325" s="1">
        <v>1058</v>
      </c>
      <c r="AE1325" s="1">
        <v>295.14999999999998</v>
      </c>
      <c r="AF1325" s="1">
        <v>634.44000000000005</v>
      </c>
      <c r="AG1325" s="1">
        <v>985.01</v>
      </c>
      <c r="AH1325" s="1">
        <v>972.72</v>
      </c>
      <c r="AI1325" s="1">
        <v>969.98</v>
      </c>
      <c r="AJ1325" s="1">
        <v>517.94000000000005</v>
      </c>
      <c r="AK1325" s="1">
        <v>490.27</v>
      </c>
      <c r="AL1325" s="1">
        <v>475.21</v>
      </c>
      <c r="AM1325" s="1">
        <v>359.05</v>
      </c>
      <c r="AN1325" s="1">
        <v>368.13</v>
      </c>
      <c r="AO1325" s="1">
        <v>605.80999999999995</v>
      </c>
      <c r="AP1325" s="1">
        <v>450.47</v>
      </c>
      <c r="AQ1325" s="1">
        <v>561</v>
      </c>
      <c r="AR1325" s="1">
        <v>385.86</v>
      </c>
      <c r="AS1325" s="1">
        <v>345.68</v>
      </c>
      <c r="AT1325" s="1">
        <v>538.12</v>
      </c>
      <c r="AU1325" s="1">
        <v>412.81</v>
      </c>
      <c r="AV1325" s="1">
        <v>527.97</v>
      </c>
      <c r="AW1325" s="1">
        <v>443.64</v>
      </c>
      <c r="AX1325" s="1">
        <v>478.32</v>
      </c>
      <c r="AY1325" s="1">
        <v>451.68</v>
      </c>
    </row>
    <row r="1326" spans="1:51" x14ac:dyDescent="0.25">
      <c r="A1326" t="s">
        <v>1142</v>
      </c>
      <c r="B1326" t="s">
        <v>2080</v>
      </c>
      <c r="C1326" s="1">
        <v>379.88</v>
      </c>
      <c r="D1326" s="1">
        <v>164.16</v>
      </c>
      <c r="E1326" s="1">
        <v>122.24</v>
      </c>
      <c r="F1326" s="1">
        <v>257.75</v>
      </c>
      <c r="G1326" s="1">
        <v>315.58</v>
      </c>
      <c r="H1326" s="1">
        <v>372.11</v>
      </c>
      <c r="I1326" s="1">
        <v>429.8</v>
      </c>
      <c r="J1326" s="1">
        <v>412.26</v>
      </c>
      <c r="K1326" s="1">
        <v>420.51</v>
      </c>
      <c r="L1326" s="1">
        <v>410.66</v>
      </c>
      <c r="M1326" s="1">
        <v>292.60000000000002</v>
      </c>
      <c r="N1326" s="1">
        <v>540.27</v>
      </c>
      <c r="O1326" s="1">
        <v>157.18</v>
      </c>
      <c r="P1326" s="1">
        <v>314.73</v>
      </c>
      <c r="Q1326" s="1">
        <v>309.8</v>
      </c>
      <c r="R1326" s="1">
        <v>231.34</v>
      </c>
      <c r="S1326" s="1">
        <v>405.34</v>
      </c>
      <c r="T1326" s="1">
        <v>95.561999999999998</v>
      </c>
      <c r="U1326" s="1">
        <v>440.6</v>
      </c>
      <c r="V1326" s="1">
        <v>639.34</v>
      </c>
      <c r="W1326" s="1">
        <v>510.26</v>
      </c>
      <c r="X1326" s="1">
        <v>209.43</v>
      </c>
      <c r="Y1326" s="1">
        <v>193.04</v>
      </c>
      <c r="Z1326" s="1">
        <v>451.76</v>
      </c>
      <c r="AA1326" s="1">
        <v>606.15</v>
      </c>
      <c r="AB1326" s="1">
        <v>120.68</v>
      </c>
      <c r="AC1326" s="1">
        <v>240.8</v>
      </c>
      <c r="AD1326" s="1">
        <v>319.77999999999997</v>
      </c>
      <c r="AE1326" s="1">
        <v>248.69</v>
      </c>
      <c r="AF1326" s="1">
        <v>257.11</v>
      </c>
      <c r="AG1326" s="1">
        <v>675.42</v>
      </c>
      <c r="AH1326" s="1">
        <v>371.31</v>
      </c>
      <c r="AI1326" s="1">
        <v>807.33</v>
      </c>
      <c r="AJ1326" s="1">
        <v>570</v>
      </c>
      <c r="AK1326" s="1">
        <v>495.01</v>
      </c>
      <c r="AL1326" s="1">
        <v>635.87</v>
      </c>
      <c r="AM1326" s="1">
        <v>602.28</v>
      </c>
      <c r="AN1326" s="1">
        <v>591.94000000000005</v>
      </c>
      <c r="AO1326" s="1">
        <v>474.63</v>
      </c>
      <c r="AP1326" s="1">
        <v>738.93</v>
      </c>
      <c r="AQ1326" s="1">
        <v>428.08</v>
      </c>
      <c r="AR1326" s="1">
        <v>583.37</v>
      </c>
      <c r="AS1326" s="1">
        <v>603.80999999999995</v>
      </c>
      <c r="AT1326" s="1">
        <v>704.15</v>
      </c>
      <c r="AU1326" s="1">
        <v>503.28</v>
      </c>
      <c r="AV1326" s="1">
        <v>501.67</v>
      </c>
      <c r="AW1326" s="1">
        <v>498.09</v>
      </c>
      <c r="AX1326" s="1">
        <v>717.57</v>
      </c>
      <c r="AY1326" s="1">
        <v>552.57000000000005</v>
      </c>
    </row>
    <row r="1327" spans="1:51" x14ac:dyDescent="0.25">
      <c r="A1327" t="s">
        <v>818</v>
      </c>
      <c r="B1327" t="s">
        <v>2081</v>
      </c>
      <c r="C1327" s="1">
        <v>210390</v>
      </c>
      <c r="D1327" s="1">
        <v>232680</v>
      </c>
      <c r="E1327" s="1">
        <v>241920</v>
      </c>
      <c r="F1327" s="1">
        <v>230700</v>
      </c>
      <c r="G1327" s="1">
        <v>196930</v>
      </c>
      <c r="H1327" s="1">
        <v>188230</v>
      </c>
      <c r="I1327" s="1">
        <v>195580</v>
      </c>
      <c r="J1327" s="1">
        <v>191530</v>
      </c>
      <c r="K1327" s="1">
        <v>192960</v>
      </c>
      <c r="L1327" s="1">
        <v>234230</v>
      </c>
      <c r="M1327" s="1">
        <v>149220</v>
      </c>
      <c r="N1327" s="1">
        <v>211940</v>
      </c>
      <c r="O1327" s="1">
        <v>222050</v>
      </c>
      <c r="P1327" s="1">
        <v>154660</v>
      </c>
      <c r="Q1327" s="1">
        <v>248170</v>
      </c>
      <c r="R1327" s="1">
        <v>177700</v>
      </c>
      <c r="S1327" s="1">
        <v>128430</v>
      </c>
      <c r="T1327" s="1">
        <v>154060</v>
      </c>
      <c r="U1327" s="1">
        <v>182160</v>
      </c>
      <c r="V1327" s="1">
        <v>158470</v>
      </c>
      <c r="W1327" s="1">
        <v>130890</v>
      </c>
      <c r="X1327" s="1">
        <v>194290</v>
      </c>
      <c r="Y1327" s="1">
        <v>167120</v>
      </c>
      <c r="Z1327" s="1">
        <v>163700</v>
      </c>
      <c r="AA1327" s="1">
        <v>127240</v>
      </c>
      <c r="AB1327" s="1">
        <v>181700</v>
      </c>
      <c r="AC1327" s="1">
        <v>166880</v>
      </c>
      <c r="AD1327" s="1">
        <v>116470</v>
      </c>
      <c r="AE1327" s="1">
        <v>169610</v>
      </c>
      <c r="AF1327" s="1">
        <v>195980</v>
      </c>
      <c r="AG1327" s="1">
        <v>107560</v>
      </c>
      <c r="AH1327" s="1">
        <v>146960</v>
      </c>
      <c r="AI1327" s="1">
        <v>111190</v>
      </c>
      <c r="AJ1327" s="1">
        <v>98949</v>
      </c>
      <c r="AK1327" s="1">
        <v>89983</v>
      </c>
      <c r="AL1327" s="1">
        <v>142600</v>
      </c>
      <c r="AM1327" s="1">
        <v>136080</v>
      </c>
      <c r="AN1327" s="1">
        <v>150750</v>
      </c>
      <c r="AO1327" s="1">
        <v>180030</v>
      </c>
      <c r="AP1327" s="1">
        <v>95879</v>
      </c>
      <c r="AQ1327" s="1">
        <v>108470</v>
      </c>
      <c r="AR1327" s="1">
        <v>109260</v>
      </c>
      <c r="AS1327" s="1">
        <v>104990</v>
      </c>
      <c r="AT1327" s="1">
        <v>97805</v>
      </c>
      <c r="AU1327" s="1">
        <v>91186</v>
      </c>
      <c r="AV1327" s="1">
        <v>120410</v>
      </c>
      <c r="AW1327" s="1">
        <v>121770</v>
      </c>
      <c r="AX1327" s="1">
        <v>103790</v>
      </c>
      <c r="AY1327" s="1">
        <v>142970</v>
      </c>
    </row>
    <row r="1328" spans="1:51" x14ac:dyDescent="0.25">
      <c r="A1328" t="s">
        <v>658</v>
      </c>
      <c r="B1328" t="s">
        <v>2082</v>
      </c>
      <c r="C1328" s="1">
        <v>383.45</v>
      </c>
      <c r="D1328" s="1">
        <v>452.94</v>
      </c>
      <c r="E1328">
        <v>0</v>
      </c>
      <c r="F1328" s="1">
        <v>476.35</v>
      </c>
      <c r="G1328" s="1">
        <v>788.01</v>
      </c>
      <c r="H1328" s="1">
        <v>1552.7</v>
      </c>
      <c r="I1328" s="1">
        <v>536.92999999999995</v>
      </c>
      <c r="J1328" s="1">
        <v>1150.0999999999999</v>
      </c>
      <c r="K1328" s="1">
        <v>1268.4000000000001</v>
      </c>
      <c r="L1328" s="1">
        <v>414.59</v>
      </c>
      <c r="M1328" s="1">
        <v>2931.7</v>
      </c>
      <c r="N1328" s="1">
        <v>736.5</v>
      </c>
      <c r="O1328" s="1">
        <v>830.41</v>
      </c>
      <c r="P1328" s="1">
        <v>540.86</v>
      </c>
      <c r="Q1328" s="1">
        <v>404.66</v>
      </c>
      <c r="R1328" s="1">
        <v>1213.3</v>
      </c>
      <c r="S1328" s="1">
        <v>935.45</v>
      </c>
      <c r="T1328" s="1">
        <v>696.69</v>
      </c>
      <c r="U1328" s="1">
        <v>2375.8000000000002</v>
      </c>
      <c r="V1328" s="1">
        <v>620.80999999999995</v>
      </c>
      <c r="W1328" s="1">
        <v>2124.9</v>
      </c>
      <c r="X1328" s="1">
        <v>1702.4</v>
      </c>
      <c r="Y1328" s="1">
        <v>1208.3</v>
      </c>
      <c r="Z1328" s="1">
        <v>1419.5</v>
      </c>
      <c r="AA1328" s="1">
        <v>2797.4</v>
      </c>
      <c r="AB1328" s="1">
        <v>925.47</v>
      </c>
      <c r="AC1328">
        <v>0</v>
      </c>
      <c r="AD1328" s="1">
        <v>1087.2</v>
      </c>
      <c r="AE1328" s="1">
        <v>648.78</v>
      </c>
      <c r="AF1328" s="1">
        <v>1299.8</v>
      </c>
      <c r="AG1328" s="1">
        <v>339.68</v>
      </c>
      <c r="AH1328" s="1">
        <v>344.47</v>
      </c>
      <c r="AI1328" s="1">
        <v>677.02</v>
      </c>
      <c r="AJ1328" s="1">
        <v>1904.6</v>
      </c>
      <c r="AK1328" s="1">
        <v>754.78</v>
      </c>
      <c r="AL1328" s="1">
        <v>195.05</v>
      </c>
      <c r="AM1328">
        <v>0</v>
      </c>
      <c r="AN1328" s="1">
        <v>132.55000000000001</v>
      </c>
      <c r="AO1328" s="1">
        <v>1560.7</v>
      </c>
      <c r="AP1328" s="1">
        <v>2297.9</v>
      </c>
      <c r="AQ1328" s="1">
        <v>94.552000000000007</v>
      </c>
      <c r="AR1328" s="1">
        <v>279.76</v>
      </c>
      <c r="AS1328">
        <v>0</v>
      </c>
      <c r="AT1328" s="1">
        <v>869.96</v>
      </c>
      <c r="AU1328" s="1">
        <v>1067.4000000000001</v>
      </c>
      <c r="AV1328" s="1">
        <v>114.15</v>
      </c>
      <c r="AW1328" s="1">
        <v>1239.7</v>
      </c>
      <c r="AX1328">
        <v>0</v>
      </c>
      <c r="AY1328" s="1">
        <v>623.44000000000005</v>
      </c>
    </row>
    <row r="1329" spans="1:51" x14ac:dyDescent="0.25">
      <c r="A1329" t="s">
        <v>615</v>
      </c>
      <c r="B1329" t="s">
        <v>2083</v>
      </c>
      <c r="C1329" s="1">
        <v>3581.8</v>
      </c>
      <c r="D1329" s="1">
        <v>1006.5</v>
      </c>
      <c r="E1329" s="1">
        <v>2816.6</v>
      </c>
      <c r="F1329" s="1">
        <v>5274.1</v>
      </c>
      <c r="G1329" s="1">
        <v>5020</v>
      </c>
      <c r="H1329" s="1">
        <v>3292.4</v>
      </c>
      <c r="I1329" s="1">
        <v>4246.2</v>
      </c>
      <c r="J1329" s="1">
        <v>4984.7</v>
      </c>
      <c r="K1329" s="1">
        <v>5149</v>
      </c>
      <c r="L1329" s="1">
        <v>6497.8</v>
      </c>
      <c r="M1329" s="1">
        <v>6003.7</v>
      </c>
      <c r="N1329" s="1">
        <v>4176.3999999999996</v>
      </c>
      <c r="O1329" s="1">
        <v>4076</v>
      </c>
      <c r="P1329" s="1">
        <v>4056.1</v>
      </c>
      <c r="Q1329" s="1">
        <v>4088.6</v>
      </c>
      <c r="R1329" s="1">
        <v>3552.1</v>
      </c>
      <c r="S1329" s="1">
        <v>5946.9</v>
      </c>
      <c r="T1329" s="1">
        <v>4322.1000000000004</v>
      </c>
      <c r="U1329" s="1">
        <v>5779.5</v>
      </c>
      <c r="V1329" s="1">
        <v>5797.1</v>
      </c>
      <c r="W1329" s="1">
        <v>7802.6</v>
      </c>
      <c r="X1329" s="1">
        <v>2606.4</v>
      </c>
      <c r="Y1329" s="1">
        <v>2035.6</v>
      </c>
      <c r="Z1329" s="1">
        <v>3955.9</v>
      </c>
      <c r="AA1329" s="1">
        <v>7942.6</v>
      </c>
      <c r="AB1329" s="1">
        <v>4996.8999999999996</v>
      </c>
      <c r="AC1329" s="1">
        <v>4397</v>
      </c>
      <c r="AD1329" s="1">
        <v>3827.9</v>
      </c>
      <c r="AE1329" s="1">
        <v>2178.9</v>
      </c>
      <c r="AF1329" s="1">
        <v>4906.3999999999996</v>
      </c>
      <c r="AG1329" s="1">
        <v>6231.3</v>
      </c>
      <c r="AH1329" s="1">
        <v>6672.2</v>
      </c>
      <c r="AI1329" s="1">
        <v>10194</v>
      </c>
      <c r="AJ1329" s="1">
        <v>4222</v>
      </c>
      <c r="AK1329" s="1">
        <v>2515.4</v>
      </c>
      <c r="AL1329" s="1">
        <v>4290.7</v>
      </c>
      <c r="AM1329" s="1">
        <v>3816.5</v>
      </c>
      <c r="AN1329" s="1">
        <v>3399.2</v>
      </c>
      <c r="AO1329" s="1">
        <v>3545.9</v>
      </c>
      <c r="AP1329" s="1">
        <v>5015.2</v>
      </c>
      <c r="AQ1329" s="1">
        <v>4290.8999999999996</v>
      </c>
      <c r="AR1329" s="1">
        <v>2341.1999999999998</v>
      </c>
      <c r="AS1329" s="1">
        <v>2370.9</v>
      </c>
      <c r="AT1329" s="1">
        <v>3418</v>
      </c>
      <c r="AU1329" s="1">
        <v>3055.8</v>
      </c>
      <c r="AV1329" s="1">
        <v>2057.8000000000002</v>
      </c>
      <c r="AW1329" s="1">
        <v>3612.1</v>
      </c>
      <c r="AX1329" s="1">
        <v>4038.8</v>
      </c>
      <c r="AY1329" s="1">
        <v>3237.7</v>
      </c>
    </row>
    <row r="1330" spans="1:51" x14ac:dyDescent="0.25">
      <c r="A1330" t="s">
        <v>658</v>
      </c>
      <c r="B1330" t="s">
        <v>2084</v>
      </c>
      <c r="C1330" s="1">
        <v>748.62</v>
      </c>
      <c r="D1330" s="1">
        <v>1092.0999999999999</v>
      </c>
      <c r="E1330" s="1">
        <v>2034.8</v>
      </c>
      <c r="F1330" s="1">
        <v>1108</v>
      </c>
      <c r="G1330" s="1">
        <v>1054.7</v>
      </c>
      <c r="H1330" s="1">
        <v>821.25</v>
      </c>
      <c r="I1330" s="1">
        <v>754.11</v>
      </c>
      <c r="J1330" s="1">
        <v>532.16999999999996</v>
      </c>
      <c r="K1330" s="1">
        <v>947.01</v>
      </c>
      <c r="L1330" s="1">
        <v>1126</v>
      </c>
      <c r="M1330" s="1">
        <v>497.73</v>
      </c>
      <c r="N1330" s="1">
        <v>1370.7</v>
      </c>
      <c r="O1330" s="1">
        <v>594.6</v>
      </c>
      <c r="P1330" s="1">
        <v>1127.3</v>
      </c>
      <c r="Q1330" s="1">
        <v>1553.5</v>
      </c>
      <c r="R1330" s="1">
        <v>1037.2</v>
      </c>
      <c r="S1330" s="1">
        <v>1174.5</v>
      </c>
      <c r="T1330" s="1">
        <v>1008.5</v>
      </c>
      <c r="U1330" s="1">
        <v>85.594999999999999</v>
      </c>
      <c r="V1330" s="1">
        <v>786.5</v>
      </c>
      <c r="W1330" s="1">
        <v>81.951999999999998</v>
      </c>
      <c r="X1330" s="1">
        <v>555.02</v>
      </c>
      <c r="Y1330" s="1">
        <v>286.42</v>
      </c>
      <c r="Z1330" s="1">
        <v>840.59</v>
      </c>
      <c r="AA1330" s="1">
        <v>80.798000000000002</v>
      </c>
      <c r="AB1330" s="1">
        <v>1311.9</v>
      </c>
      <c r="AC1330" s="1">
        <v>1691.1</v>
      </c>
      <c r="AD1330" s="1">
        <v>489.56</v>
      </c>
      <c r="AE1330" s="1">
        <v>532.04</v>
      </c>
      <c r="AF1330" s="1">
        <v>425.7</v>
      </c>
      <c r="AG1330" s="1">
        <v>458.08</v>
      </c>
      <c r="AH1330" s="1">
        <v>349.77</v>
      </c>
      <c r="AI1330" s="1">
        <v>631.69000000000005</v>
      </c>
      <c r="AJ1330" s="1">
        <v>700.42</v>
      </c>
      <c r="AK1330" s="1">
        <v>882.03</v>
      </c>
      <c r="AL1330" s="1">
        <v>1324.1</v>
      </c>
      <c r="AM1330" s="1">
        <v>1746.5</v>
      </c>
      <c r="AN1330" s="1">
        <v>947.93</v>
      </c>
      <c r="AO1330" s="1">
        <v>71.691000000000003</v>
      </c>
      <c r="AP1330" s="1">
        <v>615.02</v>
      </c>
      <c r="AQ1330" s="1">
        <v>1814.1</v>
      </c>
      <c r="AR1330" s="1">
        <v>1088</v>
      </c>
      <c r="AS1330" s="1">
        <v>1174.5999999999999</v>
      </c>
      <c r="AT1330" s="1">
        <v>79.188999999999993</v>
      </c>
      <c r="AU1330" s="1">
        <v>799.78</v>
      </c>
      <c r="AV1330" s="1">
        <v>613.45000000000005</v>
      </c>
      <c r="AW1330" s="1">
        <v>348.8</v>
      </c>
      <c r="AX1330" s="1">
        <v>13.635999999999999</v>
      </c>
      <c r="AY1330" s="1">
        <v>693.45</v>
      </c>
    </row>
    <row r="1331" spans="1:51" x14ac:dyDescent="0.25">
      <c r="A1331" t="s">
        <v>748</v>
      </c>
      <c r="B1331" t="s">
        <v>2085</v>
      </c>
      <c r="C1331" s="1">
        <v>817.41</v>
      </c>
      <c r="D1331" s="1">
        <v>1168</v>
      </c>
      <c r="E1331" s="1">
        <v>796.55</v>
      </c>
      <c r="F1331" s="1">
        <v>1056.5999999999999</v>
      </c>
      <c r="G1331" s="1">
        <v>823.46</v>
      </c>
      <c r="H1331" s="1">
        <v>764.22</v>
      </c>
      <c r="I1331" s="1">
        <v>1150.9000000000001</v>
      </c>
      <c r="J1331" s="1">
        <v>817.65</v>
      </c>
      <c r="K1331" s="1">
        <v>512.78</v>
      </c>
      <c r="L1331" s="1">
        <v>1174.0999999999999</v>
      </c>
      <c r="M1331" s="1">
        <v>571.82000000000005</v>
      </c>
      <c r="N1331" s="1">
        <v>886.57</v>
      </c>
      <c r="O1331" s="1">
        <v>577.15</v>
      </c>
      <c r="P1331" s="1">
        <v>1101</v>
      </c>
      <c r="Q1331" s="1">
        <v>742.25</v>
      </c>
      <c r="R1331" s="1">
        <v>706.11</v>
      </c>
      <c r="S1331" s="1">
        <v>2668.7</v>
      </c>
      <c r="T1331" s="1">
        <v>636.63</v>
      </c>
      <c r="U1331" s="1">
        <v>961.31</v>
      </c>
      <c r="V1331" s="1">
        <v>656.58</v>
      </c>
      <c r="W1331" s="1">
        <v>1277.5999999999999</v>
      </c>
      <c r="X1331" s="1">
        <v>739.15</v>
      </c>
      <c r="Y1331" s="1">
        <v>174.36</v>
      </c>
      <c r="Z1331" s="1">
        <v>779.38</v>
      </c>
      <c r="AA1331" s="1">
        <v>1307.4000000000001</v>
      </c>
      <c r="AB1331" s="1">
        <v>957.58</v>
      </c>
      <c r="AC1331" s="1">
        <v>841.08</v>
      </c>
      <c r="AD1331" s="1">
        <v>1075.7</v>
      </c>
      <c r="AE1331" s="1">
        <v>655.01</v>
      </c>
      <c r="AF1331" s="1">
        <v>617.6</v>
      </c>
      <c r="AG1331" s="1">
        <v>634.52</v>
      </c>
      <c r="AH1331" s="1">
        <v>1379.3</v>
      </c>
      <c r="AI1331" s="1">
        <v>1628.9</v>
      </c>
      <c r="AJ1331" s="1">
        <v>198.56</v>
      </c>
      <c r="AK1331" s="1">
        <v>212.01</v>
      </c>
      <c r="AL1331" s="1">
        <v>370.99</v>
      </c>
      <c r="AM1331" s="1">
        <v>600.9</v>
      </c>
      <c r="AN1331" s="1">
        <v>596.30999999999995</v>
      </c>
      <c r="AO1331" s="1">
        <v>257.58</v>
      </c>
      <c r="AP1331" s="1">
        <v>475.11</v>
      </c>
      <c r="AQ1331" s="1">
        <v>201.21</v>
      </c>
      <c r="AR1331" s="1">
        <v>89.512</v>
      </c>
      <c r="AS1331" s="1">
        <v>202.12</v>
      </c>
      <c r="AT1331" s="1">
        <v>166.51</v>
      </c>
      <c r="AU1331" s="1">
        <v>238.16</v>
      </c>
      <c r="AV1331" s="1">
        <v>310.20999999999998</v>
      </c>
      <c r="AW1331" s="1">
        <v>180.95</v>
      </c>
      <c r="AX1331" s="1">
        <v>413.23</v>
      </c>
      <c r="AY1331" s="1">
        <v>138.31</v>
      </c>
    </row>
    <row r="1332" spans="1:51" x14ac:dyDescent="0.25">
      <c r="A1332" t="s">
        <v>637</v>
      </c>
      <c r="B1332" t="s">
        <v>2086</v>
      </c>
      <c r="C1332" s="1">
        <v>640.96</v>
      </c>
      <c r="D1332" s="1">
        <v>2931</v>
      </c>
      <c r="E1332" s="1">
        <v>297.69</v>
      </c>
      <c r="F1332" s="1">
        <v>837.65</v>
      </c>
      <c r="G1332" s="1">
        <v>1646.5</v>
      </c>
      <c r="H1332" s="1">
        <v>1068.5999999999999</v>
      </c>
      <c r="I1332" s="1">
        <v>242.98</v>
      </c>
      <c r="J1332" s="1">
        <v>422.37</v>
      </c>
      <c r="K1332" s="1">
        <v>1027.5</v>
      </c>
      <c r="L1332" s="1">
        <v>510.08</v>
      </c>
      <c r="M1332" s="1">
        <v>314.45999999999998</v>
      </c>
      <c r="N1332" s="1">
        <v>173.32</v>
      </c>
      <c r="O1332" s="1">
        <v>52.143000000000001</v>
      </c>
      <c r="P1332" s="1">
        <v>468.12</v>
      </c>
      <c r="Q1332" s="1">
        <v>2709.3</v>
      </c>
      <c r="R1332" s="1">
        <v>770.18</v>
      </c>
      <c r="S1332" s="1">
        <v>898.59</v>
      </c>
      <c r="T1332" s="1">
        <v>457.38</v>
      </c>
      <c r="U1332" s="1">
        <v>29.51</v>
      </c>
      <c r="V1332" s="1">
        <v>1244.5</v>
      </c>
      <c r="W1332" s="1">
        <v>851.03</v>
      </c>
      <c r="X1332" s="1">
        <v>270.27999999999997</v>
      </c>
      <c r="Y1332" s="1">
        <v>782.56</v>
      </c>
      <c r="Z1332" s="1">
        <v>129.25</v>
      </c>
      <c r="AA1332" s="1">
        <v>687.12</v>
      </c>
      <c r="AB1332" s="1">
        <v>421.78</v>
      </c>
      <c r="AC1332" s="1">
        <v>131.84</v>
      </c>
      <c r="AD1332" s="1">
        <v>291.07</v>
      </c>
      <c r="AE1332" s="1">
        <v>258.32</v>
      </c>
      <c r="AF1332" s="1">
        <v>811.64</v>
      </c>
      <c r="AG1332" s="1">
        <v>251.55</v>
      </c>
      <c r="AH1332" s="1">
        <v>593.25</v>
      </c>
      <c r="AI1332" s="1">
        <v>749.76</v>
      </c>
      <c r="AJ1332" s="1">
        <v>786.13</v>
      </c>
      <c r="AK1332" s="1">
        <v>730.76</v>
      </c>
      <c r="AL1332" s="1">
        <v>505.83</v>
      </c>
      <c r="AM1332" s="1">
        <v>720.52</v>
      </c>
      <c r="AN1332" s="1">
        <v>702.85</v>
      </c>
      <c r="AO1332" s="1">
        <v>919.22</v>
      </c>
      <c r="AP1332" s="1">
        <v>418.5</v>
      </c>
      <c r="AQ1332" s="1">
        <v>570.44000000000005</v>
      </c>
      <c r="AR1332" s="1">
        <v>905.05</v>
      </c>
      <c r="AS1332" s="1">
        <v>962.84</v>
      </c>
      <c r="AT1332" s="1">
        <v>591.91999999999996</v>
      </c>
      <c r="AU1332" s="1">
        <v>512.29</v>
      </c>
      <c r="AV1332" s="1">
        <v>1337.2</v>
      </c>
      <c r="AW1332" s="1">
        <v>825.69</v>
      </c>
      <c r="AX1332" s="1">
        <v>1690.7</v>
      </c>
      <c r="AY1332" s="1">
        <v>533.83000000000004</v>
      </c>
    </row>
    <row r="1333" spans="1:51" x14ac:dyDescent="0.25">
      <c r="A1333" t="s">
        <v>795</v>
      </c>
      <c r="B1333" t="s">
        <v>2087</v>
      </c>
      <c r="C1333" s="1">
        <v>111.18</v>
      </c>
      <c r="D1333" s="1">
        <v>2051.9</v>
      </c>
      <c r="E1333" s="1">
        <v>1945.3</v>
      </c>
      <c r="F1333" s="1">
        <v>763.21</v>
      </c>
      <c r="G1333" s="1">
        <v>1153.0999999999999</v>
      </c>
      <c r="H1333" s="1">
        <v>1496.6</v>
      </c>
      <c r="I1333" s="1">
        <v>1427.7</v>
      </c>
      <c r="J1333" s="1">
        <v>990.14</v>
      </c>
      <c r="K1333" s="1">
        <v>1598.6</v>
      </c>
      <c r="L1333" s="1">
        <v>1348.4</v>
      </c>
      <c r="M1333" s="1">
        <v>929.2</v>
      </c>
      <c r="N1333" s="1">
        <v>1851.5</v>
      </c>
      <c r="O1333" s="1">
        <v>1066.8</v>
      </c>
      <c r="P1333" s="1">
        <v>490.86</v>
      </c>
      <c r="Q1333" s="1">
        <v>1221.7</v>
      </c>
      <c r="R1333" s="1">
        <v>903.32</v>
      </c>
      <c r="S1333" s="1">
        <v>953.85</v>
      </c>
      <c r="T1333" s="1">
        <v>812.62</v>
      </c>
      <c r="U1333" s="1">
        <v>144.51</v>
      </c>
      <c r="V1333" s="1">
        <v>1934.2</v>
      </c>
      <c r="W1333" s="1">
        <v>1074</v>
      </c>
      <c r="X1333" s="1">
        <v>1105.2</v>
      </c>
      <c r="Y1333" s="1">
        <v>538.6</v>
      </c>
      <c r="Z1333" s="1">
        <v>1306.5999999999999</v>
      </c>
      <c r="AA1333" s="1">
        <v>1083.5</v>
      </c>
      <c r="AB1333" s="1">
        <v>1445.8</v>
      </c>
      <c r="AC1333" s="1">
        <v>600.53</v>
      </c>
      <c r="AD1333" s="1">
        <v>811.23</v>
      </c>
      <c r="AE1333" s="1">
        <v>2157.6</v>
      </c>
      <c r="AF1333" s="1">
        <v>1380.9</v>
      </c>
      <c r="AG1333" s="1">
        <v>219.77</v>
      </c>
      <c r="AH1333" s="1">
        <v>2087.4</v>
      </c>
      <c r="AI1333" s="1">
        <v>1595.7</v>
      </c>
      <c r="AJ1333" s="1">
        <v>197.58</v>
      </c>
      <c r="AK1333" s="1">
        <v>169.76</v>
      </c>
      <c r="AL1333" s="1">
        <v>253.57</v>
      </c>
      <c r="AM1333" s="1">
        <v>91.506</v>
      </c>
      <c r="AN1333" s="1">
        <v>136.82</v>
      </c>
      <c r="AO1333" s="1">
        <v>195.92</v>
      </c>
      <c r="AP1333" s="1">
        <v>89.572000000000003</v>
      </c>
      <c r="AQ1333" s="1">
        <v>235.03</v>
      </c>
      <c r="AR1333" s="1">
        <v>247.43</v>
      </c>
      <c r="AS1333" s="1">
        <v>152.87</v>
      </c>
      <c r="AT1333" s="1">
        <v>184.42</v>
      </c>
      <c r="AU1333" s="1">
        <v>279.58999999999997</v>
      </c>
      <c r="AV1333" s="1">
        <v>88.308999999999997</v>
      </c>
      <c r="AW1333" s="1">
        <v>293.5</v>
      </c>
      <c r="AX1333" s="1">
        <v>349.15</v>
      </c>
      <c r="AY1333" s="1">
        <v>255.12</v>
      </c>
    </row>
    <row r="1334" spans="1:51" x14ac:dyDescent="0.25">
      <c r="A1334" t="s">
        <v>2088</v>
      </c>
      <c r="B1334" t="s">
        <v>2089</v>
      </c>
      <c r="C1334" s="1">
        <v>724.3</v>
      </c>
      <c r="D1334" s="1">
        <v>499.47</v>
      </c>
      <c r="E1334" s="1">
        <v>325.58</v>
      </c>
      <c r="F1334" s="1">
        <v>445.02</v>
      </c>
      <c r="G1334" s="1">
        <v>149.19</v>
      </c>
      <c r="H1334" s="1">
        <v>1249.8</v>
      </c>
      <c r="I1334" s="1">
        <v>558.19000000000005</v>
      </c>
      <c r="J1334" s="1">
        <v>934.44</v>
      </c>
      <c r="K1334" s="1">
        <v>420.3</v>
      </c>
      <c r="L1334" s="1">
        <v>601.74</v>
      </c>
      <c r="M1334" s="1">
        <v>977.17</v>
      </c>
      <c r="N1334" s="1">
        <v>1042</v>
      </c>
      <c r="O1334" s="1">
        <v>1084.5</v>
      </c>
      <c r="P1334" s="1">
        <v>528.80999999999995</v>
      </c>
      <c r="Q1334" s="1">
        <v>685.44</v>
      </c>
      <c r="R1334" s="1">
        <v>745.78</v>
      </c>
      <c r="S1334" s="1">
        <v>1112.3</v>
      </c>
      <c r="T1334" s="1">
        <v>702.65</v>
      </c>
      <c r="U1334" s="1">
        <v>1020.9</v>
      </c>
      <c r="V1334" s="1">
        <v>498.51</v>
      </c>
      <c r="W1334" s="1">
        <v>600.79</v>
      </c>
      <c r="X1334" s="1">
        <v>501.39</v>
      </c>
      <c r="Y1334" s="1">
        <v>1194.5999999999999</v>
      </c>
      <c r="Z1334" s="1">
        <v>1396.1</v>
      </c>
      <c r="AA1334" s="1">
        <v>631.19000000000005</v>
      </c>
      <c r="AB1334" s="1">
        <v>452.57</v>
      </c>
      <c r="AC1334" s="1">
        <v>738.19</v>
      </c>
      <c r="AD1334" s="1">
        <v>443.31</v>
      </c>
      <c r="AE1334" s="1">
        <v>488.97</v>
      </c>
      <c r="AF1334" s="1">
        <v>379.86</v>
      </c>
      <c r="AG1334" s="1">
        <v>629.62</v>
      </c>
      <c r="AH1334" s="1">
        <v>658.38</v>
      </c>
      <c r="AI1334" s="1">
        <v>535.70000000000005</v>
      </c>
      <c r="AJ1334" s="1">
        <v>190.06</v>
      </c>
      <c r="AK1334" s="1">
        <v>655.67</v>
      </c>
      <c r="AL1334" s="1">
        <v>383.07</v>
      </c>
      <c r="AM1334" s="1">
        <v>421.17</v>
      </c>
      <c r="AN1334" s="1">
        <v>463.49</v>
      </c>
      <c r="AO1334" s="1">
        <v>567.92999999999995</v>
      </c>
      <c r="AP1334" s="1">
        <v>397.35</v>
      </c>
      <c r="AQ1334" s="1">
        <v>212.49</v>
      </c>
      <c r="AR1334" s="1">
        <v>340.13</v>
      </c>
      <c r="AS1334" s="1">
        <v>255.37</v>
      </c>
      <c r="AT1334" s="1">
        <v>271.12</v>
      </c>
      <c r="AU1334" s="1">
        <v>444.01</v>
      </c>
      <c r="AV1334" s="1">
        <v>434.88</v>
      </c>
      <c r="AW1334" s="1">
        <v>346.83</v>
      </c>
      <c r="AX1334" s="1">
        <v>319.11</v>
      </c>
      <c r="AY1334" s="1">
        <v>438.4</v>
      </c>
    </row>
    <row r="1335" spans="1:51" x14ac:dyDescent="0.25">
      <c r="A1335" t="s">
        <v>689</v>
      </c>
      <c r="B1335" t="s">
        <v>2090</v>
      </c>
      <c r="C1335" s="1">
        <v>5851.9</v>
      </c>
      <c r="D1335" s="1">
        <v>6163</v>
      </c>
      <c r="E1335" s="1">
        <v>5949.2</v>
      </c>
      <c r="F1335" s="1">
        <v>6951.8</v>
      </c>
      <c r="G1335" s="1">
        <v>4253.3999999999996</v>
      </c>
      <c r="H1335" s="1">
        <v>7933.9</v>
      </c>
      <c r="I1335" s="1">
        <v>4782.5</v>
      </c>
      <c r="J1335" s="1">
        <v>2890.5</v>
      </c>
      <c r="K1335" s="1">
        <v>3273.4</v>
      </c>
      <c r="L1335" s="1">
        <v>3521</v>
      </c>
      <c r="M1335" s="1">
        <v>8277.6</v>
      </c>
      <c r="N1335" s="1">
        <v>4452.2</v>
      </c>
      <c r="O1335" s="1">
        <v>8127.6</v>
      </c>
      <c r="P1335" s="1">
        <v>9358.7000000000007</v>
      </c>
      <c r="Q1335" s="1">
        <v>6423.4</v>
      </c>
      <c r="R1335" s="1">
        <v>4122.2</v>
      </c>
      <c r="S1335" s="1">
        <v>18198</v>
      </c>
      <c r="T1335" s="1">
        <v>10059</v>
      </c>
      <c r="U1335" s="1">
        <v>2865.1</v>
      </c>
      <c r="V1335" s="1">
        <v>3162.4</v>
      </c>
      <c r="W1335" s="1">
        <v>6274.5</v>
      </c>
      <c r="X1335" s="1">
        <v>8123.7</v>
      </c>
      <c r="Y1335" s="1">
        <v>1688.8</v>
      </c>
      <c r="Z1335" s="1">
        <v>3698.8</v>
      </c>
      <c r="AA1335" s="1">
        <v>4403.5</v>
      </c>
      <c r="AB1335" s="1">
        <v>3953.5</v>
      </c>
      <c r="AC1335" s="1">
        <v>8397.4</v>
      </c>
      <c r="AD1335" s="1">
        <v>7934</v>
      </c>
      <c r="AE1335" s="1">
        <v>2458.4</v>
      </c>
      <c r="AF1335" s="1">
        <v>6179.1</v>
      </c>
      <c r="AG1335" s="1">
        <v>2391.5</v>
      </c>
      <c r="AH1335" s="1">
        <v>3627.3</v>
      </c>
      <c r="AI1335" s="1">
        <v>4291.8</v>
      </c>
      <c r="AJ1335" s="1">
        <v>487.6</v>
      </c>
      <c r="AK1335" s="1">
        <v>894.7</v>
      </c>
      <c r="AL1335" s="1">
        <v>1084.8</v>
      </c>
      <c r="AM1335" s="1">
        <v>759.95</v>
      </c>
      <c r="AN1335" s="1">
        <v>789.22</v>
      </c>
      <c r="AO1335" s="1">
        <v>1015.4</v>
      </c>
      <c r="AP1335" s="1">
        <v>880.73</v>
      </c>
      <c r="AQ1335" s="1">
        <v>1034.9000000000001</v>
      </c>
      <c r="AR1335" s="1">
        <v>587.58000000000004</v>
      </c>
      <c r="AS1335" s="1">
        <v>1169.7</v>
      </c>
      <c r="AT1335" s="1">
        <v>925.71</v>
      </c>
      <c r="AU1335" s="1">
        <v>1009.7</v>
      </c>
      <c r="AV1335" s="1">
        <v>856.55</v>
      </c>
      <c r="AW1335" s="1">
        <v>930.72</v>
      </c>
      <c r="AX1335" s="1">
        <v>738.71</v>
      </c>
      <c r="AY1335" s="1">
        <v>937.01</v>
      </c>
    </row>
    <row r="1336" spans="1:51" x14ac:dyDescent="0.25">
      <c r="A1336" t="s">
        <v>1007</v>
      </c>
      <c r="B1336" t="s">
        <v>2091</v>
      </c>
      <c r="C1336" s="1">
        <v>358.6</v>
      </c>
      <c r="D1336" s="1">
        <v>312.20999999999998</v>
      </c>
      <c r="E1336" s="1">
        <v>479.44</v>
      </c>
      <c r="F1336" s="1">
        <v>612.17999999999995</v>
      </c>
      <c r="G1336" s="1">
        <v>659.26</v>
      </c>
      <c r="H1336" s="1">
        <v>498.6</v>
      </c>
      <c r="I1336" s="1">
        <v>557.83000000000004</v>
      </c>
      <c r="J1336" s="1">
        <v>425.7</v>
      </c>
      <c r="K1336" s="1">
        <v>494.27</v>
      </c>
      <c r="L1336" s="1">
        <v>522.49</v>
      </c>
      <c r="M1336" s="1">
        <v>1153.0999999999999</v>
      </c>
      <c r="N1336" s="1">
        <v>498.54</v>
      </c>
      <c r="O1336" s="1">
        <v>497.04</v>
      </c>
      <c r="P1336" s="1">
        <v>621.34</v>
      </c>
      <c r="Q1336" s="1">
        <v>749.63</v>
      </c>
      <c r="R1336" s="1">
        <v>364.78</v>
      </c>
      <c r="S1336" s="1">
        <v>1312.5</v>
      </c>
      <c r="T1336" s="1">
        <v>526.37</v>
      </c>
      <c r="U1336" s="1">
        <v>506.45</v>
      </c>
      <c r="V1336" s="1">
        <v>321.85000000000002</v>
      </c>
      <c r="W1336" s="1">
        <v>756.88</v>
      </c>
      <c r="X1336" s="1">
        <v>490.82</v>
      </c>
      <c r="Y1336" s="1">
        <v>236.31</v>
      </c>
      <c r="Z1336" s="1">
        <v>284.79000000000002</v>
      </c>
      <c r="AA1336" s="1">
        <v>615.22</v>
      </c>
      <c r="AB1336" s="1">
        <v>500.44</v>
      </c>
      <c r="AC1336" s="1">
        <v>511.35</v>
      </c>
      <c r="AD1336" s="1">
        <v>794.05</v>
      </c>
      <c r="AE1336" s="1">
        <v>569.55999999999995</v>
      </c>
      <c r="AF1336" s="1">
        <v>402.5</v>
      </c>
      <c r="AG1336" s="1">
        <v>390.97</v>
      </c>
      <c r="AH1336" s="1">
        <v>419.93</v>
      </c>
      <c r="AI1336" s="1">
        <v>600.30999999999995</v>
      </c>
      <c r="AJ1336" s="1">
        <v>164.97</v>
      </c>
      <c r="AK1336" s="1">
        <v>106.72</v>
      </c>
      <c r="AL1336" s="1">
        <v>242.37</v>
      </c>
      <c r="AM1336" s="1">
        <v>176.29</v>
      </c>
      <c r="AN1336" s="1">
        <v>175.23</v>
      </c>
      <c r="AO1336" s="1">
        <v>140.94</v>
      </c>
      <c r="AP1336" s="1">
        <v>132.41999999999999</v>
      </c>
      <c r="AQ1336" s="1">
        <v>189.56</v>
      </c>
      <c r="AR1336" s="1">
        <v>122.22</v>
      </c>
      <c r="AS1336" s="1">
        <v>151.55000000000001</v>
      </c>
      <c r="AT1336" s="1">
        <v>146.72999999999999</v>
      </c>
      <c r="AU1336" s="1">
        <v>187.91</v>
      </c>
      <c r="AV1336" s="1">
        <v>149.55000000000001</v>
      </c>
      <c r="AW1336" s="1">
        <v>191.85</v>
      </c>
      <c r="AX1336" s="1">
        <v>153.11000000000001</v>
      </c>
      <c r="AY1336" s="1">
        <v>150</v>
      </c>
    </row>
    <row r="1337" spans="1:51" x14ac:dyDescent="0.25">
      <c r="A1337" t="s">
        <v>611</v>
      </c>
      <c r="B1337" t="s">
        <v>2092</v>
      </c>
      <c r="C1337" s="1">
        <v>820.32</v>
      </c>
      <c r="D1337" s="1">
        <v>680.7</v>
      </c>
      <c r="E1337" s="1">
        <v>524.75</v>
      </c>
      <c r="F1337" s="1">
        <v>564.67999999999995</v>
      </c>
      <c r="G1337" s="1">
        <v>662.82</v>
      </c>
      <c r="H1337" s="1">
        <v>1035.4000000000001</v>
      </c>
      <c r="I1337" s="1">
        <v>690.45</v>
      </c>
      <c r="J1337" s="1">
        <v>736.58</v>
      </c>
      <c r="K1337" s="1">
        <v>765.38</v>
      </c>
      <c r="L1337" s="1">
        <v>831.47</v>
      </c>
      <c r="M1337" s="1">
        <v>697.76</v>
      </c>
      <c r="N1337" s="1">
        <v>967.54</v>
      </c>
      <c r="O1337" s="1">
        <v>766.24</v>
      </c>
      <c r="P1337" s="1">
        <v>806.62</v>
      </c>
      <c r="Q1337" s="1">
        <v>967.44</v>
      </c>
      <c r="R1337" s="1">
        <v>2017.1</v>
      </c>
      <c r="S1337" s="1">
        <v>923.43</v>
      </c>
      <c r="T1337" s="1">
        <v>485.64</v>
      </c>
      <c r="U1337" s="1">
        <v>483.04</v>
      </c>
      <c r="V1337" s="1">
        <v>1159</v>
      </c>
      <c r="W1337" s="1">
        <v>1440.7</v>
      </c>
      <c r="X1337" s="1">
        <v>697.86</v>
      </c>
      <c r="Y1337" s="1">
        <v>806.52</v>
      </c>
      <c r="Z1337" s="1">
        <v>1313.4</v>
      </c>
      <c r="AA1337" s="1">
        <v>1043.7</v>
      </c>
      <c r="AB1337" s="1">
        <v>1439</v>
      </c>
      <c r="AC1337" s="1">
        <v>1165.0999999999999</v>
      </c>
      <c r="AD1337" s="1">
        <v>699.66</v>
      </c>
      <c r="AE1337" s="1">
        <v>415.53</v>
      </c>
      <c r="AF1337" s="1">
        <v>823.4</v>
      </c>
      <c r="AG1337" s="1">
        <v>837.13</v>
      </c>
      <c r="AH1337" s="1">
        <v>564.70000000000005</v>
      </c>
      <c r="AI1337" s="1">
        <v>421.98</v>
      </c>
      <c r="AJ1337" s="1">
        <v>332.25</v>
      </c>
      <c r="AK1337" s="1">
        <v>479.3</v>
      </c>
      <c r="AL1337" s="1">
        <v>479.72</v>
      </c>
      <c r="AM1337" s="1">
        <v>385.21</v>
      </c>
      <c r="AN1337" s="1">
        <v>555.24</v>
      </c>
      <c r="AO1337" s="1">
        <v>258.64999999999998</v>
      </c>
      <c r="AP1337" s="1">
        <v>568.85</v>
      </c>
      <c r="AQ1337" s="1">
        <v>80.290999999999997</v>
      </c>
      <c r="AR1337" s="1">
        <v>257.13</v>
      </c>
      <c r="AS1337" s="1">
        <v>247.55</v>
      </c>
      <c r="AT1337" s="1">
        <v>314.81</v>
      </c>
      <c r="AU1337" s="1">
        <v>309.81</v>
      </c>
      <c r="AV1337" s="1">
        <v>402.7</v>
      </c>
      <c r="AW1337" s="1">
        <v>363.99</v>
      </c>
      <c r="AX1337" s="1">
        <v>460.61</v>
      </c>
      <c r="AY1337" s="1">
        <v>464.51</v>
      </c>
    </row>
    <row r="1338" spans="1:51" x14ac:dyDescent="0.25">
      <c r="A1338" t="s">
        <v>632</v>
      </c>
      <c r="B1338" t="s">
        <v>2093</v>
      </c>
      <c r="C1338" s="1">
        <v>856.47</v>
      </c>
      <c r="D1338" s="1">
        <v>755.93</v>
      </c>
      <c r="E1338" s="1">
        <v>937.99</v>
      </c>
      <c r="F1338" s="1">
        <v>954.42</v>
      </c>
      <c r="G1338" s="1">
        <v>2158.5</v>
      </c>
      <c r="H1338" s="1">
        <v>2953.4</v>
      </c>
      <c r="I1338" s="1">
        <v>1695.6</v>
      </c>
      <c r="J1338" s="1">
        <v>1509.3</v>
      </c>
      <c r="K1338" s="1">
        <v>608.66</v>
      </c>
      <c r="L1338" s="1">
        <v>1664.6</v>
      </c>
      <c r="M1338" s="1">
        <v>3662.8</v>
      </c>
      <c r="N1338" s="1">
        <v>1723.1</v>
      </c>
      <c r="O1338" s="1">
        <v>1967.2</v>
      </c>
      <c r="P1338" s="1">
        <v>1066</v>
      </c>
      <c r="Q1338" s="1">
        <v>1665.3</v>
      </c>
      <c r="R1338" s="1">
        <v>1371.9</v>
      </c>
      <c r="S1338" s="1">
        <v>1291.7</v>
      </c>
      <c r="T1338" s="1">
        <v>1250.3</v>
      </c>
      <c r="U1338" s="1">
        <v>1773.7</v>
      </c>
      <c r="V1338" s="1">
        <v>1985</v>
      </c>
      <c r="W1338" s="1">
        <v>3741.8</v>
      </c>
      <c r="X1338" s="1">
        <v>1895.6</v>
      </c>
      <c r="Y1338" s="1">
        <v>1163.4000000000001</v>
      </c>
      <c r="Z1338" s="1">
        <v>1572.8</v>
      </c>
      <c r="AA1338" s="1">
        <v>2086.6</v>
      </c>
      <c r="AB1338" s="1">
        <v>2133.6999999999998</v>
      </c>
      <c r="AC1338" s="1">
        <v>472.31</v>
      </c>
      <c r="AD1338" s="1">
        <v>2180.3000000000002</v>
      </c>
      <c r="AE1338" s="1">
        <v>779.13</v>
      </c>
      <c r="AF1338" s="1">
        <v>1566.8</v>
      </c>
      <c r="AG1338" s="1">
        <v>2031.1</v>
      </c>
      <c r="AH1338" s="1">
        <v>1887.1</v>
      </c>
      <c r="AI1338" s="1">
        <v>1686.2</v>
      </c>
      <c r="AJ1338" s="1">
        <v>651.76</v>
      </c>
      <c r="AK1338" s="1">
        <v>584.15</v>
      </c>
      <c r="AL1338" s="1">
        <v>598.87</v>
      </c>
      <c r="AM1338" s="1">
        <v>543.44000000000005</v>
      </c>
      <c r="AN1338" s="1">
        <v>565.70000000000005</v>
      </c>
      <c r="AO1338" s="1">
        <v>783.59</v>
      </c>
      <c r="AP1338" s="1">
        <v>1107.2</v>
      </c>
      <c r="AQ1338" s="1">
        <v>163.57</v>
      </c>
      <c r="AR1338" s="1">
        <v>498.72</v>
      </c>
      <c r="AS1338" s="1">
        <v>649.32000000000005</v>
      </c>
      <c r="AT1338" s="1">
        <v>915.9</v>
      </c>
      <c r="AU1338" s="1">
        <v>750.94</v>
      </c>
      <c r="AV1338" s="1">
        <v>679.9</v>
      </c>
      <c r="AW1338" s="1">
        <v>743.48</v>
      </c>
      <c r="AX1338" s="1">
        <v>468.44</v>
      </c>
      <c r="AY1338" s="1">
        <v>486.23</v>
      </c>
    </row>
    <row r="1339" spans="1:51" x14ac:dyDescent="0.25">
      <c r="B1339" t="s">
        <v>2094</v>
      </c>
      <c r="C1339" s="1">
        <v>13844</v>
      </c>
      <c r="D1339" s="1">
        <v>28375</v>
      </c>
      <c r="E1339" s="1">
        <v>10997</v>
      </c>
      <c r="F1339" s="1">
        <v>18548</v>
      </c>
      <c r="G1339" s="1">
        <v>32912</v>
      </c>
      <c r="H1339" s="1">
        <v>35300</v>
      </c>
      <c r="I1339" s="1">
        <v>17365</v>
      </c>
      <c r="J1339" s="1">
        <v>20672</v>
      </c>
      <c r="K1339" s="1">
        <v>28492</v>
      </c>
      <c r="L1339" s="1">
        <v>25363</v>
      </c>
      <c r="M1339" s="1">
        <v>37449</v>
      </c>
      <c r="N1339" s="1">
        <v>18827</v>
      </c>
      <c r="O1339" s="1">
        <v>41735</v>
      </c>
      <c r="P1339" s="1">
        <v>24605</v>
      </c>
      <c r="Q1339" s="1">
        <v>15709</v>
      </c>
      <c r="R1339" s="1">
        <v>11747</v>
      </c>
      <c r="S1339" s="1">
        <v>13205</v>
      </c>
      <c r="T1339" s="1">
        <v>33946</v>
      </c>
      <c r="U1339" s="1">
        <v>18070</v>
      </c>
      <c r="V1339" s="1">
        <v>20630</v>
      </c>
      <c r="W1339" s="1">
        <v>744.69</v>
      </c>
      <c r="X1339" s="1">
        <v>25940</v>
      </c>
      <c r="Y1339" s="1">
        <v>28540</v>
      </c>
      <c r="Z1339" s="1">
        <v>30002</v>
      </c>
      <c r="AA1339" s="1">
        <v>20179</v>
      </c>
      <c r="AB1339" s="1">
        <v>17966</v>
      </c>
      <c r="AC1339" s="1">
        <v>22426</v>
      </c>
      <c r="AD1339" s="1">
        <v>25497</v>
      </c>
      <c r="AE1339" s="1">
        <v>30615</v>
      </c>
      <c r="AF1339" s="1">
        <v>21171</v>
      </c>
      <c r="AG1339" s="1">
        <v>21883</v>
      </c>
      <c r="AH1339" s="1">
        <v>18965</v>
      </c>
      <c r="AI1339" s="1">
        <v>29413</v>
      </c>
      <c r="AJ1339" s="1">
        <v>8129.2</v>
      </c>
      <c r="AK1339" s="1">
        <v>15827</v>
      </c>
      <c r="AL1339" s="1">
        <v>13434</v>
      </c>
      <c r="AM1339" s="1">
        <v>11023</v>
      </c>
      <c r="AN1339" s="1">
        <v>13564</v>
      </c>
      <c r="AO1339" s="1">
        <v>23284</v>
      </c>
      <c r="AP1339" s="1">
        <v>9061.2000000000007</v>
      </c>
      <c r="AQ1339" s="1">
        <v>11474</v>
      </c>
      <c r="AR1339" s="1">
        <v>6188.2</v>
      </c>
      <c r="AS1339" s="1">
        <v>12091</v>
      </c>
      <c r="AT1339" s="1">
        <v>16347</v>
      </c>
      <c r="AU1339" s="1">
        <v>12293</v>
      </c>
      <c r="AV1339" s="1">
        <v>13865</v>
      </c>
      <c r="AW1339" s="1">
        <v>20119</v>
      </c>
      <c r="AX1339" s="1">
        <v>15125</v>
      </c>
      <c r="AY1339" s="1">
        <v>15242</v>
      </c>
    </row>
    <row r="1340" spans="1:51" x14ac:dyDescent="0.25">
      <c r="A1340" t="s">
        <v>1439</v>
      </c>
      <c r="B1340" t="s">
        <v>2095</v>
      </c>
      <c r="C1340" s="1">
        <v>8194.1</v>
      </c>
      <c r="D1340" s="1">
        <v>5978.1</v>
      </c>
      <c r="E1340" s="1">
        <v>16066</v>
      </c>
      <c r="F1340" s="1">
        <v>21680</v>
      </c>
      <c r="G1340" s="1">
        <v>10233</v>
      </c>
      <c r="H1340" s="1">
        <v>19777</v>
      </c>
      <c r="I1340" s="1">
        <v>13819</v>
      </c>
      <c r="J1340" s="1">
        <v>21093</v>
      </c>
      <c r="K1340" s="1">
        <v>17993</v>
      </c>
      <c r="L1340" s="1">
        <v>11691</v>
      </c>
      <c r="M1340" s="1">
        <v>24030</v>
      </c>
      <c r="N1340" s="1">
        <v>11596</v>
      </c>
      <c r="O1340" s="1">
        <v>15812</v>
      </c>
      <c r="P1340" s="1">
        <v>15969</v>
      </c>
      <c r="Q1340" s="1">
        <v>13976</v>
      </c>
      <c r="R1340" s="1">
        <v>18991</v>
      </c>
      <c r="S1340" s="1">
        <v>13965</v>
      </c>
      <c r="T1340" s="1">
        <v>33089</v>
      </c>
      <c r="U1340" s="1">
        <v>12007</v>
      </c>
      <c r="V1340" s="1">
        <v>12297</v>
      </c>
      <c r="W1340" s="1">
        <v>14556</v>
      </c>
      <c r="X1340" s="1">
        <v>22469</v>
      </c>
      <c r="Y1340" s="1">
        <v>19053</v>
      </c>
      <c r="Z1340" s="1">
        <v>21148</v>
      </c>
      <c r="AA1340" s="1">
        <v>5763.8</v>
      </c>
      <c r="AB1340" s="1">
        <v>9973.1</v>
      </c>
      <c r="AC1340" s="1">
        <v>11722</v>
      </c>
      <c r="AD1340" s="1">
        <v>15167</v>
      </c>
      <c r="AE1340" s="1">
        <v>18031</v>
      </c>
      <c r="AF1340" s="1">
        <v>16911</v>
      </c>
      <c r="AG1340" s="1">
        <v>7881.6</v>
      </c>
      <c r="AH1340" s="1">
        <v>10043</v>
      </c>
      <c r="AI1340" s="1">
        <v>19871</v>
      </c>
      <c r="AJ1340" s="1">
        <v>12300</v>
      </c>
      <c r="AK1340" s="1">
        <v>17751</v>
      </c>
      <c r="AL1340" s="1">
        <v>16394</v>
      </c>
      <c r="AM1340" s="1">
        <v>9857.4</v>
      </c>
      <c r="AN1340" s="1">
        <v>21407</v>
      </c>
      <c r="AO1340" s="1">
        <v>19182</v>
      </c>
      <c r="AP1340" s="1">
        <v>23548</v>
      </c>
      <c r="AQ1340" s="1">
        <v>18375</v>
      </c>
      <c r="AR1340" s="1">
        <v>8744.2999999999993</v>
      </c>
      <c r="AS1340" s="1">
        <v>17379</v>
      </c>
      <c r="AT1340" s="1">
        <v>12358</v>
      </c>
      <c r="AU1340" s="1">
        <v>10838</v>
      </c>
      <c r="AV1340" s="1">
        <v>16987</v>
      </c>
      <c r="AW1340" s="1">
        <v>13179</v>
      </c>
      <c r="AX1340" s="1">
        <v>14541</v>
      </c>
      <c r="AY1340" s="1">
        <v>8937.7000000000007</v>
      </c>
    </row>
    <row r="1341" spans="1:51" x14ac:dyDescent="0.25">
      <c r="A1341" t="s">
        <v>611</v>
      </c>
      <c r="B1341" t="s">
        <v>2096</v>
      </c>
      <c r="C1341" s="1">
        <v>577.71</v>
      </c>
      <c r="D1341" s="1">
        <v>208.56</v>
      </c>
      <c r="E1341" s="1">
        <v>172.39</v>
      </c>
      <c r="F1341">
        <v>0</v>
      </c>
      <c r="G1341" s="1">
        <v>438.26</v>
      </c>
      <c r="H1341" s="1">
        <v>548.49</v>
      </c>
      <c r="I1341" s="1">
        <v>245.97</v>
      </c>
      <c r="J1341" s="1">
        <v>384.69</v>
      </c>
      <c r="K1341" s="1">
        <v>497.29</v>
      </c>
      <c r="L1341" s="1">
        <v>447.53</v>
      </c>
      <c r="M1341" s="1">
        <v>490.95</v>
      </c>
      <c r="N1341" s="1">
        <v>503.39</v>
      </c>
      <c r="O1341" s="1">
        <v>373.51</v>
      </c>
      <c r="P1341" s="1">
        <v>518.41999999999996</v>
      </c>
      <c r="Q1341" s="1">
        <v>643.09</v>
      </c>
      <c r="R1341" s="1">
        <v>871.59</v>
      </c>
      <c r="S1341" s="1">
        <v>424.79</v>
      </c>
      <c r="T1341" s="1">
        <v>115.35</v>
      </c>
      <c r="U1341" s="1">
        <v>296.45</v>
      </c>
      <c r="V1341" s="1">
        <v>210.12</v>
      </c>
      <c r="W1341" s="1">
        <v>388.87</v>
      </c>
      <c r="X1341" s="1">
        <v>41.421999999999997</v>
      </c>
      <c r="Y1341" s="1">
        <v>332.28</v>
      </c>
      <c r="Z1341" s="1">
        <v>352.93</v>
      </c>
      <c r="AA1341" s="1">
        <v>495.24</v>
      </c>
      <c r="AB1341" s="1">
        <v>436.03</v>
      </c>
      <c r="AC1341" s="1">
        <v>505.84</v>
      </c>
      <c r="AD1341" s="1">
        <v>590.28</v>
      </c>
      <c r="AE1341" s="1">
        <v>298.5</v>
      </c>
      <c r="AF1341" s="1">
        <v>275.77999999999997</v>
      </c>
      <c r="AG1341" s="1">
        <v>521.73</v>
      </c>
      <c r="AH1341" s="1">
        <v>384.67</v>
      </c>
      <c r="AI1341" s="1">
        <v>426.2</v>
      </c>
      <c r="AJ1341" s="1">
        <v>114.43</v>
      </c>
      <c r="AK1341" s="1">
        <v>18.664999999999999</v>
      </c>
      <c r="AL1341" s="1">
        <v>72.706000000000003</v>
      </c>
      <c r="AM1341" s="1">
        <v>176.01</v>
      </c>
      <c r="AN1341" s="1">
        <v>169.25</v>
      </c>
      <c r="AO1341">
        <v>0</v>
      </c>
      <c r="AP1341" s="1">
        <v>116.89</v>
      </c>
      <c r="AQ1341" s="1">
        <v>47.957000000000001</v>
      </c>
      <c r="AR1341" s="1">
        <v>51.088000000000001</v>
      </c>
      <c r="AS1341" s="1">
        <v>158.25</v>
      </c>
      <c r="AT1341" s="1">
        <v>45.975999999999999</v>
      </c>
      <c r="AU1341" s="1">
        <v>148.87</v>
      </c>
      <c r="AV1341" s="1">
        <v>163.98</v>
      </c>
      <c r="AW1341" s="1">
        <v>183.71</v>
      </c>
      <c r="AX1341" s="1">
        <v>163.16999999999999</v>
      </c>
      <c r="AY1341" s="1">
        <v>88.584999999999994</v>
      </c>
    </row>
    <row r="1342" spans="1:51" x14ac:dyDescent="0.25">
      <c r="B1342" t="s">
        <v>2097</v>
      </c>
      <c r="C1342" s="1">
        <v>2477</v>
      </c>
      <c r="D1342" s="1">
        <v>7200.8</v>
      </c>
      <c r="E1342" s="1">
        <v>15705</v>
      </c>
      <c r="F1342" s="1">
        <v>12316</v>
      </c>
      <c r="G1342" s="1">
        <v>5279.2</v>
      </c>
      <c r="H1342" s="1">
        <v>8806</v>
      </c>
      <c r="I1342" s="1">
        <v>4691.1000000000004</v>
      </c>
      <c r="J1342" s="1">
        <v>7771.4</v>
      </c>
      <c r="K1342" s="1">
        <v>4652.8</v>
      </c>
      <c r="L1342" s="1">
        <v>6035</v>
      </c>
      <c r="M1342" s="1">
        <v>19599</v>
      </c>
      <c r="N1342" s="1">
        <v>5406.9</v>
      </c>
      <c r="O1342" s="1">
        <v>137.9</v>
      </c>
      <c r="P1342" s="1">
        <v>16802</v>
      </c>
      <c r="Q1342" s="1">
        <v>7985.7</v>
      </c>
      <c r="R1342" s="1">
        <v>4699.7</v>
      </c>
      <c r="S1342" s="1">
        <v>2677</v>
      </c>
      <c r="T1342" s="1">
        <v>13056</v>
      </c>
      <c r="U1342" s="1">
        <v>5871.9</v>
      </c>
      <c r="V1342" s="1">
        <v>1639.7</v>
      </c>
      <c r="W1342" s="1">
        <v>190.83</v>
      </c>
      <c r="X1342" s="1">
        <v>11002</v>
      </c>
      <c r="Y1342" s="1">
        <v>108.96</v>
      </c>
      <c r="Z1342" s="1">
        <v>3833.2</v>
      </c>
      <c r="AA1342" s="1">
        <v>5581.3</v>
      </c>
      <c r="AB1342" s="1">
        <v>618.6</v>
      </c>
      <c r="AC1342" s="1">
        <v>5468.7</v>
      </c>
      <c r="AD1342" s="1">
        <v>8813.9</v>
      </c>
      <c r="AE1342" s="1">
        <v>3818.7</v>
      </c>
      <c r="AF1342" s="1">
        <v>183.25</v>
      </c>
      <c r="AG1342" s="1">
        <v>2433.1999999999998</v>
      </c>
      <c r="AH1342" s="1">
        <v>1400.9</v>
      </c>
      <c r="AI1342" s="1">
        <v>6702.7</v>
      </c>
      <c r="AJ1342" s="1">
        <v>225.92</v>
      </c>
      <c r="AK1342" s="1">
        <v>609.73</v>
      </c>
      <c r="AL1342" s="1">
        <v>1540</v>
      </c>
      <c r="AM1342" s="1">
        <v>1934.6</v>
      </c>
      <c r="AN1342" s="1">
        <v>1316.3</v>
      </c>
      <c r="AO1342" s="1">
        <v>835.03</v>
      </c>
      <c r="AP1342" s="1">
        <v>1019.3</v>
      </c>
      <c r="AQ1342" s="1">
        <v>1396.2</v>
      </c>
      <c r="AR1342" s="1">
        <v>133.08000000000001</v>
      </c>
      <c r="AS1342" s="1">
        <v>1175.7</v>
      </c>
      <c r="AT1342" s="1">
        <v>214.07</v>
      </c>
      <c r="AU1342" s="1">
        <v>782.42</v>
      </c>
      <c r="AV1342" s="1">
        <v>932.67</v>
      </c>
      <c r="AW1342" s="1">
        <v>531.38</v>
      </c>
      <c r="AX1342" s="1">
        <v>23.628</v>
      </c>
      <c r="AY1342" s="1">
        <v>481.42</v>
      </c>
    </row>
    <row r="1343" spans="1:51" x14ac:dyDescent="0.25">
      <c r="A1343" t="s">
        <v>627</v>
      </c>
      <c r="B1343" t="s">
        <v>2098</v>
      </c>
      <c r="C1343" s="1">
        <v>703.52</v>
      </c>
      <c r="D1343" s="1">
        <v>1110.0999999999999</v>
      </c>
      <c r="E1343" s="1">
        <v>1154.0999999999999</v>
      </c>
      <c r="F1343" s="1">
        <v>1111.7</v>
      </c>
      <c r="G1343" s="1">
        <v>1130.5999999999999</v>
      </c>
      <c r="H1343" s="1">
        <v>918.43</v>
      </c>
      <c r="I1343" s="1">
        <v>1317.6</v>
      </c>
      <c r="J1343" s="1">
        <v>587.12</v>
      </c>
      <c r="K1343" s="1">
        <v>761.87</v>
      </c>
      <c r="L1343" s="1">
        <v>1224.5999999999999</v>
      </c>
      <c r="M1343" s="1">
        <v>740.89</v>
      </c>
      <c r="N1343" s="1">
        <v>979.85</v>
      </c>
      <c r="O1343" s="1">
        <v>544.04</v>
      </c>
      <c r="P1343" s="1">
        <v>1258.5999999999999</v>
      </c>
      <c r="Q1343" s="1">
        <v>925.71</v>
      </c>
      <c r="R1343" s="1">
        <v>884.03</v>
      </c>
      <c r="S1343" s="1">
        <v>1534.5</v>
      </c>
      <c r="T1343" s="1">
        <v>1015.8</v>
      </c>
      <c r="U1343" s="1">
        <v>580.88</v>
      </c>
      <c r="V1343" s="1">
        <v>1138.8</v>
      </c>
      <c r="W1343" s="1">
        <v>1613.6</v>
      </c>
      <c r="X1343" s="1">
        <v>669.86</v>
      </c>
      <c r="Y1343" s="1">
        <v>371.84</v>
      </c>
      <c r="Z1343" s="1">
        <v>1092.8</v>
      </c>
      <c r="AA1343" s="1">
        <v>642.35</v>
      </c>
      <c r="AB1343" s="1">
        <v>1296.3</v>
      </c>
      <c r="AC1343" s="1">
        <v>893.5</v>
      </c>
      <c r="AD1343" s="1">
        <v>616.78</v>
      </c>
      <c r="AE1343" s="1">
        <v>684.51</v>
      </c>
      <c r="AF1343" s="1">
        <v>509.44</v>
      </c>
      <c r="AG1343" s="1">
        <v>548.66</v>
      </c>
      <c r="AH1343" s="1">
        <v>653.49</v>
      </c>
      <c r="AI1343" s="1">
        <v>722.05</v>
      </c>
      <c r="AJ1343" s="1">
        <v>764.36</v>
      </c>
      <c r="AK1343" s="1">
        <v>963.67</v>
      </c>
      <c r="AL1343" s="1">
        <v>1099.8</v>
      </c>
      <c r="AM1343" s="1">
        <v>1063.5999999999999</v>
      </c>
      <c r="AN1343" s="1">
        <v>826.1</v>
      </c>
      <c r="AO1343" s="1">
        <v>563.19000000000005</v>
      </c>
      <c r="AP1343" s="1">
        <v>715.07</v>
      </c>
      <c r="AQ1343" s="1">
        <v>828.52</v>
      </c>
      <c r="AR1343" s="1">
        <v>587.16</v>
      </c>
      <c r="AS1343" s="1">
        <v>476.47</v>
      </c>
      <c r="AT1343" s="1">
        <v>690.68</v>
      </c>
      <c r="AU1343" s="1">
        <v>485.08</v>
      </c>
      <c r="AV1343" s="1">
        <v>529.20000000000005</v>
      </c>
      <c r="AW1343" s="1">
        <v>514.66999999999996</v>
      </c>
      <c r="AX1343" s="1">
        <v>593.94000000000005</v>
      </c>
      <c r="AY1343" s="1">
        <v>650.38</v>
      </c>
    </row>
    <row r="1344" spans="1:51" x14ac:dyDescent="0.25">
      <c r="A1344" t="s">
        <v>1266</v>
      </c>
      <c r="B1344" t="s">
        <v>2099</v>
      </c>
      <c r="C1344" s="1">
        <v>586.12</v>
      </c>
      <c r="D1344" s="1">
        <v>784.05</v>
      </c>
      <c r="E1344" s="1">
        <v>1106.7</v>
      </c>
      <c r="F1344" s="1">
        <v>682.21</v>
      </c>
      <c r="G1344" s="1">
        <v>968.05</v>
      </c>
      <c r="H1344" s="1">
        <v>922.94</v>
      </c>
      <c r="I1344" s="1">
        <v>850.12</v>
      </c>
      <c r="J1344" s="1">
        <v>525.91999999999996</v>
      </c>
      <c r="K1344" s="1">
        <v>556.16999999999996</v>
      </c>
      <c r="L1344" s="1">
        <v>1116.8</v>
      </c>
      <c r="M1344" s="1">
        <v>794.5</v>
      </c>
      <c r="N1344" s="1">
        <v>1162.5</v>
      </c>
      <c r="O1344" s="1">
        <v>1214</v>
      </c>
      <c r="P1344" s="1">
        <v>408.01</v>
      </c>
      <c r="Q1344" s="1">
        <v>1058.0999999999999</v>
      </c>
      <c r="R1344" s="1">
        <v>899.54</v>
      </c>
      <c r="S1344" s="1">
        <v>1636.4</v>
      </c>
      <c r="T1344" s="1">
        <v>727.55</v>
      </c>
      <c r="U1344" s="1">
        <v>906.5</v>
      </c>
      <c r="V1344" s="1">
        <v>1202.2</v>
      </c>
      <c r="W1344" s="1">
        <v>1771.3</v>
      </c>
      <c r="X1344" s="1">
        <v>1579.9</v>
      </c>
      <c r="Y1344" s="1">
        <v>67.498999999999995</v>
      </c>
      <c r="Z1344" s="1">
        <v>830.53</v>
      </c>
      <c r="AA1344" s="1">
        <v>978.67</v>
      </c>
      <c r="AB1344" s="1">
        <v>2310</v>
      </c>
      <c r="AC1344" s="1">
        <v>981.43</v>
      </c>
      <c r="AD1344" s="1">
        <v>1049.4000000000001</v>
      </c>
      <c r="AE1344" s="1">
        <v>686.23</v>
      </c>
      <c r="AF1344" s="1">
        <v>160.34</v>
      </c>
      <c r="AG1344" s="1">
        <v>1072.0999999999999</v>
      </c>
      <c r="AH1344" s="1">
        <v>2046.9</v>
      </c>
      <c r="AI1344" s="1">
        <v>1411.2</v>
      </c>
      <c r="AJ1344" s="1">
        <v>2815.6</v>
      </c>
      <c r="AK1344" s="1">
        <v>1236.8</v>
      </c>
      <c r="AL1344" s="1">
        <v>1150.3</v>
      </c>
      <c r="AM1344" s="1">
        <v>1465</v>
      </c>
      <c r="AN1344" s="1">
        <v>1155</v>
      </c>
      <c r="AO1344" s="1">
        <v>1154.4000000000001</v>
      </c>
      <c r="AP1344" s="1">
        <v>1365.2</v>
      </c>
      <c r="AQ1344" s="1">
        <v>920.79</v>
      </c>
      <c r="AR1344" s="1">
        <v>1209.5999999999999</v>
      </c>
      <c r="AS1344" s="1">
        <v>1663.3</v>
      </c>
      <c r="AT1344" s="1">
        <v>475.09</v>
      </c>
      <c r="AU1344" s="1">
        <v>767.31</v>
      </c>
      <c r="AV1344" s="1">
        <v>1459.4</v>
      </c>
      <c r="AW1344" s="1">
        <v>1044.8</v>
      </c>
      <c r="AX1344" s="1">
        <v>1232.4000000000001</v>
      </c>
      <c r="AY1344" s="1">
        <v>1693.3</v>
      </c>
    </row>
    <row r="1345" spans="1:51" x14ac:dyDescent="0.25">
      <c r="A1345" t="s">
        <v>827</v>
      </c>
      <c r="B1345" t="s">
        <v>2100</v>
      </c>
      <c r="C1345" s="1">
        <v>727.4</v>
      </c>
      <c r="D1345" s="1">
        <v>700.86</v>
      </c>
      <c r="E1345" s="1">
        <v>1083.0999999999999</v>
      </c>
      <c r="F1345" s="1">
        <v>983.13</v>
      </c>
      <c r="G1345" s="1">
        <v>936.46</v>
      </c>
      <c r="H1345" s="1">
        <v>953.75</v>
      </c>
      <c r="I1345" s="1">
        <v>490.35</v>
      </c>
      <c r="J1345" s="1">
        <v>66.658000000000001</v>
      </c>
      <c r="K1345" s="1">
        <v>521.49</v>
      </c>
      <c r="L1345" s="1">
        <v>343.4</v>
      </c>
      <c r="M1345" s="1">
        <v>701.02</v>
      </c>
      <c r="N1345" s="1">
        <v>929.92</v>
      </c>
      <c r="O1345" s="1">
        <v>552.09</v>
      </c>
      <c r="P1345" s="1">
        <v>1324.9</v>
      </c>
      <c r="Q1345" s="1">
        <v>923.77</v>
      </c>
      <c r="R1345" s="1">
        <v>1162.2</v>
      </c>
      <c r="S1345" s="1">
        <v>4133.2</v>
      </c>
      <c r="T1345" s="1">
        <v>369.63</v>
      </c>
      <c r="U1345" s="1">
        <v>567.09</v>
      </c>
      <c r="V1345" s="1">
        <v>832.31</v>
      </c>
      <c r="W1345" s="1">
        <v>760.72</v>
      </c>
      <c r="X1345" s="1">
        <v>445.43</v>
      </c>
      <c r="Y1345" s="1">
        <v>455.09</v>
      </c>
      <c r="Z1345" s="1">
        <v>654.64</v>
      </c>
      <c r="AA1345" s="1">
        <v>3182.7</v>
      </c>
      <c r="AB1345" s="1">
        <v>2705.1</v>
      </c>
      <c r="AC1345" s="1">
        <v>1730.7</v>
      </c>
      <c r="AD1345" s="1">
        <v>400.94</v>
      </c>
      <c r="AE1345" s="1">
        <v>812.74</v>
      </c>
      <c r="AF1345" s="1">
        <v>580.74</v>
      </c>
      <c r="AG1345" s="1">
        <v>729.52</v>
      </c>
      <c r="AH1345" s="1">
        <v>770.29</v>
      </c>
      <c r="AI1345" s="1">
        <v>2307.6</v>
      </c>
      <c r="AJ1345" s="1">
        <v>377.82</v>
      </c>
      <c r="AK1345" s="1">
        <v>253.15</v>
      </c>
      <c r="AL1345" s="1">
        <v>457.32</v>
      </c>
      <c r="AM1345" s="1">
        <v>927.3</v>
      </c>
      <c r="AN1345" s="1">
        <v>719.67</v>
      </c>
      <c r="AO1345" s="1">
        <v>383.55</v>
      </c>
      <c r="AP1345" s="1">
        <v>935.5</v>
      </c>
      <c r="AQ1345" s="1">
        <v>240.35</v>
      </c>
      <c r="AR1345" s="1">
        <v>122.99</v>
      </c>
      <c r="AS1345" s="1">
        <v>298.20999999999998</v>
      </c>
      <c r="AT1345" s="1">
        <v>219.25</v>
      </c>
      <c r="AU1345" s="1">
        <v>255.31</v>
      </c>
      <c r="AV1345" s="1">
        <v>338.32</v>
      </c>
      <c r="AW1345" s="1">
        <v>246.05</v>
      </c>
      <c r="AX1345" s="1">
        <v>443.39</v>
      </c>
      <c r="AY1345" s="1">
        <v>251.73</v>
      </c>
    </row>
    <row r="1346" spans="1:51" x14ac:dyDescent="0.25">
      <c r="A1346" t="s">
        <v>964</v>
      </c>
      <c r="B1346" t="s">
        <v>2101</v>
      </c>
      <c r="C1346" s="1">
        <v>458.32</v>
      </c>
      <c r="D1346" s="1">
        <v>1526</v>
      </c>
      <c r="E1346" s="1">
        <v>451.03</v>
      </c>
      <c r="F1346" s="1">
        <v>1238.9000000000001</v>
      </c>
      <c r="G1346" s="1">
        <v>1530.3</v>
      </c>
      <c r="H1346" s="1">
        <v>1097.3</v>
      </c>
      <c r="I1346" s="1">
        <v>1515.1</v>
      </c>
      <c r="J1346" s="1">
        <v>1105.9000000000001</v>
      </c>
      <c r="K1346" s="1">
        <v>1681.5</v>
      </c>
      <c r="L1346" s="1">
        <v>1485.3</v>
      </c>
      <c r="M1346" s="1">
        <v>1285.3</v>
      </c>
      <c r="N1346" s="1">
        <v>1689.3</v>
      </c>
      <c r="O1346" s="1">
        <v>761.39</v>
      </c>
      <c r="P1346" s="1">
        <v>1145.5</v>
      </c>
      <c r="Q1346" s="1">
        <v>511.64</v>
      </c>
      <c r="R1346" s="1">
        <v>527.6</v>
      </c>
      <c r="S1346" s="1">
        <v>1156.2</v>
      </c>
      <c r="T1346" s="1">
        <v>1063.0999999999999</v>
      </c>
      <c r="U1346" s="1">
        <v>1333.2</v>
      </c>
      <c r="V1346" s="1">
        <v>1779.4</v>
      </c>
      <c r="W1346" s="1">
        <v>1399.1</v>
      </c>
      <c r="X1346" s="1">
        <v>1041.8</v>
      </c>
      <c r="Y1346" s="1">
        <v>166.04</v>
      </c>
      <c r="Z1346" s="1">
        <v>850.46</v>
      </c>
      <c r="AA1346" s="1">
        <v>762.93</v>
      </c>
      <c r="AB1346" s="1">
        <v>885.3</v>
      </c>
      <c r="AC1346" s="1">
        <v>879.42</v>
      </c>
      <c r="AD1346" s="1">
        <v>910.87</v>
      </c>
      <c r="AE1346" s="1">
        <v>549.69000000000005</v>
      </c>
      <c r="AF1346" s="1">
        <v>862.29</v>
      </c>
      <c r="AG1346" s="1">
        <v>1268</v>
      </c>
      <c r="AH1346" s="1">
        <v>1212.8</v>
      </c>
      <c r="AI1346" s="1">
        <v>1252.9000000000001</v>
      </c>
      <c r="AJ1346" s="1">
        <v>858.14</v>
      </c>
      <c r="AK1346" s="1">
        <v>911.74</v>
      </c>
      <c r="AL1346" s="1">
        <v>1011.7</v>
      </c>
      <c r="AM1346" s="1">
        <v>1062.7</v>
      </c>
      <c r="AN1346" s="1">
        <v>994.57</v>
      </c>
      <c r="AO1346" s="1">
        <v>407.45</v>
      </c>
      <c r="AP1346" s="1">
        <v>923.55</v>
      </c>
      <c r="AQ1346" s="1">
        <v>803.33</v>
      </c>
      <c r="AR1346" s="1">
        <v>740.83</v>
      </c>
      <c r="AS1346" s="1">
        <v>784.37</v>
      </c>
      <c r="AT1346" s="1">
        <v>1225.9000000000001</v>
      </c>
      <c r="AU1346" s="1">
        <v>714.89</v>
      </c>
      <c r="AV1346" s="1">
        <v>826.11</v>
      </c>
      <c r="AW1346" s="1">
        <v>821.83</v>
      </c>
      <c r="AX1346" s="1">
        <v>880.1</v>
      </c>
      <c r="AY1346" s="1">
        <v>720.47</v>
      </c>
    </row>
    <row r="1347" spans="1:51" x14ac:dyDescent="0.25">
      <c r="A1347" t="s">
        <v>971</v>
      </c>
      <c r="B1347" t="s">
        <v>2102</v>
      </c>
      <c r="C1347" s="1">
        <v>970.25</v>
      </c>
      <c r="D1347" s="1">
        <v>808.94</v>
      </c>
      <c r="E1347" s="1">
        <v>780.81</v>
      </c>
      <c r="F1347" s="1">
        <v>1057.0999999999999</v>
      </c>
      <c r="G1347" s="1">
        <v>867.72</v>
      </c>
      <c r="H1347" s="1">
        <v>573.21</v>
      </c>
      <c r="I1347" s="1">
        <v>928.27</v>
      </c>
      <c r="J1347" s="1">
        <v>788.59</v>
      </c>
      <c r="K1347" s="1">
        <v>1117.2</v>
      </c>
      <c r="L1347" s="1">
        <v>1033.5</v>
      </c>
      <c r="M1347" s="1">
        <v>1040.3</v>
      </c>
      <c r="N1347" s="1">
        <v>852.01</v>
      </c>
      <c r="O1347" s="1">
        <v>570.41</v>
      </c>
      <c r="P1347" s="1">
        <v>915.17</v>
      </c>
      <c r="Q1347" s="1">
        <v>716.24</v>
      </c>
      <c r="R1347" s="1">
        <v>526.82000000000005</v>
      </c>
      <c r="S1347" s="1">
        <v>1047.8</v>
      </c>
      <c r="T1347" s="1">
        <v>760.66</v>
      </c>
      <c r="U1347" s="1">
        <v>721.68</v>
      </c>
      <c r="V1347" s="1">
        <v>761.51</v>
      </c>
      <c r="W1347" s="1">
        <v>472.11</v>
      </c>
      <c r="X1347" s="1">
        <v>537.24</v>
      </c>
      <c r="Y1347" s="1">
        <v>300.42</v>
      </c>
      <c r="Z1347" s="1">
        <v>883.96</v>
      </c>
      <c r="AA1347" s="1">
        <v>716.53</v>
      </c>
      <c r="AB1347" s="1">
        <v>707.5</v>
      </c>
      <c r="AC1347" s="1">
        <v>687.66</v>
      </c>
      <c r="AD1347" s="1">
        <v>1031.4000000000001</v>
      </c>
      <c r="AE1347" s="1">
        <v>451.29</v>
      </c>
      <c r="AF1347" s="1">
        <v>718.2</v>
      </c>
      <c r="AG1347" s="1">
        <v>882.05</v>
      </c>
      <c r="AH1347" s="1">
        <v>841.41</v>
      </c>
      <c r="AI1347" s="1">
        <v>580.9</v>
      </c>
      <c r="AJ1347" s="1">
        <v>380.8</v>
      </c>
      <c r="AK1347" s="1">
        <v>517.08000000000004</v>
      </c>
      <c r="AL1347" s="1">
        <v>546.36</v>
      </c>
      <c r="AM1347" s="1">
        <v>526.07000000000005</v>
      </c>
      <c r="AN1347" s="1">
        <v>535</v>
      </c>
      <c r="AO1347" s="1">
        <v>355.01</v>
      </c>
      <c r="AP1347" s="1">
        <v>417.31</v>
      </c>
      <c r="AQ1347" s="1">
        <v>481.65</v>
      </c>
      <c r="AR1347" s="1">
        <v>463.38</v>
      </c>
      <c r="AS1347" s="1">
        <v>634.19000000000005</v>
      </c>
      <c r="AT1347" s="1">
        <v>552.16</v>
      </c>
      <c r="AU1347" s="1">
        <v>500.69</v>
      </c>
      <c r="AV1347" s="1">
        <v>601.21</v>
      </c>
      <c r="AW1347" s="1">
        <v>473.29</v>
      </c>
      <c r="AX1347" s="1">
        <v>581.25</v>
      </c>
      <c r="AY1347" s="1">
        <v>452.33</v>
      </c>
    </row>
    <row r="1348" spans="1:51" x14ac:dyDescent="0.25">
      <c r="A1348" t="s">
        <v>664</v>
      </c>
      <c r="B1348" t="s">
        <v>2103</v>
      </c>
      <c r="C1348" s="1">
        <v>2357.3000000000002</v>
      </c>
      <c r="D1348" s="1">
        <v>4915.6000000000004</v>
      </c>
      <c r="E1348" s="1">
        <v>4046.8</v>
      </c>
      <c r="F1348" s="1">
        <v>5635</v>
      </c>
      <c r="G1348" s="1">
        <v>4802.7</v>
      </c>
      <c r="H1348" s="1">
        <v>4698.1000000000004</v>
      </c>
      <c r="I1348" s="1">
        <v>6051.7</v>
      </c>
      <c r="J1348" s="1">
        <v>4251.8999999999996</v>
      </c>
      <c r="K1348" s="1">
        <v>4892.1000000000004</v>
      </c>
      <c r="L1348" s="1">
        <v>6739.9</v>
      </c>
      <c r="M1348" s="1">
        <v>5610.2</v>
      </c>
      <c r="N1348" s="1">
        <v>4899.6000000000004</v>
      </c>
      <c r="O1348" s="1">
        <v>268.98</v>
      </c>
      <c r="P1348" s="1">
        <v>5382.9</v>
      </c>
      <c r="Q1348" s="1">
        <v>5709.2</v>
      </c>
      <c r="R1348" s="1">
        <v>3889.2</v>
      </c>
      <c r="S1348" s="1">
        <v>8588.7999999999993</v>
      </c>
      <c r="T1348" s="1">
        <v>5051.6000000000004</v>
      </c>
      <c r="U1348" s="1">
        <v>4754.8</v>
      </c>
      <c r="V1348" s="1">
        <v>5483.8</v>
      </c>
      <c r="W1348" s="1">
        <v>8547.5</v>
      </c>
      <c r="X1348" s="1">
        <v>864.13</v>
      </c>
      <c r="Y1348" s="1">
        <v>1758.8</v>
      </c>
      <c r="Z1348" s="1">
        <v>4191.3</v>
      </c>
      <c r="AA1348" s="1">
        <v>4999.8</v>
      </c>
      <c r="AB1348" s="1">
        <v>4973.8999999999996</v>
      </c>
      <c r="AC1348" s="1">
        <v>6695.7</v>
      </c>
      <c r="AD1348" s="1">
        <v>5284.3</v>
      </c>
      <c r="AE1348" s="1">
        <v>3689.5</v>
      </c>
      <c r="AF1348" s="1">
        <v>3833.8</v>
      </c>
      <c r="AG1348" s="1">
        <v>3187.4</v>
      </c>
      <c r="AH1348" s="1">
        <v>3855.5</v>
      </c>
      <c r="AI1348" s="1">
        <v>5835.2</v>
      </c>
      <c r="AJ1348" s="1">
        <v>1807.2</v>
      </c>
      <c r="AK1348" s="1">
        <v>2615.6</v>
      </c>
      <c r="AL1348" s="1">
        <v>2730.3</v>
      </c>
      <c r="AM1348" s="1">
        <v>2925.1</v>
      </c>
      <c r="AN1348" s="1">
        <v>2382.6</v>
      </c>
      <c r="AO1348" s="1">
        <v>3221.3</v>
      </c>
      <c r="AP1348" s="1">
        <v>1816.2</v>
      </c>
      <c r="AQ1348" s="1">
        <v>1992.4</v>
      </c>
      <c r="AR1348" s="1">
        <v>1476.4</v>
      </c>
      <c r="AS1348" s="1">
        <v>2679.4</v>
      </c>
      <c r="AT1348" s="1">
        <v>3138.9</v>
      </c>
      <c r="AU1348" s="1">
        <v>2245.6</v>
      </c>
      <c r="AV1348" s="1">
        <v>1919.1</v>
      </c>
      <c r="AW1348" s="1">
        <v>2113.5</v>
      </c>
      <c r="AX1348" s="1">
        <v>2194.5</v>
      </c>
      <c r="AY1348" s="1">
        <v>2318.6999999999998</v>
      </c>
    </row>
    <row r="1349" spans="1:51" x14ac:dyDescent="0.25">
      <c r="A1349" t="s">
        <v>627</v>
      </c>
      <c r="B1349" t="s">
        <v>2104</v>
      </c>
      <c r="C1349" s="1">
        <v>212.1</v>
      </c>
      <c r="D1349" s="1">
        <v>74.489999999999995</v>
      </c>
      <c r="E1349" s="1">
        <v>232.63</v>
      </c>
      <c r="F1349" s="1">
        <v>277.54000000000002</v>
      </c>
      <c r="G1349" s="1">
        <v>334.81</v>
      </c>
      <c r="H1349" s="1">
        <v>361.04</v>
      </c>
      <c r="I1349" s="1">
        <v>256.89999999999998</v>
      </c>
      <c r="J1349" s="1">
        <v>155.61000000000001</v>
      </c>
      <c r="K1349" s="1">
        <v>236.19</v>
      </c>
      <c r="L1349" s="1">
        <v>357.93</v>
      </c>
      <c r="M1349" s="1">
        <v>190.28</v>
      </c>
      <c r="N1349" s="1">
        <v>310.36</v>
      </c>
      <c r="O1349" s="1">
        <v>194.02</v>
      </c>
      <c r="P1349" s="1">
        <v>212.2</v>
      </c>
      <c r="Q1349" s="1">
        <v>234.65</v>
      </c>
      <c r="R1349" s="1">
        <v>196.37</v>
      </c>
      <c r="S1349" s="1">
        <v>287.12</v>
      </c>
      <c r="T1349" s="1">
        <v>269.14999999999998</v>
      </c>
      <c r="U1349" s="1">
        <v>102.97</v>
      </c>
      <c r="V1349" s="1">
        <v>178.15</v>
      </c>
      <c r="W1349" s="1">
        <v>189.54</v>
      </c>
      <c r="X1349" s="1">
        <v>135.75</v>
      </c>
      <c r="Y1349">
        <v>0</v>
      </c>
      <c r="Z1349" s="1">
        <v>154.72999999999999</v>
      </c>
      <c r="AA1349" s="1">
        <v>134.57</v>
      </c>
      <c r="AB1349" s="1">
        <v>197.84</v>
      </c>
      <c r="AC1349" s="1">
        <v>209.4</v>
      </c>
      <c r="AD1349" s="1">
        <v>143.69999999999999</v>
      </c>
      <c r="AE1349" s="1">
        <v>156.52000000000001</v>
      </c>
      <c r="AF1349" s="1">
        <v>99.468999999999994</v>
      </c>
      <c r="AG1349">
        <v>0</v>
      </c>
      <c r="AH1349" s="1">
        <v>78.927999999999997</v>
      </c>
      <c r="AI1349" s="1">
        <v>187.89</v>
      </c>
      <c r="AJ1349">
        <v>0</v>
      </c>
      <c r="AK1349">
        <v>0</v>
      </c>
      <c r="AL1349" s="1">
        <v>76.858999999999995</v>
      </c>
      <c r="AM1349" s="1">
        <v>120.24</v>
      </c>
      <c r="AN1349" s="1">
        <v>128.57</v>
      </c>
      <c r="AO1349">
        <v>0</v>
      </c>
      <c r="AP1349" s="1">
        <v>85.188000000000002</v>
      </c>
      <c r="AQ1349" s="1">
        <v>31.106999999999999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</row>
    <row r="1350" spans="1:51" x14ac:dyDescent="0.25">
      <c r="A1350" t="s">
        <v>738</v>
      </c>
      <c r="B1350" t="s">
        <v>2105</v>
      </c>
      <c r="C1350" s="1">
        <v>17886</v>
      </c>
      <c r="D1350" s="1">
        <v>11418</v>
      </c>
      <c r="E1350" s="1">
        <v>11768</v>
      </c>
      <c r="F1350" s="1">
        <v>13751</v>
      </c>
      <c r="G1350" s="1">
        <v>19437</v>
      </c>
      <c r="H1350" s="1">
        <v>14295</v>
      </c>
      <c r="I1350" s="1">
        <v>9520.5</v>
      </c>
      <c r="J1350" s="1">
        <v>5484.9</v>
      </c>
      <c r="K1350" s="1">
        <v>14069</v>
      </c>
      <c r="L1350" s="1">
        <v>13155</v>
      </c>
      <c r="M1350" s="1">
        <v>9991.1</v>
      </c>
      <c r="N1350" s="1">
        <v>15086</v>
      </c>
      <c r="O1350" s="1">
        <v>5690.6</v>
      </c>
      <c r="P1350" s="1">
        <v>9599.9</v>
      </c>
      <c r="Q1350" s="1">
        <v>10772</v>
      </c>
      <c r="R1350" s="1">
        <v>2985.7</v>
      </c>
      <c r="S1350" s="1">
        <v>5179.5</v>
      </c>
      <c r="T1350" s="1">
        <v>8160.5</v>
      </c>
      <c r="U1350" s="1">
        <v>4674.3</v>
      </c>
      <c r="V1350" s="1">
        <v>19246</v>
      </c>
      <c r="W1350" s="1">
        <v>8803</v>
      </c>
      <c r="X1350" s="1">
        <v>14623</v>
      </c>
      <c r="Y1350" s="1">
        <v>3575.8</v>
      </c>
      <c r="Z1350" s="1">
        <v>16587</v>
      </c>
      <c r="AA1350" s="1">
        <v>20806</v>
      </c>
      <c r="AB1350" s="1">
        <v>15889</v>
      </c>
      <c r="AC1350" s="1">
        <v>11259</v>
      </c>
      <c r="AD1350" s="1">
        <v>10766</v>
      </c>
      <c r="AE1350" s="1">
        <v>17320</v>
      </c>
      <c r="AF1350" s="1">
        <v>20432</v>
      </c>
      <c r="AG1350" s="1">
        <v>7448.6</v>
      </c>
      <c r="AH1350" s="1">
        <v>6412</v>
      </c>
      <c r="AI1350" s="1">
        <v>24518</v>
      </c>
      <c r="AJ1350" s="1">
        <v>6553.3</v>
      </c>
      <c r="AK1350" s="1">
        <v>2508.5</v>
      </c>
      <c r="AL1350" s="1">
        <v>4689.3</v>
      </c>
      <c r="AM1350" s="1">
        <v>8596.1</v>
      </c>
      <c r="AN1350" s="1">
        <v>9659.2000000000007</v>
      </c>
      <c r="AO1350" s="1">
        <v>13828</v>
      </c>
      <c r="AP1350" s="1">
        <v>6558.2</v>
      </c>
      <c r="AQ1350" s="1">
        <v>15105</v>
      </c>
      <c r="AR1350" s="1">
        <v>16255</v>
      </c>
      <c r="AS1350" s="1">
        <v>5028.3</v>
      </c>
      <c r="AT1350" s="1">
        <v>6959.4</v>
      </c>
      <c r="AU1350" s="1">
        <v>9181.2999999999993</v>
      </c>
      <c r="AV1350" s="1">
        <v>7846.1</v>
      </c>
      <c r="AW1350" s="1">
        <v>9819.1</v>
      </c>
      <c r="AX1350" s="1">
        <v>15111</v>
      </c>
      <c r="AY1350" s="1">
        <v>15035</v>
      </c>
    </row>
    <row r="1351" spans="1:51" x14ac:dyDescent="0.25">
      <c r="B1351" t="s">
        <v>2106</v>
      </c>
      <c r="C1351" s="1">
        <v>721.01</v>
      </c>
      <c r="D1351" s="1">
        <v>488.32</v>
      </c>
      <c r="E1351" s="1">
        <v>807.62</v>
      </c>
      <c r="F1351" s="1">
        <v>574.89</v>
      </c>
      <c r="G1351" s="1">
        <v>783.59</v>
      </c>
      <c r="H1351" s="1">
        <v>569.69000000000005</v>
      </c>
      <c r="I1351" s="1">
        <v>455.13</v>
      </c>
      <c r="J1351" s="1">
        <v>226.74</v>
      </c>
      <c r="K1351" s="1">
        <v>825.22</v>
      </c>
      <c r="L1351" s="1">
        <v>1052.8</v>
      </c>
      <c r="M1351" s="1">
        <v>254.76</v>
      </c>
      <c r="N1351" s="1">
        <v>832.28</v>
      </c>
      <c r="O1351" s="1">
        <v>397.46</v>
      </c>
      <c r="P1351" s="1">
        <v>330.29</v>
      </c>
      <c r="Q1351" s="1">
        <v>735.85</v>
      </c>
      <c r="R1351" s="1">
        <v>340.79</v>
      </c>
      <c r="S1351" s="1">
        <v>236.68</v>
      </c>
      <c r="T1351" s="1">
        <v>472.05</v>
      </c>
      <c r="U1351" s="1">
        <v>323.14</v>
      </c>
      <c r="V1351" s="1">
        <v>810.98</v>
      </c>
      <c r="W1351" s="1">
        <v>280.2</v>
      </c>
      <c r="X1351" s="1">
        <v>367.06</v>
      </c>
      <c r="Y1351" s="1">
        <v>119.15</v>
      </c>
      <c r="Z1351" s="1">
        <v>527.15</v>
      </c>
      <c r="AA1351" s="1">
        <v>357.67</v>
      </c>
      <c r="AB1351" s="1">
        <v>541.01</v>
      </c>
      <c r="AC1351" s="1">
        <v>319.3</v>
      </c>
      <c r="AD1351" s="1">
        <v>136.63</v>
      </c>
      <c r="AE1351" s="1">
        <v>456.47</v>
      </c>
      <c r="AF1351" s="1">
        <v>341.66</v>
      </c>
      <c r="AG1351" s="1">
        <v>435.03</v>
      </c>
      <c r="AH1351" s="1">
        <v>408.32</v>
      </c>
      <c r="AI1351" s="1">
        <v>247.86</v>
      </c>
      <c r="AJ1351" s="1">
        <v>611.19000000000005</v>
      </c>
      <c r="AK1351" s="1">
        <v>888.25</v>
      </c>
      <c r="AL1351" s="1">
        <v>875.31</v>
      </c>
      <c r="AM1351" s="1">
        <v>733.95</v>
      </c>
      <c r="AN1351" s="1">
        <v>573.01</v>
      </c>
      <c r="AO1351" s="1">
        <v>629.04</v>
      </c>
      <c r="AP1351" s="1">
        <v>260.14</v>
      </c>
      <c r="AQ1351" s="1">
        <v>945.51</v>
      </c>
      <c r="AR1351" s="1">
        <v>825.74</v>
      </c>
      <c r="AS1351" s="1">
        <v>716.85</v>
      </c>
      <c r="AT1351" s="1">
        <v>649.52</v>
      </c>
      <c r="AU1351" s="1">
        <v>607.78</v>
      </c>
      <c r="AV1351" s="1">
        <v>370.2</v>
      </c>
      <c r="AW1351" s="1">
        <v>804.23</v>
      </c>
      <c r="AX1351" s="1">
        <v>775.02</v>
      </c>
      <c r="AY1351" s="1">
        <v>874.26</v>
      </c>
    </row>
    <row r="1352" spans="1:51" x14ac:dyDescent="0.25">
      <c r="A1352" t="s">
        <v>2107</v>
      </c>
      <c r="B1352" t="s">
        <v>2108</v>
      </c>
      <c r="C1352" s="1">
        <v>717.94</v>
      </c>
      <c r="D1352" s="1">
        <v>632.04</v>
      </c>
      <c r="E1352" s="1">
        <v>889.3</v>
      </c>
      <c r="F1352" s="1">
        <v>538.30999999999995</v>
      </c>
      <c r="G1352" s="1">
        <v>973.03</v>
      </c>
      <c r="H1352" s="1">
        <v>695.31</v>
      </c>
      <c r="I1352" s="1">
        <v>806.88</v>
      </c>
      <c r="J1352" s="1">
        <v>743.52</v>
      </c>
      <c r="K1352" s="1">
        <v>543.82000000000005</v>
      </c>
      <c r="L1352" s="1">
        <v>1130.9000000000001</v>
      </c>
      <c r="M1352" s="1">
        <v>728.29</v>
      </c>
      <c r="N1352" s="1">
        <v>407.06</v>
      </c>
      <c r="O1352" s="1">
        <v>356.92</v>
      </c>
      <c r="P1352" s="1">
        <v>240.93</v>
      </c>
      <c r="Q1352" s="1">
        <v>652.22</v>
      </c>
      <c r="R1352" s="1">
        <v>327.92</v>
      </c>
      <c r="S1352" s="1">
        <v>880.78</v>
      </c>
      <c r="T1352" s="1">
        <v>627.66</v>
      </c>
      <c r="U1352" s="1">
        <v>977.47</v>
      </c>
      <c r="V1352" s="1">
        <v>591.26</v>
      </c>
      <c r="W1352" s="1">
        <v>629.24</v>
      </c>
      <c r="X1352" s="1">
        <v>725.67</v>
      </c>
      <c r="Y1352" s="1">
        <v>252.7</v>
      </c>
      <c r="Z1352" s="1">
        <v>508.68</v>
      </c>
      <c r="AA1352" s="1">
        <v>1312.7</v>
      </c>
      <c r="AB1352" s="1">
        <v>1170.0999999999999</v>
      </c>
      <c r="AC1352" s="1">
        <v>432.07</v>
      </c>
      <c r="AD1352" s="1">
        <v>599.19000000000005</v>
      </c>
      <c r="AE1352" s="1">
        <v>794.42</v>
      </c>
      <c r="AF1352" s="1">
        <v>970.53</v>
      </c>
      <c r="AG1352" s="1">
        <v>720.82</v>
      </c>
      <c r="AH1352" s="1">
        <v>816.59</v>
      </c>
      <c r="AI1352" s="1">
        <v>580.04</v>
      </c>
      <c r="AJ1352" s="1">
        <v>645.35</v>
      </c>
      <c r="AK1352" s="1">
        <v>630.85</v>
      </c>
      <c r="AL1352" s="1">
        <v>847.24</v>
      </c>
      <c r="AM1352" s="1">
        <v>673.04</v>
      </c>
      <c r="AN1352" s="1">
        <v>989.93</v>
      </c>
      <c r="AO1352" s="1">
        <v>897.34</v>
      </c>
      <c r="AP1352" s="1">
        <v>1041.5</v>
      </c>
      <c r="AQ1352" s="1">
        <v>873.96</v>
      </c>
      <c r="AR1352" s="1">
        <v>699.37</v>
      </c>
      <c r="AS1352" s="1">
        <v>954.72</v>
      </c>
      <c r="AT1352" s="1">
        <v>1014.6</v>
      </c>
      <c r="AU1352" s="1">
        <v>910.18</v>
      </c>
      <c r="AV1352" s="1">
        <v>1288.2</v>
      </c>
      <c r="AW1352" s="1">
        <v>1009.9</v>
      </c>
      <c r="AX1352" s="1">
        <v>1205.7</v>
      </c>
      <c r="AY1352" s="1">
        <v>651.71</v>
      </c>
    </row>
    <row r="1353" spans="1:51" x14ac:dyDescent="0.25">
      <c r="A1353" t="s">
        <v>741</v>
      </c>
      <c r="B1353" t="s">
        <v>2109</v>
      </c>
      <c r="C1353" s="1">
        <v>824.96</v>
      </c>
      <c r="D1353" s="1">
        <v>758.84</v>
      </c>
      <c r="E1353" s="1">
        <v>1174.7</v>
      </c>
      <c r="F1353" s="1">
        <v>901.45</v>
      </c>
      <c r="G1353" s="1">
        <v>697.18</v>
      </c>
      <c r="H1353" s="1">
        <v>1726.5</v>
      </c>
      <c r="I1353" s="1">
        <v>609.58000000000004</v>
      </c>
      <c r="J1353" s="1">
        <v>785.25</v>
      </c>
      <c r="K1353" s="1">
        <v>487.28</v>
      </c>
      <c r="L1353" s="1">
        <v>1012.5</v>
      </c>
      <c r="M1353" s="1">
        <v>1917.8</v>
      </c>
      <c r="N1353" s="1">
        <v>1130.3</v>
      </c>
      <c r="O1353" s="1">
        <v>1754.6</v>
      </c>
      <c r="P1353" s="1">
        <v>3270.5</v>
      </c>
      <c r="Q1353" s="1">
        <v>1656.7</v>
      </c>
      <c r="R1353" s="1">
        <v>3893.5</v>
      </c>
      <c r="S1353" s="1">
        <v>10066</v>
      </c>
      <c r="T1353" s="1">
        <v>2183.8000000000002</v>
      </c>
      <c r="U1353" s="1">
        <v>1208</v>
      </c>
      <c r="V1353" s="1">
        <v>1288.9000000000001</v>
      </c>
      <c r="W1353" s="1">
        <v>3512.1</v>
      </c>
      <c r="X1353" s="1">
        <v>2618.4</v>
      </c>
      <c r="Y1353" s="1">
        <v>1091.2</v>
      </c>
      <c r="Z1353" s="1">
        <v>509.37</v>
      </c>
      <c r="AA1353" s="1">
        <v>2449.1</v>
      </c>
      <c r="AB1353" s="1">
        <v>3151.1</v>
      </c>
      <c r="AC1353" s="1">
        <v>1490.8</v>
      </c>
      <c r="AD1353" s="1">
        <v>1589.3</v>
      </c>
      <c r="AE1353" s="1">
        <v>243.56</v>
      </c>
      <c r="AF1353" s="1">
        <v>2402.5</v>
      </c>
      <c r="AG1353" s="1">
        <v>1554.4</v>
      </c>
      <c r="AH1353" s="1">
        <v>1036.7</v>
      </c>
      <c r="AI1353" s="1">
        <v>2702</v>
      </c>
      <c r="AJ1353" s="1">
        <v>1147.4000000000001</v>
      </c>
      <c r="AK1353" s="1">
        <v>781.08</v>
      </c>
      <c r="AL1353" s="1">
        <v>1065.5999999999999</v>
      </c>
      <c r="AM1353" s="1">
        <v>1056.2</v>
      </c>
      <c r="AN1353" s="1">
        <v>696.67</v>
      </c>
      <c r="AO1353" s="1">
        <v>1162.7</v>
      </c>
      <c r="AP1353" s="1">
        <v>914.92</v>
      </c>
      <c r="AQ1353" s="1">
        <v>893.46</v>
      </c>
      <c r="AR1353" s="1">
        <v>754.56</v>
      </c>
      <c r="AS1353" s="1">
        <v>810.62</v>
      </c>
      <c r="AT1353" s="1">
        <v>1247.7</v>
      </c>
      <c r="AU1353" s="1">
        <v>769.95</v>
      </c>
      <c r="AV1353" s="1">
        <v>742.53</v>
      </c>
      <c r="AW1353" s="1">
        <v>880.51</v>
      </c>
      <c r="AX1353" s="1">
        <v>820.89</v>
      </c>
      <c r="AY1353" s="1">
        <v>1152.3</v>
      </c>
    </row>
    <row r="1354" spans="1:51" x14ac:dyDescent="0.25">
      <c r="B1354" t="s">
        <v>2110</v>
      </c>
      <c r="C1354" s="1">
        <v>382.77</v>
      </c>
      <c r="D1354" s="1">
        <v>2625</v>
      </c>
      <c r="E1354">
        <v>0</v>
      </c>
      <c r="F1354" s="1">
        <v>752.17</v>
      </c>
      <c r="G1354" s="1">
        <v>2927.5</v>
      </c>
      <c r="H1354" s="1">
        <v>1940.7</v>
      </c>
      <c r="I1354">
        <v>0</v>
      </c>
      <c r="J1354" s="1">
        <v>378.37</v>
      </c>
      <c r="K1354" s="1">
        <v>1820.4</v>
      </c>
      <c r="L1354" s="1">
        <v>1035.7</v>
      </c>
      <c r="M1354">
        <v>0</v>
      </c>
      <c r="N1354">
        <v>0</v>
      </c>
      <c r="O1354" s="1">
        <v>1902.1</v>
      </c>
      <c r="P1354">
        <v>0</v>
      </c>
      <c r="Q1354" s="1">
        <v>582.34</v>
      </c>
      <c r="R1354">
        <v>0</v>
      </c>
      <c r="S1354" s="1">
        <v>1601.5</v>
      </c>
      <c r="T1354" s="1">
        <v>288.01</v>
      </c>
      <c r="U1354">
        <v>0</v>
      </c>
      <c r="V1354" s="1">
        <v>3186.7</v>
      </c>
      <c r="W1354">
        <v>0</v>
      </c>
      <c r="X1354" s="1">
        <v>804.41</v>
      </c>
      <c r="Y1354">
        <v>0</v>
      </c>
      <c r="Z1354">
        <v>0</v>
      </c>
      <c r="AA1354" s="1">
        <v>299.83</v>
      </c>
      <c r="AB1354">
        <v>0</v>
      </c>
      <c r="AC1354">
        <v>0</v>
      </c>
      <c r="AD1354">
        <v>0</v>
      </c>
      <c r="AE1354" s="1">
        <v>2675.7</v>
      </c>
      <c r="AF1354" s="1">
        <v>734.12</v>
      </c>
      <c r="AG1354">
        <v>0</v>
      </c>
      <c r="AH1354">
        <v>0</v>
      </c>
      <c r="AI1354" s="1">
        <v>940.43</v>
      </c>
      <c r="AJ1354" s="1">
        <v>479.01</v>
      </c>
      <c r="AK1354" s="1">
        <v>531.59</v>
      </c>
      <c r="AL1354">
        <v>0</v>
      </c>
      <c r="AM1354" s="1">
        <v>1134.5999999999999</v>
      </c>
      <c r="AN1354" s="1">
        <v>625.27</v>
      </c>
      <c r="AO1354" s="1">
        <v>739.59</v>
      </c>
      <c r="AP1354" s="1">
        <v>643.36</v>
      </c>
      <c r="AQ1354" s="1">
        <v>314.94</v>
      </c>
      <c r="AR1354">
        <v>0</v>
      </c>
      <c r="AS1354">
        <v>0</v>
      </c>
      <c r="AT1354" s="1">
        <v>881.39</v>
      </c>
      <c r="AU1354" s="1">
        <v>788.8</v>
      </c>
      <c r="AV1354" s="1">
        <v>1106</v>
      </c>
      <c r="AW1354">
        <v>0</v>
      </c>
      <c r="AX1354">
        <v>0</v>
      </c>
      <c r="AY1354" s="1">
        <v>1535</v>
      </c>
    </row>
    <row r="1355" spans="1:51" x14ac:dyDescent="0.25">
      <c r="A1355" t="s">
        <v>611</v>
      </c>
      <c r="B1355" t="s">
        <v>2111</v>
      </c>
      <c r="C1355" s="1">
        <v>351.26</v>
      </c>
      <c r="D1355" s="1">
        <v>331.61</v>
      </c>
      <c r="E1355" s="1">
        <v>439.99</v>
      </c>
      <c r="F1355" s="1">
        <v>463.62</v>
      </c>
      <c r="G1355" s="1">
        <v>538.23</v>
      </c>
      <c r="H1355" s="1">
        <v>708.82</v>
      </c>
      <c r="I1355" s="1">
        <v>628.04999999999995</v>
      </c>
      <c r="J1355" s="1">
        <v>259.14999999999998</v>
      </c>
      <c r="K1355" s="1">
        <v>266.37</v>
      </c>
      <c r="L1355" s="1">
        <v>769.63</v>
      </c>
      <c r="M1355" s="1">
        <v>564.92999999999995</v>
      </c>
      <c r="N1355" s="1">
        <v>566.17999999999995</v>
      </c>
      <c r="O1355" s="1">
        <v>593.4</v>
      </c>
      <c r="P1355" s="1">
        <v>945.17</v>
      </c>
      <c r="Q1355" s="1">
        <v>1005.7</v>
      </c>
      <c r="R1355" s="1">
        <v>1840.4</v>
      </c>
      <c r="S1355" s="1">
        <v>898.44</v>
      </c>
      <c r="T1355" s="1">
        <v>289.68</v>
      </c>
      <c r="U1355" s="1">
        <v>500.88</v>
      </c>
      <c r="V1355" s="1">
        <v>285.07</v>
      </c>
      <c r="W1355" s="1">
        <v>729.81</v>
      </c>
      <c r="X1355" s="1">
        <v>152.08000000000001</v>
      </c>
      <c r="Y1355" s="1">
        <v>628.24</v>
      </c>
      <c r="Z1355" s="1">
        <v>867.25</v>
      </c>
      <c r="AA1355" s="1">
        <v>1033.4000000000001</v>
      </c>
      <c r="AB1355" s="1">
        <v>785.55</v>
      </c>
      <c r="AC1355" s="1">
        <v>850.58</v>
      </c>
      <c r="AD1355" s="1">
        <v>651.51</v>
      </c>
      <c r="AE1355" s="1">
        <v>293.08999999999997</v>
      </c>
      <c r="AF1355" s="1">
        <v>673.47</v>
      </c>
      <c r="AG1355" s="1">
        <v>384.38</v>
      </c>
      <c r="AH1355" s="1">
        <v>189.17</v>
      </c>
      <c r="AI1355" s="1">
        <v>217.25</v>
      </c>
      <c r="AJ1355" s="1">
        <v>186.61</v>
      </c>
      <c r="AK1355" s="1">
        <v>186.5</v>
      </c>
      <c r="AL1355" s="1">
        <v>201.62</v>
      </c>
      <c r="AM1355" s="1">
        <v>292.08</v>
      </c>
      <c r="AN1355" s="1">
        <v>383.16</v>
      </c>
      <c r="AO1355" s="1">
        <v>185.62</v>
      </c>
      <c r="AP1355" s="1">
        <v>323.85000000000002</v>
      </c>
      <c r="AQ1355" s="1">
        <v>79.391000000000005</v>
      </c>
      <c r="AR1355" s="1">
        <v>20.457000000000001</v>
      </c>
      <c r="AS1355" s="1">
        <v>323.72000000000003</v>
      </c>
      <c r="AT1355" s="1">
        <v>190.5</v>
      </c>
      <c r="AU1355" s="1">
        <v>106.99</v>
      </c>
      <c r="AV1355" s="1">
        <v>453.52</v>
      </c>
      <c r="AW1355" s="1">
        <v>211.76</v>
      </c>
      <c r="AX1355" s="1">
        <v>187.5</v>
      </c>
      <c r="AY1355" s="1">
        <v>183.91</v>
      </c>
    </row>
    <row r="1356" spans="1:51" x14ac:dyDescent="0.25">
      <c r="A1356" t="s">
        <v>672</v>
      </c>
      <c r="B1356" t="s">
        <v>2112</v>
      </c>
      <c r="C1356" s="1">
        <v>1967.3</v>
      </c>
      <c r="D1356" s="1">
        <v>1126.7</v>
      </c>
      <c r="E1356" s="1">
        <v>1656.9</v>
      </c>
      <c r="F1356" s="1">
        <v>2304.5</v>
      </c>
      <c r="G1356" s="1">
        <v>2062.9</v>
      </c>
      <c r="H1356" s="1">
        <v>1048.5999999999999</v>
      </c>
      <c r="I1356" s="1">
        <v>806.62</v>
      </c>
      <c r="J1356" s="1">
        <v>1582.8</v>
      </c>
      <c r="K1356" s="1">
        <v>1215.4000000000001</v>
      </c>
      <c r="L1356" s="1">
        <v>777.83</v>
      </c>
      <c r="M1356" s="1">
        <v>1262.7</v>
      </c>
      <c r="N1356" s="1">
        <v>634.92999999999995</v>
      </c>
      <c r="O1356" s="1">
        <v>1788.2</v>
      </c>
      <c r="P1356" s="1">
        <v>535.25</v>
      </c>
      <c r="Q1356" s="1">
        <v>1391.4</v>
      </c>
      <c r="R1356" s="1">
        <v>1182</v>
      </c>
      <c r="S1356" s="1">
        <v>1370.4</v>
      </c>
      <c r="T1356" s="1">
        <v>1275.7</v>
      </c>
      <c r="U1356" s="1">
        <v>379.71</v>
      </c>
      <c r="V1356" s="1">
        <v>403.78</v>
      </c>
      <c r="W1356" s="1">
        <v>876.31</v>
      </c>
      <c r="X1356" s="1">
        <v>787.29</v>
      </c>
      <c r="Y1356" s="1">
        <v>750.86</v>
      </c>
      <c r="Z1356" s="1">
        <v>967.97</v>
      </c>
      <c r="AA1356" s="1">
        <v>1759.6</v>
      </c>
      <c r="AB1356" s="1">
        <v>675.02</v>
      </c>
      <c r="AC1356" s="1">
        <v>1072.2</v>
      </c>
      <c r="AD1356" s="1">
        <v>1828.2</v>
      </c>
      <c r="AE1356" s="1">
        <v>1436.4</v>
      </c>
      <c r="AF1356" s="1">
        <v>1873.6</v>
      </c>
      <c r="AG1356" s="1">
        <v>930.75</v>
      </c>
      <c r="AH1356" s="1">
        <v>1778.9</v>
      </c>
      <c r="AI1356" s="1">
        <v>482.78</v>
      </c>
      <c r="AJ1356" s="1">
        <v>1615.9</v>
      </c>
      <c r="AK1356" s="1">
        <v>1621.6</v>
      </c>
      <c r="AL1356" s="1">
        <v>1893.1</v>
      </c>
      <c r="AM1356" s="1">
        <v>1387.4</v>
      </c>
      <c r="AN1356" s="1">
        <v>2214</v>
      </c>
      <c r="AO1356" s="1">
        <v>1558.5</v>
      </c>
      <c r="AP1356" s="1">
        <v>1662.2</v>
      </c>
      <c r="AQ1356" s="1">
        <v>1135.9000000000001</v>
      </c>
      <c r="AR1356" s="1">
        <v>1630.3</v>
      </c>
      <c r="AS1356" s="1">
        <v>1280.3</v>
      </c>
      <c r="AT1356" s="1">
        <v>1306.9000000000001</v>
      </c>
      <c r="AU1356" s="1">
        <v>2131.1999999999998</v>
      </c>
      <c r="AV1356" s="1">
        <v>1411.5</v>
      </c>
      <c r="AW1356" s="1">
        <v>1246.8</v>
      </c>
      <c r="AX1356" s="1">
        <v>1673</v>
      </c>
      <c r="AY1356" s="1">
        <v>2009.3</v>
      </c>
    </row>
    <row r="1357" spans="1:51" x14ac:dyDescent="0.25">
      <c r="B1357" t="s">
        <v>2113</v>
      </c>
      <c r="C1357" s="1">
        <v>508.8</v>
      </c>
      <c r="D1357" s="1">
        <v>444.84</v>
      </c>
      <c r="E1357" s="1">
        <v>1535.1</v>
      </c>
      <c r="F1357" s="1">
        <v>1350.1</v>
      </c>
      <c r="G1357" s="1">
        <v>950.47</v>
      </c>
      <c r="H1357" s="1">
        <v>1494.5</v>
      </c>
      <c r="I1357" s="1">
        <v>890.1</v>
      </c>
      <c r="J1357" s="1">
        <v>473.45</v>
      </c>
      <c r="K1357" s="1">
        <v>870.15</v>
      </c>
      <c r="L1357" s="1">
        <v>1001.1</v>
      </c>
      <c r="M1357" s="1">
        <v>635.85</v>
      </c>
      <c r="N1357" s="1">
        <v>2322.4</v>
      </c>
      <c r="O1357" s="1">
        <v>617.51</v>
      </c>
      <c r="P1357" s="1">
        <v>660.93</v>
      </c>
      <c r="Q1357" s="1">
        <v>717.02</v>
      </c>
      <c r="R1357" s="1">
        <v>451.93</v>
      </c>
      <c r="S1357" s="1">
        <v>416.51</v>
      </c>
      <c r="T1357" s="1">
        <v>849.12</v>
      </c>
      <c r="U1357" s="1">
        <v>492.47</v>
      </c>
      <c r="V1357" s="1">
        <v>167.52</v>
      </c>
      <c r="W1357" s="1">
        <v>564.69000000000005</v>
      </c>
      <c r="X1357" s="1">
        <v>391.08</v>
      </c>
      <c r="Y1357" s="1">
        <v>144.65</v>
      </c>
      <c r="Z1357" s="1">
        <v>560.44000000000005</v>
      </c>
      <c r="AA1357" s="1">
        <v>945.47</v>
      </c>
      <c r="AB1357" s="1">
        <v>202.66</v>
      </c>
      <c r="AC1357" s="1">
        <v>1526.4</v>
      </c>
      <c r="AD1357" s="1">
        <v>1014.9</v>
      </c>
      <c r="AE1357" s="1">
        <v>419.11</v>
      </c>
      <c r="AF1357" s="1">
        <v>297.10000000000002</v>
      </c>
      <c r="AG1357" s="1">
        <v>137.11000000000001</v>
      </c>
      <c r="AH1357" s="1">
        <v>285.33</v>
      </c>
      <c r="AI1357" s="1">
        <v>550.41999999999996</v>
      </c>
      <c r="AJ1357" s="1">
        <v>260.35000000000002</v>
      </c>
      <c r="AK1357" s="1">
        <v>211.72</v>
      </c>
      <c r="AL1357" s="1">
        <v>298.56</v>
      </c>
      <c r="AM1357" s="1">
        <v>485.63</v>
      </c>
      <c r="AN1357" s="1">
        <v>335.65</v>
      </c>
      <c r="AO1357" s="1">
        <v>303.51</v>
      </c>
      <c r="AP1357" s="1">
        <v>376.95</v>
      </c>
      <c r="AQ1357" s="1">
        <v>143.41999999999999</v>
      </c>
      <c r="AR1357" s="1">
        <v>204.91</v>
      </c>
      <c r="AS1357" s="1">
        <v>252.89</v>
      </c>
      <c r="AT1357" s="1">
        <v>159.51</v>
      </c>
      <c r="AU1357" s="1">
        <v>167.63</v>
      </c>
      <c r="AV1357" s="1">
        <v>327.54000000000002</v>
      </c>
      <c r="AW1357" s="1">
        <v>177.99</v>
      </c>
      <c r="AX1357" s="1">
        <v>129.22</v>
      </c>
      <c r="AY1357" s="1">
        <v>216.64</v>
      </c>
    </row>
    <row r="1358" spans="1:51" x14ac:dyDescent="0.25">
      <c r="A1358" t="s">
        <v>627</v>
      </c>
      <c r="B1358" t="s">
        <v>2114</v>
      </c>
      <c r="C1358" s="1">
        <v>71946</v>
      </c>
      <c r="D1358" s="1">
        <v>69799</v>
      </c>
      <c r="E1358" s="1">
        <v>13495</v>
      </c>
      <c r="F1358" s="1">
        <v>12806</v>
      </c>
      <c r="G1358" s="1">
        <v>18982</v>
      </c>
      <c r="H1358" s="1">
        <v>14907</v>
      </c>
      <c r="I1358" s="1">
        <v>16091</v>
      </c>
      <c r="J1358" s="1">
        <v>11119</v>
      </c>
      <c r="K1358" s="1">
        <v>18124</v>
      </c>
      <c r="L1358" s="1">
        <v>22440</v>
      </c>
      <c r="M1358" s="1">
        <v>11152</v>
      </c>
      <c r="N1358" s="1">
        <v>22589</v>
      </c>
      <c r="O1358" s="1">
        <v>14633</v>
      </c>
      <c r="P1358" s="1">
        <v>11722</v>
      </c>
      <c r="Q1358" s="1">
        <v>61792</v>
      </c>
      <c r="R1358" s="1">
        <v>10835</v>
      </c>
      <c r="S1358" s="1">
        <v>47965</v>
      </c>
      <c r="T1358" s="1">
        <v>15189</v>
      </c>
      <c r="U1358" s="1">
        <v>12099</v>
      </c>
      <c r="V1358" s="1">
        <v>20840</v>
      </c>
      <c r="W1358" s="1">
        <v>15117</v>
      </c>
      <c r="X1358" s="1">
        <v>502.28</v>
      </c>
      <c r="Y1358" s="1">
        <v>6958.9</v>
      </c>
      <c r="Z1358" s="1">
        <v>14726</v>
      </c>
      <c r="AA1358" s="1">
        <v>12853</v>
      </c>
      <c r="AB1358" s="1">
        <v>15044</v>
      </c>
      <c r="AC1358" s="1">
        <v>11069</v>
      </c>
      <c r="AD1358" s="1">
        <v>10967</v>
      </c>
      <c r="AE1358" s="1">
        <v>9247.7999999999993</v>
      </c>
      <c r="AF1358" s="1">
        <v>65414</v>
      </c>
      <c r="AG1358" s="1">
        <v>12824</v>
      </c>
      <c r="AH1358" s="1">
        <v>10991</v>
      </c>
      <c r="AI1358" s="1">
        <v>12765</v>
      </c>
      <c r="AJ1358" s="1">
        <v>9231.5</v>
      </c>
      <c r="AK1358" s="1">
        <v>16236</v>
      </c>
      <c r="AL1358" s="1">
        <v>15790</v>
      </c>
      <c r="AM1358" s="1">
        <v>16723</v>
      </c>
      <c r="AN1358" s="1">
        <v>14123</v>
      </c>
      <c r="AO1358" s="1">
        <v>16107</v>
      </c>
      <c r="AP1358" s="1">
        <v>100610</v>
      </c>
      <c r="AQ1358" s="1">
        <v>13972</v>
      </c>
      <c r="AR1358" s="1">
        <v>15398</v>
      </c>
      <c r="AS1358" s="1">
        <v>15357</v>
      </c>
      <c r="AT1358" s="1">
        <v>15255</v>
      </c>
      <c r="AU1358" s="1">
        <v>11171</v>
      </c>
      <c r="AV1358" s="1">
        <v>12137</v>
      </c>
      <c r="AW1358" s="1">
        <v>13472</v>
      </c>
      <c r="AX1358" s="1">
        <v>14325</v>
      </c>
      <c r="AY1358" s="1">
        <v>11338</v>
      </c>
    </row>
    <row r="1359" spans="1:51" x14ac:dyDescent="0.25">
      <c r="A1359" t="s">
        <v>738</v>
      </c>
      <c r="B1359" t="s">
        <v>2115</v>
      </c>
      <c r="C1359" s="1">
        <v>853.45</v>
      </c>
      <c r="D1359" s="1">
        <v>739.67</v>
      </c>
      <c r="E1359" s="1">
        <v>1042.9000000000001</v>
      </c>
      <c r="F1359" s="1">
        <v>1388.1</v>
      </c>
      <c r="G1359" s="1">
        <v>1305.8</v>
      </c>
      <c r="H1359" s="1">
        <v>499.06</v>
      </c>
      <c r="I1359" s="1">
        <v>287.51</v>
      </c>
      <c r="J1359" s="1">
        <v>1134.0999999999999</v>
      </c>
      <c r="K1359" s="1">
        <v>1239.9000000000001</v>
      </c>
      <c r="L1359" s="1">
        <v>639.03</v>
      </c>
      <c r="M1359" s="1">
        <v>377.05</v>
      </c>
      <c r="N1359" s="1">
        <v>429.14</v>
      </c>
      <c r="O1359" s="1">
        <v>664.09</v>
      </c>
      <c r="P1359" s="1">
        <v>5909.5</v>
      </c>
      <c r="Q1359" s="1">
        <v>976.6</v>
      </c>
      <c r="R1359" s="1">
        <v>357.3</v>
      </c>
      <c r="S1359" s="1">
        <v>6430.2</v>
      </c>
      <c r="T1359" s="1">
        <v>302.22000000000003</v>
      </c>
      <c r="U1359" s="1">
        <v>508.23</v>
      </c>
      <c r="V1359" s="1">
        <v>304.27</v>
      </c>
      <c r="W1359" s="1">
        <v>814.01</v>
      </c>
      <c r="X1359" s="1">
        <v>1935.2</v>
      </c>
      <c r="Y1359" s="1">
        <v>102.17</v>
      </c>
      <c r="Z1359" s="1">
        <v>638.28</v>
      </c>
      <c r="AA1359" s="1">
        <v>4258.3999999999996</v>
      </c>
      <c r="AB1359" s="1">
        <v>746.87</v>
      </c>
      <c r="AC1359" s="1">
        <v>7049.3</v>
      </c>
      <c r="AD1359" s="1">
        <v>1576.4</v>
      </c>
      <c r="AE1359" s="1">
        <v>1365.5</v>
      </c>
      <c r="AF1359" s="1">
        <v>1377.5</v>
      </c>
      <c r="AG1359" s="1">
        <v>495.53</v>
      </c>
      <c r="AH1359" s="1">
        <v>731.87</v>
      </c>
      <c r="AI1359" s="1">
        <v>547</v>
      </c>
      <c r="AJ1359" s="1">
        <v>1468</v>
      </c>
      <c r="AK1359" s="1">
        <v>1469.7</v>
      </c>
      <c r="AL1359" s="1">
        <v>1241.2</v>
      </c>
      <c r="AM1359" s="1">
        <v>257.89</v>
      </c>
      <c r="AN1359" s="1">
        <v>1602</v>
      </c>
      <c r="AO1359" s="1">
        <v>1347</v>
      </c>
      <c r="AP1359" s="1">
        <v>2119.3000000000002</v>
      </c>
      <c r="AQ1359" s="1">
        <v>254.07</v>
      </c>
      <c r="AR1359" s="1">
        <v>1398.8</v>
      </c>
      <c r="AS1359" s="1">
        <v>360.5</v>
      </c>
      <c r="AT1359" s="1">
        <v>1426.7</v>
      </c>
      <c r="AU1359" s="1">
        <v>1302.4000000000001</v>
      </c>
      <c r="AV1359" s="1">
        <v>82.489000000000004</v>
      </c>
      <c r="AW1359" s="1">
        <v>1305.8</v>
      </c>
      <c r="AX1359" s="1">
        <v>865.15</v>
      </c>
      <c r="AY1359" s="1">
        <v>514.76</v>
      </c>
    </row>
    <row r="1360" spans="1:51" x14ac:dyDescent="0.25">
      <c r="A1360" t="s">
        <v>627</v>
      </c>
      <c r="B1360" t="s">
        <v>2116</v>
      </c>
      <c r="C1360" s="1">
        <v>834.41</v>
      </c>
      <c r="D1360" s="1">
        <v>863.59</v>
      </c>
      <c r="E1360" s="1">
        <v>595.26</v>
      </c>
      <c r="F1360" s="1">
        <v>676.24</v>
      </c>
      <c r="G1360" s="1">
        <v>1312.2</v>
      </c>
      <c r="H1360" s="1">
        <v>1276.9000000000001</v>
      </c>
      <c r="I1360" s="1">
        <v>1538.8</v>
      </c>
      <c r="J1360" s="1">
        <v>844.48</v>
      </c>
      <c r="K1360" s="1">
        <v>1109.3</v>
      </c>
      <c r="L1360" s="1">
        <v>1765.2</v>
      </c>
      <c r="M1360" s="1">
        <v>823.08</v>
      </c>
      <c r="N1360" s="1">
        <v>1326.9</v>
      </c>
      <c r="O1360" s="1">
        <v>954.14</v>
      </c>
      <c r="P1360" s="1">
        <v>773.13</v>
      </c>
      <c r="Q1360" s="1">
        <v>742.61</v>
      </c>
      <c r="R1360" s="1">
        <v>568.15</v>
      </c>
      <c r="S1360" s="1">
        <v>1018.1</v>
      </c>
      <c r="T1360" s="1">
        <v>1102.3</v>
      </c>
      <c r="U1360" s="1">
        <v>803.9</v>
      </c>
      <c r="V1360" s="1">
        <v>1672.5</v>
      </c>
      <c r="W1360" s="1">
        <v>1649.7</v>
      </c>
      <c r="X1360" s="1">
        <v>459.35</v>
      </c>
      <c r="Y1360" s="1">
        <v>295.60000000000002</v>
      </c>
      <c r="Z1360" s="1">
        <v>1071.3</v>
      </c>
      <c r="AA1360" s="1">
        <v>906.77</v>
      </c>
      <c r="AB1360" s="1">
        <v>893.95</v>
      </c>
      <c r="AC1360" s="1">
        <v>503.11</v>
      </c>
      <c r="AD1360" s="1">
        <v>800.51</v>
      </c>
      <c r="AE1360" s="1">
        <v>693.14</v>
      </c>
      <c r="AF1360" s="1">
        <v>587.48</v>
      </c>
      <c r="AG1360" s="1">
        <v>918.93</v>
      </c>
      <c r="AH1360" s="1">
        <v>893.61</v>
      </c>
      <c r="AI1360" s="1">
        <v>1046.7</v>
      </c>
      <c r="AJ1360" s="1">
        <v>775.45</v>
      </c>
      <c r="AK1360" s="1">
        <v>518.4</v>
      </c>
      <c r="AL1360" s="1">
        <v>638.77</v>
      </c>
      <c r="AM1360" s="1">
        <v>653.97</v>
      </c>
      <c r="AN1360" s="1">
        <v>509.17</v>
      </c>
      <c r="AO1360" s="1">
        <v>645.13</v>
      </c>
      <c r="AP1360" s="1">
        <v>563.37</v>
      </c>
      <c r="AQ1360" s="1">
        <v>355.22</v>
      </c>
      <c r="AR1360" s="1">
        <v>281.77</v>
      </c>
      <c r="AS1360" s="1">
        <v>329.37</v>
      </c>
      <c r="AT1360" s="1">
        <v>390.31</v>
      </c>
      <c r="AU1360" s="1">
        <v>366.82</v>
      </c>
      <c r="AV1360" s="1">
        <v>406.58</v>
      </c>
      <c r="AW1360" s="1">
        <v>364.52</v>
      </c>
      <c r="AX1360" s="1">
        <v>441.72</v>
      </c>
      <c r="AY1360" s="1">
        <v>565.73</v>
      </c>
    </row>
    <row r="1361" spans="1:51" x14ac:dyDescent="0.25">
      <c r="A1361" t="s">
        <v>1072</v>
      </c>
      <c r="B1361" t="s">
        <v>2117</v>
      </c>
      <c r="C1361" s="1">
        <v>780.59</v>
      </c>
      <c r="D1361" s="1">
        <v>630.08000000000004</v>
      </c>
      <c r="E1361" s="1">
        <v>1280.4000000000001</v>
      </c>
      <c r="F1361" s="1">
        <v>846.89</v>
      </c>
      <c r="G1361" s="1">
        <v>1391.4</v>
      </c>
      <c r="H1361" s="1">
        <v>401.69</v>
      </c>
      <c r="I1361" s="1">
        <v>472.16</v>
      </c>
      <c r="J1361" s="1">
        <v>594.87</v>
      </c>
      <c r="K1361" s="1">
        <v>777.96</v>
      </c>
      <c r="L1361" s="1">
        <v>919.59</v>
      </c>
      <c r="M1361" s="1">
        <v>173.91</v>
      </c>
      <c r="N1361" s="1">
        <v>1133.7</v>
      </c>
      <c r="O1361" s="1">
        <v>380.72</v>
      </c>
      <c r="P1361" s="1">
        <v>1095.3</v>
      </c>
      <c r="Q1361" s="1">
        <v>1087.8</v>
      </c>
      <c r="R1361" s="1">
        <v>633.77</v>
      </c>
      <c r="S1361" s="1">
        <v>1411.4</v>
      </c>
      <c r="T1361" s="1">
        <v>131.19999999999999</v>
      </c>
      <c r="U1361" s="1">
        <v>659.81</v>
      </c>
      <c r="V1361" s="1">
        <v>1196.2</v>
      </c>
      <c r="W1361" s="1">
        <v>1346</v>
      </c>
      <c r="X1361" s="1">
        <v>1289.5999999999999</v>
      </c>
      <c r="Y1361" s="1">
        <v>574.05999999999995</v>
      </c>
      <c r="Z1361" s="1">
        <v>972.82</v>
      </c>
      <c r="AA1361" s="1">
        <v>1527.5</v>
      </c>
      <c r="AB1361" s="1">
        <v>1996.3</v>
      </c>
      <c r="AC1361" s="1">
        <v>1015.4</v>
      </c>
      <c r="AD1361" s="1">
        <v>1043.4000000000001</v>
      </c>
      <c r="AE1361" s="1">
        <v>355.81</v>
      </c>
      <c r="AF1361" s="1">
        <v>901.6</v>
      </c>
      <c r="AG1361" s="1">
        <v>973.41</v>
      </c>
      <c r="AH1361" s="1">
        <v>1295.0999999999999</v>
      </c>
      <c r="AI1361" s="1">
        <v>1194.5999999999999</v>
      </c>
      <c r="AJ1361" s="1">
        <v>1108.5999999999999</v>
      </c>
      <c r="AK1361" s="1">
        <v>1156.2</v>
      </c>
      <c r="AL1361" s="1">
        <v>776.54</v>
      </c>
      <c r="AM1361" s="1">
        <v>1357.5</v>
      </c>
      <c r="AN1361" s="1">
        <v>1312.8</v>
      </c>
      <c r="AO1361" s="1">
        <v>903.32</v>
      </c>
      <c r="AP1361" s="1">
        <v>793.32</v>
      </c>
      <c r="AQ1361" s="1">
        <v>2110.4</v>
      </c>
      <c r="AR1361" s="1">
        <v>1529.2</v>
      </c>
      <c r="AS1361" s="1">
        <v>1264.2</v>
      </c>
      <c r="AT1361" s="1">
        <v>1011.6</v>
      </c>
      <c r="AU1361" s="1">
        <v>943</v>
      </c>
      <c r="AV1361" s="1">
        <v>1282.4000000000001</v>
      </c>
      <c r="AW1361" s="1">
        <v>1038.0999999999999</v>
      </c>
      <c r="AX1361" s="1">
        <v>1406.3</v>
      </c>
      <c r="AY1361" s="1">
        <v>934.63</v>
      </c>
    </row>
    <row r="1362" spans="1:51" x14ac:dyDescent="0.25">
      <c r="A1362" t="s">
        <v>750</v>
      </c>
      <c r="B1362" t="s">
        <v>2118</v>
      </c>
      <c r="C1362" s="1">
        <v>120.37</v>
      </c>
      <c r="D1362">
        <v>0</v>
      </c>
      <c r="E1362" s="1">
        <v>79.765000000000001</v>
      </c>
      <c r="F1362" s="1">
        <v>133.77000000000001</v>
      </c>
      <c r="G1362" s="1">
        <v>287.27999999999997</v>
      </c>
      <c r="H1362" s="1">
        <v>160.85</v>
      </c>
      <c r="I1362" s="1">
        <v>182.8</v>
      </c>
      <c r="J1362" s="1">
        <v>276.60000000000002</v>
      </c>
      <c r="K1362" s="1">
        <v>216.03</v>
      </c>
      <c r="L1362" s="1">
        <v>220.42</v>
      </c>
      <c r="M1362" s="1">
        <v>449.24</v>
      </c>
      <c r="N1362" s="1">
        <v>382.78</v>
      </c>
      <c r="O1362" s="1">
        <v>136.53</v>
      </c>
      <c r="P1362" s="1">
        <v>212.46</v>
      </c>
      <c r="Q1362" s="1">
        <v>473.75</v>
      </c>
      <c r="R1362" s="1">
        <v>378.47</v>
      </c>
      <c r="S1362" s="1">
        <v>455.92</v>
      </c>
      <c r="T1362" s="1">
        <v>294.47000000000003</v>
      </c>
      <c r="U1362" s="1">
        <v>504.28</v>
      </c>
      <c r="V1362" s="1">
        <v>434.98</v>
      </c>
      <c r="W1362" s="1">
        <v>676.05</v>
      </c>
      <c r="X1362" s="1">
        <v>973.87</v>
      </c>
      <c r="Y1362" s="1">
        <v>342</v>
      </c>
      <c r="Z1362" s="1">
        <v>252.1</v>
      </c>
      <c r="AA1362" s="1">
        <v>449.94</v>
      </c>
      <c r="AB1362" s="1">
        <v>321.93</v>
      </c>
      <c r="AC1362" s="1">
        <v>304.3</v>
      </c>
      <c r="AD1362" s="1">
        <v>144.86000000000001</v>
      </c>
      <c r="AE1362" s="1">
        <v>112.64</v>
      </c>
      <c r="AF1362" s="1">
        <v>487.68</v>
      </c>
      <c r="AG1362" s="1">
        <v>127.47</v>
      </c>
      <c r="AH1362" s="1">
        <v>52.65</v>
      </c>
      <c r="AI1362" s="1">
        <v>289.41000000000003</v>
      </c>
      <c r="AJ1362" s="1">
        <v>340.88</v>
      </c>
      <c r="AK1362">
        <v>0</v>
      </c>
      <c r="AL1362" s="1">
        <v>121.89</v>
      </c>
      <c r="AM1362" s="1">
        <v>186.23</v>
      </c>
      <c r="AN1362" s="1">
        <v>116.13</v>
      </c>
      <c r="AO1362" s="1">
        <v>212.81</v>
      </c>
      <c r="AP1362" s="1">
        <v>195.97</v>
      </c>
      <c r="AQ1362" s="1">
        <v>101.57</v>
      </c>
      <c r="AR1362" s="1">
        <v>88.584999999999994</v>
      </c>
      <c r="AS1362" s="1">
        <v>108.25</v>
      </c>
      <c r="AT1362" s="1">
        <v>142.43</v>
      </c>
      <c r="AU1362" s="1">
        <v>122.14</v>
      </c>
      <c r="AV1362" s="1">
        <v>76.254999999999995</v>
      </c>
      <c r="AW1362" s="1">
        <v>183.2</v>
      </c>
      <c r="AX1362" s="1">
        <v>79.283000000000001</v>
      </c>
      <c r="AY1362" s="1">
        <v>204.33</v>
      </c>
    </row>
    <row r="1363" spans="1:51" x14ac:dyDescent="0.25">
      <c r="B1363" t="s">
        <v>2119</v>
      </c>
      <c r="C1363" s="1">
        <v>484.17</v>
      </c>
      <c r="D1363" s="1">
        <v>456.99</v>
      </c>
      <c r="E1363" s="1">
        <v>485.06</v>
      </c>
      <c r="F1363" s="1">
        <v>328.99</v>
      </c>
      <c r="G1363" s="1">
        <v>428.62</v>
      </c>
      <c r="H1363" s="1">
        <v>397.61</v>
      </c>
      <c r="I1363" s="1">
        <v>522.83000000000004</v>
      </c>
      <c r="J1363" s="1">
        <v>553.36</v>
      </c>
      <c r="K1363" s="1">
        <v>394.69</v>
      </c>
      <c r="L1363" s="1">
        <v>360.73</v>
      </c>
      <c r="M1363" s="1">
        <v>447.99</v>
      </c>
      <c r="N1363" s="1">
        <v>537.20000000000005</v>
      </c>
      <c r="O1363" s="1">
        <v>337.05</v>
      </c>
      <c r="P1363" s="1">
        <v>614.27</v>
      </c>
      <c r="Q1363" s="1">
        <v>395.06</v>
      </c>
      <c r="R1363" s="1">
        <v>532.47</v>
      </c>
      <c r="S1363" s="1">
        <v>508.95</v>
      </c>
      <c r="T1363" s="1">
        <v>526.74</v>
      </c>
      <c r="U1363" s="1">
        <v>699.3</v>
      </c>
      <c r="V1363" s="1">
        <v>604.66999999999996</v>
      </c>
      <c r="W1363" s="1">
        <v>524.74</v>
      </c>
      <c r="X1363" s="1">
        <v>413.8</v>
      </c>
      <c r="Y1363" s="1">
        <v>963</v>
      </c>
      <c r="Z1363" s="1">
        <v>758.43</v>
      </c>
      <c r="AA1363" s="1">
        <v>780.56</v>
      </c>
      <c r="AB1363" s="1">
        <v>629.82000000000005</v>
      </c>
      <c r="AC1363" s="1">
        <v>492.57</v>
      </c>
      <c r="AD1363" s="1">
        <v>440.41</v>
      </c>
      <c r="AE1363" s="1">
        <v>545.91999999999996</v>
      </c>
      <c r="AF1363" s="1">
        <v>392.99</v>
      </c>
      <c r="AG1363" s="1">
        <v>419.49</v>
      </c>
      <c r="AH1363" s="1">
        <v>436.4</v>
      </c>
      <c r="AI1363" s="1">
        <v>458.19</v>
      </c>
      <c r="AJ1363" s="1">
        <v>386.52</v>
      </c>
      <c r="AK1363" s="1">
        <v>446.07</v>
      </c>
      <c r="AL1363" s="1">
        <v>437.61</v>
      </c>
      <c r="AM1363" s="1">
        <v>389.78</v>
      </c>
      <c r="AN1363" s="1">
        <v>406.22</v>
      </c>
      <c r="AO1363" s="1">
        <v>383.16</v>
      </c>
      <c r="AP1363" s="1">
        <v>461.54</v>
      </c>
      <c r="AQ1363" s="1">
        <v>281.19</v>
      </c>
      <c r="AR1363" s="1">
        <v>544.69000000000005</v>
      </c>
      <c r="AS1363" s="1">
        <v>164.16</v>
      </c>
      <c r="AT1363" s="1">
        <v>200.28</v>
      </c>
      <c r="AU1363" s="1">
        <v>228.12</v>
      </c>
      <c r="AV1363" s="1">
        <v>243.25</v>
      </c>
      <c r="AW1363" s="1">
        <v>258.51</v>
      </c>
      <c r="AX1363" s="1">
        <v>337.7</v>
      </c>
      <c r="AY1363" s="1">
        <v>298.19</v>
      </c>
    </row>
    <row r="1364" spans="1:51" x14ac:dyDescent="0.25">
      <c r="A1364" t="s">
        <v>637</v>
      </c>
      <c r="B1364" t="s">
        <v>2120</v>
      </c>
      <c r="C1364" s="1">
        <v>2244.1999999999998</v>
      </c>
      <c r="D1364" s="1">
        <v>1145.0999999999999</v>
      </c>
      <c r="E1364" s="1">
        <v>288.74</v>
      </c>
      <c r="F1364" s="1">
        <v>341.32</v>
      </c>
      <c r="G1364" s="1">
        <v>582.97</v>
      </c>
      <c r="H1364" s="1">
        <v>645.59</v>
      </c>
      <c r="I1364" s="1">
        <v>1888.7</v>
      </c>
      <c r="J1364" s="1">
        <v>1170.3</v>
      </c>
      <c r="K1364" s="1">
        <v>962.07</v>
      </c>
      <c r="L1364" s="1">
        <v>962.59</v>
      </c>
      <c r="M1364" s="1">
        <v>626.04</v>
      </c>
      <c r="N1364" s="1">
        <v>1370</v>
      </c>
      <c r="O1364" s="1">
        <v>891.61</v>
      </c>
      <c r="P1364" s="1">
        <v>490.38</v>
      </c>
      <c r="Q1364" s="1">
        <v>412.16</v>
      </c>
      <c r="R1364" s="1">
        <v>320.79000000000002</v>
      </c>
      <c r="S1364" s="1">
        <v>467.52</v>
      </c>
      <c r="T1364" s="1">
        <v>363.19</v>
      </c>
      <c r="U1364" s="1">
        <v>3470.7</v>
      </c>
      <c r="V1364" s="1">
        <v>1430</v>
      </c>
      <c r="W1364" s="1">
        <v>1219.7</v>
      </c>
      <c r="X1364" s="1">
        <v>422.72</v>
      </c>
      <c r="Y1364" s="1">
        <v>3913.6</v>
      </c>
      <c r="Z1364" s="1">
        <v>1300.5</v>
      </c>
      <c r="AA1364" s="1">
        <v>1358.3</v>
      </c>
      <c r="AB1364" s="1">
        <v>1061.5</v>
      </c>
      <c r="AC1364" s="1">
        <v>517.29</v>
      </c>
      <c r="AD1364" s="1">
        <v>1045</v>
      </c>
      <c r="AE1364" s="1">
        <v>1699.9</v>
      </c>
      <c r="AF1364" s="1">
        <v>1957.9</v>
      </c>
      <c r="AG1364" s="1">
        <v>1609</v>
      </c>
      <c r="AH1364" s="1">
        <v>1134</v>
      </c>
      <c r="AI1364" s="1">
        <v>2833.7</v>
      </c>
      <c r="AJ1364" s="1">
        <v>2856.1</v>
      </c>
      <c r="AK1364" s="1">
        <v>1283.4000000000001</v>
      </c>
      <c r="AL1364" s="1">
        <v>975.45</v>
      </c>
      <c r="AM1364" s="1">
        <v>1594.8</v>
      </c>
      <c r="AN1364" s="1">
        <v>1385.8</v>
      </c>
      <c r="AO1364" s="1">
        <v>1133.5999999999999</v>
      </c>
      <c r="AP1364" s="1">
        <v>2654.4</v>
      </c>
      <c r="AQ1364" s="1">
        <v>511.95</v>
      </c>
      <c r="AR1364" s="1">
        <v>1083.2</v>
      </c>
      <c r="AS1364" s="1">
        <v>626.54999999999995</v>
      </c>
      <c r="AT1364" s="1">
        <v>958.65</v>
      </c>
      <c r="AU1364" s="1">
        <v>837.05</v>
      </c>
      <c r="AV1364" s="1">
        <v>863.56</v>
      </c>
      <c r="AW1364" s="1">
        <v>1349.2</v>
      </c>
      <c r="AX1364" s="1">
        <v>1750.7</v>
      </c>
      <c r="AY1364" s="1">
        <v>1293</v>
      </c>
    </row>
    <row r="1365" spans="1:51" x14ac:dyDescent="0.25">
      <c r="A1365" t="s">
        <v>622</v>
      </c>
      <c r="B1365" t="s">
        <v>2121</v>
      </c>
      <c r="C1365" s="1">
        <v>2555</v>
      </c>
      <c r="D1365" s="1">
        <v>4856.5</v>
      </c>
      <c r="E1365" s="1">
        <v>3895.4</v>
      </c>
      <c r="F1365" s="1">
        <v>741.83</v>
      </c>
      <c r="G1365" s="1">
        <v>5648.5</v>
      </c>
      <c r="H1365" s="1">
        <v>4099.3</v>
      </c>
      <c r="I1365" s="1">
        <v>5543.4</v>
      </c>
      <c r="J1365" s="1">
        <v>3875.5</v>
      </c>
      <c r="K1365" s="1">
        <v>5113.2</v>
      </c>
      <c r="L1365" s="1">
        <v>5820.9</v>
      </c>
      <c r="M1365" s="1">
        <v>4165.5</v>
      </c>
      <c r="N1365" s="1">
        <v>5024.1000000000004</v>
      </c>
      <c r="O1365" s="1">
        <v>3474.5</v>
      </c>
      <c r="P1365" s="1">
        <v>4294</v>
      </c>
      <c r="Q1365" s="1">
        <v>4934.3999999999996</v>
      </c>
      <c r="R1365" s="1">
        <v>4423.6000000000004</v>
      </c>
      <c r="S1365" s="1">
        <v>4423.2</v>
      </c>
      <c r="T1365" s="1">
        <v>3872.2</v>
      </c>
      <c r="U1365" s="1">
        <v>2804</v>
      </c>
      <c r="V1365" s="1">
        <v>4569.7</v>
      </c>
      <c r="W1365" s="1">
        <v>5009.5</v>
      </c>
      <c r="X1365" s="1">
        <v>4035.7</v>
      </c>
      <c r="Y1365" s="1">
        <v>358.61</v>
      </c>
      <c r="Z1365" s="1">
        <v>138.32</v>
      </c>
      <c r="AA1365" s="1">
        <v>3186.3</v>
      </c>
      <c r="AB1365" s="1">
        <v>4086</v>
      </c>
      <c r="AC1365" s="1">
        <v>4594.6000000000004</v>
      </c>
      <c r="AD1365" s="1">
        <v>5645.7</v>
      </c>
      <c r="AE1365" s="1">
        <v>3732.7</v>
      </c>
      <c r="AF1365" s="1">
        <v>3588.8</v>
      </c>
      <c r="AG1365" s="1">
        <v>2382.6999999999998</v>
      </c>
      <c r="AH1365" s="1">
        <v>3077.5</v>
      </c>
      <c r="AI1365" s="1">
        <v>4067.6</v>
      </c>
      <c r="AJ1365" s="1">
        <v>1852</v>
      </c>
      <c r="AK1365" s="1">
        <v>2072.6999999999998</v>
      </c>
      <c r="AL1365" s="1">
        <v>2612.6999999999998</v>
      </c>
      <c r="AM1365" s="1">
        <v>2955.7</v>
      </c>
      <c r="AN1365" s="1">
        <v>2357.3000000000002</v>
      </c>
      <c r="AO1365" s="1">
        <v>2543.1</v>
      </c>
      <c r="AP1365" s="1">
        <v>2651.5</v>
      </c>
      <c r="AQ1365" s="1">
        <v>1300.3</v>
      </c>
      <c r="AR1365" s="1">
        <v>1425.7</v>
      </c>
      <c r="AS1365" s="1">
        <v>2314.5</v>
      </c>
      <c r="AT1365" s="1">
        <v>1921.2</v>
      </c>
      <c r="AU1365" s="1">
        <v>1765.2</v>
      </c>
      <c r="AV1365" s="1">
        <v>1797.6</v>
      </c>
      <c r="AW1365" s="1">
        <v>1924</v>
      </c>
      <c r="AX1365" s="1">
        <v>1901.8</v>
      </c>
      <c r="AY1365" s="1">
        <v>1580.8</v>
      </c>
    </row>
    <row r="1366" spans="1:51" x14ac:dyDescent="0.25">
      <c r="A1366" t="s">
        <v>728</v>
      </c>
      <c r="B1366" t="s">
        <v>2122</v>
      </c>
      <c r="C1366" s="1">
        <v>497.29</v>
      </c>
      <c r="D1366" s="1">
        <v>362.57</v>
      </c>
      <c r="E1366" s="1">
        <v>432.35</v>
      </c>
      <c r="F1366" s="1">
        <v>340.32</v>
      </c>
      <c r="G1366" s="1">
        <v>398.76</v>
      </c>
      <c r="H1366" s="1">
        <v>840.37</v>
      </c>
      <c r="I1366" s="1">
        <v>541.71</v>
      </c>
      <c r="J1366" s="1">
        <v>541.91</v>
      </c>
      <c r="K1366" s="1">
        <v>412.28</v>
      </c>
      <c r="L1366" s="1">
        <v>360.89</v>
      </c>
      <c r="M1366" s="1">
        <v>565</v>
      </c>
      <c r="N1366" s="1">
        <v>758.67</v>
      </c>
      <c r="O1366" s="1">
        <v>576.96</v>
      </c>
      <c r="P1366" s="1">
        <v>299.12</v>
      </c>
      <c r="Q1366" s="1">
        <v>454.56</v>
      </c>
      <c r="R1366" s="1">
        <v>758.38</v>
      </c>
      <c r="S1366" s="1">
        <v>644.76</v>
      </c>
      <c r="T1366" s="1">
        <v>523.66</v>
      </c>
      <c r="U1366" s="1">
        <v>398.61</v>
      </c>
      <c r="V1366" s="1">
        <v>737.06</v>
      </c>
      <c r="W1366" s="1">
        <v>836.72</v>
      </c>
      <c r="X1366" s="1">
        <v>596.09</v>
      </c>
      <c r="Y1366" s="1">
        <v>507.88</v>
      </c>
      <c r="Z1366" s="1">
        <v>494.17</v>
      </c>
      <c r="AA1366" s="1">
        <v>546.59</v>
      </c>
      <c r="AB1366" s="1">
        <v>598.66</v>
      </c>
      <c r="AC1366" s="1">
        <v>380.58</v>
      </c>
      <c r="AD1366" s="1">
        <v>456.48</v>
      </c>
      <c r="AE1366" s="1">
        <v>443.63</v>
      </c>
      <c r="AF1366" s="1">
        <v>597.58000000000004</v>
      </c>
      <c r="AG1366" s="1">
        <v>489.97</v>
      </c>
      <c r="AH1366" s="1">
        <v>495.93</v>
      </c>
      <c r="AI1366" s="1">
        <v>455.47</v>
      </c>
      <c r="AJ1366" s="1">
        <v>227.07</v>
      </c>
      <c r="AK1366" s="1">
        <v>459.89</v>
      </c>
      <c r="AL1366" s="1">
        <v>394.21</v>
      </c>
      <c r="AM1366" s="1">
        <v>264.79000000000002</v>
      </c>
      <c r="AN1366" s="1">
        <v>401.29</v>
      </c>
      <c r="AO1366" s="1">
        <v>452.99</v>
      </c>
      <c r="AP1366" s="1">
        <v>421.89</v>
      </c>
      <c r="AQ1366" s="1">
        <v>235.36</v>
      </c>
      <c r="AR1366" s="1">
        <v>308.13</v>
      </c>
      <c r="AS1366" s="1">
        <v>474.95</v>
      </c>
      <c r="AT1366" s="1">
        <v>402.94</v>
      </c>
      <c r="AU1366" s="1">
        <v>429.09</v>
      </c>
      <c r="AV1366" s="1">
        <v>422.15</v>
      </c>
      <c r="AW1366" s="1">
        <v>343.16</v>
      </c>
      <c r="AX1366" s="1">
        <v>295.7</v>
      </c>
      <c r="AY1366" s="1">
        <v>315.11</v>
      </c>
    </row>
    <row r="1367" spans="1:51" x14ac:dyDescent="0.25">
      <c r="A1367" t="s">
        <v>622</v>
      </c>
      <c r="B1367" t="s">
        <v>2123</v>
      </c>
      <c r="C1367" s="1">
        <v>171.07</v>
      </c>
      <c r="D1367" s="1">
        <v>285.36</v>
      </c>
      <c r="E1367" s="1">
        <v>111.46</v>
      </c>
      <c r="F1367" s="1">
        <v>428.64</v>
      </c>
      <c r="G1367" s="1">
        <v>165.03</v>
      </c>
      <c r="H1367" s="1">
        <v>126.36</v>
      </c>
      <c r="I1367" s="1">
        <v>2370.8000000000002</v>
      </c>
      <c r="J1367" s="1">
        <v>821.6</v>
      </c>
      <c r="K1367" s="1">
        <v>280.49</v>
      </c>
      <c r="L1367" s="1">
        <v>264.22000000000003</v>
      </c>
      <c r="M1367" s="1">
        <v>1904.7</v>
      </c>
      <c r="N1367" s="1">
        <v>558.96</v>
      </c>
      <c r="O1367" s="1">
        <v>91.733999999999995</v>
      </c>
      <c r="P1367" s="1">
        <v>3510.2</v>
      </c>
      <c r="Q1367" s="1">
        <v>142.47</v>
      </c>
      <c r="R1367" s="1">
        <v>3135.5</v>
      </c>
      <c r="S1367" s="1">
        <v>3343.4</v>
      </c>
      <c r="T1367" s="1">
        <v>1162.4000000000001</v>
      </c>
      <c r="U1367" s="1">
        <v>1620.7</v>
      </c>
      <c r="V1367" s="1">
        <v>130.29</v>
      </c>
      <c r="W1367" s="1">
        <v>2034.3</v>
      </c>
      <c r="X1367" s="1">
        <v>464.68</v>
      </c>
      <c r="Y1367" s="1">
        <v>833.21</v>
      </c>
      <c r="Z1367" s="1">
        <v>1978.2</v>
      </c>
      <c r="AA1367" s="1">
        <v>2896.5</v>
      </c>
      <c r="AB1367" s="1">
        <v>985.76</v>
      </c>
      <c r="AC1367" s="1">
        <v>2918.4</v>
      </c>
      <c r="AD1367" s="1">
        <v>803.09</v>
      </c>
      <c r="AE1367" s="1">
        <v>183.33</v>
      </c>
      <c r="AF1367" s="1">
        <v>421.03</v>
      </c>
      <c r="AG1367" s="1">
        <v>61.259</v>
      </c>
      <c r="AH1367" s="1">
        <v>330.94</v>
      </c>
      <c r="AI1367" s="1">
        <v>1029.2</v>
      </c>
      <c r="AJ1367" s="1">
        <v>120.94</v>
      </c>
      <c r="AK1367" s="1">
        <v>67.5</v>
      </c>
      <c r="AL1367" s="1">
        <v>59.38</v>
      </c>
      <c r="AM1367" s="1">
        <v>257.88</v>
      </c>
      <c r="AN1367" s="1">
        <v>152.79</v>
      </c>
      <c r="AO1367" s="1">
        <v>90.173000000000002</v>
      </c>
      <c r="AP1367" s="1">
        <v>299.77</v>
      </c>
      <c r="AQ1367" s="1">
        <v>70.156000000000006</v>
      </c>
      <c r="AR1367" s="1">
        <v>49.180999999999997</v>
      </c>
      <c r="AS1367" s="1">
        <v>78.099999999999994</v>
      </c>
      <c r="AT1367" s="1">
        <v>84.638000000000005</v>
      </c>
      <c r="AU1367" s="1">
        <v>98.257000000000005</v>
      </c>
      <c r="AV1367" s="1">
        <v>82.212000000000003</v>
      </c>
      <c r="AW1367" s="1">
        <v>73.004999999999995</v>
      </c>
      <c r="AX1367" s="1">
        <v>156.84</v>
      </c>
      <c r="AY1367" s="1">
        <v>65.263999999999996</v>
      </c>
    </row>
    <row r="1368" spans="1:51" x14ac:dyDescent="0.25">
      <c r="B1368" t="s">
        <v>2124</v>
      </c>
      <c r="C1368" s="1">
        <v>1245.7</v>
      </c>
      <c r="D1368" s="1">
        <v>232.23</v>
      </c>
      <c r="E1368" s="1">
        <v>584.71</v>
      </c>
      <c r="F1368" s="1">
        <v>682.5</v>
      </c>
      <c r="G1368" s="1">
        <v>1173.2</v>
      </c>
      <c r="H1368" s="1">
        <v>332.33</v>
      </c>
      <c r="I1368" s="1">
        <v>524.22</v>
      </c>
      <c r="J1368" s="1">
        <v>365.68</v>
      </c>
      <c r="K1368" s="1">
        <v>1308.3</v>
      </c>
      <c r="L1368" s="1">
        <v>915.4</v>
      </c>
      <c r="M1368" s="1">
        <v>693.44</v>
      </c>
      <c r="N1368" s="1">
        <v>1674.7</v>
      </c>
      <c r="O1368" s="1">
        <v>695.42</v>
      </c>
      <c r="P1368" s="1">
        <v>1096</v>
      </c>
      <c r="Q1368" s="1">
        <v>2718.1</v>
      </c>
      <c r="R1368" s="1">
        <v>274.45</v>
      </c>
      <c r="S1368" s="1">
        <v>922.57</v>
      </c>
      <c r="T1368" s="1">
        <v>438.99</v>
      </c>
      <c r="U1368" s="1">
        <v>396.47</v>
      </c>
      <c r="V1368" s="1">
        <v>345.17</v>
      </c>
      <c r="W1368" s="1">
        <v>490.38</v>
      </c>
      <c r="X1368" s="1">
        <v>123.53</v>
      </c>
      <c r="Y1368" s="1">
        <v>120.27</v>
      </c>
      <c r="Z1368" s="1">
        <v>218.64</v>
      </c>
      <c r="AA1368" s="1">
        <v>712.85</v>
      </c>
      <c r="AB1368" s="1">
        <v>325.98</v>
      </c>
      <c r="AC1368" s="1">
        <v>860.36</v>
      </c>
      <c r="AD1368" s="1">
        <v>593.91</v>
      </c>
      <c r="AE1368" s="1">
        <v>855.48</v>
      </c>
      <c r="AF1368" s="1">
        <v>247.69</v>
      </c>
      <c r="AG1368" s="1">
        <v>1048.5999999999999</v>
      </c>
      <c r="AH1368" s="1">
        <v>679.67</v>
      </c>
      <c r="AI1368" s="1">
        <v>416.86</v>
      </c>
      <c r="AJ1368" s="1">
        <v>288.41000000000003</v>
      </c>
      <c r="AK1368" s="1">
        <v>324.14999999999998</v>
      </c>
      <c r="AL1368" s="1">
        <v>482.64</v>
      </c>
      <c r="AM1368" s="1">
        <v>565.16</v>
      </c>
      <c r="AN1368" s="1">
        <v>441.96</v>
      </c>
      <c r="AO1368" s="1">
        <v>604.61</v>
      </c>
      <c r="AP1368" s="1">
        <v>142.46</v>
      </c>
      <c r="AQ1368" s="1">
        <v>885.98</v>
      </c>
      <c r="AR1368" s="1">
        <v>330.47</v>
      </c>
      <c r="AS1368" s="1">
        <v>591.20000000000005</v>
      </c>
      <c r="AT1368" s="1">
        <v>448.09</v>
      </c>
      <c r="AU1368" s="1">
        <v>541.21</v>
      </c>
      <c r="AV1368" s="1">
        <v>230.38</v>
      </c>
      <c r="AW1368" s="1">
        <v>501.81</v>
      </c>
      <c r="AX1368" s="1">
        <v>239.32</v>
      </c>
      <c r="AY1368" s="1">
        <v>294.54000000000002</v>
      </c>
    </row>
    <row r="1369" spans="1:51" x14ac:dyDescent="0.25">
      <c r="A1369" t="s">
        <v>1498</v>
      </c>
      <c r="B1369" t="s">
        <v>2125</v>
      </c>
      <c r="C1369" s="1">
        <v>545.47</v>
      </c>
      <c r="D1369" s="1">
        <v>741.21</v>
      </c>
      <c r="E1369" s="1">
        <v>467.74</v>
      </c>
      <c r="F1369" s="1">
        <v>832.18</v>
      </c>
      <c r="G1369" s="1">
        <v>799.62</v>
      </c>
      <c r="H1369" s="1">
        <v>1000.7</v>
      </c>
      <c r="I1369" s="1">
        <v>662.89</v>
      </c>
      <c r="J1369" s="1">
        <v>501.99</v>
      </c>
      <c r="K1369" s="1">
        <v>701.68</v>
      </c>
      <c r="L1369" s="1">
        <v>826.23</v>
      </c>
      <c r="M1369" s="1">
        <v>355.44</v>
      </c>
      <c r="N1369" s="1">
        <v>1117</v>
      </c>
      <c r="O1369" s="1">
        <v>289.39999999999998</v>
      </c>
      <c r="P1369" s="1">
        <v>608.32000000000005</v>
      </c>
      <c r="Q1369" s="1">
        <v>408.2</v>
      </c>
      <c r="R1369" s="1">
        <v>316.82</v>
      </c>
      <c r="S1369" s="1">
        <v>652.39</v>
      </c>
      <c r="T1369" s="1">
        <v>489.8</v>
      </c>
      <c r="U1369" s="1">
        <v>365.49</v>
      </c>
      <c r="V1369" s="1">
        <v>930.24</v>
      </c>
      <c r="W1369" s="1">
        <v>689.43</v>
      </c>
      <c r="X1369" s="1">
        <v>439.46</v>
      </c>
      <c r="Y1369" s="1">
        <v>496.87</v>
      </c>
      <c r="Z1369" s="1">
        <v>645.34</v>
      </c>
      <c r="AA1369" s="1">
        <v>709.61</v>
      </c>
      <c r="AB1369" s="1">
        <v>641.28</v>
      </c>
      <c r="AC1369" s="1">
        <v>410.78</v>
      </c>
      <c r="AD1369" s="1">
        <v>449.48</v>
      </c>
      <c r="AE1369" s="1">
        <v>529.41999999999996</v>
      </c>
      <c r="AF1369" s="1">
        <v>629.12</v>
      </c>
      <c r="AG1369" s="1">
        <v>1593.3</v>
      </c>
      <c r="AH1369" s="1">
        <v>866.88</v>
      </c>
      <c r="AI1369" s="1">
        <v>1280.7</v>
      </c>
      <c r="AJ1369" s="1">
        <v>1152.3</v>
      </c>
      <c r="AK1369" s="1">
        <v>625.41</v>
      </c>
      <c r="AL1369" s="1">
        <v>614.35</v>
      </c>
      <c r="AM1369" s="1">
        <v>995.33</v>
      </c>
      <c r="AN1369" s="1">
        <v>739.72</v>
      </c>
      <c r="AO1369" s="1">
        <v>658.58</v>
      </c>
      <c r="AP1369" s="1">
        <v>643.46</v>
      </c>
      <c r="AQ1369" s="1">
        <v>874.54</v>
      </c>
      <c r="AR1369" s="1">
        <v>917.14</v>
      </c>
      <c r="AS1369" s="1">
        <v>796.88</v>
      </c>
      <c r="AT1369" s="1">
        <v>926.91</v>
      </c>
      <c r="AU1369" s="1">
        <v>752.97</v>
      </c>
      <c r="AV1369" s="1">
        <v>530.65</v>
      </c>
      <c r="AW1369" s="1">
        <v>583.32000000000005</v>
      </c>
      <c r="AX1369" s="1">
        <v>1031</v>
      </c>
      <c r="AY1369" s="1">
        <v>1066.3</v>
      </c>
    </row>
    <row r="1370" spans="1:51" x14ac:dyDescent="0.25">
      <c r="A1370" t="s">
        <v>640</v>
      </c>
      <c r="B1370" t="s">
        <v>2126</v>
      </c>
      <c r="C1370" s="1">
        <v>551.91999999999996</v>
      </c>
      <c r="D1370" s="1">
        <v>318.17</v>
      </c>
      <c r="E1370" s="1">
        <v>262.42</v>
      </c>
      <c r="F1370" s="1">
        <v>382.26</v>
      </c>
      <c r="G1370" s="1">
        <v>181.42</v>
      </c>
      <c r="H1370" s="1">
        <v>597.77</v>
      </c>
      <c r="I1370" s="1">
        <v>689.63</v>
      </c>
      <c r="J1370" s="1">
        <v>851.57</v>
      </c>
      <c r="K1370" s="1">
        <v>263.76</v>
      </c>
      <c r="L1370">
        <v>0</v>
      </c>
      <c r="M1370" s="1">
        <v>369.14</v>
      </c>
      <c r="N1370" s="1">
        <v>478.23</v>
      </c>
      <c r="O1370" s="1">
        <v>402.39</v>
      </c>
      <c r="P1370" s="1">
        <v>650.58000000000004</v>
      </c>
      <c r="Q1370" s="1">
        <v>450.24</v>
      </c>
      <c r="R1370" s="1">
        <v>363.42</v>
      </c>
      <c r="S1370" s="1">
        <v>1011.6</v>
      </c>
      <c r="T1370" s="1">
        <v>711.81</v>
      </c>
      <c r="U1370" s="1">
        <v>339.43</v>
      </c>
      <c r="V1370" s="1">
        <v>184.32</v>
      </c>
      <c r="W1370" s="1">
        <v>285.29000000000002</v>
      </c>
      <c r="X1370" s="1">
        <v>596.78</v>
      </c>
      <c r="Y1370">
        <v>0</v>
      </c>
      <c r="Z1370" s="1">
        <v>388.59</v>
      </c>
      <c r="AA1370" s="1">
        <v>1313.3</v>
      </c>
      <c r="AB1370" s="1">
        <v>1625.7</v>
      </c>
      <c r="AC1370">
        <v>0</v>
      </c>
      <c r="AD1370" s="1">
        <v>369.37</v>
      </c>
      <c r="AE1370" s="1">
        <v>360.1</v>
      </c>
      <c r="AF1370" s="1">
        <v>373.51</v>
      </c>
      <c r="AG1370" s="1">
        <v>352.84</v>
      </c>
      <c r="AH1370" s="1">
        <v>318.58999999999997</v>
      </c>
      <c r="AI1370" s="1">
        <v>1274.7</v>
      </c>
      <c r="AJ1370" s="1">
        <v>1463.5</v>
      </c>
      <c r="AK1370" s="1">
        <v>787.98</v>
      </c>
      <c r="AL1370" s="1">
        <v>169.96</v>
      </c>
      <c r="AM1370" s="1">
        <v>2077.1999999999998</v>
      </c>
      <c r="AN1370" s="1">
        <v>663.27</v>
      </c>
      <c r="AO1370" s="1">
        <v>539.76</v>
      </c>
      <c r="AP1370" s="1">
        <v>915.69</v>
      </c>
      <c r="AQ1370" s="1">
        <v>508.8</v>
      </c>
      <c r="AR1370" s="1">
        <v>1185.8</v>
      </c>
      <c r="AS1370" s="1">
        <v>1478.8</v>
      </c>
      <c r="AT1370" s="1">
        <v>1505.1</v>
      </c>
      <c r="AU1370" s="1">
        <v>809.73</v>
      </c>
      <c r="AV1370" s="1">
        <v>367.38</v>
      </c>
      <c r="AW1370" s="1">
        <v>815.25</v>
      </c>
      <c r="AX1370" s="1">
        <v>287.95999999999998</v>
      </c>
      <c r="AY1370" s="1">
        <v>1194.5999999999999</v>
      </c>
    </row>
    <row r="1371" spans="1:51" x14ac:dyDescent="0.25">
      <c r="A1371" t="s">
        <v>2127</v>
      </c>
      <c r="B1371" t="s">
        <v>2128</v>
      </c>
      <c r="C1371" s="1">
        <v>379.89</v>
      </c>
      <c r="D1371" s="1">
        <v>529.08000000000004</v>
      </c>
      <c r="E1371" s="1">
        <v>545.04</v>
      </c>
      <c r="F1371" s="1">
        <v>531.58000000000004</v>
      </c>
      <c r="G1371" s="1">
        <v>487.53</v>
      </c>
      <c r="H1371" s="1">
        <v>547.97</v>
      </c>
      <c r="I1371" s="1">
        <v>423.01</v>
      </c>
      <c r="J1371" s="1">
        <v>704.07</v>
      </c>
      <c r="K1371" s="1">
        <v>593.28</v>
      </c>
      <c r="L1371" s="1">
        <v>306.68</v>
      </c>
      <c r="M1371" s="1">
        <v>546.32000000000005</v>
      </c>
      <c r="N1371" s="1">
        <v>619.23</v>
      </c>
      <c r="O1371" s="1">
        <v>802.63</v>
      </c>
      <c r="P1371" s="1">
        <v>220.62</v>
      </c>
      <c r="Q1371" s="1">
        <v>569.41999999999996</v>
      </c>
      <c r="R1371" s="1">
        <v>440.52</v>
      </c>
      <c r="S1371" s="1">
        <v>227.45</v>
      </c>
      <c r="T1371" s="1">
        <v>728.82</v>
      </c>
      <c r="U1371" s="1">
        <v>303.22000000000003</v>
      </c>
      <c r="V1371" s="1">
        <v>576.25</v>
      </c>
      <c r="W1371" s="1">
        <v>228.49</v>
      </c>
      <c r="X1371" s="1">
        <v>535.52</v>
      </c>
      <c r="Y1371" s="1">
        <v>212.21</v>
      </c>
      <c r="Z1371" s="1">
        <v>179.18</v>
      </c>
      <c r="AA1371" s="1">
        <v>335.61</v>
      </c>
      <c r="AB1371" s="1">
        <v>460.3</v>
      </c>
      <c r="AC1371" s="1">
        <v>374.2</v>
      </c>
      <c r="AD1371" s="1">
        <v>602.73</v>
      </c>
      <c r="AE1371" s="1">
        <v>379.45</v>
      </c>
      <c r="AF1371" s="1">
        <v>260.55</v>
      </c>
      <c r="AG1371" s="1">
        <v>567.46</v>
      </c>
      <c r="AH1371" s="1">
        <v>368.74</v>
      </c>
      <c r="AI1371" s="1">
        <v>720.3</v>
      </c>
      <c r="AJ1371" s="1">
        <v>799.83</v>
      </c>
      <c r="AK1371" s="1">
        <v>826.02</v>
      </c>
      <c r="AL1371" s="1">
        <v>547.98</v>
      </c>
      <c r="AM1371" s="1">
        <v>575.08000000000004</v>
      </c>
      <c r="AN1371" s="1">
        <v>251.06</v>
      </c>
      <c r="AO1371" s="1">
        <v>55.034999999999997</v>
      </c>
      <c r="AP1371" s="1">
        <v>456.76</v>
      </c>
      <c r="AQ1371" s="1">
        <v>843.1</v>
      </c>
      <c r="AR1371" s="1">
        <v>534.37</v>
      </c>
      <c r="AS1371" s="1">
        <v>850.32</v>
      </c>
      <c r="AT1371" s="1">
        <v>424.17</v>
      </c>
      <c r="AU1371" s="1">
        <v>428.43</v>
      </c>
      <c r="AV1371" s="1">
        <v>611.12</v>
      </c>
      <c r="AW1371" s="1">
        <v>58.426000000000002</v>
      </c>
      <c r="AX1371" s="1">
        <v>473.22</v>
      </c>
      <c r="AY1371" s="1">
        <v>109.25</v>
      </c>
    </row>
    <row r="1372" spans="1:51" x14ac:dyDescent="0.25">
      <c r="A1372" t="s">
        <v>627</v>
      </c>
      <c r="B1372" t="s">
        <v>2129</v>
      </c>
      <c r="C1372" s="1">
        <v>203.71</v>
      </c>
      <c r="D1372" s="1">
        <v>268.25</v>
      </c>
      <c r="E1372" s="1">
        <v>272.92</v>
      </c>
      <c r="F1372" s="1">
        <v>404.47</v>
      </c>
      <c r="G1372" s="1">
        <v>428.23</v>
      </c>
      <c r="H1372" s="1">
        <v>387.94</v>
      </c>
      <c r="I1372" s="1">
        <v>383.86</v>
      </c>
      <c r="J1372" s="1">
        <v>405.96</v>
      </c>
      <c r="K1372" s="1">
        <v>127.28</v>
      </c>
      <c r="L1372" s="1">
        <v>362.36</v>
      </c>
      <c r="M1372" s="1">
        <v>797.67</v>
      </c>
      <c r="N1372" s="1">
        <v>313.72000000000003</v>
      </c>
      <c r="O1372" s="1">
        <v>65.852999999999994</v>
      </c>
      <c r="P1372" s="1">
        <v>1584.7</v>
      </c>
      <c r="Q1372" s="1">
        <v>175.4</v>
      </c>
      <c r="R1372" s="1">
        <v>481.18</v>
      </c>
      <c r="S1372" s="1">
        <v>909.79</v>
      </c>
      <c r="T1372" s="1">
        <v>482.87</v>
      </c>
      <c r="U1372" s="1">
        <v>355.41</v>
      </c>
      <c r="V1372" s="1">
        <v>294.01</v>
      </c>
      <c r="W1372" s="1">
        <v>151.18</v>
      </c>
      <c r="X1372" s="1">
        <v>50.996000000000002</v>
      </c>
      <c r="Y1372" s="1">
        <v>214.32</v>
      </c>
      <c r="Z1372" s="1">
        <v>510.16</v>
      </c>
      <c r="AA1372" s="1">
        <v>552.48</v>
      </c>
      <c r="AB1372" s="1">
        <v>345.67</v>
      </c>
      <c r="AC1372" s="1">
        <v>693.38</v>
      </c>
      <c r="AD1372" s="1">
        <v>413.69</v>
      </c>
      <c r="AE1372" s="1">
        <v>229.92</v>
      </c>
      <c r="AF1372" s="1">
        <v>306.75</v>
      </c>
      <c r="AG1372" s="1">
        <v>142.94999999999999</v>
      </c>
      <c r="AH1372" s="1">
        <v>154.29</v>
      </c>
      <c r="AI1372" s="1">
        <v>429.31</v>
      </c>
      <c r="AJ1372" s="1">
        <v>908.32</v>
      </c>
      <c r="AK1372" s="1">
        <v>381.6</v>
      </c>
      <c r="AL1372" s="1">
        <v>580.66999999999996</v>
      </c>
      <c r="AM1372" s="1">
        <v>939.83</v>
      </c>
      <c r="AN1372" s="1">
        <v>932.08</v>
      </c>
      <c r="AO1372" s="1">
        <v>748.27</v>
      </c>
      <c r="AP1372" s="1">
        <v>1070.2</v>
      </c>
      <c r="AQ1372" s="1">
        <v>285.31</v>
      </c>
      <c r="AR1372" s="1">
        <v>676.97</v>
      </c>
      <c r="AS1372" s="1">
        <v>871.18</v>
      </c>
      <c r="AT1372" s="1">
        <v>751.57</v>
      </c>
      <c r="AU1372" s="1">
        <v>679.35</v>
      </c>
      <c r="AV1372" s="1">
        <v>775.39</v>
      </c>
      <c r="AW1372" s="1">
        <v>528.5</v>
      </c>
      <c r="AX1372" s="1">
        <v>348.58</v>
      </c>
      <c r="AY1372" s="1">
        <v>187.05</v>
      </c>
    </row>
    <row r="1373" spans="1:51" x14ac:dyDescent="0.25">
      <c r="A1373" t="s">
        <v>926</v>
      </c>
      <c r="B1373" t="s">
        <v>2130</v>
      </c>
      <c r="C1373" s="1">
        <v>1695.8</v>
      </c>
      <c r="D1373" s="1">
        <v>485.37</v>
      </c>
      <c r="E1373" s="1">
        <v>1572.6</v>
      </c>
      <c r="F1373" s="1">
        <v>714.47</v>
      </c>
      <c r="G1373" s="1">
        <v>1273.7</v>
      </c>
      <c r="H1373" s="1">
        <v>800.11</v>
      </c>
      <c r="I1373" s="1">
        <v>1013.4</v>
      </c>
      <c r="J1373" s="1">
        <v>957.73</v>
      </c>
      <c r="K1373" s="1">
        <v>1054.0999999999999</v>
      </c>
      <c r="L1373" s="1">
        <v>360.89</v>
      </c>
      <c r="M1373" s="1">
        <v>669.97</v>
      </c>
      <c r="N1373" s="1">
        <v>1168.4000000000001</v>
      </c>
      <c r="O1373" s="1">
        <v>1889</v>
      </c>
      <c r="P1373" s="1">
        <v>838.61</v>
      </c>
      <c r="Q1373" s="1">
        <v>844.17</v>
      </c>
      <c r="R1373" s="1">
        <v>2126.5</v>
      </c>
      <c r="S1373" s="1">
        <v>1232</v>
      </c>
      <c r="T1373" s="1">
        <v>1165.3</v>
      </c>
      <c r="U1373" s="1">
        <v>1209.9000000000001</v>
      </c>
      <c r="V1373" s="1">
        <v>877.74</v>
      </c>
      <c r="W1373" s="1">
        <v>2482.8000000000002</v>
      </c>
      <c r="X1373" s="1">
        <v>578.27</v>
      </c>
      <c r="Y1373" s="1">
        <v>1267.7</v>
      </c>
      <c r="Z1373" s="1">
        <v>890.78</v>
      </c>
      <c r="AA1373" s="1">
        <v>1365.2</v>
      </c>
      <c r="AB1373" s="1">
        <v>1867.9</v>
      </c>
      <c r="AC1373" s="1">
        <v>1289</v>
      </c>
      <c r="AD1373" s="1">
        <v>1693.6</v>
      </c>
      <c r="AE1373" s="1">
        <v>533.20000000000005</v>
      </c>
      <c r="AF1373" s="1">
        <v>826.89</v>
      </c>
      <c r="AG1373" s="1">
        <v>1158.9000000000001</v>
      </c>
      <c r="AH1373" s="1">
        <v>680.02</v>
      </c>
      <c r="AI1373" s="1">
        <v>372.97</v>
      </c>
      <c r="AJ1373" s="1">
        <v>83.474999999999994</v>
      </c>
      <c r="AK1373" s="1">
        <v>218.97</v>
      </c>
      <c r="AL1373" s="1">
        <v>235.19</v>
      </c>
      <c r="AM1373" s="1">
        <v>134.57</v>
      </c>
      <c r="AN1373" s="1">
        <v>79.364000000000004</v>
      </c>
      <c r="AO1373" s="1">
        <v>231.72</v>
      </c>
      <c r="AP1373" s="1">
        <v>96.117999999999995</v>
      </c>
      <c r="AQ1373" s="1">
        <v>194.48</v>
      </c>
      <c r="AR1373" s="1">
        <v>71.180999999999997</v>
      </c>
      <c r="AS1373" s="1">
        <v>750.26</v>
      </c>
      <c r="AT1373" s="1">
        <v>253.38</v>
      </c>
      <c r="AU1373" s="1">
        <v>146.02000000000001</v>
      </c>
      <c r="AV1373" s="1">
        <v>173.76</v>
      </c>
      <c r="AW1373" s="1">
        <v>201.77</v>
      </c>
      <c r="AX1373" s="1">
        <v>389.36</v>
      </c>
      <c r="AY1373" s="1">
        <v>358.51</v>
      </c>
    </row>
    <row r="1374" spans="1:51" x14ac:dyDescent="0.25">
      <c r="A1374" t="s">
        <v>622</v>
      </c>
      <c r="B1374" t="s">
        <v>2131</v>
      </c>
      <c r="C1374" s="1">
        <v>26.911000000000001</v>
      </c>
      <c r="D1374" s="1">
        <v>1147.8</v>
      </c>
      <c r="E1374" s="1">
        <v>299.14</v>
      </c>
      <c r="F1374" s="1">
        <v>87.293000000000006</v>
      </c>
      <c r="G1374" s="1">
        <v>672.87</v>
      </c>
      <c r="H1374" s="1">
        <v>16.535</v>
      </c>
      <c r="I1374" s="1">
        <v>2057.6</v>
      </c>
      <c r="J1374" s="1">
        <v>2041</v>
      </c>
      <c r="K1374" s="1">
        <v>1111.2</v>
      </c>
      <c r="L1374" s="1">
        <v>22.725999999999999</v>
      </c>
      <c r="M1374" s="1">
        <v>43.322000000000003</v>
      </c>
      <c r="N1374" s="1">
        <v>518.35</v>
      </c>
      <c r="O1374" s="1">
        <v>107.06</v>
      </c>
      <c r="P1374" s="1">
        <v>3196.4</v>
      </c>
      <c r="Q1374" s="1">
        <v>182.52</v>
      </c>
      <c r="R1374" s="1">
        <v>244.59</v>
      </c>
      <c r="S1374" s="1">
        <v>62.600999999999999</v>
      </c>
      <c r="T1374" s="1">
        <v>1507.4</v>
      </c>
      <c r="U1374" s="1">
        <v>1642.5</v>
      </c>
      <c r="V1374" s="1">
        <v>1129.8</v>
      </c>
      <c r="W1374" s="1">
        <v>2305.1</v>
      </c>
      <c r="X1374" s="1">
        <v>490.04</v>
      </c>
      <c r="Y1374" s="1">
        <v>1919.7</v>
      </c>
      <c r="Z1374" s="1">
        <v>35.619</v>
      </c>
      <c r="AA1374" s="1">
        <v>76.686999999999998</v>
      </c>
      <c r="AB1374" s="1">
        <v>17.489000000000001</v>
      </c>
      <c r="AC1374" s="1">
        <v>43.576000000000001</v>
      </c>
      <c r="AD1374" s="1">
        <v>839.12</v>
      </c>
      <c r="AE1374" s="1">
        <v>4166.8</v>
      </c>
      <c r="AF1374" s="1">
        <v>189.56</v>
      </c>
      <c r="AG1374" s="1">
        <v>1254.9000000000001</v>
      </c>
      <c r="AH1374">
        <v>0</v>
      </c>
      <c r="AI1374" s="1">
        <v>3030</v>
      </c>
      <c r="AJ1374" s="1">
        <v>1910.4</v>
      </c>
      <c r="AK1374" s="1">
        <v>2431.4</v>
      </c>
      <c r="AL1374" s="1">
        <v>3705.3</v>
      </c>
      <c r="AM1374" s="1">
        <v>2601.9</v>
      </c>
      <c r="AN1374" s="1">
        <v>2581.8000000000002</v>
      </c>
      <c r="AO1374" s="1">
        <v>601.95000000000005</v>
      </c>
      <c r="AP1374" s="1">
        <v>2340.6</v>
      </c>
      <c r="AQ1374" s="1">
        <v>188.03</v>
      </c>
      <c r="AR1374" s="1">
        <v>2487.6999999999998</v>
      </c>
      <c r="AS1374" s="1">
        <v>159.96</v>
      </c>
      <c r="AT1374" s="1">
        <v>1543.7</v>
      </c>
      <c r="AU1374" s="1">
        <v>2543.9</v>
      </c>
      <c r="AV1374" s="1">
        <v>2027.3</v>
      </c>
      <c r="AW1374" s="1">
        <v>1862.3</v>
      </c>
      <c r="AX1374" s="1">
        <v>1925.9</v>
      </c>
      <c r="AY1374" s="1">
        <v>223.53</v>
      </c>
    </row>
    <row r="1375" spans="1:51" x14ac:dyDescent="0.25">
      <c r="A1375" t="s">
        <v>1379</v>
      </c>
      <c r="B1375" t="s">
        <v>2132</v>
      </c>
      <c r="C1375" s="1">
        <v>529.28</v>
      </c>
      <c r="D1375" s="1">
        <v>790.48</v>
      </c>
      <c r="E1375" s="1">
        <v>802.59</v>
      </c>
      <c r="F1375" s="1">
        <v>1129.9000000000001</v>
      </c>
      <c r="G1375" s="1">
        <v>1136.5999999999999</v>
      </c>
      <c r="H1375" s="1">
        <v>630.04</v>
      </c>
      <c r="I1375" s="1">
        <v>688.71</v>
      </c>
      <c r="J1375" s="1">
        <v>618.04999999999995</v>
      </c>
      <c r="K1375" s="1">
        <v>789.55</v>
      </c>
      <c r="L1375" s="1">
        <v>718.66</v>
      </c>
      <c r="M1375" s="1">
        <v>815.63</v>
      </c>
      <c r="N1375" s="1">
        <v>676.16</v>
      </c>
      <c r="O1375" s="1">
        <v>824.26</v>
      </c>
      <c r="P1375" s="1">
        <v>1042.0999999999999</v>
      </c>
      <c r="Q1375" s="1">
        <v>906.57</v>
      </c>
      <c r="R1375" s="1">
        <v>1098.5999999999999</v>
      </c>
      <c r="S1375" s="1">
        <v>1290.5</v>
      </c>
      <c r="T1375" s="1">
        <v>764.09</v>
      </c>
      <c r="U1375" s="1">
        <v>462.4</v>
      </c>
      <c r="V1375" s="1">
        <v>613.73</v>
      </c>
      <c r="W1375" s="1">
        <v>847.28</v>
      </c>
      <c r="X1375" s="1">
        <v>799.95</v>
      </c>
      <c r="Y1375" s="1">
        <v>540.04</v>
      </c>
      <c r="Z1375" s="1">
        <v>434.29</v>
      </c>
      <c r="AA1375" s="1">
        <v>713.87</v>
      </c>
      <c r="AB1375" s="1">
        <v>745.84</v>
      </c>
      <c r="AC1375" s="1">
        <v>631.98</v>
      </c>
      <c r="AD1375" s="1">
        <v>1038</v>
      </c>
      <c r="AE1375" s="1">
        <v>1262.9000000000001</v>
      </c>
      <c r="AF1375" s="1">
        <v>380.1</v>
      </c>
      <c r="AG1375" s="1">
        <v>626.44000000000005</v>
      </c>
      <c r="AH1375" s="1">
        <v>719.83</v>
      </c>
      <c r="AI1375" s="1">
        <v>700.93</v>
      </c>
      <c r="AJ1375" s="1">
        <v>83.113</v>
      </c>
      <c r="AK1375" s="1">
        <v>25.937999999999999</v>
      </c>
      <c r="AL1375" s="1">
        <v>122.58</v>
      </c>
      <c r="AM1375" s="1">
        <v>240.66</v>
      </c>
      <c r="AN1375" s="1">
        <v>237.42</v>
      </c>
      <c r="AO1375" s="1">
        <v>161.12</v>
      </c>
      <c r="AP1375" s="1">
        <v>144.1</v>
      </c>
      <c r="AQ1375" s="1">
        <v>12.281000000000001</v>
      </c>
      <c r="AR1375" s="1">
        <v>9.0534999999999997</v>
      </c>
      <c r="AS1375" s="1">
        <v>66.494</v>
      </c>
      <c r="AT1375" s="1">
        <v>60.39</v>
      </c>
      <c r="AU1375" s="1">
        <v>36.56</v>
      </c>
      <c r="AV1375" s="1">
        <v>194.07</v>
      </c>
      <c r="AW1375" s="1">
        <v>79.272999999999996</v>
      </c>
      <c r="AX1375" s="1">
        <v>64.457999999999998</v>
      </c>
      <c r="AY1375" s="1">
        <v>43.993000000000002</v>
      </c>
    </row>
    <row r="1376" spans="1:51" x14ac:dyDescent="0.25">
      <c r="A1376" t="s">
        <v>800</v>
      </c>
      <c r="B1376" t="s">
        <v>2133</v>
      </c>
      <c r="C1376" s="1">
        <v>1992.3</v>
      </c>
      <c r="D1376" s="1">
        <v>2237</v>
      </c>
      <c r="E1376" s="1">
        <v>1624.5</v>
      </c>
      <c r="F1376" s="1">
        <v>3225.6</v>
      </c>
      <c r="G1376" s="1">
        <v>2727.9</v>
      </c>
      <c r="H1376" s="1">
        <v>2420.3000000000002</v>
      </c>
      <c r="I1376" s="1">
        <v>2577.1</v>
      </c>
      <c r="J1376" s="1">
        <v>1020</v>
      </c>
      <c r="K1376" s="1">
        <v>1557.3</v>
      </c>
      <c r="L1376" s="1">
        <v>1228.0999999999999</v>
      </c>
      <c r="M1376" s="1">
        <v>894.81</v>
      </c>
      <c r="N1376">
        <v>0</v>
      </c>
      <c r="O1376" s="1">
        <v>1011.1</v>
      </c>
      <c r="P1376" s="1">
        <v>2497.9</v>
      </c>
      <c r="Q1376" s="1">
        <v>3383.1</v>
      </c>
      <c r="R1376" s="1">
        <v>2458.6999999999998</v>
      </c>
      <c r="S1376" s="1">
        <v>1383.3</v>
      </c>
      <c r="T1376" s="1">
        <v>2517.6</v>
      </c>
      <c r="U1376" s="1">
        <v>1667.1</v>
      </c>
      <c r="V1376" s="1">
        <v>2030.7</v>
      </c>
      <c r="W1376" s="1">
        <v>2124.6</v>
      </c>
      <c r="X1376" s="1">
        <v>2371.1</v>
      </c>
      <c r="Y1376" s="1">
        <v>869.65</v>
      </c>
      <c r="Z1376" s="1">
        <v>2731.3</v>
      </c>
      <c r="AA1376" s="1">
        <v>2577.1999999999998</v>
      </c>
      <c r="AB1376" s="1">
        <v>2859.7</v>
      </c>
      <c r="AC1376" s="1">
        <v>2341</v>
      </c>
      <c r="AD1376" s="1">
        <v>1461.5</v>
      </c>
      <c r="AE1376" s="1">
        <v>1747.7</v>
      </c>
      <c r="AF1376" s="1">
        <v>1548.2</v>
      </c>
      <c r="AG1376" s="1">
        <v>1799.1</v>
      </c>
      <c r="AH1376" s="1">
        <v>1852.7</v>
      </c>
      <c r="AI1376" s="1">
        <v>800.05</v>
      </c>
      <c r="AJ1376" s="1">
        <v>939.46</v>
      </c>
      <c r="AK1376" s="1">
        <v>886.45</v>
      </c>
      <c r="AL1376" s="1">
        <v>1638.1</v>
      </c>
      <c r="AM1376" s="1">
        <v>1325.4</v>
      </c>
      <c r="AN1376" s="1">
        <v>553.1</v>
      </c>
      <c r="AO1376" s="1">
        <v>1258.9000000000001</v>
      </c>
      <c r="AP1376" s="1">
        <v>1009.5</v>
      </c>
      <c r="AQ1376" s="1">
        <v>946.57</v>
      </c>
      <c r="AR1376" s="1">
        <v>825.17</v>
      </c>
      <c r="AS1376" s="1">
        <v>855.61</v>
      </c>
      <c r="AT1376" s="1">
        <v>1018.7</v>
      </c>
      <c r="AU1376" s="1">
        <v>840.85</v>
      </c>
      <c r="AV1376" s="1">
        <v>1402.9</v>
      </c>
      <c r="AW1376" s="1">
        <v>977.53</v>
      </c>
      <c r="AX1376" s="1">
        <v>785.17</v>
      </c>
      <c r="AY1376" s="1">
        <v>366.47</v>
      </c>
    </row>
    <row r="1377" spans="1:51" x14ac:dyDescent="0.25">
      <c r="B1377" t="s">
        <v>2134</v>
      </c>
      <c r="C1377" s="1">
        <v>1406.9</v>
      </c>
      <c r="D1377" s="1">
        <v>1485.6</v>
      </c>
      <c r="E1377" s="1">
        <v>1805</v>
      </c>
      <c r="F1377" s="1">
        <v>2008.8</v>
      </c>
      <c r="G1377" s="1">
        <v>1584.6</v>
      </c>
      <c r="H1377" s="1">
        <v>1361.9</v>
      </c>
      <c r="I1377" s="1">
        <v>987.42</v>
      </c>
      <c r="J1377" s="1">
        <v>1610.9</v>
      </c>
      <c r="K1377" s="1">
        <v>1233.5999999999999</v>
      </c>
      <c r="L1377" s="1">
        <v>1537.7</v>
      </c>
      <c r="M1377" s="1">
        <v>1886.5</v>
      </c>
      <c r="N1377" s="1">
        <v>1443.2</v>
      </c>
      <c r="O1377" s="1">
        <v>2066.8000000000002</v>
      </c>
      <c r="P1377" s="1">
        <v>3350.6</v>
      </c>
      <c r="Q1377" s="1">
        <v>1612.9</v>
      </c>
      <c r="R1377" s="1">
        <v>1543.7</v>
      </c>
      <c r="S1377" s="1">
        <v>1612.2</v>
      </c>
      <c r="T1377" s="1">
        <v>1564.6</v>
      </c>
      <c r="U1377" s="1">
        <v>2539.8000000000002</v>
      </c>
      <c r="V1377" s="1">
        <v>915.02</v>
      </c>
      <c r="W1377" s="1">
        <v>2392.9</v>
      </c>
      <c r="X1377" s="1">
        <v>1591.1</v>
      </c>
      <c r="Y1377" s="1">
        <v>3386.9</v>
      </c>
      <c r="Z1377" s="1">
        <v>3222.4</v>
      </c>
      <c r="AA1377" s="1">
        <v>1289.7</v>
      </c>
      <c r="AB1377" s="1">
        <v>1586.1</v>
      </c>
      <c r="AC1377" s="1">
        <v>54.951000000000001</v>
      </c>
      <c r="AD1377" s="1">
        <v>2226.4</v>
      </c>
      <c r="AE1377" s="1">
        <v>417.08</v>
      </c>
      <c r="AF1377" s="1">
        <v>1918.6</v>
      </c>
      <c r="AG1377" s="1">
        <v>264.29000000000002</v>
      </c>
      <c r="AH1377" s="1">
        <v>1028.5</v>
      </c>
      <c r="AI1377" s="1">
        <v>45.418999999999997</v>
      </c>
      <c r="AJ1377" s="1">
        <v>166.68</v>
      </c>
      <c r="AK1377" s="1">
        <v>394.56</v>
      </c>
      <c r="AL1377" s="1">
        <v>56.582000000000001</v>
      </c>
      <c r="AM1377" s="1">
        <v>547.55999999999995</v>
      </c>
      <c r="AN1377" s="1">
        <v>340.31</v>
      </c>
      <c r="AO1377" s="1">
        <v>40.625</v>
      </c>
      <c r="AP1377" s="1">
        <v>567.49</v>
      </c>
      <c r="AQ1377" s="1">
        <v>203.9</v>
      </c>
      <c r="AR1377" s="1">
        <v>280.64</v>
      </c>
      <c r="AS1377" s="1">
        <v>199.03</v>
      </c>
      <c r="AT1377" s="1">
        <v>163.22</v>
      </c>
      <c r="AU1377" s="1">
        <v>241.08</v>
      </c>
      <c r="AV1377" s="1">
        <v>444.37</v>
      </c>
      <c r="AW1377" s="1">
        <v>198.41</v>
      </c>
      <c r="AX1377" s="1">
        <v>166.91</v>
      </c>
      <c r="AY1377" s="1">
        <v>225.09</v>
      </c>
    </row>
    <row r="1378" spans="1:51" x14ac:dyDescent="0.25">
      <c r="A1378" t="s">
        <v>611</v>
      </c>
      <c r="B1378" t="s">
        <v>2135</v>
      </c>
      <c r="C1378" s="1">
        <v>1339.7</v>
      </c>
      <c r="D1378" s="1">
        <v>579.54</v>
      </c>
      <c r="E1378" s="1">
        <v>449.69</v>
      </c>
      <c r="F1378" s="1">
        <v>677.39</v>
      </c>
      <c r="G1378" s="1">
        <v>1074.9000000000001</v>
      </c>
      <c r="H1378" s="1">
        <v>876.34</v>
      </c>
      <c r="I1378" s="1">
        <v>820.7</v>
      </c>
      <c r="J1378" s="1">
        <v>1165</v>
      </c>
      <c r="K1378" s="1">
        <v>1369.5</v>
      </c>
      <c r="L1378" s="1">
        <v>1329.7</v>
      </c>
      <c r="M1378" s="1">
        <v>379.57</v>
      </c>
      <c r="N1378" s="1">
        <v>1022.7</v>
      </c>
      <c r="O1378" s="1">
        <v>1797.9</v>
      </c>
      <c r="P1378" s="1">
        <v>1481.7</v>
      </c>
      <c r="Q1378" s="1">
        <v>1231.3</v>
      </c>
      <c r="R1378" s="1">
        <v>3179.9</v>
      </c>
      <c r="S1378" s="1">
        <v>2298.4</v>
      </c>
      <c r="T1378" s="1">
        <v>605.01</v>
      </c>
      <c r="U1378" s="1">
        <v>797.61</v>
      </c>
      <c r="V1378" s="1">
        <v>840.59</v>
      </c>
      <c r="W1378" s="1">
        <v>1473.2</v>
      </c>
      <c r="X1378" s="1">
        <v>86.757999999999996</v>
      </c>
      <c r="Y1378" s="1">
        <v>1109</v>
      </c>
      <c r="Z1378" s="1">
        <v>1209.4000000000001</v>
      </c>
      <c r="AA1378" s="1">
        <v>1372.1</v>
      </c>
      <c r="AB1378" s="1">
        <v>1774.2</v>
      </c>
      <c r="AC1378" s="1">
        <v>1473</v>
      </c>
      <c r="AD1378" s="1">
        <v>984.6</v>
      </c>
      <c r="AE1378" s="1">
        <v>672.52</v>
      </c>
      <c r="AF1378" s="1">
        <v>1513.3</v>
      </c>
      <c r="AG1378" s="1">
        <v>1805.4</v>
      </c>
      <c r="AH1378" s="1">
        <v>1418.4</v>
      </c>
      <c r="AI1378" s="1">
        <v>689.34</v>
      </c>
      <c r="AJ1378" s="1">
        <v>622.13</v>
      </c>
      <c r="AK1378" s="1">
        <v>352.79</v>
      </c>
      <c r="AL1378" s="1">
        <v>428.97</v>
      </c>
      <c r="AM1378" s="1">
        <v>593.44000000000005</v>
      </c>
      <c r="AN1378" s="1">
        <v>735.62</v>
      </c>
      <c r="AO1378" s="1">
        <v>160.99</v>
      </c>
      <c r="AP1378" s="1">
        <v>703.42</v>
      </c>
      <c r="AQ1378" s="1">
        <v>224.98</v>
      </c>
      <c r="AR1378" s="1">
        <v>532.09</v>
      </c>
      <c r="AS1378" s="1">
        <v>671.56</v>
      </c>
      <c r="AT1378" s="1">
        <v>507.38</v>
      </c>
      <c r="AU1378" s="1">
        <v>635.80999999999995</v>
      </c>
      <c r="AV1378" s="1">
        <v>882.33</v>
      </c>
      <c r="AW1378" s="1">
        <v>808.36</v>
      </c>
      <c r="AX1378" s="1">
        <v>1193</v>
      </c>
      <c r="AY1378" s="1">
        <v>593.47</v>
      </c>
    </row>
    <row r="1379" spans="1:51" x14ac:dyDescent="0.25">
      <c r="A1379" t="s">
        <v>637</v>
      </c>
      <c r="B1379" t="s">
        <v>2136</v>
      </c>
      <c r="C1379" s="1">
        <v>120220</v>
      </c>
      <c r="D1379" s="1">
        <v>153810</v>
      </c>
      <c r="E1379" s="1">
        <v>175430</v>
      </c>
      <c r="F1379" s="1">
        <v>125860</v>
      </c>
      <c r="G1379" s="1">
        <v>76146</v>
      </c>
      <c r="H1379" s="1">
        <v>127750</v>
      </c>
      <c r="I1379" s="1">
        <v>150620</v>
      </c>
      <c r="J1379" s="1">
        <v>123930</v>
      </c>
      <c r="K1379" s="1">
        <v>118780</v>
      </c>
      <c r="L1379" s="1">
        <v>118070</v>
      </c>
      <c r="M1379" s="1">
        <v>131830</v>
      </c>
      <c r="N1379" s="1">
        <v>118290</v>
      </c>
      <c r="O1379" s="1">
        <v>107550</v>
      </c>
      <c r="P1379" s="1">
        <v>130870</v>
      </c>
      <c r="Q1379" s="1">
        <v>120850</v>
      </c>
      <c r="R1379" s="1">
        <v>130220</v>
      </c>
      <c r="S1379" s="1">
        <v>40462</v>
      </c>
      <c r="T1379" s="1">
        <v>114370</v>
      </c>
      <c r="U1379" s="1">
        <v>104420</v>
      </c>
      <c r="V1379" s="1">
        <v>161620</v>
      </c>
      <c r="W1379" s="1">
        <v>126770</v>
      </c>
      <c r="X1379" s="1">
        <v>119410</v>
      </c>
      <c r="Y1379" s="1">
        <v>183570</v>
      </c>
      <c r="Z1379" s="1">
        <v>89048</v>
      </c>
      <c r="AA1379" s="1">
        <v>120190</v>
      </c>
      <c r="AB1379" s="1">
        <v>187010</v>
      </c>
      <c r="AC1379" s="1">
        <v>137450</v>
      </c>
      <c r="AD1379" s="1">
        <v>136010</v>
      </c>
      <c r="AE1379" s="1">
        <v>113540</v>
      </c>
      <c r="AF1379" s="1">
        <v>173160</v>
      </c>
      <c r="AG1379" s="1">
        <v>99862</v>
      </c>
      <c r="AH1379" s="1">
        <v>79195</v>
      </c>
      <c r="AI1379" s="1">
        <v>90818</v>
      </c>
      <c r="AJ1379" s="1">
        <v>202000</v>
      </c>
      <c r="AK1379" s="1">
        <v>208860</v>
      </c>
      <c r="AL1379" s="1">
        <v>203350</v>
      </c>
      <c r="AM1379" s="1">
        <v>220560</v>
      </c>
      <c r="AN1379" s="1">
        <v>233560</v>
      </c>
      <c r="AO1379" s="1">
        <v>136870</v>
      </c>
      <c r="AP1379" s="1">
        <v>143500</v>
      </c>
      <c r="AQ1379" s="1">
        <v>130030</v>
      </c>
      <c r="AR1379" s="1">
        <v>209620</v>
      </c>
      <c r="AS1379" s="1">
        <v>220970</v>
      </c>
      <c r="AT1379" s="1">
        <v>208820</v>
      </c>
      <c r="AU1379" s="1">
        <v>196230</v>
      </c>
      <c r="AV1379" s="1">
        <v>142440</v>
      </c>
      <c r="AW1379" s="1">
        <v>39526</v>
      </c>
      <c r="AX1379" s="1">
        <v>184110</v>
      </c>
      <c r="AY1379" s="1">
        <v>175080</v>
      </c>
    </row>
    <row r="1380" spans="1:51" x14ac:dyDescent="0.25">
      <c r="B1380" t="s">
        <v>2137</v>
      </c>
      <c r="C1380" s="1">
        <v>1454.7</v>
      </c>
      <c r="D1380" s="1">
        <v>1065.4000000000001</v>
      </c>
      <c r="E1380" s="1">
        <v>1872.4</v>
      </c>
      <c r="F1380" s="1">
        <v>1051.8</v>
      </c>
      <c r="G1380" s="1">
        <v>1111.9000000000001</v>
      </c>
      <c r="H1380" s="1">
        <v>429.49</v>
      </c>
      <c r="I1380" s="1">
        <v>1602.8</v>
      </c>
      <c r="J1380" s="1">
        <v>1072.3</v>
      </c>
      <c r="K1380" s="1">
        <v>992.4</v>
      </c>
      <c r="L1380" s="1">
        <v>907.31</v>
      </c>
      <c r="M1380" s="1">
        <v>613.67999999999995</v>
      </c>
      <c r="N1380" s="1">
        <v>763.75</v>
      </c>
      <c r="O1380" s="1">
        <v>350.55</v>
      </c>
      <c r="P1380" s="1">
        <v>2891.2</v>
      </c>
      <c r="Q1380" s="1">
        <v>2221.6999999999998</v>
      </c>
      <c r="R1380" s="1">
        <v>1182.4000000000001</v>
      </c>
      <c r="S1380" s="1">
        <v>1568.1</v>
      </c>
      <c r="T1380" s="1">
        <v>1420.1</v>
      </c>
      <c r="U1380" s="1">
        <v>1194.8</v>
      </c>
      <c r="V1380" s="1">
        <v>565.77</v>
      </c>
      <c r="W1380" s="1">
        <v>1396</v>
      </c>
      <c r="X1380" s="1">
        <v>529.27</v>
      </c>
      <c r="Y1380" s="1">
        <v>1051.5</v>
      </c>
      <c r="Z1380" s="1">
        <v>1514.9</v>
      </c>
      <c r="AA1380" s="1">
        <v>1951.1</v>
      </c>
      <c r="AB1380" s="1">
        <v>1446.7</v>
      </c>
      <c r="AC1380" s="1">
        <v>2596.6999999999998</v>
      </c>
      <c r="AD1380" s="1">
        <v>1626.7</v>
      </c>
      <c r="AE1380" s="1">
        <v>2077.1</v>
      </c>
      <c r="AF1380" s="1">
        <v>554.67999999999995</v>
      </c>
      <c r="AG1380" s="1">
        <v>1108.2</v>
      </c>
      <c r="AH1380" s="1">
        <v>1272.2</v>
      </c>
      <c r="AI1380" s="1">
        <v>1464</v>
      </c>
      <c r="AJ1380" s="1">
        <v>665.44</v>
      </c>
      <c r="AK1380" s="1">
        <v>851.79</v>
      </c>
      <c r="AL1380" s="1">
        <v>1052.2</v>
      </c>
      <c r="AM1380" s="1">
        <v>1815.5</v>
      </c>
      <c r="AN1380" s="1">
        <v>1484.7</v>
      </c>
      <c r="AO1380" s="1">
        <v>995.78</v>
      </c>
      <c r="AP1380" s="1">
        <v>1027.3</v>
      </c>
      <c r="AQ1380" s="1">
        <v>72.602000000000004</v>
      </c>
      <c r="AR1380" s="1">
        <v>645.51</v>
      </c>
      <c r="AS1380" s="1">
        <v>1355.1</v>
      </c>
      <c r="AT1380" s="1">
        <v>1172.5</v>
      </c>
      <c r="AU1380" s="1">
        <v>917.11</v>
      </c>
      <c r="AV1380" s="1">
        <v>1563.3</v>
      </c>
      <c r="AW1380" s="1">
        <v>733.06</v>
      </c>
      <c r="AX1380" s="1">
        <v>547.66</v>
      </c>
      <c r="AY1380" s="1">
        <v>152.37</v>
      </c>
    </row>
    <row r="1381" spans="1:51" x14ac:dyDescent="0.25">
      <c r="A1381" t="s">
        <v>1048</v>
      </c>
      <c r="B1381" t="s">
        <v>2138</v>
      </c>
      <c r="C1381" s="1">
        <v>564.74</v>
      </c>
      <c r="D1381" s="1">
        <v>750.03</v>
      </c>
      <c r="E1381" s="1">
        <v>473.38</v>
      </c>
      <c r="F1381" s="1">
        <v>2259.6999999999998</v>
      </c>
      <c r="G1381" s="1">
        <v>595.63</v>
      </c>
      <c r="H1381" s="1">
        <v>429.38</v>
      </c>
      <c r="I1381" s="1">
        <v>63.825000000000003</v>
      </c>
      <c r="J1381" s="1">
        <v>332.08</v>
      </c>
      <c r="K1381" s="1">
        <v>578.17999999999995</v>
      </c>
      <c r="L1381" s="1">
        <v>873.14</v>
      </c>
      <c r="M1381" s="1">
        <v>1177.7</v>
      </c>
      <c r="N1381" s="1">
        <v>326.37</v>
      </c>
      <c r="O1381" s="1">
        <v>342.86</v>
      </c>
      <c r="P1381" s="1">
        <v>139.97</v>
      </c>
      <c r="Q1381" s="1">
        <v>270.45999999999998</v>
      </c>
      <c r="R1381" s="1">
        <v>673.84</v>
      </c>
      <c r="S1381" s="1">
        <v>391.19</v>
      </c>
      <c r="T1381" s="1">
        <v>541.92999999999995</v>
      </c>
      <c r="U1381" s="1">
        <v>423.99</v>
      </c>
      <c r="V1381" s="1">
        <v>858.96</v>
      </c>
      <c r="W1381" s="1">
        <v>1105.4000000000001</v>
      </c>
      <c r="X1381" s="1">
        <v>538.98</v>
      </c>
      <c r="Y1381" s="1">
        <v>557.82000000000005</v>
      </c>
      <c r="Z1381" s="1">
        <v>441.66</v>
      </c>
      <c r="AA1381" s="1">
        <v>395.89</v>
      </c>
      <c r="AB1381" s="1">
        <v>677.38</v>
      </c>
      <c r="AC1381" s="1">
        <v>918.53</v>
      </c>
      <c r="AD1381" s="1">
        <v>812.71</v>
      </c>
      <c r="AE1381" s="1">
        <v>1985.8</v>
      </c>
      <c r="AF1381" s="1">
        <v>230.07</v>
      </c>
      <c r="AG1381" s="1">
        <v>1342.8</v>
      </c>
      <c r="AH1381" s="1">
        <v>541.41</v>
      </c>
      <c r="AI1381" s="1">
        <v>749.08</v>
      </c>
      <c r="AJ1381" s="1">
        <v>955.29</v>
      </c>
      <c r="AK1381" s="1">
        <v>853.97</v>
      </c>
      <c r="AL1381" s="1">
        <v>1138.5</v>
      </c>
      <c r="AM1381" s="1">
        <v>777.49</v>
      </c>
      <c r="AN1381" s="1">
        <v>557.92999999999995</v>
      </c>
      <c r="AO1381" s="1">
        <v>392.57</v>
      </c>
      <c r="AP1381" s="1">
        <v>336.15</v>
      </c>
      <c r="AQ1381" s="1">
        <v>235.59</v>
      </c>
      <c r="AR1381" s="1">
        <v>427.97</v>
      </c>
      <c r="AS1381" s="1">
        <v>975.96</v>
      </c>
      <c r="AT1381" s="1">
        <v>562.26</v>
      </c>
      <c r="AU1381" s="1">
        <v>1205.5999999999999</v>
      </c>
      <c r="AV1381" s="1">
        <v>587.63</v>
      </c>
      <c r="AW1381" s="1">
        <v>478.78</v>
      </c>
      <c r="AX1381" s="1">
        <v>603.80999999999995</v>
      </c>
      <c r="AY1381" s="1">
        <v>1067.4000000000001</v>
      </c>
    </row>
    <row r="1382" spans="1:51" x14ac:dyDescent="0.25">
      <c r="A1382" t="s">
        <v>687</v>
      </c>
      <c r="B1382" t="s">
        <v>2139</v>
      </c>
      <c r="C1382" s="1">
        <v>4736.2</v>
      </c>
      <c r="D1382" s="1">
        <v>4854.3</v>
      </c>
      <c r="E1382" s="1">
        <v>6533.4</v>
      </c>
      <c r="F1382" s="1">
        <v>354.24</v>
      </c>
      <c r="G1382" s="1">
        <v>8281.6</v>
      </c>
      <c r="H1382" s="1">
        <v>913.23</v>
      </c>
      <c r="I1382" s="1">
        <v>5425.5</v>
      </c>
      <c r="J1382" s="1">
        <v>3449.2</v>
      </c>
      <c r="K1382" s="1">
        <v>710.12</v>
      </c>
      <c r="L1382" s="1">
        <v>6107.5</v>
      </c>
      <c r="M1382" s="1">
        <v>6562.3</v>
      </c>
      <c r="N1382" s="1">
        <v>5382.1</v>
      </c>
      <c r="O1382" s="1">
        <v>4948.3999999999996</v>
      </c>
      <c r="P1382" s="1">
        <v>8190.6</v>
      </c>
      <c r="Q1382" s="1">
        <v>3439.2</v>
      </c>
      <c r="R1382" s="1">
        <v>3085.4</v>
      </c>
      <c r="S1382" s="1">
        <v>4736</v>
      </c>
      <c r="T1382" s="1">
        <v>5253.1</v>
      </c>
      <c r="U1382" s="1">
        <v>5414.8</v>
      </c>
      <c r="V1382" s="1">
        <v>6171.6</v>
      </c>
      <c r="W1382" s="1">
        <v>4527</v>
      </c>
      <c r="X1382" s="1">
        <v>3564.8</v>
      </c>
      <c r="Y1382" s="1">
        <v>2085.8000000000002</v>
      </c>
      <c r="Z1382" s="1">
        <v>29.294</v>
      </c>
      <c r="AA1382" s="1">
        <v>71.927000000000007</v>
      </c>
      <c r="AB1382" s="1">
        <v>5189.3999999999996</v>
      </c>
      <c r="AC1382" s="1">
        <v>5846.2</v>
      </c>
      <c r="AD1382" s="1">
        <v>3945</v>
      </c>
      <c r="AE1382" s="1">
        <v>5293.7</v>
      </c>
      <c r="AF1382" s="1">
        <v>142.79</v>
      </c>
      <c r="AG1382" s="1">
        <v>4305.7</v>
      </c>
      <c r="AH1382" s="1">
        <v>3954.5</v>
      </c>
      <c r="AI1382" s="1">
        <v>4042.5</v>
      </c>
      <c r="AJ1382" s="1">
        <v>3612</v>
      </c>
      <c r="AK1382" s="1">
        <v>1863.6</v>
      </c>
      <c r="AL1382" s="1">
        <v>3745.4</v>
      </c>
      <c r="AM1382" s="1">
        <v>5144.8999999999996</v>
      </c>
      <c r="AN1382" s="1">
        <v>3447.4</v>
      </c>
      <c r="AO1382" s="1">
        <v>2297.3000000000002</v>
      </c>
      <c r="AP1382" s="1">
        <v>3545.9</v>
      </c>
      <c r="AQ1382" s="1">
        <v>3752.2</v>
      </c>
      <c r="AR1382" s="1">
        <v>3951.9</v>
      </c>
      <c r="AS1382" s="1">
        <v>152.99</v>
      </c>
      <c r="AT1382" s="1">
        <v>3895.9</v>
      </c>
      <c r="AU1382" s="1">
        <v>2854.4</v>
      </c>
      <c r="AV1382" s="1">
        <v>39.786999999999999</v>
      </c>
      <c r="AW1382" s="1">
        <v>4183.1000000000004</v>
      </c>
      <c r="AX1382" s="1">
        <v>8.1905999999999999</v>
      </c>
      <c r="AY1382" s="1">
        <v>40.890999999999998</v>
      </c>
    </row>
    <row r="1383" spans="1:51" x14ac:dyDescent="0.25">
      <c r="A1383" t="s">
        <v>1830</v>
      </c>
      <c r="B1383" t="s">
        <v>2140</v>
      </c>
      <c r="C1383" s="1">
        <v>210.68</v>
      </c>
      <c r="D1383" s="1">
        <v>188.68</v>
      </c>
      <c r="E1383" s="1">
        <v>271.16000000000003</v>
      </c>
      <c r="F1383" s="1">
        <v>274.39</v>
      </c>
      <c r="G1383" s="1">
        <v>86.385999999999996</v>
      </c>
      <c r="H1383" s="1">
        <v>167.3</v>
      </c>
      <c r="I1383" s="1">
        <v>233.84</v>
      </c>
      <c r="J1383" s="1">
        <v>360.91</v>
      </c>
      <c r="K1383" s="1">
        <v>312.66000000000003</v>
      </c>
      <c r="L1383" s="1">
        <v>178.98</v>
      </c>
      <c r="M1383" s="1">
        <v>244.45</v>
      </c>
      <c r="N1383" s="1">
        <v>255.99</v>
      </c>
      <c r="O1383" s="1">
        <v>258.66000000000003</v>
      </c>
      <c r="P1383" s="1">
        <v>303.82</v>
      </c>
      <c r="Q1383" s="1">
        <v>286.82</v>
      </c>
      <c r="R1383" s="1">
        <v>416.77</v>
      </c>
      <c r="S1383" s="1">
        <v>288.76</v>
      </c>
      <c r="T1383" s="1">
        <v>326.26</v>
      </c>
      <c r="U1383" s="1">
        <v>128.16</v>
      </c>
      <c r="V1383" s="1">
        <v>205.65</v>
      </c>
      <c r="W1383" s="1">
        <v>248.24</v>
      </c>
      <c r="X1383" s="1">
        <v>248.53</v>
      </c>
      <c r="Y1383" s="1">
        <v>289.86</v>
      </c>
      <c r="Z1383" s="1">
        <v>200.86</v>
      </c>
      <c r="AA1383" s="1">
        <v>231.64</v>
      </c>
      <c r="AB1383" s="1">
        <v>245.75</v>
      </c>
      <c r="AC1383" s="1">
        <v>294.7</v>
      </c>
      <c r="AD1383" s="1">
        <v>325.89999999999998</v>
      </c>
      <c r="AE1383" s="1">
        <v>304.33</v>
      </c>
      <c r="AF1383" s="1">
        <v>258.58999999999997</v>
      </c>
      <c r="AG1383" s="1">
        <v>201.34</v>
      </c>
      <c r="AH1383" s="1">
        <v>268.67</v>
      </c>
      <c r="AI1383" s="1">
        <v>208.01</v>
      </c>
      <c r="AJ1383" s="1">
        <v>271.75</v>
      </c>
      <c r="AK1383" s="1">
        <v>188.13</v>
      </c>
      <c r="AL1383" s="1">
        <v>276.62</v>
      </c>
      <c r="AM1383" s="1">
        <v>282.73</v>
      </c>
      <c r="AN1383" s="1">
        <v>242.37</v>
      </c>
      <c r="AO1383" s="1">
        <v>198.67</v>
      </c>
      <c r="AP1383" s="1">
        <v>179.14</v>
      </c>
      <c r="AQ1383" s="1">
        <v>353.67</v>
      </c>
      <c r="AR1383" s="1">
        <v>277.10000000000002</v>
      </c>
      <c r="AS1383" s="1">
        <v>312.83</v>
      </c>
      <c r="AT1383" s="1">
        <v>282.58999999999997</v>
      </c>
      <c r="AU1383" s="1">
        <v>298.45</v>
      </c>
      <c r="AV1383" s="1">
        <v>260.60000000000002</v>
      </c>
      <c r="AW1383" s="1">
        <v>272.10000000000002</v>
      </c>
      <c r="AX1383" s="1">
        <v>323.19</v>
      </c>
      <c r="AY1383" s="1">
        <v>216.52</v>
      </c>
    </row>
    <row r="1384" spans="1:51" x14ac:dyDescent="0.25">
      <c r="A1384" t="s">
        <v>627</v>
      </c>
      <c r="B1384" t="s">
        <v>2141</v>
      </c>
      <c r="C1384" s="1">
        <v>5173.8</v>
      </c>
      <c r="D1384" s="1">
        <v>4789.8</v>
      </c>
      <c r="E1384" s="1">
        <v>4226.7</v>
      </c>
      <c r="F1384" s="1">
        <v>4505.2</v>
      </c>
      <c r="G1384" s="1">
        <v>4878.8</v>
      </c>
      <c r="H1384" s="1">
        <v>5336.8</v>
      </c>
      <c r="I1384" s="1">
        <v>5666.4</v>
      </c>
      <c r="J1384" s="1">
        <v>3410</v>
      </c>
      <c r="K1384" s="1">
        <v>5925.6</v>
      </c>
      <c r="L1384" s="1">
        <v>6533.8</v>
      </c>
      <c r="M1384" s="1">
        <v>3699.9</v>
      </c>
      <c r="N1384" s="1">
        <v>7207.4</v>
      </c>
      <c r="O1384" s="1">
        <v>3799.5</v>
      </c>
      <c r="P1384" s="1">
        <v>3530.7</v>
      </c>
      <c r="Q1384" s="1">
        <v>4666.8</v>
      </c>
      <c r="R1384" s="1">
        <v>3052.6</v>
      </c>
      <c r="S1384" s="1">
        <v>4276.1000000000004</v>
      </c>
      <c r="T1384" s="1">
        <v>4652.8</v>
      </c>
      <c r="U1384" s="1">
        <v>4363.6000000000004</v>
      </c>
      <c r="V1384" s="1">
        <v>7169.2</v>
      </c>
      <c r="W1384" s="1">
        <v>5634.7</v>
      </c>
      <c r="X1384" s="1">
        <v>3154.4</v>
      </c>
      <c r="Y1384" s="1">
        <v>1625.6</v>
      </c>
      <c r="Z1384" s="1">
        <v>4485.8</v>
      </c>
      <c r="AA1384" s="1">
        <v>4431.2</v>
      </c>
      <c r="AB1384" s="1">
        <v>5146.8999999999996</v>
      </c>
      <c r="AC1384" s="1">
        <v>2916</v>
      </c>
      <c r="AD1384" s="1">
        <v>3582.1</v>
      </c>
      <c r="AE1384" s="1">
        <v>3017.5</v>
      </c>
      <c r="AF1384" s="1">
        <v>3606.3</v>
      </c>
      <c r="AG1384" s="1">
        <v>4765.3</v>
      </c>
      <c r="AH1384" s="1">
        <v>4118.7</v>
      </c>
      <c r="AI1384" s="1">
        <v>4797.1000000000004</v>
      </c>
      <c r="AJ1384" s="1">
        <v>5787.6</v>
      </c>
      <c r="AK1384" s="1">
        <v>6629</v>
      </c>
      <c r="AL1384" s="1">
        <v>6408</v>
      </c>
      <c r="AM1384" s="1">
        <v>5527.4</v>
      </c>
      <c r="AN1384" s="1">
        <v>4687.8999999999996</v>
      </c>
      <c r="AO1384" s="1">
        <v>5626</v>
      </c>
      <c r="AP1384" s="1">
        <v>5448.6</v>
      </c>
      <c r="AQ1384" s="1">
        <v>6308.9</v>
      </c>
      <c r="AR1384" s="1">
        <v>5168</v>
      </c>
      <c r="AS1384" s="1">
        <v>5534.6</v>
      </c>
      <c r="AT1384" s="1">
        <v>5472.2</v>
      </c>
      <c r="AU1384" s="1">
        <v>4694.8</v>
      </c>
      <c r="AV1384" s="1">
        <v>3936.8</v>
      </c>
      <c r="AW1384" s="1">
        <v>5010.7</v>
      </c>
      <c r="AX1384" s="1">
        <v>5261.2</v>
      </c>
      <c r="AY1384" s="1">
        <v>5783.9</v>
      </c>
    </row>
    <row r="1385" spans="1:51" x14ac:dyDescent="0.25">
      <c r="A1385" t="s">
        <v>2142</v>
      </c>
      <c r="B1385" t="s">
        <v>2143</v>
      </c>
      <c r="C1385" s="1">
        <v>709.97</v>
      </c>
      <c r="D1385" s="1">
        <v>82.366</v>
      </c>
      <c r="E1385" s="1">
        <v>1949</v>
      </c>
      <c r="F1385" s="1">
        <v>3003.1</v>
      </c>
      <c r="G1385" s="1">
        <v>1837.4</v>
      </c>
      <c r="H1385" s="1">
        <v>2191.8000000000002</v>
      </c>
      <c r="I1385" s="1">
        <v>2114.5</v>
      </c>
      <c r="J1385" s="1">
        <v>1444.3</v>
      </c>
      <c r="K1385" s="1">
        <v>404.65</v>
      </c>
      <c r="L1385" s="1">
        <v>1888.5</v>
      </c>
      <c r="M1385" s="1">
        <v>2090.1</v>
      </c>
      <c r="N1385" s="1">
        <v>3374.2</v>
      </c>
      <c r="O1385" s="1">
        <v>2254</v>
      </c>
      <c r="P1385" s="1">
        <v>4614.3</v>
      </c>
      <c r="Q1385" s="1">
        <v>2443.4</v>
      </c>
      <c r="R1385" s="1">
        <v>6062</v>
      </c>
      <c r="S1385" s="1">
        <v>2995.7</v>
      </c>
      <c r="T1385" s="1">
        <v>2224.8000000000002</v>
      </c>
      <c r="U1385" s="1">
        <v>1987</v>
      </c>
      <c r="V1385" s="1">
        <v>786.78</v>
      </c>
      <c r="W1385" s="1">
        <v>1136</v>
      </c>
      <c r="X1385" s="1">
        <v>1184.0999999999999</v>
      </c>
      <c r="Y1385" s="1">
        <v>2378.8000000000002</v>
      </c>
      <c r="Z1385" s="1">
        <v>4152.3999999999996</v>
      </c>
      <c r="AA1385" s="1">
        <v>3427</v>
      </c>
      <c r="AB1385" s="1">
        <v>1816.1</v>
      </c>
      <c r="AC1385" s="1">
        <v>4247.8</v>
      </c>
      <c r="AD1385" s="1">
        <v>2245.8000000000002</v>
      </c>
      <c r="AE1385" s="1">
        <v>2761.7</v>
      </c>
      <c r="AF1385" s="1">
        <v>1378.5</v>
      </c>
      <c r="AG1385" s="1">
        <v>216.93</v>
      </c>
      <c r="AH1385" s="1">
        <v>1208.3</v>
      </c>
      <c r="AI1385" s="1">
        <v>1518.3</v>
      </c>
      <c r="AJ1385" s="1">
        <v>781.7</v>
      </c>
      <c r="AK1385" s="1">
        <v>242.55</v>
      </c>
      <c r="AL1385" s="1">
        <v>416.01</v>
      </c>
      <c r="AM1385" s="1">
        <v>2723</v>
      </c>
      <c r="AN1385" s="1">
        <v>1599.2</v>
      </c>
      <c r="AO1385" s="1">
        <v>971.16</v>
      </c>
      <c r="AP1385" s="1">
        <v>722.36</v>
      </c>
      <c r="AQ1385" s="1">
        <v>125.98</v>
      </c>
      <c r="AR1385" s="1">
        <v>1103.4000000000001</v>
      </c>
      <c r="AS1385" s="1">
        <v>731.38</v>
      </c>
      <c r="AT1385" s="1">
        <v>182.32</v>
      </c>
      <c r="AU1385" s="1">
        <v>257.20999999999998</v>
      </c>
      <c r="AV1385" s="1">
        <v>1774.1</v>
      </c>
      <c r="AW1385" s="1">
        <v>358.24</v>
      </c>
      <c r="AX1385" s="1">
        <v>880.91</v>
      </c>
      <c r="AY1385" s="1">
        <v>176.6</v>
      </c>
    </row>
    <row r="1386" spans="1:51" x14ac:dyDescent="0.25">
      <c r="A1386" t="s">
        <v>930</v>
      </c>
      <c r="B1386" t="s">
        <v>2144</v>
      </c>
      <c r="C1386" s="1">
        <v>2298.6999999999998</v>
      </c>
      <c r="D1386" s="1">
        <v>2097.5</v>
      </c>
      <c r="E1386" s="1">
        <v>2995.4</v>
      </c>
      <c r="F1386" s="1">
        <v>1595.9</v>
      </c>
      <c r="G1386" s="1">
        <v>2947.8</v>
      </c>
      <c r="H1386" s="1">
        <v>3166.7</v>
      </c>
      <c r="I1386" s="1">
        <v>1995.9</v>
      </c>
      <c r="J1386" s="1">
        <v>2567</v>
      </c>
      <c r="K1386" s="1">
        <v>107.73</v>
      </c>
      <c r="L1386" s="1">
        <v>1032.7</v>
      </c>
      <c r="M1386" s="1">
        <v>6102.9</v>
      </c>
      <c r="N1386" s="1">
        <v>3033.3</v>
      </c>
      <c r="O1386" s="1">
        <v>4308.2</v>
      </c>
      <c r="P1386" s="1">
        <v>3784.3</v>
      </c>
      <c r="Q1386" s="1">
        <v>3195.7</v>
      </c>
      <c r="R1386" s="1">
        <v>4294</v>
      </c>
      <c r="S1386" s="1">
        <v>3618.6</v>
      </c>
      <c r="T1386" s="1">
        <v>4716</v>
      </c>
      <c r="U1386" s="1">
        <v>2420.6999999999998</v>
      </c>
      <c r="V1386" s="1">
        <v>1513.4</v>
      </c>
      <c r="W1386" s="1">
        <v>2112.6999999999998</v>
      </c>
      <c r="X1386" s="1">
        <v>3041</v>
      </c>
      <c r="Y1386" s="1">
        <v>2220.6</v>
      </c>
      <c r="Z1386" s="1">
        <v>3683.1</v>
      </c>
      <c r="AA1386" s="1">
        <v>3636.4</v>
      </c>
      <c r="AB1386" s="1">
        <v>2118.4</v>
      </c>
      <c r="AC1386" s="1">
        <v>3680.6</v>
      </c>
      <c r="AD1386" s="1">
        <v>2443.9</v>
      </c>
      <c r="AE1386" s="1">
        <v>2414.1999999999998</v>
      </c>
      <c r="AF1386" s="1">
        <v>3334.6</v>
      </c>
      <c r="AG1386" s="1">
        <v>2208.8000000000002</v>
      </c>
      <c r="AH1386" s="1">
        <v>1293.5</v>
      </c>
      <c r="AI1386" s="1">
        <v>1217.4000000000001</v>
      </c>
      <c r="AJ1386" s="1">
        <v>355.65</v>
      </c>
      <c r="AK1386" s="1">
        <v>930.82</v>
      </c>
      <c r="AL1386" s="1">
        <v>1392.2</v>
      </c>
      <c r="AM1386" s="1">
        <v>1496.3</v>
      </c>
      <c r="AN1386" s="1">
        <v>630</v>
      </c>
      <c r="AO1386" s="1">
        <v>1144.4000000000001</v>
      </c>
      <c r="AP1386" s="1">
        <v>46.588999999999999</v>
      </c>
      <c r="AQ1386" s="1">
        <v>574.01</v>
      </c>
      <c r="AR1386" s="1">
        <v>736.73</v>
      </c>
      <c r="AS1386" s="1">
        <v>590.94000000000005</v>
      </c>
      <c r="AT1386" s="1">
        <v>539.38</v>
      </c>
      <c r="AU1386" s="1">
        <v>29.963999999999999</v>
      </c>
      <c r="AV1386" s="1">
        <v>856.28</v>
      </c>
      <c r="AW1386" s="1">
        <v>1073.5</v>
      </c>
      <c r="AX1386" s="1">
        <v>89.394999999999996</v>
      </c>
      <c r="AY1386" s="1">
        <v>157.19999999999999</v>
      </c>
    </row>
    <row r="1387" spans="1:51" x14ac:dyDescent="0.25">
      <c r="B1387" t="s">
        <v>2145</v>
      </c>
      <c r="C1387" s="1">
        <v>207.3</v>
      </c>
      <c r="D1387" s="1">
        <v>838.8</v>
      </c>
      <c r="E1387" s="1">
        <v>789.97</v>
      </c>
      <c r="F1387" s="1">
        <v>1179.0999999999999</v>
      </c>
      <c r="G1387" s="1">
        <v>532.87</v>
      </c>
      <c r="H1387" s="1">
        <v>294.56</v>
      </c>
      <c r="I1387" s="1">
        <v>530.45000000000005</v>
      </c>
      <c r="J1387" s="1">
        <v>536.55999999999995</v>
      </c>
      <c r="K1387">
        <v>0</v>
      </c>
      <c r="L1387" s="1">
        <v>565.27</v>
      </c>
      <c r="M1387" s="1">
        <v>544.13</v>
      </c>
      <c r="N1387" s="1">
        <v>842.95</v>
      </c>
      <c r="O1387" s="1">
        <v>38.715000000000003</v>
      </c>
      <c r="P1387" s="1">
        <v>2187.5</v>
      </c>
      <c r="Q1387" s="1">
        <v>60.643999999999998</v>
      </c>
      <c r="R1387" s="1">
        <v>2317.6999999999998</v>
      </c>
      <c r="S1387" s="1">
        <v>1144.7</v>
      </c>
      <c r="T1387" s="1">
        <v>359.16</v>
      </c>
      <c r="U1387" s="1">
        <v>204.41</v>
      </c>
      <c r="V1387" s="1">
        <v>1125.9000000000001</v>
      </c>
      <c r="W1387" s="1">
        <v>624.25</v>
      </c>
      <c r="X1387" s="1">
        <v>363.29</v>
      </c>
      <c r="Y1387" s="1">
        <v>294.95</v>
      </c>
      <c r="Z1387" s="1">
        <v>815.55</v>
      </c>
      <c r="AA1387" s="1">
        <v>3462.7</v>
      </c>
      <c r="AB1387" s="1">
        <v>217.12</v>
      </c>
      <c r="AC1387" s="1">
        <v>959.09</v>
      </c>
      <c r="AD1387" s="1">
        <v>253.51</v>
      </c>
      <c r="AE1387" s="1">
        <v>318.12</v>
      </c>
      <c r="AF1387" s="1">
        <v>822.88</v>
      </c>
      <c r="AG1387" s="1">
        <v>617.42999999999995</v>
      </c>
      <c r="AH1387" s="1">
        <v>43.773000000000003</v>
      </c>
      <c r="AI1387" s="1">
        <v>469.03</v>
      </c>
      <c r="AJ1387" s="1">
        <v>671.85</v>
      </c>
      <c r="AK1387" s="1">
        <v>371.77</v>
      </c>
      <c r="AL1387" s="1">
        <v>245.91</v>
      </c>
      <c r="AM1387" s="1">
        <v>160.32</v>
      </c>
      <c r="AN1387" s="1">
        <v>224.91</v>
      </c>
      <c r="AO1387" s="1">
        <v>424.16</v>
      </c>
      <c r="AP1387" s="1">
        <v>41.186</v>
      </c>
      <c r="AQ1387">
        <v>0</v>
      </c>
      <c r="AR1387">
        <v>0</v>
      </c>
      <c r="AS1387" s="1">
        <v>648.63</v>
      </c>
      <c r="AT1387" s="1">
        <v>795.99</v>
      </c>
      <c r="AU1387" s="1">
        <v>633.6</v>
      </c>
      <c r="AV1387" s="1">
        <v>193.46</v>
      </c>
      <c r="AW1387" s="1">
        <v>425.4</v>
      </c>
      <c r="AX1387" s="1">
        <v>257.12</v>
      </c>
      <c r="AY1387" s="1">
        <v>688.71</v>
      </c>
    </row>
    <row r="1388" spans="1:51" x14ac:dyDescent="0.25">
      <c r="B1388" t="s">
        <v>2146</v>
      </c>
      <c r="C1388" s="1">
        <v>4109.3999999999996</v>
      </c>
      <c r="D1388" s="1">
        <v>7250.8</v>
      </c>
      <c r="E1388" s="1">
        <v>7592.4</v>
      </c>
      <c r="F1388" s="1">
        <v>8688.2999999999993</v>
      </c>
      <c r="G1388" s="1">
        <v>9236.1</v>
      </c>
      <c r="H1388" s="1">
        <v>8908.5</v>
      </c>
      <c r="I1388" s="1">
        <v>9669.6</v>
      </c>
      <c r="J1388" s="1">
        <v>8418.6</v>
      </c>
      <c r="K1388" s="1">
        <v>5738.4</v>
      </c>
      <c r="L1388" s="1">
        <v>12393</v>
      </c>
      <c r="M1388" s="1">
        <v>4097</v>
      </c>
      <c r="N1388" s="1">
        <v>7404.1</v>
      </c>
      <c r="O1388" s="1">
        <v>11035</v>
      </c>
      <c r="P1388" s="1">
        <v>6250.7</v>
      </c>
      <c r="Q1388" s="1">
        <v>12099</v>
      </c>
      <c r="R1388" s="1">
        <v>6526.5</v>
      </c>
      <c r="S1388" s="1">
        <v>7812.7</v>
      </c>
      <c r="T1388" s="1">
        <v>6027.5</v>
      </c>
      <c r="U1388" s="1">
        <v>5984.1</v>
      </c>
      <c r="V1388" s="1">
        <v>7146</v>
      </c>
      <c r="W1388" s="1">
        <v>6926.1</v>
      </c>
      <c r="X1388" s="1">
        <v>7059.2</v>
      </c>
      <c r="Y1388" s="1">
        <v>5426.5</v>
      </c>
      <c r="Z1388" s="1">
        <v>10565</v>
      </c>
      <c r="AA1388" s="1">
        <v>6262.1</v>
      </c>
      <c r="AB1388" s="1">
        <v>9216.2000000000007</v>
      </c>
      <c r="AC1388" s="1">
        <v>10313</v>
      </c>
      <c r="AD1388" s="1">
        <v>7459.2</v>
      </c>
      <c r="AE1388" s="1">
        <v>5488.3</v>
      </c>
      <c r="AF1388" s="1">
        <v>8611.7000000000007</v>
      </c>
      <c r="AG1388" s="1">
        <v>3531.8</v>
      </c>
      <c r="AH1388" s="1">
        <v>3485.8</v>
      </c>
      <c r="AI1388" s="1">
        <v>4613.2</v>
      </c>
      <c r="AJ1388" s="1">
        <v>1547.1</v>
      </c>
      <c r="AK1388" s="1">
        <v>1436.9</v>
      </c>
      <c r="AL1388" s="1">
        <v>2054.5</v>
      </c>
      <c r="AM1388" s="1">
        <v>3917.1</v>
      </c>
      <c r="AN1388" s="1">
        <v>3558.1</v>
      </c>
      <c r="AO1388" s="1">
        <v>3561.6</v>
      </c>
      <c r="AP1388" s="1">
        <v>1659.1</v>
      </c>
      <c r="AQ1388" s="1">
        <v>1023.9</v>
      </c>
      <c r="AR1388" s="1">
        <v>1730.2</v>
      </c>
      <c r="AS1388" s="1">
        <v>1664.1</v>
      </c>
      <c r="AT1388" s="1">
        <v>1389.9</v>
      </c>
      <c r="AU1388" s="1">
        <v>1246</v>
      </c>
      <c r="AV1388" s="1">
        <v>2274.6</v>
      </c>
      <c r="AW1388" s="1">
        <v>1818.2</v>
      </c>
      <c r="AX1388" s="1">
        <v>1961.6</v>
      </c>
      <c r="AY1388" s="1">
        <v>3277.6</v>
      </c>
    </row>
    <row r="1389" spans="1:51" x14ac:dyDescent="0.25">
      <c r="B1389" t="s">
        <v>2147</v>
      </c>
      <c r="C1389" s="1">
        <v>3366.6</v>
      </c>
      <c r="D1389" s="1">
        <v>2047.1</v>
      </c>
      <c r="E1389" s="1">
        <v>6940.2</v>
      </c>
      <c r="F1389" s="1">
        <v>2153.1</v>
      </c>
      <c r="G1389" s="1">
        <v>3793.9</v>
      </c>
      <c r="H1389" s="1">
        <v>4796.5</v>
      </c>
      <c r="I1389" s="1">
        <v>4255.8</v>
      </c>
      <c r="J1389" s="1">
        <v>2433.8000000000002</v>
      </c>
      <c r="K1389" s="1">
        <v>3133.9</v>
      </c>
      <c r="L1389" s="1">
        <v>3835.6</v>
      </c>
      <c r="M1389" s="1">
        <v>2555.1999999999998</v>
      </c>
      <c r="N1389" s="1">
        <v>10120</v>
      </c>
      <c r="O1389" s="1">
        <v>4144.3999999999996</v>
      </c>
      <c r="P1389" s="1">
        <v>1867.9</v>
      </c>
      <c r="Q1389" s="1">
        <v>3147.8</v>
      </c>
      <c r="R1389" s="1">
        <v>1248.5</v>
      </c>
      <c r="S1389" s="1">
        <v>1216.0999999999999</v>
      </c>
      <c r="T1389" s="1">
        <v>3123.1</v>
      </c>
      <c r="U1389" s="1">
        <v>2531.1</v>
      </c>
      <c r="V1389" s="1">
        <v>1402.4</v>
      </c>
      <c r="W1389" s="1">
        <v>3684.6</v>
      </c>
      <c r="X1389" s="1">
        <v>1819.5</v>
      </c>
      <c r="Y1389" s="1">
        <v>354.5</v>
      </c>
      <c r="Z1389" s="1">
        <v>2105.5</v>
      </c>
      <c r="AA1389" s="1">
        <v>3311.9</v>
      </c>
      <c r="AB1389" s="1">
        <v>727.8</v>
      </c>
      <c r="AC1389" s="1">
        <v>4191.7</v>
      </c>
      <c r="AD1389" s="1">
        <v>4185.5</v>
      </c>
      <c r="AE1389" s="1">
        <v>1716.9</v>
      </c>
      <c r="AF1389" s="1">
        <v>1240.9000000000001</v>
      </c>
      <c r="AG1389" s="1">
        <v>1307.2</v>
      </c>
      <c r="AH1389" s="1">
        <v>1368.5</v>
      </c>
      <c r="AI1389" s="1">
        <v>3484.9</v>
      </c>
      <c r="AJ1389" s="1">
        <v>5327.7</v>
      </c>
      <c r="AK1389" s="1">
        <v>4401.1000000000004</v>
      </c>
      <c r="AL1389" s="1">
        <v>2337.3000000000002</v>
      </c>
      <c r="AM1389" s="1">
        <v>4150.7</v>
      </c>
      <c r="AN1389" s="1">
        <v>4695.8999999999996</v>
      </c>
      <c r="AO1389" s="1">
        <v>3535.7</v>
      </c>
      <c r="AP1389" s="1">
        <v>5568.8</v>
      </c>
      <c r="AQ1389" s="1">
        <v>3689.6</v>
      </c>
      <c r="AR1389" s="1">
        <v>6003.5</v>
      </c>
      <c r="AS1389" s="1">
        <v>4930.8999999999996</v>
      </c>
      <c r="AT1389" s="1">
        <v>4200.7</v>
      </c>
      <c r="AU1389" s="1">
        <v>3711.5</v>
      </c>
      <c r="AV1389" s="1">
        <v>5935.9</v>
      </c>
      <c r="AW1389" s="1">
        <v>3758.3</v>
      </c>
      <c r="AX1389" s="1">
        <v>3404.3</v>
      </c>
      <c r="AY1389" s="1">
        <v>4111.7</v>
      </c>
    </row>
    <row r="1390" spans="1:51" x14ac:dyDescent="0.25">
      <c r="A1390" t="s">
        <v>797</v>
      </c>
      <c r="B1390" t="s">
        <v>2148</v>
      </c>
      <c r="C1390" s="1">
        <v>620.20000000000005</v>
      </c>
      <c r="D1390" s="1">
        <v>1984.6</v>
      </c>
      <c r="E1390" s="1">
        <v>1133.3</v>
      </c>
      <c r="F1390" s="1">
        <v>1794.8</v>
      </c>
      <c r="G1390" s="1">
        <v>2890.6</v>
      </c>
      <c r="H1390" s="1">
        <v>940.97</v>
      </c>
      <c r="I1390" s="1">
        <v>918.58</v>
      </c>
      <c r="J1390" s="1">
        <v>703.33</v>
      </c>
      <c r="K1390" s="1">
        <v>841.42</v>
      </c>
      <c r="L1390" s="1">
        <v>579.27</v>
      </c>
      <c r="M1390" s="1">
        <v>2157.6999999999998</v>
      </c>
      <c r="N1390" s="1">
        <v>218.53</v>
      </c>
      <c r="O1390" s="1">
        <v>1316.7</v>
      </c>
      <c r="P1390" s="1">
        <v>1998.7</v>
      </c>
      <c r="Q1390" s="1">
        <v>502.31</v>
      </c>
      <c r="R1390" s="1">
        <v>794.03</v>
      </c>
      <c r="S1390" s="1">
        <v>4038.5</v>
      </c>
      <c r="T1390" s="1">
        <v>1411.5</v>
      </c>
      <c r="U1390" s="1">
        <v>346</v>
      </c>
      <c r="V1390" s="1">
        <v>291.81</v>
      </c>
      <c r="W1390" s="1">
        <v>515.14</v>
      </c>
      <c r="X1390" s="1">
        <v>992.12</v>
      </c>
      <c r="Y1390" s="1">
        <v>712.74</v>
      </c>
      <c r="Z1390" s="1">
        <v>573.11</v>
      </c>
      <c r="AA1390" s="1">
        <v>618.88</v>
      </c>
      <c r="AB1390" s="1">
        <v>745.92</v>
      </c>
      <c r="AC1390" s="1">
        <v>2770.7</v>
      </c>
      <c r="AD1390" s="1">
        <v>2832.7</v>
      </c>
      <c r="AE1390" s="1">
        <v>2227.4</v>
      </c>
      <c r="AF1390" s="1">
        <v>1531.7</v>
      </c>
      <c r="AG1390" s="1">
        <v>227.73</v>
      </c>
      <c r="AH1390" s="1">
        <v>958.74</v>
      </c>
      <c r="AI1390" s="1">
        <v>1835.7</v>
      </c>
      <c r="AJ1390" s="1">
        <v>132.94</v>
      </c>
      <c r="AK1390">
        <v>0</v>
      </c>
      <c r="AL1390">
        <v>0</v>
      </c>
      <c r="AM1390" s="1">
        <v>368.4</v>
      </c>
      <c r="AN1390" s="1">
        <v>217.74</v>
      </c>
      <c r="AO1390" s="1">
        <v>363.14</v>
      </c>
      <c r="AP1390" s="1">
        <v>440.13</v>
      </c>
      <c r="AQ1390">
        <v>0</v>
      </c>
      <c r="AR1390" s="1">
        <v>129.51</v>
      </c>
      <c r="AS1390" s="1">
        <v>212.88</v>
      </c>
      <c r="AT1390" s="1">
        <v>208.39</v>
      </c>
      <c r="AU1390" s="1">
        <v>106.13</v>
      </c>
      <c r="AV1390" s="1">
        <v>570.33000000000004</v>
      </c>
      <c r="AW1390" s="1">
        <v>246.22</v>
      </c>
      <c r="AX1390" s="1">
        <v>35.860999999999997</v>
      </c>
      <c r="AY1390" s="1">
        <v>126.7</v>
      </c>
    </row>
    <row r="1391" spans="1:51" x14ac:dyDescent="0.25">
      <c r="A1391" t="s">
        <v>756</v>
      </c>
      <c r="B1391" t="s">
        <v>2149</v>
      </c>
      <c r="C1391" s="1">
        <v>1236</v>
      </c>
      <c r="D1391" s="1">
        <v>769.87</v>
      </c>
      <c r="E1391" s="1">
        <v>920.05</v>
      </c>
      <c r="F1391" s="1">
        <v>974.1</v>
      </c>
      <c r="G1391" s="1">
        <v>1876.8</v>
      </c>
      <c r="H1391" s="1">
        <v>1286.5</v>
      </c>
      <c r="I1391" s="1">
        <v>1130.3</v>
      </c>
      <c r="J1391" s="1">
        <v>1149.5999999999999</v>
      </c>
      <c r="K1391" s="1">
        <v>1250.5</v>
      </c>
      <c r="L1391" s="1">
        <v>659.75</v>
      </c>
      <c r="M1391" s="1">
        <v>866.27</v>
      </c>
      <c r="N1391" s="1">
        <v>1846.2</v>
      </c>
      <c r="O1391" s="1">
        <v>1443.5</v>
      </c>
      <c r="P1391" s="1">
        <v>568.63</v>
      </c>
      <c r="Q1391" s="1">
        <v>1801.8</v>
      </c>
      <c r="R1391" s="1">
        <v>1308.5</v>
      </c>
      <c r="S1391" s="1">
        <v>603.48</v>
      </c>
      <c r="T1391" s="1">
        <v>611.48</v>
      </c>
      <c r="U1391" s="1">
        <v>1443.2</v>
      </c>
      <c r="V1391" s="1">
        <v>2035.5</v>
      </c>
      <c r="W1391" s="1">
        <v>3070.9</v>
      </c>
      <c r="X1391" s="1">
        <v>1907</v>
      </c>
      <c r="Y1391" s="1">
        <v>505.9</v>
      </c>
      <c r="Z1391" s="1">
        <v>170.31</v>
      </c>
      <c r="AA1391" s="1">
        <v>418.62</v>
      </c>
      <c r="AB1391" s="1">
        <v>2553.5</v>
      </c>
      <c r="AC1391" s="1">
        <v>431.72</v>
      </c>
      <c r="AD1391" s="1">
        <v>1002.7</v>
      </c>
      <c r="AE1391" s="1">
        <v>333.13</v>
      </c>
      <c r="AF1391" s="1">
        <v>878.37</v>
      </c>
      <c r="AG1391" s="1">
        <v>2050.8000000000002</v>
      </c>
      <c r="AH1391" s="1">
        <v>1442.4</v>
      </c>
      <c r="AI1391" s="1">
        <v>357.42</v>
      </c>
      <c r="AJ1391" s="1">
        <v>2277.1999999999998</v>
      </c>
      <c r="AK1391" s="1">
        <v>2824.6</v>
      </c>
      <c r="AL1391" s="1">
        <v>2424</v>
      </c>
      <c r="AM1391" s="1">
        <v>1955</v>
      </c>
      <c r="AN1391" s="1">
        <v>2504.3000000000002</v>
      </c>
      <c r="AO1391" s="1">
        <v>3091.7</v>
      </c>
      <c r="AP1391" s="1">
        <v>2339.9</v>
      </c>
      <c r="AQ1391" s="1">
        <v>1241.4000000000001</v>
      </c>
      <c r="AR1391" s="1">
        <v>1972.9</v>
      </c>
      <c r="AS1391" s="1">
        <v>2723.4</v>
      </c>
      <c r="AT1391" s="1">
        <v>3162.5</v>
      </c>
      <c r="AU1391" s="1">
        <v>3539.9</v>
      </c>
      <c r="AV1391" s="1">
        <v>2487.1999999999998</v>
      </c>
      <c r="AW1391" s="1">
        <v>2912.5</v>
      </c>
      <c r="AX1391" s="1">
        <v>2019.8</v>
      </c>
      <c r="AY1391" s="1">
        <v>2699.6</v>
      </c>
    </row>
    <row r="1392" spans="1:51" x14ac:dyDescent="0.25">
      <c r="A1392" t="s">
        <v>921</v>
      </c>
      <c r="B1392" t="s">
        <v>2150</v>
      </c>
      <c r="C1392" s="1">
        <v>3146</v>
      </c>
      <c r="D1392" s="1">
        <v>3150.4</v>
      </c>
      <c r="E1392" s="1">
        <v>2310.1999999999998</v>
      </c>
      <c r="F1392" s="1">
        <v>2030.5</v>
      </c>
      <c r="G1392" s="1">
        <v>3447.7</v>
      </c>
      <c r="H1392" s="1">
        <v>4795.5</v>
      </c>
      <c r="I1392" s="1">
        <v>2456.4</v>
      </c>
      <c r="J1392" s="1">
        <v>2683.8</v>
      </c>
      <c r="K1392" s="1">
        <v>2656.5</v>
      </c>
      <c r="L1392" s="1">
        <v>3609.7</v>
      </c>
      <c r="M1392" s="1">
        <v>3491.1</v>
      </c>
      <c r="N1392" s="1">
        <v>5305.7</v>
      </c>
      <c r="O1392" s="1">
        <v>2726.2</v>
      </c>
      <c r="P1392" s="1">
        <v>2160.8000000000002</v>
      </c>
      <c r="Q1392" s="1">
        <v>4357.8</v>
      </c>
      <c r="R1392" s="1">
        <v>3212.3</v>
      </c>
      <c r="S1392" s="1">
        <v>4642.7</v>
      </c>
      <c r="T1392" s="1">
        <v>2958.7</v>
      </c>
      <c r="U1392" s="1">
        <v>3318.9</v>
      </c>
      <c r="V1392" s="1">
        <v>5601.7</v>
      </c>
      <c r="W1392" s="1">
        <v>4366.1000000000004</v>
      </c>
      <c r="X1392" s="1">
        <v>3242.3</v>
      </c>
      <c r="Y1392" s="1">
        <v>1272.0999999999999</v>
      </c>
      <c r="Z1392" s="1">
        <v>3044.3</v>
      </c>
      <c r="AA1392" s="1">
        <v>4140.7</v>
      </c>
      <c r="AB1392" s="1">
        <v>420.94</v>
      </c>
      <c r="AC1392" s="1">
        <v>2366.9</v>
      </c>
      <c r="AD1392" s="1">
        <v>1760.7</v>
      </c>
      <c r="AE1392" s="1">
        <v>1831.6</v>
      </c>
      <c r="AF1392" s="1">
        <v>3493.2</v>
      </c>
      <c r="AG1392" s="1">
        <v>5707</v>
      </c>
      <c r="AH1392" s="1">
        <v>3298.2</v>
      </c>
      <c r="AI1392" s="1">
        <v>3608.2</v>
      </c>
      <c r="AJ1392" s="1">
        <v>2534.6</v>
      </c>
      <c r="AK1392" s="1">
        <v>4235.8</v>
      </c>
      <c r="AL1392" s="1">
        <v>2777.8</v>
      </c>
      <c r="AM1392" s="1">
        <v>3139.7</v>
      </c>
      <c r="AN1392" s="1">
        <v>3173</v>
      </c>
      <c r="AO1392" s="1">
        <v>4675.8</v>
      </c>
      <c r="AP1392" s="1">
        <v>2910.1</v>
      </c>
      <c r="AQ1392" s="1">
        <v>1699</v>
      </c>
      <c r="AR1392" s="1">
        <v>1667.1</v>
      </c>
      <c r="AS1392" s="1">
        <v>3125.8</v>
      </c>
      <c r="AT1392" s="1">
        <v>2152.5</v>
      </c>
      <c r="AU1392" s="1">
        <v>2091.8000000000002</v>
      </c>
      <c r="AV1392" s="1">
        <v>2762.6</v>
      </c>
      <c r="AW1392" s="1">
        <v>1711.7</v>
      </c>
      <c r="AX1392" s="1">
        <v>2314.3000000000002</v>
      </c>
      <c r="AY1392" s="1">
        <v>3136</v>
      </c>
    </row>
    <row r="1393" spans="1:51" x14ac:dyDescent="0.25">
      <c r="A1393" t="s">
        <v>622</v>
      </c>
      <c r="B1393" t="s">
        <v>2151</v>
      </c>
      <c r="C1393" s="1">
        <v>904.85</v>
      </c>
      <c r="D1393" s="1">
        <v>1391.6</v>
      </c>
      <c r="E1393" s="1">
        <v>1212.5</v>
      </c>
      <c r="F1393" s="1">
        <v>1350.2</v>
      </c>
      <c r="G1393" s="1">
        <v>1862.1</v>
      </c>
      <c r="H1393" s="1">
        <v>1429.1</v>
      </c>
      <c r="I1393" s="1">
        <v>1228.7</v>
      </c>
      <c r="J1393" s="1">
        <v>1282.2</v>
      </c>
      <c r="K1393" s="1">
        <v>1154.5999999999999</v>
      </c>
      <c r="L1393" s="1">
        <v>1466.4</v>
      </c>
      <c r="M1393" s="1">
        <v>1151.3</v>
      </c>
      <c r="N1393" s="1">
        <v>1204.7</v>
      </c>
      <c r="O1393" s="1">
        <v>817.63</v>
      </c>
      <c r="P1393" s="1">
        <v>647.49</v>
      </c>
      <c r="Q1393" s="1">
        <v>580.27</v>
      </c>
      <c r="R1393" s="1">
        <v>708.25</v>
      </c>
      <c r="S1393" s="1">
        <v>960.68</v>
      </c>
      <c r="T1393" s="1">
        <v>799.92</v>
      </c>
      <c r="U1393" s="1">
        <v>563.01</v>
      </c>
      <c r="V1393" s="1">
        <v>1575.2</v>
      </c>
      <c r="W1393" s="1">
        <v>1273.5</v>
      </c>
      <c r="X1393" s="1">
        <v>1562.6</v>
      </c>
      <c r="Y1393" s="1">
        <v>611</v>
      </c>
      <c r="Z1393" s="1">
        <v>834</v>
      </c>
      <c r="AA1393" s="1">
        <v>900.94</v>
      </c>
      <c r="AB1393" s="1">
        <v>760.92</v>
      </c>
      <c r="AC1393" s="1">
        <v>1609.4</v>
      </c>
      <c r="AD1393" s="1">
        <v>1463.8</v>
      </c>
      <c r="AE1393" s="1">
        <v>1184.5</v>
      </c>
      <c r="AF1393" s="1">
        <v>1582</v>
      </c>
      <c r="AG1393" s="1">
        <v>1274</v>
      </c>
      <c r="AH1393" s="1">
        <v>1836.9</v>
      </c>
      <c r="AI1393" s="1">
        <v>1505.3</v>
      </c>
      <c r="AJ1393" s="1">
        <v>783.1</v>
      </c>
      <c r="AK1393" s="1">
        <v>1024.5999999999999</v>
      </c>
      <c r="AL1393" s="1">
        <v>1095.3</v>
      </c>
      <c r="AM1393" s="1">
        <v>526.04999999999995</v>
      </c>
      <c r="AN1393" s="1">
        <v>787.45</v>
      </c>
      <c r="AO1393" s="1">
        <v>971.84</v>
      </c>
      <c r="AP1393" s="1">
        <v>704.45</v>
      </c>
      <c r="AQ1393" s="1">
        <v>1076.7</v>
      </c>
      <c r="AR1393" s="1">
        <v>820.25</v>
      </c>
      <c r="AS1393" s="1">
        <v>505.52</v>
      </c>
      <c r="AT1393" s="1">
        <v>824.14</v>
      </c>
      <c r="AU1393" s="1">
        <v>773.2</v>
      </c>
      <c r="AV1393" s="1">
        <v>483.82</v>
      </c>
      <c r="AW1393" s="1">
        <v>803.56</v>
      </c>
      <c r="AX1393" s="1">
        <v>738.31</v>
      </c>
      <c r="AY1393" s="1">
        <v>1102</v>
      </c>
    </row>
    <row r="1394" spans="1:51" x14ac:dyDescent="0.25">
      <c r="A1394" t="s">
        <v>738</v>
      </c>
      <c r="B1394" t="s">
        <v>2152</v>
      </c>
      <c r="C1394" s="1">
        <v>595.01</v>
      </c>
      <c r="D1394" s="1">
        <v>731.57</v>
      </c>
      <c r="E1394" s="1">
        <v>1162.0999999999999</v>
      </c>
      <c r="F1394" s="1">
        <v>846.92</v>
      </c>
      <c r="G1394" s="1">
        <v>1393.6</v>
      </c>
      <c r="H1394" s="1">
        <v>810.75</v>
      </c>
      <c r="I1394" s="1">
        <v>214.25</v>
      </c>
      <c r="J1394" s="1">
        <v>1689</v>
      </c>
      <c r="K1394" s="1">
        <v>1256.5999999999999</v>
      </c>
      <c r="L1394" s="1">
        <v>995.36</v>
      </c>
      <c r="M1394" s="1">
        <v>70.397999999999996</v>
      </c>
      <c r="N1394" s="1">
        <v>863.81</v>
      </c>
      <c r="O1394" s="1">
        <v>651.46</v>
      </c>
      <c r="P1394" s="1">
        <v>1521.2</v>
      </c>
      <c r="Q1394" s="1">
        <v>1059.8</v>
      </c>
      <c r="R1394">
        <v>0</v>
      </c>
      <c r="S1394" s="1">
        <v>1471.3</v>
      </c>
      <c r="T1394" s="1">
        <v>399.22</v>
      </c>
      <c r="U1394" s="1">
        <v>1474.6</v>
      </c>
      <c r="V1394" s="1">
        <v>1014.5</v>
      </c>
      <c r="W1394" s="1">
        <v>961.87</v>
      </c>
      <c r="X1394" s="1">
        <v>777.5</v>
      </c>
      <c r="Y1394">
        <v>0</v>
      </c>
      <c r="Z1394" s="1">
        <v>1612.5</v>
      </c>
      <c r="AA1394" s="1">
        <v>190.17</v>
      </c>
      <c r="AB1394" s="1">
        <v>3151.3</v>
      </c>
      <c r="AC1394" s="1">
        <v>2343.1999999999998</v>
      </c>
      <c r="AD1394" s="1">
        <v>882.33</v>
      </c>
      <c r="AE1394" s="1">
        <v>805.62</v>
      </c>
      <c r="AF1394" s="1">
        <v>1024.5</v>
      </c>
      <c r="AG1394" s="1">
        <v>627.1</v>
      </c>
      <c r="AH1394" s="1">
        <v>509.34</v>
      </c>
      <c r="AI1394" s="1">
        <v>1740.2</v>
      </c>
      <c r="AJ1394" s="1">
        <v>241.78</v>
      </c>
      <c r="AK1394" s="1">
        <v>161.27000000000001</v>
      </c>
      <c r="AL1394" s="1">
        <v>7.0842999999999998</v>
      </c>
      <c r="AM1394" s="1">
        <v>685.92</v>
      </c>
      <c r="AN1394" s="1">
        <v>305.27999999999997</v>
      </c>
      <c r="AO1394" s="1">
        <v>473.44</v>
      </c>
      <c r="AP1394" s="1">
        <v>552.46</v>
      </c>
      <c r="AQ1394">
        <v>0</v>
      </c>
      <c r="AR1394" s="1">
        <v>8.4390999999999998</v>
      </c>
      <c r="AS1394" s="1">
        <v>13.262</v>
      </c>
      <c r="AT1394" s="1">
        <v>206.82</v>
      </c>
      <c r="AU1394" s="1">
        <v>9.3327000000000009</v>
      </c>
      <c r="AV1394" s="1">
        <v>394.06</v>
      </c>
      <c r="AW1394" s="1">
        <v>15.96</v>
      </c>
      <c r="AX1394">
        <v>0</v>
      </c>
      <c r="AY1394" s="1">
        <v>167.73</v>
      </c>
    </row>
    <row r="1395" spans="1:51" x14ac:dyDescent="0.25">
      <c r="A1395" t="s">
        <v>2153</v>
      </c>
      <c r="B1395" t="s">
        <v>2154</v>
      </c>
      <c r="C1395" s="1">
        <v>385.75</v>
      </c>
      <c r="D1395" s="1">
        <v>436.8</v>
      </c>
      <c r="E1395" s="1">
        <v>69.572000000000003</v>
      </c>
      <c r="F1395" s="1">
        <v>311.27999999999997</v>
      </c>
      <c r="G1395" s="1">
        <v>207.4</v>
      </c>
      <c r="H1395" s="1">
        <v>168.1</v>
      </c>
      <c r="I1395" s="1">
        <v>358.5</v>
      </c>
      <c r="J1395" s="1">
        <v>177.33</v>
      </c>
      <c r="K1395" s="1">
        <v>146.26</v>
      </c>
      <c r="L1395" s="1">
        <v>174.85</v>
      </c>
      <c r="M1395" s="1">
        <v>161.56</v>
      </c>
      <c r="N1395" s="1">
        <v>203.85</v>
      </c>
      <c r="O1395" s="1">
        <v>110.91</v>
      </c>
      <c r="P1395" s="1">
        <v>408.78</v>
      </c>
      <c r="Q1395" s="1">
        <v>295.63</v>
      </c>
      <c r="R1395" s="1">
        <v>232.08</v>
      </c>
      <c r="S1395" s="1">
        <v>165.01</v>
      </c>
      <c r="T1395" s="1">
        <v>207.57</v>
      </c>
      <c r="U1395" s="1">
        <v>442.03</v>
      </c>
      <c r="V1395" s="1">
        <v>115.28</v>
      </c>
      <c r="W1395" s="1">
        <v>126.55</v>
      </c>
      <c r="X1395" s="1">
        <v>79.575999999999993</v>
      </c>
      <c r="Y1395" s="1">
        <v>479.97</v>
      </c>
      <c r="Z1395" s="1">
        <v>237.76</v>
      </c>
      <c r="AA1395" s="1">
        <v>566.91999999999996</v>
      </c>
      <c r="AB1395" s="1">
        <v>362.86</v>
      </c>
      <c r="AC1395" s="1">
        <v>146.54</v>
      </c>
      <c r="AD1395" s="1">
        <v>247.5</v>
      </c>
      <c r="AE1395" s="1">
        <v>414.22</v>
      </c>
      <c r="AF1395" s="1">
        <v>225.49</v>
      </c>
      <c r="AG1395" s="1">
        <v>186.61</v>
      </c>
      <c r="AH1395" s="1">
        <v>306.74</v>
      </c>
      <c r="AI1395" s="1">
        <v>361.25</v>
      </c>
      <c r="AJ1395" s="1">
        <v>454.89</v>
      </c>
      <c r="AK1395" s="1">
        <v>426.31</v>
      </c>
      <c r="AL1395" s="1">
        <v>14.3</v>
      </c>
      <c r="AM1395" s="1">
        <v>9.3425999999999991</v>
      </c>
      <c r="AN1395" s="1">
        <v>588.20000000000005</v>
      </c>
      <c r="AO1395" s="1">
        <v>386.65</v>
      </c>
      <c r="AP1395" s="1">
        <v>350.11</v>
      </c>
      <c r="AQ1395" s="1">
        <v>200.68</v>
      </c>
      <c r="AR1395" s="1">
        <v>26.594000000000001</v>
      </c>
      <c r="AS1395" s="1">
        <v>466.96</v>
      </c>
      <c r="AT1395" s="1">
        <v>478.92</v>
      </c>
      <c r="AU1395" s="1">
        <v>467.36</v>
      </c>
      <c r="AV1395" s="1">
        <v>421.14</v>
      </c>
      <c r="AW1395" s="1">
        <v>376.71</v>
      </c>
      <c r="AX1395" s="1">
        <v>516.64</v>
      </c>
      <c r="AY1395" s="1">
        <v>307.83999999999997</v>
      </c>
    </row>
    <row r="1396" spans="1:51" x14ac:dyDescent="0.25">
      <c r="A1396" t="s">
        <v>615</v>
      </c>
      <c r="B1396" t="s">
        <v>2155</v>
      </c>
      <c r="C1396" s="1">
        <v>2606.9</v>
      </c>
      <c r="D1396" s="1">
        <v>1016.7</v>
      </c>
      <c r="E1396" s="1">
        <v>1469.1</v>
      </c>
      <c r="F1396" s="1">
        <v>4255.3999999999996</v>
      </c>
      <c r="G1396" s="1">
        <v>5166.1000000000004</v>
      </c>
      <c r="H1396" s="1">
        <v>4024.8</v>
      </c>
      <c r="I1396" s="1">
        <v>3281.2</v>
      </c>
      <c r="J1396" s="1">
        <v>3488.1</v>
      </c>
      <c r="K1396" s="1">
        <v>4846.8</v>
      </c>
      <c r="L1396" s="1">
        <v>5244.5</v>
      </c>
      <c r="M1396" s="1">
        <v>4903.5</v>
      </c>
      <c r="N1396" s="1">
        <v>3823.9</v>
      </c>
      <c r="O1396" s="1">
        <v>1620.5</v>
      </c>
      <c r="P1396" s="1">
        <v>3547.4</v>
      </c>
      <c r="Q1396" s="1">
        <v>3495.8</v>
      </c>
      <c r="R1396" s="1">
        <v>3575.2</v>
      </c>
      <c r="S1396" s="1">
        <v>4839.3999999999996</v>
      </c>
      <c r="T1396" s="1">
        <v>3928.6</v>
      </c>
      <c r="U1396" s="1">
        <v>4839.7</v>
      </c>
      <c r="V1396" s="1">
        <v>5584</v>
      </c>
      <c r="W1396" s="1">
        <v>6513.7</v>
      </c>
      <c r="X1396" s="1">
        <v>2480.9</v>
      </c>
      <c r="Y1396" s="1">
        <v>2693.7</v>
      </c>
      <c r="Z1396" s="1">
        <v>4085.8</v>
      </c>
      <c r="AA1396" s="1">
        <v>6340.6</v>
      </c>
      <c r="AB1396" s="1">
        <v>5793.6</v>
      </c>
      <c r="AC1396" s="1">
        <v>3862.7</v>
      </c>
      <c r="AD1396" s="1">
        <v>3934.1</v>
      </c>
      <c r="AE1396" s="1">
        <v>1358.9</v>
      </c>
      <c r="AF1396" s="1">
        <v>4557.5</v>
      </c>
      <c r="AG1396" s="1">
        <v>3507.8</v>
      </c>
      <c r="AH1396" s="1">
        <v>2915.3</v>
      </c>
      <c r="AI1396" s="1">
        <v>6142.8</v>
      </c>
      <c r="AJ1396" s="1">
        <v>4768.5</v>
      </c>
      <c r="AK1396" s="1">
        <v>4091.5</v>
      </c>
      <c r="AL1396" s="1">
        <v>2348.1999999999998</v>
      </c>
      <c r="AM1396" s="1">
        <v>5332.6</v>
      </c>
      <c r="AN1396" s="1">
        <v>4634.3999999999996</v>
      </c>
      <c r="AO1396" s="1">
        <v>6644.7</v>
      </c>
      <c r="AP1396" s="1">
        <v>6821.7</v>
      </c>
      <c r="AQ1396" s="1">
        <v>2536</v>
      </c>
      <c r="AR1396" s="1">
        <v>2580.8000000000002</v>
      </c>
      <c r="AS1396" s="1">
        <v>3536.1</v>
      </c>
      <c r="AT1396" s="1">
        <v>2335.8000000000002</v>
      </c>
      <c r="AU1396" s="1">
        <v>3502.1</v>
      </c>
      <c r="AV1396" s="1">
        <v>3214</v>
      </c>
      <c r="AW1396" s="1">
        <v>4130</v>
      </c>
      <c r="AX1396" s="1">
        <v>1420.5</v>
      </c>
      <c r="AY1396" s="1">
        <v>3576.9</v>
      </c>
    </row>
    <row r="1397" spans="1:51" x14ac:dyDescent="0.25">
      <c r="A1397" t="s">
        <v>609</v>
      </c>
      <c r="B1397" t="s">
        <v>2156</v>
      </c>
      <c r="C1397" s="1">
        <v>16659</v>
      </c>
      <c r="D1397" s="1">
        <v>21971</v>
      </c>
      <c r="E1397" s="1">
        <v>21198</v>
      </c>
      <c r="F1397" s="1">
        <v>19419</v>
      </c>
      <c r="G1397" s="1">
        <v>23175</v>
      </c>
      <c r="H1397" s="1">
        <v>20870</v>
      </c>
      <c r="I1397" s="1">
        <v>23533</v>
      </c>
      <c r="J1397" s="1">
        <v>25124</v>
      </c>
      <c r="K1397" s="1">
        <v>17975</v>
      </c>
      <c r="L1397" s="1">
        <v>20309</v>
      </c>
      <c r="M1397" s="1">
        <v>31772</v>
      </c>
      <c r="N1397" s="1">
        <v>19107</v>
      </c>
      <c r="O1397" s="1">
        <v>15863</v>
      </c>
      <c r="P1397" s="1">
        <v>24382</v>
      </c>
      <c r="Q1397" s="1">
        <v>21935</v>
      </c>
      <c r="R1397" s="1">
        <v>25736</v>
      </c>
      <c r="S1397" s="1">
        <v>48911</v>
      </c>
      <c r="T1397" s="1">
        <v>19323</v>
      </c>
      <c r="U1397" s="1">
        <v>22114</v>
      </c>
      <c r="V1397" s="1">
        <v>15332</v>
      </c>
      <c r="W1397" s="1">
        <v>19630</v>
      </c>
      <c r="X1397" s="1">
        <v>11230</v>
      </c>
      <c r="Y1397" s="1">
        <v>13982</v>
      </c>
      <c r="Z1397" s="1">
        <v>16024</v>
      </c>
      <c r="AA1397" s="1">
        <v>20715</v>
      </c>
      <c r="AB1397" s="1">
        <v>21143</v>
      </c>
      <c r="AC1397" s="1">
        <v>28213</v>
      </c>
      <c r="AD1397" s="1">
        <v>29390</v>
      </c>
      <c r="AE1397" s="1">
        <v>20425</v>
      </c>
      <c r="AF1397" s="1">
        <v>18082</v>
      </c>
      <c r="AG1397" s="1">
        <v>20051</v>
      </c>
      <c r="AH1397" s="1">
        <v>21098</v>
      </c>
      <c r="AI1397" s="1">
        <v>23228</v>
      </c>
      <c r="AJ1397" s="1">
        <v>13130</v>
      </c>
      <c r="AK1397" s="1">
        <v>5519.3</v>
      </c>
      <c r="AL1397" s="1">
        <v>6698.3</v>
      </c>
      <c r="AM1397" s="1">
        <v>11105</v>
      </c>
      <c r="AN1397" s="1">
        <v>9195.5</v>
      </c>
      <c r="AO1397" s="1">
        <v>6250.9</v>
      </c>
      <c r="AP1397" s="1">
        <v>8635.1</v>
      </c>
      <c r="AQ1397" s="1">
        <v>2666.5</v>
      </c>
      <c r="AR1397" s="1">
        <v>7701.5</v>
      </c>
      <c r="AS1397" s="1">
        <v>9371.7999999999993</v>
      </c>
      <c r="AT1397" s="1">
        <v>9536.9</v>
      </c>
      <c r="AU1397" s="1">
        <v>9338.4</v>
      </c>
      <c r="AV1397" s="1">
        <v>10076</v>
      </c>
      <c r="AW1397" s="1">
        <v>7183.3</v>
      </c>
      <c r="AX1397" s="1">
        <v>10773</v>
      </c>
      <c r="AY1397" s="1">
        <v>8470</v>
      </c>
    </row>
    <row r="1398" spans="1:51" x14ac:dyDescent="0.25">
      <c r="A1398" t="s">
        <v>787</v>
      </c>
      <c r="B1398" t="s">
        <v>2157</v>
      </c>
      <c r="C1398" s="1">
        <v>3995.7</v>
      </c>
      <c r="D1398" s="1">
        <v>9851.2000000000007</v>
      </c>
      <c r="E1398" s="1">
        <v>6389.7</v>
      </c>
      <c r="F1398" s="1">
        <v>24081</v>
      </c>
      <c r="G1398" s="1">
        <v>12874</v>
      </c>
      <c r="H1398" s="1">
        <v>8057.6</v>
      </c>
      <c r="I1398" s="1">
        <v>18402</v>
      </c>
      <c r="J1398" s="1">
        <v>7504.4</v>
      </c>
      <c r="K1398" s="1">
        <v>25770</v>
      </c>
      <c r="L1398" s="1">
        <v>19707</v>
      </c>
      <c r="M1398" s="1">
        <v>14686</v>
      </c>
      <c r="N1398" s="1">
        <v>15452</v>
      </c>
      <c r="O1398" s="1">
        <v>26438</v>
      </c>
      <c r="P1398" s="1">
        <v>16413</v>
      </c>
      <c r="Q1398" s="1">
        <v>15972</v>
      </c>
      <c r="R1398" s="1">
        <v>5344</v>
      </c>
      <c r="S1398" s="1">
        <v>27112</v>
      </c>
      <c r="T1398" s="1">
        <v>18138</v>
      </c>
      <c r="U1398" s="1">
        <v>9087.2999999999993</v>
      </c>
      <c r="V1398" s="1">
        <v>7589.6</v>
      </c>
      <c r="W1398" s="1">
        <v>17249</v>
      </c>
      <c r="X1398" s="1">
        <v>21825</v>
      </c>
      <c r="Y1398" s="1">
        <v>3933</v>
      </c>
      <c r="Z1398" s="1">
        <v>9515.2000000000007</v>
      </c>
      <c r="AA1398" s="1">
        <v>15658</v>
      </c>
      <c r="AB1398" s="1">
        <v>4519.5</v>
      </c>
      <c r="AC1398" s="1">
        <v>22988</v>
      </c>
      <c r="AD1398" s="1">
        <v>23907</v>
      </c>
      <c r="AE1398" s="1">
        <v>11227</v>
      </c>
      <c r="AF1398" s="1">
        <v>17156</v>
      </c>
      <c r="AG1398" s="1">
        <v>5761.8</v>
      </c>
      <c r="AH1398" s="1">
        <v>10708</v>
      </c>
      <c r="AI1398" s="1">
        <v>16340</v>
      </c>
      <c r="AJ1398" s="1">
        <v>11272</v>
      </c>
      <c r="AK1398" s="1">
        <v>21478</v>
      </c>
      <c r="AL1398" s="1">
        <v>10764</v>
      </c>
      <c r="AM1398" s="1">
        <v>16286</v>
      </c>
      <c r="AN1398" s="1">
        <v>12072</v>
      </c>
      <c r="AO1398" s="1">
        <v>17276</v>
      </c>
      <c r="AP1398" s="1">
        <v>17895</v>
      </c>
      <c r="AQ1398" s="1">
        <v>16252</v>
      </c>
      <c r="AR1398" s="1">
        <v>12699</v>
      </c>
      <c r="AS1398" s="1">
        <v>18830</v>
      </c>
      <c r="AT1398" s="1">
        <v>21381</v>
      </c>
      <c r="AU1398" s="1">
        <v>17573</v>
      </c>
      <c r="AV1398" s="1">
        <v>10740</v>
      </c>
      <c r="AW1398" s="1">
        <v>17619</v>
      </c>
      <c r="AX1398" s="1">
        <v>24993</v>
      </c>
      <c r="AY1398" s="1">
        <v>11392</v>
      </c>
    </row>
    <row r="1399" spans="1:51" x14ac:dyDescent="0.25">
      <c r="A1399" t="s">
        <v>899</v>
      </c>
      <c r="B1399" t="s">
        <v>2158</v>
      </c>
      <c r="C1399" s="1">
        <v>1299.3</v>
      </c>
      <c r="D1399" s="1">
        <v>1416.9</v>
      </c>
      <c r="E1399" s="1">
        <v>1381.3</v>
      </c>
      <c r="F1399" s="1">
        <v>690.83</v>
      </c>
      <c r="G1399" s="1">
        <v>4554.2</v>
      </c>
      <c r="H1399" s="1">
        <v>1279.7</v>
      </c>
      <c r="I1399" s="1">
        <v>688.6</v>
      </c>
      <c r="J1399" s="1">
        <v>3889.6</v>
      </c>
      <c r="K1399" s="1">
        <v>467.68</v>
      </c>
      <c r="L1399" s="1">
        <v>2613.6</v>
      </c>
      <c r="M1399" s="1">
        <v>3359.3</v>
      </c>
      <c r="N1399" s="1">
        <v>455.84</v>
      </c>
      <c r="O1399" s="1">
        <v>4905.3</v>
      </c>
      <c r="P1399" s="1">
        <v>9046.7000000000007</v>
      </c>
      <c r="Q1399" s="1">
        <v>4553.6000000000004</v>
      </c>
      <c r="R1399" s="1">
        <v>5960.6</v>
      </c>
      <c r="S1399" s="1">
        <v>8460.5</v>
      </c>
      <c r="T1399" s="1">
        <v>11018</v>
      </c>
      <c r="U1399" s="1">
        <v>1757.9</v>
      </c>
      <c r="V1399" s="1">
        <v>712.76</v>
      </c>
      <c r="W1399" s="1">
        <v>11303</v>
      </c>
      <c r="X1399" s="1">
        <v>736.57</v>
      </c>
      <c r="Y1399" s="1">
        <v>3780.3</v>
      </c>
      <c r="Z1399" s="1">
        <v>3734.8</v>
      </c>
      <c r="AA1399" s="1">
        <v>1349.3</v>
      </c>
      <c r="AB1399" s="1">
        <v>5789.3</v>
      </c>
      <c r="AC1399" s="1">
        <v>7418.7</v>
      </c>
      <c r="AD1399" s="1">
        <v>2349.1</v>
      </c>
      <c r="AE1399" s="1">
        <v>8138.6</v>
      </c>
      <c r="AF1399" s="1">
        <v>11223</v>
      </c>
      <c r="AG1399" s="1">
        <v>5453.4</v>
      </c>
      <c r="AH1399" s="1">
        <v>30663</v>
      </c>
      <c r="AI1399" s="1">
        <v>1040</v>
      </c>
      <c r="AJ1399" s="1">
        <v>644.29</v>
      </c>
      <c r="AK1399" s="1">
        <v>266.48</v>
      </c>
      <c r="AL1399" s="1">
        <v>907.48</v>
      </c>
      <c r="AM1399" s="1">
        <v>661.47</v>
      </c>
      <c r="AN1399" s="1">
        <v>292.07</v>
      </c>
      <c r="AO1399" s="1">
        <v>319.54000000000002</v>
      </c>
      <c r="AP1399" s="1">
        <v>331.29</v>
      </c>
      <c r="AQ1399" s="1">
        <v>730.53</v>
      </c>
      <c r="AR1399" s="1">
        <v>1768.4</v>
      </c>
      <c r="AS1399" s="1">
        <v>1168.9000000000001</v>
      </c>
      <c r="AT1399" s="1">
        <v>738.91</v>
      </c>
      <c r="AU1399" s="1">
        <v>812.17</v>
      </c>
      <c r="AV1399" s="1">
        <v>1323.2</v>
      </c>
      <c r="AW1399" s="1">
        <v>940.28</v>
      </c>
      <c r="AX1399" s="1">
        <v>1419.4</v>
      </c>
      <c r="AY1399" s="1">
        <v>297.17</v>
      </c>
    </row>
    <row r="1400" spans="1:51" x14ac:dyDescent="0.25">
      <c r="A1400" t="s">
        <v>1516</v>
      </c>
      <c r="B1400" t="s">
        <v>2159</v>
      </c>
      <c r="C1400" s="1">
        <v>1006</v>
      </c>
      <c r="D1400" s="1">
        <v>247.14</v>
      </c>
      <c r="E1400" s="1">
        <v>373</v>
      </c>
      <c r="F1400" s="1">
        <v>332.55</v>
      </c>
      <c r="G1400" s="1">
        <v>412.12</v>
      </c>
      <c r="H1400" s="1">
        <v>950.04</v>
      </c>
      <c r="I1400" s="1">
        <v>721.22</v>
      </c>
      <c r="J1400" s="1">
        <v>915.04</v>
      </c>
      <c r="K1400" s="1">
        <v>977.23</v>
      </c>
      <c r="L1400" s="1">
        <v>758.8</v>
      </c>
      <c r="M1400" s="1">
        <v>307.04000000000002</v>
      </c>
      <c r="N1400" s="1">
        <v>1118.7</v>
      </c>
      <c r="O1400" s="1">
        <v>210.74</v>
      </c>
      <c r="P1400" s="1">
        <v>109.91</v>
      </c>
      <c r="Q1400" s="1">
        <v>398.81</v>
      </c>
      <c r="R1400" s="1">
        <v>595.6</v>
      </c>
      <c r="S1400" s="1">
        <v>237.47</v>
      </c>
      <c r="T1400" s="1">
        <v>218.46</v>
      </c>
      <c r="U1400" s="1">
        <v>883.94</v>
      </c>
      <c r="V1400" s="1">
        <v>692.92</v>
      </c>
      <c r="W1400" s="1">
        <v>536.87</v>
      </c>
      <c r="X1400" s="1">
        <v>554.74</v>
      </c>
      <c r="Y1400" s="1">
        <v>594.76</v>
      </c>
      <c r="Z1400" s="1">
        <v>790.01</v>
      </c>
      <c r="AA1400" s="1">
        <v>1647.9</v>
      </c>
      <c r="AB1400" s="1">
        <v>742.84</v>
      </c>
      <c r="AC1400" s="1">
        <v>359.58</v>
      </c>
      <c r="AD1400" s="1">
        <v>463.81</v>
      </c>
      <c r="AE1400" s="1">
        <v>391.97</v>
      </c>
      <c r="AF1400" s="1">
        <v>331.68</v>
      </c>
      <c r="AG1400" s="1">
        <v>784.6</v>
      </c>
      <c r="AH1400" s="1">
        <v>250.01</v>
      </c>
      <c r="AI1400" s="1">
        <v>546.98</v>
      </c>
      <c r="AJ1400" s="1">
        <v>865.62</v>
      </c>
      <c r="AK1400" s="1">
        <v>872.53</v>
      </c>
      <c r="AL1400" s="1">
        <v>894.74</v>
      </c>
      <c r="AM1400" s="1">
        <v>744.68</v>
      </c>
      <c r="AN1400" s="1">
        <v>904.69</v>
      </c>
      <c r="AO1400" s="1">
        <v>882.02</v>
      </c>
      <c r="AP1400" s="1">
        <v>708.77</v>
      </c>
      <c r="AQ1400" s="1">
        <v>672.02</v>
      </c>
      <c r="AR1400" s="1">
        <v>478.31</v>
      </c>
      <c r="AS1400" s="1">
        <v>861.69</v>
      </c>
      <c r="AT1400" s="1">
        <v>722.38</v>
      </c>
      <c r="AU1400" s="1">
        <v>694.87</v>
      </c>
      <c r="AV1400" s="1">
        <v>642.69000000000005</v>
      </c>
      <c r="AW1400" s="1">
        <v>870.34</v>
      </c>
      <c r="AX1400" s="1">
        <v>854.41</v>
      </c>
      <c r="AY1400" s="1">
        <v>893.64</v>
      </c>
    </row>
    <row r="1401" spans="1:51" x14ac:dyDescent="0.25">
      <c r="A1401" t="s">
        <v>797</v>
      </c>
      <c r="B1401" t="s">
        <v>2160</v>
      </c>
      <c r="C1401" s="1">
        <v>1314.4</v>
      </c>
      <c r="D1401" s="1">
        <v>574.73</v>
      </c>
      <c r="E1401" s="1">
        <v>3630</v>
      </c>
      <c r="F1401" s="1">
        <v>2770.6</v>
      </c>
      <c r="G1401" s="1">
        <v>669.45</v>
      </c>
      <c r="H1401" s="1">
        <v>1190.9000000000001</v>
      </c>
      <c r="I1401" s="1">
        <v>713.35</v>
      </c>
      <c r="J1401" s="1">
        <v>339.65</v>
      </c>
      <c r="K1401" s="1">
        <v>717.46</v>
      </c>
      <c r="L1401" s="1">
        <v>2310.4</v>
      </c>
      <c r="M1401" s="1">
        <v>3102</v>
      </c>
      <c r="N1401" s="1">
        <v>1068.7</v>
      </c>
      <c r="O1401" s="1">
        <v>3696.8</v>
      </c>
      <c r="P1401" s="1">
        <v>1506.2</v>
      </c>
      <c r="Q1401" s="1">
        <v>3086.4</v>
      </c>
      <c r="R1401" s="1">
        <v>551.4</v>
      </c>
      <c r="S1401" s="1">
        <v>2957.5</v>
      </c>
      <c r="T1401" s="1">
        <v>3038.8</v>
      </c>
      <c r="U1401" s="1">
        <v>1253</v>
      </c>
      <c r="V1401" s="1">
        <v>1384.8</v>
      </c>
      <c r="W1401" s="1">
        <v>2779.6</v>
      </c>
      <c r="X1401" s="1">
        <v>2782.6</v>
      </c>
      <c r="Y1401" s="1">
        <v>258.5</v>
      </c>
      <c r="Z1401" s="1">
        <v>192.47</v>
      </c>
      <c r="AA1401" s="1">
        <v>978.01</v>
      </c>
      <c r="AB1401" s="1">
        <v>2635.9</v>
      </c>
      <c r="AC1401" s="1">
        <v>546.88</v>
      </c>
      <c r="AD1401" s="1">
        <v>2669.2</v>
      </c>
      <c r="AE1401" s="1">
        <v>2724.7</v>
      </c>
      <c r="AF1401" s="1">
        <v>2777.4</v>
      </c>
      <c r="AG1401" s="1">
        <v>155.59</v>
      </c>
      <c r="AH1401" s="1">
        <v>2505</v>
      </c>
      <c r="AI1401" s="1">
        <v>1265.5999999999999</v>
      </c>
      <c r="AJ1401" s="1">
        <v>178.29</v>
      </c>
      <c r="AK1401" s="1">
        <v>640.16999999999996</v>
      </c>
      <c r="AL1401" s="1">
        <v>774.1</v>
      </c>
      <c r="AM1401" s="1">
        <v>409.55</v>
      </c>
      <c r="AN1401" s="1">
        <v>228.77</v>
      </c>
      <c r="AO1401" s="1">
        <v>496</v>
      </c>
      <c r="AP1401" s="1">
        <v>491</v>
      </c>
      <c r="AQ1401" s="1">
        <v>1506</v>
      </c>
      <c r="AR1401" s="1">
        <v>803.17</v>
      </c>
      <c r="AS1401" s="1">
        <v>1507.3</v>
      </c>
      <c r="AT1401" s="1">
        <v>2215.6</v>
      </c>
      <c r="AU1401" s="1">
        <v>996.97</v>
      </c>
      <c r="AV1401" s="1">
        <v>1496.8</v>
      </c>
      <c r="AW1401" s="1">
        <v>768.19</v>
      </c>
      <c r="AX1401" s="1">
        <v>1336.5</v>
      </c>
      <c r="AY1401" s="1">
        <v>281.51</v>
      </c>
    </row>
    <row r="1402" spans="1:51" x14ac:dyDescent="0.25">
      <c r="A1402" t="s">
        <v>787</v>
      </c>
      <c r="B1402" t="s">
        <v>2161</v>
      </c>
      <c r="C1402" s="1">
        <v>1561</v>
      </c>
      <c r="D1402" s="1">
        <v>2471.5</v>
      </c>
      <c r="E1402" s="1">
        <v>1589</v>
      </c>
      <c r="F1402" s="1">
        <v>9181</v>
      </c>
      <c r="G1402" s="1">
        <v>4523.8999999999996</v>
      </c>
      <c r="H1402" s="1">
        <v>2473.1999999999998</v>
      </c>
      <c r="I1402" s="1">
        <v>6889.7</v>
      </c>
      <c r="J1402" s="1">
        <v>3596.2</v>
      </c>
      <c r="K1402" s="1">
        <v>12379</v>
      </c>
      <c r="L1402" s="1">
        <v>8971.7000000000007</v>
      </c>
      <c r="M1402" s="1">
        <v>3433.8</v>
      </c>
      <c r="N1402" s="1">
        <v>7141.6</v>
      </c>
      <c r="O1402" s="1">
        <v>14820</v>
      </c>
      <c r="P1402" s="1">
        <v>6868</v>
      </c>
      <c r="Q1402" s="1">
        <v>9196.7000000000007</v>
      </c>
      <c r="R1402" s="1">
        <v>2167.5</v>
      </c>
      <c r="S1402" s="1">
        <v>11774</v>
      </c>
      <c r="T1402" s="1">
        <v>6432.7</v>
      </c>
      <c r="U1402" s="1">
        <v>4938.8</v>
      </c>
      <c r="V1402" s="1">
        <v>2638.4</v>
      </c>
      <c r="W1402" s="1">
        <v>9105.4</v>
      </c>
      <c r="X1402" s="1">
        <v>2657.8</v>
      </c>
      <c r="Y1402" s="1">
        <v>1930.4</v>
      </c>
      <c r="Z1402" s="1">
        <v>2429.3000000000002</v>
      </c>
      <c r="AA1402" s="1">
        <v>9155</v>
      </c>
      <c r="AB1402" s="1">
        <v>1815.5</v>
      </c>
      <c r="AC1402" s="1">
        <v>9886.7000000000007</v>
      </c>
      <c r="AD1402" s="1">
        <v>11864</v>
      </c>
      <c r="AE1402" s="1">
        <v>3701.1</v>
      </c>
      <c r="AF1402" s="1">
        <v>3422.9</v>
      </c>
      <c r="AG1402" s="1">
        <v>2648.4</v>
      </c>
      <c r="AH1402" s="1">
        <v>4660.5</v>
      </c>
      <c r="AI1402" s="1">
        <v>6405.1</v>
      </c>
      <c r="AJ1402" s="1">
        <v>3210.5</v>
      </c>
      <c r="AK1402" s="1">
        <v>903.79</v>
      </c>
      <c r="AL1402" s="1">
        <v>1438.1</v>
      </c>
      <c r="AM1402" s="1">
        <v>4576.7</v>
      </c>
      <c r="AN1402" s="1">
        <v>2735.8</v>
      </c>
      <c r="AO1402" s="1">
        <v>722.8</v>
      </c>
      <c r="AP1402" s="1">
        <v>2880.9</v>
      </c>
      <c r="AQ1402" s="1">
        <v>3890.4</v>
      </c>
      <c r="AR1402" s="1">
        <v>1199.7</v>
      </c>
      <c r="AS1402" s="1">
        <v>3166.3</v>
      </c>
      <c r="AT1402" s="1">
        <v>2655</v>
      </c>
      <c r="AU1402" s="1">
        <v>3917.7</v>
      </c>
      <c r="AV1402" s="1">
        <v>2205.5</v>
      </c>
      <c r="AW1402" s="1">
        <v>4300.1000000000004</v>
      </c>
      <c r="AX1402" s="1">
        <v>6809.3</v>
      </c>
      <c r="AY1402" s="1">
        <v>1798.4</v>
      </c>
    </row>
    <row r="1403" spans="1:51" x14ac:dyDescent="0.25">
      <c r="B1403" t="s">
        <v>2162</v>
      </c>
      <c r="C1403" s="1">
        <v>2118</v>
      </c>
      <c r="D1403" s="1">
        <v>2244</v>
      </c>
      <c r="E1403" s="1">
        <v>2281.8000000000002</v>
      </c>
      <c r="F1403" s="1">
        <v>1616.6</v>
      </c>
      <c r="G1403" s="1">
        <v>1753.6</v>
      </c>
      <c r="H1403" s="1">
        <v>1773.2</v>
      </c>
      <c r="I1403" s="1">
        <v>2420</v>
      </c>
      <c r="J1403" s="1">
        <v>1087.2</v>
      </c>
      <c r="K1403" s="1">
        <v>2176.1</v>
      </c>
      <c r="L1403" s="1">
        <v>1799.9</v>
      </c>
      <c r="M1403" s="1">
        <v>1602.3</v>
      </c>
      <c r="N1403" s="1">
        <v>2242.5</v>
      </c>
      <c r="O1403" s="1">
        <v>1741.6</v>
      </c>
      <c r="P1403" s="1">
        <v>2317</v>
      </c>
      <c r="Q1403" s="1">
        <v>1461.8</v>
      </c>
      <c r="R1403" s="1">
        <v>2014.8</v>
      </c>
      <c r="S1403" s="1">
        <v>1743.8</v>
      </c>
      <c r="T1403" s="1">
        <v>1625.1</v>
      </c>
      <c r="U1403" s="1">
        <v>2644.6</v>
      </c>
      <c r="V1403" s="1">
        <v>1972.7</v>
      </c>
      <c r="W1403" s="1">
        <v>1826.6</v>
      </c>
      <c r="X1403" s="1">
        <v>1515.3</v>
      </c>
      <c r="Y1403" s="1">
        <v>2607.8000000000002</v>
      </c>
      <c r="Z1403" s="1">
        <v>2218.1</v>
      </c>
      <c r="AA1403" s="1">
        <v>2339.1</v>
      </c>
      <c r="AB1403" s="1">
        <v>2783.4</v>
      </c>
      <c r="AC1403" s="1">
        <v>1811.9</v>
      </c>
      <c r="AD1403" s="1">
        <v>1700.5</v>
      </c>
      <c r="AE1403" s="1">
        <v>2392.1999999999998</v>
      </c>
      <c r="AF1403" s="1">
        <v>1617.3</v>
      </c>
      <c r="AG1403" s="1">
        <v>2885.7</v>
      </c>
      <c r="AH1403" s="1">
        <v>2220.4</v>
      </c>
      <c r="AI1403" s="1">
        <v>2256.5</v>
      </c>
      <c r="AJ1403" s="1">
        <v>2697.9</v>
      </c>
      <c r="AK1403" s="1">
        <v>2657.5</v>
      </c>
      <c r="AL1403" s="1">
        <v>2323.6</v>
      </c>
      <c r="AM1403" s="1">
        <v>3079.5</v>
      </c>
      <c r="AN1403" s="1">
        <v>2453.4</v>
      </c>
      <c r="AO1403" s="1">
        <v>2447.5</v>
      </c>
      <c r="AP1403" s="1">
        <v>2562.6999999999998</v>
      </c>
      <c r="AQ1403" s="1">
        <v>2637.5</v>
      </c>
      <c r="AR1403" s="1">
        <v>3245.7</v>
      </c>
      <c r="AS1403" s="1">
        <v>3049.4</v>
      </c>
      <c r="AT1403" s="1">
        <v>2364.3000000000002</v>
      </c>
      <c r="AU1403" s="1">
        <v>2270.9</v>
      </c>
      <c r="AV1403" s="1">
        <v>3135.8</v>
      </c>
      <c r="AW1403" s="1">
        <v>2402</v>
      </c>
      <c r="AX1403" s="1">
        <v>3037.9</v>
      </c>
      <c r="AY1403" s="1">
        <v>2159</v>
      </c>
    </row>
    <row r="1404" spans="1:51" x14ac:dyDescent="0.25">
      <c r="A1404" t="s">
        <v>622</v>
      </c>
      <c r="B1404" t="s">
        <v>2163</v>
      </c>
      <c r="C1404" s="1">
        <v>6049.7</v>
      </c>
      <c r="D1404" s="1">
        <v>8418.9</v>
      </c>
      <c r="E1404" s="1">
        <v>5594</v>
      </c>
      <c r="F1404" s="1">
        <v>3289.8</v>
      </c>
      <c r="G1404" s="1">
        <v>8801.4</v>
      </c>
      <c r="H1404" s="1">
        <v>6591.8</v>
      </c>
      <c r="I1404" s="1">
        <v>7413.5</v>
      </c>
      <c r="J1404" s="1">
        <v>4942.5</v>
      </c>
      <c r="K1404" s="1">
        <v>8344</v>
      </c>
      <c r="L1404" s="1">
        <v>7311.8</v>
      </c>
      <c r="M1404" s="1">
        <v>5670</v>
      </c>
      <c r="N1404" s="1">
        <v>5754.5</v>
      </c>
      <c r="O1404" s="1">
        <v>5972.5</v>
      </c>
      <c r="P1404" s="1">
        <v>5670.4</v>
      </c>
      <c r="Q1404" s="1">
        <v>4578.8999999999996</v>
      </c>
      <c r="R1404" s="1">
        <v>5505.2</v>
      </c>
      <c r="S1404" s="1">
        <v>2977.6</v>
      </c>
      <c r="T1404" s="1">
        <v>6355.9</v>
      </c>
      <c r="U1404" s="1">
        <v>4471.8999999999996</v>
      </c>
      <c r="V1404" s="1">
        <v>9004.2999999999993</v>
      </c>
      <c r="W1404" s="1">
        <v>5667.6</v>
      </c>
      <c r="X1404" s="1">
        <v>3985.6</v>
      </c>
      <c r="Y1404" s="1">
        <v>3085.7</v>
      </c>
      <c r="Z1404" s="1">
        <v>6240.4</v>
      </c>
      <c r="AA1404" s="1">
        <v>4782.1000000000004</v>
      </c>
      <c r="AB1404" s="1">
        <v>6636.5</v>
      </c>
      <c r="AC1404" s="1">
        <v>6558.8</v>
      </c>
      <c r="AD1404" s="1">
        <v>7799.4</v>
      </c>
      <c r="AE1404" s="1">
        <v>6162.8</v>
      </c>
      <c r="AF1404" s="1">
        <v>4358.8999999999996</v>
      </c>
      <c r="AG1404" s="1">
        <v>6051.3</v>
      </c>
      <c r="AH1404" s="1">
        <v>5796.3</v>
      </c>
      <c r="AI1404" s="1">
        <v>8078</v>
      </c>
      <c r="AJ1404" s="1">
        <v>6066.3</v>
      </c>
      <c r="AK1404" s="1">
        <v>6262.1</v>
      </c>
      <c r="AL1404" s="1">
        <v>6838.4</v>
      </c>
      <c r="AM1404" s="1">
        <v>7011.2</v>
      </c>
      <c r="AN1404" s="1">
        <v>6442.4</v>
      </c>
      <c r="AO1404" s="1">
        <v>4829.2</v>
      </c>
      <c r="AP1404" s="1">
        <v>5980.7</v>
      </c>
      <c r="AQ1404" s="1">
        <v>3940.8</v>
      </c>
      <c r="AR1404" s="1">
        <v>5817</v>
      </c>
      <c r="AS1404" s="1">
        <v>6125.7</v>
      </c>
      <c r="AT1404" s="1">
        <v>6619.6</v>
      </c>
      <c r="AU1404" s="1">
        <v>6457.9</v>
      </c>
      <c r="AV1404" s="1">
        <v>5653</v>
      </c>
      <c r="AW1404" s="1">
        <v>5847.5</v>
      </c>
      <c r="AX1404" s="1">
        <v>7149.7</v>
      </c>
      <c r="AY1404" s="1">
        <v>3623.3</v>
      </c>
    </row>
    <row r="1405" spans="1:51" x14ac:dyDescent="0.25">
      <c r="A1405" t="s">
        <v>611</v>
      </c>
      <c r="B1405" t="s">
        <v>2164</v>
      </c>
      <c r="C1405" s="1">
        <v>480.41</v>
      </c>
      <c r="D1405" s="1">
        <v>162.82</v>
      </c>
      <c r="E1405" s="1">
        <v>376.83</v>
      </c>
      <c r="F1405" s="1">
        <v>138.03</v>
      </c>
      <c r="G1405" s="1">
        <v>217.22</v>
      </c>
      <c r="H1405" s="1">
        <v>660.03</v>
      </c>
      <c r="I1405" s="1">
        <v>489.92</v>
      </c>
      <c r="J1405" s="1">
        <v>639.03</v>
      </c>
      <c r="K1405" s="1">
        <v>534.62</v>
      </c>
      <c r="L1405" s="1">
        <v>262.06</v>
      </c>
      <c r="M1405" s="1">
        <v>583.49</v>
      </c>
      <c r="N1405" s="1">
        <v>490.55</v>
      </c>
      <c r="O1405" s="1">
        <v>729.71</v>
      </c>
      <c r="P1405" s="1">
        <v>573.91999999999996</v>
      </c>
      <c r="Q1405" s="1">
        <v>230.52</v>
      </c>
      <c r="R1405" s="1">
        <v>350.21</v>
      </c>
      <c r="S1405" s="1">
        <v>542.95000000000005</v>
      </c>
      <c r="T1405" s="1">
        <v>88.834000000000003</v>
      </c>
      <c r="U1405" s="1">
        <v>119.88</v>
      </c>
      <c r="V1405" s="1">
        <v>384.51</v>
      </c>
      <c r="W1405" s="1">
        <v>277.74</v>
      </c>
      <c r="X1405" s="1">
        <v>601.87</v>
      </c>
      <c r="Y1405" s="1">
        <v>128.34</v>
      </c>
      <c r="Z1405" s="1">
        <v>340.39</v>
      </c>
      <c r="AA1405" s="1">
        <v>198.45</v>
      </c>
      <c r="AB1405" s="1">
        <v>622.23</v>
      </c>
      <c r="AC1405" s="1">
        <v>168.12</v>
      </c>
      <c r="AD1405" s="1">
        <v>425.92</v>
      </c>
      <c r="AE1405" s="1">
        <v>92.787000000000006</v>
      </c>
      <c r="AF1405" s="1">
        <v>546</v>
      </c>
      <c r="AG1405" s="1">
        <v>521.23</v>
      </c>
      <c r="AH1405" s="1">
        <v>165.92</v>
      </c>
      <c r="AI1405" s="1">
        <v>1030.0999999999999</v>
      </c>
      <c r="AJ1405" s="1">
        <v>166.09</v>
      </c>
      <c r="AK1405" s="1">
        <v>467.82</v>
      </c>
      <c r="AL1405" s="1">
        <v>306.20999999999998</v>
      </c>
      <c r="AM1405" s="1">
        <v>190.01</v>
      </c>
      <c r="AN1405" s="1">
        <v>361.04</v>
      </c>
      <c r="AO1405" s="1">
        <v>125</v>
      </c>
      <c r="AP1405" s="1">
        <v>303.04000000000002</v>
      </c>
      <c r="AQ1405" s="1">
        <v>140.4</v>
      </c>
      <c r="AR1405" s="1">
        <v>289.10000000000002</v>
      </c>
      <c r="AS1405" s="1">
        <v>252.38</v>
      </c>
      <c r="AT1405" s="1">
        <v>358.66</v>
      </c>
      <c r="AU1405" s="1">
        <v>364.81</v>
      </c>
      <c r="AV1405" s="1">
        <v>457.72</v>
      </c>
      <c r="AW1405" s="1">
        <v>419.4</v>
      </c>
      <c r="AX1405" s="1">
        <v>246.78</v>
      </c>
      <c r="AY1405" s="1">
        <v>267.14999999999998</v>
      </c>
    </row>
    <row r="1406" spans="1:51" x14ac:dyDescent="0.25">
      <c r="A1406" t="s">
        <v>2165</v>
      </c>
      <c r="B1406" t="s">
        <v>2166</v>
      </c>
      <c r="C1406" s="1">
        <v>1300.8</v>
      </c>
      <c r="D1406" s="1">
        <v>1502.7</v>
      </c>
      <c r="E1406" s="1">
        <v>1287.8</v>
      </c>
      <c r="F1406" s="1">
        <v>779.26</v>
      </c>
      <c r="G1406" s="1">
        <v>551.17999999999995</v>
      </c>
      <c r="H1406" s="1">
        <v>891.12</v>
      </c>
      <c r="I1406" s="1">
        <v>614.46</v>
      </c>
      <c r="J1406" s="1">
        <v>1016.7</v>
      </c>
      <c r="K1406" s="1">
        <v>675.11</v>
      </c>
      <c r="L1406" s="1">
        <v>863.69</v>
      </c>
      <c r="M1406" s="1">
        <v>291.99</v>
      </c>
      <c r="N1406" s="1">
        <v>1079.7</v>
      </c>
      <c r="O1406" s="1">
        <v>691.38</v>
      </c>
      <c r="P1406" s="1">
        <v>953.13</v>
      </c>
      <c r="Q1406" s="1">
        <v>871.59</v>
      </c>
      <c r="R1406" s="1">
        <v>426.27</v>
      </c>
      <c r="S1406" s="1">
        <v>1034.5999999999999</v>
      </c>
      <c r="T1406" s="1">
        <v>58.841999999999999</v>
      </c>
      <c r="U1406" s="1">
        <v>1050.3</v>
      </c>
      <c r="V1406" s="1">
        <v>1629.8</v>
      </c>
      <c r="W1406" s="1">
        <v>2788.3</v>
      </c>
      <c r="X1406" s="1">
        <v>467.48</v>
      </c>
      <c r="Y1406" s="1">
        <v>297.62</v>
      </c>
      <c r="Z1406" s="1">
        <v>1141.5</v>
      </c>
      <c r="AA1406" s="1">
        <v>2124.3000000000002</v>
      </c>
      <c r="AB1406" s="1">
        <v>1384.6</v>
      </c>
      <c r="AC1406" s="1">
        <v>744.66</v>
      </c>
      <c r="AD1406" s="1">
        <v>783.62</v>
      </c>
      <c r="AE1406" s="1">
        <v>1205</v>
      </c>
      <c r="AF1406" s="1">
        <v>603.9</v>
      </c>
      <c r="AG1406" s="1">
        <v>3371.3</v>
      </c>
      <c r="AH1406" s="1">
        <v>1105.4000000000001</v>
      </c>
      <c r="AI1406" s="1">
        <v>2562.8000000000002</v>
      </c>
      <c r="AJ1406" s="1">
        <v>939.44</v>
      </c>
      <c r="AK1406" s="1">
        <v>829.49</v>
      </c>
      <c r="AL1406" s="1">
        <v>707.47</v>
      </c>
      <c r="AM1406" s="1">
        <v>902.57</v>
      </c>
      <c r="AN1406" s="1">
        <v>948.62</v>
      </c>
      <c r="AO1406" s="1">
        <v>295.82</v>
      </c>
      <c r="AP1406" s="1">
        <v>608.34</v>
      </c>
      <c r="AQ1406" s="1">
        <v>1176.7</v>
      </c>
      <c r="AR1406" s="1">
        <v>691.41</v>
      </c>
      <c r="AS1406" s="1">
        <v>861.28</v>
      </c>
      <c r="AT1406" s="1">
        <v>678.41</v>
      </c>
      <c r="AU1406" s="1">
        <v>304.73</v>
      </c>
      <c r="AV1406" s="1">
        <v>732.4</v>
      </c>
      <c r="AW1406" s="1">
        <v>663.23</v>
      </c>
      <c r="AX1406" s="1">
        <v>799.77</v>
      </c>
      <c r="AY1406" s="1">
        <v>861.07</v>
      </c>
    </row>
    <row r="1407" spans="1:51" x14ac:dyDescent="0.25">
      <c r="B1407" t="s">
        <v>2167</v>
      </c>
      <c r="C1407" s="1">
        <v>276.08</v>
      </c>
      <c r="D1407" s="1">
        <v>406.28</v>
      </c>
      <c r="E1407" s="1">
        <v>486.62</v>
      </c>
      <c r="F1407" s="1">
        <v>329.08</v>
      </c>
      <c r="G1407" s="1">
        <v>223.12</v>
      </c>
      <c r="H1407" s="1">
        <v>247.41</v>
      </c>
      <c r="I1407" s="1">
        <v>184.93</v>
      </c>
      <c r="J1407" s="1">
        <v>306.69</v>
      </c>
      <c r="K1407" s="1">
        <v>148.13</v>
      </c>
      <c r="L1407" s="1">
        <v>507.37</v>
      </c>
      <c r="M1407" s="1">
        <v>450.44</v>
      </c>
      <c r="N1407" s="1">
        <v>246.28</v>
      </c>
      <c r="O1407" s="1">
        <v>387.8</v>
      </c>
      <c r="P1407" s="1">
        <v>273.52999999999997</v>
      </c>
      <c r="Q1407" s="1">
        <v>317.77999999999997</v>
      </c>
      <c r="R1407" s="1">
        <v>549.66999999999996</v>
      </c>
      <c r="S1407" s="1">
        <v>374.92</v>
      </c>
      <c r="T1407" s="1">
        <v>483.47</v>
      </c>
      <c r="U1407" s="1">
        <v>174.52</v>
      </c>
      <c r="V1407" s="1">
        <v>142.97</v>
      </c>
      <c r="W1407" s="1">
        <v>314.07</v>
      </c>
      <c r="X1407" s="1">
        <v>153.01</v>
      </c>
      <c r="Y1407" s="1">
        <v>749.05</v>
      </c>
      <c r="Z1407" s="1">
        <v>296.66000000000003</v>
      </c>
      <c r="AA1407" s="1">
        <v>422.23</v>
      </c>
      <c r="AB1407" s="1">
        <v>197.29</v>
      </c>
      <c r="AC1407" s="1">
        <v>423.96</v>
      </c>
      <c r="AD1407" s="1">
        <v>317.82</v>
      </c>
      <c r="AE1407" s="1">
        <v>33.701000000000001</v>
      </c>
      <c r="AF1407" s="1">
        <v>218.81</v>
      </c>
      <c r="AG1407" s="1">
        <v>251.96</v>
      </c>
      <c r="AH1407" s="1">
        <v>270.36</v>
      </c>
      <c r="AI1407" s="1">
        <v>588.75</v>
      </c>
      <c r="AJ1407" s="1">
        <v>162.05000000000001</v>
      </c>
      <c r="AK1407" s="1">
        <v>264.86</v>
      </c>
      <c r="AL1407" s="1">
        <v>226.44</v>
      </c>
      <c r="AM1407" s="1">
        <v>114.02</v>
      </c>
      <c r="AN1407" s="1">
        <v>148.88</v>
      </c>
      <c r="AO1407" s="1">
        <v>349.08</v>
      </c>
      <c r="AP1407" s="1">
        <v>303.47000000000003</v>
      </c>
      <c r="AQ1407" s="1">
        <v>267.45999999999998</v>
      </c>
      <c r="AR1407" s="1">
        <v>290.12</v>
      </c>
      <c r="AS1407" s="1">
        <v>244.79</v>
      </c>
      <c r="AT1407" s="1">
        <v>250.51</v>
      </c>
      <c r="AU1407" s="1">
        <v>267.33999999999997</v>
      </c>
      <c r="AV1407" s="1">
        <v>255.08</v>
      </c>
      <c r="AW1407" s="1">
        <v>194.59</v>
      </c>
      <c r="AX1407" s="1">
        <v>125.86</v>
      </c>
      <c r="AY1407" s="1">
        <v>381.12</v>
      </c>
    </row>
    <row r="1408" spans="1:51" x14ac:dyDescent="0.25">
      <c r="A1408" t="s">
        <v>691</v>
      </c>
      <c r="B1408" t="s">
        <v>2168</v>
      </c>
      <c r="C1408" s="1">
        <v>193.36</v>
      </c>
      <c r="D1408" s="1">
        <v>117.22</v>
      </c>
      <c r="E1408" s="1">
        <v>146.38</v>
      </c>
      <c r="F1408" s="1">
        <v>71.436000000000007</v>
      </c>
      <c r="G1408" s="1">
        <v>356.39</v>
      </c>
      <c r="H1408" s="1">
        <v>180.44</v>
      </c>
      <c r="I1408" s="1">
        <v>368.09</v>
      </c>
      <c r="J1408" s="1">
        <v>267.58999999999997</v>
      </c>
      <c r="K1408" s="1">
        <v>262.08999999999997</v>
      </c>
      <c r="L1408" s="1">
        <v>133.35</v>
      </c>
      <c r="M1408" s="1">
        <v>145.08000000000001</v>
      </c>
      <c r="N1408" s="1">
        <v>202.58</v>
      </c>
      <c r="O1408" s="1">
        <v>216.38</v>
      </c>
      <c r="P1408" s="1">
        <v>88.600999999999999</v>
      </c>
      <c r="Q1408" s="1">
        <v>148.77000000000001</v>
      </c>
      <c r="R1408" s="1">
        <v>47.375</v>
      </c>
      <c r="S1408" s="1">
        <v>168.17</v>
      </c>
      <c r="T1408" s="1">
        <v>126.33</v>
      </c>
      <c r="U1408" s="1">
        <v>316.77999999999997</v>
      </c>
      <c r="V1408" s="1">
        <v>288.04000000000002</v>
      </c>
      <c r="W1408" s="1">
        <v>524.76</v>
      </c>
      <c r="X1408" s="1">
        <v>260.49</v>
      </c>
      <c r="Y1408" s="1">
        <v>93.38</v>
      </c>
      <c r="Z1408" s="1">
        <v>245.84</v>
      </c>
      <c r="AA1408" s="1">
        <v>392.17</v>
      </c>
      <c r="AB1408" s="1">
        <v>214.44</v>
      </c>
      <c r="AC1408" s="1">
        <v>122.29</v>
      </c>
      <c r="AD1408" s="1">
        <v>188.76</v>
      </c>
      <c r="AE1408" s="1">
        <v>150.47</v>
      </c>
      <c r="AF1408" s="1">
        <v>169.7</v>
      </c>
      <c r="AG1408" s="1">
        <v>432.53</v>
      </c>
      <c r="AH1408" s="1">
        <v>242.98</v>
      </c>
      <c r="AI1408" s="1">
        <v>144.88</v>
      </c>
      <c r="AJ1408" s="1">
        <v>143.53</v>
      </c>
      <c r="AK1408" s="1">
        <v>374.46</v>
      </c>
      <c r="AL1408" s="1">
        <v>199.7</v>
      </c>
      <c r="AM1408" s="1">
        <v>297.5</v>
      </c>
      <c r="AN1408" s="1">
        <v>324.33999999999997</v>
      </c>
      <c r="AO1408" s="1">
        <v>446.56</v>
      </c>
      <c r="AP1408" s="1">
        <v>301.33999999999997</v>
      </c>
      <c r="AQ1408" s="1">
        <v>177.31</v>
      </c>
      <c r="AR1408" s="1">
        <v>245.79</v>
      </c>
      <c r="AS1408" s="1">
        <v>287.83</v>
      </c>
      <c r="AT1408" s="1">
        <v>169.27</v>
      </c>
      <c r="AU1408" s="1">
        <v>274.67</v>
      </c>
      <c r="AV1408" s="1">
        <v>251.12</v>
      </c>
      <c r="AW1408" s="1">
        <v>224.49</v>
      </c>
      <c r="AX1408" s="1">
        <v>238.73</v>
      </c>
      <c r="AY1408" s="1">
        <v>197.08</v>
      </c>
    </row>
    <row r="1409" spans="1:51" x14ac:dyDescent="0.25">
      <c r="A1409" t="s">
        <v>738</v>
      </c>
      <c r="B1409" t="s">
        <v>2169</v>
      </c>
      <c r="C1409" s="1">
        <v>17972</v>
      </c>
      <c r="D1409" s="1">
        <v>8950.6</v>
      </c>
      <c r="E1409" s="1">
        <v>10717</v>
      </c>
      <c r="F1409" s="1">
        <v>12484</v>
      </c>
      <c r="G1409" s="1">
        <v>16454</v>
      </c>
      <c r="H1409" s="1">
        <v>10453</v>
      </c>
      <c r="I1409" s="1">
        <v>7187.8</v>
      </c>
      <c r="J1409" s="1">
        <v>15908</v>
      </c>
      <c r="K1409" s="1">
        <v>12494</v>
      </c>
      <c r="L1409" s="1">
        <v>12339</v>
      </c>
      <c r="M1409" s="1">
        <v>9751.6</v>
      </c>
      <c r="N1409" s="1">
        <v>10481</v>
      </c>
      <c r="O1409" s="1">
        <v>5306.3</v>
      </c>
      <c r="P1409" s="1">
        <v>13320</v>
      </c>
      <c r="Q1409" s="1">
        <v>11007</v>
      </c>
      <c r="R1409" s="1">
        <v>1738.5</v>
      </c>
      <c r="S1409" s="1">
        <v>11113</v>
      </c>
      <c r="T1409" s="1">
        <v>6132.7</v>
      </c>
      <c r="U1409" s="1">
        <v>12493</v>
      </c>
      <c r="V1409" s="1">
        <v>8657.2999999999993</v>
      </c>
      <c r="W1409" s="1">
        <v>5579</v>
      </c>
      <c r="X1409" s="1">
        <v>5480.7</v>
      </c>
      <c r="Y1409" s="1">
        <v>3504</v>
      </c>
      <c r="Z1409" s="1">
        <v>9086.2000000000007</v>
      </c>
      <c r="AA1409" s="1">
        <v>19130</v>
      </c>
      <c r="AB1409" s="1">
        <v>10818</v>
      </c>
      <c r="AC1409" s="1">
        <v>14745</v>
      </c>
      <c r="AD1409" s="1">
        <v>17424</v>
      </c>
      <c r="AE1409" s="1">
        <v>17584</v>
      </c>
      <c r="AF1409" s="1">
        <v>11752</v>
      </c>
      <c r="AG1409" s="1">
        <v>14239</v>
      </c>
      <c r="AH1409" s="1">
        <v>17485</v>
      </c>
      <c r="AI1409" s="1">
        <v>26369</v>
      </c>
      <c r="AJ1409" s="1">
        <v>10001</v>
      </c>
      <c r="AK1409" s="1">
        <v>3943</v>
      </c>
      <c r="AL1409" s="1">
        <v>5823.2</v>
      </c>
      <c r="AM1409" s="1">
        <v>11007</v>
      </c>
      <c r="AN1409" s="1">
        <v>9946.2999999999993</v>
      </c>
      <c r="AO1409" s="1">
        <v>3387.4</v>
      </c>
      <c r="AP1409" s="1">
        <v>8183.9</v>
      </c>
      <c r="AQ1409" s="1">
        <v>6710.4</v>
      </c>
      <c r="AR1409" s="1">
        <v>7248.1</v>
      </c>
      <c r="AS1409" s="1">
        <v>7660.1</v>
      </c>
      <c r="AT1409" s="1">
        <v>7314.7</v>
      </c>
      <c r="AU1409" s="1">
        <v>7322.4</v>
      </c>
      <c r="AV1409" s="1">
        <v>9295.7000000000007</v>
      </c>
      <c r="AW1409" s="1">
        <v>10498</v>
      </c>
      <c r="AX1409" s="1">
        <v>8038.4</v>
      </c>
      <c r="AY1409" s="1">
        <v>8411.5</v>
      </c>
    </row>
    <row r="1410" spans="1:51" x14ac:dyDescent="0.25">
      <c r="A1410" t="s">
        <v>627</v>
      </c>
      <c r="B1410" t="s">
        <v>2170</v>
      </c>
      <c r="C1410" s="1">
        <v>2475.6999999999998</v>
      </c>
      <c r="D1410" s="1">
        <v>4555.6000000000004</v>
      </c>
      <c r="E1410" s="1">
        <v>4825.7</v>
      </c>
      <c r="F1410" s="1">
        <v>6905.8</v>
      </c>
      <c r="G1410" s="1">
        <v>6279.2</v>
      </c>
      <c r="H1410" s="1">
        <v>5046.8999999999996</v>
      </c>
      <c r="I1410" s="1">
        <v>5707.2</v>
      </c>
      <c r="J1410" s="1">
        <v>4806.3</v>
      </c>
      <c r="K1410" s="1">
        <v>6167.2</v>
      </c>
      <c r="L1410" s="1">
        <v>7844.2</v>
      </c>
      <c r="M1410" s="1">
        <v>6109.9</v>
      </c>
      <c r="N1410" s="1">
        <v>7248.8</v>
      </c>
      <c r="O1410" s="1">
        <v>5479.3</v>
      </c>
      <c r="P1410" s="1">
        <v>8256.5</v>
      </c>
      <c r="Q1410" s="1">
        <v>5708.6</v>
      </c>
      <c r="R1410" s="1">
        <v>6281.7</v>
      </c>
      <c r="S1410" s="1">
        <v>9348.4</v>
      </c>
      <c r="T1410" s="1">
        <v>7540.4</v>
      </c>
      <c r="U1410" s="1">
        <v>4455.3</v>
      </c>
      <c r="V1410" s="1">
        <v>3640.9</v>
      </c>
      <c r="W1410" s="1">
        <v>6691.4</v>
      </c>
      <c r="X1410" s="1">
        <v>4725.5</v>
      </c>
      <c r="Y1410" s="1">
        <v>1903.8</v>
      </c>
      <c r="Z1410" s="1">
        <v>7224.5</v>
      </c>
      <c r="AA1410" s="1">
        <v>6669.4</v>
      </c>
      <c r="AB1410" s="1">
        <v>6035.9</v>
      </c>
      <c r="AC1410" s="1">
        <v>6971.3</v>
      </c>
      <c r="AD1410" s="1">
        <v>4436.5</v>
      </c>
      <c r="AE1410" s="1">
        <v>3341.5</v>
      </c>
      <c r="AF1410" s="1">
        <v>4177</v>
      </c>
      <c r="AG1410" s="1">
        <v>1972.2</v>
      </c>
      <c r="AH1410" s="1">
        <v>2785.3</v>
      </c>
      <c r="AI1410" s="1">
        <v>4004.2</v>
      </c>
      <c r="AJ1410" s="1">
        <v>2306.6999999999998</v>
      </c>
      <c r="AK1410" s="1">
        <v>2591.1</v>
      </c>
      <c r="AL1410" s="1">
        <v>2725.5</v>
      </c>
      <c r="AM1410" s="1">
        <v>3484.9</v>
      </c>
      <c r="AN1410" s="1">
        <v>3390.9</v>
      </c>
      <c r="AO1410" s="1">
        <v>2915.8</v>
      </c>
      <c r="AP1410" s="1">
        <v>646.57000000000005</v>
      </c>
      <c r="AQ1410" s="1">
        <v>1517.2</v>
      </c>
      <c r="AR1410" s="1">
        <v>1734.5</v>
      </c>
      <c r="AS1410" s="1">
        <v>2786.1</v>
      </c>
      <c r="AT1410" s="1">
        <v>2411.8000000000002</v>
      </c>
      <c r="AU1410" s="1">
        <v>2063.3000000000002</v>
      </c>
      <c r="AV1410" s="1">
        <v>2653</v>
      </c>
      <c r="AW1410" s="1">
        <v>2381.8000000000002</v>
      </c>
      <c r="AX1410" s="1">
        <v>1715.4</v>
      </c>
      <c r="AY1410" s="1">
        <v>1463.1</v>
      </c>
    </row>
    <row r="1411" spans="1:51" x14ac:dyDescent="0.25">
      <c r="A1411" t="s">
        <v>611</v>
      </c>
      <c r="B1411" t="s">
        <v>2171</v>
      </c>
      <c r="C1411" s="1">
        <v>396.1</v>
      </c>
      <c r="D1411" s="1">
        <v>507.7</v>
      </c>
      <c r="E1411" s="1">
        <v>272.92</v>
      </c>
      <c r="F1411" s="1">
        <v>427.06</v>
      </c>
      <c r="G1411" s="1">
        <v>817.04</v>
      </c>
      <c r="H1411" s="1">
        <v>1405.1</v>
      </c>
      <c r="I1411" s="1">
        <v>892.04</v>
      </c>
      <c r="J1411" s="1">
        <v>964.21</v>
      </c>
      <c r="K1411" s="1">
        <v>115.29</v>
      </c>
      <c r="L1411" s="1">
        <v>951.25</v>
      </c>
      <c r="M1411" s="1">
        <v>731.76</v>
      </c>
      <c r="N1411" s="1">
        <v>745.05</v>
      </c>
      <c r="O1411" s="1">
        <v>1021.6</v>
      </c>
      <c r="P1411" s="1">
        <v>38.814999999999998</v>
      </c>
      <c r="Q1411" s="1">
        <v>241.35</v>
      </c>
      <c r="R1411" s="1">
        <v>1111.7</v>
      </c>
      <c r="S1411" s="1">
        <v>665.25</v>
      </c>
      <c r="T1411" s="1">
        <v>449</v>
      </c>
      <c r="U1411" s="1">
        <v>387.07</v>
      </c>
      <c r="V1411" s="1">
        <v>872.72</v>
      </c>
      <c r="W1411" s="1">
        <v>617.47</v>
      </c>
      <c r="X1411" s="1">
        <v>903.89</v>
      </c>
      <c r="Y1411" s="1">
        <v>557.30999999999995</v>
      </c>
      <c r="Z1411" s="1">
        <v>981.89</v>
      </c>
      <c r="AA1411" s="1">
        <v>525.84</v>
      </c>
      <c r="AB1411" s="1">
        <v>353.07</v>
      </c>
      <c r="AC1411">
        <v>0</v>
      </c>
      <c r="AD1411" s="1">
        <v>958.58</v>
      </c>
      <c r="AE1411" s="1">
        <v>370.61</v>
      </c>
      <c r="AF1411" s="1">
        <v>1308.5</v>
      </c>
      <c r="AG1411" s="1">
        <v>1151.7</v>
      </c>
      <c r="AH1411" s="1">
        <v>329.47</v>
      </c>
      <c r="AI1411" s="1">
        <v>349.24</v>
      </c>
      <c r="AJ1411" s="1">
        <v>579.42999999999995</v>
      </c>
      <c r="AK1411" s="1">
        <v>713.98</v>
      </c>
      <c r="AL1411" s="1">
        <v>397.77</v>
      </c>
      <c r="AM1411" s="1">
        <v>181.62</v>
      </c>
      <c r="AN1411" s="1">
        <v>530.37</v>
      </c>
      <c r="AO1411" s="1">
        <v>469.15</v>
      </c>
      <c r="AP1411" s="1">
        <v>757.21</v>
      </c>
      <c r="AQ1411" s="1">
        <v>226.7</v>
      </c>
      <c r="AR1411" s="1">
        <v>420.46</v>
      </c>
      <c r="AS1411" s="1">
        <v>342.71</v>
      </c>
      <c r="AT1411" s="1">
        <v>674.22</v>
      </c>
      <c r="AU1411" s="1">
        <v>577.66999999999996</v>
      </c>
      <c r="AV1411" s="1">
        <v>939.84</v>
      </c>
      <c r="AW1411" s="1">
        <v>824.85</v>
      </c>
      <c r="AX1411" s="1">
        <v>777.2</v>
      </c>
      <c r="AY1411" s="1">
        <v>776.18</v>
      </c>
    </row>
    <row r="1412" spans="1:51" x14ac:dyDescent="0.25">
      <c r="B1412" t="s">
        <v>2172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 s="1">
        <v>1851.3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 s="1">
        <v>2513.9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 s="1">
        <v>4001</v>
      </c>
      <c r="AG1412">
        <v>0</v>
      </c>
      <c r="AH1412">
        <v>0</v>
      </c>
      <c r="AI1412">
        <v>0</v>
      </c>
      <c r="AJ1412">
        <v>0</v>
      </c>
      <c r="AK1412">
        <v>0</v>
      </c>
      <c r="AL1412">
        <v>0</v>
      </c>
      <c r="AM1412">
        <v>0</v>
      </c>
      <c r="AN1412">
        <v>0</v>
      </c>
      <c r="AO1412">
        <v>0</v>
      </c>
      <c r="AP1412">
        <v>0</v>
      </c>
      <c r="AQ1412" s="1">
        <v>4064.7</v>
      </c>
      <c r="AR1412">
        <v>0</v>
      </c>
      <c r="AS1412">
        <v>0</v>
      </c>
      <c r="AT1412">
        <v>0</v>
      </c>
      <c r="AU1412">
        <v>0</v>
      </c>
      <c r="AV1412">
        <v>0</v>
      </c>
      <c r="AW1412">
        <v>0</v>
      </c>
      <c r="AX1412">
        <v>0</v>
      </c>
      <c r="AY1412" s="1">
        <v>3376.5</v>
      </c>
    </row>
    <row r="1413" spans="1:51" x14ac:dyDescent="0.25">
      <c r="A1413" t="s">
        <v>1714</v>
      </c>
      <c r="B1413" t="s">
        <v>2173</v>
      </c>
      <c r="C1413" s="1">
        <v>7434.3</v>
      </c>
      <c r="D1413" s="1">
        <v>1517.8</v>
      </c>
      <c r="E1413" s="1">
        <v>9902.2000000000007</v>
      </c>
      <c r="F1413" s="1">
        <v>34913</v>
      </c>
      <c r="G1413" s="1">
        <v>2957</v>
      </c>
      <c r="H1413" s="1">
        <v>12131</v>
      </c>
      <c r="I1413" s="1">
        <v>14766</v>
      </c>
      <c r="J1413" s="1">
        <v>11340</v>
      </c>
      <c r="K1413" s="1">
        <v>18338</v>
      </c>
      <c r="L1413" s="1">
        <v>33984</v>
      </c>
      <c r="M1413" s="1">
        <v>16090</v>
      </c>
      <c r="N1413" s="1">
        <v>4162.8999999999996</v>
      </c>
      <c r="O1413" s="1">
        <v>17318</v>
      </c>
      <c r="P1413" s="1">
        <v>27209</v>
      </c>
      <c r="Q1413" s="1">
        <v>10063</v>
      </c>
      <c r="R1413" s="1">
        <v>9630.2000000000007</v>
      </c>
      <c r="S1413" s="1">
        <v>6044.1</v>
      </c>
      <c r="T1413" s="1">
        <v>29306</v>
      </c>
      <c r="U1413" s="1">
        <v>6147.9</v>
      </c>
      <c r="V1413" s="1">
        <v>7373</v>
      </c>
      <c r="W1413" s="1">
        <v>27067</v>
      </c>
      <c r="X1413" s="1">
        <v>18183</v>
      </c>
      <c r="Y1413" s="1">
        <v>30210</v>
      </c>
      <c r="Z1413" s="1">
        <v>22549</v>
      </c>
      <c r="AA1413" s="1">
        <v>5463.4</v>
      </c>
      <c r="AB1413" s="1">
        <v>1063.4000000000001</v>
      </c>
      <c r="AC1413" s="1">
        <v>18565</v>
      </c>
      <c r="AD1413" s="1">
        <v>7489.4</v>
      </c>
      <c r="AE1413" s="1">
        <v>6531.2</v>
      </c>
      <c r="AF1413" s="1">
        <v>23674</v>
      </c>
      <c r="AG1413" s="1">
        <v>15.661</v>
      </c>
      <c r="AH1413" s="1">
        <v>9954.4</v>
      </c>
      <c r="AI1413" s="1">
        <v>14595</v>
      </c>
      <c r="AJ1413" s="1">
        <v>15627</v>
      </c>
      <c r="AK1413" s="1">
        <v>9951.6</v>
      </c>
      <c r="AL1413" s="1">
        <v>15177</v>
      </c>
      <c r="AM1413" s="1">
        <v>10931</v>
      </c>
      <c r="AN1413" s="1">
        <v>14933</v>
      </c>
      <c r="AO1413" s="1">
        <v>5417.1</v>
      </c>
      <c r="AP1413" s="1">
        <v>8151.7</v>
      </c>
      <c r="AQ1413" s="1">
        <v>17479</v>
      </c>
      <c r="AR1413" s="1">
        <v>17500</v>
      </c>
      <c r="AS1413" s="1">
        <v>3733.1</v>
      </c>
      <c r="AT1413" s="1">
        <v>2564.6</v>
      </c>
      <c r="AU1413" s="1">
        <v>12084</v>
      </c>
      <c r="AV1413" s="1">
        <v>3813.4</v>
      </c>
      <c r="AW1413" s="1">
        <v>10650</v>
      </c>
      <c r="AX1413" s="1">
        <v>8043.7</v>
      </c>
      <c r="AY1413" s="1">
        <v>25581</v>
      </c>
    </row>
    <row r="1414" spans="1:51" x14ac:dyDescent="0.25">
      <c r="A1414" t="s">
        <v>1830</v>
      </c>
      <c r="B1414" t="s">
        <v>2174</v>
      </c>
      <c r="C1414" s="1">
        <v>802.61</v>
      </c>
      <c r="D1414" s="1">
        <v>633.41</v>
      </c>
      <c r="E1414" s="1">
        <v>733.36</v>
      </c>
      <c r="F1414" s="1">
        <v>1315.6</v>
      </c>
      <c r="G1414" s="1">
        <v>1294.9000000000001</v>
      </c>
      <c r="H1414" s="1">
        <v>699.29</v>
      </c>
      <c r="I1414" s="1">
        <v>1191.4000000000001</v>
      </c>
      <c r="J1414" s="1">
        <v>836.69</v>
      </c>
      <c r="K1414" s="1">
        <v>1088.0999999999999</v>
      </c>
      <c r="L1414" s="1">
        <v>937.85</v>
      </c>
      <c r="M1414" s="1">
        <v>1691</v>
      </c>
      <c r="N1414" s="1">
        <v>1008.4</v>
      </c>
      <c r="O1414" s="1">
        <v>1429.3</v>
      </c>
      <c r="P1414" s="1">
        <v>1642.2</v>
      </c>
      <c r="Q1414" s="1">
        <v>1658.1</v>
      </c>
      <c r="R1414" s="1">
        <v>911.16</v>
      </c>
      <c r="S1414" s="1">
        <v>2032.6</v>
      </c>
      <c r="T1414" s="1">
        <v>1200.8</v>
      </c>
      <c r="U1414" s="1">
        <v>801.62</v>
      </c>
      <c r="V1414" s="1">
        <v>622.28</v>
      </c>
      <c r="W1414" s="1">
        <v>950.04</v>
      </c>
      <c r="X1414" s="1">
        <v>396.09</v>
      </c>
      <c r="Y1414" s="1">
        <v>934.83</v>
      </c>
      <c r="Z1414" s="1">
        <v>730.58</v>
      </c>
      <c r="AA1414" s="1">
        <v>1598.3</v>
      </c>
      <c r="AB1414" s="1">
        <v>724.9</v>
      </c>
      <c r="AC1414" s="1">
        <v>209.41</v>
      </c>
      <c r="AD1414" s="1">
        <v>2111.4</v>
      </c>
      <c r="AE1414" s="1">
        <v>1501</v>
      </c>
      <c r="AF1414" s="1">
        <v>766.56</v>
      </c>
      <c r="AG1414" s="1">
        <v>648.1</v>
      </c>
      <c r="AH1414" s="1">
        <v>98.135999999999996</v>
      </c>
      <c r="AI1414" s="1">
        <v>1184.2</v>
      </c>
      <c r="AJ1414" s="1">
        <v>295.08</v>
      </c>
      <c r="AK1414" s="1">
        <v>171.31</v>
      </c>
      <c r="AL1414" s="1">
        <v>222.05</v>
      </c>
      <c r="AM1414" s="1">
        <v>266.04000000000002</v>
      </c>
      <c r="AN1414" s="1">
        <v>246.71</v>
      </c>
      <c r="AO1414" s="1">
        <v>182.75</v>
      </c>
      <c r="AP1414" s="1">
        <v>266.01</v>
      </c>
      <c r="AQ1414" s="1">
        <v>145.33000000000001</v>
      </c>
      <c r="AR1414" s="1">
        <v>105.12</v>
      </c>
      <c r="AS1414" s="1">
        <v>119.52</v>
      </c>
      <c r="AT1414" s="1">
        <v>160.19</v>
      </c>
      <c r="AU1414" s="1">
        <v>235.81</v>
      </c>
      <c r="AV1414" s="1">
        <v>216.54</v>
      </c>
      <c r="AW1414" s="1">
        <v>284.47000000000003</v>
      </c>
      <c r="AX1414" s="1">
        <v>318.89</v>
      </c>
      <c r="AY1414" s="1">
        <v>173.72</v>
      </c>
    </row>
    <row r="1415" spans="1:51" x14ac:dyDescent="0.25">
      <c r="A1415" t="s">
        <v>654</v>
      </c>
      <c r="B1415" t="s">
        <v>2175</v>
      </c>
      <c r="C1415" s="1">
        <v>3091.6</v>
      </c>
      <c r="D1415" s="1">
        <v>3754.4</v>
      </c>
      <c r="E1415" s="1">
        <v>2408.1999999999998</v>
      </c>
      <c r="F1415" s="1">
        <v>4471.7</v>
      </c>
      <c r="G1415" s="1">
        <v>3763.9</v>
      </c>
      <c r="H1415" s="1">
        <v>4477.3999999999996</v>
      </c>
      <c r="I1415" s="1">
        <v>3160.4</v>
      </c>
      <c r="J1415" s="1">
        <v>3201.9</v>
      </c>
      <c r="K1415" s="1">
        <v>3324.5</v>
      </c>
      <c r="L1415" s="1">
        <v>4938.1000000000004</v>
      </c>
      <c r="M1415" s="1">
        <v>1579.6</v>
      </c>
      <c r="N1415" s="1">
        <v>5188.1000000000004</v>
      </c>
      <c r="O1415" s="1">
        <v>2472.1</v>
      </c>
      <c r="P1415" s="1">
        <v>1662.3</v>
      </c>
      <c r="Q1415" s="1">
        <v>2220.1</v>
      </c>
      <c r="R1415" s="1">
        <v>1386.2</v>
      </c>
      <c r="S1415" s="1">
        <v>4334.8</v>
      </c>
      <c r="T1415" s="1">
        <v>719.13</v>
      </c>
      <c r="U1415" s="1">
        <v>3089.6</v>
      </c>
      <c r="V1415" s="1">
        <v>6036.4</v>
      </c>
      <c r="W1415" s="1">
        <v>5227</v>
      </c>
      <c r="X1415" s="1">
        <v>375.87</v>
      </c>
      <c r="Y1415" s="1">
        <v>1633.2</v>
      </c>
      <c r="Z1415" s="1">
        <v>1918.1</v>
      </c>
      <c r="AA1415" s="1">
        <v>3587.9</v>
      </c>
      <c r="AB1415" s="1">
        <v>2355.1999999999998</v>
      </c>
      <c r="AC1415" s="1">
        <v>1459.4</v>
      </c>
      <c r="AD1415" s="1">
        <v>1083.9000000000001</v>
      </c>
      <c r="AE1415" s="1">
        <v>2684.5</v>
      </c>
      <c r="AF1415" s="1">
        <v>3428</v>
      </c>
      <c r="AG1415" s="1">
        <v>6363.1</v>
      </c>
      <c r="AH1415" s="1">
        <v>5665.3</v>
      </c>
      <c r="AI1415" s="1">
        <v>6632.2</v>
      </c>
      <c r="AJ1415" s="1">
        <v>4124.8</v>
      </c>
      <c r="AK1415" s="1">
        <v>3377.7</v>
      </c>
      <c r="AL1415" s="1">
        <v>3463.7</v>
      </c>
      <c r="AM1415" s="1">
        <v>4470.2</v>
      </c>
      <c r="AN1415" s="1">
        <v>3416.6</v>
      </c>
      <c r="AO1415" s="1">
        <v>3769.6</v>
      </c>
      <c r="AP1415" s="1">
        <v>2737.1</v>
      </c>
      <c r="AQ1415" s="1">
        <v>3538.6</v>
      </c>
      <c r="AR1415" s="1">
        <v>4383.8</v>
      </c>
      <c r="AS1415" s="1">
        <v>2985</v>
      </c>
      <c r="AT1415" s="1">
        <v>3475.2</v>
      </c>
      <c r="AU1415" s="1">
        <v>2382</v>
      </c>
      <c r="AV1415" s="1">
        <v>1888.9</v>
      </c>
      <c r="AW1415" s="1">
        <v>2921.6</v>
      </c>
      <c r="AX1415" s="1">
        <v>3799.5</v>
      </c>
      <c r="AY1415" s="1">
        <v>4147.7</v>
      </c>
    </row>
    <row r="1416" spans="1:51" x14ac:dyDescent="0.25">
      <c r="A1416" t="s">
        <v>1048</v>
      </c>
      <c r="B1416" t="s">
        <v>2176</v>
      </c>
      <c r="C1416" s="1">
        <v>1731.3</v>
      </c>
      <c r="D1416" s="1">
        <v>2413.8000000000002</v>
      </c>
      <c r="E1416" s="1">
        <v>500.31</v>
      </c>
      <c r="F1416" s="1">
        <v>1470.1</v>
      </c>
      <c r="G1416" s="1">
        <v>1282.2</v>
      </c>
      <c r="H1416" s="1">
        <v>2240.1</v>
      </c>
      <c r="I1416" s="1">
        <v>1380.9</v>
      </c>
      <c r="J1416" s="1">
        <v>1389.7</v>
      </c>
      <c r="K1416" s="1">
        <v>1895</v>
      </c>
      <c r="L1416" s="1">
        <v>2724.5</v>
      </c>
      <c r="M1416" s="1">
        <v>4666.3999999999996</v>
      </c>
      <c r="N1416" s="1">
        <v>1160</v>
      </c>
      <c r="O1416" s="1">
        <v>526.72</v>
      </c>
      <c r="P1416" s="1">
        <v>564.05999999999995</v>
      </c>
      <c r="Q1416" s="1">
        <v>388.37</v>
      </c>
      <c r="R1416" s="1">
        <v>615.73</v>
      </c>
      <c r="S1416" s="1">
        <v>2198.6999999999998</v>
      </c>
      <c r="T1416" s="1">
        <v>1487.5</v>
      </c>
      <c r="U1416" s="1">
        <v>2210.3000000000002</v>
      </c>
      <c r="V1416" s="1">
        <v>2454.6999999999998</v>
      </c>
      <c r="W1416" s="1">
        <v>2813.1</v>
      </c>
      <c r="X1416" s="1">
        <v>1855.2</v>
      </c>
      <c r="Y1416" s="1">
        <v>696.56</v>
      </c>
      <c r="Z1416" s="1">
        <v>1423.7</v>
      </c>
      <c r="AA1416" s="1">
        <v>1333.6</v>
      </c>
      <c r="AB1416" s="1">
        <v>1051.9000000000001</v>
      </c>
      <c r="AC1416" s="1">
        <v>749.53</v>
      </c>
      <c r="AD1416" s="1">
        <v>2521.3000000000002</v>
      </c>
      <c r="AE1416" s="1">
        <v>2018.4</v>
      </c>
      <c r="AF1416" s="1">
        <v>1533.4</v>
      </c>
      <c r="AG1416" s="1">
        <v>3678.9</v>
      </c>
      <c r="AH1416" s="1">
        <v>1302.5</v>
      </c>
      <c r="AI1416" s="1">
        <v>2228</v>
      </c>
      <c r="AJ1416" s="1">
        <v>1123.4000000000001</v>
      </c>
      <c r="AK1416" s="1">
        <v>1518.1</v>
      </c>
      <c r="AL1416" s="1">
        <v>1253.4000000000001</v>
      </c>
      <c r="AM1416" s="1">
        <v>412.88</v>
      </c>
      <c r="AN1416" s="1">
        <v>505.77</v>
      </c>
      <c r="AO1416" s="1">
        <v>608.37</v>
      </c>
      <c r="AP1416" s="1">
        <v>638.22</v>
      </c>
      <c r="AQ1416" s="1">
        <v>258.87</v>
      </c>
      <c r="AR1416" s="1">
        <v>401.92</v>
      </c>
      <c r="AS1416" s="1">
        <v>681.79</v>
      </c>
      <c r="AT1416" s="1">
        <v>801.28</v>
      </c>
      <c r="AU1416" s="1">
        <v>906.3</v>
      </c>
      <c r="AV1416" s="1">
        <v>207.31</v>
      </c>
      <c r="AW1416" s="1">
        <v>619.44000000000005</v>
      </c>
      <c r="AX1416" s="1">
        <v>541.26</v>
      </c>
      <c r="AY1416" s="1">
        <v>1434.6</v>
      </c>
    </row>
    <row r="1417" spans="1:51" x14ac:dyDescent="0.25">
      <c r="A1417" t="s">
        <v>1862</v>
      </c>
      <c r="B1417" t="s">
        <v>2177</v>
      </c>
      <c r="C1417" s="1">
        <v>4370.5</v>
      </c>
      <c r="D1417" s="1">
        <v>744.47</v>
      </c>
      <c r="E1417" s="1">
        <v>2023.7</v>
      </c>
      <c r="F1417" s="1">
        <v>806.43</v>
      </c>
      <c r="G1417" s="1">
        <v>1398</v>
      </c>
      <c r="H1417" s="1">
        <v>1466.8</v>
      </c>
      <c r="I1417" s="1">
        <v>1689.4</v>
      </c>
      <c r="J1417" s="1">
        <v>1071.5999999999999</v>
      </c>
      <c r="K1417" s="1">
        <v>1197.2</v>
      </c>
      <c r="L1417" s="1">
        <v>484.07</v>
      </c>
      <c r="M1417" s="1">
        <v>1442.8</v>
      </c>
      <c r="N1417" s="1">
        <v>1388.7</v>
      </c>
      <c r="O1417" s="1">
        <v>6322.5</v>
      </c>
      <c r="P1417" s="1">
        <v>6071.6</v>
      </c>
      <c r="Q1417" s="1">
        <v>2069.8000000000002</v>
      </c>
      <c r="R1417" s="1">
        <v>2093.6</v>
      </c>
      <c r="S1417" s="1">
        <v>7661.7</v>
      </c>
      <c r="T1417" s="1">
        <v>2589.6</v>
      </c>
      <c r="U1417" s="1">
        <v>1809.6</v>
      </c>
      <c r="V1417" s="1">
        <v>6967.8</v>
      </c>
      <c r="W1417" s="1">
        <v>12743</v>
      </c>
      <c r="X1417" s="1">
        <v>1839.7</v>
      </c>
      <c r="Y1417" s="1">
        <v>510.42</v>
      </c>
      <c r="Z1417" s="1">
        <v>1016.8</v>
      </c>
      <c r="AA1417" s="1">
        <v>864.21</v>
      </c>
      <c r="AB1417" s="1">
        <v>1779.3</v>
      </c>
      <c r="AC1417" s="1">
        <v>5523.9</v>
      </c>
      <c r="AD1417" s="1">
        <v>1765.6</v>
      </c>
      <c r="AE1417" s="1">
        <v>5393.6</v>
      </c>
      <c r="AF1417" s="1">
        <v>1784</v>
      </c>
      <c r="AG1417" s="1">
        <v>2993.1</v>
      </c>
      <c r="AH1417" s="1">
        <v>3463.1</v>
      </c>
      <c r="AI1417" s="1">
        <v>295.51</v>
      </c>
      <c r="AJ1417" s="1">
        <v>337.71</v>
      </c>
      <c r="AK1417" s="1">
        <v>934.97</v>
      </c>
      <c r="AL1417" s="1">
        <v>430.83</v>
      </c>
      <c r="AM1417" s="1">
        <v>1079.8</v>
      </c>
      <c r="AN1417" s="1">
        <v>276.11</v>
      </c>
      <c r="AO1417" s="1">
        <v>1072.7</v>
      </c>
      <c r="AP1417" s="1">
        <v>360.2</v>
      </c>
      <c r="AQ1417" s="1">
        <v>510.94</v>
      </c>
      <c r="AR1417" s="1">
        <v>474.76</v>
      </c>
      <c r="AS1417" s="1">
        <v>533.33000000000004</v>
      </c>
      <c r="AT1417" s="1">
        <v>1335</v>
      </c>
      <c r="AU1417" s="1">
        <v>534.66</v>
      </c>
      <c r="AV1417" s="1">
        <v>283.12</v>
      </c>
      <c r="AW1417" s="1">
        <v>857.45</v>
      </c>
      <c r="AX1417" s="1">
        <v>337.09</v>
      </c>
      <c r="AY1417" s="1">
        <v>571.63</v>
      </c>
    </row>
    <row r="1418" spans="1:51" x14ac:dyDescent="0.25">
      <c r="A1418" t="s">
        <v>2178</v>
      </c>
      <c r="B1418" t="s">
        <v>2179</v>
      </c>
      <c r="C1418" s="1">
        <v>1923.4</v>
      </c>
      <c r="D1418" s="1">
        <v>1669.8</v>
      </c>
      <c r="E1418" s="1">
        <v>2405.6</v>
      </c>
      <c r="F1418" s="1">
        <v>1130.3</v>
      </c>
      <c r="G1418" s="1">
        <v>2036</v>
      </c>
      <c r="H1418" s="1">
        <v>861.76</v>
      </c>
      <c r="I1418" s="1">
        <v>730.01</v>
      </c>
      <c r="J1418" s="1">
        <v>727.94</v>
      </c>
      <c r="K1418" s="1">
        <v>909.6</v>
      </c>
      <c r="L1418" s="1">
        <v>1228.8</v>
      </c>
      <c r="M1418" s="1">
        <v>1002.3</v>
      </c>
      <c r="N1418" s="1">
        <v>859.88</v>
      </c>
      <c r="O1418" s="1">
        <v>1904</v>
      </c>
      <c r="P1418" s="1">
        <v>2976.2</v>
      </c>
      <c r="Q1418" s="1">
        <v>1259.7</v>
      </c>
      <c r="R1418" s="1">
        <v>1839.1</v>
      </c>
      <c r="S1418" s="1">
        <v>1200.5</v>
      </c>
      <c r="T1418" s="1">
        <v>1633.5</v>
      </c>
      <c r="U1418" s="1">
        <v>624.91999999999996</v>
      </c>
      <c r="V1418" s="1">
        <v>1401.5</v>
      </c>
      <c r="W1418" s="1">
        <v>949.5</v>
      </c>
      <c r="X1418" s="1">
        <v>1953.9</v>
      </c>
      <c r="Y1418" s="1">
        <v>1069.3</v>
      </c>
      <c r="Z1418" s="1">
        <v>2191.4</v>
      </c>
      <c r="AA1418" s="1">
        <v>1715.3</v>
      </c>
      <c r="AB1418" s="1">
        <v>1264.3</v>
      </c>
      <c r="AC1418" s="1">
        <v>4626.7</v>
      </c>
      <c r="AD1418" s="1">
        <v>1819.9</v>
      </c>
      <c r="AE1418" s="1">
        <v>2154.9</v>
      </c>
      <c r="AF1418" s="1">
        <v>957.03</v>
      </c>
      <c r="AG1418" s="1">
        <v>729.64</v>
      </c>
      <c r="AH1418" s="1">
        <v>873.67</v>
      </c>
      <c r="AI1418" s="1">
        <v>639.11</v>
      </c>
      <c r="AJ1418" s="1">
        <v>394.96</v>
      </c>
      <c r="AK1418" s="1">
        <v>773.92</v>
      </c>
      <c r="AL1418" s="1">
        <v>670.66</v>
      </c>
      <c r="AM1418" s="1">
        <v>1181.5</v>
      </c>
      <c r="AN1418" s="1">
        <v>461.48</v>
      </c>
      <c r="AO1418" s="1">
        <v>4171.8</v>
      </c>
      <c r="AP1418" s="1">
        <v>447.51</v>
      </c>
      <c r="AQ1418" s="1">
        <v>584.82000000000005</v>
      </c>
      <c r="AR1418" s="1">
        <v>709.14</v>
      </c>
      <c r="AS1418" s="1">
        <v>585.09</v>
      </c>
      <c r="AT1418" s="1">
        <v>726.47</v>
      </c>
      <c r="AU1418" s="1">
        <v>446.15</v>
      </c>
      <c r="AV1418" s="1">
        <v>656.58</v>
      </c>
      <c r="AW1418" s="1">
        <v>435.9</v>
      </c>
      <c r="AX1418" s="1">
        <v>539.99</v>
      </c>
      <c r="AY1418" s="1">
        <v>1240.5</v>
      </c>
    </row>
    <row r="1419" spans="1:51" x14ac:dyDescent="0.25">
      <c r="A1419" t="s">
        <v>1127</v>
      </c>
      <c r="B1419" t="s">
        <v>2180</v>
      </c>
      <c r="C1419" s="1">
        <v>2262.1</v>
      </c>
      <c r="D1419" s="1">
        <v>1551.5</v>
      </c>
      <c r="E1419" s="1">
        <v>1102.0999999999999</v>
      </c>
      <c r="F1419" s="1">
        <v>1803.8</v>
      </c>
      <c r="G1419" s="1">
        <v>698.75</v>
      </c>
      <c r="H1419" s="1">
        <v>267.8</v>
      </c>
      <c r="I1419" s="1">
        <v>175.89</v>
      </c>
      <c r="J1419" s="1">
        <v>894.72</v>
      </c>
      <c r="K1419" s="1">
        <v>1112.0999999999999</v>
      </c>
      <c r="L1419" s="1">
        <v>589.25</v>
      </c>
      <c r="M1419" s="1">
        <v>1365.6</v>
      </c>
      <c r="N1419" s="1">
        <v>1477.5</v>
      </c>
      <c r="O1419" s="1">
        <v>244.34</v>
      </c>
      <c r="P1419" s="1">
        <v>1237</v>
      </c>
      <c r="Q1419" s="1">
        <v>758.74</v>
      </c>
      <c r="R1419" s="1">
        <v>579.89</v>
      </c>
      <c r="S1419" s="1">
        <v>777.01</v>
      </c>
      <c r="T1419" s="1">
        <v>1060.7</v>
      </c>
      <c r="U1419" s="1">
        <v>591.45000000000005</v>
      </c>
      <c r="V1419" s="1">
        <v>673.39</v>
      </c>
      <c r="W1419" s="1">
        <v>1024.7</v>
      </c>
      <c r="X1419" s="1">
        <v>530.20000000000005</v>
      </c>
      <c r="Y1419" s="1">
        <v>1374.8</v>
      </c>
      <c r="Z1419" s="1">
        <v>1351</v>
      </c>
      <c r="AA1419" s="1">
        <v>2444.3000000000002</v>
      </c>
      <c r="AB1419" s="1">
        <v>1339.1</v>
      </c>
      <c r="AC1419" s="1">
        <v>1469.3</v>
      </c>
      <c r="AD1419" s="1">
        <v>651.09</v>
      </c>
      <c r="AE1419" s="1">
        <v>1269.7</v>
      </c>
      <c r="AF1419" s="1">
        <v>30.686</v>
      </c>
      <c r="AG1419" s="1">
        <v>700.91</v>
      </c>
      <c r="AH1419" s="1">
        <v>1239.4000000000001</v>
      </c>
      <c r="AI1419" s="1">
        <v>1808.5</v>
      </c>
      <c r="AJ1419" s="1">
        <v>958.18</v>
      </c>
      <c r="AK1419" s="1">
        <v>1277.3</v>
      </c>
      <c r="AL1419" s="1">
        <v>1407</v>
      </c>
      <c r="AM1419" s="1">
        <v>431.15</v>
      </c>
      <c r="AN1419" s="1">
        <v>980.68</v>
      </c>
      <c r="AO1419" s="1">
        <v>932.11</v>
      </c>
      <c r="AP1419" s="1">
        <v>1121.3</v>
      </c>
      <c r="AQ1419" s="1">
        <v>1024.2</v>
      </c>
      <c r="AR1419" s="1">
        <v>1343.4</v>
      </c>
      <c r="AS1419" s="1">
        <v>1115.9000000000001</v>
      </c>
      <c r="AT1419" s="1">
        <v>980.51</v>
      </c>
      <c r="AU1419" s="1">
        <v>1767.6</v>
      </c>
      <c r="AV1419" s="1">
        <v>1289.7</v>
      </c>
      <c r="AW1419" s="1">
        <v>960.72</v>
      </c>
      <c r="AX1419" s="1">
        <v>1435.5</v>
      </c>
      <c r="AY1419" s="1">
        <v>1522.4</v>
      </c>
    </row>
    <row r="1420" spans="1:51" x14ac:dyDescent="0.25">
      <c r="A1420" t="s">
        <v>918</v>
      </c>
      <c r="B1420" t="s">
        <v>2181</v>
      </c>
      <c r="C1420" s="1">
        <v>595</v>
      </c>
      <c r="D1420" s="1">
        <v>223.1</v>
      </c>
      <c r="E1420" s="1">
        <v>219.98</v>
      </c>
      <c r="F1420" s="1">
        <v>350.41</v>
      </c>
      <c r="G1420" s="1">
        <v>233.43</v>
      </c>
      <c r="H1420" s="1">
        <v>263.77</v>
      </c>
      <c r="I1420" s="1">
        <v>179.53</v>
      </c>
      <c r="J1420" s="1">
        <v>299.61</v>
      </c>
      <c r="K1420" s="1">
        <v>673.57</v>
      </c>
      <c r="L1420" s="1">
        <v>127.69</v>
      </c>
      <c r="M1420" s="1">
        <v>337.6</v>
      </c>
      <c r="N1420" s="1">
        <v>501.67</v>
      </c>
      <c r="O1420" s="1">
        <v>357.53</v>
      </c>
      <c r="P1420" s="1">
        <v>638.99</v>
      </c>
      <c r="Q1420" s="1">
        <v>249.35</v>
      </c>
      <c r="R1420" s="1">
        <v>206.14</v>
      </c>
      <c r="S1420" s="1">
        <v>166.12</v>
      </c>
      <c r="T1420" s="1">
        <v>224.85</v>
      </c>
      <c r="U1420" s="1">
        <v>232.16</v>
      </c>
      <c r="V1420" s="1">
        <v>507.05</v>
      </c>
      <c r="W1420" s="1">
        <v>244.49</v>
      </c>
      <c r="X1420" s="1">
        <v>60.12</v>
      </c>
      <c r="Y1420" s="1">
        <v>444.51</v>
      </c>
      <c r="Z1420" s="1">
        <v>186.52</v>
      </c>
      <c r="AA1420" s="1">
        <v>613.57000000000005</v>
      </c>
      <c r="AB1420" s="1">
        <v>61.28</v>
      </c>
      <c r="AC1420" s="1">
        <v>355.07</v>
      </c>
      <c r="AD1420" s="1">
        <v>384.23</v>
      </c>
      <c r="AE1420" s="1">
        <v>1010.2</v>
      </c>
      <c r="AF1420" s="1">
        <v>60.692999999999998</v>
      </c>
      <c r="AG1420" s="1">
        <v>347.41</v>
      </c>
      <c r="AH1420" s="1">
        <v>443.39</v>
      </c>
      <c r="AI1420" s="1">
        <v>383.71</v>
      </c>
      <c r="AJ1420" s="1">
        <v>802.45</v>
      </c>
      <c r="AK1420" s="1">
        <v>356.48</v>
      </c>
      <c r="AL1420" s="1">
        <v>516.34</v>
      </c>
      <c r="AM1420" s="1">
        <v>27.625</v>
      </c>
      <c r="AN1420" s="1">
        <v>448.81</v>
      </c>
      <c r="AO1420" s="1">
        <v>320.31</v>
      </c>
      <c r="AP1420" s="1">
        <v>497.9</v>
      </c>
      <c r="AQ1420" s="1">
        <v>551.4</v>
      </c>
      <c r="AR1420" s="1">
        <v>520.45000000000005</v>
      </c>
      <c r="AS1420" s="1">
        <v>264.22000000000003</v>
      </c>
      <c r="AT1420" s="1">
        <v>522.24</v>
      </c>
      <c r="AU1420" s="1">
        <v>870.65</v>
      </c>
      <c r="AV1420" s="1">
        <v>626.33000000000004</v>
      </c>
      <c r="AW1420" s="1">
        <v>747.67</v>
      </c>
      <c r="AX1420" s="1">
        <v>930.62</v>
      </c>
      <c r="AY1420" s="1">
        <v>644.46</v>
      </c>
    </row>
    <row r="1421" spans="1:51" x14ac:dyDescent="0.25">
      <c r="A1421" t="s">
        <v>1736</v>
      </c>
      <c r="B1421" t="s">
        <v>2182</v>
      </c>
      <c r="C1421" s="1">
        <v>313.45999999999998</v>
      </c>
      <c r="D1421" s="1">
        <v>316.43</v>
      </c>
      <c r="E1421" s="1">
        <v>167.84</v>
      </c>
      <c r="F1421" s="1">
        <v>358.79</v>
      </c>
      <c r="G1421" s="1">
        <v>389.55</v>
      </c>
      <c r="H1421" s="1">
        <v>245.31</v>
      </c>
      <c r="I1421" s="1">
        <v>466.19</v>
      </c>
      <c r="J1421" s="1">
        <v>399.36</v>
      </c>
      <c r="K1421" s="1">
        <v>340.18</v>
      </c>
      <c r="L1421" s="1">
        <v>425.65</v>
      </c>
      <c r="M1421" s="1">
        <v>229.7</v>
      </c>
      <c r="N1421" s="1">
        <v>298.77</v>
      </c>
      <c r="O1421" s="1">
        <v>201.94</v>
      </c>
      <c r="P1421" s="1">
        <v>135.59</v>
      </c>
      <c r="Q1421" s="1">
        <v>173.06</v>
      </c>
      <c r="R1421" s="1">
        <v>337.29</v>
      </c>
      <c r="S1421" s="1">
        <v>407.55</v>
      </c>
      <c r="T1421" s="1">
        <v>190.73</v>
      </c>
      <c r="U1421" s="1">
        <v>269.97000000000003</v>
      </c>
      <c r="V1421" s="1">
        <v>246.85</v>
      </c>
      <c r="W1421" s="1">
        <v>343.34</v>
      </c>
      <c r="X1421" s="1">
        <v>159.94999999999999</v>
      </c>
      <c r="Y1421" s="1">
        <v>205.11</v>
      </c>
      <c r="Z1421" s="1">
        <v>399.75</v>
      </c>
      <c r="AA1421" s="1">
        <v>389.99</v>
      </c>
      <c r="AB1421" s="1">
        <v>321.37</v>
      </c>
      <c r="AC1421" s="1">
        <v>262.52999999999997</v>
      </c>
      <c r="AD1421" s="1">
        <v>535.87</v>
      </c>
      <c r="AE1421" s="1">
        <v>415.82</v>
      </c>
      <c r="AF1421" s="1">
        <v>299.25</v>
      </c>
      <c r="AG1421" s="1">
        <v>365.49</v>
      </c>
      <c r="AH1421" s="1">
        <v>548.26</v>
      </c>
      <c r="AI1421" s="1">
        <v>678.99</v>
      </c>
      <c r="AJ1421" s="1">
        <v>335.55</v>
      </c>
      <c r="AK1421" s="1">
        <v>268.61</v>
      </c>
      <c r="AL1421" s="1">
        <v>292.70999999999998</v>
      </c>
      <c r="AM1421" s="1">
        <v>318.36</v>
      </c>
      <c r="AN1421" s="1">
        <v>230.27</v>
      </c>
      <c r="AO1421" s="1">
        <v>231.85</v>
      </c>
      <c r="AP1421" s="1">
        <v>214.77</v>
      </c>
      <c r="AQ1421" s="1">
        <v>348.85</v>
      </c>
      <c r="AR1421" s="1">
        <v>228.44</v>
      </c>
      <c r="AS1421" s="1">
        <v>301.51</v>
      </c>
      <c r="AT1421" s="1">
        <v>233.96</v>
      </c>
      <c r="AU1421" s="1">
        <v>294.18</v>
      </c>
      <c r="AV1421" s="1">
        <v>275.41000000000003</v>
      </c>
      <c r="AW1421" s="1">
        <v>311.20999999999998</v>
      </c>
      <c r="AX1421" s="1">
        <v>402.05</v>
      </c>
      <c r="AY1421" s="1">
        <v>369.7</v>
      </c>
    </row>
    <row r="1422" spans="1:51" x14ac:dyDescent="0.25">
      <c r="B1422" t="s">
        <v>2183</v>
      </c>
      <c r="C1422" s="1">
        <v>199.87</v>
      </c>
      <c r="D1422" s="1">
        <v>2249.3000000000002</v>
      </c>
      <c r="E1422" s="1">
        <v>920.15</v>
      </c>
      <c r="F1422" s="1">
        <v>1224.0999999999999</v>
      </c>
      <c r="G1422" s="1">
        <v>1507.7</v>
      </c>
      <c r="H1422" s="1">
        <v>1494.6</v>
      </c>
      <c r="I1422" s="1">
        <v>35.777000000000001</v>
      </c>
      <c r="J1422" s="1">
        <v>112.93</v>
      </c>
      <c r="K1422" s="1">
        <v>1016.3</v>
      </c>
      <c r="L1422" s="1">
        <v>1948.3</v>
      </c>
      <c r="M1422" s="1">
        <v>21.893999999999998</v>
      </c>
      <c r="N1422" s="1">
        <v>1893.6</v>
      </c>
      <c r="O1422" s="1">
        <v>1736</v>
      </c>
      <c r="P1422" s="1">
        <v>4428.1000000000004</v>
      </c>
      <c r="Q1422" s="1">
        <v>576.19000000000005</v>
      </c>
      <c r="R1422" s="1">
        <v>4553.3999999999996</v>
      </c>
      <c r="S1422" s="1">
        <v>6520.7</v>
      </c>
      <c r="T1422" s="1">
        <v>1100</v>
      </c>
      <c r="U1422" s="1">
        <v>3866.6</v>
      </c>
      <c r="V1422" s="1">
        <v>1471</v>
      </c>
      <c r="W1422" s="1">
        <v>181.97</v>
      </c>
      <c r="X1422" s="1">
        <v>2456</v>
      </c>
      <c r="Y1422" s="1">
        <v>2774.4</v>
      </c>
      <c r="Z1422" s="1">
        <v>7319.3</v>
      </c>
      <c r="AA1422" s="1">
        <v>45.957999999999998</v>
      </c>
      <c r="AB1422" s="1">
        <v>2451.6</v>
      </c>
      <c r="AC1422" s="1">
        <v>3630.7</v>
      </c>
      <c r="AD1422" s="1">
        <v>1128.2</v>
      </c>
      <c r="AE1422" s="1">
        <v>738.95</v>
      </c>
      <c r="AF1422" s="1">
        <v>1764.1</v>
      </c>
      <c r="AG1422" s="1">
        <v>1089.4000000000001</v>
      </c>
      <c r="AH1422" s="1">
        <v>191.54</v>
      </c>
      <c r="AI1422" s="1">
        <v>1677</v>
      </c>
      <c r="AJ1422" s="1">
        <v>1083.7</v>
      </c>
      <c r="AK1422" s="1">
        <v>861.58</v>
      </c>
      <c r="AL1422" s="1">
        <v>311.14999999999998</v>
      </c>
      <c r="AM1422" s="1">
        <v>640.49</v>
      </c>
      <c r="AN1422" s="1">
        <v>2235.5</v>
      </c>
      <c r="AO1422" s="1">
        <v>1588</v>
      </c>
      <c r="AP1422" s="1">
        <v>1783.1</v>
      </c>
      <c r="AQ1422" s="1">
        <v>475.66</v>
      </c>
      <c r="AR1422" s="1">
        <v>287.29000000000002</v>
      </c>
      <c r="AS1422" s="1">
        <v>1190.2</v>
      </c>
      <c r="AT1422" s="1">
        <v>550.39</v>
      </c>
      <c r="AU1422" s="1">
        <v>421.14</v>
      </c>
      <c r="AV1422" s="1">
        <v>1477.6</v>
      </c>
      <c r="AW1422" s="1">
        <v>943.2</v>
      </c>
      <c r="AX1422" s="1">
        <v>953.97</v>
      </c>
      <c r="AY1422" s="1">
        <v>842.49</v>
      </c>
    </row>
    <row r="1423" spans="1:51" x14ac:dyDescent="0.25">
      <c r="A1423" t="s">
        <v>800</v>
      </c>
      <c r="B1423" t="s">
        <v>2184</v>
      </c>
      <c r="C1423" s="1">
        <v>595.66999999999996</v>
      </c>
      <c r="D1423" s="1">
        <v>719.35</v>
      </c>
      <c r="E1423" s="1">
        <v>664.42</v>
      </c>
      <c r="F1423" s="1">
        <v>743.35</v>
      </c>
      <c r="G1423" s="1">
        <v>637.19000000000005</v>
      </c>
      <c r="H1423" s="1">
        <v>704.95</v>
      </c>
      <c r="I1423" s="1">
        <v>700.8</v>
      </c>
      <c r="J1423" s="1">
        <v>520.83000000000004</v>
      </c>
      <c r="K1423" s="1">
        <v>1148.8</v>
      </c>
      <c r="L1423" s="1">
        <v>795.16</v>
      </c>
      <c r="M1423" s="1">
        <v>323.57</v>
      </c>
      <c r="N1423" s="1">
        <v>1233.2</v>
      </c>
      <c r="O1423" s="1">
        <v>351.04</v>
      </c>
      <c r="P1423" s="1">
        <v>286.77</v>
      </c>
      <c r="Q1423" s="1">
        <v>687.02</v>
      </c>
      <c r="R1423" s="1">
        <v>340.34</v>
      </c>
      <c r="S1423" s="1">
        <v>532.12</v>
      </c>
      <c r="T1423" s="1">
        <v>382.9</v>
      </c>
      <c r="U1423" s="1">
        <v>302.82</v>
      </c>
      <c r="V1423" s="1">
        <v>822.98</v>
      </c>
      <c r="W1423" s="1">
        <v>359.58</v>
      </c>
      <c r="X1423" s="1">
        <v>498.53</v>
      </c>
      <c r="Y1423" s="1">
        <v>99.932000000000002</v>
      </c>
      <c r="Z1423" s="1">
        <v>390.39</v>
      </c>
      <c r="AA1423" s="1">
        <v>277.45999999999998</v>
      </c>
      <c r="AB1423" s="1">
        <v>647.30999999999995</v>
      </c>
      <c r="AC1423" s="1">
        <v>627.88</v>
      </c>
      <c r="AD1423" s="1">
        <v>629.30999999999995</v>
      </c>
      <c r="AE1423" s="1">
        <v>458.98</v>
      </c>
      <c r="AF1423" s="1">
        <v>436.08</v>
      </c>
      <c r="AG1423" s="1">
        <v>701.93</v>
      </c>
      <c r="AH1423" s="1">
        <v>604.65</v>
      </c>
      <c r="AI1423" s="1">
        <v>543.51</v>
      </c>
      <c r="AJ1423" s="1">
        <v>408.07</v>
      </c>
      <c r="AK1423" s="1">
        <v>663.88</v>
      </c>
      <c r="AL1423" s="1">
        <v>660.32</v>
      </c>
      <c r="AM1423" s="1">
        <v>541.89</v>
      </c>
      <c r="AN1423" s="1">
        <v>396.28</v>
      </c>
      <c r="AO1423" s="1">
        <v>363.46</v>
      </c>
      <c r="AP1423" s="1">
        <v>299.08</v>
      </c>
      <c r="AQ1423" s="1">
        <v>821.91</v>
      </c>
      <c r="AR1423" s="1">
        <v>551.92999999999995</v>
      </c>
      <c r="AS1423" s="1">
        <v>605.45000000000005</v>
      </c>
      <c r="AT1423" s="1">
        <v>678.38</v>
      </c>
      <c r="AU1423" s="1">
        <v>537.41</v>
      </c>
      <c r="AV1423" s="1">
        <v>523.21</v>
      </c>
      <c r="AW1423" s="1">
        <v>549.37</v>
      </c>
      <c r="AX1423" s="1">
        <v>516.38</v>
      </c>
      <c r="AY1423" s="1">
        <v>774.75</v>
      </c>
    </row>
    <row r="1424" spans="1:51" x14ac:dyDescent="0.25">
      <c r="A1424" t="s">
        <v>637</v>
      </c>
      <c r="B1424" t="s">
        <v>2185</v>
      </c>
      <c r="C1424" s="1">
        <v>1591.2</v>
      </c>
      <c r="D1424" s="1">
        <v>1313.8</v>
      </c>
      <c r="E1424" s="1">
        <v>887.08</v>
      </c>
      <c r="F1424" s="1">
        <v>858.57</v>
      </c>
      <c r="G1424" s="1">
        <v>2869.5</v>
      </c>
      <c r="H1424" s="1">
        <v>801.47</v>
      </c>
      <c r="I1424" s="1">
        <v>1152.7</v>
      </c>
      <c r="J1424" s="1">
        <v>1295.5999999999999</v>
      </c>
      <c r="K1424" s="1">
        <v>991.82</v>
      </c>
      <c r="L1424" s="1">
        <v>1172.5</v>
      </c>
      <c r="M1424" s="1">
        <v>1410</v>
      </c>
      <c r="N1424" s="1">
        <v>936.79</v>
      </c>
      <c r="O1424" s="1">
        <v>627.66999999999996</v>
      </c>
      <c r="P1424" s="1">
        <v>2170.6999999999998</v>
      </c>
      <c r="Q1424" s="1">
        <v>530.41999999999996</v>
      </c>
      <c r="R1424" s="1">
        <v>978.35</v>
      </c>
      <c r="S1424" s="1">
        <v>4471.2</v>
      </c>
      <c r="T1424" s="1">
        <v>1304.4000000000001</v>
      </c>
      <c r="U1424" s="1">
        <v>2144.9</v>
      </c>
      <c r="V1424" s="1">
        <v>1039.2</v>
      </c>
      <c r="W1424" s="1">
        <v>1021.6</v>
      </c>
      <c r="X1424" s="1">
        <v>592.34</v>
      </c>
      <c r="Y1424" s="1">
        <v>2144</v>
      </c>
      <c r="Z1424" s="1">
        <v>1337.2</v>
      </c>
      <c r="AA1424" s="1">
        <v>4278.1000000000004</v>
      </c>
      <c r="AB1424" s="1">
        <v>2804.6</v>
      </c>
      <c r="AC1424" s="1">
        <v>11297</v>
      </c>
      <c r="AD1424" s="1">
        <v>1393.8</v>
      </c>
      <c r="AE1424" s="1">
        <v>2846.4</v>
      </c>
      <c r="AF1424" s="1">
        <v>554.36</v>
      </c>
      <c r="AG1424" s="1">
        <v>1650.8</v>
      </c>
      <c r="AH1424" s="1">
        <v>1295.5</v>
      </c>
      <c r="AI1424" s="1">
        <v>1646.6</v>
      </c>
      <c r="AJ1424" s="1">
        <v>3459.2</v>
      </c>
      <c r="AK1424" s="1">
        <v>4882.7</v>
      </c>
      <c r="AL1424" s="1">
        <v>6897.9</v>
      </c>
      <c r="AM1424" s="1">
        <v>8579.6</v>
      </c>
      <c r="AN1424" s="1">
        <v>10174</v>
      </c>
      <c r="AO1424" s="1">
        <v>11270</v>
      </c>
      <c r="AP1424" s="1">
        <v>1686.4</v>
      </c>
      <c r="AQ1424" s="1">
        <v>3590.9</v>
      </c>
      <c r="AR1424" s="1">
        <v>648.29</v>
      </c>
      <c r="AS1424" s="1">
        <v>6793.2</v>
      </c>
      <c r="AT1424" s="1">
        <v>495.42</v>
      </c>
      <c r="AU1424" s="1">
        <v>9268.6</v>
      </c>
      <c r="AV1424" s="1">
        <v>5348.4</v>
      </c>
      <c r="AW1424" s="1">
        <v>635.91</v>
      </c>
      <c r="AX1424" s="1">
        <v>1479.3</v>
      </c>
      <c r="AY1424" s="1">
        <v>2648.2</v>
      </c>
    </row>
    <row r="1425" spans="1:51" x14ac:dyDescent="0.25">
      <c r="B1425" t="s">
        <v>2186</v>
      </c>
      <c r="C1425" s="1">
        <v>1050.2</v>
      </c>
      <c r="D1425" s="1">
        <v>663.69</v>
      </c>
      <c r="E1425" s="1">
        <v>1942.4</v>
      </c>
      <c r="F1425" s="1">
        <v>1965.8</v>
      </c>
      <c r="G1425" s="1">
        <v>1909.3</v>
      </c>
      <c r="H1425" s="1">
        <v>789.44</v>
      </c>
      <c r="I1425" s="1">
        <v>1948.7</v>
      </c>
      <c r="J1425" s="1">
        <v>1382.9</v>
      </c>
      <c r="K1425" s="1">
        <v>1526.6</v>
      </c>
      <c r="L1425" s="1">
        <v>1902.8</v>
      </c>
      <c r="M1425" s="1">
        <v>2070.5</v>
      </c>
      <c r="N1425" s="1">
        <v>1552</v>
      </c>
      <c r="O1425" s="1">
        <v>431.69</v>
      </c>
      <c r="P1425" s="1">
        <v>2316.6</v>
      </c>
      <c r="Q1425" s="1">
        <v>2083</v>
      </c>
      <c r="R1425" s="1">
        <v>1018.8</v>
      </c>
      <c r="S1425" s="1">
        <v>4154.1000000000004</v>
      </c>
      <c r="T1425" s="1">
        <v>1208.7</v>
      </c>
      <c r="U1425" s="1">
        <v>679.75</v>
      </c>
      <c r="V1425" s="1">
        <v>575.6</v>
      </c>
      <c r="W1425" s="1">
        <v>1630.8</v>
      </c>
      <c r="X1425" s="1">
        <v>879.46</v>
      </c>
      <c r="Y1425" s="1">
        <v>382.2</v>
      </c>
      <c r="Z1425" s="1">
        <v>1200.3</v>
      </c>
      <c r="AA1425" s="1">
        <v>1159.7</v>
      </c>
      <c r="AB1425" s="1">
        <v>850.46</v>
      </c>
      <c r="AC1425" s="1">
        <v>1612.5</v>
      </c>
      <c r="AD1425" s="1">
        <v>1716.2</v>
      </c>
      <c r="AE1425" s="1">
        <v>1365.1</v>
      </c>
      <c r="AF1425" s="1">
        <v>734.61</v>
      </c>
      <c r="AG1425" s="1">
        <v>1036.7</v>
      </c>
      <c r="AH1425" s="1">
        <v>1117.9000000000001</v>
      </c>
      <c r="AI1425" s="1">
        <v>1145.8</v>
      </c>
      <c r="AJ1425" s="1">
        <v>167.28</v>
      </c>
      <c r="AK1425" s="1">
        <v>360.23</v>
      </c>
      <c r="AL1425" s="1">
        <v>619.22</v>
      </c>
      <c r="AM1425" s="1">
        <v>1085</v>
      </c>
      <c r="AN1425" s="1">
        <v>597.94000000000005</v>
      </c>
      <c r="AO1425" s="1">
        <v>569.04</v>
      </c>
      <c r="AP1425" s="1">
        <v>415.69</v>
      </c>
      <c r="AQ1425" s="1">
        <v>43.411999999999999</v>
      </c>
      <c r="AR1425" s="1">
        <v>122.06</v>
      </c>
      <c r="AS1425" s="1">
        <v>589.54999999999995</v>
      </c>
      <c r="AT1425" s="1">
        <v>567.54</v>
      </c>
      <c r="AU1425" s="1">
        <v>181.88</v>
      </c>
      <c r="AV1425" s="1">
        <v>626.57000000000005</v>
      </c>
      <c r="AW1425" s="1">
        <v>205.88</v>
      </c>
      <c r="AX1425" s="1">
        <v>131.80000000000001</v>
      </c>
      <c r="AY1425" s="1">
        <v>206.42</v>
      </c>
    </row>
    <row r="1426" spans="1:51" x14ac:dyDescent="0.25">
      <c r="A1426" t="s">
        <v>1211</v>
      </c>
      <c r="B1426" t="s">
        <v>2187</v>
      </c>
      <c r="C1426" s="1">
        <v>1142</v>
      </c>
      <c r="D1426" s="1">
        <v>1684.1</v>
      </c>
      <c r="E1426" s="1">
        <v>1323.3</v>
      </c>
      <c r="F1426" s="1">
        <v>1913.1</v>
      </c>
      <c r="G1426" s="1">
        <v>1892.6</v>
      </c>
      <c r="H1426" s="1">
        <v>1383.5</v>
      </c>
      <c r="I1426" s="1">
        <v>1938.2</v>
      </c>
      <c r="J1426" s="1">
        <v>1381</v>
      </c>
      <c r="K1426" s="1">
        <v>1207.3</v>
      </c>
      <c r="L1426" s="1">
        <v>1702.7</v>
      </c>
      <c r="M1426" s="1">
        <v>1774.4</v>
      </c>
      <c r="N1426" s="1">
        <v>1505.4</v>
      </c>
      <c r="O1426" s="1">
        <v>1701.4</v>
      </c>
      <c r="P1426" s="1">
        <v>1436.4</v>
      </c>
      <c r="Q1426" s="1">
        <v>1697.3</v>
      </c>
      <c r="R1426" s="1">
        <v>715.26</v>
      </c>
      <c r="S1426" s="1">
        <v>1922.7</v>
      </c>
      <c r="T1426" s="1">
        <v>1234.5</v>
      </c>
      <c r="U1426" s="1">
        <v>1194.2</v>
      </c>
      <c r="V1426" s="1">
        <v>1929</v>
      </c>
      <c r="W1426" s="1">
        <v>1400.7</v>
      </c>
      <c r="X1426" s="1">
        <v>1411.6</v>
      </c>
      <c r="Y1426" s="1">
        <v>421.64</v>
      </c>
      <c r="Z1426" s="1">
        <v>1129.0999999999999</v>
      </c>
      <c r="AA1426" s="1">
        <v>978.25</v>
      </c>
      <c r="AB1426" s="1">
        <v>1342.5</v>
      </c>
      <c r="AC1426" s="1">
        <v>1296</v>
      </c>
      <c r="AD1426" s="1">
        <v>1983.8</v>
      </c>
      <c r="AE1426" s="1">
        <v>1323.7</v>
      </c>
      <c r="AF1426" s="1">
        <v>1773</v>
      </c>
      <c r="AG1426" s="1">
        <v>1588.6</v>
      </c>
      <c r="AH1426" s="1">
        <v>1388.8</v>
      </c>
      <c r="AI1426" s="1">
        <v>1033.3</v>
      </c>
      <c r="AJ1426" s="1">
        <v>1129.9000000000001</v>
      </c>
      <c r="AK1426" s="1">
        <v>1424</v>
      </c>
      <c r="AL1426" s="1">
        <v>1271.4000000000001</v>
      </c>
      <c r="AM1426" s="1">
        <v>1188</v>
      </c>
      <c r="AN1426" s="1">
        <v>1252.3</v>
      </c>
      <c r="AO1426" s="1">
        <v>1494</v>
      </c>
      <c r="AP1426" s="1">
        <v>1182.5999999999999</v>
      </c>
      <c r="AQ1426" s="1">
        <v>1087.8</v>
      </c>
      <c r="AR1426" s="1">
        <v>1113.2</v>
      </c>
      <c r="AS1426" s="1">
        <v>1021.9</v>
      </c>
      <c r="AT1426" s="1">
        <v>1432.8</v>
      </c>
      <c r="AU1426" s="1">
        <v>1179.9000000000001</v>
      </c>
      <c r="AV1426" s="1">
        <v>1261.9000000000001</v>
      </c>
      <c r="AW1426" s="1">
        <v>1059.7</v>
      </c>
      <c r="AX1426" s="1">
        <v>1373.5</v>
      </c>
      <c r="AY1426" s="1">
        <v>1701.5</v>
      </c>
    </row>
    <row r="1427" spans="1:51" x14ac:dyDescent="0.25">
      <c r="A1427" t="s">
        <v>943</v>
      </c>
      <c r="B1427" t="s">
        <v>2188</v>
      </c>
      <c r="C1427" s="1">
        <v>2536</v>
      </c>
      <c r="D1427" s="1">
        <v>4058.8</v>
      </c>
      <c r="E1427" s="1">
        <v>801.26</v>
      </c>
      <c r="F1427" s="1">
        <v>3066.9</v>
      </c>
      <c r="G1427" s="1">
        <v>2389.3000000000002</v>
      </c>
      <c r="H1427" s="1">
        <v>3375.3</v>
      </c>
      <c r="I1427" s="1">
        <v>4457</v>
      </c>
      <c r="J1427" s="1">
        <v>3078.1</v>
      </c>
      <c r="K1427" s="1">
        <v>2381.4</v>
      </c>
      <c r="L1427" s="1">
        <v>1931.6</v>
      </c>
      <c r="M1427" s="1">
        <v>2054.6</v>
      </c>
      <c r="N1427" s="1">
        <v>3549.7</v>
      </c>
      <c r="O1427" s="1">
        <v>1996.3</v>
      </c>
      <c r="P1427" s="1">
        <v>2127.1999999999998</v>
      </c>
      <c r="Q1427" s="1">
        <v>3742.6</v>
      </c>
      <c r="R1427" s="1">
        <v>3635.5</v>
      </c>
      <c r="S1427" s="1">
        <v>1147.5999999999999</v>
      </c>
      <c r="T1427" s="1">
        <v>979.49</v>
      </c>
      <c r="U1427" s="1">
        <v>2255.9</v>
      </c>
      <c r="V1427" s="1">
        <v>2087</v>
      </c>
      <c r="W1427" s="1">
        <v>1297.3</v>
      </c>
      <c r="X1427" s="1">
        <v>3352.8</v>
      </c>
      <c r="Y1427" s="1">
        <v>846.27</v>
      </c>
      <c r="Z1427" s="1">
        <v>2613.8000000000002</v>
      </c>
      <c r="AA1427" s="1">
        <v>2221.6</v>
      </c>
      <c r="AB1427" s="1">
        <v>1887.3</v>
      </c>
      <c r="AC1427" s="1">
        <v>3348.1</v>
      </c>
      <c r="AD1427" s="1">
        <v>3572.5</v>
      </c>
      <c r="AE1427" s="1">
        <v>1430.4</v>
      </c>
      <c r="AF1427" s="1">
        <v>1759.2</v>
      </c>
      <c r="AG1427" s="1">
        <v>2766.1</v>
      </c>
      <c r="AH1427" s="1">
        <v>2873.7</v>
      </c>
      <c r="AI1427" s="1">
        <v>2314.8000000000002</v>
      </c>
      <c r="AJ1427" s="1">
        <v>2799.9</v>
      </c>
      <c r="AK1427" s="1">
        <v>1699.3</v>
      </c>
      <c r="AL1427" s="1">
        <v>1554.1</v>
      </c>
      <c r="AM1427" s="1">
        <v>2244.1999999999998</v>
      </c>
      <c r="AN1427" s="1">
        <v>1908</v>
      </c>
      <c r="AO1427" s="1">
        <v>1408.7</v>
      </c>
      <c r="AP1427" s="1">
        <v>2522.9</v>
      </c>
      <c r="AQ1427" s="1">
        <v>4116.5</v>
      </c>
      <c r="AR1427" s="1">
        <v>1193.8</v>
      </c>
      <c r="AS1427" s="1">
        <v>2566.6999999999998</v>
      </c>
      <c r="AT1427" s="1">
        <v>2317.1999999999998</v>
      </c>
      <c r="AU1427" s="1">
        <v>2505.1</v>
      </c>
      <c r="AV1427" s="1">
        <v>1790.7</v>
      </c>
      <c r="AW1427" s="1">
        <v>1999.2</v>
      </c>
      <c r="AX1427" s="1">
        <v>2209.1999999999998</v>
      </c>
      <c r="AY1427" s="1">
        <v>2155.5</v>
      </c>
    </row>
    <row r="1428" spans="1:51" x14ac:dyDescent="0.25">
      <c r="A1428" t="s">
        <v>627</v>
      </c>
      <c r="B1428" t="s">
        <v>2189</v>
      </c>
      <c r="C1428" s="1">
        <v>287.77</v>
      </c>
      <c r="D1428" s="1">
        <v>1741.7</v>
      </c>
      <c r="E1428" s="1">
        <v>1469.3</v>
      </c>
      <c r="F1428" s="1">
        <v>1952.6</v>
      </c>
      <c r="G1428" s="1">
        <v>2543.1</v>
      </c>
      <c r="H1428" s="1">
        <v>1941.9</v>
      </c>
      <c r="I1428" s="1">
        <v>2260.8000000000002</v>
      </c>
      <c r="J1428" s="1">
        <v>1567.1</v>
      </c>
      <c r="K1428" s="1">
        <v>2387.5</v>
      </c>
      <c r="L1428" s="1">
        <v>2928.6</v>
      </c>
      <c r="M1428" s="1">
        <v>1950</v>
      </c>
      <c r="N1428" s="1">
        <v>3172</v>
      </c>
      <c r="O1428" s="1">
        <v>1541.1</v>
      </c>
      <c r="P1428" s="1">
        <v>1860.5</v>
      </c>
      <c r="Q1428" s="1">
        <v>89.712000000000003</v>
      </c>
      <c r="R1428" s="1">
        <v>1627.5</v>
      </c>
      <c r="S1428" s="1">
        <v>2394.6</v>
      </c>
      <c r="T1428" s="1">
        <v>1553</v>
      </c>
      <c r="U1428" s="1">
        <v>469.61</v>
      </c>
      <c r="V1428" s="1">
        <v>1540.1</v>
      </c>
      <c r="W1428" s="1">
        <v>1245.5999999999999</v>
      </c>
      <c r="X1428" s="1">
        <v>1456</v>
      </c>
      <c r="Y1428" s="1">
        <v>118.02</v>
      </c>
      <c r="Z1428" s="1">
        <v>1747.6</v>
      </c>
      <c r="AA1428" s="1">
        <v>1791</v>
      </c>
      <c r="AB1428" s="1">
        <v>321.77</v>
      </c>
      <c r="AC1428" s="1">
        <v>1613</v>
      </c>
      <c r="AD1428" s="1">
        <v>905.28</v>
      </c>
      <c r="AE1428" s="1">
        <v>156.97999999999999</v>
      </c>
      <c r="AF1428" s="1">
        <v>910.08</v>
      </c>
      <c r="AG1428" s="1">
        <v>372.32</v>
      </c>
      <c r="AH1428" s="1">
        <v>198.25</v>
      </c>
      <c r="AI1428" s="1">
        <v>981.94</v>
      </c>
      <c r="AJ1428" s="1">
        <v>1014.1</v>
      </c>
      <c r="AK1428" s="1">
        <v>414.37</v>
      </c>
      <c r="AL1428" s="1">
        <v>608.45000000000005</v>
      </c>
      <c r="AM1428" s="1">
        <v>255.87</v>
      </c>
      <c r="AN1428" s="1">
        <v>311.33</v>
      </c>
      <c r="AO1428" s="1">
        <v>104.29</v>
      </c>
      <c r="AP1428" s="1">
        <v>416.13</v>
      </c>
      <c r="AQ1428" s="1">
        <v>554.55999999999995</v>
      </c>
      <c r="AR1428" s="1">
        <v>234</v>
      </c>
      <c r="AS1428" s="1">
        <v>1114.9000000000001</v>
      </c>
      <c r="AT1428" s="1">
        <v>485.2</v>
      </c>
      <c r="AU1428" s="1">
        <v>436.92</v>
      </c>
      <c r="AV1428" s="1">
        <v>371.93</v>
      </c>
      <c r="AW1428" s="1">
        <v>465.99</v>
      </c>
      <c r="AX1428" s="1">
        <v>515.46</v>
      </c>
      <c r="AY1428" s="1">
        <v>1132.7</v>
      </c>
    </row>
    <row r="1429" spans="1:51" x14ac:dyDescent="0.25">
      <c r="B1429" t="s">
        <v>2190</v>
      </c>
      <c r="C1429" s="1">
        <v>480.26</v>
      </c>
      <c r="D1429" s="1">
        <v>471.11</v>
      </c>
      <c r="E1429" s="1">
        <v>528.86</v>
      </c>
      <c r="F1429" s="1">
        <v>647.11</v>
      </c>
      <c r="G1429" s="1">
        <v>640.78</v>
      </c>
      <c r="H1429" s="1">
        <v>482.93</v>
      </c>
      <c r="I1429" s="1">
        <v>571.05999999999995</v>
      </c>
      <c r="J1429" s="1">
        <v>434.2</v>
      </c>
      <c r="K1429" s="1">
        <v>803.72</v>
      </c>
      <c r="L1429" s="1">
        <v>675.87</v>
      </c>
      <c r="M1429" s="1">
        <v>439.3</v>
      </c>
      <c r="N1429" s="1">
        <v>637.69000000000005</v>
      </c>
      <c r="O1429" s="1">
        <v>391.13</v>
      </c>
      <c r="P1429" s="1">
        <v>471.72</v>
      </c>
      <c r="Q1429" s="1">
        <v>495.63</v>
      </c>
      <c r="R1429" s="1">
        <v>503.44</v>
      </c>
      <c r="S1429" s="1">
        <v>514.41</v>
      </c>
      <c r="T1429" s="1">
        <v>389.99</v>
      </c>
      <c r="U1429" s="1">
        <v>437.48</v>
      </c>
      <c r="V1429" s="1">
        <v>502.72</v>
      </c>
      <c r="W1429" s="1">
        <v>331.55</v>
      </c>
      <c r="X1429" s="1">
        <v>308.33999999999997</v>
      </c>
      <c r="Y1429" s="1">
        <v>94.897000000000006</v>
      </c>
      <c r="Z1429" s="1">
        <v>489.31</v>
      </c>
      <c r="AA1429" s="1">
        <v>365.03</v>
      </c>
      <c r="AB1429" s="1">
        <v>497.87</v>
      </c>
      <c r="AC1429" s="1">
        <v>695.29</v>
      </c>
      <c r="AD1429" s="1">
        <v>573.04</v>
      </c>
      <c r="AE1429" s="1">
        <v>318.16000000000003</v>
      </c>
      <c r="AF1429" s="1">
        <v>332.12</v>
      </c>
      <c r="AG1429" s="1">
        <v>515.33000000000004</v>
      </c>
      <c r="AH1429" s="1">
        <v>591.45000000000005</v>
      </c>
      <c r="AI1429" s="1">
        <v>459.52</v>
      </c>
      <c r="AJ1429" s="1">
        <v>253.18</v>
      </c>
      <c r="AK1429" s="1">
        <v>413.93</v>
      </c>
      <c r="AL1429" s="1">
        <v>486.08</v>
      </c>
      <c r="AM1429" s="1">
        <v>428.97</v>
      </c>
      <c r="AN1429" s="1">
        <v>265.42</v>
      </c>
      <c r="AO1429" s="1">
        <v>324.31</v>
      </c>
      <c r="AP1429" s="1">
        <v>241.84</v>
      </c>
      <c r="AQ1429" s="1">
        <v>330.47</v>
      </c>
      <c r="AR1429" s="1">
        <v>268.57</v>
      </c>
      <c r="AS1429" s="1">
        <v>267.27</v>
      </c>
      <c r="AT1429" s="1">
        <v>352.06</v>
      </c>
      <c r="AU1429" s="1">
        <v>431.95</v>
      </c>
      <c r="AV1429" s="1">
        <v>338.02</v>
      </c>
      <c r="AW1429" s="1">
        <v>209.59</v>
      </c>
      <c r="AX1429" s="1">
        <v>330.37</v>
      </c>
      <c r="AY1429" s="1">
        <v>170.48</v>
      </c>
    </row>
    <row r="1430" spans="1:51" x14ac:dyDescent="0.25">
      <c r="A1430" t="s">
        <v>748</v>
      </c>
      <c r="B1430" t="s">
        <v>2191</v>
      </c>
      <c r="C1430" s="1">
        <v>504.5</v>
      </c>
      <c r="D1430" s="1">
        <v>361.77</v>
      </c>
      <c r="E1430" s="1">
        <v>684.62</v>
      </c>
      <c r="F1430" s="1">
        <v>568.78</v>
      </c>
      <c r="G1430" s="1">
        <v>330.29</v>
      </c>
      <c r="H1430" s="1">
        <v>432.55</v>
      </c>
      <c r="I1430" s="1">
        <v>603.74</v>
      </c>
      <c r="J1430" s="1">
        <v>541.17999999999995</v>
      </c>
      <c r="K1430" s="1">
        <v>379.42</v>
      </c>
      <c r="L1430" s="1">
        <v>732.16</v>
      </c>
      <c r="M1430" s="1">
        <v>161.94</v>
      </c>
      <c r="N1430" s="1">
        <v>666.68</v>
      </c>
      <c r="O1430" s="1">
        <v>293.97000000000003</v>
      </c>
      <c r="P1430" s="1">
        <v>431.82</v>
      </c>
      <c r="Q1430" s="1">
        <v>455.1</v>
      </c>
      <c r="R1430" s="1">
        <v>320.85000000000002</v>
      </c>
      <c r="S1430" s="1">
        <v>892</v>
      </c>
      <c r="T1430" s="1">
        <v>277.35000000000002</v>
      </c>
      <c r="U1430" s="1">
        <v>461.25</v>
      </c>
      <c r="V1430" s="1">
        <v>559.17999999999995</v>
      </c>
      <c r="W1430" s="1">
        <v>741.07</v>
      </c>
      <c r="X1430" s="1">
        <v>496.67</v>
      </c>
      <c r="Y1430" s="1">
        <v>103.23</v>
      </c>
      <c r="Z1430" s="1">
        <v>307.93</v>
      </c>
      <c r="AA1430" s="1">
        <v>482.18</v>
      </c>
      <c r="AB1430" s="1">
        <v>469.14</v>
      </c>
      <c r="AC1430" s="1">
        <v>311.75</v>
      </c>
      <c r="AD1430" s="1">
        <v>510.84</v>
      </c>
      <c r="AE1430" s="1">
        <v>401.76</v>
      </c>
      <c r="AF1430" s="1">
        <v>418.46</v>
      </c>
      <c r="AG1430" s="1">
        <v>436.45</v>
      </c>
      <c r="AH1430" s="1">
        <v>789.18</v>
      </c>
      <c r="AI1430" s="1">
        <v>810.1</v>
      </c>
      <c r="AJ1430" s="1">
        <v>248.02</v>
      </c>
      <c r="AK1430" s="1">
        <v>383.6</v>
      </c>
      <c r="AL1430" s="1">
        <v>488.69</v>
      </c>
      <c r="AM1430" s="1">
        <v>527.66</v>
      </c>
      <c r="AN1430" s="1">
        <v>399.42</v>
      </c>
      <c r="AO1430" s="1">
        <v>397.89</v>
      </c>
      <c r="AP1430" s="1">
        <v>221.42</v>
      </c>
      <c r="AQ1430" s="1">
        <v>559.44000000000005</v>
      </c>
      <c r="AR1430" s="1">
        <v>360.34</v>
      </c>
      <c r="AS1430" s="1">
        <v>569.89</v>
      </c>
      <c r="AT1430" s="1">
        <v>581.33000000000004</v>
      </c>
      <c r="AU1430" s="1">
        <v>470.24</v>
      </c>
      <c r="AV1430" s="1">
        <v>343</v>
      </c>
      <c r="AW1430" s="1">
        <v>421.12</v>
      </c>
      <c r="AX1430" s="1">
        <v>435.5</v>
      </c>
      <c r="AY1430" s="1">
        <v>458.11</v>
      </c>
    </row>
    <row r="1431" spans="1:51" x14ac:dyDescent="0.25">
      <c r="A1431" t="s">
        <v>611</v>
      </c>
      <c r="B1431" t="s">
        <v>2192</v>
      </c>
      <c r="C1431" s="1">
        <v>381.98</v>
      </c>
      <c r="D1431" s="1">
        <v>265.77999999999997</v>
      </c>
      <c r="E1431" s="1">
        <v>253.15</v>
      </c>
      <c r="F1431" s="1">
        <v>696.6</v>
      </c>
      <c r="G1431" s="1">
        <v>527.14</v>
      </c>
      <c r="H1431" s="1">
        <v>965.87</v>
      </c>
      <c r="I1431" s="1">
        <v>393.44</v>
      </c>
      <c r="J1431" s="1">
        <v>455.95</v>
      </c>
      <c r="K1431" s="1">
        <v>471.19</v>
      </c>
      <c r="L1431" s="1">
        <v>567.05999999999995</v>
      </c>
      <c r="M1431" s="1">
        <v>1377.7</v>
      </c>
      <c r="N1431" s="1">
        <v>684.09</v>
      </c>
      <c r="O1431" s="1">
        <v>1406.9</v>
      </c>
      <c r="P1431" s="1">
        <v>830.03</v>
      </c>
      <c r="Q1431" s="1">
        <v>931.3</v>
      </c>
      <c r="R1431" s="1">
        <v>2710</v>
      </c>
      <c r="S1431" s="1">
        <v>2191.5</v>
      </c>
      <c r="T1431" s="1">
        <v>334.87</v>
      </c>
      <c r="U1431" s="1">
        <v>114.26</v>
      </c>
      <c r="V1431" s="1">
        <v>393.47</v>
      </c>
      <c r="W1431" s="1">
        <v>784.02</v>
      </c>
      <c r="X1431" s="1">
        <v>551.80999999999995</v>
      </c>
      <c r="Y1431" s="1">
        <v>158.46</v>
      </c>
      <c r="Z1431" s="1">
        <v>811.78</v>
      </c>
      <c r="AA1431" s="1">
        <v>639.29999999999995</v>
      </c>
      <c r="AB1431" s="1">
        <v>789.01</v>
      </c>
      <c r="AC1431" s="1">
        <v>921.6</v>
      </c>
      <c r="AD1431" s="1">
        <v>1113.2</v>
      </c>
      <c r="AE1431" s="1">
        <v>149.06</v>
      </c>
      <c r="AF1431" s="1">
        <v>626.16999999999996</v>
      </c>
      <c r="AG1431" s="1">
        <v>358.72</v>
      </c>
      <c r="AH1431" s="1">
        <v>184.48</v>
      </c>
      <c r="AI1431" s="1">
        <v>497.68</v>
      </c>
      <c r="AJ1431" s="1">
        <v>425.93</v>
      </c>
      <c r="AK1431" s="1">
        <v>574.20000000000005</v>
      </c>
      <c r="AL1431" s="1">
        <v>173.92</v>
      </c>
      <c r="AM1431" s="1">
        <v>139.01</v>
      </c>
      <c r="AN1431" s="1">
        <v>309.85000000000002</v>
      </c>
      <c r="AO1431" s="1">
        <v>347.64</v>
      </c>
      <c r="AP1431" s="1">
        <v>155.18</v>
      </c>
      <c r="AQ1431" s="1">
        <v>281.07</v>
      </c>
      <c r="AR1431" s="1">
        <v>87.736000000000004</v>
      </c>
      <c r="AS1431" s="1">
        <v>453.96</v>
      </c>
      <c r="AT1431" s="1">
        <v>658.94</v>
      </c>
      <c r="AU1431" s="1">
        <v>632.14</v>
      </c>
      <c r="AV1431" s="1">
        <v>435.54</v>
      </c>
      <c r="AW1431" s="1">
        <v>108.56</v>
      </c>
      <c r="AX1431" s="1">
        <v>85.097999999999999</v>
      </c>
      <c r="AY1431" s="1">
        <v>375.53</v>
      </c>
    </row>
    <row r="1432" spans="1:51" x14ac:dyDescent="0.25">
      <c r="B1432" t="s">
        <v>2193</v>
      </c>
      <c r="C1432" s="1">
        <v>12287</v>
      </c>
      <c r="D1432" s="1">
        <v>8462.6</v>
      </c>
      <c r="E1432" s="1">
        <v>8724.4</v>
      </c>
      <c r="F1432" s="1">
        <v>3681.1</v>
      </c>
      <c r="G1432" s="1">
        <v>12270</v>
      </c>
      <c r="H1432" s="1">
        <v>8650.7999999999993</v>
      </c>
      <c r="I1432" s="1">
        <v>7282.2</v>
      </c>
      <c r="J1432" s="1">
        <v>6224.6</v>
      </c>
      <c r="K1432" s="1">
        <v>10426</v>
      </c>
      <c r="L1432" s="1">
        <v>7272.8</v>
      </c>
      <c r="M1432" s="1">
        <v>9351.7999999999993</v>
      </c>
      <c r="N1432" s="1">
        <v>17947</v>
      </c>
      <c r="O1432" s="1">
        <v>13420</v>
      </c>
      <c r="P1432" s="1">
        <v>10222</v>
      </c>
      <c r="Q1432" s="1">
        <v>12238</v>
      </c>
      <c r="R1432" s="1">
        <v>6336.6</v>
      </c>
      <c r="S1432" s="1">
        <v>8847.5</v>
      </c>
      <c r="T1432" s="1">
        <v>10391</v>
      </c>
      <c r="U1432" s="1">
        <v>5613.3</v>
      </c>
      <c r="V1432" s="1">
        <v>6586.1</v>
      </c>
      <c r="W1432" s="1">
        <v>5653.4</v>
      </c>
      <c r="X1432" s="1">
        <v>11088</v>
      </c>
      <c r="Y1432" s="1">
        <v>7092.4</v>
      </c>
      <c r="Z1432" s="1">
        <v>7342.4</v>
      </c>
      <c r="AA1432" s="1">
        <v>6630.2</v>
      </c>
      <c r="AB1432" s="1">
        <v>6223.3</v>
      </c>
      <c r="AC1432" s="1">
        <v>8164.2</v>
      </c>
      <c r="AD1432" s="1">
        <v>8883.7999999999993</v>
      </c>
      <c r="AE1432" s="1">
        <v>10688</v>
      </c>
      <c r="AF1432" s="1">
        <v>9902.4</v>
      </c>
      <c r="AG1432" s="1">
        <v>4190.3</v>
      </c>
      <c r="AH1432" s="1">
        <v>5040</v>
      </c>
      <c r="AI1432" s="1">
        <v>5057.3999999999996</v>
      </c>
      <c r="AJ1432" s="1">
        <v>6435</v>
      </c>
      <c r="AK1432" s="1">
        <v>8437.5</v>
      </c>
      <c r="AL1432" s="1">
        <v>10645</v>
      </c>
      <c r="AM1432" s="1">
        <v>6625.7</v>
      </c>
      <c r="AN1432" s="1">
        <v>6774.3</v>
      </c>
      <c r="AO1432" s="1">
        <v>23277</v>
      </c>
      <c r="AP1432" s="1">
        <v>7185.4</v>
      </c>
      <c r="AQ1432" s="1">
        <v>7691.4</v>
      </c>
      <c r="AR1432" s="1">
        <v>7748.6</v>
      </c>
      <c r="AS1432" s="1">
        <v>7391.4</v>
      </c>
      <c r="AT1432" s="1">
        <v>6620.5</v>
      </c>
      <c r="AU1432" s="1">
        <v>6478.2</v>
      </c>
      <c r="AV1432" s="1">
        <v>7150.9</v>
      </c>
      <c r="AW1432" s="1">
        <v>7227.4</v>
      </c>
      <c r="AX1432" s="1">
        <v>7047.2</v>
      </c>
      <c r="AY1432" s="1">
        <v>9835.9</v>
      </c>
    </row>
    <row r="1433" spans="1:51" x14ac:dyDescent="0.25">
      <c r="A1433" t="s">
        <v>2194</v>
      </c>
      <c r="B1433" t="s">
        <v>2195</v>
      </c>
      <c r="C1433" s="1">
        <v>540.54999999999995</v>
      </c>
      <c r="D1433" s="1">
        <v>485.78</v>
      </c>
      <c r="E1433" s="1">
        <v>403.1</v>
      </c>
      <c r="F1433" s="1">
        <v>111.04</v>
      </c>
      <c r="G1433" s="1">
        <v>668.62</v>
      </c>
      <c r="H1433" s="1">
        <v>394.83</v>
      </c>
      <c r="I1433" s="1">
        <v>107.52</v>
      </c>
      <c r="J1433" s="1">
        <v>202.26</v>
      </c>
      <c r="K1433" s="1">
        <v>448.18</v>
      </c>
      <c r="L1433" s="1">
        <v>267.14</v>
      </c>
      <c r="M1433">
        <v>0</v>
      </c>
      <c r="N1433" s="1">
        <v>453.81</v>
      </c>
      <c r="O1433" s="1">
        <v>787.37</v>
      </c>
      <c r="P1433" s="1">
        <v>61.094999999999999</v>
      </c>
      <c r="Q1433" s="1">
        <v>788.06</v>
      </c>
      <c r="R1433" s="1">
        <v>41.430999999999997</v>
      </c>
      <c r="S1433" s="1">
        <v>36.17</v>
      </c>
      <c r="T1433" s="1">
        <v>53.134</v>
      </c>
      <c r="U1433" s="1">
        <v>288.02</v>
      </c>
      <c r="V1433" s="1">
        <v>1249.5</v>
      </c>
      <c r="W1433" s="1">
        <v>707.22</v>
      </c>
      <c r="X1433" s="1">
        <v>717.53</v>
      </c>
      <c r="Y1433" s="1">
        <v>127.03</v>
      </c>
      <c r="Z1433" s="1">
        <v>65.504000000000005</v>
      </c>
      <c r="AA1433" s="1">
        <v>57.323</v>
      </c>
      <c r="AB1433" s="1">
        <v>448.53</v>
      </c>
      <c r="AC1433" s="1">
        <v>39.991</v>
      </c>
      <c r="AD1433" s="1">
        <v>59.545999999999999</v>
      </c>
      <c r="AE1433" s="1">
        <v>255.06</v>
      </c>
      <c r="AF1433" s="1">
        <v>240.74</v>
      </c>
      <c r="AG1433" s="1">
        <v>1191</v>
      </c>
      <c r="AH1433" s="1">
        <v>338.76</v>
      </c>
      <c r="AI1433" s="1">
        <v>584.80999999999995</v>
      </c>
      <c r="AJ1433" s="1">
        <v>913.93</v>
      </c>
      <c r="AK1433" s="1">
        <v>955.93</v>
      </c>
      <c r="AL1433" s="1">
        <v>833.84</v>
      </c>
      <c r="AM1433" s="1">
        <v>577.62</v>
      </c>
      <c r="AN1433" s="1">
        <v>799.07</v>
      </c>
      <c r="AO1433" s="1">
        <v>954.15</v>
      </c>
      <c r="AP1433" s="1">
        <v>368.68</v>
      </c>
      <c r="AQ1433" s="1">
        <v>497.57</v>
      </c>
      <c r="AR1433" s="1">
        <v>748.71</v>
      </c>
      <c r="AS1433" s="1">
        <v>766.54</v>
      </c>
      <c r="AT1433" s="1">
        <v>1367</v>
      </c>
      <c r="AU1433" s="1">
        <v>1143</v>
      </c>
      <c r="AV1433" s="1">
        <v>990.79</v>
      </c>
      <c r="AW1433" s="1">
        <v>1119.2</v>
      </c>
      <c r="AX1433" s="1">
        <v>870.76</v>
      </c>
      <c r="AY1433" s="1">
        <v>1084.3</v>
      </c>
    </row>
    <row r="1434" spans="1:51" x14ac:dyDescent="0.25">
      <c r="B1434" t="s">
        <v>2196</v>
      </c>
      <c r="C1434" s="1">
        <v>178.59</v>
      </c>
      <c r="D1434" s="1">
        <v>269.22000000000003</v>
      </c>
      <c r="E1434" s="1">
        <v>283.07</v>
      </c>
      <c r="F1434" s="1">
        <v>372.98</v>
      </c>
      <c r="G1434" s="1">
        <v>510.24</v>
      </c>
      <c r="H1434" s="1">
        <v>363.13</v>
      </c>
      <c r="I1434" s="1">
        <v>275.42</v>
      </c>
      <c r="J1434" s="1">
        <v>198.75</v>
      </c>
      <c r="K1434" s="1">
        <v>438.93</v>
      </c>
      <c r="L1434" s="1">
        <v>572.11</v>
      </c>
      <c r="M1434" s="1">
        <v>249.01</v>
      </c>
      <c r="N1434" s="1">
        <v>585.34</v>
      </c>
      <c r="O1434" s="1">
        <v>334.4</v>
      </c>
      <c r="P1434" s="1">
        <v>207.87</v>
      </c>
      <c r="Q1434" s="1">
        <v>546.67999999999995</v>
      </c>
      <c r="R1434" s="1">
        <v>239.79</v>
      </c>
      <c r="S1434" s="1">
        <v>275.99</v>
      </c>
      <c r="T1434" s="1">
        <v>347.65</v>
      </c>
      <c r="U1434" s="1">
        <v>225.85</v>
      </c>
      <c r="V1434" s="1">
        <v>363.93</v>
      </c>
      <c r="W1434" s="1">
        <v>375.93</v>
      </c>
      <c r="X1434" s="1">
        <v>195.01</v>
      </c>
      <c r="Y1434">
        <v>0</v>
      </c>
      <c r="Z1434" s="1">
        <v>348.1</v>
      </c>
      <c r="AA1434">
        <v>0</v>
      </c>
      <c r="AB1434" s="1">
        <v>255.43</v>
      </c>
      <c r="AC1434">
        <v>0</v>
      </c>
      <c r="AD1434" s="1">
        <v>184.46</v>
      </c>
      <c r="AE1434" s="1">
        <v>63.767000000000003</v>
      </c>
      <c r="AF1434" s="1">
        <v>208.36</v>
      </c>
      <c r="AG1434" s="1">
        <v>149.55000000000001</v>
      </c>
      <c r="AH1434" s="1">
        <v>154.09</v>
      </c>
      <c r="AI1434" s="1">
        <v>85.103999999999999</v>
      </c>
      <c r="AJ1434" s="1">
        <v>192.42</v>
      </c>
      <c r="AK1434" s="1">
        <v>255.98</v>
      </c>
      <c r="AL1434" s="1">
        <v>309.29000000000002</v>
      </c>
      <c r="AM1434" s="1">
        <v>176.53</v>
      </c>
      <c r="AN1434" s="1">
        <v>146.32</v>
      </c>
      <c r="AO1434" s="1">
        <v>255.99</v>
      </c>
      <c r="AP1434" s="1">
        <v>201.27</v>
      </c>
      <c r="AQ1434" s="1">
        <v>148.19999999999999</v>
      </c>
      <c r="AR1434" s="1">
        <v>165.83</v>
      </c>
      <c r="AS1434" s="1">
        <v>272.13</v>
      </c>
      <c r="AT1434" s="1">
        <v>152.51</v>
      </c>
      <c r="AU1434" s="1">
        <v>152.26</v>
      </c>
      <c r="AV1434" s="1">
        <v>126.56</v>
      </c>
      <c r="AW1434" s="1">
        <v>176.11</v>
      </c>
      <c r="AX1434" s="1">
        <v>161.97999999999999</v>
      </c>
      <c r="AY1434" s="1">
        <v>163.55000000000001</v>
      </c>
    </row>
    <row r="1435" spans="1:51" x14ac:dyDescent="0.25">
      <c r="A1435" t="s">
        <v>689</v>
      </c>
      <c r="B1435" t="s">
        <v>2197</v>
      </c>
      <c r="C1435" s="1">
        <v>12278</v>
      </c>
      <c r="D1435" s="1">
        <v>11767</v>
      </c>
      <c r="E1435" s="1">
        <v>9168.2999999999993</v>
      </c>
      <c r="F1435" s="1">
        <v>13955</v>
      </c>
      <c r="G1435" s="1">
        <v>12833</v>
      </c>
      <c r="H1435" s="1">
        <v>12307</v>
      </c>
      <c r="I1435" s="1">
        <v>15017</v>
      </c>
      <c r="J1435" s="1">
        <v>15355</v>
      </c>
      <c r="K1435" s="1">
        <v>11609</v>
      </c>
      <c r="L1435" s="1">
        <v>12332</v>
      </c>
      <c r="M1435" s="1">
        <v>23867</v>
      </c>
      <c r="N1435" s="1">
        <v>11086</v>
      </c>
      <c r="O1435" s="1">
        <v>15334</v>
      </c>
      <c r="P1435" s="1">
        <v>19064</v>
      </c>
      <c r="Q1435" s="1">
        <v>14068</v>
      </c>
      <c r="R1435" s="1">
        <v>16830</v>
      </c>
      <c r="S1435" s="1">
        <v>23834</v>
      </c>
      <c r="T1435" s="1">
        <v>20421</v>
      </c>
      <c r="U1435" s="1">
        <v>12318</v>
      </c>
      <c r="V1435" s="1">
        <v>8357.7999999999993</v>
      </c>
      <c r="W1435" s="1">
        <v>12301</v>
      </c>
      <c r="X1435" s="1">
        <v>10882</v>
      </c>
      <c r="Y1435" s="1">
        <v>6780.8</v>
      </c>
      <c r="Z1435" s="1">
        <v>10785</v>
      </c>
      <c r="AA1435" s="1">
        <v>12473</v>
      </c>
      <c r="AB1435" s="1">
        <v>9828.7999999999993</v>
      </c>
      <c r="AC1435" s="1">
        <v>17486</v>
      </c>
      <c r="AD1435" s="1">
        <v>17311</v>
      </c>
      <c r="AE1435" s="1">
        <v>9451.7999999999993</v>
      </c>
      <c r="AF1435" s="1">
        <v>10788</v>
      </c>
      <c r="AG1435" s="1">
        <v>6609.3</v>
      </c>
      <c r="AH1435" s="1">
        <v>11470</v>
      </c>
      <c r="AI1435" s="1">
        <v>11696</v>
      </c>
      <c r="AJ1435" s="1">
        <v>2422.8000000000002</v>
      </c>
      <c r="AK1435" s="1">
        <v>1777.1</v>
      </c>
      <c r="AL1435" s="1">
        <v>2829.5</v>
      </c>
      <c r="AM1435" s="1">
        <v>2825.1</v>
      </c>
      <c r="AN1435" s="1">
        <v>2449.5</v>
      </c>
      <c r="AO1435" s="1">
        <v>1963.5</v>
      </c>
      <c r="AP1435" s="1">
        <v>2691.7</v>
      </c>
      <c r="AQ1435" s="1">
        <v>2186.4</v>
      </c>
      <c r="AR1435" s="1">
        <v>1652.9</v>
      </c>
      <c r="AS1435" s="1">
        <v>2454.6</v>
      </c>
      <c r="AT1435" s="1">
        <v>2365.9</v>
      </c>
      <c r="AU1435" s="1">
        <v>2836.9</v>
      </c>
      <c r="AV1435" s="1">
        <v>3255.7</v>
      </c>
      <c r="AW1435" s="1">
        <v>3501.2</v>
      </c>
      <c r="AX1435" s="1">
        <v>3322.1</v>
      </c>
      <c r="AY1435" s="1">
        <v>2352.1</v>
      </c>
    </row>
    <row r="1436" spans="1:51" x14ac:dyDescent="0.25">
      <c r="A1436" t="s">
        <v>627</v>
      </c>
      <c r="B1436" t="s">
        <v>2198</v>
      </c>
      <c r="C1436" s="1">
        <v>28984</v>
      </c>
      <c r="D1436" s="1">
        <v>32635</v>
      </c>
      <c r="E1436" s="1">
        <v>34163</v>
      </c>
      <c r="F1436" s="1">
        <v>19136</v>
      </c>
      <c r="G1436" s="1">
        <v>22.11</v>
      </c>
      <c r="H1436" s="1">
        <v>16248</v>
      </c>
      <c r="I1436" s="1">
        <v>21028</v>
      </c>
      <c r="J1436" s="1">
        <v>18706</v>
      </c>
      <c r="K1436" s="1">
        <v>20421</v>
      </c>
      <c r="L1436" s="1">
        <v>52.360999999999997</v>
      </c>
      <c r="M1436" s="1">
        <v>13467</v>
      </c>
      <c r="N1436" s="1">
        <v>23152</v>
      </c>
      <c r="O1436" s="1">
        <v>38.862000000000002</v>
      </c>
      <c r="P1436" s="1">
        <v>25490</v>
      </c>
      <c r="Q1436" s="1">
        <v>22990</v>
      </c>
      <c r="R1436" s="1">
        <v>22812</v>
      </c>
      <c r="S1436" s="1">
        <v>15155</v>
      </c>
      <c r="T1436" s="1">
        <v>16449</v>
      </c>
      <c r="U1436" s="1">
        <v>23806</v>
      </c>
      <c r="V1436" s="1">
        <v>19125</v>
      </c>
      <c r="W1436" s="1">
        <v>5.2759</v>
      </c>
      <c r="X1436" s="1">
        <v>14208</v>
      </c>
      <c r="Y1436" s="1">
        <v>30754</v>
      </c>
      <c r="Z1436" s="1">
        <v>11300</v>
      </c>
      <c r="AA1436" s="1">
        <v>26169</v>
      </c>
      <c r="AB1436" s="1">
        <v>87.721999999999994</v>
      </c>
      <c r="AC1436" s="1">
        <v>28609</v>
      </c>
      <c r="AD1436" s="1">
        <v>17216</v>
      </c>
      <c r="AE1436" s="1">
        <v>27012</v>
      </c>
      <c r="AF1436" s="1">
        <v>21405</v>
      </c>
      <c r="AG1436" s="1">
        <v>22939</v>
      </c>
      <c r="AH1436" s="1">
        <v>23674</v>
      </c>
      <c r="AI1436" s="1">
        <v>20616</v>
      </c>
      <c r="AJ1436" s="1">
        <v>148.16999999999999</v>
      </c>
      <c r="AK1436" s="1">
        <v>185.33</v>
      </c>
      <c r="AL1436" s="1">
        <v>66.911000000000001</v>
      </c>
      <c r="AM1436" s="1">
        <v>285.63</v>
      </c>
      <c r="AN1436" s="1">
        <v>6550.5</v>
      </c>
      <c r="AO1436" s="1">
        <v>7563.9</v>
      </c>
      <c r="AP1436" s="1">
        <v>9342.1</v>
      </c>
      <c r="AQ1436" s="1">
        <v>89.423000000000002</v>
      </c>
      <c r="AR1436" s="1">
        <v>240.51</v>
      </c>
      <c r="AS1436" s="1">
        <v>317.57</v>
      </c>
      <c r="AT1436" s="1">
        <v>6019.6</v>
      </c>
      <c r="AU1436" s="1">
        <v>14.987</v>
      </c>
      <c r="AV1436" s="1">
        <v>6367.5</v>
      </c>
      <c r="AW1436" s="1">
        <v>6470.4</v>
      </c>
      <c r="AX1436" s="1">
        <v>7576.7</v>
      </c>
      <c r="AY1436" s="1">
        <v>37.247999999999998</v>
      </c>
    </row>
    <row r="1437" spans="1:51" x14ac:dyDescent="0.25">
      <c r="A1437" t="s">
        <v>1322</v>
      </c>
      <c r="B1437" t="s">
        <v>2199</v>
      </c>
      <c r="C1437" s="1">
        <v>1171.7</v>
      </c>
      <c r="D1437" s="1">
        <v>1022.4</v>
      </c>
      <c r="E1437" s="1">
        <v>1890.7</v>
      </c>
      <c r="F1437" s="1">
        <v>1232.2</v>
      </c>
      <c r="G1437" s="1">
        <v>1329</v>
      </c>
      <c r="H1437" s="1">
        <v>1200.7</v>
      </c>
      <c r="I1437" s="1">
        <v>1885.4</v>
      </c>
      <c r="J1437" s="1">
        <v>2141.4</v>
      </c>
      <c r="K1437" s="1">
        <v>1150.9000000000001</v>
      </c>
      <c r="L1437" s="1">
        <v>1662.8</v>
      </c>
      <c r="M1437" s="1">
        <v>1242.9000000000001</v>
      </c>
      <c r="N1437" s="1">
        <v>789.25</v>
      </c>
      <c r="O1437" s="1">
        <v>1384.2</v>
      </c>
      <c r="P1437" s="1">
        <v>2455</v>
      </c>
      <c r="Q1437" s="1">
        <v>1479.3</v>
      </c>
      <c r="R1437" s="1">
        <v>2044.1</v>
      </c>
      <c r="S1437" s="1">
        <v>2626.2</v>
      </c>
      <c r="T1437" s="1">
        <v>995.88</v>
      </c>
      <c r="U1437" s="1">
        <v>1910.1</v>
      </c>
      <c r="V1437" s="1">
        <v>1715.2</v>
      </c>
      <c r="W1437" s="1">
        <v>3470.7</v>
      </c>
      <c r="X1437" s="1">
        <v>732.86</v>
      </c>
      <c r="Y1437" s="1">
        <v>990.34</v>
      </c>
      <c r="Z1437" s="1">
        <v>1872.5</v>
      </c>
      <c r="AA1437" s="1">
        <v>2627.3</v>
      </c>
      <c r="AB1437" s="1">
        <v>2383.9</v>
      </c>
      <c r="AC1437" s="1">
        <v>1380.3</v>
      </c>
      <c r="AD1437" s="1">
        <v>1858.8</v>
      </c>
      <c r="AE1437" s="1">
        <v>1494.3</v>
      </c>
      <c r="AF1437" s="1">
        <v>1886.7</v>
      </c>
      <c r="AG1437" s="1">
        <v>2122.5</v>
      </c>
      <c r="AH1437" s="1">
        <v>2572.8000000000002</v>
      </c>
      <c r="AI1437" s="1">
        <v>2450.3000000000002</v>
      </c>
      <c r="AJ1437" s="1">
        <v>2524.1</v>
      </c>
      <c r="AK1437" s="1">
        <v>2960.3</v>
      </c>
      <c r="AL1437" s="1">
        <v>3037.5</v>
      </c>
      <c r="AM1437" s="1">
        <v>2937.3</v>
      </c>
      <c r="AN1437" s="1">
        <v>3576.7</v>
      </c>
      <c r="AO1437" s="1">
        <v>2029.7</v>
      </c>
      <c r="AP1437" s="1">
        <v>2563</v>
      </c>
      <c r="AQ1437" s="1">
        <v>261.94</v>
      </c>
      <c r="AR1437" s="1">
        <v>1439.7</v>
      </c>
      <c r="AS1437" s="1">
        <v>2517.1</v>
      </c>
      <c r="AT1437" s="1">
        <v>2450.6</v>
      </c>
      <c r="AU1437" s="1">
        <v>2422.1999999999998</v>
      </c>
      <c r="AV1437" s="1">
        <v>3019.4</v>
      </c>
      <c r="AW1437" s="1">
        <v>2276.6</v>
      </c>
      <c r="AX1437" s="1">
        <v>927.3</v>
      </c>
      <c r="AY1437" s="1">
        <v>672.2</v>
      </c>
    </row>
    <row r="1438" spans="1:51" x14ac:dyDescent="0.25">
      <c r="B1438" t="s">
        <v>2200</v>
      </c>
      <c r="C1438" s="1">
        <v>7994.9</v>
      </c>
      <c r="D1438" s="1">
        <v>15527</v>
      </c>
      <c r="E1438" s="1">
        <v>10490</v>
      </c>
      <c r="F1438" s="1">
        <v>15692</v>
      </c>
      <c r="G1438" s="1">
        <v>1565.1</v>
      </c>
      <c r="H1438" s="1">
        <v>1097.3</v>
      </c>
      <c r="I1438" s="1">
        <v>587.04</v>
      </c>
      <c r="J1438" s="1">
        <v>11829</v>
      </c>
      <c r="K1438" s="1">
        <v>81.244</v>
      </c>
      <c r="L1438" s="1">
        <v>1934.6</v>
      </c>
      <c r="M1438" s="1">
        <v>11773</v>
      </c>
      <c r="N1438" s="1">
        <v>240.84</v>
      </c>
      <c r="O1438" s="1">
        <v>8611.4</v>
      </c>
      <c r="P1438" s="1">
        <v>11143</v>
      </c>
      <c r="Q1438" s="1">
        <v>19578</v>
      </c>
      <c r="R1438" s="1">
        <v>1083.5</v>
      </c>
      <c r="S1438" s="1">
        <v>15110</v>
      </c>
      <c r="T1438" s="1">
        <v>16635</v>
      </c>
      <c r="U1438" s="1">
        <v>7583.8</v>
      </c>
      <c r="V1438" s="1">
        <v>3568.3</v>
      </c>
      <c r="W1438" s="1">
        <v>957.86</v>
      </c>
      <c r="X1438" s="1">
        <v>2420.9</v>
      </c>
      <c r="Y1438" s="1">
        <v>8116.2</v>
      </c>
      <c r="Z1438" s="1">
        <v>18985</v>
      </c>
      <c r="AA1438" s="1">
        <v>11289</v>
      </c>
      <c r="AB1438" s="1">
        <v>5975.8</v>
      </c>
      <c r="AC1438" s="1">
        <v>18413</v>
      </c>
      <c r="AD1438" s="1">
        <v>2952.4</v>
      </c>
      <c r="AE1438" s="1">
        <v>8487.7000000000007</v>
      </c>
      <c r="AF1438" s="1">
        <v>13418</v>
      </c>
      <c r="AG1438" s="1">
        <v>652.55999999999995</v>
      </c>
      <c r="AH1438" s="1">
        <v>10106</v>
      </c>
      <c r="AI1438" s="1">
        <v>8173.2</v>
      </c>
      <c r="AJ1438" s="1">
        <v>265.01</v>
      </c>
      <c r="AK1438" s="1">
        <v>666.66</v>
      </c>
      <c r="AL1438" s="1">
        <v>833.37</v>
      </c>
      <c r="AM1438" s="1">
        <v>4097.6000000000004</v>
      </c>
      <c r="AN1438" s="1">
        <v>1699.4</v>
      </c>
      <c r="AO1438" s="1">
        <v>1405.9</v>
      </c>
      <c r="AP1438" s="1">
        <v>1652.7</v>
      </c>
      <c r="AQ1438" s="1">
        <v>1264.5</v>
      </c>
      <c r="AR1438" s="1">
        <v>317.37</v>
      </c>
      <c r="AS1438" s="1">
        <v>1937</v>
      </c>
      <c r="AT1438" s="1">
        <v>739.42</v>
      </c>
      <c r="AU1438" s="1">
        <v>159.5</v>
      </c>
      <c r="AV1438" s="1">
        <v>2708.7</v>
      </c>
      <c r="AW1438" s="1">
        <v>605.37</v>
      </c>
      <c r="AX1438" s="1">
        <v>220.09</v>
      </c>
      <c r="AY1438" s="1">
        <v>29.484999999999999</v>
      </c>
    </row>
    <row r="1439" spans="1:51" x14ac:dyDescent="0.25">
      <c r="A1439" t="s">
        <v>2107</v>
      </c>
      <c r="B1439" t="s">
        <v>2201</v>
      </c>
      <c r="C1439" s="1">
        <v>401.03</v>
      </c>
      <c r="D1439" s="1">
        <v>243.21</v>
      </c>
      <c r="E1439" s="1">
        <v>532.12</v>
      </c>
      <c r="F1439" s="1">
        <v>40.695</v>
      </c>
      <c r="G1439" s="1">
        <v>441.18</v>
      </c>
      <c r="H1439" s="1">
        <v>338</v>
      </c>
      <c r="I1439" s="1">
        <v>289.95999999999998</v>
      </c>
      <c r="J1439" s="1">
        <v>255.23</v>
      </c>
      <c r="K1439" s="1">
        <v>334.47</v>
      </c>
      <c r="L1439" s="1">
        <v>296.44</v>
      </c>
      <c r="M1439" s="1">
        <v>266.14</v>
      </c>
      <c r="N1439" s="1">
        <v>194.21</v>
      </c>
      <c r="O1439" s="1">
        <v>183.16</v>
      </c>
      <c r="P1439" s="1">
        <v>233.74</v>
      </c>
      <c r="Q1439" s="1">
        <v>350.06</v>
      </c>
      <c r="R1439" s="1">
        <v>114.07</v>
      </c>
      <c r="S1439" s="1">
        <v>266.37</v>
      </c>
      <c r="T1439" s="1">
        <v>227.86</v>
      </c>
      <c r="U1439" s="1">
        <v>308.76</v>
      </c>
      <c r="V1439" s="1">
        <v>334.63</v>
      </c>
      <c r="W1439" s="1">
        <v>195.85</v>
      </c>
      <c r="X1439" s="1">
        <v>38.972000000000001</v>
      </c>
      <c r="Y1439" s="1">
        <v>65.805999999999997</v>
      </c>
      <c r="Z1439" s="1">
        <v>222.01</v>
      </c>
      <c r="AA1439" s="1">
        <v>501.77</v>
      </c>
      <c r="AB1439" s="1">
        <v>404.18</v>
      </c>
      <c r="AC1439" s="1">
        <v>101.13</v>
      </c>
      <c r="AD1439" s="1">
        <v>172.1</v>
      </c>
      <c r="AE1439" s="1">
        <v>203.91</v>
      </c>
      <c r="AF1439" s="1">
        <v>357.88</v>
      </c>
      <c r="AG1439" s="1">
        <v>312.97000000000003</v>
      </c>
      <c r="AH1439" s="1">
        <v>319.27999999999997</v>
      </c>
      <c r="AI1439" s="1">
        <v>216.93</v>
      </c>
      <c r="AJ1439" s="1">
        <v>431.78</v>
      </c>
      <c r="AK1439" s="1">
        <v>570.89</v>
      </c>
      <c r="AL1439" s="1">
        <v>760.39</v>
      </c>
      <c r="AM1439" s="1">
        <v>514.79</v>
      </c>
      <c r="AN1439" s="1">
        <v>709.6</v>
      </c>
      <c r="AO1439" s="1">
        <v>676.39</v>
      </c>
      <c r="AP1439" s="1">
        <v>571.83000000000004</v>
      </c>
      <c r="AQ1439" s="1">
        <v>741.73</v>
      </c>
      <c r="AR1439" s="1">
        <v>748.01</v>
      </c>
      <c r="AS1439" s="1">
        <v>960.01</v>
      </c>
      <c r="AT1439" s="1">
        <v>830.88</v>
      </c>
      <c r="AU1439" s="1">
        <v>849.93</v>
      </c>
      <c r="AV1439" s="1">
        <v>871.26</v>
      </c>
      <c r="AW1439" s="1">
        <v>840.28</v>
      </c>
      <c r="AX1439" s="1">
        <v>992.66</v>
      </c>
      <c r="AY1439" s="1">
        <v>581.12</v>
      </c>
    </row>
    <row r="1440" spans="1:51" x14ac:dyDescent="0.25">
      <c r="A1440" t="s">
        <v>629</v>
      </c>
      <c r="B1440" t="s">
        <v>2202</v>
      </c>
      <c r="C1440" s="1">
        <v>170.37</v>
      </c>
      <c r="D1440" s="1">
        <v>88.671000000000006</v>
      </c>
      <c r="E1440" s="1">
        <v>186.92</v>
      </c>
      <c r="F1440" s="1">
        <v>109.61</v>
      </c>
      <c r="G1440" s="1">
        <v>159.91</v>
      </c>
      <c r="H1440" s="1">
        <v>142.93</v>
      </c>
      <c r="I1440" s="1">
        <v>120.92</v>
      </c>
      <c r="J1440" s="1">
        <v>227.58</v>
      </c>
      <c r="K1440" s="1">
        <v>199.72</v>
      </c>
      <c r="L1440" s="1">
        <v>268.24</v>
      </c>
      <c r="M1440" s="1">
        <v>107.5</v>
      </c>
      <c r="N1440" s="1">
        <v>173.15</v>
      </c>
      <c r="O1440" s="1">
        <v>160.13999999999999</v>
      </c>
      <c r="P1440" s="1">
        <v>124.08</v>
      </c>
      <c r="Q1440" s="1">
        <v>254.77</v>
      </c>
      <c r="R1440" s="1">
        <v>258.89999999999998</v>
      </c>
      <c r="S1440" s="1">
        <v>179.03</v>
      </c>
      <c r="T1440" s="1">
        <v>93.566999999999993</v>
      </c>
      <c r="U1440" s="1">
        <v>220.51</v>
      </c>
      <c r="V1440" s="1">
        <v>315.27</v>
      </c>
      <c r="W1440" s="1">
        <v>378.67</v>
      </c>
      <c r="X1440" s="1">
        <v>147.80000000000001</v>
      </c>
      <c r="Y1440" s="1">
        <v>65.647000000000006</v>
      </c>
      <c r="Z1440" s="1">
        <v>239.3</v>
      </c>
      <c r="AA1440" s="1">
        <v>382.31</v>
      </c>
      <c r="AB1440" s="1">
        <v>420.97</v>
      </c>
      <c r="AC1440" s="1">
        <v>119.66</v>
      </c>
      <c r="AD1440" s="1">
        <v>166.31</v>
      </c>
      <c r="AE1440" s="1">
        <v>93.119</v>
      </c>
      <c r="AF1440" s="1">
        <v>245.46</v>
      </c>
      <c r="AG1440" s="1">
        <v>223.42</v>
      </c>
      <c r="AH1440" s="1">
        <v>204.98</v>
      </c>
      <c r="AI1440" s="1">
        <v>184.48</v>
      </c>
      <c r="AJ1440" s="1">
        <v>376.66</v>
      </c>
      <c r="AK1440" s="1">
        <v>617.04</v>
      </c>
      <c r="AL1440" s="1">
        <v>481.19</v>
      </c>
      <c r="AM1440" s="1">
        <v>295.44</v>
      </c>
      <c r="AN1440" s="1">
        <v>330.9</v>
      </c>
      <c r="AO1440" s="1">
        <v>594.98</v>
      </c>
      <c r="AP1440" s="1">
        <v>402.34</v>
      </c>
      <c r="AQ1440" s="1">
        <v>359.59</v>
      </c>
      <c r="AR1440" s="1">
        <v>358.4</v>
      </c>
      <c r="AS1440" s="1">
        <v>421.89</v>
      </c>
      <c r="AT1440" s="1">
        <v>510.99</v>
      </c>
      <c r="AU1440" s="1">
        <v>479.04</v>
      </c>
      <c r="AV1440" s="1">
        <v>318.70999999999998</v>
      </c>
      <c r="AW1440" s="1">
        <v>474.83</v>
      </c>
      <c r="AX1440" s="1">
        <v>269.42</v>
      </c>
      <c r="AY1440" s="1">
        <v>395</v>
      </c>
    </row>
    <row r="1441" spans="1:51" x14ac:dyDescent="0.25">
      <c r="A1441" t="s">
        <v>1142</v>
      </c>
      <c r="B1441" t="s">
        <v>2203</v>
      </c>
      <c r="C1441" s="1">
        <v>266.63</v>
      </c>
      <c r="D1441" s="1">
        <v>115.25</v>
      </c>
      <c r="E1441" s="1">
        <v>181.56</v>
      </c>
      <c r="F1441" s="1">
        <v>243.38</v>
      </c>
      <c r="G1441" s="1">
        <v>229.21</v>
      </c>
      <c r="H1441" s="1">
        <v>334.46</v>
      </c>
      <c r="I1441" s="1">
        <v>219.26</v>
      </c>
      <c r="J1441" s="1">
        <v>235.22</v>
      </c>
      <c r="K1441" s="1">
        <v>239.66</v>
      </c>
      <c r="L1441" s="1">
        <v>260.27999999999997</v>
      </c>
      <c r="M1441" s="1">
        <v>170</v>
      </c>
      <c r="N1441" s="1">
        <v>322.01</v>
      </c>
      <c r="O1441" s="1">
        <v>88.311999999999998</v>
      </c>
      <c r="P1441" s="1">
        <v>197.55</v>
      </c>
      <c r="Q1441" s="1">
        <v>226.08</v>
      </c>
      <c r="R1441" s="1">
        <v>167.63</v>
      </c>
      <c r="S1441" s="1">
        <v>203.25</v>
      </c>
      <c r="T1441" s="1">
        <v>75.097999999999999</v>
      </c>
      <c r="U1441" s="1">
        <v>188.83</v>
      </c>
      <c r="V1441" s="1">
        <v>261.95999999999998</v>
      </c>
      <c r="W1441" s="1">
        <v>272.69</v>
      </c>
      <c r="X1441" s="1">
        <v>247.44</v>
      </c>
      <c r="Y1441" s="1">
        <v>80.683000000000007</v>
      </c>
      <c r="Z1441" s="1">
        <v>237.83</v>
      </c>
      <c r="AA1441" s="1">
        <v>370.27</v>
      </c>
      <c r="AB1441" s="1">
        <v>209.31</v>
      </c>
      <c r="AC1441" s="1">
        <v>227.39</v>
      </c>
      <c r="AD1441" s="1">
        <v>246.01</v>
      </c>
      <c r="AE1441" s="1">
        <v>178.58</v>
      </c>
      <c r="AF1441" s="1">
        <v>306.52</v>
      </c>
      <c r="AG1441" s="1">
        <v>354.4</v>
      </c>
      <c r="AH1441" s="1">
        <v>244.68</v>
      </c>
      <c r="AI1441" s="1">
        <v>397.05</v>
      </c>
      <c r="AJ1441" s="1">
        <v>152.75</v>
      </c>
      <c r="AK1441" s="1">
        <v>110.94</v>
      </c>
      <c r="AL1441" s="1">
        <v>225.56</v>
      </c>
      <c r="AM1441" s="1">
        <v>211.3</v>
      </c>
      <c r="AN1441" s="1">
        <v>199.81</v>
      </c>
      <c r="AO1441" s="1">
        <v>214.94</v>
      </c>
      <c r="AP1441" s="1">
        <v>225.94</v>
      </c>
      <c r="AQ1441" s="1">
        <v>153.84</v>
      </c>
      <c r="AR1441" s="1">
        <v>129.72</v>
      </c>
      <c r="AS1441" s="1">
        <v>149.69999999999999</v>
      </c>
      <c r="AT1441" s="1">
        <v>155.27000000000001</v>
      </c>
      <c r="AU1441" s="1">
        <v>135.01</v>
      </c>
      <c r="AV1441" s="1">
        <v>104.28</v>
      </c>
      <c r="AW1441" s="1">
        <v>116.11</v>
      </c>
      <c r="AX1441" s="1">
        <v>131.9</v>
      </c>
      <c r="AY1441" s="1">
        <v>183.18</v>
      </c>
    </row>
    <row r="1442" spans="1:51" x14ac:dyDescent="0.25">
      <c r="A1442" t="s">
        <v>756</v>
      </c>
      <c r="B1442" t="s">
        <v>2204</v>
      </c>
      <c r="C1442" s="1">
        <v>871.41</v>
      </c>
      <c r="D1442" s="1">
        <v>546.23</v>
      </c>
      <c r="E1442" s="1">
        <v>891.41</v>
      </c>
      <c r="F1442" s="1">
        <v>805.92</v>
      </c>
      <c r="G1442" s="1">
        <v>1194</v>
      </c>
      <c r="H1442" s="1">
        <v>489.12</v>
      </c>
      <c r="I1442" s="1">
        <v>365.88</v>
      </c>
      <c r="J1442" s="1">
        <v>427.2</v>
      </c>
      <c r="K1442" s="1">
        <v>352.2</v>
      </c>
      <c r="L1442" s="1">
        <v>409.11</v>
      </c>
      <c r="M1442" s="1">
        <v>428.7</v>
      </c>
      <c r="N1442" s="1">
        <v>640.20000000000005</v>
      </c>
      <c r="O1442" s="1">
        <v>776.74</v>
      </c>
      <c r="P1442" s="1">
        <v>910.37</v>
      </c>
      <c r="Q1442" s="1">
        <v>1293.3</v>
      </c>
      <c r="R1442" s="1">
        <v>872.45</v>
      </c>
      <c r="S1442" s="1">
        <v>627.28</v>
      </c>
      <c r="T1442" s="1">
        <v>598.41</v>
      </c>
      <c r="U1442" s="1">
        <v>556.6</v>
      </c>
      <c r="V1442" s="1">
        <v>460.53</v>
      </c>
      <c r="W1442" s="1">
        <v>1461.9</v>
      </c>
      <c r="X1442" s="1">
        <v>996.57</v>
      </c>
      <c r="Y1442" s="1">
        <v>400.59</v>
      </c>
      <c r="Z1442" s="1">
        <v>509.46</v>
      </c>
      <c r="AA1442" s="1">
        <v>1384.4</v>
      </c>
      <c r="AB1442" s="1">
        <v>2017.1</v>
      </c>
      <c r="AC1442" s="1">
        <v>1686.6</v>
      </c>
      <c r="AD1442" s="1">
        <v>587.27</v>
      </c>
      <c r="AE1442" s="1">
        <v>444.68</v>
      </c>
      <c r="AF1442" s="1">
        <v>429.88</v>
      </c>
      <c r="AG1442" s="1">
        <v>365.42</v>
      </c>
      <c r="AH1442" s="1">
        <v>752.04</v>
      </c>
      <c r="AI1442" s="1">
        <v>467.4</v>
      </c>
      <c r="AJ1442" s="1">
        <v>429.37</v>
      </c>
      <c r="AK1442" s="1">
        <v>285.04000000000002</v>
      </c>
      <c r="AL1442" s="1">
        <v>590.72</v>
      </c>
      <c r="AM1442" s="1">
        <v>871.95</v>
      </c>
      <c r="AN1442" s="1">
        <v>783.26</v>
      </c>
      <c r="AO1442" s="1">
        <v>740.67</v>
      </c>
      <c r="AP1442" s="1">
        <v>562.79999999999995</v>
      </c>
      <c r="AQ1442" s="1">
        <v>244.84</v>
      </c>
      <c r="AR1442" s="1">
        <v>17.95</v>
      </c>
      <c r="AS1442" s="1">
        <v>522.49</v>
      </c>
      <c r="AT1442" s="1">
        <v>351.05</v>
      </c>
      <c r="AU1442" s="1">
        <v>224.66</v>
      </c>
      <c r="AV1442" s="1">
        <v>553.1</v>
      </c>
      <c r="AW1442" s="1">
        <v>368.4</v>
      </c>
      <c r="AX1442" s="1">
        <v>415</v>
      </c>
      <c r="AY1442" s="1">
        <v>182.27</v>
      </c>
    </row>
    <row r="1443" spans="1:51" x14ac:dyDescent="0.25">
      <c r="A1443" t="s">
        <v>1691</v>
      </c>
      <c r="B1443" t="s">
        <v>2205</v>
      </c>
      <c r="C1443" s="1">
        <v>409.7</v>
      </c>
      <c r="D1443" s="1">
        <v>332.98</v>
      </c>
      <c r="E1443" s="1">
        <v>566.35</v>
      </c>
      <c r="F1443" s="1">
        <v>531.04</v>
      </c>
      <c r="G1443" s="1">
        <v>306.67</v>
      </c>
      <c r="H1443" s="1">
        <v>849.68</v>
      </c>
      <c r="I1443" s="1">
        <v>607.15</v>
      </c>
      <c r="J1443" s="1">
        <v>578.23</v>
      </c>
      <c r="K1443" s="1">
        <v>453.44</v>
      </c>
      <c r="L1443" s="1">
        <v>368.58</v>
      </c>
      <c r="M1443" s="1">
        <v>1353.7</v>
      </c>
      <c r="N1443" s="1">
        <v>930.46</v>
      </c>
      <c r="O1443" s="1">
        <v>798.32</v>
      </c>
      <c r="P1443" s="1">
        <v>1023.9</v>
      </c>
      <c r="Q1443" s="1">
        <v>842.78</v>
      </c>
      <c r="R1443" s="1">
        <v>993.02</v>
      </c>
      <c r="S1443" s="1">
        <v>1921.5</v>
      </c>
      <c r="T1443" s="1">
        <v>1200.4000000000001</v>
      </c>
      <c r="U1443" s="1">
        <v>968.05</v>
      </c>
      <c r="V1443" s="1">
        <v>719.33</v>
      </c>
      <c r="W1443" s="1">
        <v>1210.7</v>
      </c>
      <c r="X1443" s="1">
        <v>819.67</v>
      </c>
      <c r="Y1443" s="1">
        <v>275.19</v>
      </c>
      <c r="Z1443" s="1">
        <v>1158.5</v>
      </c>
      <c r="AA1443" s="1">
        <v>701.97</v>
      </c>
      <c r="AB1443" s="1">
        <v>760.48</v>
      </c>
      <c r="AC1443" s="1">
        <v>673.86</v>
      </c>
      <c r="AD1443" s="1">
        <v>619.29999999999995</v>
      </c>
      <c r="AE1443" s="1">
        <v>475.4</v>
      </c>
      <c r="AF1443" s="1">
        <v>670.48</v>
      </c>
      <c r="AG1443" s="1">
        <v>518.70000000000005</v>
      </c>
      <c r="AH1443" s="1">
        <v>217.56</v>
      </c>
      <c r="AI1443" s="1">
        <v>837.24</v>
      </c>
      <c r="AJ1443" s="1">
        <v>811.27</v>
      </c>
      <c r="AK1443" s="1">
        <v>909.96</v>
      </c>
      <c r="AL1443" s="1">
        <v>878.1</v>
      </c>
      <c r="AM1443" s="1">
        <v>858.59</v>
      </c>
      <c r="AN1443" s="1">
        <v>529.16</v>
      </c>
      <c r="AO1443" s="1">
        <v>786.5</v>
      </c>
      <c r="AP1443" s="1">
        <v>736.39</v>
      </c>
      <c r="AQ1443" s="1">
        <v>609.55999999999995</v>
      </c>
      <c r="AR1443" s="1">
        <v>461.45</v>
      </c>
      <c r="AS1443" s="1">
        <v>885.1</v>
      </c>
      <c r="AT1443" s="1">
        <v>853.8</v>
      </c>
      <c r="AU1443" s="1">
        <v>647.42999999999995</v>
      </c>
      <c r="AV1443" s="1">
        <v>672.49</v>
      </c>
      <c r="AW1443" s="1">
        <v>681.54</v>
      </c>
      <c r="AX1443" s="1">
        <v>490.6</v>
      </c>
      <c r="AY1443" s="1">
        <v>792.03</v>
      </c>
    </row>
    <row r="1444" spans="1:51" x14ac:dyDescent="0.25">
      <c r="A1444" t="s">
        <v>2206</v>
      </c>
      <c r="B1444" t="s">
        <v>2207</v>
      </c>
      <c r="C1444" s="1">
        <v>308.14999999999998</v>
      </c>
      <c r="D1444" s="1">
        <v>529.80999999999995</v>
      </c>
      <c r="E1444" s="1">
        <v>576.91</v>
      </c>
      <c r="F1444" s="1">
        <v>1394.1</v>
      </c>
      <c r="G1444" s="1">
        <v>1247.2</v>
      </c>
      <c r="H1444" s="1">
        <v>778.44</v>
      </c>
      <c r="I1444" s="1">
        <v>1422.6</v>
      </c>
      <c r="J1444" s="1">
        <v>1489.7</v>
      </c>
      <c r="K1444" s="1">
        <v>590.71</v>
      </c>
      <c r="L1444" s="1">
        <v>186.79</v>
      </c>
      <c r="M1444" s="1">
        <v>1355.2</v>
      </c>
      <c r="N1444" s="1">
        <v>674.22</v>
      </c>
      <c r="O1444" s="1">
        <v>662.96</v>
      </c>
      <c r="P1444" s="1">
        <v>554.27</v>
      </c>
      <c r="Q1444" s="1">
        <v>404.24</v>
      </c>
      <c r="R1444" s="1">
        <v>851</v>
      </c>
      <c r="S1444" s="1">
        <v>2196.5</v>
      </c>
      <c r="T1444" s="1">
        <v>802.85</v>
      </c>
      <c r="U1444" s="1">
        <v>936.49</v>
      </c>
      <c r="V1444" s="1">
        <v>378.21</v>
      </c>
      <c r="W1444" s="1">
        <v>504.81</v>
      </c>
      <c r="X1444" s="1">
        <v>873.8</v>
      </c>
      <c r="Y1444" s="1">
        <v>919.02</v>
      </c>
      <c r="Z1444" s="1">
        <v>931.36</v>
      </c>
      <c r="AA1444">
        <v>0</v>
      </c>
      <c r="AB1444" s="1">
        <v>608.22</v>
      </c>
      <c r="AC1444" s="1">
        <v>1741.6</v>
      </c>
      <c r="AD1444" s="1">
        <v>843.32</v>
      </c>
      <c r="AE1444" s="1">
        <v>1266.2</v>
      </c>
      <c r="AF1444" s="1">
        <v>2545.4</v>
      </c>
      <c r="AG1444" s="1">
        <v>487.07</v>
      </c>
      <c r="AH1444" s="1">
        <v>566.51</v>
      </c>
      <c r="AI1444" s="1">
        <v>527.54999999999995</v>
      </c>
      <c r="AJ1444" s="1">
        <v>428.28</v>
      </c>
      <c r="AK1444" s="1">
        <v>254.86</v>
      </c>
      <c r="AL1444" s="1">
        <v>455.23</v>
      </c>
      <c r="AM1444" s="1">
        <v>323.85000000000002</v>
      </c>
      <c r="AN1444" s="1">
        <v>830.5</v>
      </c>
      <c r="AO1444" s="1">
        <v>824.93</v>
      </c>
      <c r="AP1444" s="1">
        <v>510.67</v>
      </c>
      <c r="AQ1444" s="1">
        <v>202.73</v>
      </c>
      <c r="AR1444" s="1">
        <v>299.94</v>
      </c>
      <c r="AS1444" s="1">
        <v>183.14</v>
      </c>
      <c r="AT1444" s="1">
        <v>217.72</v>
      </c>
      <c r="AU1444" s="1">
        <v>303.66000000000003</v>
      </c>
      <c r="AV1444" s="1">
        <v>264.92</v>
      </c>
      <c r="AW1444" s="1">
        <v>224.73</v>
      </c>
      <c r="AX1444" s="1">
        <v>9.0052000000000003</v>
      </c>
      <c r="AY1444" s="1">
        <v>338.2</v>
      </c>
    </row>
    <row r="1445" spans="1:51" x14ac:dyDescent="0.25">
      <c r="A1445" t="s">
        <v>1516</v>
      </c>
      <c r="B1445" t="s">
        <v>2208</v>
      </c>
      <c r="C1445" s="1">
        <v>254.93</v>
      </c>
      <c r="D1445" s="1">
        <v>81.31</v>
      </c>
      <c r="E1445" s="1">
        <v>64.774000000000001</v>
      </c>
      <c r="F1445" s="1">
        <v>96.525999999999996</v>
      </c>
      <c r="G1445" s="1">
        <v>160.94</v>
      </c>
      <c r="H1445" s="1">
        <v>387.6</v>
      </c>
      <c r="I1445" s="1">
        <v>283.58999999999997</v>
      </c>
      <c r="J1445" s="1">
        <v>330.65</v>
      </c>
      <c r="K1445" s="1">
        <v>409.83</v>
      </c>
      <c r="L1445" s="1">
        <v>284.32</v>
      </c>
      <c r="M1445" s="1">
        <v>87.518000000000001</v>
      </c>
      <c r="N1445" s="1">
        <v>201.76</v>
      </c>
      <c r="O1445" s="1">
        <v>81.393000000000001</v>
      </c>
      <c r="P1445" s="1">
        <v>29.972999999999999</v>
      </c>
      <c r="Q1445" s="1">
        <v>213.09</v>
      </c>
      <c r="R1445" s="1">
        <v>179.57</v>
      </c>
      <c r="S1445" s="1">
        <v>74.998999999999995</v>
      </c>
      <c r="T1445" s="1">
        <v>95.572000000000003</v>
      </c>
      <c r="U1445" s="1">
        <v>221.14</v>
      </c>
      <c r="V1445" s="1">
        <v>344.84</v>
      </c>
      <c r="W1445" s="1">
        <v>285.45</v>
      </c>
      <c r="X1445" s="1">
        <v>216.34</v>
      </c>
      <c r="Y1445" s="1">
        <v>188.84</v>
      </c>
      <c r="Z1445" s="1">
        <v>255.52</v>
      </c>
      <c r="AA1445" s="1">
        <v>396.26</v>
      </c>
      <c r="AB1445" s="1">
        <v>353.27</v>
      </c>
      <c r="AC1445" s="1">
        <v>119.69</v>
      </c>
      <c r="AD1445" s="1">
        <v>118.17</v>
      </c>
      <c r="AE1445" s="1">
        <v>98.629000000000005</v>
      </c>
      <c r="AF1445" s="1">
        <v>242.57</v>
      </c>
      <c r="AG1445" s="1">
        <v>188.42</v>
      </c>
      <c r="AH1445" s="1">
        <v>177.42</v>
      </c>
      <c r="AI1445" s="1">
        <v>135.44999999999999</v>
      </c>
      <c r="AJ1445" s="1">
        <v>330.46</v>
      </c>
      <c r="AK1445" s="1">
        <v>468.36</v>
      </c>
      <c r="AL1445" s="1">
        <v>375.32</v>
      </c>
      <c r="AM1445" s="1">
        <v>276.66000000000003</v>
      </c>
      <c r="AN1445" s="1">
        <v>499.36</v>
      </c>
      <c r="AO1445" s="1">
        <v>528.6</v>
      </c>
      <c r="AP1445" s="1">
        <v>437.84</v>
      </c>
      <c r="AQ1445" s="1">
        <v>260.05</v>
      </c>
      <c r="AR1445" s="1">
        <v>237.74</v>
      </c>
      <c r="AS1445" s="1">
        <v>461.21</v>
      </c>
      <c r="AT1445" s="1">
        <v>404.58</v>
      </c>
      <c r="AU1445" s="1">
        <v>429.16</v>
      </c>
      <c r="AV1445" s="1">
        <v>341.43</v>
      </c>
      <c r="AW1445" s="1">
        <v>379.45</v>
      </c>
      <c r="AX1445" s="1">
        <v>202.69</v>
      </c>
      <c r="AY1445" s="1">
        <v>493.67</v>
      </c>
    </row>
    <row r="1446" spans="1:51" x14ac:dyDescent="0.25">
      <c r="A1446" t="s">
        <v>943</v>
      </c>
      <c r="B1446" t="s">
        <v>2209</v>
      </c>
      <c r="C1446" s="1">
        <v>949.88</v>
      </c>
      <c r="D1446" s="1">
        <v>1607.7</v>
      </c>
      <c r="E1446" s="1">
        <v>71.635000000000005</v>
      </c>
      <c r="F1446" s="1">
        <v>1009.5</v>
      </c>
      <c r="G1446" s="1">
        <v>827.97</v>
      </c>
      <c r="H1446" s="1">
        <v>1254.7</v>
      </c>
      <c r="I1446" s="1">
        <v>2752.7</v>
      </c>
      <c r="J1446" s="1">
        <v>1804.3</v>
      </c>
      <c r="K1446" s="1">
        <v>829.42</v>
      </c>
      <c r="L1446" s="1">
        <v>577.57000000000005</v>
      </c>
      <c r="M1446" s="1">
        <v>361.75</v>
      </c>
      <c r="N1446" s="1">
        <v>1138.2</v>
      </c>
      <c r="O1446" s="1">
        <v>1372.7</v>
      </c>
      <c r="P1446" s="1">
        <v>604.25</v>
      </c>
      <c r="Q1446" s="1">
        <v>746.79</v>
      </c>
      <c r="R1446" s="1">
        <v>1184.8</v>
      </c>
      <c r="S1446" s="1">
        <v>390.7</v>
      </c>
      <c r="T1446" s="1">
        <v>121.8</v>
      </c>
      <c r="U1446" s="1">
        <v>789.72</v>
      </c>
      <c r="V1446" s="1">
        <v>681.54</v>
      </c>
      <c r="W1446" s="1">
        <v>680.63</v>
      </c>
      <c r="X1446" s="1">
        <v>706.02</v>
      </c>
      <c r="Y1446" s="1">
        <v>414.31</v>
      </c>
      <c r="Z1446" s="1">
        <v>1412.7</v>
      </c>
      <c r="AA1446" s="1">
        <v>677.14</v>
      </c>
      <c r="AB1446" s="1">
        <v>587.17999999999995</v>
      </c>
      <c r="AC1446" s="1">
        <v>1000.8</v>
      </c>
      <c r="AD1446" s="1">
        <v>1608.4</v>
      </c>
      <c r="AE1446" s="1">
        <v>434.21</v>
      </c>
      <c r="AF1446" s="1">
        <v>964.39</v>
      </c>
      <c r="AG1446" s="1">
        <v>1278.0999999999999</v>
      </c>
      <c r="AH1446" s="1">
        <v>1856.1</v>
      </c>
      <c r="AI1446" s="1">
        <v>979.64</v>
      </c>
      <c r="AJ1446" s="1">
        <v>1323</v>
      </c>
      <c r="AK1446" s="1">
        <v>652.07000000000005</v>
      </c>
      <c r="AL1446" s="1">
        <v>463.57</v>
      </c>
      <c r="AM1446" s="1">
        <v>525.74</v>
      </c>
      <c r="AN1446" s="1">
        <v>542.07000000000005</v>
      </c>
      <c r="AO1446" s="1">
        <v>1507.1</v>
      </c>
      <c r="AP1446" s="1">
        <v>1274.5999999999999</v>
      </c>
      <c r="AQ1446" s="1">
        <v>952.53</v>
      </c>
      <c r="AR1446" s="1">
        <v>648.03</v>
      </c>
      <c r="AS1446" s="1">
        <v>547.36</v>
      </c>
      <c r="AT1446" s="1">
        <v>769.48</v>
      </c>
      <c r="AU1446" s="1">
        <v>967.65</v>
      </c>
      <c r="AV1446" s="1">
        <v>574.16999999999996</v>
      </c>
      <c r="AW1446" s="1">
        <v>874.32</v>
      </c>
      <c r="AX1446" s="1">
        <v>774.23</v>
      </c>
      <c r="AY1446" s="1">
        <v>758.83</v>
      </c>
    </row>
    <row r="1447" spans="1:51" x14ac:dyDescent="0.25">
      <c r="A1447" t="s">
        <v>827</v>
      </c>
      <c r="B1447" t="s">
        <v>2210</v>
      </c>
      <c r="C1447" s="1">
        <v>501.68</v>
      </c>
      <c r="D1447" s="1">
        <v>400.75</v>
      </c>
      <c r="E1447" s="1">
        <v>352.91</v>
      </c>
      <c r="F1447" s="1">
        <v>503.86</v>
      </c>
      <c r="G1447" s="1">
        <v>856.14</v>
      </c>
      <c r="H1447" s="1">
        <v>921.51</v>
      </c>
      <c r="I1447" s="1">
        <v>496.56</v>
      </c>
      <c r="J1447" s="1">
        <v>612.04999999999995</v>
      </c>
      <c r="K1447" s="1">
        <v>848.23</v>
      </c>
      <c r="L1447" s="1">
        <v>753.03</v>
      </c>
      <c r="M1447" s="1">
        <v>734.89</v>
      </c>
      <c r="N1447" s="1">
        <v>834.73</v>
      </c>
      <c r="O1447" s="1">
        <v>610.19000000000005</v>
      </c>
      <c r="P1447" s="1">
        <v>365.75</v>
      </c>
      <c r="Q1447" s="1">
        <v>493.43</v>
      </c>
      <c r="R1447" s="1">
        <v>556.62</v>
      </c>
      <c r="S1447" s="1">
        <v>1317.5</v>
      </c>
      <c r="T1447" s="1">
        <v>337.92</v>
      </c>
      <c r="U1447" s="1">
        <v>620.28</v>
      </c>
      <c r="V1447" s="1">
        <v>1404.7</v>
      </c>
      <c r="W1447" s="1">
        <v>1276.2</v>
      </c>
      <c r="X1447" s="1">
        <v>390</v>
      </c>
      <c r="Y1447" s="1">
        <v>409.28</v>
      </c>
      <c r="Z1447" s="1">
        <v>627.16</v>
      </c>
      <c r="AA1447" s="1">
        <v>856.49</v>
      </c>
      <c r="AB1447" s="1">
        <v>994.64</v>
      </c>
      <c r="AC1447" s="1">
        <v>356.44</v>
      </c>
      <c r="AD1447" s="1">
        <v>1167.9000000000001</v>
      </c>
      <c r="AE1447" s="1">
        <v>629.65</v>
      </c>
      <c r="AF1447" s="1">
        <v>679</v>
      </c>
      <c r="AG1447" s="1">
        <v>1509.6</v>
      </c>
      <c r="AH1447" s="1">
        <v>1301.3</v>
      </c>
      <c r="AI1447" s="1">
        <v>1962.8</v>
      </c>
      <c r="AJ1447" s="1">
        <v>1013.1</v>
      </c>
      <c r="AK1447" s="1">
        <v>812.93</v>
      </c>
      <c r="AL1447" s="1">
        <v>817.64</v>
      </c>
      <c r="AM1447" s="1">
        <v>689.05</v>
      </c>
      <c r="AN1447" s="1">
        <v>517.78</v>
      </c>
      <c r="AO1447" s="1">
        <v>761.12</v>
      </c>
      <c r="AP1447" s="1">
        <v>721.53</v>
      </c>
      <c r="AQ1447" s="1">
        <v>470.25</v>
      </c>
      <c r="AR1447" s="1">
        <v>461.13</v>
      </c>
      <c r="AS1447" s="1">
        <v>602.14</v>
      </c>
      <c r="AT1447" s="1">
        <v>885.68</v>
      </c>
      <c r="AU1447" s="1">
        <v>750.03</v>
      </c>
      <c r="AV1447" s="1">
        <v>646.30999999999995</v>
      </c>
      <c r="AW1447" s="1">
        <v>780.97</v>
      </c>
      <c r="AX1447" s="1">
        <v>750.93</v>
      </c>
      <c r="AY1447" s="1">
        <v>907.94</v>
      </c>
    </row>
    <row r="1448" spans="1:51" x14ac:dyDescent="0.25">
      <c r="A1448" t="s">
        <v>800</v>
      </c>
      <c r="B1448" t="s">
        <v>2211</v>
      </c>
      <c r="C1448" s="1">
        <v>364.98</v>
      </c>
      <c r="D1448" s="1">
        <v>842.18</v>
      </c>
      <c r="E1448" s="1">
        <v>612.34</v>
      </c>
      <c r="F1448" s="1">
        <v>480.18</v>
      </c>
      <c r="G1448" s="1">
        <v>388.03</v>
      </c>
      <c r="H1448" s="1">
        <v>1007.2</v>
      </c>
      <c r="I1448" s="1">
        <v>112.29</v>
      </c>
      <c r="J1448" s="1">
        <v>93.075999999999993</v>
      </c>
      <c r="K1448" s="1">
        <v>592.05999999999995</v>
      </c>
      <c r="L1448" s="1">
        <v>414.53</v>
      </c>
      <c r="M1448" s="1">
        <v>76.498000000000005</v>
      </c>
      <c r="N1448" s="1">
        <v>408.88</v>
      </c>
      <c r="O1448" s="1">
        <v>815.42</v>
      </c>
      <c r="P1448" s="1">
        <v>289.36</v>
      </c>
      <c r="Q1448" s="1">
        <v>389.65</v>
      </c>
      <c r="R1448" s="1">
        <v>351.3</v>
      </c>
      <c r="S1448" s="1">
        <v>324.29000000000002</v>
      </c>
      <c r="T1448" s="1">
        <v>128.1</v>
      </c>
      <c r="U1448" s="1">
        <v>744.65</v>
      </c>
      <c r="V1448" s="1">
        <v>650.79</v>
      </c>
      <c r="W1448" s="1">
        <v>612.13</v>
      </c>
      <c r="X1448" s="1">
        <v>676.35</v>
      </c>
      <c r="Y1448" s="1">
        <v>79.930000000000007</v>
      </c>
      <c r="Z1448" s="1">
        <v>157.21</v>
      </c>
      <c r="AA1448" s="1">
        <v>592.95000000000005</v>
      </c>
      <c r="AB1448" s="1">
        <v>697.53</v>
      </c>
      <c r="AC1448" s="1">
        <v>40.630000000000003</v>
      </c>
      <c r="AD1448" s="1">
        <v>897.46</v>
      </c>
      <c r="AE1448" s="1">
        <v>590.92999999999995</v>
      </c>
      <c r="AF1448" s="1">
        <v>909.15</v>
      </c>
      <c r="AG1448" s="1">
        <v>433.99</v>
      </c>
      <c r="AH1448" s="1">
        <v>380.28</v>
      </c>
      <c r="AI1448" s="1">
        <v>634.28</v>
      </c>
      <c r="AJ1448" s="1">
        <v>446.41</v>
      </c>
      <c r="AK1448" s="1">
        <v>442.92</v>
      </c>
      <c r="AL1448" s="1">
        <v>560.53</v>
      </c>
      <c r="AM1448" s="1">
        <v>674.73</v>
      </c>
      <c r="AN1448" s="1">
        <v>497.17</v>
      </c>
      <c r="AO1448" s="1">
        <v>491.39</v>
      </c>
      <c r="AP1448" s="1">
        <v>501.46</v>
      </c>
      <c r="AQ1448" s="1">
        <v>517.39</v>
      </c>
      <c r="AR1448" s="1">
        <v>466.42</v>
      </c>
      <c r="AS1448" s="1">
        <v>548.99</v>
      </c>
      <c r="AT1448" s="1">
        <v>558.26</v>
      </c>
      <c r="AU1448" s="1">
        <v>480.32</v>
      </c>
      <c r="AV1448" s="1">
        <v>463.07</v>
      </c>
      <c r="AW1448" s="1">
        <v>427.99</v>
      </c>
      <c r="AX1448" s="1">
        <v>580.34</v>
      </c>
      <c r="AY1448" s="1">
        <v>494.79</v>
      </c>
    </row>
    <row r="1449" spans="1:51" x14ac:dyDescent="0.25">
      <c r="B1449" t="s">
        <v>2212</v>
      </c>
      <c r="C1449" s="1">
        <v>885.25</v>
      </c>
      <c r="D1449" s="1">
        <v>434.86</v>
      </c>
      <c r="E1449" s="1">
        <v>592.98</v>
      </c>
      <c r="F1449" s="1">
        <v>571.22</v>
      </c>
      <c r="G1449" s="1">
        <v>1089.5</v>
      </c>
      <c r="H1449" s="1">
        <v>391.15</v>
      </c>
      <c r="I1449" s="1">
        <v>366.09</v>
      </c>
      <c r="J1449" s="1">
        <v>413.47</v>
      </c>
      <c r="K1449" s="1">
        <v>531.28</v>
      </c>
      <c r="L1449" s="1">
        <v>383.66</v>
      </c>
      <c r="M1449" s="1">
        <v>325.39999999999998</v>
      </c>
      <c r="N1449" s="1">
        <v>840.62</v>
      </c>
      <c r="O1449" s="1">
        <v>912.1</v>
      </c>
      <c r="P1449" s="1">
        <v>853.24</v>
      </c>
      <c r="Q1449" s="1">
        <v>1452.1</v>
      </c>
      <c r="R1449" s="1">
        <v>705.24</v>
      </c>
      <c r="S1449" s="1">
        <v>376.38</v>
      </c>
      <c r="T1449" s="1">
        <v>323.5</v>
      </c>
      <c r="U1449" s="1">
        <v>807.29</v>
      </c>
      <c r="V1449" s="1">
        <v>403.28</v>
      </c>
      <c r="W1449" s="1">
        <v>859.22</v>
      </c>
      <c r="X1449" s="1">
        <v>610.41</v>
      </c>
      <c r="Y1449" s="1">
        <v>227.17</v>
      </c>
      <c r="Z1449" s="1">
        <v>385.17</v>
      </c>
      <c r="AA1449" s="1">
        <v>1194.9000000000001</v>
      </c>
      <c r="AB1449" s="1">
        <v>1538.2</v>
      </c>
      <c r="AC1449" s="1">
        <v>1188.5999999999999</v>
      </c>
      <c r="AD1449" s="1">
        <v>618.64</v>
      </c>
      <c r="AE1449" s="1">
        <v>160.59</v>
      </c>
      <c r="AF1449" s="1">
        <v>340.73</v>
      </c>
      <c r="AG1449" s="1">
        <v>520.86</v>
      </c>
      <c r="AH1449" s="1">
        <v>414.89</v>
      </c>
      <c r="AI1449" s="1">
        <v>298.47000000000003</v>
      </c>
      <c r="AJ1449" s="1">
        <v>359.95</v>
      </c>
      <c r="AK1449" s="1">
        <v>293.7</v>
      </c>
      <c r="AL1449" s="1">
        <v>404.68</v>
      </c>
      <c r="AM1449" s="1">
        <v>668.64</v>
      </c>
      <c r="AN1449" s="1">
        <v>549.71</v>
      </c>
      <c r="AO1449" s="1">
        <v>411.06</v>
      </c>
      <c r="AP1449" s="1">
        <v>228.23</v>
      </c>
      <c r="AQ1449" s="1">
        <v>149.5</v>
      </c>
      <c r="AR1449" s="1">
        <v>321.68</v>
      </c>
      <c r="AS1449" s="1">
        <v>231.13</v>
      </c>
      <c r="AT1449" s="1">
        <v>345.57</v>
      </c>
      <c r="AU1449" s="1">
        <v>407.82</v>
      </c>
      <c r="AV1449" s="1">
        <v>308.56</v>
      </c>
      <c r="AW1449" s="1">
        <v>292.13</v>
      </c>
      <c r="AX1449" s="1">
        <v>222.04</v>
      </c>
      <c r="AY1449" s="1">
        <v>354.51</v>
      </c>
    </row>
    <row r="1450" spans="1:51" x14ac:dyDescent="0.25">
      <c r="A1450" t="s">
        <v>617</v>
      </c>
      <c r="B1450" t="s">
        <v>2213</v>
      </c>
      <c r="C1450" s="1">
        <v>2788.9</v>
      </c>
      <c r="D1450" s="1">
        <v>2611</v>
      </c>
      <c r="E1450" s="1">
        <v>2242.8000000000002</v>
      </c>
      <c r="F1450" s="1">
        <v>2857.1</v>
      </c>
      <c r="G1450" s="1">
        <v>1847.5</v>
      </c>
      <c r="H1450" s="1">
        <v>4768.3999999999996</v>
      </c>
      <c r="I1450" s="1">
        <v>4990.6000000000004</v>
      </c>
      <c r="J1450" s="1">
        <v>4334.8</v>
      </c>
      <c r="K1450" s="1">
        <v>4269.8</v>
      </c>
      <c r="L1450" s="1">
        <v>3763.2</v>
      </c>
      <c r="M1450" s="1">
        <v>3237</v>
      </c>
      <c r="N1450" s="1">
        <v>3524.1</v>
      </c>
      <c r="O1450" s="1">
        <v>104.79</v>
      </c>
      <c r="P1450" s="1">
        <v>3347.1</v>
      </c>
      <c r="Q1450" s="1">
        <v>1953.9</v>
      </c>
      <c r="R1450" s="1">
        <v>735.77</v>
      </c>
      <c r="S1450" s="1">
        <v>5367</v>
      </c>
      <c r="T1450" s="1">
        <v>4032.1</v>
      </c>
      <c r="U1450" s="1">
        <v>4587.5</v>
      </c>
      <c r="V1450" s="1">
        <v>1843.8</v>
      </c>
      <c r="W1450" s="1">
        <v>56.582999999999998</v>
      </c>
      <c r="X1450" s="1">
        <v>3244.6</v>
      </c>
      <c r="Y1450" s="1">
        <v>45.744</v>
      </c>
      <c r="Z1450" s="1">
        <v>4868.1000000000004</v>
      </c>
      <c r="AA1450" s="1">
        <v>6071</v>
      </c>
      <c r="AB1450" s="1">
        <v>1586.2</v>
      </c>
      <c r="AC1450" s="1">
        <v>2683.2</v>
      </c>
      <c r="AD1450" s="1">
        <v>1808.6</v>
      </c>
      <c r="AE1450" s="1">
        <v>1710.2</v>
      </c>
      <c r="AF1450" s="1">
        <v>2482</v>
      </c>
      <c r="AG1450" s="1">
        <v>2899.4</v>
      </c>
      <c r="AH1450" s="1">
        <v>2740.5</v>
      </c>
      <c r="AI1450" s="1">
        <v>5204.3999999999996</v>
      </c>
      <c r="AJ1450" s="1">
        <v>3018.5</v>
      </c>
      <c r="AK1450" s="1">
        <v>2702.4</v>
      </c>
      <c r="AL1450" s="1">
        <v>2764.1</v>
      </c>
      <c r="AM1450" s="1">
        <v>4082.6</v>
      </c>
      <c r="AN1450" s="1">
        <v>3934.6</v>
      </c>
      <c r="AO1450" s="1">
        <v>3043</v>
      </c>
      <c r="AP1450" s="1">
        <v>3954</v>
      </c>
      <c r="AQ1450" s="1">
        <v>2824</v>
      </c>
      <c r="AR1450" s="1">
        <v>2759.7</v>
      </c>
      <c r="AS1450" s="1">
        <v>3613.8</v>
      </c>
      <c r="AT1450" s="1">
        <v>3391</v>
      </c>
      <c r="AU1450" s="1">
        <v>2195.6999999999998</v>
      </c>
      <c r="AV1450" s="1">
        <v>2826</v>
      </c>
      <c r="AW1450" s="1">
        <v>2870.1</v>
      </c>
      <c r="AX1450" s="1">
        <v>3039.7</v>
      </c>
      <c r="AY1450" s="1">
        <v>2504.6</v>
      </c>
    </row>
    <row r="1451" spans="1:51" x14ac:dyDescent="0.25">
      <c r="A1451" t="s">
        <v>2214</v>
      </c>
      <c r="B1451" t="s">
        <v>2215</v>
      </c>
      <c r="C1451" s="1">
        <v>28.643999999999998</v>
      </c>
      <c r="D1451" s="1">
        <v>166.76</v>
      </c>
      <c r="E1451" s="1">
        <v>332.28</v>
      </c>
      <c r="F1451" s="1">
        <v>317.22000000000003</v>
      </c>
      <c r="G1451" s="1">
        <v>285.63</v>
      </c>
      <c r="H1451" s="1">
        <v>281.43</v>
      </c>
      <c r="I1451" s="1">
        <v>280.61</v>
      </c>
      <c r="J1451" s="1">
        <v>317.18</v>
      </c>
      <c r="K1451" s="1">
        <v>244.06</v>
      </c>
      <c r="L1451" s="1">
        <v>401.29</v>
      </c>
      <c r="M1451" s="1">
        <v>447.01</v>
      </c>
      <c r="N1451" s="1">
        <v>53.216999999999999</v>
      </c>
      <c r="O1451" s="1">
        <v>778.47</v>
      </c>
      <c r="P1451" s="1">
        <v>482.83</v>
      </c>
      <c r="Q1451" s="1">
        <v>212.59</v>
      </c>
      <c r="R1451" s="1">
        <v>64.334000000000003</v>
      </c>
      <c r="S1451" s="1">
        <v>686.75</v>
      </c>
      <c r="T1451" s="1">
        <v>479.85</v>
      </c>
      <c r="U1451" s="1">
        <v>428.23</v>
      </c>
      <c r="V1451" s="1">
        <v>227.79</v>
      </c>
      <c r="W1451" s="1">
        <v>715.25</v>
      </c>
      <c r="X1451" s="1">
        <v>207.52</v>
      </c>
      <c r="Y1451" s="1">
        <v>600.46</v>
      </c>
      <c r="Z1451" s="1">
        <v>290</v>
      </c>
      <c r="AA1451" s="1">
        <v>909.38</v>
      </c>
      <c r="AB1451" s="1">
        <v>556.35</v>
      </c>
      <c r="AC1451" s="1">
        <v>311.83999999999997</v>
      </c>
      <c r="AD1451" s="1">
        <v>640.87</v>
      </c>
      <c r="AE1451" s="1">
        <v>609.94000000000005</v>
      </c>
      <c r="AF1451" s="1">
        <v>110.07</v>
      </c>
      <c r="AG1451" s="1">
        <v>100.21</v>
      </c>
      <c r="AH1451" s="1">
        <v>357.3</v>
      </c>
      <c r="AI1451" s="1">
        <v>393.42</v>
      </c>
      <c r="AJ1451" s="1">
        <v>345.99</v>
      </c>
      <c r="AK1451" s="1">
        <v>368.11</v>
      </c>
      <c r="AL1451" s="1">
        <v>308.08999999999997</v>
      </c>
      <c r="AM1451" s="1">
        <v>294.33</v>
      </c>
      <c r="AN1451" s="1">
        <v>673.42</v>
      </c>
      <c r="AO1451" s="1">
        <v>331.88</v>
      </c>
      <c r="AP1451" s="1">
        <v>624.54999999999995</v>
      </c>
      <c r="AQ1451" s="1">
        <v>214.6</v>
      </c>
      <c r="AR1451" s="1">
        <v>200.99</v>
      </c>
      <c r="AS1451" s="1">
        <v>318.48</v>
      </c>
      <c r="AT1451" s="1">
        <v>189.97</v>
      </c>
      <c r="AU1451" s="1">
        <v>250.18</v>
      </c>
      <c r="AV1451" s="1">
        <v>459.85</v>
      </c>
      <c r="AW1451" s="1">
        <v>196.97</v>
      </c>
      <c r="AX1451" s="1">
        <v>356.11</v>
      </c>
      <c r="AY1451" s="1">
        <v>314.89</v>
      </c>
    </row>
    <row r="1452" spans="1:51" x14ac:dyDescent="0.25">
      <c r="A1452" t="s">
        <v>921</v>
      </c>
      <c r="B1452" t="s">
        <v>2216</v>
      </c>
      <c r="C1452" s="1">
        <v>1745.5</v>
      </c>
      <c r="D1452" s="1">
        <v>1326.4</v>
      </c>
      <c r="E1452" s="1">
        <v>1413.2</v>
      </c>
      <c r="F1452" s="1">
        <v>1059.0999999999999</v>
      </c>
      <c r="G1452" s="1">
        <v>2085.1</v>
      </c>
      <c r="H1452" s="1">
        <v>2338.1999999999998</v>
      </c>
      <c r="I1452" s="1">
        <v>1119.0999999999999</v>
      </c>
      <c r="J1452" s="1">
        <v>1664.3</v>
      </c>
      <c r="K1452" s="1">
        <v>1944.1</v>
      </c>
      <c r="L1452" s="1">
        <v>1719.7</v>
      </c>
      <c r="M1452" s="1">
        <v>1931.3</v>
      </c>
      <c r="N1452" s="1">
        <v>3422.2</v>
      </c>
      <c r="O1452" s="1">
        <v>1850.2</v>
      </c>
      <c r="P1452" s="1">
        <v>1998</v>
      </c>
      <c r="Q1452" s="1">
        <v>4081</v>
      </c>
      <c r="R1452" s="1">
        <v>2404.4</v>
      </c>
      <c r="S1452" s="1">
        <v>4518.8</v>
      </c>
      <c r="T1452" s="1">
        <v>1046.9000000000001</v>
      </c>
      <c r="U1452" s="1">
        <v>2581.6</v>
      </c>
      <c r="V1452" s="1">
        <v>4671.7</v>
      </c>
      <c r="W1452" s="1">
        <v>2734.7</v>
      </c>
      <c r="X1452" s="1">
        <v>1540.6</v>
      </c>
      <c r="Y1452" s="1">
        <v>1099.5999999999999</v>
      </c>
      <c r="Z1452" s="1">
        <v>2178</v>
      </c>
      <c r="AA1452" s="1">
        <v>2988.8</v>
      </c>
      <c r="AB1452" s="1">
        <v>3108.5</v>
      </c>
      <c r="AC1452" s="1">
        <v>2038.6</v>
      </c>
      <c r="AD1452" s="1">
        <v>2078.1999999999998</v>
      </c>
      <c r="AE1452" s="1">
        <v>1081.5</v>
      </c>
      <c r="AF1452" s="1">
        <v>2700.1</v>
      </c>
      <c r="AG1452" s="1">
        <v>5482.9</v>
      </c>
      <c r="AH1452" s="1">
        <v>1646.8</v>
      </c>
      <c r="AI1452" s="1">
        <v>1340</v>
      </c>
      <c r="AJ1452" s="1">
        <v>2265.5</v>
      </c>
      <c r="AK1452" s="1">
        <v>3115.1</v>
      </c>
      <c r="AL1452" s="1">
        <v>2420.5</v>
      </c>
      <c r="AM1452" s="1">
        <v>2386.3000000000002</v>
      </c>
      <c r="AN1452" s="1">
        <v>2542.9</v>
      </c>
      <c r="AO1452" s="1">
        <v>3010.3</v>
      </c>
      <c r="AP1452" s="1">
        <v>2083.1</v>
      </c>
      <c r="AQ1452" s="1">
        <v>1400</v>
      </c>
      <c r="AR1452" s="1">
        <v>1282.0999999999999</v>
      </c>
      <c r="AS1452" s="1">
        <v>2269.9</v>
      </c>
      <c r="AT1452" s="1">
        <v>2019.8</v>
      </c>
      <c r="AU1452" s="1">
        <v>1465.6</v>
      </c>
      <c r="AV1452" s="1">
        <v>1440.7</v>
      </c>
      <c r="AW1452" s="1">
        <v>1422.8</v>
      </c>
      <c r="AX1452" s="1">
        <v>1486.9</v>
      </c>
      <c r="AY1452" s="1">
        <v>2261.4</v>
      </c>
    </row>
    <row r="1453" spans="1:51" x14ac:dyDescent="0.25">
      <c r="A1453" t="s">
        <v>689</v>
      </c>
      <c r="B1453" t="s">
        <v>2217</v>
      </c>
      <c r="C1453" s="1">
        <v>2460.1</v>
      </c>
      <c r="D1453" s="1">
        <v>3082.3</v>
      </c>
      <c r="E1453" s="1">
        <v>1600.3</v>
      </c>
      <c r="F1453" s="1">
        <v>3922.2</v>
      </c>
      <c r="G1453" s="1">
        <v>2239.1</v>
      </c>
      <c r="H1453" s="1">
        <v>3879.2</v>
      </c>
      <c r="I1453" s="1">
        <v>2335.8000000000002</v>
      </c>
      <c r="J1453" s="1">
        <v>564.59</v>
      </c>
      <c r="K1453" s="1">
        <v>2618.9</v>
      </c>
      <c r="L1453" s="1">
        <v>2624.1</v>
      </c>
      <c r="M1453" s="1">
        <v>4758.3</v>
      </c>
      <c r="N1453" s="1">
        <v>3217.2</v>
      </c>
      <c r="O1453" s="1">
        <v>4437.8999999999996</v>
      </c>
      <c r="P1453" s="1">
        <v>5125.8</v>
      </c>
      <c r="Q1453" s="1">
        <v>3772.3</v>
      </c>
      <c r="R1453" s="1">
        <v>4611</v>
      </c>
      <c r="S1453" s="1">
        <v>9133</v>
      </c>
      <c r="T1453" s="1">
        <v>5209.1000000000004</v>
      </c>
      <c r="U1453" s="1">
        <v>2027.3</v>
      </c>
      <c r="V1453" s="1">
        <v>1256.4000000000001</v>
      </c>
      <c r="W1453" s="1">
        <v>2394.6</v>
      </c>
      <c r="X1453" s="1">
        <v>1006.3</v>
      </c>
      <c r="Y1453" s="1">
        <v>366.59</v>
      </c>
      <c r="Z1453" s="1">
        <v>1341.3</v>
      </c>
      <c r="AA1453" s="1">
        <v>1907.2</v>
      </c>
      <c r="AB1453" s="1">
        <v>2494.1999999999998</v>
      </c>
      <c r="AC1453" s="1">
        <v>3095.2</v>
      </c>
      <c r="AD1453" s="1">
        <v>3376.1</v>
      </c>
      <c r="AE1453" s="1">
        <v>609.47</v>
      </c>
      <c r="AF1453" s="1">
        <v>4344.3999999999996</v>
      </c>
      <c r="AG1453" s="1">
        <v>1944.3</v>
      </c>
      <c r="AH1453" s="1">
        <v>1530.3</v>
      </c>
      <c r="AI1453" s="1">
        <v>3320.6</v>
      </c>
      <c r="AJ1453" s="1">
        <v>822.3</v>
      </c>
      <c r="AK1453" s="1">
        <v>2200.4</v>
      </c>
      <c r="AL1453" s="1">
        <v>2075.9</v>
      </c>
      <c r="AM1453" s="1">
        <v>2147.9</v>
      </c>
      <c r="AN1453" s="1">
        <v>1585.7</v>
      </c>
      <c r="AO1453" s="1">
        <v>1530.1</v>
      </c>
      <c r="AP1453" s="1">
        <v>889.86</v>
      </c>
      <c r="AQ1453" s="1">
        <v>3112.6</v>
      </c>
      <c r="AR1453" s="1">
        <v>1750.8</v>
      </c>
      <c r="AS1453" s="1">
        <v>2924.5</v>
      </c>
      <c r="AT1453" s="1">
        <v>1893.4</v>
      </c>
      <c r="AU1453" s="1">
        <v>2191.4</v>
      </c>
      <c r="AV1453" s="1">
        <v>1662.2</v>
      </c>
      <c r="AW1453" s="1">
        <v>1721.5</v>
      </c>
      <c r="AX1453" s="1">
        <v>1670.6</v>
      </c>
      <c r="AY1453" s="1">
        <v>1658.4</v>
      </c>
    </row>
    <row r="1454" spans="1:51" x14ac:dyDescent="0.25">
      <c r="A1454" t="s">
        <v>715</v>
      </c>
      <c r="B1454" t="s">
        <v>2218</v>
      </c>
      <c r="C1454" s="1">
        <v>518.5</v>
      </c>
      <c r="D1454" s="1">
        <v>225.05</v>
      </c>
      <c r="E1454" s="1">
        <v>636.41</v>
      </c>
      <c r="F1454" s="1">
        <v>1130.5</v>
      </c>
      <c r="G1454" s="1">
        <v>1369.6</v>
      </c>
      <c r="H1454" s="1">
        <v>815.26</v>
      </c>
      <c r="I1454" s="1">
        <v>352.02</v>
      </c>
      <c r="J1454" s="1">
        <v>633.14</v>
      </c>
      <c r="K1454" s="1">
        <v>786.9</v>
      </c>
      <c r="L1454" s="1">
        <v>806.83</v>
      </c>
      <c r="M1454" s="1">
        <v>1242.4000000000001</v>
      </c>
      <c r="N1454" s="1">
        <v>1470.5</v>
      </c>
      <c r="O1454" s="1">
        <v>856.44</v>
      </c>
      <c r="P1454" s="1">
        <v>514.09</v>
      </c>
      <c r="Q1454" s="1">
        <v>1339.6</v>
      </c>
      <c r="R1454" s="1">
        <v>1519.7</v>
      </c>
      <c r="S1454" s="1">
        <v>894.65</v>
      </c>
      <c r="T1454" s="1">
        <v>240.42</v>
      </c>
      <c r="U1454" s="1">
        <v>929.36</v>
      </c>
      <c r="V1454" s="1">
        <v>2585.1</v>
      </c>
      <c r="W1454" s="1">
        <v>2720.7</v>
      </c>
      <c r="X1454" s="1">
        <v>1115.8</v>
      </c>
      <c r="Y1454" s="1">
        <v>829.04</v>
      </c>
      <c r="Z1454" s="1">
        <v>593.65</v>
      </c>
      <c r="AA1454" s="1">
        <v>1524.2</v>
      </c>
      <c r="AB1454" s="1">
        <v>2315.9</v>
      </c>
      <c r="AC1454" s="1">
        <v>536.72</v>
      </c>
      <c r="AD1454" s="1">
        <v>1718.6</v>
      </c>
      <c r="AE1454" s="1">
        <v>961.22</v>
      </c>
      <c r="AF1454" s="1">
        <v>813.26</v>
      </c>
      <c r="AG1454" s="1">
        <v>2134.9</v>
      </c>
      <c r="AH1454" s="1">
        <v>1638.6</v>
      </c>
      <c r="AI1454" s="1">
        <v>417.08</v>
      </c>
      <c r="AJ1454" s="1">
        <v>1052.5999999999999</v>
      </c>
      <c r="AK1454" s="1">
        <v>509.26</v>
      </c>
      <c r="AL1454" s="1">
        <v>727.99</v>
      </c>
      <c r="AM1454" s="1">
        <v>1269.2</v>
      </c>
      <c r="AN1454" s="1">
        <v>1067.7</v>
      </c>
      <c r="AO1454" s="1">
        <v>388.59</v>
      </c>
      <c r="AP1454" s="1">
        <v>877.77</v>
      </c>
      <c r="AQ1454" s="1">
        <v>353.26</v>
      </c>
      <c r="AR1454" s="1">
        <v>239.78</v>
      </c>
      <c r="AS1454" s="1">
        <v>769.44</v>
      </c>
      <c r="AT1454" s="1">
        <v>223.15</v>
      </c>
      <c r="AU1454" s="1">
        <v>240.46</v>
      </c>
      <c r="AV1454" s="1">
        <v>709.9</v>
      </c>
      <c r="AW1454" s="1">
        <v>266.12</v>
      </c>
      <c r="AX1454" s="1">
        <v>391.49</v>
      </c>
      <c r="AY1454" s="1">
        <v>837.45</v>
      </c>
    </row>
    <row r="1455" spans="1:51" x14ac:dyDescent="0.25">
      <c r="A1455" t="s">
        <v>734</v>
      </c>
      <c r="B1455" t="s">
        <v>2219</v>
      </c>
      <c r="C1455" s="1">
        <v>438.12</v>
      </c>
      <c r="D1455" s="1">
        <v>368.71</v>
      </c>
      <c r="E1455" s="1">
        <v>763.07</v>
      </c>
      <c r="F1455" s="1">
        <v>880.67</v>
      </c>
      <c r="G1455" s="1">
        <v>742.53</v>
      </c>
      <c r="H1455" s="1">
        <v>408.73</v>
      </c>
      <c r="I1455" s="1">
        <v>591.33000000000004</v>
      </c>
      <c r="J1455" s="1">
        <v>323.37</v>
      </c>
      <c r="K1455" s="1">
        <v>792.86</v>
      </c>
      <c r="L1455" s="1">
        <v>508.16</v>
      </c>
      <c r="M1455" s="1">
        <v>1265.8</v>
      </c>
      <c r="N1455" s="1">
        <v>755.44</v>
      </c>
      <c r="O1455" s="1">
        <v>574.01</v>
      </c>
      <c r="P1455" s="1">
        <v>1361.7</v>
      </c>
      <c r="Q1455" s="1">
        <v>895.62</v>
      </c>
      <c r="R1455" s="1">
        <v>1016.5</v>
      </c>
      <c r="S1455" s="1">
        <v>4009.7</v>
      </c>
      <c r="T1455" s="1">
        <v>783.9</v>
      </c>
      <c r="U1455" s="1">
        <v>450.01</v>
      </c>
      <c r="V1455" s="1">
        <v>247.73</v>
      </c>
      <c r="W1455" s="1">
        <v>557.67999999999995</v>
      </c>
      <c r="X1455" s="1">
        <v>591.54</v>
      </c>
      <c r="Y1455" s="1">
        <v>305.39</v>
      </c>
      <c r="Z1455" s="1">
        <v>322.51</v>
      </c>
      <c r="AA1455" s="1">
        <v>861.06</v>
      </c>
      <c r="AB1455" s="1">
        <v>921.9</v>
      </c>
      <c r="AC1455" s="1">
        <v>962.13</v>
      </c>
      <c r="AD1455" s="1">
        <v>701.23</v>
      </c>
      <c r="AE1455" s="1">
        <v>278.23</v>
      </c>
      <c r="AF1455" s="1">
        <v>723.42</v>
      </c>
      <c r="AG1455" s="1">
        <v>55.951000000000001</v>
      </c>
      <c r="AH1455" s="1">
        <v>329.36</v>
      </c>
      <c r="AI1455" s="1">
        <v>268.77999999999997</v>
      </c>
      <c r="AJ1455" s="1">
        <v>430.54</v>
      </c>
      <c r="AK1455" s="1">
        <v>354.04</v>
      </c>
      <c r="AL1455" s="1">
        <v>515.76</v>
      </c>
      <c r="AM1455" s="1">
        <v>1052.8</v>
      </c>
      <c r="AN1455" s="1">
        <v>829.03</v>
      </c>
      <c r="AO1455" s="1">
        <v>414.33</v>
      </c>
      <c r="AP1455" s="1">
        <v>511.92</v>
      </c>
      <c r="AQ1455" s="1">
        <v>537.98</v>
      </c>
      <c r="AR1455" s="1">
        <v>424.38</v>
      </c>
      <c r="AS1455" s="1">
        <v>553.1</v>
      </c>
      <c r="AT1455" s="1">
        <v>322.48</v>
      </c>
      <c r="AU1455" s="1">
        <v>471.28</v>
      </c>
      <c r="AV1455" s="1">
        <v>481.75</v>
      </c>
      <c r="AW1455" s="1">
        <v>436.88</v>
      </c>
      <c r="AX1455" s="1">
        <v>562.21</v>
      </c>
      <c r="AY1455" s="1">
        <v>388.17</v>
      </c>
    </row>
    <row r="1456" spans="1:51" x14ac:dyDescent="0.25">
      <c r="A1456" t="s">
        <v>770</v>
      </c>
      <c r="B1456" t="s">
        <v>2220</v>
      </c>
      <c r="C1456" s="1">
        <v>972.4</v>
      </c>
      <c r="D1456" s="1">
        <v>404.34</v>
      </c>
      <c r="E1456" s="1">
        <v>2417.6999999999998</v>
      </c>
      <c r="F1456" s="1">
        <v>2332.1</v>
      </c>
      <c r="G1456" s="1">
        <v>1827.6</v>
      </c>
      <c r="H1456" s="1">
        <v>2474.1</v>
      </c>
      <c r="I1456" s="1">
        <v>632.04999999999995</v>
      </c>
      <c r="J1456" s="1">
        <v>1977.8</v>
      </c>
      <c r="K1456" s="1">
        <v>2312.1</v>
      </c>
      <c r="L1456" s="1">
        <v>1016.7</v>
      </c>
      <c r="M1456" s="1">
        <v>1928.4</v>
      </c>
      <c r="N1456" s="1">
        <v>3157.4</v>
      </c>
      <c r="O1456" s="1">
        <v>1821.8</v>
      </c>
      <c r="P1456" s="1">
        <v>1456.5</v>
      </c>
      <c r="Q1456" s="1">
        <v>339.04</v>
      </c>
      <c r="R1456" s="1">
        <v>1453.8</v>
      </c>
      <c r="S1456" s="1">
        <v>3244.1</v>
      </c>
      <c r="T1456" s="1">
        <v>774.34</v>
      </c>
      <c r="U1456" s="1">
        <v>1753.9</v>
      </c>
      <c r="V1456" s="1">
        <v>1408.6</v>
      </c>
      <c r="W1456" s="1">
        <v>1967.3</v>
      </c>
      <c r="X1456" s="1">
        <v>1061.3</v>
      </c>
      <c r="Y1456" s="1">
        <v>651.34</v>
      </c>
      <c r="Z1456" s="1">
        <v>1017.5</v>
      </c>
      <c r="AA1456" s="1">
        <v>2995.6</v>
      </c>
      <c r="AB1456" s="1">
        <v>2821.1</v>
      </c>
      <c r="AC1456" s="1">
        <v>1610.1</v>
      </c>
      <c r="AD1456" s="1">
        <v>1947.9</v>
      </c>
      <c r="AE1456" s="1">
        <v>446.05</v>
      </c>
      <c r="AF1456" s="1">
        <v>2163.3000000000002</v>
      </c>
      <c r="AG1456" s="1">
        <v>1951.2</v>
      </c>
      <c r="AH1456" s="1">
        <v>1559.7</v>
      </c>
      <c r="AI1456" s="1">
        <v>1571.3</v>
      </c>
      <c r="AJ1456" s="1">
        <v>3015.4</v>
      </c>
      <c r="AK1456" s="1">
        <v>1970</v>
      </c>
      <c r="AL1456" s="1">
        <v>3919.3</v>
      </c>
      <c r="AM1456" s="1">
        <v>6078.4</v>
      </c>
      <c r="AN1456" s="1">
        <v>2360.1</v>
      </c>
      <c r="AO1456" s="1">
        <v>2256.9</v>
      </c>
      <c r="AP1456" s="1">
        <v>2380.8000000000002</v>
      </c>
      <c r="AQ1456" s="1">
        <v>3734</v>
      </c>
      <c r="AR1456" s="1">
        <v>2024</v>
      </c>
      <c r="AS1456" s="1">
        <v>4564.2</v>
      </c>
      <c r="AT1456" s="1">
        <v>3997</v>
      </c>
      <c r="AU1456" s="1">
        <v>3344.9</v>
      </c>
      <c r="AV1456" s="1">
        <v>2043.4</v>
      </c>
      <c r="AW1456" s="1">
        <v>3140.8</v>
      </c>
      <c r="AX1456" s="1">
        <v>4610.3999999999996</v>
      </c>
      <c r="AY1456" s="1">
        <v>827.26</v>
      </c>
    </row>
    <row r="1457" spans="1:51" x14ac:dyDescent="0.25">
      <c r="B1457" t="s">
        <v>2221</v>
      </c>
      <c r="C1457" s="1">
        <v>454.04</v>
      </c>
      <c r="D1457" s="1">
        <v>318.89</v>
      </c>
      <c r="E1457" s="1">
        <v>259.22000000000003</v>
      </c>
      <c r="F1457" s="1">
        <v>369.18</v>
      </c>
      <c r="G1457" s="1">
        <v>349.09</v>
      </c>
      <c r="H1457" s="1">
        <v>729.57</v>
      </c>
      <c r="I1457" s="1">
        <v>594.88</v>
      </c>
      <c r="J1457" s="1">
        <v>520.45000000000005</v>
      </c>
      <c r="K1457" s="1">
        <v>422.73</v>
      </c>
      <c r="L1457" s="1">
        <v>557.98</v>
      </c>
      <c r="M1457" s="1">
        <v>682.23</v>
      </c>
      <c r="N1457" s="1">
        <v>603.77</v>
      </c>
      <c r="O1457" s="1">
        <v>373.68</v>
      </c>
      <c r="P1457" s="1">
        <v>237.14</v>
      </c>
      <c r="Q1457" s="1">
        <v>510.4</v>
      </c>
      <c r="R1457" s="1">
        <v>1080.3</v>
      </c>
      <c r="S1457">
        <v>0</v>
      </c>
      <c r="T1457" s="1">
        <v>17.777999999999999</v>
      </c>
      <c r="U1457" s="1">
        <v>451.06</v>
      </c>
      <c r="V1457" s="1">
        <v>451.27</v>
      </c>
      <c r="W1457" s="1">
        <v>822.67</v>
      </c>
      <c r="X1457" s="1">
        <v>519.49</v>
      </c>
      <c r="Y1457" s="1">
        <v>299.89</v>
      </c>
      <c r="Z1457" s="1">
        <v>780.48</v>
      </c>
      <c r="AA1457" s="1">
        <v>447.69</v>
      </c>
      <c r="AB1457" s="1">
        <v>771.4</v>
      </c>
      <c r="AC1457" s="1">
        <v>273.67</v>
      </c>
      <c r="AD1457" s="1">
        <v>721.4</v>
      </c>
      <c r="AE1457" s="1">
        <v>188.28</v>
      </c>
      <c r="AF1457" s="1">
        <v>531.96</v>
      </c>
      <c r="AG1457" s="1">
        <v>532.23</v>
      </c>
      <c r="AH1457" s="1">
        <v>329.37</v>
      </c>
      <c r="AI1457" s="1">
        <v>486.9</v>
      </c>
      <c r="AJ1457" s="1">
        <v>204.33</v>
      </c>
      <c r="AK1457" s="1">
        <v>441.48</v>
      </c>
      <c r="AL1457" s="1">
        <v>326.12</v>
      </c>
      <c r="AM1457" s="1">
        <v>98.293999999999997</v>
      </c>
      <c r="AN1457" s="1">
        <v>431.07</v>
      </c>
      <c r="AO1457" s="1">
        <v>85.218999999999994</v>
      </c>
      <c r="AP1457" s="1">
        <v>274.56</v>
      </c>
      <c r="AQ1457" s="1">
        <v>230.65</v>
      </c>
      <c r="AR1457" s="1">
        <v>170.35</v>
      </c>
      <c r="AS1457" s="1">
        <v>342.18</v>
      </c>
      <c r="AT1457" s="1">
        <v>170.98</v>
      </c>
      <c r="AU1457" s="1">
        <v>233.43</v>
      </c>
      <c r="AV1457" s="1">
        <v>442.66</v>
      </c>
      <c r="AW1457" s="1">
        <v>443.95</v>
      </c>
      <c r="AX1457" s="1">
        <v>494.9</v>
      </c>
      <c r="AY1457" s="1">
        <v>365.24</v>
      </c>
    </row>
    <row r="1458" spans="1:51" x14ac:dyDescent="0.25">
      <c r="A1458" t="s">
        <v>930</v>
      </c>
      <c r="B1458" t="s">
        <v>2222</v>
      </c>
      <c r="C1458" s="1">
        <v>11253</v>
      </c>
      <c r="D1458" s="1">
        <v>11738</v>
      </c>
      <c r="E1458" s="1">
        <v>14810</v>
      </c>
      <c r="F1458" s="1">
        <v>10463</v>
      </c>
      <c r="G1458" s="1">
        <v>11595</v>
      </c>
      <c r="H1458" s="1">
        <v>14151</v>
      </c>
      <c r="I1458" s="1">
        <v>8426.1</v>
      </c>
      <c r="J1458" s="1">
        <v>11701</v>
      </c>
      <c r="K1458" s="1">
        <v>9297.2999999999993</v>
      </c>
      <c r="L1458" s="1">
        <v>5802.3</v>
      </c>
      <c r="M1458" s="1">
        <v>21929</v>
      </c>
      <c r="N1458" s="1">
        <v>12570</v>
      </c>
      <c r="O1458" s="1">
        <v>17245</v>
      </c>
      <c r="P1458" s="1">
        <v>19825</v>
      </c>
      <c r="Q1458" s="1">
        <v>12283</v>
      </c>
      <c r="R1458" s="1">
        <v>12605</v>
      </c>
      <c r="S1458" s="1">
        <v>19953</v>
      </c>
      <c r="T1458" s="1">
        <v>8703.6</v>
      </c>
      <c r="U1458" s="1">
        <v>10076</v>
      </c>
      <c r="V1458" s="1">
        <v>10416</v>
      </c>
      <c r="W1458" s="1">
        <v>4074.6</v>
      </c>
      <c r="X1458" s="1">
        <v>14055</v>
      </c>
      <c r="Y1458" s="1">
        <v>9706.6</v>
      </c>
      <c r="Z1458" s="1">
        <v>12380</v>
      </c>
      <c r="AA1458" s="1">
        <v>17365</v>
      </c>
      <c r="AB1458" s="1">
        <v>7565.1</v>
      </c>
      <c r="AC1458" s="1">
        <v>17474</v>
      </c>
      <c r="AD1458" s="1">
        <v>15830</v>
      </c>
      <c r="AE1458" s="1">
        <v>8413</v>
      </c>
      <c r="AF1458" s="1">
        <v>19381</v>
      </c>
      <c r="AG1458" s="1">
        <v>11843</v>
      </c>
      <c r="AH1458" s="1">
        <v>4484.3999999999996</v>
      </c>
      <c r="AI1458" s="1">
        <v>5357.7</v>
      </c>
      <c r="AJ1458" s="1">
        <v>3891.9</v>
      </c>
      <c r="AK1458" s="1">
        <v>8442.7000000000007</v>
      </c>
      <c r="AL1458" s="1">
        <v>10972</v>
      </c>
      <c r="AM1458" s="1">
        <v>11022</v>
      </c>
      <c r="AN1458" s="1">
        <v>17019</v>
      </c>
      <c r="AO1458" s="1">
        <v>10772</v>
      </c>
      <c r="AP1458" s="1">
        <v>4958.2</v>
      </c>
      <c r="AQ1458" s="1">
        <v>8227.6</v>
      </c>
      <c r="AR1458" s="1">
        <v>9941.2000000000007</v>
      </c>
      <c r="AS1458" s="1">
        <v>7426.3</v>
      </c>
      <c r="AT1458" s="1">
        <v>6959.9</v>
      </c>
      <c r="AU1458" s="1">
        <v>6184.6</v>
      </c>
      <c r="AV1458" s="1">
        <v>7963.7</v>
      </c>
      <c r="AW1458" s="1">
        <v>11679</v>
      </c>
      <c r="AX1458" s="1">
        <v>7503.5</v>
      </c>
      <c r="AY1458" s="1">
        <v>9892.1</v>
      </c>
    </row>
    <row r="1459" spans="1:51" x14ac:dyDescent="0.25">
      <c r="A1459" t="s">
        <v>622</v>
      </c>
      <c r="B1459" t="s">
        <v>2223</v>
      </c>
      <c r="C1459" s="1">
        <v>1998.5</v>
      </c>
      <c r="D1459" s="1">
        <v>2032.6</v>
      </c>
      <c r="E1459" s="1">
        <v>2252.5</v>
      </c>
      <c r="F1459" s="1">
        <v>2905.9</v>
      </c>
      <c r="G1459" s="1">
        <v>1722.4</v>
      </c>
      <c r="H1459" s="1">
        <v>1923.4</v>
      </c>
      <c r="I1459" s="1">
        <v>2746</v>
      </c>
      <c r="J1459" s="1">
        <v>1593.9</v>
      </c>
      <c r="K1459" s="1">
        <v>2235.5</v>
      </c>
      <c r="L1459" s="1">
        <v>2738.1</v>
      </c>
      <c r="M1459" s="1">
        <v>2553.8000000000002</v>
      </c>
      <c r="N1459" s="1">
        <v>2372.5</v>
      </c>
      <c r="O1459" s="1">
        <v>1157.4000000000001</v>
      </c>
      <c r="P1459" s="1">
        <v>3125.6</v>
      </c>
      <c r="Q1459" s="1">
        <v>2388.1</v>
      </c>
      <c r="R1459" s="1">
        <v>3013.1</v>
      </c>
      <c r="S1459" s="1">
        <v>4061.2</v>
      </c>
      <c r="T1459" s="1">
        <v>2514.5</v>
      </c>
      <c r="U1459" s="1">
        <v>1087.5999999999999</v>
      </c>
      <c r="V1459" s="1">
        <v>1785.6</v>
      </c>
      <c r="W1459" s="1">
        <v>2133.6</v>
      </c>
      <c r="X1459" s="1">
        <v>1733.5</v>
      </c>
      <c r="Y1459" s="1">
        <v>976.13</v>
      </c>
      <c r="Z1459" s="1">
        <v>2348.5</v>
      </c>
      <c r="AA1459" s="1">
        <v>1968.1</v>
      </c>
      <c r="AB1459" s="1">
        <v>2356.5</v>
      </c>
      <c r="AC1459" s="1">
        <v>3299.8</v>
      </c>
      <c r="AD1459" s="1">
        <v>2563.4</v>
      </c>
      <c r="AE1459" s="1">
        <v>1435.5</v>
      </c>
      <c r="AF1459" s="1">
        <v>1243.8</v>
      </c>
      <c r="AG1459" s="1">
        <v>1360.7</v>
      </c>
      <c r="AH1459" s="1">
        <v>1391.9</v>
      </c>
      <c r="AI1459" s="1">
        <v>1445.9</v>
      </c>
      <c r="AJ1459" s="1">
        <v>1905.3</v>
      </c>
      <c r="AK1459" s="1">
        <v>1850.7</v>
      </c>
      <c r="AL1459" s="1">
        <v>1957</v>
      </c>
      <c r="AM1459" s="1">
        <v>2196.3000000000002</v>
      </c>
      <c r="AN1459" s="1">
        <v>2033.5</v>
      </c>
      <c r="AO1459" s="1">
        <v>2218.9</v>
      </c>
      <c r="AP1459" s="1">
        <v>1852.7</v>
      </c>
      <c r="AQ1459" s="1">
        <v>2125.5</v>
      </c>
      <c r="AR1459" s="1">
        <v>1701.8</v>
      </c>
      <c r="AS1459" s="1">
        <v>2027.8</v>
      </c>
      <c r="AT1459" s="1">
        <v>1692.2</v>
      </c>
      <c r="AU1459" s="1">
        <v>1722.2</v>
      </c>
      <c r="AV1459" s="1">
        <v>1396.2</v>
      </c>
      <c r="AW1459" s="1">
        <v>1580.2</v>
      </c>
      <c r="AX1459" s="1">
        <v>2017</v>
      </c>
      <c r="AY1459" s="1">
        <v>1332.2</v>
      </c>
    </row>
    <row r="1460" spans="1:51" x14ac:dyDescent="0.25">
      <c r="B1460" t="s">
        <v>2224</v>
      </c>
      <c r="C1460" s="1">
        <v>450.11</v>
      </c>
      <c r="D1460" s="1">
        <v>345.49</v>
      </c>
      <c r="E1460" s="1">
        <v>491.88</v>
      </c>
      <c r="F1460" s="1">
        <v>567.76</v>
      </c>
      <c r="G1460" s="1">
        <v>581.03</v>
      </c>
      <c r="H1460" s="1">
        <v>394.41</v>
      </c>
      <c r="I1460" s="1">
        <v>678.46</v>
      </c>
      <c r="J1460" s="1">
        <v>404.02</v>
      </c>
      <c r="K1460" s="1">
        <v>564.26</v>
      </c>
      <c r="L1460" s="1">
        <v>606.66999999999996</v>
      </c>
      <c r="M1460" s="1">
        <v>287.48</v>
      </c>
      <c r="N1460" s="1">
        <v>659.38</v>
      </c>
      <c r="O1460" s="1">
        <v>213.68</v>
      </c>
      <c r="P1460" s="1">
        <v>380.48</v>
      </c>
      <c r="Q1460" s="1">
        <v>479.66</v>
      </c>
      <c r="R1460" s="1">
        <v>291.04000000000002</v>
      </c>
      <c r="S1460" s="1">
        <v>520.33000000000004</v>
      </c>
      <c r="T1460" s="1">
        <v>436.71</v>
      </c>
      <c r="U1460" s="1">
        <v>478.07</v>
      </c>
      <c r="V1460" s="1">
        <v>582.12</v>
      </c>
      <c r="W1460" s="1">
        <v>231.12</v>
      </c>
      <c r="X1460" s="1">
        <v>103.08</v>
      </c>
      <c r="Y1460" s="1">
        <v>96.575999999999993</v>
      </c>
      <c r="Z1460" s="1">
        <v>282.19</v>
      </c>
      <c r="AA1460" s="1">
        <v>410.17</v>
      </c>
      <c r="AB1460" s="1">
        <v>362.33</v>
      </c>
      <c r="AC1460" s="1">
        <v>46.957999999999998</v>
      </c>
      <c r="AD1460" s="1">
        <v>281.68</v>
      </c>
      <c r="AE1460" s="1">
        <v>438.62</v>
      </c>
      <c r="AF1460" s="1">
        <v>206.38</v>
      </c>
      <c r="AG1460" s="1">
        <v>415.37</v>
      </c>
      <c r="AH1460" s="1">
        <v>354.38</v>
      </c>
      <c r="AI1460" s="1">
        <v>288.27</v>
      </c>
      <c r="AJ1460" s="1">
        <v>185.97</v>
      </c>
      <c r="AK1460" s="1">
        <v>445.78</v>
      </c>
      <c r="AL1460" s="1">
        <v>446.07</v>
      </c>
      <c r="AM1460" s="1">
        <v>332.53</v>
      </c>
      <c r="AN1460" s="1">
        <v>254.23</v>
      </c>
      <c r="AO1460" s="1">
        <v>315.27</v>
      </c>
      <c r="AP1460" s="1">
        <v>519.70000000000005</v>
      </c>
      <c r="AQ1460" s="1">
        <v>350.21</v>
      </c>
      <c r="AR1460" s="1">
        <v>598.75</v>
      </c>
      <c r="AS1460" s="1">
        <v>272.33999999999997</v>
      </c>
      <c r="AT1460" s="1">
        <v>468.21</v>
      </c>
      <c r="AU1460" s="1">
        <v>456.11</v>
      </c>
      <c r="AV1460" s="1">
        <v>933.46</v>
      </c>
      <c r="AW1460" s="1">
        <v>554.29</v>
      </c>
      <c r="AX1460" s="1">
        <v>325.31</v>
      </c>
      <c r="AY1460" s="1">
        <v>689.03</v>
      </c>
    </row>
    <row r="1461" spans="1:51" x14ac:dyDescent="0.25">
      <c r="A1461" t="s">
        <v>622</v>
      </c>
      <c r="B1461" t="s">
        <v>2225</v>
      </c>
      <c r="C1461" s="1">
        <v>2381.9</v>
      </c>
      <c r="D1461" s="1">
        <v>3168.3</v>
      </c>
      <c r="E1461" s="1">
        <v>2608.1</v>
      </c>
      <c r="F1461" s="1">
        <v>5035.7</v>
      </c>
      <c r="G1461" s="1">
        <v>5210.6000000000004</v>
      </c>
      <c r="H1461" s="1">
        <v>4225.6000000000004</v>
      </c>
      <c r="I1461" s="1">
        <v>3703.1</v>
      </c>
      <c r="J1461" s="1">
        <v>2830.5</v>
      </c>
      <c r="K1461" s="1">
        <v>3903.1</v>
      </c>
      <c r="L1461" s="1">
        <v>4775</v>
      </c>
      <c r="M1461" s="1">
        <v>5050.2</v>
      </c>
      <c r="N1461" s="1">
        <v>3690.3</v>
      </c>
      <c r="O1461" s="1">
        <v>3829.3</v>
      </c>
      <c r="P1461" s="1">
        <v>5342.6</v>
      </c>
      <c r="Q1461" s="1">
        <v>5302.2</v>
      </c>
      <c r="R1461" s="1">
        <v>4763.3999999999996</v>
      </c>
      <c r="S1461" s="1">
        <v>7470.1</v>
      </c>
      <c r="T1461" s="1">
        <v>4710.8999999999996</v>
      </c>
      <c r="U1461" s="1">
        <v>1784.8</v>
      </c>
      <c r="V1461" s="1">
        <v>4257.3</v>
      </c>
      <c r="W1461" s="1">
        <v>3697.4</v>
      </c>
      <c r="X1461" s="1">
        <v>4022.8</v>
      </c>
      <c r="Y1461" s="1">
        <v>918.37</v>
      </c>
      <c r="Z1461" s="1">
        <v>3371.4</v>
      </c>
      <c r="AA1461" s="1">
        <v>2329.9</v>
      </c>
      <c r="AB1461" s="1">
        <v>2658.4</v>
      </c>
      <c r="AC1461" s="1">
        <v>7076.8</v>
      </c>
      <c r="AD1461" s="1">
        <v>5353.1</v>
      </c>
      <c r="AE1461" s="1">
        <v>2139.6</v>
      </c>
      <c r="AF1461" s="1">
        <v>4546.3</v>
      </c>
      <c r="AG1461" s="1">
        <v>1943.5</v>
      </c>
      <c r="AH1461" s="1">
        <v>2255.1999999999998</v>
      </c>
      <c r="AI1461" s="1">
        <v>2992.4</v>
      </c>
      <c r="AJ1461" s="1">
        <v>2994.3</v>
      </c>
      <c r="AK1461" s="1">
        <v>3425.3</v>
      </c>
      <c r="AL1461" s="1">
        <v>5308.9</v>
      </c>
      <c r="AM1461" s="1">
        <v>3995.2</v>
      </c>
      <c r="AN1461" s="1">
        <v>3464.6</v>
      </c>
      <c r="AO1461" s="1">
        <v>4675.8</v>
      </c>
      <c r="AP1461" s="1">
        <v>4561.3999999999996</v>
      </c>
      <c r="AQ1461" s="1">
        <v>3585</v>
      </c>
      <c r="AR1461" s="1">
        <v>3502.8</v>
      </c>
      <c r="AS1461" s="1">
        <v>3703.5</v>
      </c>
      <c r="AT1461" s="1">
        <v>3232.9</v>
      </c>
      <c r="AU1461" s="1">
        <v>4079.2</v>
      </c>
      <c r="AV1461" s="1">
        <v>2206.4</v>
      </c>
      <c r="AW1461" s="1">
        <v>3767.6</v>
      </c>
      <c r="AX1461" s="1">
        <v>3460.7</v>
      </c>
      <c r="AY1461" s="1">
        <v>2013.6</v>
      </c>
    </row>
    <row r="1462" spans="1:51" x14ac:dyDescent="0.25">
      <c r="A1462" t="s">
        <v>756</v>
      </c>
      <c r="B1462" t="s">
        <v>2226</v>
      </c>
      <c r="C1462" s="1">
        <v>924.15</v>
      </c>
      <c r="D1462" s="1">
        <v>523.80999999999995</v>
      </c>
      <c r="E1462" s="1">
        <v>665.99</v>
      </c>
      <c r="F1462" s="1">
        <v>999.4</v>
      </c>
      <c r="G1462" s="1">
        <v>724.92</v>
      </c>
      <c r="H1462" s="1">
        <v>331.16</v>
      </c>
      <c r="I1462" s="1">
        <v>412.08</v>
      </c>
      <c r="J1462" s="1">
        <v>395.57</v>
      </c>
      <c r="K1462" s="1">
        <v>599.41999999999996</v>
      </c>
      <c r="L1462" s="1">
        <v>307.51</v>
      </c>
      <c r="M1462" s="1">
        <v>340.77</v>
      </c>
      <c r="N1462" s="1">
        <v>1179.4000000000001</v>
      </c>
      <c r="O1462" s="1">
        <v>689.97</v>
      </c>
      <c r="P1462" s="1">
        <v>1787.6</v>
      </c>
      <c r="Q1462" s="1">
        <v>805.21</v>
      </c>
      <c r="R1462" s="1">
        <v>311.17</v>
      </c>
      <c r="S1462" s="1">
        <v>849.69</v>
      </c>
      <c r="T1462" s="1">
        <v>289.19</v>
      </c>
      <c r="U1462" s="1">
        <v>1094.2</v>
      </c>
      <c r="V1462" s="1">
        <v>874.86</v>
      </c>
      <c r="W1462" s="1">
        <v>965.39</v>
      </c>
      <c r="X1462" s="1">
        <v>539.59</v>
      </c>
      <c r="Y1462" s="1">
        <v>219.11</v>
      </c>
      <c r="Z1462" s="1">
        <v>385.91</v>
      </c>
      <c r="AA1462" s="1">
        <v>953.18</v>
      </c>
      <c r="AB1462" s="1">
        <v>1373.1</v>
      </c>
      <c r="AC1462" s="1">
        <v>2171</v>
      </c>
      <c r="AD1462" s="1">
        <v>675.29</v>
      </c>
      <c r="AE1462" s="1">
        <v>313.83999999999997</v>
      </c>
      <c r="AF1462" s="1">
        <v>368.22</v>
      </c>
      <c r="AG1462" s="1">
        <v>678.47</v>
      </c>
      <c r="AH1462" s="1">
        <v>658.64</v>
      </c>
      <c r="AI1462" s="1">
        <v>466.85</v>
      </c>
      <c r="AJ1462" s="1">
        <v>1888</v>
      </c>
      <c r="AK1462" s="1">
        <v>2004</v>
      </c>
      <c r="AL1462" s="1">
        <v>2277.1999999999998</v>
      </c>
      <c r="AM1462" s="1">
        <v>2589.4</v>
      </c>
      <c r="AN1462" s="1">
        <v>2123.1999999999998</v>
      </c>
      <c r="AO1462" s="1">
        <v>1846</v>
      </c>
      <c r="AP1462" s="1">
        <v>1739.1</v>
      </c>
      <c r="AQ1462" s="1">
        <v>1506.3</v>
      </c>
      <c r="AR1462" s="1">
        <v>1828.9</v>
      </c>
      <c r="AS1462" s="1">
        <v>1950.5</v>
      </c>
      <c r="AT1462" s="1">
        <v>2064.1</v>
      </c>
      <c r="AU1462" s="1">
        <v>2143.6999999999998</v>
      </c>
      <c r="AV1462" s="1">
        <v>2465</v>
      </c>
      <c r="AW1462" s="1">
        <v>1820.2</v>
      </c>
      <c r="AX1462" s="1">
        <v>2293.4</v>
      </c>
      <c r="AY1462" s="1">
        <v>1531.9</v>
      </c>
    </row>
    <row r="1463" spans="1:51" x14ac:dyDescent="0.25">
      <c r="A1463" t="s">
        <v>611</v>
      </c>
      <c r="B1463" t="s">
        <v>2227</v>
      </c>
      <c r="C1463" s="1">
        <v>2798</v>
      </c>
      <c r="D1463" s="1">
        <v>1756.4</v>
      </c>
      <c r="E1463" s="1">
        <v>1693.3</v>
      </c>
      <c r="F1463" s="1">
        <v>3221.5</v>
      </c>
      <c r="G1463" s="1">
        <v>2437.6</v>
      </c>
      <c r="H1463" s="1">
        <v>1868.6</v>
      </c>
      <c r="I1463" s="1">
        <v>3273.7</v>
      </c>
      <c r="J1463" s="1">
        <v>3100.5</v>
      </c>
      <c r="K1463" s="1">
        <v>1641.6</v>
      </c>
      <c r="L1463" s="1">
        <v>2539</v>
      </c>
      <c r="M1463" s="1">
        <v>3842.4</v>
      </c>
      <c r="N1463" s="1">
        <v>2230.3000000000002</v>
      </c>
      <c r="O1463" s="1">
        <v>1500.3</v>
      </c>
      <c r="P1463" s="1">
        <v>5644.3</v>
      </c>
      <c r="Q1463" s="1">
        <v>1430.5</v>
      </c>
      <c r="R1463" s="1">
        <v>9555.7999999999993</v>
      </c>
      <c r="S1463" s="1">
        <v>7599.4</v>
      </c>
      <c r="T1463" s="1">
        <v>1974.5</v>
      </c>
      <c r="U1463" s="1">
        <v>1586.2</v>
      </c>
      <c r="V1463" s="1">
        <v>1451.8</v>
      </c>
      <c r="W1463" s="1">
        <v>5199.7</v>
      </c>
      <c r="X1463" s="1">
        <v>1736.2</v>
      </c>
      <c r="Y1463" s="1">
        <v>3510.5</v>
      </c>
      <c r="Z1463" s="1">
        <v>5100.7</v>
      </c>
      <c r="AA1463" s="1">
        <v>4600.8999999999996</v>
      </c>
      <c r="AB1463" s="1">
        <v>5604.9</v>
      </c>
      <c r="AC1463" s="1">
        <v>5004.3</v>
      </c>
      <c r="AD1463" s="1">
        <v>4630.2</v>
      </c>
      <c r="AE1463" s="1">
        <v>1916.9</v>
      </c>
      <c r="AF1463" s="1">
        <v>2025</v>
      </c>
      <c r="AG1463" s="1">
        <v>2139.3000000000002</v>
      </c>
      <c r="AH1463" s="1">
        <v>2919.4</v>
      </c>
      <c r="AI1463" s="1">
        <v>2712.7</v>
      </c>
      <c r="AJ1463" s="1">
        <v>501.2</v>
      </c>
      <c r="AK1463" s="1">
        <v>226.04</v>
      </c>
      <c r="AL1463" s="1">
        <v>1107.7</v>
      </c>
      <c r="AM1463" s="1">
        <v>1083.3</v>
      </c>
      <c r="AN1463" s="1">
        <v>710.43</v>
      </c>
      <c r="AO1463" s="1">
        <v>848.28</v>
      </c>
      <c r="AP1463" s="1">
        <v>2521.4</v>
      </c>
      <c r="AQ1463" s="1">
        <v>42.149000000000001</v>
      </c>
      <c r="AR1463" s="1">
        <v>171.71</v>
      </c>
      <c r="AS1463" s="1">
        <v>663.78</v>
      </c>
      <c r="AT1463" s="1">
        <v>114.61</v>
      </c>
      <c r="AU1463" s="1">
        <v>259.62</v>
      </c>
      <c r="AV1463" s="1">
        <v>645.4</v>
      </c>
      <c r="AW1463" s="1">
        <v>93.569000000000003</v>
      </c>
      <c r="AX1463" s="1">
        <v>662.55</v>
      </c>
      <c r="AY1463" s="1">
        <v>87.578000000000003</v>
      </c>
    </row>
    <row r="1464" spans="1:51" x14ac:dyDescent="0.25">
      <c r="A1464" t="s">
        <v>2228</v>
      </c>
      <c r="B1464" t="s">
        <v>2229</v>
      </c>
      <c r="C1464" s="1">
        <v>442.74</v>
      </c>
      <c r="D1464" s="1">
        <v>269.04000000000002</v>
      </c>
      <c r="E1464" s="1">
        <v>775.31</v>
      </c>
      <c r="F1464" s="1">
        <v>1384.8</v>
      </c>
      <c r="G1464" s="1">
        <v>490.71</v>
      </c>
      <c r="H1464" s="1">
        <v>1866.9</v>
      </c>
      <c r="I1464" s="1">
        <v>254.33</v>
      </c>
      <c r="J1464" s="1">
        <v>424.19</v>
      </c>
      <c r="K1464" s="1">
        <v>1713.1</v>
      </c>
      <c r="L1464" s="1">
        <v>722.23</v>
      </c>
      <c r="M1464" s="1">
        <v>2059.6</v>
      </c>
      <c r="N1464" s="1">
        <v>360.72</v>
      </c>
      <c r="O1464" s="1">
        <v>1234.8</v>
      </c>
      <c r="P1464" s="1">
        <v>463.2</v>
      </c>
      <c r="Q1464" s="1">
        <v>765.87</v>
      </c>
      <c r="R1464" s="1">
        <v>1300.0999999999999</v>
      </c>
      <c r="S1464" s="1">
        <v>188.57</v>
      </c>
      <c r="T1464" s="1">
        <v>1121</v>
      </c>
      <c r="U1464" s="1">
        <v>205.65</v>
      </c>
      <c r="V1464" s="1">
        <v>157.78</v>
      </c>
      <c r="W1464" s="1">
        <v>1943.1</v>
      </c>
      <c r="X1464" s="1">
        <v>287.95999999999998</v>
      </c>
      <c r="Y1464" s="1">
        <v>112.06</v>
      </c>
      <c r="Z1464" s="1">
        <v>453.89</v>
      </c>
      <c r="AA1464" s="1">
        <v>1364.2</v>
      </c>
      <c r="AB1464" s="1">
        <v>846.35</v>
      </c>
      <c r="AC1464" s="1">
        <v>947.3</v>
      </c>
      <c r="AD1464" s="1">
        <v>1118.7</v>
      </c>
      <c r="AE1464" s="1">
        <v>625.62</v>
      </c>
      <c r="AF1464" s="1">
        <v>587.14</v>
      </c>
      <c r="AG1464" s="1">
        <v>1027.2</v>
      </c>
      <c r="AH1464" s="1">
        <v>456.03</v>
      </c>
      <c r="AI1464" s="1">
        <v>551.37</v>
      </c>
      <c r="AJ1464" s="1">
        <v>1631.2</v>
      </c>
      <c r="AK1464" s="1">
        <v>971.17</v>
      </c>
      <c r="AL1464" s="1">
        <v>1038.5</v>
      </c>
      <c r="AM1464" s="1">
        <v>76.442999999999998</v>
      </c>
      <c r="AN1464" s="1">
        <v>493.22</v>
      </c>
      <c r="AO1464" s="1">
        <v>726.48</v>
      </c>
      <c r="AP1464" s="1">
        <v>595.74</v>
      </c>
      <c r="AQ1464" s="1">
        <v>515.59</v>
      </c>
      <c r="AR1464" s="1">
        <v>828.85</v>
      </c>
      <c r="AS1464" s="1">
        <v>1408.5</v>
      </c>
      <c r="AT1464" s="1">
        <v>797.56</v>
      </c>
      <c r="AU1464" s="1">
        <v>1051.4000000000001</v>
      </c>
      <c r="AV1464" s="1">
        <v>924.53</v>
      </c>
      <c r="AW1464" s="1">
        <v>873.67</v>
      </c>
      <c r="AX1464" s="1">
        <v>618.04</v>
      </c>
      <c r="AY1464" s="1">
        <v>58.11</v>
      </c>
    </row>
    <row r="1465" spans="1:51" x14ac:dyDescent="0.25">
      <c r="B1465" t="s">
        <v>2230</v>
      </c>
      <c r="C1465" s="1">
        <v>160.57</v>
      </c>
      <c r="D1465" s="1">
        <v>297.81</v>
      </c>
      <c r="E1465" s="1">
        <v>18.97</v>
      </c>
      <c r="F1465" s="1">
        <v>225.31</v>
      </c>
      <c r="G1465" s="1">
        <v>5092.6000000000004</v>
      </c>
      <c r="H1465" s="1">
        <v>55.39</v>
      </c>
      <c r="I1465" s="1">
        <v>85.072999999999993</v>
      </c>
      <c r="J1465" s="1">
        <v>251.96</v>
      </c>
      <c r="K1465" s="1">
        <v>391.92</v>
      </c>
      <c r="L1465" s="1">
        <v>1152.4000000000001</v>
      </c>
      <c r="M1465" s="1">
        <v>1156.9000000000001</v>
      </c>
      <c r="N1465" s="1">
        <v>1614.7</v>
      </c>
      <c r="O1465" s="1">
        <v>2911.1</v>
      </c>
      <c r="P1465" s="1">
        <v>801.68</v>
      </c>
      <c r="Q1465" s="1">
        <v>68.203000000000003</v>
      </c>
      <c r="R1465" s="1">
        <v>1528.2</v>
      </c>
      <c r="S1465" s="1">
        <v>320</v>
      </c>
      <c r="T1465" s="1">
        <v>926.48</v>
      </c>
      <c r="U1465" s="1">
        <v>1128.4000000000001</v>
      </c>
      <c r="V1465" s="1">
        <v>208.7</v>
      </c>
      <c r="W1465" s="1">
        <v>141.02000000000001</v>
      </c>
      <c r="X1465" s="1">
        <v>10.391999999999999</v>
      </c>
      <c r="Y1465" s="1">
        <v>311.8</v>
      </c>
      <c r="Z1465" s="1">
        <v>983.27</v>
      </c>
      <c r="AA1465" s="1">
        <v>819.91</v>
      </c>
      <c r="AB1465" s="1">
        <v>194.1</v>
      </c>
      <c r="AC1465" s="1">
        <v>580.25</v>
      </c>
      <c r="AD1465" s="1">
        <v>263.55</v>
      </c>
      <c r="AE1465" s="1">
        <v>147.22</v>
      </c>
      <c r="AF1465" s="1">
        <v>564.84</v>
      </c>
      <c r="AG1465" s="1">
        <v>278.3</v>
      </c>
      <c r="AH1465" s="1">
        <v>409.26</v>
      </c>
      <c r="AI1465" s="1">
        <v>510.25</v>
      </c>
      <c r="AJ1465" s="1">
        <v>490.92</v>
      </c>
      <c r="AK1465" s="1">
        <v>379.51</v>
      </c>
      <c r="AL1465" s="1">
        <v>2241.6</v>
      </c>
      <c r="AM1465" s="1">
        <v>279.99</v>
      </c>
      <c r="AN1465" s="1">
        <v>452.52</v>
      </c>
      <c r="AO1465" s="1">
        <v>2750.7</v>
      </c>
      <c r="AP1465" s="1">
        <v>59.011000000000003</v>
      </c>
      <c r="AQ1465" s="1">
        <v>1605.5</v>
      </c>
      <c r="AR1465" s="1">
        <v>963.38</v>
      </c>
      <c r="AS1465" s="1">
        <v>1194.8</v>
      </c>
      <c r="AT1465" s="1">
        <v>357.3</v>
      </c>
      <c r="AU1465" s="1">
        <v>801.91</v>
      </c>
      <c r="AV1465" s="1">
        <v>6014.8</v>
      </c>
      <c r="AW1465" s="1">
        <v>81.623000000000005</v>
      </c>
      <c r="AX1465" s="1">
        <v>933.66</v>
      </c>
      <c r="AY1465" s="1">
        <v>911.26</v>
      </c>
    </row>
    <row r="1466" spans="1:51" x14ac:dyDescent="0.25">
      <c r="A1466" t="s">
        <v>800</v>
      </c>
      <c r="B1466" t="s">
        <v>2231</v>
      </c>
      <c r="C1466" s="1">
        <v>1066.4000000000001</v>
      </c>
      <c r="D1466" s="1">
        <v>1447.4</v>
      </c>
      <c r="E1466" s="1">
        <v>1472.1</v>
      </c>
      <c r="F1466" s="1">
        <v>1726.1</v>
      </c>
      <c r="G1466" s="1">
        <v>1697.1</v>
      </c>
      <c r="H1466" s="1">
        <v>1528.7</v>
      </c>
      <c r="I1466" s="1">
        <v>1609.5</v>
      </c>
      <c r="J1466" s="1">
        <v>1390.6</v>
      </c>
      <c r="K1466" s="1">
        <v>2575.3000000000002</v>
      </c>
      <c r="L1466" s="1">
        <v>1995.2</v>
      </c>
      <c r="M1466" s="1">
        <v>941.58</v>
      </c>
      <c r="N1466" s="1">
        <v>2593.1999999999998</v>
      </c>
      <c r="O1466" s="1">
        <v>1116.3</v>
      </c>
      <c r="P1466" s="1">
        <v>1336.9</v>
      </c>
      <c r="Q1466" s="1">
        <v>1740</v>
      </c>
      <c r="R1466" s="1">
        <v>1153.5</v>
      </c>
      <c r="S1466" s="1">
        <v>1801.6</v>
      </c>
      <c r="T1466" s="1">
        <v>1264.4000000000001</v>
      </c>
      <c r="U1466" s="1">
        <v>1083.2</v>
      </c>
      <c r="V1466" s="1">
        <v>1663.8</v>
      </c>
      <c r="W1466" s="1">
        <v>1035.0999999999999</v>
      </c>
      <c r="X1466" s="1">
        <v>1225.0999999999999</v>
      </c>
      <c r="Y1466" s="1">
        <v>222.9</v>
      </c>
      <c r="Z1466" s="1">
        <v>1592.9</v>
      </c>
      <c r="AA1466" s="1">
        <v>1416.5</v>
      </c>
      <c r="AB1466" s="1">
        <v>1691.7</v>
      </c>
      <c r="AC1466" s="1">
        <v>1892.3</v>
      </c>
      <c r="AD1466" s="1">
        <v>1283.5</v>
      </c>
      <c r="AE1466" s="1">
        <v>670.05</v>
      </c>
      <c r="AF1466" s="1">
        <v>1219.8</v>
      </c>
      <c r="AG1466" s="1">
        <v>988.8</v>
      </c>
      <c r="AH1466" s="1">
        <v>999.59</v>
      </c>
      <c r="AI1466" s="1">
        <v>1098.7</v>
      </c>
      <c r="AJ1466" s="1">
        <v>571.05999999999995</v>
      </c>
      <c r="AK1466" s="1">
        <v>1041.5</v>
      </c>
      <c r="AL1466" s="1">
        <v>1434.5</v>
      </c>
      <c r="AM1466" s="1">
        <v>1192</v>
      </c>
      <c r="AN1466" s="1">
        <v>961.36</v>
      </c>
      <c r="AO1466" s="1">
        <v>929.31</v>
      </c>
      <c r="AP1466" s="1">
        <v>877.41</v>
      </c>
      <c r="AQ1466" s="1">
        <v>702.4</v>
      </c>
      <c r="AR1466" s="1">
        <v>664.44</v>
      </c>
      <c r="AS1466" s="1">
        <v>883.58</v>
      </c>
      <c r="AT1466" s="1">
        <v>934.72</v>
      </c>
      <c r="AU1466" s="1">
        <v>648.25</v>
      </c>
      <c r="AV1466" s="1">
        <v>1127.7</v>
      </c>
      <c r="AW1466" s="1">
        <v>522.29999999999995</v>
      </c>
      <c r="AX1466" s="1">
        <v>590.67999999999995</v>
      </c>
      <c r="AY1466" s="1">
        <v>922.88</v>
      </c>
    </row>
    <row r="1467" spans="1:51" x14ac:dyDescent="0.25">
      <c r="A1467" t="s">
        <v>800</v>
      </c>
      <c r="B1467" t="s">
        <v>2232</v>
      </c>
      <c r="C1467" s="1">
        <v>780.57</v>
      </c>
      <c r="D1467" s="1">
        <v>569.46</v>
      </c>
      <c r="E1467" s="1">
        <v>560.37</v>
      </c>
      <c r="F1467" s="1">
        <v>973.37</v>
      </c>
      <c r="G1467" s="1">
        <v>953.21</v>
      </c>
      <c r="H1467" s="1">
        <v>644.92999999999995</v>
      </c>
      <c r="I1467" s="1">
        <v>773.52</v>
      </c>
      <c r="J1467" s="1">
        <v>708.8</v>
      </c>
      <c r="K1467" s="1">
        <v>1307.8</v>
      </c>
      <c r="L1467" s="1">
        <v>1060</v>
      </c>
      <c r="M1467" s="1">
        <v>612.53</v>
      </c>
      <c r="N1467" s="1">
        <v>1232.8</v>
      </c>
      <c r="O1467" s="1">
        <v>541.63</v>
      </c>
      <c r="P1467" s="1">
        <v>502.97</v>
      </c>
      <c r="Q1467" s="1">
        <v>911.88</v>
      </c>
      <c r="R1467" s="1">
        <v>439.89</v>
      </c>
      <c r="S1467" s="1">
        <v>926.25</v>
      </c>
      <c r="T1467" s="1">
        <v>516.45000000000005</v>
      </c>
      <c r="U1467" s="1">
        <v>578.65</v>
      </c>
      <c r="V1467" s="1">
        <v>731.91</v>
      </c>
      <c r="W1467" s="1">
        <v>451.96</v>
      </c>
      <c r="X1467" s="1">
        <v>342.92</v>
      </c>
      <c r="Y1467" s="1">
        <v>151.29</v>
      </c>
      <c r="Z1467" s="1">
        <v>500.95</v>
      </c>
      <c r="AA1467" s="1">
        <v>570.91</v>
      </c>
      <c r="AB1467" s="1">
        <v>590.65</v>
      </c>
      <c r="AC1467" s="1">
        <v>916.37</v>
      </c>
      <c r="AD1467" s="1">
        <v>945.26</v>
      </c>
      <c r="AE1467" s="1">
        <v>614.78</v>
      </c>
      <c r="AF1467" s="1">
        <v>588.94000000000005</v>
      </c>
      <c r="AG1467" s="1">
        <v>657.33</v>
      </c>
      <c r="AH1467" s="1">
        <v>738.31</v>
      </c>
      <c r="AI1467" s="1">
        <v>674.99</v>
      </c>
      <c r="AJ1467" s="1">
        <v>320.75</v>
      </c>
      <c r="AK1467" s="1">
        <v>166</v>
      </c>
      <c r="AL1467" s="1">
        <v>357.25</v>
      </c>
      <c r="AM1467" s="1">
        <v>314.83</v>
      </c>
      <c r="AN1467" s="1">
        <v>330.06</v>
      </c>
      <c r="AO1467" s="1">
        <v>116.88</v>
      </c>
      <c r="AP1467" s="1">
        <v>229.54</v>
      </c>
      <c r="AQ1467" s="1">
        <v>439.26</v>
      </c>
      <c r="AR1467" s="1">
        <v>245.97</v>
      </c>
      <c r="AS1467" s="1">
        <v>228.1</v>
      </c>
      <c r="AT1467" s="1">
        <v>333.29</v>
      </c>
      <c r="AU1467" s="1">
        <v>320.77999999999997</v>
      </c>
      <c r="AV1467" s="1">
        <v>257.14</v>
      </c>
      <c r="AW1467" s="1">
        <v>336.96</v>
      </c>
      <c r="AX1467" s="1">
        <v>298.02</v>
      </c>
      <c r="AY1467" s="1">
        <v>250.91</v>
      </c>
    </row>
    <row r="1468" spans="1:51" x14ac:dyDescent="0.25">
      <c r="A1468" t="s">
        <v>1111</v>
      </c>
      <c r="B1468" t="s">
        <v>2233</v>
      </c>
      <c r="C1468" s="1">
        <v>625.46</v>
      </c>
      <c r="D1468" s="1">
        <v>867.04</v>
      </c>
      <c r="E1468" s="1">
        <v>616.42999999999995</v>
      </c>
      <c r="F1468" s="1">
        <v>1134.3</v>
      </c>
      <c r="G1468" s="1">
        <v>956.93</v>
      </c>
      <c r="H1468" s="1">
        <v>765.62</v>
      </c>
      <c r="I1468" s="1">
        <v>1116</v>
      </c>
      <c r="J1468" s="1">
        <v>794.69</v>
      </c>
      <c r="K1468" s="1">
        <v>650</v>
      </c>
      <c r="L1468" s="1">
        <v>918.16</v>
      </c>
      <c r="M1468" s="1">
        <v>1027.5</v>
      </c>
      <c r="N1468" s="1">
        <v>707.21</v>
      </c>
      <c r="O1468" s="1">
        <v>1011</v>
      </c>
      <c r="P1468" s="1">
        <v>1000.7</v>
      </c>
      <c r="Q1468" s="1">
        <v>773.89</v>
      </c>
      <c r="R1468" s="1">
        <v>483.84</v>
      </c>
      <c r="S1468" s="1">
        <v>1309</v>
      </c>
      <c r="T1468" s="1">
        <v>886.91</v>
      </c>
      <c r="U1468" s="1">
        <v>727.04</v>
      </c>
      <c r="V1468" s="1">
        <v>970.55</v>
      </c>
      <c r="W1468" s="1">
        <v>928.91</v>
      </c>
      <c r="X1468" s="1">
        <v>638.21</v>
      </c>
      <c r="Y1468" s="1">
        <v>205.19</v>
      </c>
      <c r="Z1468" s="1">
        <v>712.41</v>
      </c>
      <c r="AA1468" s="1">
        <v>536.5</v>
      </c>
      <c r="AB1468" s="1">
        <v>832.94</v>
      </c>
      <c r="AC1468" s="1">
        <v>695.25</v>
      </c>
      <c r="AD1468" s="1">
        <v>920.7</v>
      </c>
      <c r="AE1468" s="1">
        <v>857.57</v>
      </c>
      <c r="AF1468" s="1">
        <v>997.06</v>
      </c>
      <c r="AG1468" s="1">
        <v>905.27</v>
      </c>
      <c r="AH1468" s="1">
        <v>845.6</v>
      </c>
      <c r="AI1468" s="1">
        <v>537.4</v>
      </c>
      <c r="AJ1468" s="1">
        <v>675.72</v>
      </c>
      <c r="AK1468" s="1">
        <v>810.27</v>
      </c>
      <c r="AL1468" s="1">
        <v>710.64</v>
      </c>
      <c r="AM1468" s="1">
        <v>561.54999999999995</v>
      </c>
      <c r="AN1468" s="1">
        <v>715.29</v>
      </c>
      <c r="AO1468" s="1">
        <v>848.5</v>
      </c>
      <c r="AP1468" s="1">
        <v>545.08000000000004</v>
      </c>
      <c r="AQ1468" s="1">
        <v>769.69</v>
      </c>
      <c r="AR1468" s="1">
        <v>678.28</v>
      </c>
      <c r="AS1468" s="1">
        <v>613.36</v>
      </c>
      <c r="AT1468" s="1">
        <v>840.88</v>
      </c>
      <c r="AU1468" s="1">
        <v>760.14</v>
      </c>
      <c r="AV1468" s="1">
        <v>800.88</v>
      </c>
      <c r="AW1468" s="1">
        <v>583.54999999999995</v>
      </c>
      <c r="AX1468" s="1">
        <v>813.21</v>
      </c>
      <c r="AY1468" s="1">
        <v>863.62</v>
      </c>
    </row>
    <row r="1469" spans="1:51" x14ac:dyDescent="0.25">
      <c r="A1469" t="s">
        <v>756</v>
      </c>
      <c r="B1469" t="s">
        <v>2234</v>
      </c>
      <c r="C1469" s="1">
        <v>1322.1</v>
      </c>
      <c r="D1469" s="1">
        <v>871.52</v>
      </c>
      <c r="E1469" s="1">
        <v>979.29</v>
      </c>
      <c r="F1469" s="1">
        <v>635.34</v>
      </c>
      <c r="G1469" s="1">
        <v>1350.8</v>
      </c>
      <c r="H1469" s="1">
        <v>707.76</v>
      </c>
      <c r="I1469" s="1">
        <v>852.11</v>
      </c>
      <c r="J1469" s="1">
        <v>766.08</v>
      </c>
      <c r="K1469" s="1">
        <v>711.01</v>
      </c>
      <c r="L1469" s="1">
        <v>561.52</v>
      </c>
      <c r="M1469" s="1">
        <v>400.83</v>
      </c>
      <c r="N1469" s="1">
        <v>985.59</v>
      </c>
      <c r="O1469" s="1">
        <v>1252.8</v>
      </c>
      <c r="P1469" s="1">
        <v>689.35</v>
      </c>
      <c r="Q1469" s="1">
        <v>1253.5999999999999</v>
      </c>
      <c r="R1469" s="1">
        <v>774.06</v>
      </c>
      <c r="S1469" s="1">
        <v>488.25</v>
      </c>
      <c r="T1469" s="1">
        <v>356.06</v>
      </c>
      <c r="U1469" s="1">
        <v>1213.5</v>
      </c>
      <c r="V1469" s="1">
        <v>1538.6</v>
      </c>
      <c r="W1469" s="1">
        <v>2476.9</v>
      </c>
      <c r="X1469" s="1">
        <v>965.25</v>
      </c>
      <c r="Y1469" s="1">
        <v>646.92999999999995</v>
      </c>
      <c r="Z1469" s="1">
        <v>802.81</v>
      </c>
      <c r="AA1469" s="1">
        <v>1467.5</v>
      </c>
      <c r="AB1469" s="1">
        <v>3105.6</v>
      </c>
      <c r="AC1469" s="1">
        <v>1157.7</v>
      </c>
      <c r="AD1469" s="1">
        <v>903.91</v>
      </c>
      <c r="AE1469" s="1">
        <v>321.44</v>
      </c>
      <c r="AF1469" s="1">
        <v>659.9</v>
      </c>
      <c r="AG1469" s="1">
        <v>1389.5</v>
      </c>
      <c r="AH1469" s="1">
        <v>986.73</v>
      </c>
      <c r="AI1469" s="1">
        <v>524.07000000000005</v>
      </c>
      <c r="AJ1469" s="1">
        <v>1234.4000000000001</v>
      </c>
      <c r="AK1469" s="1">
        <v>1520.9</v>
      </c>
      <c r="AL1469" s="1">
        <v>1503.9</v>
      </c>
      <c r="AM1469" s="1">
        <v>1985.3</v>
      </c>
      <c r="AN1469" s="1">
        <v>1558.2</v>
      </c>
      <c r="AO1469" s="1">
        <v>1570.2</v>
      </c>
      <c r="AP1469" s="1">
        <v>1230.7</v>
      </c>
      <c r="AQ1469" s="1">
        <v>657.63</v>
      </c>
      <c r="AR1469" s="1">
        <v>1261</v>
      </c>
      <c r="AS1469" s="1">
        <v>1209.9000000000001</v>
      </c>
      <c r="AT1469" s="1">
        <v>1718.9</v>
      </c>
      <c r="AU1469" s="1">
        <v>1506.5</v>
      </c>
      <c r="AV1469" s="1">
        <v>1825.7</v>
      </c>
      <c r="AW1469" s="1">
        <v>1205.5</v>
      </c>
      <c r="AX1469" s="1">
        <v>1707.7</v>
      </c>
      <c r="AY1469" s="1">
        <v>1441.9</v>
      </c>
    </row>
    <row r="1470" spans="1:51" x14ac:dyDescent="0.25">
      <c r="A1470" t="s">
        <v>1757</v>
      </c>
      <c r="B1470" t="s">
        <v>2235</v>
      </c>
      <c r="C1470" s="1">
        <v>1244.9000000000001</v>
      </c>
      <c r="D1470" s="1">
        <v>1052.4000000000001</v>
      </c>
      <c r="E1470" s="1">
        <v>1217</v>
      </c>
      <c r="F1470" s="1">
        <v>786.89</v>
      </c>
      <c r="G1470" s="1">
        <v>917</v>
      </c>
      <c r="H1470" s="1">
        <v>902.91</v>
      </c>
      <c r="I1470" s="1">
        <v>1122.3</v>
      </c>
      <c r="J1470" s="1">
        <v>1059.8</v>
      </c>
      <c r="K1470" s="1">
        <v>1222.8</v>
      </c>
      <c r="L1470" s="1">
        <v>1218.4000000000001</v>
      </c>
      <c r="M1470" s="1">
        <v>1000.8</v>
      </c>
      <c r="N1470" s="1">
        <v>641.54999999999995</v>
      </c>
      <c r="O1470" s="1">
        <v>1141.4000000000001</v>
      </c>
      <c r="P1470" s="1">
        <v>1191</v>
      </c>
      <c r="Q1470" s="1">
        <v>1375.8</v>
      </c>
      <c r="R1470" s="1">
        <v>999.75</v>
      </c>
      <c r="S1470" s="1">
        <v>1452.1</v>
      </c>
      <c r="T1470" s="1">
        <v>1867.6</v>
      </c>
      <c r="U1470" s="1">
        <v>1073.0999999999999</v>
      </c>
      <c r="V1470" s="1">
        <v>751.79</v>
      </c>
      <c r="W1470" s="1">
        <v>1167.8</v>
      </c>
      <c r="X1470" s="1">
        <v>1115.0999999999999</v>
      </c>
      <c r="Y1470" s="1">
        <v>315.89</v>
      </c>
      <c r="Z1470" s="1">
        <v>833.51</v>
      </c>
      <c r="AA1470" s="1">
        <v>152.58000000000001</v>
      </c>
      <c r="AB1470" s="1">
        <v>966.97</v>
      </c>
      <c r="AC1470" s="1">
        <v>919.56</v>
      </c>
      <c r="AD1470" s="1">
        <v>607.92999999999995</v>
      </c>
      <c r="AE1470" s="1">
        <v>691.84</v>
      </c>
      <c r="AF1470" s="1">
        <v>261.91000000000003</v>
      </c>
      <c r="AG1470" s="1">
        <v>1183.2</v>
      </c>
      <c r="AH1470" s="1">
        <v>1139.3</v>
      </c>
      <c r="AI1470" s="1">
        <v>1026.8</v>
      </c>
      <c r="AJ1470" s="1">
        <v>699.7</v>
      </c>
      <c r="AK1470" s="1">
        <v>2189.6</v>
      </c>
      <c r="AL1470" s="1">
        <v>677.29</v>
      </c>
      <c r="AM1470" s="1">
        <v>1165.0999999999999</v>
      </c>
      <c r="AN1470" s="1">
        <v>1081.4000000000001</v>
      </c>
      <c r="AO1470" s="1">
        <v>919.4</v>
      </c>
      <c r="AP1470" s="1">
        <v>454.16</v>
      </c>
      <c r="AQ1470" s="1">
        <v>1218.7</v>
      </c>
      <c r="AR1470" s="1">
        <v>1012.2</v>
      </c>
      <c r="AS1470" s="1">
        <v>1463.4</v>
      </c>
      <c r="AT1470" s="1">
        <v>1673.3</v>
      </c>
      <c r="AU1470" s="1">
        <v>985.39</v>
      </c>
      <c r="AV1470" s="1">
        <v>1111.7</v>
      </c>
      <c r="AW1470" s="1">
        <v>1064.9000000000001</v>
      </c>
      <c r="AX1470" s="1">
        <v>985.9</v>
      </c>
      <c r="AY1470" s="1">
        <v>1524.2</v>
      </c>
    </row>
    <row r="1471" spans="1:51" x14ac:dyDescent="0.25">
      <c r="A1471" t="s">
        <v>611</v>
      </c>
      <c r="B1471" t="s">
        <v>2236</v>
      </c>
      <c r="C1471" s="1">
        <v>4400.6000000000004</v>
      </c>
      <c r="D1471" s="1">
        <v>2775.2</v>
      </c>
      <c r="E1471" s="1">
        <v>2401.1</v>
      </c>
      <c r="F1471" s="1">
        <v>3887.5</v>
      </c>
      <c r="G1471" s="1">
        <v>3137.5</v>
      </c>
      <c r="H1471" s="1">
        <v>5044.1000000000004</v>
      </c>
      <c r="I1471" s="1">
        <v>3912.9</v>
      </c>
      <c r="J1471" s="1">
        <v>3501.2</v>
      </c>
      <c r="K1471" s="1">
        <v>4327.3999999999996</v>
      </c>
      <c r="L1471" s="1">
        <v>3267.9</v>
      </c>
      <c r="M1471" s="1">
        <v>3869.4</v>
      </c>
      <c r="N1471" s="1">
        <v>4372.8</v>
      </c>
      <c r="O1471" s="1">
        <v>3038.8</v>
      </c>
      <c r="P1471" s="1">
        <v>4613.8999999999996</v>
      </c>
      <c r="Q1471" s="1">
        <v>6053</v>
      </c>
      <c r="R1471" s="1">
        <v>12716</v>
      </c>
      <c r="S1471" s="1">
        <v>6953.8</v>
      </c>
      <c r="T1471" s="1">
        <v>2414.8000000000002</v>
      </c>
      <c r="U1471" s="1">
        <v>2949.6</v>
      </c>
      <c r="V1471" s="1">
        <v>4673.7</v>
      </c>
      <c r="W1471" s="1">
        <v>6828.8</v>
      </c>
      <c r="X1471" s="1">
        <v>2786.3</v>
      </c>
      <c r="Y1471" s="1">
        <v>2913.1</v>
      </c>
      <c r="Z1471" s="1">
        <v>6560.5</v>
      </c>
      <c r="AA1471" s="1">
        <v>5820.2</v>
      </c>
      <c r="AB1471" s="1">
        <v>6372.3</v>
      </c>
      <c r="AC1471" s="1">
        <v>4577.6000000000004</v>
      </c>
      <c r="AD1471" s="1">
        <v>4225.3999999999996</v>
      </c>
      <c r="AE1471" s="1">
        <v>2117.3000000000002</v>
      </c>
      <c r="AF1471" s="1">
        <v>5328.1</v>
      </c>
      <c r="AG1471" s="1">
        <v>4579</v>
      </c>
      <c r="AH1471" s="1">
        <v>2969.8</v>
      </c>
      <c r="AI1471" s="1">
        <v>2372.9</v>
      </c>
      <c r="AJ1471" s="1">
        <v>2254.3000000000002</v>
      </c>
      <c r="AK1471" s="1">
        <v>4169.1000000000004</v>
      </c>
      <c r="AL1471" s="1">
        <v>3688.8</v>
      </c>
      <c r="AM1471" s="1">
        <v>3585</v>
      </c>
      <c r="AN1471" s="1">
        <v>4301.7</v>
      </c>
      <c r="AO1471" s="1">
        <v>2120.8000000000002</v>
      </c>
      <c r="AP1471" s="1">
        <v>4225.7</v>
      </c>
      <c r="AQ1471" s="1">
        <v>2390.9</v>
      </c>
      <c r="AR1471" s="1">
        <v>3344.7</v>
      </c>
      <c r="AS1471" s="1">
        <v>4485</v>
      </c>
      <c r="AT1471" s="1">
        <v>3356.5</v>
      </c>
      <c r="AU1471" s="1">
        <v>4678.6000000000004</v>
      </c>
      <c r="AV1471" s="1">
        <v>4455</v>
      </c>
      <c r="AW1471" s="1">
        <v>3750.4</v>
      </c>
      <c r="AX1471" s="1">
        <v>4231.3</v>
      </c>
      <c r="AY1471" s="1">
        <v>4177.6000000000004</v>
      </c>
    </row>
    <row r="1472" spans="1:51" x14ac:dyDescent="0.25">
      <c r="B1472" t="s">
        <v>2237</v>
      </c>
      <c r="C1472" s="1">
        <v>359.78</v>
      </c>
      <c r="D1472" s="1">
        <v>294.72000000000003</v>
      </c>
      <c r="E1472" s="1">
        <v>228.04</v>
      </c>
      <c r="F1472" s="1">
        <v>222.3</v>
      </c>
      <c r="G1472" s="1">
        <v>264.88</v>
      </c>
      <c r="H1472" s="1">
        <v>235.85</v>
      </c>
      <c r="I1472" s="1">
        <v>325.20999999999998</v>
      </c>
      <c r="J1472" s="1">
        <v>321.75</v>
      </c>
      <c r="K1472" s="1">
        <v>299.29000000000002</v>
      </c>
      <c r="L1472" s="1">
        <v>190.75</v>
      </c>
      <c r="M1472" s="1">
        <v>428.88</v>
      </c>
      <c r="N1472" s="1">
        <v>372.78</v>
      </c>
      <c r="O1472" s="1">
        <v>193.72</v>
      </c>
      <c r="P1472" s="1">
        <v>416.61</v>
      </c>
      <c r="Q1472" s="1">
        <v>271.20999999999998</v>
      </c>
      <c r="R1472" s="1">
        <v>337.52</v>
      </c>
      <c r="S1472" s="1">
        <v>345.7</v>
      </c>
      <c r="T1472" s="1">
        <v>370.63</v>
      </c>
      <c r="U1472" s="1">
        <v>328.76</v>
      </c>
      <c r="V1472" s="1">
        <v>295.52</v>
      </c>
      <c r="W1472" s="1">
        <v>384.57</v>
      </c>
      <c r="X1472" s="1">
        <v>149.28</v>
      </c>
      <c r="Y1472" s="1">
        <v>309.52</v>
      </c>
      <c r="Z1472" s="1">
        <v>405.46</v>
      </c>
      <c r="AA1472" s="1">
        <v>255.19</v>
      </c>
      <c r="AB1472" s="1">
        <v>466.27</v>
      </c>
      <c r="AC1472" s="1">
        <v>409.05</v>
      </c>
      <c r="AD1472" s="1">
        <v>331.89</v>
      </c>
      <c r="AE1472" s="1">
        <v>396.14</v>
      </c>
      <c r="AF1472" s="1">
        <v>243.83</v>
      </c>
      <c r="AG1472" s="1">
        <v>322.26</v>
      </c>
      <c r="AH1472" s="1">
        <v>394.9</v>
      </c>
      <c r="AI1472" s="1">
        <v>395.92</v>
      </c>
      <c r="AJ1472" s="1">
        <v>345.4</v>
      </c>
      <c r="AK1472" s="1">
        <v>175.7</v>
      </c>
      <c r="AL1472" s="1">
        <v>286.36</v>
      </c>
      <c r="AM1472" s="1">
        <v>303.10000000000002</v>
      </c>
      <c r="AN1472" s="1">
        <v>432.43</v>
      </c>
      <c r="AO1472" s="1">
        <v>235.14</v>
      </c>
      <c r="AP1472" s="1">
        <v>262.06</v>
      </c>
      <c r="AQ1472" s="1">
        <v>184.53</v>
      </c>
      <c r="AR1472" s="1">
        <v>421.25</v>
      </c>
      <c r="AS1472" s="1">
        <v>228</v>
      </c>
      <c r="AT1472" s="1">
        <v>416.39</v>
      </c>
      <c r="AU1472" s="1">
        <v>261.54000000000002</v>
      </c>
      <c r="AV1472" s="1">
        <v>214.83</v>
      </c>
      <c r="AW1472" s="1">
        <v>107.55</v>
      </c>
      <c r="AX1472" s="1">
        <v>234.03</v>
      </c>
      <c r="AY1472" s="1">
        <v>289.89</v>
      </c>
    </row>
    <row r="1473" spans="1:51" x14ac:dyDescent="0.25">
      <c r="A1473" t="s">
        <v>615</v>
      </c>
      <c r="B1473" t="s">
        <v>2238</v>
      </c>
      <c r="C1473" s="1">
        <v>4942.7</v>
      </c>
      <c r="D1473" s="1">
        <v>4250.7</v>
      </c>
      <c r="E1473" s="1">
        <v>5387.1</v>
      </c>
      <c r="F1473" s="1">
        <v>6770.3</v>
      </c>
      <c r="G1473" s="1">
        <v>7149.5</v>
      </c>
      <c r="H1473" s="1">
        <v>5003</v>
      </c>
      <c r="I1473" s="1">
        <v>4609.2</v>
      </c>
      <c r="J1473" s="1">
        <v>5255</v>
      </c>
      <c r="K1473" s="1">
        <v>7674.6</v>
      </c>
      <c r="L1473" s="1">
        <v>8436.9</v>
      </c>
      <c r="M1473" s="1">
        <v>4048.1</v>
      </c>
      <c r="N1473" s="1">
        <v>5169.7</v>
      </c>
      <c r="O1473" s="1">
        <v>6271.1</v>
      </c>
      <c r="P1473" s="1">
        <v>3767.1</v>
      </c>
      <c r="Q1473" s="1">
        <v>5665.3</v>
      </c>
      <c r="R1473" s="1">
        <v>4878.8</v>
      </c>
      <c r="S1473" s="1">
        <v>7013.6</v>
      </c>
      <c r="T1473" s="1">
        <v>4223.8999999999996</v>
      </c>
      <c r="U1473" s="1">
        <v>5347.4</v>
      </c>
      <c r="V1473" s="1">
        <v>7226.7</v>
      </c>
      <c r="W1473" s="1">
        <v>6352.7</v>
      </c>
      <c r="X1473" s="1">
        <v>4366.2</v>
      </c>
      <c r="Y1473" s="1">
        <v>3530.9</v>
      </c>
      <c r="Z1473" s="1">
        <v>5469</v>
      </c>
      <c r="AA1473" s="1">
        <v>7438.7</v>
      </c>
      <c r="AB1473" s="1">
        <v>6889.3</v>
      </c>
      <c r="AC1473" s="1">
        <v>5425.9</v>
      </c>
      <c r="AD1473" s="1">
        <v>4380.3999999999996</v>
      </c>
      <c r="AE1473" s="1">
        <v>2555</v>
      </c>
      <c r="AF1473" s="1">
        <v>5895.8</v>
      </c>
      <c r="AG1473" s="1">
        <v>5709.2</v>
      </c>
      <c r="AH1473" s="1">
        <v>4295.5</v>
      </c>
      <c r="AI1473" s="1">
        <v>7051</v>
      </c>
      <c r="AJ1473" s="1">
        <v>4905.5</v>
      </c>
      <c r="AK1473" s="1">
        <v>4448.3</v>
      </c>
      <c r="AL1473" s="1">
        <v>5506.9</v>
      </c>
      <c r="AM1473" s="1">
        <v>6101.7</v>
      </c>
      <c r="AN1473" s="1">
        <v>5202.3999999999996</v>
      </c>
      <c r="AO1473" s="1">
        <v>5464.2</v>
      </c>
      <c r="AP1473" s="1">
        <v>5493.3</v>
      </c>
      <c r="AQ1473" s="1">
        <v>3127.8</v>
      </c>
      <c r="AR1473" s="1">
        <v>3166.5</v>
      </c>
      <c r="AS1473" s="1">
        <v>4260.8999999999996</v>
      </c>
      <c r="AT1473" s="1">
        <v>5206.5</v>
      </c>
      <c r="AU1473" s="1">
        <v>4254</v>
      </c>
      <c r="AV1473" s="1">
        <v>3549.8</v>
      </c>
      <c r="AW1473" s="1">
        <v>4524.6000000000004</v>
      </c>
      <c r="AX1473" s="1">
        <v>4857.5</v>
      </c>
      <c r="AY1473" s="1">
        <v>5039.2</v>
      </c>
    </row>
    <row r="1474" spans="1:51" x14ac:dyDescent="0.25">
      <c r="A1474" t="s">
        <v>658</v>
      </c>
      <c r="B1474" t="s">
        <v>2239</v>
      </c>
      <c r="C1474" s="1">
        <v>986.93</v>
      </c>
      <c r="D1474" s="1">
        <v>975.45</v>
      </c>
      <c r="E1474" s="1">
        <v>1608.9</v>
      </c>
      <c r="F1474" s="1">
        <v>1410.3</v>
      </c>
      <c r="G1474" s="1">
        <v>855.25</v>
      </c>
      <c r="H1474" s="1">
        <v>1758.8</v>
      </c>
      <c r="I1474" s="1">
        <v>368.91</v>
      </c>
      <c r="J1474" s="1">
        <v>1287.2</v>
      </c>
      <c r="K1474" s="1">
        <v>1070.9000000000001</v>
      </c>
      <c r="L1474" s="1">
        <v>680.06</v>
      </c>
      <c r="M1474" s="1">
        <v>1443</v>
      </c>
      <c r="N1474" s="1">
        <v>1200.9000000000001</v>
      </c>
      <c r="O1474" s="1">
        <v>1125.2</v>
      </c>
      <c r="P1474" s="1">
        <v>4364.3</v>
      </c>
      <c r="Q1474" s="1">
        <v>2425.6999999999998</v>
      </c>
      <c r="R1474" s="1">
        <v>6343.9</v>
      </c>
      <c r="S1474" s="1">
        <v>6255.5</v>
      </c>
      <c r="T1474" s="1">
        <v>1231</v>
      </c>
      <c r="U1474" s="1">
        <v>2259</v>
      </c>
      <c r="V1474" s="1">
        <v>603.94000000000005</v>
      </c>
      <c r="W1474" s="1">
        <v>1739.5</v>
      </c>
      <c r="X1474" s="1">
        <v>1784.7</v>
      </c>
      <c r="Y1474" s="1">
        <v>1797.4</v>
      </c>
      <c r="Z1474" s="1">
        <v>1032.5</v>
      </c>
      <c r="AA1474" s="1">
        <v>5134.5</v>
      </c>
      <c r="AB1474" s="1">
        <v>2803.6</v>
      </c>
      <c r="AC1474" s="1">
        <v>1885.6</v>
      </c>
      <c r="AD1474" s="1">
        <v>702.62</v>
      </c>
      <c r="AE1474" s="1">
        <v>520.27</v>
      </c>
      <c r="AF1474" s="1">
        <v>2290.6999999999998</v>
      </c>
      <c r="AG1474" s="1">
        <v>974.42</v>
      </c>
      <c r="AH1474" s="1">
        <v>723.1</v>
      </c>
      <c r="AI1474" s="1">
        <v>714.85</v>
      </c>
      <c r="AJ1474" s="1">
        <v>1428.9</v>
      </c>
      <c r="AK1474" s="1">
        <v>677.74</v>
      </c>
      <c r="AL1474" s="1">
        <v>869.56</v>
      </c>
      <c r="AM1474" s="1">
        <v>677.96</v>
      </c>
      <c r="AN1474" s="1">
        <v>352.3</v>
      </c>
      <c r="AO1474" s="1">
        <v>1283.9000000000001</v>
      </c>
      <c r="AP1474" s="1">
        <v>1633</v>
      </c>
      <c r="AQ1474" s="1">
        <v>1106.3</v>
      </c>
      <c r="AR1474" s="1">
        <v>1004.9</v>
      </c>
      <c r="AS1474" s="1">
        <v>1449.7</v>
      </c>
      <c r="AT1474" s="1">
        <v>743.11</v>
      </c>
      <c r="AU1474" s="1">
        <v>835.26</v>
      </c>
      <c r="AV1474" s="1">
        <v>1597.5</v>
      </c>
      <c r="AW1474" s="1">
        <v>932.25</v>
      </c>
      <c r="AX1474" s="1">
        <v>1121.5</v>
      </c>
      <c r="AY1474" s="1">
        <v>761.9</v>
      </c>
    </row>
    <row r="1475" spans="1:51" x14ac:dyDescent="0.25">
      <c r="A1475" t="s">
        <v>741</v>
      </c>
      <c r="B1475" t="s">
        <v>2240</v>
      </c>
      <c r="C1475" s="1">
        <v>436.17</v>
      </c>
      <c r="D1475" s="1">
        <v>740.11</v>
      </c>
      <c r="E1475" s="1">
        <v>772.97</v>
      </c>
      <c r="F1475" s="1">
        <v>739.15</v>
      </c>
      <c r="G1475" s="1">
        <v>411.2</v>
      </c>
      <c r="H1475" s="1">
        <v>1317.2</v>
      </c>
      <c r="I1475" s="1">
        <v>515.88</v>
      </c>
      <c r="J1475" s="1">
        <v>688.57</v>
      </c>
      <c r="K1475" s="1">
        <v>148.46</v>
      </c>
      <c r="L1475" s="1">
        <v>816.91</v>
      </c>
      <c r="M1475" s="1">
        <v>1233.0999999999999</v>
      </c>
      <c r="N1475" s="1">
        <v>1119.0999999999999</v>
      </c>
      <c r="O1475" s="1">
        <v>1479.2</v>
      </c>
      <c r="P1475" s="1">
        <v>1249.7</v>
      </c>
      <c r="Q1475" s="1">
        <v>1339.8</v>
      </c>
      <c r="R1475" s="1">
        <v>2504.9</v>
      </c>
      <c r="S1475" s="1">
        <v>1229</v>
      </c>
      <c r="T1475" s="1">
        <v>1256.3</v>
      </c>
      <c r="U1475" s="1">
        <v>1009.9</v>
      </c>
      <c r="V1475" s="1">
        <v>1065.3</v>
      </c>
      <c r="W1475" s="1">
        <v>2673</v>
      </c>
      <c r="X1475" s="1">
        <v>1600.5</v>
      </c>
      <c r="Y1475" s="1">
        <v>725.55</v>
      </c>
      <c r="Z1475" s="1">
        <v>299.42</v>
      </c>
      <c r="AA1475" s="1">
        <v>1080.2</v>
      </c>
      <c r="AB1475" s="1">
        <v>2404.3000000000002</v>
      </c>
      <c r="AC1475" s="1">
        <v>976.75</v>
      </c>
      <c r="AD1475" s="1">
        <v>881.05</v>
      </c>
      <c r="AE1475" s="1">
        <v>126.17</v>
      </c>
      <c r="AF1475" s="1">
        <v>1419.6</v>
      </c>
      <c r="AG1475" s="1">
        <v>1421.4</v>
      </c>
      <c r="AH1475" s="1">
        <v>828.47</v>
      </c>
      <c r="AI1475" s="1">
        <v>868.17</v>
      </c>
      <c r="AJ1475" s="1">
        <v>1607.6</v>
      </c>
      <c r="AK1475" s="1">
        <v>1105.0999999999999</v>
      </c>
      <c r="AL1475" s="1">
        <v>1331.6</v>
      </c>
      <c r="AM1475" s="1">
        <v>1353.9</v>
      </c>
      <c r="AN1475" s="1">
        <v>578.99</v>
      </c>
      <c r="AO1475" s="1">
        <v>864.27</v>
      </c>
      <c r="AP1475" s="1">
        <v>657.46</v>
      </c>
      <c r="AQ1475" s="1">
        <v>829.71</v>
      </c>
      <c r="AR1475" s="1">
        <v>1013.3</v>
      </c>
      <c r="AS1475" s="1">
        <v>1164</v>
      </c>
      <c r="AT1475" s="1">
        <v>1267.5999999999999</v>
      </c>
      <c r="AU1475" s="1">
        <v>1127.0999999999999</v>
      </c>
      <c r="AV1475" s="1">
        <v>984.65</v>
      </c>
      <c r="AW1475" s="1">
        <v>1036.7</v>
      </c>
      <c r="AX1475" s="1">
        <v>820.88</v>
      </c>
      <c r="AY1475" s="1">
        <v>1287.0999999999999</v>
      </c>
    </row>
    <row r="1476" spans="1:51" x14ac:dyDescent="0.25">
      <c r="A1476" t="s">
        <v>617</v>
      </c>
      <c r="B1476" t="s">
        <v>2241</v>
      </c>
      <c r="C1476" s="1">
        <v>7959.2</v>
      </c>
      <c r="D1476" s="1">
        <v>6945.4</v>
      </c>
      <c r="E1476" s="1">
        <v>6453.5</v>
      </c>
      <c r="F1476" s="1">
        <v>9216.7000000000007</v>
      </c>
      <c r="G1476" s="1">
        <v>4745.3</v>
      </c>
      <c r="H1476" s="1">
        <v>11626</v>
      </c>
      <c r="I1476" s="1">
        <v>8946.5</v>
      </c>
      <c r="J1476" s="1">
        <v>8178.3</v>
      </c>
      <c r="K1476" s="1">
        <v>11138</v>
      </c>
      <c r="L1476" s="1">
        <v>7603.9</v>
      </c>
      <c r="M1476" s="1">
        <v>6924.2</v>
      </c>
      <c r="N1476" s="1">
        <v>10168</v>
      </c>
      <c r="O1476" s="1">
        <v>518.26</v>
      </c>
      <c r="P1476" s="1">
        <v>7081.3</v>
      </c>
      <c r="Q1476" s="1">
        <v>6202.1</v>
      </c>
      <c r="R1476" s="1">
        <v>1266.8</v>
      </c>
      <c r="S1476" s="1">
        <v>10398</v>
      </c>
      <c r="T1476" s="1">
        <v>9158.7999999999993</v>
      </c>
      <c r="U1476" s="1">
        <v>8061.5</v>
      </c>
      <c r="V1476" s="1">
        <v>5334.7</v>
      </c>
      <c r="W1476" s="1">
        <v>217.11</v>
      </c>
      <c r="X1476" s="1">
        <v>9100.6</v>
      </c>
      <c r="Y1476" s="1">
        <v>103.81</v>
      </c>
      <c r="Z1476" s="1">
        <v>10423</v>
      </c>
      <c r="AA1476" s="1">
        <v>13236</v>
      </c>
      <c r="AB1476" s="1">
        <v>5828.1</v>
      </c>
      <c r="AC1476" s="1">
        <v>7827</v>
      </c>
      <c r="AD1476" s="1">
        <v>3891.9</v>
      </c>
      <c r="AE1476" s="1">
        <v>4083.4</v>
      </c>
      <c r="AF1476" s="1">
        <v>6654.9</v>
      </c>
      <c r="AG1476" s="1">
        <v>5692.3</v>
      </c>
      <c r="AH1476" s="1">
        <v>4588.1000000000004</v>
      </c>
      <c r="AI1476" s="1">
        <v>6251.9</v>
      </c>
      <c r="AJ1476" s="1">
        <v>9053.6</v>
      </c>
      <c r="AK1476" s="1">
        <v>9834.4</v>
      </c>
      <c r="AL1476" s="1">
        <v>11673</v>
      </c>
      <c r="AM1476" s="1">
        <v>12653</v>
      </c>
      <c r="AN1476" s="1">
        <v>11700</v>
      </c>
      <c r="AO1476" s="1">
        <v>9106</v>
      </c>
      <c r="AP1476" s="1">
        <v>9772.7000000000007</v>
      </c>
      <c r="AQ1476" s="1">
        <v>10221</v>
      </c>
      <c r="AR1476" s="1">
        <v>9358.7999999999993</v>
      </c>
      <c r="AS1476" s="1">
        <v>14140</v>
      </c>
      <c r="AT1476" s="1">
        <v>10907</v>
      </c>
      <c r="AU1476" s="1">
        <v>9465.6</v>
      </c>
      <c r="AV1476" s="1">
        <v>9105.6</v>
      </c>
      <c r="AW1476" s="1">
        <v>9860.9</v>
      </c>
      <c r="AX1476" s="1">
        <v>7956</v>
      </c>
      <c r="AY1476" s="1">
        <v>8029.3</v>
      </c>
    </row>
    <row r="1477" spans="1:51" x14ac:dyDescent="0.25">
      <c r="A1477" t="s">
        <v>1379</v>
      </c>
      <c r="B1477" t="s">
        <v>2242</v>
      </c>
      <c r="C1477" s="1">
        <v>433.6</v>
      </c>
      <c r="D1477" s="1">
        <v>572.95000000000005</v>
      </c>
      <c r="E1477" s="1">
        <v>776.25</v>
      </c>
      <c r="F1477" s="1">
        <v>1137.7</v>
      </c>
      <c r="G1477" s="1">
        <v>974.53</v>
      </c>
      <c r="H1477" s="1">
        <v>423.7</v>
      </c>
      <c r="I1477" s="1">
        <v>493.24</v>
      </c>
      <c r="J1477" s="1">
        <v>429.68</v>
      </c>
      <c r="K1477" s="1">
        <v>845.64</v>
      </c>
      <c r="L1477" s="1">
        <v>692.24</v>
      </c>
      <c r="M1477" s="1">
        <v>885.16</v>
      </c>
      <c r="N1477" s="1">
        <v>732.07</v>
      </c>
      <c r="O1477" s="1">
        <v>490.36</v>
      </c>
      <c r="P1477" s="1">
        <v>1816.6</v>
      </c>
      <c r="Q1477" s="1">
        <v>1202.3</v>
      </c>
      <c r="R1477" s="1">
        <v>1346.1</v>
      </c>
      <c r="S1477" s="1">
        <v>2353.3000000000002</v>
      </c>
      <c r="T1477" s="1">
        <v>716.29</v>
      </c>
      <c r="U1477" s="1">
        <v>66.47</v>
      </c>
      <c r="V1477" s="1">
        <v>506.08</v>
      </c>
      <c r="W1477" s="1">
        <v>571.41</v>
      </c>
      <c r="X1477" s="1">
        <v>678.16</v>
      </c>
      <c r="Y1477" s="1">
        <v>153.03</v>
      </c>
      <c r="Z1477" s="1">
        <v>387.17</v>
      </c>
      <c r="AA1477" s="1">
        <v>595.01</v>
      </c>
      <c r="AB1477" s="1">
        <v>822.58</v>
      </c>
      <c r="AC1477" s="1">
        <v>1168.5</v>
      </c>
      <c r="AD1477" s="1">
        <v>761.82</v>
      </c>
      <c r="AE1477" s="1">
        <v>693.69</v>
      </c>
      <c r="AF1477" s="1">
        <v>387</v>
      </c>
      <c r="AG1477" s="1">
        <v>366.02</v>
      </c>
      <c r="AH1477" s="1">
        <v>451.02</v>
      </c>
      <c r="AI1477" s="1">
        <v>558.54999999999995</v>
      </c>
      <c r="AJ1477" s="1">
        <v>374.11</v>
      </c>
      <c r="AK1477" s="1">
        <v>418.23</v>
      </c>
      <c r="AL1477" s="1">
        <v>532.65</v>
      </c>
      <c r="AM1477" s="1">
        <v>738.82</v>
      </c>
      <c r="AN1477" s="1">
        <v>763.06</v>
      </c>
      <c r="AO1477" s="1">
        <v>491.06</v>
      </c>
      <c r="AP1477" s="1">
        <v>347.85</v>
      </c>
      <c r="AQ1477" s="1">
        <v>456.1</v>
      </c>
      <c r="AR1477" s="1">
        <v>314.38</v>
      </c>
      <c r="AS1477" s="1">
        <v>523.16999999999996</v>
      </c>
      <c r="AT1477" s="1">
        <v>481.91</v>
      </c>
      <c r="AU1477" s="1">
        <v>437.27</v>
      </c>
      <c r="AV1477" s="1">
        <v>272.36</v>
      </c>
      <c r="AW1477" s="1">
        <v>356.12</v>
      </c>
      <c r="AX1477" s="1">
        <v>411.05</v>
      </c>
      <c r="AY1477" s="1">
        <v>459.43</v>
      </c>
    </row>
    <row r="1478" spans="1:51" x14ac:dyDescent="0.25">
      <c r="A1478" t="s">
        <v>1111</v>
      </c>
      <c r="B1478" t="s">
        <v>2243</v>
      </c>
      <c r="C1478" s="1">
        <v>404.95</v>
      </c>
      <c r="D1478" s="1">
        <v>611.21</v>
      </c>
      <c r="E1478" s="1">
        <v>572.24</v>
      </c>
      <c r="F1478" s="1">
        <v>933.64</v>
      </c>
      <c r="G1478" s="1">
        <v>858.56</v>
      </c>
      <c r="H1478" s="1">
        <v>427.72</v>
      </c>
      <c r="I1478" s="1">
        <v>1050.3</v>
      </c>
      <c r="J1478" s="1">
        <v>738.15</v>
      </c>
      <c r="K1478" s="1">
        <v>602.22</v>
      </c>
      <c r="L1478" s="1">
        <v>844.67</v>
      </c>
      <c r="M1478" s="1">
        <v>759.78</v>
      </c>
      <c r="N1478" s="1">
        <v>675.02</v>
      </c>
      <c r="O1478" s="1">
        <v>1126.5999999999999</v>
      </c>
      <c r="P1478" s="1">
        <v>874.77</v>
      </c>
      <c r="Q1478" s="1">
        <v>733.68</v>
      </c>
      <c r="R1478" s="1">
        <v>410.14</v>
      </c>
      <c r="S1478" s="1">
        <v>1629</v>
      </c>
      <c r="T1478" s="1">
        <v>599.49</v>
      </c>
      <c r="U1478" s="1">
        <v>728.67</v>
      </c>
      <c r="V1478" s="1">
        <v>713.51</v>
      </c>
      <c r="W1478" s="1">
        <v>911.59</v>
      </c>
      <c r="X1478" s="1">
        <v>526.22</v>
      </c>
      <c r="Y1478" s="1">
        <v>214.06</v>
      </c>
      <c r="Z1478" s="1">
        <v>557.28</v>
      </c>
      <c r="AA1478" s="1">
        <v>374.48</v>
      </c>
      <c r="AB1478" s="1">
        <v>789.86</v>
      </c>
      <c r="AC1478" s="1">
        <v>670.96</v>
      </c>
      <c r="AD1478" s="1">
        <v>428.72</v>
      </c>
      <c r="AE1478" s="1">
        <v>626.76</v>
      </c>
      <c r="AF1478" s="1">
        <v>1056</v>
      </c>
      <c r="AG1478" s="1">
        <v>779.24</v>
      </c>
      <c r="AH1478" s="1">
        <v>631.33000000000004</v>
      </c>
      <c r="AI1478" s="1">
        <v>351.64</v>
      </c>
      <c r="AJ1478" s="1">
        <v>443.29</v>
      </c>
      <c r="AK1478" s="1">
        <v>376.78</v>
      </c>
      <c r="AL1478" s="1">
        <v>352.03</v>
      </c>
      <c r="AM1478" s="1">
        <v>384.47</v>
      </c>
      <c r="AN1478" s="1">
        <v>373.86</v>
      </c>
      <c r="AO1478" s="1">
        <v>554.46</v>
      </c>
      <c r="AP1478" s="1">
        <v>420.21</v>
      </c>
      <c r="AQ1478" s="1">
        <v>511.75</v>
      </c>
      <c r="AR1478" s="1">
        <v>325.45999999999998</v>
      </c>
      <c r="AS1478" s="1">
        <v>291.41000000000003</v>
      </c>
      <c r="AT1478" s="1">
        <v>454.92</v>
      </c>
      <c r="AU1478" s="1">
        <v>409.1</v>
      </c>
      <c r="AV1478" s="1">
        <v>373.88</v>
      </c>
      <c r="AW1478" s="1">
        <v>316.55</v>
      </c>
      <c r="AX1478" s="1">
        <v>398.62</v>
      </c>
      <c r="AY1478" s="1">
        <v>467.79</v>
      </c>
    </row>
    <row r="1479" spans="1:51" x14ac:dyDescent="0.25">
      <c r="A1479" t="s">
        <v>627</v>
      </c>
      <c r="B1479" t="s">
        <v>2244</v>
      </c>
      <c r="C1479" s="1">
        <v>437.44</v>
      </c>
      <c r="D1479" s="1">
        <v>521.99</v>
      </c>
      <c r="E1479" s="1">
        <v>709.73</v>
      </c>
      <c r="F1479" s="1">
        <v>89.995000000000005</v>
      </c>
      <c r="G1479" s="1">
        <v>601.05999999999995</v>
      </c>
      <c r="H1479" s="1">
        <v>520.83000000000004</v>
      </c>
      <c r="I1479" s="1">
        <v>1150.3</v>
      </c>
      <c r="J1479" s="1">
        <v>513.20000000000005</v>
      </c>
      <c r="K1479" s="1">
        <v>804.12</v>
      </c>
      <c r="L1479" s="1">
        <v>870.2</v>
      </c>
      <c r="M1479" s="1">
        <v>566.64</v>
      </c>
      <c r="N1479" s="1">
        <v>1002.4</v>
      </c>
      <c r="O1479" s="1">
        <v>428.34</v>
      </c>
      <c r="P1479" s="1">
        <v>953.79</v>
      </c>
      <c r="Q1479" s="1">
        <v>491.49</v>
      </c>
      <c r="R1479" s="1">
        <v>602.65</v>
      </c>
      <c r="S1479" s="1">
        <v>1155.7</v>
      </c>
      <c r="T1479" s="1">
        <v>459.54</v>
      </c>
      <c r="U1479" s="1">
        <v>785.42</v>
      </c>
      <c r="V1479" s="1">
        <v>796.17</v>
      </c>
      <c r="W1479" s="1">
        <v>1766.3</v>
      </c>
      <c r="X1479" s="1">
        <v>422.34</v>
      </c>
      <c r="Y1479" s="1">
        <v>420.63</v>
      </c>
      <c r="Z1479" s="1">
        <v>919.79</v>
      </c>
      <c r="AA1479" s="1">
        <v>821.23</v>
      </c>
      <c r="AB1479" s="1">
        <v>1149</v>
      </c>
      <c r="AC1479" s="1">
        <v>813.8</v>
      </c>
      <c r="AD1479" s="1">
        <v>437.3</v>
      </c>
      <c r="AE1479" s="1">
        <v>328.64</v>
      </c>
      <c r="AF1479" s="1">
        <v>441.4</v>
      </c>
      <c r="AG1479" s="1">
        <v>758.58</v>
      </c>
      <c r="AH1479" s="1">
        <v>374.91</v>
      </c>
      <c r="AI1479" s="1">
        <v>569.69000000000005</v>
      </c>
      <c r="AJ1479" s="1">
        <v>211.7</v>
      </c>
      <c r="AK1479" s="1">
        <v>149.38999999999999</v>
      </c>
      <c r="AL1479" s="1">
        <v>214.49</v>
      </c>
      <c r="AM1479" s="1">
        <v>712.67</v>
      </c>
      <c r="AN1479" s="1">
        <v>483.77</v>
      </c>
      <c r="AO1479" s="1">
        <v>436.68</v>
      </c>
      <c r="AP1479" s="1">
        <v>667.45</v>
      </c>
      <c r="AQ1479" s="1">
        <v>87.247</v>
      </c>
      <c r="AR1479" s="1">
        <v>29.556999999999999</v>
      </c>
      <c r="AS1479" s="1">
        <v>211.58</v>
      </c>
      <c r="AT1479" s="1">
        <v>216.83</v>
      </c>
      <c r="AU1479" s="1">
        <v>113.76</v>
      </c>
      <c r="AV1479" s="1">
        <v>532.44000000000005</v>
      </c>
      <c r="AW1479" s="1">
        <v>226.91</v>
      </c>
      <c r="AX1479" s="1">
        <v>235.3</v>
      </c>
      <c r="AY1479" s="1">
        <v>142.53</v>
      </c>
    </row>
    <row r="1480" spans="1:51" x14ac:dyDescent="0.25">
      <c r="A1480" t="s">
        <v>715</v>
      </c>
      <c r="B1480" t="s">
        <v>2245</v>
      </c>
      <c r="C1480" s="1">
        <v>431.84</v>
      </c>
      <c r="D1480" s="1">
        <v>140.84</v>
      </c>
      <c r="E1480" s="1">
        <v>167.5</v>
      </c>
      <c r="F1480" s="1">
        <v>686.62</v>
      </c>
      <c r="G1480" s="1">
        <v>763.14</v>
      </c>
      <c r="H1480" s="1">
        <v>558.86</v>
      </c>
      <c r="I1480" s="1">
        <v>361.68</v>
      </c>
      <c r="J1480" s="1">
        <v>557.14</v>
      </c>
      <c r="K1480" s="1">
        <v>590.11</v>
      </c>
      <c r="L1480" s="1">
        <v>421.29</v>
      </c>
      <c r="M1480" s="1">
        <v>945.82</v>
      </c>
      <c r="N1480" s="1">
        <v>669.71</v>
      </c>
      <c r="O1480" s="1">
        <v>462.89</v>
      </c>
      <c r="P1480" s="1">
        <v>508.11</v>
      </c>
      <c r="Q1480" s="1">
        <v>440.24</v>
      </c>
      <c r="R1480" s="1">
        <v>739.45</v>
      </c>
      <c r="S1480" s="1">
        <v>766.29</v>
      </c>
      <c r="T1480" s="1">
        <v>142.68</v>
      </c>
      <c r="U1480" s="1">
        <v>692.17</v>
      </c>
      <c r="V1480" s="1">
        <v>1851.6</v>
      </c>
      <c r="W1480" s="1">
        <v>2143.6</v>
      </c>
      <c r="X1480" s="1">
        <v>504.06</v>
      </c>
      <c r="Y1480" s="1">
        <v>565.75</v>
      </c>
      <c r="Z1480" s="1">
        <v>466.77</v>
      </c>
      <c r="AA1480" s="1">
        <v>1048.2</v>
      </c>
      <c r="AB1480" s="1">
        <v>899.38</v>
      </c>
      <c r="AC1480" s="1">
        <v>343.95</v>
      </c>
      <c r="AD1480" s="1">
        <v>1311.2</v>
      </c>
      <c r="AE1480" s="1">
        <v>450.1</v>
      </c>
      <c r="AF1480" s="1">
        <v>553.09</v>
      </c>
      <c r="AG1480" s="1">
        <v>2355.6999999999998</v>
      </c>
      <c r="AH1480" s="1">
        <v>1654.3</v>
      </c>
      <c r="AI1480" s="1">
        <v>403.47</v>
      </c>
      <c r="AJ1480" s="1">
        <v>552.36</v>
      </c>
      <c r="AK1480" s="1">
        <v>454.59</v>
      </c>
      <c r="AL1480" s="1">
        <v>288.91000000000003</v>
      </c>
      <c r="AM1480" s="1">
        <v>285.06</v>
      </c>
      <c r="AN1480" s="1">
        <v>286.75</v>
      </c>
      <c r="AO1480" s="1">
        <v>188.37</v>
      </c>
      <c r="AP1480" s="1">
        <v>312.55</v>
      </c>
      <c r="AQ1480" s="1">
        <v>68.489999999999995</v>
      </c>
      <c r="AR1480" s="1">
        <v>105.12</v>
      </c>
      <c r="AS1480" s="1">
        <v>177.67</v>
      </c>
      <c r="AT1480" s="1">
        <v>220.96</v>
      </c>
      <c r="AU1480" s="1">
        <v>231.25</v>
      </c>
      <c r="AV1480" s="1">
        <v>174.52</v>
      </c>
      <c r="AW1480" s="1">
        <v>209.03</v>
      </c>
      <c r="AX1480" s="1">
        <v>176.11</v>
      </c>
      <c r="AY1480" s="1">
        <v>393.57</v>
      </c>
    </row>
    <row r="1481" spans="1:51" x14ac:dyDescent="0.25">
      <c r="A1481" t="s">
        <v>926</v>
      </c>
      <c r="B1481" t="s">
        <v>2246</v>
      </c>
      <c r="C1481" s="1">
        <v>244.93</v>
      </c>
      <c r="D1481" s="1">
        <v>245.24</v>
      </c>
      <c r="E1481" s="1">
        <v>510.12</v>
      </c>
      <c r="F1481" s="1">
        <v>147.82</v>
      </c>
      <c r="G1481" s="1">
        <v>506.79</v>
      </c>
      <c r="H1481" s="1">
        <v>163.37</v>
      </c>
      <c r="I1481" s="1">
        <v>537.71</v>
      </c>
      <c r="J1481" s="1">
        <v>1197.7</v>
      </c>
      <c r="K1481" s="1">
        <v>568.34</v>
      </c>
      <c r="L1481" s="1">
        <v>1058</v>
      </c>
      <c r="M1481" s="1">
        <v>1197.3</v>
      </c>
      <c r="N1481" s="1">
        <v>105.36</v>
      </c>
      <c r="O1481" s="1">
        <v>233.11</v>
      </c>
      <c r="P1481" s="1">
        <v>609.07000000000005</v>
      </c>
      <c r="Q1481" s="1">
        <v>588.78</v>
      </c>
      <c r="R1481" s="1">
        <v>177.39</v>
      </c>
      <c r="S1481" s="1">
        <v>900.05</v>
      </c>
      <c r="T1481" s="1">
        <v>267.72000000000003</v>
      </c>
      <c r="U1481" s="1">
        <v>62.85</v>
      </c>
      <c r="V1481" s="1">
        <v>576.25</v>
      </c>
      <c r="W1481" s="1">
        <v>294.86</v>
      </c>
      <c r="X1481" s="1">
        <v>31.609000000000002</v>
      </c>
      <c r="Y1481" s="1">
        <v>267.81</v>
      </c>
      <c r="Z1481" s="1">
        <v>52.561999999999998</v>
      </c>
      <c r="AA1481" s="1">
        <v>1000.8</v>
      </c>
      <c r="AB1481" s="1">
        <v>269.94</v>
      </c>
      <c r="AC1481" s="1">
        <v>186.92</v>
      </c>
      <c r="AD1481" s="1">
        <v>881.24</v>
      </c>
      <c r="AE1481" s="1">
        <v>605.88</v>
      </c>
      <c r="AF1481" s="1">
        <v>95.701999999999998</v>
      </c>
      <c r="AG1481" s="1">
        <v>142</v>
      </c>
      <c r="AH1481" s="1">
        <v>490.72</v>
      </c>
      <c r="AI1481" s="1">
        <v>230.59</v>
      </c>
      <c r="AJ1481" s="1">
        <v>877</v>
      </c>
      <c r="AK1481" s="1">
        <v>524.5</v>
      </c>
      <c r="AL1481" s="1">
        <v>904.79</v>
      </c>
      <c r="AM1481" s="1">
        <v>928.11</v>
      </c>
      <c r="AN1481" s="1">
        <v>1269.5</v>
      </c>
      <c r="AO1481" s="1">
        <v>668.6</v>
      </c>
      <c r="AP1481" s="1">
        <v>594.91</v>
      </c>
      <c r="AQ1481" s="1">
        <v>221.06</v>
      </c>
      <c r="AR1481" s="1">
        <v>935.8</v>
      </c>
      <c r="AS1481" s="1">
        <v>1067</v>
      </c>
      <c r="AT1481" s="1">
        <v>732.25</v>
      </c>
      <c r="AU1481" s="1">
        <v>627.01</v>
      </c>
      <c r="AV1481" s="1">
        <v>1119.0999999999999</v>
      </c>
      <c r="AW1481" s="1">
        <v>748.89</v>
      </c>
      <c r="AX1481" s="1">
        <v>704.58</v>
      </c>
      <c r="AY1481" s="1">
        <v>669.08</v>
      </c>
    </row>
    <row r="1482" spans="1:51" x14ac:dyDescent="0.25">
      <c r="B1482" t="s">
        <v>2247</v>
      </c>
      <c r="C1482" s="1">
        <v>22163</v>
      </c>
      <c r="D1482" s="1">
        <v>68454</v>
      </c>
      <c r="E1482" s="1">
        <v>28980</v>
      </c>
      <c r="F1482" s="1">
        <v>92724</v>
      </c>
      <c r="G1482" s="1">
        <v>32478</v>
      </c>
      <c r="H1482" s="1">
        <v>43059</v>
      </c>
      <c r="I1482" s="1">
        <v>86351</v>
      </c>
      <c r="J1482" s="1">
        <v>52129</v>
      </c>
      <c r="K1482" s="1">
        <v>36746</v>
      </c>
      <c r="L1482" s="1">
        <v>36284</v>
      </c>
      <c r="M1482" s="1">
        <v>69222</v>
      </c>
      <c r="N1482" s="1">
        <v>85077</v>
      </c>
      <c r="O1482" s="1">
        <v>62945</v>
      </c>
      <c r="P1482" s="1">
        <v>46542</v>
      </c>
      <c r="Q1482" s="1">
        <v>74914</v>
      </c>
      <c r="R1482" s="1">
        <v>22980</v>
      </c>
      <c r="S1482" s="1">
        <v>46576</v>
      </c>
      <c r="T1482" s="1">
        <v>97028</v>
      </c>
      <c r="U1482" s="1">
        <v>68001</v>
      </c>
      <c r="V1482" s="1">
        <v>22465</v>
      </c>
      <c r="W1482" s="1">
        <v>61728</v>
      </c>
      <c r="X1482" s="1">
        <v>69733</v>
      </c>
      <c r="Y1482" s="1">
        <v>70126</v>
      </c>
      <c r="Z1482" s="1">
        <v>55561</v>
      </c>
      <c r="AA1482" s="1">
        <v>28056</v>
      </c>
      <c r="AB1482" s="1">
        <v>62428</v>
      </c>
      <c r="AC1482" s="1">
        <v>39850</v>
      </c>
      <c r="AD1482" s="1">
        <v>121990</v>
      </c>
      <c r="AE1482" s="1">
        <v>53575</v>
      </c>
      <c r="AF1482" s="1">
        <v>54858</v>
      </c>
      <c r="AG1482" s="1">
        <v>26489</v>
      </c>
      <c r="AH1482" s="1">
        <v>31699</v>
      </c>
      <c r="AI1482" s="1">
        <v>99933</v>
      </c>
      <c r="AJ1482" s="1">
        <v>65892</v>
      </c>
      <c r="AK1482" s="1">
        <v>52161</v>
      </c>
      <c r="AL1482" s="1">
        <v>45892</v>
      </c>
      <c r="AM1482" s="1">
        <v>97356</v>
      </c>
      <c r="AN1482" s="1">
        <v>66878</v>
      </c>
      <c r="AO1482" s="1">
        <v>59173</v>
      </c>
      <c r="AP1482" s="1">
        <v>76565</v>
      </c>
      <c r="AQ1482" s="1">
        <v>21965</v>
      </c>
      <c r="AR1482" s="1">
        <v>36739</v>
      </c>
      <c r="AS1482" s="1">
        <v>54312</v>
      </c>
      <c r="AT1482" s="1">
        <v>66196</v>
      </c>
      <c r="AU1482" s="1">
        <v>55964</v>
      </c>
      <c r="AV1482" s="1">
        <v>118310</v>
      </c>
      <c r="AW1482" s="1">
        <v>83069</v>
      </c>
      <c r="AX1482" s="1">
        <v>70108</v>
      </c>
      <c r="AY1482" s="1">
        <v>52634</v>
      </c>
    </row>
    <row r="1483" spans="1:51" x14ac:dyDescent="0.25">
      <c r="B1483" t="s">
        <v>2248</v>
      </c>
      <c r="C1483" s="1">
        <v>487.74</v>
      </c>
      <c r="D1483" s="1">
        <v>1612.5</v>
      </c>
      <c r="E1483" s="1">
        <v>3781.8</v>
      </c>
      <c r="F1483" s="1">
        <v>1317.7</v>
      </c>
      <c r="G1483" s="1">
        <v>3345.2</v>
      </c>
      <c r="H1483" s="1">
        <v>1871.3</v>
      </c>
      <c r="I1483" s="1">
        <v>574.91999999999996</v>
      </c>
      <c r="J1483" s="1">
        <v>2573.3000000000002</v>
      </c>
      <c r="K1483" s="1">
        <v>4236.5</v>
      </c>
      <c r="L1483" s="1">
        <v>949.53</v>
      </c>
      <c r="M1483" s="1">
        <v>435.2</v>
      </c>
      <c r="N1483" s="1">
        <v>1330.4</v>
      </c>
      <c r="O1483" s="1">
        <v>1307</v>
      </c>
      <c r="P1483">
        <v>0</v>
      </c>
      <c r="Q1483" s="1">
        <v>1240.5</v>
      </c>
      <c r="R1483" s="1">
        <v>3723</v>
      </c>
      <c r="S1483">
        <v>0</v>
      </c>
      <c r="T1483" s="1">
        <v>1213.7</v>
      </c>
      <c r="U1483" s="1">
        <v>1430.6</v>
      </c>
      <c r="V1483" s="1">
        <v>2543.5</v>
      </c>
      <c r="W1483" s="1">
        <v>1285.9000000000001</v>
      </c>
      <c r="X1483" s="1">
        <v>1489.2</v>
      </c>
      <c r="Y1483" s="1">
        <v>13.811</v>
      </c>
      <c r="Z1483" s="1">
        <v>1622.6</v>
      </c>
      <c r="AA1483">
        <v>0</v>
      </c>
      <c r="AB1483" s="1">
        <v>1548.5</v>
      </c>
      <c r="AC1483" s="1">
        <v>1476.7</v>
      </c>
      <c r="AD1483" s="1">
        <v>598.74</v>
      </c>
      <c r="AE1483" s="1">
        <v>1423.5</v>
      </c>
      <c r="AF1483" s="1">
        <v>901.66</v>
      </c>
      <c r="AG1483" s="1">
        <v>1436.9</v>
      </c>
      <c r="AH1483" s="1">
        <v>323.70999999999998</v>
      </c>
      <c r="AI1483" s="1">
        <v>36.253</v>
      </c>
      <c r="AJ1483" s="1">
        <v>93.046999999999997</v>
      </c>
      <c r="AK1483" s="1">
        <v>136.56</v>
      </c>
      <c r="AL1483" s="1">
        <v>349.65</v>
      </c>
      <c r="AM1483" s="1">
        <v>71.745999999999995</v>
      </c>
      <c r="AN1483" s="1">
        <v>54.082000000000001</v>
      </c>
      <c r="AO1483" s="1">
        <v>461.73</v>
      </c>
      <c r="AP1483" s="1">
        <v>5.8524000000000003</v>
      </c>
      <c r="AQ1483" s="1">
        <v>163.19999999999999</v>
      </c>
      <c r="AR1483" s="1">
        <v>344.25</v>
      </c>
      <c r="AS1483" s="1">
        <v>189.62</v>
      </c>
      <c r="AT1483" s="1">
        <v>193.78</v>
      </c>
      <c r="AU1483" s="1">
        <v>96.471000000000004</v>
      </c>
      <c r="AV1483" s="1">
        <v>44.802999999999997</v>
      </c>
      <c r="AW1483" s="1">
        <v>213.74</v>
      </c>
      <c r="AX1483" s="1">
        <v>44.511000000000003</v>
      </c>
      <c r="AY1483" s="1">
        <v>2297.9</v>
      </c>
    </row>
    <row r="1484" spans="1:51" x14ac:dyDescent="0.25">
      <c r="B1484" t="s">
        <v>2249</v>
      </c>
      <c r="C1484" s="1">
        <v>1345</v>
      </c>
      <c r="D1484" s="1">
        <v>1045.9000000000001</v>
      </c>
      <c r="E1484" s="1">
        <v>943.38</v>
      </c>
      <c r="F1484" s="1">
        <v>1441.9</v>
      </c>
      <c r="G1484" s="1">
        <v>1438.9</v>
      </c>
      <c r="H1484" s="1">
        <v>967.13</v>
      </c>
      <c r="I1484" s="1">
        <v>1553.4</v>
      </c>
      <c r="J1484" s="1">
        <v>1194</v>
      </c>
      <c r="K1484" s="1">
        <v>1243.4000000000001</v>
      </c>
      <c r="L1484" s="1">
        <v>1325.1</v>
      </c>
      <c r="M1484" s="1">
        <v>1535.7</v>
      </c>
      <c r="N1484" s="1">
        <v>1260.2</v>
      </c>
      <c r="O1484" s="1">
        <v>681.85</v>
      </c>
      <c r="P1484" s="1">
        <v>1234.5</v>
      </c>
      <c r="Q1484" s="1">
        <v>1301.2</v>
      </c>
      <c r="R1484" s="1">
        <v>652.63</v>
      </c>
      <c r="S1484" s="1">
        <v>2856.4</v>
      </c>
      <c r="T1484" s="1">
        <v>958.45</v>
      </c>
      <c r="U1484" s="1">
        <v>595.08000000000004</v>
      </c>
      <c r="V1484" s="1">
        <v>822.98</v>
      </c>
      <c r="W1484" s="1">
        <v>851.43</v>
      </c>
      <c r="X1484" s="1">
        <v>512.61</v>
      </c>
      <c r="Y1484" s="1">
        <v>264.95</v>
      </c>
      <c r="Z1484" s="1">
        <v>511.99</v>
      </c>
      <c r="AA1484" s="1">
        <v>571.33000000000004</v>
      </c>
      <c r="AB1484" s="1">
        <v>688.61</v>
      </c>
      <c r="AC1484" s="1">
        <v>1365.7</v>
      </c>
      <c r="AD1484" s="1">
        <v>1507</v>
      </c>
      <c r="AE1484" s="1">
        <v>1394.9</v>
      </c>
      <c r="AF1484" s="1">
        <v>542.5</v>
      </c>
      <c r="AG1484" s="1">
        <v>1020</v>
      </c>
      <c r="AH1484" s="1">
        <v>1392</v>
      </c>
      <c r="AI1484" s="1">
        <v>2023.6</v>
      </c>
      <c r="AJ1484" s="1">
        <v>710.75</v>
      </c>
      <c r="AK1484" s="1">
        <v>142.04</v>
      </c>
      <c r="AL1484" s="1">
        <v>439.61</v>
      </c>
      <c r="AM1484" s="1">
        <v>744.5</v>
      </c>
      <c r="AN1484" s="1">
        <v>572.42999999999995</v>
      </c>
      <c r="AO1484" s="1">
        <v>140.46</v>
      </c>
      <c r="AP1484" s="1">
        <v>372.82</v>
      </c>
      <c r="AQ1484" s="1">
        <v>853.62</v>
      </c>
      <c r="AR1484" s="1">
        <v>386.96</v>
      </c>
      <c r="AS1484" s="1">
        <v>578.9</v>
      </c>
      <c r="AT1484" s="1">
        <v>505.87</v>
      </c>
      <c r="AU1484" s="1">
        <v>594.53</v>
      </c>
      <c r="AV1484" s="1">
        <v>432.15</v>
      </c>
      <c r="AW1484" s="1">
        <v>806.35</v>
      </c>
      <c r="AX1484" s="1">
        <v>666.53</v>
      </c>
      <c r="AY1484" s="1">
        <v>363.4</v>
      </c>
    </row>
    <row r="1485" spans="1:51" x14ac:dyDescent="0.25">
      <c r="B1485" t="s">
        <v>2250</v>
      </c>
      <c r="C1485" s="1">
        <v>6713.1</v>
      </c>
      <c r="D1485" s="1">
        <v>5892.8</v>
      </c>
      <c r="E1485" s="1">
        <v>5204.8999999999996</v>
      </c>
      <c r="F1485" s="1">
        <v>2996.5</v>
      </c>
      <c r="G1485" s="1">
        <v>3441.6</v>
      </c>
      <c r="H1485" s="1">
        <v>2479.9</v>
      </c>
      <c r="I1485" s="1">
        <v>13.778</v>
      </c>
      <c r="J1485" s="1">
        <v>200.22</v>
      </c>
      <c r="K1485" s="1">
        <v>5342.1</v>
      </c>
      <c r="L1485" s="1">
        <v>3223.4</v>
      </c>
      <c r="M1485" s="1">
        <v>2577.1999999999998</v>
      </c>
      <c r="N1485" s="1">
        <v>3768</v>
      </c>
      <c r="O1485" s="1">
        <v>3290.9</v>
      </c>
      <c r="P1485" s="1">
        <v>3967.2</v>
      </c>
      <c r="Q1485" s="1">
        <v>1831.8</v>
      </c>
      <c r="R1485" s="1">
        <v>2985.8</v>
      </c>
      <c r="S1485" s="1">
        <v>860.19</v>
      </c>
      <c r="T1485" s="1">
        <v>4015</v>
      </c>
      <c r="U1485" s="1">
        <v>1776.7</v>
      </c>
      <c r="V1485" s="1">
        <v>6237.3</v>
      </c>
      <c r="W1485" s="1">
        <v>983.97</v>
      </c>
      <c r="X1485" s="1">
        <v>1810.7</v>
      </c>
      <c r="Y1485" s="1">
        <v>6984.5</v>
      </c>
      <c r="Z1485" s="1">
        <v>4539.6000000000004</v>
      </c>
      <c r="AA1485" s="1">
        <v>3059.5</v>
      </c>
      <c r="AB1485" s="1">
        <v>4311.2</v>
      </c>
      <c r="AC1485" s="1">
        <v>4756.3</v>
      </c>
      <c r="AD1485" s="1">
        <v>3942.4</v>
      </c>
      <c r="AE1485" s="1">
        <v>7496.5</v>
      </c>
      <c r="AF1485" s="1">
        <v>2417</v>
      </c>
      <c r="AG1485" s="1">
        <v>5373.5</v>
      </c>
      <c r="AH1485" s="1">
        <v>5568.1</v>
      </c>
      <c r="AI1485" s="1">
        <v>4602.1000000000004</v>
      </c>
      <c r="AJ1485" s="1">
        <v>4017.2</v>
      </c>
      <c r="AK1485" s="1">
        <v>8094.4</v>
      </c>
      <c r="AL1485" s="1">
        <v>8678.7000000000007</v>
      </c>
      <c r="AM1485" s="1">
        <v>6308.7</v>
      </c>
      <c r="AN1485" s="1">
        <v>6821.6</v>
      </c>
      <c r="AO1485" s="1">
        <v>5585.1</v>
      </c>
      <c r="AP1485" s="1">
        <v>9361.4</v>
      </c>
      <c r="AQ1485" s="1">
        <v>7862</v>
      </c>
      <c r="AR1485" s="1">
        <v>201.54</v>
      </c>
      <c r="AS1485" s="1">
        <v>6807.2</v>
      </c>
      <c r="AT1485" s="1">
        <v>4864.8</v>
      </c>
      <c r="AU1485" s="1">
        <v>7433</v>
      </c>
      <c r="AV1485" s="1">
        <v>9825.1</v>
      </c>
      <c r="AW1485" s="1">
        <v>8769.4</v>
      </c>
      <c r="AX1485" s="1">
        <v>11203</v>
      </c>
      <c r="AY1485" s="1">
        <v>7285.3</v>
      </c>
    </row>
    <row r="1486" spans="1:51" x14ac:dyDescent="0.25">
      <c r="A1486" t="s">
        <v>615</v>
      </c>
      <c r="B1486" t="s">
        <v>2251</v>
      </c>
      <c r="C1486" s="1">
        <v>6047.2</v>
      </c>
      <c r="D1486" s="1">
        <v>5618.2</v>
      </c>
      <c r="E1486" s="1">
        <v>6705</v>
      </c>
      <c r="F1486" s="1">
        <v>9116</v>
      </c>
      <c r="G1486" s="1">
        <v>13476</v>
      </c>
      <c r="H1486" s="1">
        <v>7349.2</v>
      </c>
      <c r="I1486" s="1">
        <v>7773.4</v>
      </c>
      <c r="J1486" s="1">
        <v>6733.4</v>
      </c>
      <c r="K1486" s="1">
        <v>10407</v>
      </c>
      <c r="L1486" s="1">
        <v>14957</v>
      </c>
      <c r="M1486" s="1">
        <v>11956</v>
      </c>
      <c r="N1486" s="1">
        <v>12879</v>
      </c>
      <c r="O1486" s="1">
        <v>6882.1</v>
      </c>
      <c r="P1486" s="1">
        <v>9881.7000000000007</v>
      </c>
      <c r="Q1486" s="1">
        <v>8132.8</v>
      </c>
      <c r="R1486" s="1">
        <v>8001.5</v>
      </c>
      <c r="S1486" s="1">
        <v>10956</v>
      </c>
      <c r="T1486" s="1">
        <v>6923.7</v>
      </c>
      <c r="U1486" s="1">
        <v>13771</v>
      </c>
      <c r="V1486" s="1">
        <v>8812.7999999999993</v>
      </c>
      <c r="W1486" s="1">
        <v>13550</v>
      </c>
      <c r="X1486" s="1">
        <v>3711.8</v>
      </c>
      <c r="Y1486" s="1">
        <v>4880.8999999999996</v>
      </c>
      <c r="Z1486" s="1">
        <v>8312.7000000000007</v>
      </c>
      <c r="AA1486" s="1">
        <v>7763.1</v>
      </c>
      <c r="AB1486" s="1">
        <v>9857</v>
      </c>
      <c r="AC1486" s="1">
        <v>7556.8</v>
      </c>
      <c r="AD1486" s="1">
        <v>7871.7</v>
      </c>
      <c r="AE1486" s="1">
        <v>4923.3999999999996</v>
      </c>
      <c r="AF1486" s="1">
        <v>5347.1</v>
      </c>
      <c r="AG1486" s="1">
        <v>11769</v>
      </c>
      <c r="AH1486" s="1">
        <v>12185</v>
      </c>
      <c r="AI1486" s="1">
        <v>19508</v>
      </c>
      <c r="AJ1486" s="1">
        <v>6505.5</v>
      </c>
      <c r="AK1486" s="1">
        <v>2030.2</v>
      </c>
      <c r="AL1486" s="1">
        <v>4939.3</v>
      </c>
      <c r="AM1486" s="1">
        <v>7155.9</v>
      </c>
      <c r="AN1486" s="1">
        <v>7389.6</v>
      </c>
      <c r="AO1486" s="1">
        <v>2383.1999999999998</v>
      </c>
      <c r="AP1486" s="1">
        <v>4897.8</v>
      </c>
      <c r="AQ1486" s="1">
        <v>6877.5</v>
      </c>
      <c r="AR1486" s="1">
        <v>3403.1</v>
      </c>
      <c r="AS1486" s="1">
        <v>6578.4</v>
      </c>
      <c r="AT1486" s="1">
        <v>5501.4</v>
      </c>
      <c r="AU1486" s="1">
        <v>4962.7</v>
      </c>
      <c r="AV1486" s="1">
        <v>5607.2</v>
      </c>
      <c r="AW1486" s="1">
        <v>6090.6</v>
      </c>
      <c r="AX1486" s="1">
        <v>9507.9</v>
      </c>
      <c r="AY1486" s="1">
        <v>5139.8</v>
      </c>
    </row>
    <row r="1487" spans="1:51" x14ac:dyDescent="0.25">
      <c r="B1487" t="s">
        <v>2252</v>
      </c>
      <c r="C1487" s="1">
        <v>8513.1</v>
      </c>
      <c r="D1487" s="1">
        <v>17531</v>
      </c>
      <c r="E1487" s="1">
        <v>9618.1</v>
      </c>
      <c r="F1487" s="1">
        <v>4551.8999999999996</v>
      </c>
      <c r="G1487" s="1">
        <v>15454</v>
      </c>
      <c r="H1487" s="1">
        <v>12033</v>
      </c>
      <c r="I1487" s="1">
        <v>11242</v>
      </c>
      <c r="J1487" s="1">
        <v>10407</v>
      </c>
      <c r="K1487" s="1">
        <v>12932</v>
      </c>
      <c r="L1487" s="1">
        <v>22195</v>
      </c>
      <c r="M1487" s="1">
        <v>14864</v>
      </c>
      <c r="N1487" s="1">
        <v>15863</v>
      </c>
      <c r="O1487" s="1">
        <v>49305</v>
      </c>
      <c r="P1487" s="1">
        <v>10721</v>
      </c>
      <c r="Q1487" s="1">
        <v>29281</v>
      </c>
      <c r="R1487" s="1">
        <v>4661.8999999999996</v>
      </c>
      <c r="S1487" s="1">
        <v>13377</v>
      </c>
      <c r="T1487" s="1">
        <v>16034</v>
      </c>
      <c r="U1487" s="1">
        <v>13316</v>
      </c>
      <c r="V1487" s="1">
        <v>8370.9</v>
      </c>
      <c r="W1487" s="1">
        <v>6715.4</v>
      </c>
      <c r="X1487" s="1">
        <v>21867</v>
      </c>
      <c r="Y1487" s="1">
        <v>22066</v>
      </c>
      <c r="Z1487" s="1">
        <v>25308</v>
      </c>
      <c r="AA1487" s="1">
        <v>3925</v>
      </c>
      <c r="AB1487" s="1">
        <v>121.64</v>
      </c>
      <c r="AC1487" s="1">
        <v>26116</v>
      </c>
      <c r="AD1487" s="1">
        <v>2959.1</v>
      </c>
      <c r="AE1487" s="1">
        <v>8728.1</v>
      </c>
      <c r="AF1487" s="1">
        <v>23993</v>
      </c>
      <c r="AG1487" s="1">
        <v>6388.4</v>
      </c>
      <c r="AH1487" s="1">
        <v>919.8</v>
      </c>
      <c r="AI1487" s="1">
        <v>8006.9</v>
      </c>
      <c r="AJ1487" s="1">
        <v>5885.2</v>
      </c>
      <c r="AK1487" s="1">
        <v>5046.1000000000004</v>
      </c>
      <c r="AL1487" s="1">
        <v>10871</v>
      </c>
      <c r="AM1487" s="1">
        <v>5865.7</v>
      </c>
      <c r="AN1487" s="1">
        <v>10278</v>
      </c>
      <c r="AO1487" s="1">
        <v>22079</v>
      </c>
      <c r="AP1487" s="1">
        <v>3125.5</v>
      </c>
      <c r="AQ1487" s="1">
        <v>12738</v>
      </c>
      <c r="AR1487" s="1">
        <v>12821</v>
      </c>
      <c r="AS1487" s="1">
        <v>6405</v>
      </c>
      <c r="AT1487" s="1">
        <v>9675</v>
      </c>
      <c r="AU1487" s="1">
        <v>3901.9</v>
      </c>
      <c r="AV1487" s="1">
        <v>9178.2000000000007</v>
      </c>
      <c r="AW1487" s="1">
        <v>7722.8</v>
      </c>
      <c r="AX1487" s="1">
        <v>7063</v>
      </c>
      <c r="AY1487" s="1">
        <v>5664.6</v>
      </c>
    </row>
    <row r="1488" spans="1:51" x14ac:dyDescent="0.25">
      <c r="A1488" t="s">
        <v>718</v>
      </c>
      <c r="B1488" t="s">
        <v>2253</v>
      </c>
      <c r="C1488" s="1">
        <v>2704.8</v>
      </c>
      <c r="D1488" s="1">
        <v>2076.4</v>
      </c>
      <c r="E1488" s="1">
        <v>3586.4</v>
      </c>
      <c r="F1488" s="1">
        <v>4376.3999999999996</v>
      </c>
      <c r="G1488" s="1">
        <v>3831.1</v>
      </c>
      <c r="H1488" s="1">
        <v>4309.8999999999996</v>
      </c>
      <c r="I1488" s="1">
        <v>4129.1000000000004</v>
      </c>
      <c r="J1488" s="1">
        <v>2219.1999999999998</v>
      </c>
      <c r="K1488" s="1">
        <v>2776.1</v>
      </c>
      <c r="L1488" s="1">
        <v>4085.5</v>
      </c>
      <c r="M1488" s="1">
        <v>1958</v>
      </c>
      <c r="N1488" s="1">
        <v>4587.2</v>
      </c>
      <c r="O1488" s="1">
        <v>1424.5</v>
      </c>
      <c r="P1488" s="1">
        <v>2650.1</v>
      </c>
      <c r="Q1488" s="1">
        <v>3306.3</v>
      </c>
      <c r="R1488" s="1">
        <v>508.88</v>
      </c>
      <c r="S1488" s="1">
        <v>1267.2</v>
      </c>
      <c r="T1488" s="1">
        <v>1465.6</v>
      </c>
      <c r="U1488" s="1">
        <v>2663.7</v>
      </c>
      <c r="V1488" s="1">
        <v>1192.3</v>
      </c>
      <c r="W1488" s="1">
        <v>2680.4</v>
      </c>
      <c r="X1488" s="1">
        <v>3025.2</v>
      </c>
      <c r="Y1488" s="1">
        <v>1116.8</v>
      </c>
      <c r="Z1488" s="1">
        <v>3924.1</v>
      </c>
      <c r="AA1488" s="1">
        <v>3550.9</v>
      </c>
      <c r="AB1488" s="1">
        <v>2925.7</v>
      </c>
      <c r="AC1488" s="1">
        <v>2839.8</v>
      </c>
      <c r="AD1488" s="1">
        <v>4045.6</v>
      </c>
      <c r="AE1488" s="1">
        <v>1106.4000000000001</v>
      </c>
      <c r="AF1488" s="1">
        <v>2052</v>
      </c>
      <c r="AG1488" s="1">
        <v>2656</v>
      </c>
      <c r="AH1488" s="1">
        <v>2251.8000000000002</v>
      </c>
      <c r="AI1488" s="1">
        <v>3928</v>
      </c>
      <c r="AJ1488" s="1">
        <v>1739.3</v>
      </c>
      <c r="AK1488" s="1">
        <v>2234.6</v>
      </c>
      <c r="AL1488" s="1">
        <v>3098.2</v>
      </c>
      <c r="AM1488" s="1">
        <v>2868.9</v>
      </c>
      <c r="AN1488" s="1">
        <v>1192.8</v>
      </c>
      <c r="AO1488" s="1">
        <v>2114.9</v>
      </c>
      <c r="AP1488" s="1">
        <v>1753.6</v>
      </c>
      <c r="AQ1488" s="1">
        <v>2742.5</v>
      </c>
      <c r="AR1488" s="1">
        <v>1553.4</v>
      </c>
      <c r="AS1488" s="1">
        <v>2240.6</v>
      </c>
      <c r="AT1488" s="1">
        <v>2105.9</v>
      </c>
      <c r="AU1488" s="1">
        <v>2345.1</v>
      </c>
      <c r="AV1488" s="1">
        <v>2315.9</v>
      </c>
      <c r="AW1488" s="1">
        <v>2033.2</v>
      </c>
      <c r="AX1488" s="1">
        <v>991.81</v>
      </c>
      <c r="AY1488" s="1">
        <v>2231.6</v>
      </c>
    </row>
    <row r="1489" spans="1:51" x14ac:dyDescent="0.25">
      <c r="A1489" t="s">
        <v>2254</v>
      </c>
      <c r="B1489" t="s">
        <v>2255</v>
      </c>
      <c r="C1489" s="1">
        <v>414.51</v>
      </c>
      <c r="D1489" s="1">
        <v>294.85000000000002</v>
      </c>
      <c r="E1489" s="1">
        <v>311.06</v>
      </c>
      <c r="F1489" s="1">
        <v>329.34</v>
      </c>
      <c r="G1489" s="1">
        <v>329.39</v>
      </c>
      <c r="H1489" s="1">
        <v>444.99</v>
      </c>
      <c r="I1489" s="1">
        <v>386.41</v>
      </c>
      <c r="J1489" s="1">
        <v>510.59</v>
      </c>
      <c r="K1489" s="1">
        <v>368.93</v>
      </c>
      <c r="L1489" s="1">
        <v>460.8</v>
      </c>
      <c r="M1489" s="1">
        <v>626.24</v>
      </c>
      <c r="N1489" s="1">
        <v>484.14</v>
      </c>
      <c r="O1489" s="1">
        <v>314</v>
      </c>
      <c r="P1489" s="1">
        <v>479.34</v>
      </c>
      <c r="Q1489" s="1">
        <v>301.58999999999997</v>
      </c>
      <c r="R1489" s="1">
        <v>509.16</v>
      </c>
      <c r="S1489" s="1">
        <v>730.23</v>
      </c>
      <c r="T1489" s="1">
        <v>367.51</v>
      </c>
      <c r="U1489" s="1">
        <v>336.25</v>
      </c>
      <c r="V1489" s="1">
        <v>308.85000000000002</v>
      </c>
      <c r="W1489" s="1">
        <v>456.6</v>
      </c>
      <c r="X1489" s="1">
        <v>225.85</v>
      </c>
      <c r="Y1489" s="1">
        <v>359.19</v>
      </c>
      <c r="Z1489" s="1">
        <v>360.26</v>
      </c>
      <c r="AA1489" s="1">
        <v>471.33</v>
      </c>
      <c r="AB1489" s="1">
        <v>274.32</v>
      </c>
      <c r="AC1489" s="1">
        <v>247.83</v>
      </c>
      <c r="AD1489" s="1">
        <v>433.51</v>
      </c>
      <c r="AE1489" s="1">
        <v>398.23</v>
      </c>
      <c r="AF1489" s="1">
        <v>293.12</v>
      </c>
      <c r="AG1489" s="1">
        <v>337.18</v>
      </c>
      <c r="AH1489" s="1">
        <v>429.9</v>
      </c>
      <c r="AI1489" s="1">
        <v>414.91</v>
      </c>
      <c r="AJ1489" s="1">
        <v>76.593000000000004</v>
      </c>
      <c r="AK1489" s="1">
        <v>97.566999999999993</v>
      </c>
      <c r="AL1489" s="1">
        <v>120.23</v>
      </c>
      <c r="AM1489" s="1">
        <v>94.120999999999995</v>
      </c>
      <c r="AN1489" s="1">
        <v>174.19</v>
      </c>
      <c r="AO1489" s="1">
        <v>80.114000000000004</v>
      </c>
      <c r="AP1489" s="1">
        <v>104.65</v>
      </c>
      <c r="AQ1489" s="1">
        <v>87.344999999999999</v>
      </c>
      <c r="AR1489" s="1">
        <v>129.13</v>
      </c>
      <c r="AS1489" s="1">
        <v>107.6</v>
      </c>
      <c r="AT1489" s="1">
        <v>119.02</v>
      </c>
      <c r="AU1489" s="1">
        <v>137.91999999999999</v>
      </c>
      <c r="AV1489" s="1">
        <v>139.72999999999999</v>
      </c>
      <c r="AW1489" s="1">
        <v>142.55000000000001</v>
      </c>
      <c r="AX1489" s="1">
        <v>132.72</v>
      </c>
      <c r="AY1489" s="1">
        <v>88.097999999999999</v>
      </c>
    </row>
    <row r="1490" spans="1:51" x14ac:dyDescent="0.25">
      <c r="A1490" t="s">
        <v>611</v>
      </c>
      <c r="B1490" t="s">
        <v>2256</v>
      </c>
      <c r="C1490" s="1">
        <v>8175.6</v>
      </c>
      <c r="D1490" s="1">
        <v>6402.7</v>
      </c>
      <c r="E1490" s="1">
        <v>4271.5</v>
      </c>
      <c r="F1490" s="1">
        <v>8152.6</v>
      </c>
      <c r="G1490" s="1">
        <v>9635.1</v>
      </c>
      <c r="H1490" s="1">
        <v>15962</v>
      </c>
      <c r="I1490" s="1">
        <v>10762</v>
      </c>
      <c r="J1490" s="1">
        <v>11436</v>
      </c>
      <c r="K1490" s="1">
        <v>11751</v>
      </c>
      <c r="L1490" s="1">
        <v>10863</v>
      </c>
      <c r="M1490" s="1">
        <v>10387</v>
      </c>
      <c r="N1490" s="1">
        <v>10418</v>
      </c>
      <c r="O1490" s="1">
        <v>9851.2000000000007</v>
      </c>
      <c r="P1490" s="1">
        <v>6331.7</v>
      </c>
      <c r="Q1490" s="1">
        <v>9644</v>
      </c>
      <c r="R1490" s="1">
        <v>15918</v>
      </c>
      <c r="S1490" s="1">
        <v>8415.6</v>
      </c>
      <c r="T1490" s="1">
        <v>5999.5</v>
      </c>
      <c r="U1490" s="1">
        <v>7721.7</v>
      </c>
      <c r="V1490" s="1">
        <v>13512</v>
      </c>
      <c r="W1490" s="1">
        <v>12432</v>
      </c>
      <c r="X1490" s="1">
        <v>9547.7000000000007</v>
      </c>
      <c r="Y1490" s="1">
        <v>4412.1000000000004</v>
      </c>
      <c r="Z1490" s="1">
        <v>11944</v>
      </c>
      <c r="AA1490" s="1">
        <v>7596.9</v>
      </c>
      <c r="AB1490" s="1">
        <v>11571</v>
      </c>
      <c r="AC1490" s="1">
        <v>6035.9</v>
      </c>
      <c r="AD1490" s="1">
        <v>10206</v>
      </c>
      <c r="AE1490" s="1">
        <v>4544.6000000000004</v>
      </c>
      <c r="AF1490" s="1">
        <v>16310</v>
      </c>
      <c r="AG1490" s="1">
        <v>12186</v>
      </c>
      <c r="AH1490" s="1">
        <v>7865.4</v>
      </c>
      <c r="AI1490" s="1">
        <v>6251.8</v>
      </c>
      <c r="AJ1490" s="1">
        <v>6550.1</v>
      </c>
      <c r="AK1490" s="1">
        <v>4231.8999999999996</v>
      </c>
      <c r="AL1490" s="1">
        <v>2311.8000000000002</v>
      </c>
      <c r="AM1490" s="1">
        <v>5660.6</v>
      </c>
      <c r="AN1490" s="1">
        <v>8486.1</v>
      </c>
      <c r="AO1490" s="1">
        <v>4114.1000000000004</v>
      </c>
      <c r="AP1490" s="1">
        <v>12206</v>
      </c>
      <c r="AQ1490" s="1">
        <v>3013.1</v>
      </c>
      <c r="AR1490" s="1">
        <v>7773.5</v>
      </c>
      <c r="AS1490" s="1">
        <v>4221.5</v>
      </c>
      <c r="AT1490" s="1">
        <v>4708.8</v>
      </c>
      <c r="AU1490" s="1">
        <v>7169</v>
      </c>
      <c r="AV1490" s="1">
        <v>3243.8</v>
      </c>
      <c r="AW1490" s="1">
        <v>7272.3</v>
      </c>
      <c r="AX1490" s="1">
        <v>4826.6000000000004</v>
      </c>
      <c r="AY1490" s="1">
        <v>3527</v>
      </c>
    </row>
    <row r="1491" spans="1:51" x14ac:dyDescent="0.25">
      <c r="A1491" t="s">
        <v>756</v>
      </c>
      <c r="B1491" t="s">
        <v>2257</v>
      </c>
      <c r="C1491" s="1">
        <v>819.25</v>
      </c>
      <c r="D1491" s="1">
        <v>608.79999999999995</v>
      </c>
      <c r="E1491" s="1">
        <v>1064</v>
      </c>
      <c r="F1491" s="1">
        <v>681.72</v>
      </c>
      <c r="G1491" s="1">
        <v>1150.5999999999999</v>
      </c>
      <c r="H1491" s="1">
        <v>660.22</v>
      </c>
      <c r="I1491" s="1">
        <v>534.53</v>
      </c>
      <c r="J1491" s="1">
        <v>579.29</v>
      </c>
      <c r="K1491" s="1">
        <v>552.96</v>
      </c>
      <c r="L1491" s="1">
        <v>482.42</v>
      </c>
      <c r="M1491" s="1">
        <v>387.02</v>
      </c>
      <c r="N1491" s="1">
        <v>857.25</v>
      </c>
      <c r="O1491" s="1">
        <v>728.08</v>
      </c>
      <c r="P1491" s="1">
        <v>623.02</v>
      </c>
      <c r="Q1491" s="1">
        <v>1538.6</v>
      </c>
      <c r="R1491" s="1">
        <v>907.69</v>
      </c>
      <c r="S1491" s="1">
        <v>219.78</v>
      </c>
      <c r="T1491" s="1">
        <v>359.94</v>
      </c>
      <c r="U1491" s="1">
        <v>957.2</v>
      </c>
      <c r="V1491" s="1">
        <v>498.09</v>
      </c>
      <c r="W1491" s="1">
        <v>1410.4</v>
      </c>
      <c r="X1491" s="1">
        <v>777.82</v>
      </c>
      <c r="Y1491" s="1">
        <v>300.89999999999998</v>
      </c>
      <c r="Z1491" s="1">
        <v>685.19</v>
      </c>
      <c r="AA1491" s="1">
        <v>1421.6</v>
      </c>
      <c r="AB1491" s="1">
        <v>2180.1999999999998</v>
      </c>
      <c r="AC1491" s="1">
        <v>1184.9000000000001</v>
      </c>
      <c r="AD1491" s="1">
        <v>673.28</v>
      </c>
      <c r="AE1491" s="1">
        <v>220.69</v>
      </c>
      <c r="AF1491" s="1">
        <v>522.17999999999995</v>
      </c>
      <c r="AG1491" s="1">
        <v>653.1</v>
      </c>
      <c r="AH1491" s="1">
        <v>353.64</v>
      </c>
      <c r="AI1491" s="1">
        <v>363.63</v>
      </c>
      <c r="AJ1491" s="1">
        <v>674.8</v>
      </c>
      <c r="AK1491" s="1">
        <v>979.81</v>
      </c>
      <c r="AL1491" s="1">
        <v>1192.3</v>
      </c>
      <c r="AM1491" s="1">
        <v>1542.9</v>
      </c>
      <c r="AN1491" s="1">
        <v>1142.4000000000001</v>
      </c>
      <c r="AO1491" s="1">
        <v>882.43</v>
      </c>
      <c r="AP1491" s="1">
        <v>760.36</v>
      </c>
      <c r="AQ1491" s="1">
        <v>548.21</v>
      </c>
      <c r="AR1491" s="1">
        <v>762.19</v>
      </c>
      <c r="AS1491" s="1">
        <v>928.07</v>
      </c>
      <c r="AT1491" s="1">
        <v>902.38</v>
      </c>
      <c r="AU1491" s="1">
        <v>1013.1</v>
      </c>
      <c r="AV1491" s="1">
        <v>992.69</v>
      </c>
      <c r="AW1491" s="1">
        <v>873.34</v>
      </c>
      <c r="AX1491" s="1">
        <v>874.62</v>
      </c>
      <c r="AY1491" s="1">
        <v>991.41</v>
      </c>
    </row>
    <row r="1492" spans="1:51" x14ac:dyDescent="0.25">
      <c r="A1492" t="s">
        <v>2178</v>
      </c>
      <c r="B1492" t="s">
        <v>2258</v>
      </c>
      <c r="C1492" s="1">
        <v>12120</v>
      </c>
      <c r="D1492" s="1">
        <v>19654</v>
      </c>
      <c r="E1492" s="1">
        <v>16969</v>
      </c>
      <c r="F1492" s="1">
        <v>18006</v>
      </c>
      <c r="G1492" s="1">
        <v>21297</v>
      </c>
      <c r="H1492" s="1">
        <v>15441</v>
      </c>
      <c r="I1492" s="1">
        <v>12134</v>
      </c>
      <c r="J1492" s="1">
        <v>15677</v>
      </c>
      <c r="K1492" s="1">
        <v>20351</v>
      </c>
      <c r="L1492" s="1">
        <v>21179</v>
      </c>
      <c r="M1492" s="1">
        <v>15618</v>
      </c>
      <c r="N1492" s="1">
        <v>15966</v>
      </c>
      <c r="O1492" s="1">
        <v>23289</v>
      </c>
      <c r="P1492" s="1">
        <v>33303</v>
      </c>
      <c r="Q1492" s="1">
        <v>20750</v>
      </c>
      <c r="R1492" s="1">
        <v>18893</v>
      </c>
      <c r="S1492" s="1">
        <v>11240</v>
      </c>
      <c r="T1492" s="1">
        <v>19189</v>
      </c>
      <c r="U1492" s="1">
        <v>15092</v>
      </c>
      <c r="V1492" s="1">
        <v>18854</v>
      </c>
      <c r="W1492" s="1">
        <v>11027</v>
      </c>
      <c r="X1492" s="1">
        <v>23332</v>
      </c>
      <c r="Y1492" s="1">
        <v>10657</v>
      </c>
      <c r="Z1492" s="1">
        <v>18312</v>
      </c>
      <c r="AA1492" s="1">
        <v>19460</v>
      </c>
      <c r="AB1492" s="1">
        <v>11508</v>
      </c>
      <c r="AC1492" s="1">
        <v>25473</v>
      </c>
      <c r="AD1492" s="1">
        <v>20302</v>
      </c>
      <c r="AE1492" s="1">
        <v>22243</v>
      </c>
      <c r="AF1492" s="1">
        <v>18540</v>
      </c>
      <c r="AG1492" s="1">
        <v>14170</v>
      </c>
      <c r="AH1492" s="1">
        <v>12153</v>
      </c>
      <c r="AI1492" s="1">
        <v>12829</v>
      </c>
      <c r="AJ1492" s="1">
        <v>9005.7000000000007</v>
      </c>
      <c r="AK1492" s="1">
        <v>13495</v>
      </c>
      <c r="AL1492" s="1">
        <v>11968</v>
      </c>
      <c r="AM1492" s="1">
        <v>12817</v>
      </c>
      <c r="AN1492" s="1">
        <v>11088</v>
      </c>
      <c r="AO1492" s="1">
        <v>20635</v>
      </c>
      <c r="AP1492" s="1">
        <v>9930.2000000000007</v>
      </c>
      <c r="AQ1492" s="1">
        <v>14513</v>
      </c>
      <c r="AR1492" s="1">
        <v>16739</v>
      </c>
      <c r="AS1492" s="1">
        <v>12768</v>
      </c>
      <c r="AT1492" s="1">
        <v>13375</v>
      </c>
      <c r="AU1492" s="1">
        <v>10692</v>
      </c>
      <c r="AV1492" s="1">
        <v>10827</v>
      </c>
      <c r="AW1492" s="1">
        <v>13852</v>
      </c>
      <c r="AX1492" s="1">
        <v>15796</v>
      </c>
      <c r="AY1492" s="1">
        <v>15688</v>
      </c>
    </row>
    <row r="1493" spans="1:51" x14ac:dyDescent="0.25">
      <c r="A1493" t="s">
        <v>1379</v>
      </c>
      <c r="B1493" t="s">
        <v>2259</v>
      </c>
      <c r="C1493" s="1">
        <v>282.35000000000002</v>
      </c>
      <c r="D1493" s="1">
        <v>407.41</v>
      </c>
      <c r="E1493" s="1">
        <v>386.2</v>
      </c>
      <c r="F1493" s="1">
        <v>642.41</v>
      </c>
      <c r="G1493" s="1">
        <v>631.57000000000005</v>
      </c>
      <c r="H1493" s="1">
        <v>411.45</v>
      </c>
      <c r="I1493" s="1">
        <v>364.88</v>
      </c>
      <c r="J1493" s="1">
        <v>334.39</v>
      </c>
      <c r="K1493" s="1">
        <v>476.84</v>
      </c>
      <c r="L1493" s="1">
        <v>396.23</v>
      </c>
      <c r="M1493" s="1">
        <v>571.32000000000005</v>
      </c>
      <c r="N1493" s="1">
        <v>439.91</v>
      </c>
      <c r="O1493" s="1">
        <v>604.49</v>
      </c>
      <c r="P1493" s="1">
        <v>614.82000000000005</v>
      </c>
      <c r="Q1493" s="1">
        <v>558.79999999999995</v>
      </c>
      <c r="R1493" s="1">
        <v>675.43</v>
      </c>
      <c r="S1493" s="1">
        <v>713.54</v>
      </c>
      <c r="T1493" s="1">
        <v>324.75</v>
      </c>
      <c r="U1493" s="1">
        <v>250.09</v>
      </c>
      <c r="V1493" s="1">
        <v>707.07</v>
      </c>
      <c r="W1493" s="1">
        <v>567.25</v>
      </c>
      <c r="X1493" s="1">
        <v>625.04</v>
      </c>
      <c r="Y1493" s="1">
        <v>265.02</v>
      </c>
      <c r="Z1493" s="1">
        <v>195.15</v>
      </c>
      <c r="AA1493" s="1">
        <v>411.03</v>
      </c>
      <c r="AB1493" s="1">
        <v>422.85</v>
      </c>
      <c r="AC1493" s="1">
        <v>385.44</v>
      </c>
      <c r="AD1493" s="1">
        <v>566.36</v>
      </c>
      <c r="AE1493" s="1">
        <v>488.53</v>
      </c>
      <c r="AF1493" s="1">
        <v>333.02</v>
      </c>
      <c r="AG1493" s="1">
        <v>318.19</v>
      </c>
      <c r="AH1493" s="1">
        <v>478.51</v>
      </c>
      <c r="AI1493" s="1">
        <v>512.34</v>
      </c>
      <c r="AJ1493" s="1">
        <v>479.24</v>
      </c>
      <c r="AK1493" s="1">
        <v>436.15</v>
      </c>
      <c r="AL1493" s="1">
        <v>442.57</v>
      </c>
      <c r="AM1493" s="1">
        <v>525.49</v>
      </c>
      <c r="AN1493" s="1">
        <v>584.05999999999995</v>
      </c>
      <c r="AO1493" s="1">
        <v>612.16</v>
      </c>
      <c r="AP1493" s="1">
        <v>389.51</v>
      </c>
      <c r="AQ1493" s="1">
        <v>439.66</v>
      </c>
      <c r="AR1493" s="1">
        <v>320.52</v>
      </c>
      <c r="AS1493" s="1">
        <v>510.32</v>
      </c>
      <c r="AT1493" s="1">
        <v>509.49</v>
      </c>
      <c r="AU1493" s="1">
        <v>448.39</v>
      </c>
      <c r="AV1493" s="1">
        <v>326.04000000000002</v>
      </c>
      <c r="AW1493" s="1">
        <v>384.62</v>
      </c>
      <c r="AX1493" s="1">
        <v>580.04999999999995</v>
      </c>
      <c r="AY1493" s="1">
        <v>346.18</v>
      </c>
    </row>
    <row r="1494" spans="1:51" x14ac:dyDescent="0.25">
      <c r="B1494" t="s">
        <v>2260</v>
      </c>
      <c r="C1494" s="1">
        <v>3129.6</v>
      </c>
      <c r="D1494" s="1">
        <v>4464.8999999999996</v>
      </c>
      <c r="E1494" s="1">
        <v>3478.3</v>
      </c>
      <c r="F1494" s="1">
        <v>4088.1</v>
      </c>
      <c r="G1494" s="1">
        <v>4803.8999999999996</v>
      </c>
      <c r="H1494" s="1">
        <v>5181.8999999999996</v>
      </c>
      <c r="I1494" s="1">
        <v>1713.1</v>
      </c>
      <c r="J1494" s="1">
        <v>6800.6</v>
      </c>
      <c r="K1494" s="1">
        <v>3615.4</v>
      </c>
      <c r="L1494" s="1">
        <v>334.54</v>
      </c>
      <c r="M1494" s="1">
        <v>6506.6</v>
      </c>
      <c r="N1494" s="1">
        <v>239.06</v>
      </c>
      <c r="O1494" s="1">
        <v>5068.3999999999996</v>
      </c>
      <c r="P1494" s="1">
        <v>3855.9</v>
      </c>
      <c r="Q1494" s="1">
        <v>3776.7</v>
      </c>
      <c r="R1494" s="1">
        <v>9853.6</v>
      </c>
      <c r="S1494" s="1">
        <v>8880.2000000000007</v>
      </c>
      <c r="T1494" s="1">
        <v>4934.2</v>
      </c>
      <c r="U1494" s="1">
        <v>411.18</v>
      </c>
      <c r="V1494" s="1">
        <v>78.504000000000005</v>
      </c>
      <c r="W1494" s="1">
        <v>3641.9</v>
      </c>
      <c r="X1494" s="1">
        <v>3574.1</v>
      </c>
      <c r="Y1494" s="1">
        <v>6399.1</v>
      </c>
      <c r="Z1494" s="1">
        <v>4093</v>
      </c>
      <c r="AA1494" s="1">
        <v>12390</v>
      </c>
      <c r="AB1494" s="1">
        <v>4948.8999999999996</v>
      </c>
      <c r="AC1494" s="1">
        <v>4123.8999999999996</v>
      </c>
      <c r="AD1494" s="1">
        <v>314.41000000000003</v>
      </c>
      <c r="AE1494" s="1">
        <v>4662.8999999999996</v>
      </c>
      <c r="AF1494" s="1">
        <v>5855.8</v>
      </c>
      <c r="AG1494" s="1">
        <v>1861.8</v>
      </c>
      <c r="AH1494" s="1">
        <v>289.33</v>
      </c>
      <c r="AI1494" s="1">
        <v>140.59</v>
      </c>
      <c r="AJ1494" s="1">
        <v>2007.5</v>
      </c>
      <c r="AK1494" s="1">
        <v>1681.7</v>
      </c>
      <c r="AL1494" s="1">
        <v>1769.2</v>
      </c>
      <c r="AM1494" s="1">
        <v>299.48</v>
      </c>
      <c r="AN1494" s="1">
        <v>1688.8</v>
      </c>
      <c r="AO1494" s="1">
        <v>3369.6</v>
      </c>
      <c r="AP1494" s="1">
        <v>5229</v>
      </c>
      <c r="AQ1494" s="1">
        <v>280.89999999999998</v>
      </c>
      <c r="AR1494" s="1">
        <v>1622.8</v>
      </c>
      <c r="AS1494" s="1">
        <v>1062.7</v>
      </c>
      <c r="AT1494" s="1">
        <v>1016.2</v>
      </c>
      <c r="AU1494" s="1">
        <v>1848.5</v>
      </c>
      <c r="AV1494" s="1">
        <v>2232.1999999999998</v>
      </c>
      <c r="AW1494" s="1">
        <v>1604</v>
      </c>
      <c r="AX1494" s="1">
        <v>987.51</v>
      </c>
      <c r="AY1494" s="1">
        <v>778.4</v>
      </c>
    </row>
    <row r="1495" spans="1:51" x14ac:dyDescent="0.25">
      <c r="A1495" t="s">
        <v>615</v>
      </c>
      <c r="B1495" t="s">
        <v>2261</v>
      </c>
      <c r="C1495" s="1">
        <v>351.89</v>
      </c>
      <c r="D1495" s="1">
        <v>270.94</v>
      </c>
      <c r="E1495" s="1">
        <v>159.79</v>
      </c>
      <c r="F1495" s="1">
        <v>504.73</v>
      </c>
      <c r="G1495" s="1">
        <v>482.87</v>
      </c>
      <c r="H1495" s="1">
        <v>276.99</v>
      </c>
      <c r="I1495" s="1">
        <v>399.81</v>
      </c>
      <c r="J1495" s="1">
        <v>326.94</v>
      </c>
      <c r="K1495" s="1">
        <v>271.32</v>
      </c>
      <c r="L1495" s="1">
        <v>170.86</v>
      </c>
      <c r="M1495" s="1">
        <v>407.86</v>
      </c>
      <c r="N1495" s="1">
        <v>5129.3999999999996</v>
      </c>
      <c r="O1495" s="1">
        <v>154.77000000000001</v>
      </c>
      <c r="P1495" s="1">
        <v>357.72</v>
      </c>
      <c r="Q1495" s="1">
        <v>235.13</v>
      </c>
      <c r="R1495" s="1">
        <v>83.528999999999996</v>
      </c>
      <c r="S1495" s="1">
        <v>472.97</v>
      </c>
      <c r="T1495" s="1">
        <v>317.24</v>
      </c>
      <c r="U1495" s="1">
        <v>456.34</v>
      </c>
      <c r="V1495" s="1">
        <v>2034.3</v>
      </c>
      <c r="W1495" s="1">
        <v>400.82</v>
      </c>
      <c r="X1495" s="1">
        <v>362.05</v>
      </c>
      <c r="Y1495" s="1">
        <v>336.33</v>
      </c>
      <c r="Z1495" s="1">
        <v>32.194000000000003</v>
      </c>
      <c r="AA1495" s="1">
        <v>3907</v>
      </c>
      <c r="AB1495" s="1">
        <v>832.61</v>
      </c>
      <c r="AC1495" s="1">
        <v>317.64</v>
      </c>
      <c r="AD1495" s="1">
        <v>402.82</v>
      </c>
      <c r="AE1495" s="1">
        <v>147.08000000000001</v>
      </c>
      <c r="AF1495" s="1">
        <v>235.97</v>
      </c>
      <c r="AG1495" s="1">
        <v>435.03</v>
      </c>
      <c r="AH1495" s="1">
        <v>390.66</v>
      </c>
      <c r="AI1495" s="1">
        <v>883.87</v>
      </c>
      <c r="AJ1495" s="1">
        <v>115.2</v>
      </c>
      <c r="AK1495" s="1">
        <v>178.47</v>
      </c>
      <c r="AL1495" s="1">
        <v>1570.7</v>
      </c>
      <c r="AM1495" s="1">
        <v>491.22</v>
      </c>
      <c r="AN1495" s="1">
        <v>493.67</v>
      </c>
      <c r="AO1495" s="1">
        <v>295.01</v>
      </c>
      <c r="AP1495" s="1">
        <v>312.66000000000003</v>
      </c>
      <c r="AQ1495" s="1">
        <v>278.14999999999998</v>
      </c>
      <c r="AR1495" s="1">
        <v>124.99</v>
      </c>
      <c r="AS1495" s="1">
        <v>119.97</v>
      </c>
      <c r="AT1495" s="1">
        <v>401.46</v>
      </c>
      <c r="AU1495" s="1">
        <v>18.826000000000001</v>
      </c>
      <c r="AV1495" s="1">
        <v>515.15</v>
      </c>
      <c r="AW1495" s="1">
        <v>338.63</v>
      </c>
      <c r="AX1495" s="1">
        <v>813.17</v>
      </c>
      <c r="AY1495" s="1">
        <v>241.92</v>
      </c>
    </row>
    <row r="1496" spans="1:51" x14ac:dyDescent="0.25">
      <c r="A1496" t="s">
        <v>1007</v>
      </c>
      <c r="B1496" t="s">
        <v>2262</v>
      </c>
      <c r="C1496" s="1">
        <v>723.63</v>
      </c>
      <c r="D1496" s="1">
        <v>623.32000000000005</v>
      </c>
      <c r="E1496" s="1">
        <v>812.97</v>
      </c>
      <c r="F1496" s="1">
        <v>846.52</v>
      </c>
      <c r="G1496" s="1">
        <v>970.52</v>
      </c>
      <c r="H1496" s="1">
        <v>1076</v>
      </c>
      <c r="I1496" s="1">
        <v>981.81</v>
      </c>
      <c r="J1496" s="1">
        <v>552.19000000000005</v>
      </c>
      <c r="K1496" s="1">
        <v>790.53</v>
      </c>
      <c r="L1496" s="1">
        <v>809.72</v>
      </c>
      <c r="M1496" s="1">
        <v>1276</v>
      </c>
      <c r="N1496" s="1">
        <v>1105.2</v>
      </c>
      <c r="O1496" s="1">
        <v>807.44</v>
      </c>
      <c r="P1496" s="1">
        <v>519.23</v>
      </c>
      <c r="Q1496" s="1">
        <v>809.53</v>
      </c>
      <c r="R1496" s="1">
        <v>526.78</v>
      </c>
      <c r="S1496" s="1">
        <v>1927.5</v>
      </c>
      <c r="T1496" s="1">
        <v>578.59</v>
      </c>
      <c r="U1496" s="1">
        <v>796.59</v>
      </c>
      <c r="V1496" s="1">
        <v>975.98</v>
      </c>
      <c r="W1496" s="1">
        <v>1502.8</v>
      </c>
      <c r="X1496" s="1">
        <v>937.46</v>
      </c>
      <c r="Y1496" s="1">
        <v>385.74</v>
      </c>
      <c r="Z1496" s="1">
        <v>316.11</v>
      </c>
      <c r="AA1496" s="1">
        <v>530.61</v>
      </c>
      <c r="AB1496" s="1">
        <v>983.91</v>
      </c>
      <c r="AC1496" s="1">
        <v>578.22</v>
      </c>
      <c r="AD1496" s="1">
        <v>846.63</v>
      </c>
      <c r="AE1496" s="1">
        <v>556.38</v>
      </c>
      <c r="AF1496" s="1">
        <v>934.65</v>
      </c>
      <c r="AG1496" s="1">
        <v>890.61</v>
      </c>
      <c r="AH1496" s="1">
        <v>536.51</v>
      </c>
      <c r="AI1496" s="1">
        <v>934.73</v>
      </c>
      <c r="AJ1496" s="1">
        <v>730.98</v>
      </c>
      <c r="AK1496" s="1">
        <v>811.83</v>
      </c>
      <c r="AL1496" s="1">
        <v>986.58</v>
      </c>
      <c r="AM1496" s="1">
        <v>758.69</v>
      </c>
      <c r="AN1496" s="1">
        <v>851.23</v>
      </c>
      <c r="AO1496" s="1">
        <v>793.18</v>
      </c>
      <c r="AP1496" s="1">
        <v>717.35</v>
      </c>
      <c r="AQ1496" s="1">
        <v>609.76</v>
      </c>
      <c r="AR1496" s="1">
        <v>252.33</v>
      </c>
      <c r="AS1496" s="1">
        <v>855.72</v>
      </c>
      <c r="AT1496" s="1">
        <v>883.29</v>
      </c>
      <c r="AU1496" s="1">
        <v>832.89</v>
      </c>
      <c r="AV1496" s="1">
        <v>703.33</v>
      </c>
      <c r="AW1496" s="1">
        <v>737.66</v>
      </c>
      <c r="AX1496" s="1">
        <v>585.41</v>
      </c>
      <c r="AY1496" s="1">
        <v>713.92</v>
      </c>
    </row>
    <row r="1497" spans="1:51" x14ac:dyDescent="0.25">
      <c r="A1497" t="s">
        <v>664</v>
      </c>
      <c r="B1497" t="s">
        <v>2263</v>
      </c>
      <c r="C1497" s="1">
        <v>4429.5</v>
      </c>
      <c r="D1497" s="1">
        <v>8108.2</v>
      </c>
      <c r="E1497" s="1">
        <v>6133.7</v>
      </c>
      <c r="F1497" s="1">
        <v>11617</v>
      </c>
      <c r="G1497" s="1">
        <v>10188</v>
      </c>
      <c r="H1497" s="1">
        <v>8111.3</v>
      </c>
      <c r="I1497" s="1">
        <v>11670</v>
      </c>
      <c r="J1497" s="1">
        <v>9186.7999999999993</v>
      </c>
      <c r="K1497" s="1">
        <v>9097.7000000000007</v>
      </c>
      <c r="L1497" s="1">
        <v>11568</v>
      </c>
      <c r="M1497" s="1">
        <v>15052</v>
      </c>
      <c r="N1497" s="1">
        <v>7107.9</v>
      </c>
      <c r="O1497" s="1">
        <v>9552.1</v>
      </c>
      <c r="P1497" s="1">
        <v>11058</v>
      </c>
      <c r="Q1497" s="1">
        <v>9444.9</v>
      </c>
      <c r="R1497" s="1">
        <v>5954.9</v>
      </c>
      <c r="S1497" s="1">
        <v>16959</v>
      </c>
      <c r="T1497" s="1">
        <v>11119</v>
      </c>
      <c r="U1497" s="1">
        <v>11412</v>
      </c>
      <c r="V1497" s="1">
        <v>8809.4</v>
      </c>
      <c r="W1497" s="1">
        <v>17474</v>
      </c>
      <c r="X1497" s="1">
        <v>8214.2000000000007</v>
      </c>
      <c r="Y1497" s="1">
        <v>1400.7</v>
      </c>
      <c r="Z1497" s="1">
        <v>7416.7</v>
      </c>
      <c r="AA1497" s="1">
        <v>8834.7000000000007</v>
      </c>
      <c r="AB1497" s="1">
        <v>8396.6</v>
      </c>
      <c r="AC1497" s="1">
        <v>11823</v>
      </c>
      <c r="AD1497" s="1">
        <v>10500</v>
      </c>
      <c r="AE1497" s="1">
        <v>6106.1</v>
      </c>
      <c r="AF1497" s="1">
        <v>6638.7</v>
      </c>
      <c r="AG1497" s="1">
        <v>2348.9</v>
      </c>
      <c r="AH1497" s="1">
        <v>8642.4</v>
      </c>
      <c r="AI1497" s="1">
        <v>12505</v>
      </c>
      <c r="AJ1497" s="1">
        <v>3909.3</v>
      </c>
      <c r="AK1497" s="1">
        <v>4469.5</v>
      </c>
      <c r="AL1497" s="1">
        <v>4288.8</v>
      </c>
      <c r="AM1497" s="1">
        <v>3760.4</v>
      </c>
      <c r="AN1497" s="1">
        <v>4221.3999999999996</v>
      </c>
      <c r="AO1497" s="1">
        <v>5669.8</v>
      </c>
      <c r="AP1497" s="1">
        <v>3369.7</v>
      </c>
      <c r="AQ1497" s="1">
        <v>4325</v>
      </c>
      <c r="AR1497" s="1">
        <v>3772.1</v>
      </c>
      <c r="AS1497" s="1">
        <v>3975.9</v>
      </c>
      <c r="AT1497" s="1">
        <v>6513.3</v>
      </c>
      <c r="AU1497" s="1">
        <v>4498.7</v>
      </c>
      <c r="AV1497" s="1">
        <v>2704.6</v>
      </c>
      <c r="AW1497" s="1">
        <v>3822.2</v>
      </c>
      <c r="AX1497" s="1">
        <v>3596.7</v>
      </c>
      <c r="AY1497" s="1">
        <v>3810.6</v>
      </c>
    </row>
    <row r="1498" spans="1:51" x14ac:dyDescent="0.25">
      <c r="A1498" t="s">
        <v>971</v>
      </c>
      <c r="B1498" t="s">
        <v>2264</v>
      </c>
      <c r="C1498" s="1">
        <v>140.07</v>
      </c>
      <c r="D1498" s="1">
        <v>44.88</v>
      </c>
      <c r="E1498" s="1">
        <v>79.926000000000002</v>
      </c>
      <c r="F1498" s="1">
        <v>128.80000000000001</v>
      </c>
      <c r="G1498" s="1">
        <v>174.83</v>
      </c>
      <c r="H1498" s="1">
        <v>100.29</v>
      </c>
      <c r="I1498" s="1">
        <v>179.01</v>
      </c>
      <c r="J1498" s="1">
        <v>123.04</v>
      </c>
      <c r="K1498" s="1">
        <v>182.1</v>
      </c>
      <c r="L1498" s="1">
        <v>78.715999999999994</v>
      </c>
      <c r="M1498" s="1">
        <v>62.124000000000002</v>
      </c>
      <c r="N1498" s="1">
        <v>190.17</v>
      </c>
      <c r="O1498" s="1">
        <v>98.953999999999994</v>
      </c>
      <c r="P1498">
        <v>0</v>
      </c>
      <c r="Q1498" s="1">
        <v>143.93</v>
      </c>
      <c r="R1498" s="1">
        <v>59.155000000000001</v>
      </c>
      <c r="S1498">
        <v>0</v>
      </c>
      <c r="T1498">
        <v>0</v>
      </c>
      <c r="U1498" s="1">
        <v>168.53</v>
      </c>
      <c r="V1498" s="1">
        <v>391.12</v>
      </c>
      <c r="W1498" s="1">
        <v>209.55</v>
      </c>
      <c r="X1498" s="1">
        <v>207.99</v>
      </c>
      <c r="Y1498" s="1">
        <v>65.947000000000003</v>
      </c>
      <c r="Z1498" s="1">
        <v>111.87</v>
      </c>
      <c r="AA1498" s="1">
        <v>70.141999999999996</v>
      </c>
      <c r="AB1498">
        <v>0</v>
      </c>
      <c r="AC1498">
        <v>0</v>
      </c>
      <c r="AD1498" s="1">
        <v>137.72</v>
      </c>
      <c r="AE1498">
        <v>0</v>
      </c>
      <c r="AF1498" s="1">
        <v>187.33</v>
      </c>
      <c r="AG1498" s="1">
        <v>173.06</v>
      </c>
      <c r="AH1498" s="1">
        <v>50.220999999999997</v>
      </c>
      <c r="AI1498" s="1">
        <v>64.13</v>
      </c>
      <c r="AJ1498" s="1">
        <v>204.14</v>
      </c>
      <c r="AK1498" s="1">
        <v>370.56</v>
      </c>
      <c r="AL1498" s="1">
        <v>166.56</v>
      </c>
      <c r="AM1498" s="1">
        <v>65.537000000000006</v>
      </c>
      <c r="AN1498">
        <v>0</v>
      </c>
      <c r="AO1498" s="1">
        <v>203.24</v>
      </c>
      <c r="AP1498" s="1">
        <v>197.25</v>
      </c>
      <c r="AQ1498" s="1">
        <v>292.88</v>
      </c>
      <c r="AR1498" s="1">
        <v>275.95999999999998</v>
      </c>
      <c r="AS1498" s="1">
        <v>246.64</v>
      </c>
      <c r="AT1498" s="1">
        <v>453.59</v>
      </c>
      <c r="AU1498" s="1">
        <v>334.49</v>
      </c>
      <c r="AV1498" s="1">
        <v>146.38</v>
      </c>
      <c r="AW1498" s="1">
        <v>285.07</v>
      </c>
      <c r="AX1498" s="1">
        <v>80.561999999999998</v>
      </c>
      <c r="AY1498" s="1">
        <v>288.20999999999998</v>
      </c>
    </row>
    <row r="1499" spans="1:51" x14ac:dyDescent="0.25">
      <c r="A1499" t="s">
        <v>609</v>
      </c>
      <c r="B1499" t="s">
        <v>2265</v>
      </c>
      <c r="C1499" s="1">
        <v>2219.1</v>
      </c>
      <c r="D1499" s="1">
        <v>23919</v>
      </c>
      <c r="E1499" s="1">
        <v>19786</v>
      </c>
      <c r="F1499" s="1">
        <v>38340</v>
      </c>
      <c r="G1499" s="1">
        <v>33253</v>
      </c>
      <c r="H1499" s="1">
        <v>20851</v>
      </c>
      <c r="I1499" s="1">
        <v>26453</v>
      </c>
      <c r="J1499" s="1">
        <v>28894</v>
      </c>
      <c r="K1499" s="1">
        <v>19430</v>
      </c>
      <c r="L1499" s="1">
        <v>26712</v>
      </c>
      <c r="M1499" s="1">
        <v>40071</v>
      </c>
      <c r="N1499" s="1">
        <v>20606</v>
      </c>
      <c r="O1499" s="1">
        <v>35984</v>
      </c>
      <c r="P1499" s="1">
        <v>33629</v>
      </c>
      <c r="Q1499" s="1">
        <v>28069</v>
      </c>
      <c r="R1499" s="1">
        <v>12280</v>
      </c>
      <c r="S1499" s="1">
        <v>62457</v>
      </c>
      <c r="T1499" s="1">
        <v>45087</v>
      </c>
      <c r="U1499" s="1">
        <v>29336</v>
      </c>
      <c r="V1499" s="1">
        <v>26441</v>
      </c>
      <c r="W1499" s="1">
        <v>383.89</v>
      </c>
      <c r="X1499" s="1">
        <v>23604</v>
      </c>
      <c r="Y1499" s="1">
        <v>25109</v>
      </c>
      <c r="Z1499" s="1">
        <v>36066</v>
      </c>
      <c r="AA1499" s="1">
        <v>30357</v>
      </c>
      <c r="AB1499" s="1">
        <v>34197</v>
      </c>
      <c r="AC1499" s="1">
        <v>49203</v>
      </c>
      <c r="AD1499" s="1">
        <v>33512</v>
      </c>
      <c r="AE1499" s="1">
        <v>7136.7</v>
      </c>
      <c r="AF1499" s="1">
        <v>17007</v>
      </c>
      <c r="AG1499" s="1">
        <v>13414</v>
      </c>
      <c r="AH1499" s="1">
        <v>14126</v>
      </c>
      <c r="AI1499" s="1">
        <v>18282</v>
      </c>
      <c r="AJ1499" s="1">
        <v>21646</v>
      </c>
      <c r="AK1499" s="1">
        <v>14772</v>
      </c>
      <c r="AL1499" s="1">
        <v>13038</v>
      </c>
      <c r="AM1499" s="1">
        <v>18979</v>
      </c>
      <c r="AN1499" s="1">
        <v>16757</v>
      </c>
      <c r="AO1499" s="1">
        <v>16113</v>
      </c>
      <c r="AP1499" s="1">
        <v>19060</v>
      </c>
      <c r="AQ1499" s="1">
        <v>8475.4</v>
      </c>
      <c r="AR1499" s="1">
        <v>16210</v>
      </c>
      <c r="AS1499" s="1">
        <v>17905</v>
      </c>
      <c r="AT1499" s="1">
        <v>18445</v>
      </c>
      <c r="AU1499" s="1">
        <v>20281</v>
      </c>
      <c r="AV1499" s="1">
        <v>20464</v>
      </c>
      <c r="AW1499" s="1">
        <v>14036</v>
      </c>
      <c r="AX1499" s="1">
        <v>3826</v>
      </c>
      <c r="AY1499" s="1">
        <v>6976.6</v>
      </c>
    </row>
    <row r="1500" spans="1:51" x14ac:dyDescent="0.25">
      <c r="A1500" t="s">
        <v>734</v>
      </c>
      <c r="B1500" t="s">
        <v>2266</v>
      </c>
      <c r="C1500" s="1">
        <v>730.41</v>
      </c>
      <c r="D1500" s="1">
        <v>902.47</v>
      </c>
      <c r="E1500" s="1">
        <v>974.61</v>
      </c>
      <c r="F1500" s="1">
        <v>757.71</v>
      </c>
      <c r="G1500" s="1">
        <v>914.7</v>
      </c>
      <c r="H1500" s="1">
        <v>693.09</v>
      </c>
      <c r="I1500" s="1">
        <v>1369.9</v>
      </c>
      <c r="J1500" s="1">
        <v>866.81</v>
      </c>
      <c r="K1500" s="1">
        <v>1057.9000000000001</v>
      </c>
      <c r="L1500" s="1">
        <v>720.32</v>
      </c>
      <c r="M1500" s="1">
        <v>1321.1</v>
      </c>
      <c r="N1500" s="1">
        <v>812.37</v>
      </c>
      <c r="O1500" s="1">
        <v>991.44</v>
      </c>
      <c r="P1500" s="1">
        <v>967.99</v>
      </c>
      <c r="Q1500" s="1">
        <v>741.86</v>
      </c>
      <c r="R1500" s="1">
        <v>854.09</v>
      </c>
      <c r="S1500" s="1">
        <v>2877.6</v>
      </c>
      <c r="T1500" s="1">
        <v>1030.5</v>
      </c>
      <c r="U1500" s="1">
        <v>888.33</v>
      </c>
      <c r="V1500" s="1">
        <v>872.24</v>
      </c>
      <c r="W1500" s="1">
        <v>1212.0999999999999</v>
      </c>
      <c r="X1500" s="1">
        <v>937.78</v>
      </c>
      <c r="Y1500" s="1">
        <v>625.27</v>
      </c>
      <c r="Z1500" s="1">
        <v>764.52</v>
      </c>
      <c r="AA1500" s="1">
        <v>1073</v>
      </c>
      <c r="AB1500" s="1">
        <v>1233.8</v>
      </c>
      <c r="AC1500" s="1">
        <v>801.85</v>
      </c>
      <c r="AD1500" s="1">
        <v>1458.3</v>
      </c>
      <c r="AE1500" s="1">
        <v>1367</v>
      </c>
      <c r="AF1500" s="1">
        <v>881.77</v>
      </c>
      <c r="AG1500" s="1">
        <v>795.5</v>
      </c>
      <c r="AH1500" s="1">
        <v>1844.2</v>
      </c>
      <c r="AI1500" s="1">
        <v>1155.2</v>
      </c>
      <c r="AJ1500" s="1">
        <v>660.69</v>
      </c>
      <c r="AK1500" s="1">
        <v>946.25</v>
      </c>
      <c r="AL1500" s="1">
        <v>706.46</v>
      </c>
      <c r="AM1500" s="1">
        <v>754.32</v>
      </c>
      <c r="AN1500" s="1">
        <v>814.3</v>
      </c>
      <c r="AO1500" s="1">
        <v>655.42</v>
      </c>
      <c r="AP1500" s="1">
        <v>649.29999999999995</v>
      </c>
      <c r="AQ1500" s="1">
        <v>571.85</v>
      </c>
      <c r="AR1500" s="1">
        <v>674.82</v>
      </c>
      <c r="AS1500" s="1">
        <v>638.05999999999995</v>
      </c>
      <c r="AT1500" s="1">
        <v>710.39</v>
      </c>
      <c r="AU1500" s="1">
        <v>660.15</v>
      </c>
      <c r="AV1500" s="1">
        <v>484.76</v>
      </c>
      <c r="AW1500" s="1">
        <v>476.55</v>
      </c>
      <c r="AX1500" s="1">
        <v>662.26</v>
      </c>
      <c r="AY1500" s="1">
        <v>1054.2</v>
      </c>
    </row>
    <row r="1501" spans="1:51" x14ac:dyDescent="0.25">
      <c r="A1501" t="s">
        <v>2267</v>
      </c>
      <c r="B1501" t="s">
        <v>2268</v>
      </c>
      <c r="C1501" s="1">
        <v>488.33</v>
      </c>
      <c r="D1501" s="1">
        <v>877.87</v>
      </c>
      <c r="E1501" s="1">
        <v>577.54</v>
      </c>
      <c r="F1501" s="1">
        <v>1517.7</v>
      </c>
      <c r="G1501" s="1">
        <v>1059.7</v>
      </c>
      <c r="H1501" s="1">
        <v>832.21</v>
      </c>
      <c r="I1501" s="1">
        <v>502.4</v>
      </c>
      <c r="J1501" s="1">
        <v>622.78</v>
      </c>
      <c r="K1501" s="1">
        <v>690.32</v>
      </c>
      <c r="L1501" s="1">
        <v>1084.5</v>
      </c>
      <c r="M1501" s="1">
        <v>598.54999999999995</v>
      </c>
      <c r="N1501" s="1">
        <v>4347.6000000000004</v>
      </c>
      <c r="O1501" s="1">
        <v>1569.5</v>
      </c>
      <c r="P1501" s="1">
        <v>688.14</v>
      </c>
      <c r="Q1501" s="1">
        <v>1696.5</v>
      </c>
      <c r="R1501" s="1">
        <v>861.18</v>
      </c>
      <c r="S1501" s="1">
        <v>826.5</v>
      </c>
      <c r="T1501" s="1">
        <v>687.45</v>
      </c>
      <c r="U1501" s="1">
        <v>527.47</v>
      </c>
      <c r="V1501" s="1">
        <v>530.75</v>
      </c>
      <c r="W1501" s="1">
        <v>377.47</v>
      </c>
      <c r="X1501" s="1">
        <v>917.51</v>
      </c>
      <c r="Y1501" s="1">
        <v>277.36</v>
      </c>
      <c r="Z1501" s="1">
        <v>1533.9</v>
      </c>
      <c r="AA1501" s="1">
        <v>500.18</v>
      </c>
      <c r="AB1501" s="1">
        <v>264.11</v>
      </c>
      <c r="AC1501" s="1">
        <v>1557.9</v>
      </c>
      <c r="AD1501" s="1">
        <v>828.09</v>
      </c>
      <c r="AE1501" s="1">
        <v>645.57000000000005</v>
      </c>
      <c r="AF1501" s="1">
        <v>804.95</v>
      </c>
      <c r="AG1501" s="1">
        <v>482.19</v>
      </c>
      <c r="AH1501" s="1">
        <v>381.01</v>
      </c>
      <c r="AI1501" s="1">
        <v>489.94</v>
      </c>
      <c r="AJ1501" s="1">
        <v>374.03</v>
      </c>
      <c r="AK1501" s="1">
        <v>437.88</v>
      </c>
      <c r="AL1501" s="1">
        <v>563.37</v>
      </c>
      <c r="AM1501" s="1">
        <v>336.75</v>
      </c>
      <c r="AN1501" s="1">
        <v>494.13</v>
      </c>
      <c r="AO1501" s="1">
        <v>763.63</v>
      </c>
      <c r="AP1501" s="1">
        <v>238.38</v>
      </c>
      <c r="AQ1501" s="1">
        <v>327.14</v>
      </c>
      <c r="AR1501" s="1">
        <v>210.67</v>
      </c>
      <c r="AS1501" s="1">
        <v>438.28</v>
      </c>
      <c r="AT1501" s="1">
        <v>305.58</v>
      </c>
      <c r="AU1501" s="1">
        <v>356.05</v>
      </c>
      <c r="AV1501" s="1">
        <v>320.11</v>
      </c>
      <c r="AW1501" s="1">
        <v>352.32</v>
      </c>
      <c r="AX1501" s="1">
        <v>475.28</v>
      </c>
      <c r="AY1501" s="1">
        <v>268.7</v>
      </c>
    </row>
    <row r="1502" spans="1:51" x14ac:dyDescent="0.25">
      <c r="A1502" t="s">
        <v>611</v>
      </c>
      <c r="B1502" t="s">
        <v>2269</v>
      </c>
      <c r="C1502" s="1">
        <v>1373.1</v>
      </c>
      <c r="D1502" s="1">
        <v>1218.3</v>
      </c>
      <c r="E1502" s="1">
        <v>991.07</v>
      </c>
      <c r="F1502" s="1">
        <v>1273</v>
      </c>
      <c r="G1502" s="1">
        <v>1301.9000000000001</v>
      </c>
      <c r="H1502" s="1">
        <v>1018.9</v>
      </c>
      <c r="I1502" s="1">
        <v>1099</v>
      </c>
      <c r="J1502" s="1">
        <v>1303.7</v>
      </c>
      <c r="K1502" s="1">
        <v>2004.7</v>
      </c>
      <c r="L1502" s="1">
        <v>1650.5</v>
      </c>
      <c r="M1502" s="1">
        <v>1094.7</v>
      </c>
      <c r="N1502" s="1">
        <v>1422.3</v>
      </c>
      <c r="O1502" s="1">
        <v>741.42</v>
      </c>
      <c r="P1502" s="1">
        <v>842.37</v>
      </c>
      <c r="Q1502" s="1">
        <v>1789.5</v>
      </c>
      <c r="R1502" s="1">
        <v>2562.5</v>
      </c>
      <c r="S1502" s="1">
        <v>1530.8</v>
      </c>
      <c r="T1502" s="1">
        <v>931.15</v>
      </c>
      <c r="U1502" s="1">
        <v>650.97</v>
      </c>
      <c r="V1502" s="1">
        <v>1490</v>
      </c>
      <c r="W1502" s="1">
        <v>1594.4</v>
      </c>
      <c r="X1502" s="1">
        <v>1280.4000000000001</v>
      </c>
      <c r="Y1502" s="1">
        <v>738.37</v>
      </c>
      <c r="Z1502" s="1">
        <v>1720.2</v>
      </c>
      <c r="AA1502" s="1">
        <v>1507.9</v>
      </c>
      <c r="AB1502" s="1">
        <v>1262.0999999999999</v>
      </c>
      <c r="AC1502" s="1">
        <v>1959</v>
      </c>
      <c r="AD1502" s="1">
        <v>1165.4000000000001</v>
      </c>
      <c r="AE1502" s="1">
        <v>449.31</v>
      </c>
      <c r="AF1502" s="1">
        <v>2393.1</v>
      </c>
      <c r="AG1502" s="1">
        <v>1405.3</v>
      </c>
      <c r="AH1502" s="1">
        <v>547.76</v>
      </c>
      <c r="AI1502" s="1">
        <v>674.7</v>
      </c>
      <c r="AJ1502" s="1">
        <v>1435</v>
      </c>
      <c r="AK1502" s="1">
        <v>2473.5</v>
      </c>
      <c r="AL1502" s="1">
        <v>1826.3</v>
      </c>
      <c r="AM1502" s="1">
        <v>1510.7</v>
      </c>
      <c r="AN1502" s="1">
        <v>1709.3</v>
      </c>
      <c r="AO1502" s="1">
        <v>1070.7</v>
      </c>
      <c r="AP1502" s="1">
        <v>1577.8</v>
      </c>
      <c r="AQ1502" s="1">
        <v>1527.5</v>
      </c>
      <c r="AR1502" s="1">
        <v>1937.1</v>
      </c>
      <c r="AS1502" s="1">
        <v>2507.6999999999998</v>
      </c>
      <c r="AT1502" s="1">
        <v>2299.3000000000002</v>
      </c>
      <c r="AU1502" s="1">
        <v>2572.5</v>
      </c>
      <c r="AV1502" s="1">
        <v>2088</v>
      </c>
      <c r="AW1502" s="1">
        <v>1868.2</v>
      </c>
      <c r="AX1502" s="1">
        <v>2078.6999999999998</v>
      </c>
      <c r="AY1502" s="1">
        <v>2491.6</v>
      </c>
    </row>
    <row r="1503" spans="1:51" x14ac:dyDescent="0.25">
      <c r="A1503" t="s">
        <v>1563</v>
      </c>
      <c r="B1503" t="s">
        <v>2270</v>
      </c>
      <c r="C1503" s="1">
        <v>582.39</v>
      </c>
      <c r="D1503" s="1">
        <v>658.03</v>
      </c>
      <c r="E1503" s="1">
        <v>677.96</v>
      </c>
      <c r="F1503" s="1">
        <v>985.74</v>
      </c>
      <c r="G1503" s="1">
        <v>847.72</v>
      </c>
      <c r="H1503" s="1">
        <v>320.26</v>
      </c>
      <c r="I1503" s="1">
        <v>796.21</v>
      </c>
      <c r="J1503" s="1">
        <v>508.34</v>
      </c>
      <c r="K1503" s="1">
        <v>980.83</v>
      </c>
      <c r="L1503" s="1">
        <v>859.17</v>
      </c>
      <c r="M1503" s="1">
        <v>839.72</v>
      </c>
      <c r="N1503" s="1">
        <v>757.71</v>
      </c>
      <c r="O1503" s="1">
        <v>316.20999999999998</v>
      </c>
      <c r="P1503" s="1">
        <v>975.42</v>
      </c>
      <c r="Q1503" s="1">
        <v>781.67</v>
      </c>
      <c r="R1503" s="1">
        <v>344.84</v>
      </c>
      <c r="S1503" s="1">
        <v>1672.2</v>
      </c>
      <c r="T1503" s="1">
        <v>620.52</v>
      </c>
      <c r="U1503" s="1">
        <v>277.39</v>
      </c>
      <c r="V1503" s="1">
        <v>591.84</v>
      </c>
      <c r="W1503" s="1">
        <v>405.1</v>
      </c>
      <c r="X1503" s="1">
        <v>482.88</v>
      </c>
      <c r="Y1503" s="1">
        <v>227.17</v>
      </c>
      <c r="Z1503" s="1">
        <v>774.16</v>
      </c>
      <c r="AA1503" s="1">
        <v>831.87</v>
      </c>
      <c r="AB1503" s="1">
        <v>755.15</v>
      </c>
      <c r="AC1503" s="1">
        <v>1118.5</v>
      </c>
      <c r="AD1503" s="1">
        <v>713.62</v>
      </c>
      <c r="AE1503" s="1">
        <v>430.16</v>
      </c>
      <c r="AF1503" s="1">
        <v>632.46</v>
      </c>
      <c r="AG1503" s="1">
        <v>403.29</v>
      </c>
      <c r="AH1503" s="1">
        <v>442.76</v>
      </c>
      <c r="AI1503" s="1">
        <v>367.36</v>
      </c>
      <c r="AJ1503" s="1">
        <v>139.05000000000001</v>
      </c>
      <c r="AK1503" s="1">
        <v>328.56</v>
      </c>
      <c r="AL1503" s="1">
        <v>504.58</v>
      </c>
      <c r="AM1503" s="1">
        <v>522.63</v>
      </c>
      <c r="AN1503" s="1">
        <v>382.12</v>
      </c>
      <c r="AO1503" s="1">
        <v>268.33999999999997</v>
      </c>
      <c r="AP1503" s="1">
        <v>204.57</v>
      </c>
      <c r="AQ1503" s="1">
        <v>470.47</v>
      </c>
      <c r="AR1503" s="1">
        <v>269.97000000000003</v>
      </c>
      <c r="AS1503" s="1">
        <v>578</v>
      </c>
      <c r="AT1503" s="1">
        <v>425.07</v>
      </c>
      <c r="AU1503" s="1">
        <v>386</v>
      </c>
      <c r="AV1503" s="1">
        <v>1607.4</v>
      </c>
      <c r="AW1503" s="1">
        <v>300.05</v>
      </c>
      <c r="AX1503" s="1">
        <v>313.69</v>
      </c>
      <c r="AY1503" s="1">
        <v>370.45</v>
      </c>
    </row>
    <row r="1504" spans="1:51" x14ac:dyDescent="0.25">
      <c r="A1504" t="s">
        <v>822</v>
      </c>
      <c r="B1504" t="s">
        <v>2271</v>
      </c>
      <c r="C1504" s="1">
        <v>587.86</v>
      </c>
      <c r="D1504" s="1">
        <v>405.43</v>
      </c>
      <c r="E1504" s="1">
        <v>266.52</v>
      </c>
      <c r="F1504" s="1">
        <v>515.92999999999995</v>
      </c>
      <c r="G1504" s="1">
        <v>792.24</v>
      </c>
      <c r="H1504" s="1">
        <v>1153.3</v>
      </c>
      <c r="I1504" s="1">
        <v>1183</v>
      </c>
      <c r="J1504" s="1">
        <v>1396.4</v>
      </c>
      <c r="K1504" s="1">
        <v>835.2</v>
      </c>
      <c r="L1504" s="1">
        <v>866.33</v>
      </c>
      <c r="M1504" s="1">
        <v>1070.2</v>
      </c>
      <c r="N1504" s="1">
        <v>1201.2</v>
      </c>
      <c r="O1504" s="1">
        <v>799.42</v>
      </c>
      <c r="P1504" s="1">
        <v>247.71</v>
      </c>
      <c r="Q1504" s="1">
        <v>339.47</v>
      </c>
      <c r="R1504" s="1">
        <v>581.71</v>
      </c>
      <c r="S1504" s="1">
        <v>842.83</v>
      </c>
      <c r="T1504" s="1">
        <v>545.73</v>
      </c>
      <c r="U1504" s="1">
        <v>1145.0999999999999</v>
      </c>
      <c r="V1504" s="1">
        <v>1770.4</v>
      </c>
      <c r="W1504" s="1">
        <v>1475.5</v>
      </c>
      <c r="X1504" s="1">
        <v>1032.5999999999999</v>
      </c>
      <c r="Y1504" s="1">
        <v>526.76</v>
      </c>
      <c r="Z1504" s="1">
        <v>1264.9000000000001</v>
      </c>
      <c r="AA1504" s="1">
        <v>930.26</v>
      </c>
      <c r="AB1504" s="1">
        <v>578.51</v>
      </c>
      <c r="AC1504" s="1">
        <v>181.43</v>
      </c>
      <c r="AD1504" s="1">
        <v>1174</v>
      </c>
      <c r="AE1504" s="1">
        <v>493.21</v>
      </c>
      <c r="AF1504" s="1">
        <v>1108.9000000000001</v>
      </c>
      <c r="AG1504" s="1">
        <v>1531.7</v>
      </c>
      <c r="AH1504" s="1">
        <v>1320.6</v>
      </c>
      <c r="AI1504" s="1">
        <v>1034.3</v>
      </c>
      <c r="AJ1504" s="1">
        <v>710.21</v>
      </c>
      <c r="AK1504" s="1">
        <v>659.93</v>
      </c>
      <c r="AL1504" s="1">
        <v>447.68</v>
      </c>
      <c r="AM1504" s="1">
        <v>371.95</v>
      </c>
      <c r="AN1504" s="1">
        <v>533.97</v>
      </c>
      <c r="AO1504" s="1">
        <v>751.46</v>
      </c>
      <c r="AP1504" s="1">
        <v>900.14</v>
      </c>
      <c r="AQ1504" s="1">
        <v>295.32</v>
      </c>
      <c r="AR1504" s="1">
        <v>388.59</v>
      </c>
      <c r="AS1504" s="1">
        <v>260.14</v>
      </c>
      <c r="AT1504" s="1">
        <v>698.78</v>
      </c>
      <c r="AU1504" s="1">
        <v>678.76</v>
      </c>
      <c r="AV1504" s="1">
        <v>512.88</v>
      </c>
      <c r="AW1504" s="1">
        <v>681.95</v>
      </c>
      <c r="AX1504" s="1">
        <v>507.87</v>
      </c>
      <c r="AY1504" s="1">
        <v>642.05999999999995</v>
      </c>
    </row>
    <row r="1505" spans="1:51" x14ac:dyDescent="0.25">
      <c r="A1505" t="s">
        <v>611</v>
      </c>
      <c r="B1505" t="s">
        <v>2272</v>
      </c>
      <c r="C1505" s="1">
        <v>3201.1</v>
      </c>
      <c r="D1505" s="1">
        <v>1810.2</v>
      </c>
      <c r="E1505" s="1">
        <v>1435.1</v>
      </c>
      <c r="F1505" s="1">
        <v>3135.4</v>
      </c>
      <c r="G1505" s="1">
        <v>2955.5</v>
      </c>
      <c r="H1505" s="1">
        <v>4942.6000000000004</v>
      </c>
      <c r="I1505" s="1">
        <v>2410.8000000000002</v>
      </c>
      <c r="J1505" s="1">
        <v>2955.3</v>
      </c>
      <c r="K1505" s="1">
        <v>3058.7</v>
      </c>
      <c r="L1505" s="1">
        <v>3119.2</v>
      </c>
      <c r="M1505" s="1">
        <v>2398.1999999999998</v>
      </c>
      <c r="N1505" s="1">
        <v>3135.1</v>
      </c>
      <c r="O1505" s="1">
        <v>3867.7</v>
      </c>
      <c r="P1505" s="1">
        <v>1418.5</v>
      </c>
      <c r="Q1505" s="1">
        <v>4391.5</v>
      </c>
      <c r="R1505" s="1">
        <v>8841.1</v>
      </c>
      <c r="S1505" s="1">
        <v>3593.8</v>
      </c>
      <c r="T1505" s="1">
        <v>1415.4</v>
      </c>
      <c r="U1505" s="1">
        <v>1900.9</v>
      </c>
      <c r="V1505" s="1">
        <v>4270.2</v>
      </c>
      <c r="W1505" s="1">
        <v>4746.1000000000004</v>
      </c>
      <c r="X1505" s="1">
        <v>2768.8</v>
      </c>
      <c r="Y1505" s="1">
        <v>1004.5</v>
      </c>
      <c r="Z1505" s="1">
        <v>4490.3</v>
      </c>
      <c r="AA1505" s="1">
        <v>3231.2</v>
      </c>
      <c r="AB1505" s="1">
        <v>5948.3</v>
      </c>
      <c r="AC1505" s="1">
        <v>3112.5</v>
      </c>
      <c r="AD1505" s="1">
        <v>3357</v>
      </c>
      <c r="AE1505" s="1">
        <v>1198.5</v>
      </c>
      <c r="AF1505" s="1">
        <v>4051.1</v>
      </c>
      <c r="AG1505" s="1">
        <v>4727.8999999999996</v>
      </c>
      <c r="AH1505" s="1">
        <v>1904</v>
      </c>
      <c r="AI1505" s="1">
        <v>1463.4</v>
      </c>
      <c r="AJ1505" s="1">
        <v>1443.1</v>
      </c>
      <c r="AK1505" s="1">
        <v>2875.4</v>
      </c>
      <c r="AL1505" s="1">
        <v>2318.1999999999998</v>
      </c>
      <c r="AM1505" s="1">
        <v>1928.8</v>
      </c>
      <c r="AN1505" s="1">
        <v>3296</v>
      </c>
      <c r="AO1505" s="1">
        <v>1548.8</v>
      </c>
      <c r="AP1505" s="1">
        <v>2949.5</v>
      </c>
      <c r="AQ1505" s="1">
        <v>1160.5</v>
      </c>
      <c r="AR1505" s="1">
        <v>2467.6999999999998</v>
      </c>
      <c r="AS1505" s="1">
        <v>2186.1999999999998</v>
      </c>
      <c r="AT1505" s="1">
        <v>2382.5</v>
      </c>
      <c r="AU1505" s="1">
        <v>3245.9</v>
      </c>
      <c r="AV1505" s="1">
        <v>2872.6</v>
      </c>
      <c r="AW1505" s="1">
        <v>2859.7</v>
      </c>
      <c r="AX1505" s="1">
        <v>2367.4</v>
      </c>
      <c r="AY1505" s="1">
        <v>2923.2</v>
      </c>
    </row>
    <row r="1506" spans="1:51" x14ac:dyDescent="0.25">
      <c r="A1506" t="s">
        <v>756</v>
      </c>
      <c r="B1506" t="s">
        <v>2273</v>
      </c>
      <c r="C1506" s="1">
        <v>897.24</v>
      </c>
      <c r="D1506" s="1">
        <v>556.36</v>
      </c>
      <c r="E1506" s="1">
        <v>481.64</v>
      </c>
      <c r="F1506" s="1">
        <v>444.85</v>
      </c>
      <c r="G1506" s="1">
        <v>848.48</v>
      </c>
      <c r="H1506" s="1">
        <v>475.89</v>
      </c>
      <c r="I1506" s="1">
        <v>706.15</v>
      </c>
      <c r="J1506" s="1">
        <v>602.55999999999995</v>
      </c>
      <c r="K1506" s="1">
        <v>570.55999999999995</v>
      </c>
      <c r="L1506" s="1">
        <v>535.19000000000005</v>
      </c>
      <c r="M1506" s="1">
        <v>539.74</v>
      </c>
      <c r="N1506" s="1">
        <v>959.16</v>
      </c>
      <c r="O1506" s="1">
        <v>1086.9000000000001</v>
      </c>
      <c r="P1506" s="1">
        <v>887.69</v>
      </c>
      <c r="Q1506" s="1">
        <v>771.71</v>
      </c>
      <c r="R1506" s="1">
        <v>798.39</v>
      </c>
      <c r="S1506" s="1">
        <v>548.33000000000004</v>
      </c>
      <c r="T1506" s="1">
        <v>374.14</v>
      </c>
      <c r="U1506" s="1">
        <v>1360.5</v>
      </c>
      <c r="V1506" s="1">
        <v>767.69</v>
      </c>
      <c r="W1506" s="1">
        <v>1391.4</v>
      </c>
      <c r="X1506" s="1">
        <v>904.73</v>
      </c>
      <c r="Y1506" s="1">
        <v>455.67</v>
      </c>
      <c r="Z1506" s="1">
        <v>626.77</v>
      </c>
      <c r="AA1506" s="1">
        <v>852.09</v>
      </c>
      <c r="AB1506" s="1">
        <v>1038.5</v>
      </c>
      <c r="AC1506" s="1">
        <v>649.19000000000005</v>
      </c>
      <c r="AD1506" s="1">
        <v>562.20000000000005</v>
      </c>
      <c r="AE1506" s="1">
        <v>279.74</v>
      </c>
      <c r="AF1506" s="1">
        <v>312.66000000000003</v>
      </c>
      <c r="AG1506" s="1">
        <v>790.46</v>
      </c>
      <c r="AH1506" s="1">
        <v>557.95000000000005</v>
      </c>
      <c r="AI1506" s="1">
        <v>463.19</v>
      </c>
      <c r="AJ1506" s="1">
        <v>699.11</v>
      </c>
      <c r="AK1506" s="1">
        <v>751.38</v>
      </c>
      <c r="AL1506" s="1">
        <v>714.38</v>
      </c>
      <c r="AM1506" s="1">
        <v>698.45</v>
      </c>
      <c r="AN1506" s="1">
        <v>799.28</v>
      </c>
      <c r="AO1506" s="1">
        <v>851.52</v>
      </c>
      <c r="AP1506" s="1">
        <v>804.37</v>
      </c>
      <c r="AQ1506" s="1">
        <v>476.91</v>
      </c>
      <c r="AR1506" s="1">
        <v>510.08</v>
      </c>
      <c r="AS1506" s="1">
        <v>720.3</v>
      </c>
      <c r="AT1506" s="1">
        <v>809.43</v>
      </c>
      <c r="AU1506" s="1">
        <v>621.58000000000004</v>
      </c>
      <c r="AV1506" s="1">
        <v>1020</v>
      </c>
      <c r="AW1506" s="1">
        <v>720.62</v>
      </c>
      <c r="AX1506" s="1">
        <v>605.14</v>
      </c>
      <c r="AY1506" s="1">
        <v>664.51</v>
      </c>
    </row>
    <row r="1507" spans="1:51" x14ac:dyDescent="0.25">
      <c r="A1507" t="s">
        <v>1985</v>
      </c>
      <c r="B1507" t="s">
        <v>2274</v>
      </c>
      <c r="C1507" s="1">
        <v>18335</v>
      </c>
      <c r="D1507" s="1">
        <v>25703</v>
      </c>
      <c r="E1507" s="1">
        <v>6140.4</v>
      </c>
      <c r="F1507" s="1">
        <v>29712</v>
      </c>
      <c r="G1507" s="1">
        <v>7650.7</v>
      </c>
      <c r="H1507" s="1">
        <v>1737.4</v>
      </c>
      <c r="I1507" s="1">
        <v>14969</v>
      </c>
      <c r="J1507" s="1">
        <v>14086</v>
      </c>
      <c r="K1507" s="1">
        <v>7022.2</v>
      </c>
      <c r="L1507" s="1">
        <v>5665.5</v>
      </c>
      <c r="M1507" s="1">
        <v>8126.7</v>
      </c>
      <c r="N1507" s="1">
        <v>9084</v>
      </c>
      <c r="O1507" s="1">
        <v>12915</v>
      </c>
      <c r="P1507" s="1">
        <v>30012</v>
      </c>
      <c r="Q1507" s="1">
        <v>6753.1</v>
      </c>
      <c r="R1507" s="1">
        <v>1883.9</v>
      </c>
      <c r="S1507" s="1">
        <v>52329</v>
      </c>
      <c r="T1507" s="1">
        <v>23099</v>
      </c>
      <c r="U1507" s="1">
        <v>5997.5</v>
      </c>
      <c r="V1507" s="1">
        <v>3265.2</v>
      </c>
      <c r="W1507" s="1">
        <v>7917</v>
      </c>
      <c r="X1507" s="1">
        <v>23715</v>
      </c>
      <c r="Y1507" s="1">
        <v>781.59</v>
      </c>
      <c r="Z1507" s="1">
        <v>6248.2</v>
      </c>
      <c r="AA1507" s="1">
        <v>670.89</v>
      </c>
      <c r="AB1507" s="1">
        <v>2936.7</v>
      </c>
      <c r="AC1507" s="1">
        <v>22927</v>
      </c>
      <c r="AD1507" s="1">
        <v>22148</v>
      </c>
      <c r="AE1507" s="1">
        <v>17078</v>
      </c>
      <c r="AF1507" s="1">
        <v>14766</v>
      </c>
      <c r="AG1507" s="1">
        <v>133.1</v>
      </c>
      <c r="AH1507" s="1">
        <v>28902</v>
      </c>
      <c r="AI1507" s="1">
        <v>7791.8</v>
      </c>
      <c r="AJ1507" s="1">
        <v>107</v>
      </c>
      <c r="AK1507" s="1">
        <v>150.94999999999999</v>
      </c>
      <c r="AL1507" s="1">
        <v>205.78</v>
      </c>
      <c r="AM1507" s="1">
        <v>885.96</v>
      </c>
      <c r="AN1507" s="1">
        <v>225.25</v>
      </c>
      <c r="AO1507" s="1">
        <v>383.88</v>
      </c>
      <c r="AP1507" s="1">
        <v>226.29</v>
      </c>
      <c r="AQ1507" s="1">
        <v>219.13</v>
      </c>
      <c r="AR1507" s="1">
        <v>103.01</v>
      </c>
      <c r="AS1507" s="1">
        <v>226.12</v>
      </c>
      <c r="AT1507" s="1">
        <v>175.82</v>
      </c>
      <c r="AU1507" s="1">
        <v>120.81</v>
      </c>
      <c r="AV1507" s="1">
        <v>348.63</v>
      </c>
      <c r="AW1507" s="1">
        <v>222.79</v>
      </c>
      <c r="AX1507" s="1">
        <v>351.07</v>
      </c>
      <c r="AY1507" s="1">
        <v>191.72</v>
      </c>
    </row>
    <row r="1508" spans="1:51" x14ac:dyDescent="0.25">
      <c r="A1508" t="s">
        <v>609</v>
      </c>
      <c r="B1508" t="s">
        <v>2275</v>
      </c>
      <c r="C1508" s="1">
        <v>94436</v>
      </c>
      <c r="D1508" s="1">
        <v>133540</v>
      </c>
      <c r="E1508" s="1">
        <v>127190</v>
      </c>
      <c r="F1508" s="1">
        <v>136800</v>
      </c>
      <c r="G1508" s="1">
        <v>153530</v>
      </c>
      <c r="H1508" s="1">
        <v>129210</v>
      </c>
      <c r="I1508" s="1">
        <v>120660</v>
      </c>
      <c r="J1508" s="1">
        <v>116730</v>
      </c>
      <c r="K1508" s="1">
        <v>96148</v>
      </c>
      <c r="L1508" s="1">
        <v>125860</v>
      </c>
      <c r="M1508" s="1">
        <v>165570</v>
      </c>
      <c r="N1508" s="1">
        <v>120070</v>
      </c>
      <c r="O1508" s="1">
        <v>143040</v>
      </c>
      <c r="P1508" s="1">
        <v>117200</v>
      </c>
      <c r="Q1508" s="1">
        <v>165640</v>
      </c>
      <c r="R1508" s="1">
        <v>124590</v>
      </c>
      <c r="S1508" s="1">
        <v>171710</v>
      </c>
      <c r="T1508" s="1">
        <v>148240</v>
      </c>
      <c r="U1508" s="1">
        <v>125350</v>
      </c>
      <c r="V1508" s="1">
        <v>129070</v>
      </c>
      <c r="W1508" s="1">
        <v>130820</v>
      </c>
      <c r="X1508" s="1">
        <v>108930</v>
      </c>
      <c r="Y1508" s="1">
        <v>71575</v>
      </c>
      <c r="Z1508" s="1">
        <v>107490</v>
      </c>
      <c r="AA1508" s="1">
        <v>116280</v>
      </c>
      <c r="AB1508" s="1">
        <v>137410</v>
      </c>
      <c r="AC1508" s="1">
        <v>163880</v>
      </c>
      <c r="AD1508" s="1">
        <v>146010</v>
      </c>
      <c r="AE1508" s="1">
        <v>96938</v>
      </c>
      <c r="AF1508" s="1">
        <v>117470</v>
      </c>
      <c r="AG1508" s="1">
        <v>95344</v>
      </c>
      <c r="AH1508" s="1">
        <v>108120</v>
      </c>
      <c r="AI1508" s="1">
        <v>81599</v>
      </c>
      <c r="AJ1508" s="1">
        <v>88530</v>
      </c>
      <c r="AK1508" s="1">
        <v>59480</v>
      </c>
      <c r="AL1508" s="1">
        <v>51386</v>
      </c>
      <c r="AM1508" s="1">
        <v>69773</v>
      </c>
      <c r="AN1508" s="1">
        <v>55636</v>
      </c>
      <c r="AO1508" s="1">
        <v>77767</v>
      </c>
      <c r="AP1508" s="1">
        <v>69927</v>
      </c>
      <c r="AQ1508" s="1">
        <v>60357</v>
      </c>
      <c r="AR1508" s="1">
        <v>66350</v>
      </c>
      <c r="AS1508" s="1">
        <v>64468</v>
      </c>
      <c r="AT1508" s="1">
        <v>82212</v>
      </c>
      <c r="AU1508" s="1">
        <v>73088</v>
      </c>
      <c r="AV1508" s="1">
        <v>67960</v>
      </c>
      <c r="AW1508" s="1">
        <v>54524</v>
      </c>
      <c r="AX1508" s="1">
        <v>60704</v>
      </c>
      <c r="AY1508" s="1">
        <v>58861</v>
      </c>
    </row>
    <row r="1509" spans="1:51" x14ac:dyDescent="0.25">
      <c r="A1509" t="s">
        <v>741</v>
      </c>
      <c r="B1509" t="s">
        <v>2276</v>
      </c>
      <c r="C1509" s="1">
        <v>822.71</v>
      </c>
      <c r="D1509" s="1">
        <v>1009.8</v>
      </c>
      <c r="E1509" s="1">
        <v>1295.5999999999999</v>
      </c>
      <c r="F1509" s="1">
        <v>961.86</v>
      </c>
      <c r="G1509" s="1">
        <v>1050.2</v>
      </c>
      <c r="H1509" s="1">
        <v>1662.5</v>
      </c>
      <c r="I1509" s="1">
        <v>1026.7</v>
      </c>
      <c r="J1509" s="1">
        <v>1674.6</v>
      </c>
      <c r="K1509" s="1">
        <v>953.05</v>
      </c>
      <c r="L1509" s="1">
        <v>1544.8</v>
      </c>
      <c r="M1509" s="1">
        <v>2904.3</v>
      </c>
      <c r="N1509" s="1">
        <v>1878.8</v>
      </c>
      <c r="O1509" s="1">
        <v>2622.8</v>
      </c>
      <c r="P1509" s="1">
        <v>1568.2</v>
      </c>
      <c r="Q1509" s="1">
        <v>2184.1</v>
      </c>
      <c r="R1509" s="1">
        <v>3896</v>
      </c>
      <c r="S1509" s="1">
        <v>5993.6</v>
      </c>
      <c r="T1509" s="1">
        <v>1889.2</v>
      </c>
      <c r="U1509" s="1">
        <v>2272.3000000000002</v>
      </c>
      <c r="V1509" s="1">
        <v>2260.1999999999998</v>
      </c>
      <c r="W1509" s="1">
        <v>5291</v>
      </c>
      <c r="X1509" s="1">
        <v>3025.2</v>
      </c>
      <c r="Y1509" s="1">
        <v>1568.3</v>
      </c>
      <c r="Z1509" s="1">
        <v>1415.5</v>
      </c>
      <c r="AA1509" s="1">
        <v>1568.4</v>
      </c>
      <c r="AB1509" s="1">
        <v>3113.6</v>
      </c>
      <c r="AC1509" s="1">
        <v>1245.0999999999999</v>
      </c>
      <c r="AD1509" s="1">
        <v>1392.9</v>
      </c>
      <c r="AE1509" s="1">
        <v>538.5</v>
      </c>
      <c r="AF1509" s="1">
        <v>2916.2</v>
      </c>
      <c r="AG1509" s="1">
        <v>2726.1</v>
      </c>
      <c r="AH1509" s="1">
        <v>1506.9</v>
      </c>
      <c r="AI1509" s="1">
        <v>3340.2</v>
      </c>
      <c r="AJ1509" s="1">
        <v>2924.4</v>
      </c>
      <c r="AK1509" s="1">
        <v>1792.5</v>
      </c>
      <c r="AL1509" s="1">
        <v>2104.6</v>
      </c>
      <c r="AM1509" s="1">
        <v>2782.9</v>
      </c>
      <c r="AN1509" s="1">
        <v>1481.6</v>
      </c>
      <c r="AO1509" s="1">
        <v>2513.4</v>
      </c>
      <c r="AP1509" s="1">
        <v>2079.9</v>
      </c>
      <c r="AQ1509" s="1">
        <v>1505.8</v>
      </c>
      <c r="AR1509" s="1">
        <v>2044.7</v>
      </c>
      <c r="AS1509" s="1">
        <v>2065.1</v>
      </c>
      <c r="AT1509" s="1">
        <v>2578.9</v>
      </c>
      <c r="AU1509" s="1">
        <v>1833.2</v>
      </c>
      <c r="AV1509" s="1">
        <v>1718.1</v>
      </c>
      <c r="AW1509" s="1">
        <v>1968</v>
      </c>
      <c r="AX1509" s="1">
        <v>1939.9</v>
      </c>
      <c r="AY1509" s="1">
        <v>2077.6999999999998</v>
      </c>
    </row>
    <row r="1510" spans="1:51" x14ac:dyDescent="0.25">
      <c r="A1510" t="s">
        <v>741</v>
      </c>
      <c r="B1510" t="s">
        <v>2277</v>
      </c>
      <c r="C1510" s="1">
        <v>435.16</v>
      </c>
      <c r="D1510" s="1">
        <v>518.97</v>
      </c>
      <c r="E1510" s="1">
        <v>468.95</v>
      </c>
      <c r="F1510" s="1">
        <v>383.17</v>
      </c>
      <c r="G1510" s="1">
        <v>433.99</v>
      </c>
      <c r="H1510" s="1">
        <v>699.69</v>
      </c>
      <c r="I1510" s="1">
        <v>384.71</v>
      </c>
      <c r="J1510" s="1">
        <v>533.52</v>
      </c>
      <c r="K1510" s="1">
        <v>359.04</v>
      </c>
      <c r="L1510" s="1">
        <v>713.02</v>
      </c>
      <c r="M1510" s="1">
        <v>799.26</v>
      </c>
      <c r="N1510" s="1">
        <v>779.89</v>
      </c>
      <c r="O1510" s="1">
        <v>1042.2</v>
      </c>
      <c r="P1510" s="1">
        <v>586.16</v>
      </c>
      <c r="Q1510" s="1">
        <v>680.1</v>
      </c>
      <c r="R1510" s="1">
        <v>995.24</v>
      </c>
      <c r="S1510" s="1">
        <v>1383.5</v>
      </c>
      <c r="T1510" s="1">
        <v>646.35</v>
      </c>
      <c r="U1510" s="1">
        <v>803.68</v>
      </c>
      <c r="V1510" s="1">
        <v>759.04</v>
      </c>
      <c r="W1510" s="1">
        <v>1933.3</v>
      </c>
      <c r="X1510" s="1">
        <v>1174.5999999999999</v>
      </c>
      <c r="Y1510" s="1">
        <v>576.25</v>
      </c>
      <c r="Z1510" s="1">
        <v>372.99</v>
      </c>
      <c r="AA1510" s="1">
        <v>826.61</v>
      </c>
      <c r="AB1510" s="1">
        <v>1237</v>
      </c>
      <c r="AC1510" s="1">
        <v>486.63</v>
      </c>
      <c r="AD1510" s="1">
        <v>749.15</v>
      </c>
      <c r="AE1510" s="1">
        <v>237.03</v>
      </c>
      <c r="AF1510" s="1">
        <v>965.25</v>
      </c>
      <c r="AG1510" s="1">
        <v>1130.4000000000001</v>
      </c>
      <c r="AH1510" s="1">
        <v>845.39</v>
      </c>
      <c r="AI1510" s="1">
        <v>1578.7</v>
      </c>
      <c r="AJ1510" s="1">
        <v>822.38</v>
      </c>
      <c r="AK1510" s="1">
        <v>664.25</v>
      </c>
      <c r="AL1510" s="1">
        <v>636.76</v>
      </c>
      <c r="AM1510" s="1">
        <v>704.07</v>
      </c>
      <c r="AN1510" s="1">
        <v>351.07</v>
      </c>
      <c r="AO1510" s="1">
        <v>639</v>
      </c>
      <c r="AP1510" s="1">
        <v>490.58</v>
      </c>
      <c r="AQ1510" s="1">
        <v>499.15</v>
      </c>
      <c r="AR1510" s="1">
        <v>486.17</v>
      </c>
      <c r="AS1510" s="1">
        <v>393.23</v>
      </c>
      <c r="AT1510" s="1">
        <v>539.27</v>
      </c>
      <c r="AU1510" s="1">
        <v>502.86</v>
      </c>
      <c r="AV1510" s="1">
        <v>354.68</v>
      </c>
      <c r="AW1510" s="1">
        <v>462.07</v>
      </c>
      <c r="AX1510" s="1">
        <v>460.9</v>
      </c>
      <c r="AY1510" s="1">
        <v>402.34</v>
      </c>
    </row>
    <row r="1511" spans="1:51" x14ac:dyDescent="0.25">
      <c r="A1511" t="s">
        <v>734</v>
      </c>
      <c r="B1511" t="s">
        <v>2278</v>
      </c>
      <c r="C1511" s="1">
        <v>808.51</v>
      </c>
      <c r="D1511" s="1">
        <v>1201.2</v>
      </c>
      <c r="E1511" s="1">
        <v>1287.7</v>
      </c>
      <c r="F1511" s="1">
        <v>1727.8</v>
      </c>
      <c r="G1511" s="1">
        <v>189.7</v>
      </c>
      <c r="H1511" s="1">
        <v>862.6</v>
      </c>
      <c r="I1511" s="1">
        <v>1739.4</v>
      </c>
      <c r="J1511" s="1">
        <v>1325</v>
      </c>
      <c r="K1511" s="1">
        <v>1405.9</v>
      </c>
      <c r="L1511" s="1">
        <v>915.96</v>
      </c>
      <c r="M1511" s="1">
        <v>1865.6</v>
      </c>
      <c r="N1511" s="1">
        <v>1287.5</v>
      </c>
      <c r="O1511" s="1">
        <v>1872.4</v>
      </c>
      <c r="P1511" s="1">
        <v>1196.8</v>
      </c>
      <c r="Q1511" s="1">
        <v>1213.8</v>
      </c>
      <c r="R1511" s="1">
        <v>1652.4</v>
      </c>
      <c r="S1511" s="1">
        <v>3470.6</v>
      </c>
      <c r="T1511" s="1">
        <v>1096</v>
      </c>
      <c r="U1511" s="1">
        <v>1057.0999999999999</v>
      </c>
      <c r="V1511" s="1">
        <v>935.87</v>
      </c>
      <c r="W1511" s="1">
        <v>1520.6</v>
      </c>
      <c r="X1511" s="1">
        <v>1198.8</v>
      </c>
      <c r="Y1511" s="1">
        <v>825.42</v>
      </c>
      <c r="Z1511" s="1">
        <v>1078.5</v>
      </c>
      <c r="AA1511" s="1">
        <v>1709</v>
      </c>
      <c r="AB1511" s="1">
        <v>1608.7</v>
      </c>
      <c r="AC1511" s="1">
        <v>1243.4000000000001</v>
      </c>
      <c r="AD1511" s="1">
        <v>1977.7</v>
      </c>
      <c r="AE1511" s="1">
        <v>1618.7</v>
      </c>
      <c r="AF1511" s="1">
        <v>1005.4</v>
      </c>
      <c r="AG1511" s="1">
        <v>642.44000000000005</v>
      </c>
      <c r="AH1511" s="1">
        <v>1246.2</v>
      </c>
      <c r="AI1511" s="1">
        <v>1394.8</v>
      </c>
      <c r="AJ1511" s="1">
        <v>788.96</v>
      </c>
      <c r="AK1511" s="1">
        <v>1420.6</v>
      </c>
      <c r="AL1511" s="1">
        <v>836.28</v>
      </c>
      <c r="AM1511" s="1">
        <v>1212.5999999999999</v>
      </c>
      <c r="AN1511" s="1">
        <v>1054.5999999999999</v>
      </c>
      <c r="AO1511" s="1">
        <v>959.48</v>
      </c>
      <c r="AP1511" s="1">
        <v>1131.9000000000001</v>
      </c>
      <c r="AQ1511" s="1">
        <v>175.13</v>
      </c>
      <c r="AR1511" s="1">
        <v>676.43</v>
      </c>
      <c r="AS1511" s="1">
        <v>1314.4</v>
      </c>
      <c r="AT1511" s="1">
        <v>1050.3</v>
      </c>
      <c r="AU1511" s="1">
        <v>1096.7</v>
      </c>
      <c r="AV1511" s="1">
        <v>912.52</v>
      </c>
      <c r="AW1511" s="1">
        <v>1003.4</v>
      </c>
      <c r="AX1511" s="1">
        <v>922.53</v>
      </c>
      <c r="AY1511" s="1">
        <v>579.72</v>
      </c>
    </row>
    <row r="1512" spans="1:51" x14ac:dyDescent="0.25">
      <c r="A1512" t="s">
        <v>637</v>
      </c>
      <c r="B1512" t="s">
        <v>2279</v>
      </c>
      <c r="C1512" s="1">
        <v>10200</v>
      </c>
      <c r="D1512" s="1">
        <v>29758</v>
      </c>
      <c r="E1512" s="1">
        <v>28850</v>
      </c>
      <c r="F1512" s="1">
        <v>25210</v>
      </c>
      <c r="G1512" s="1">
        <v>531.15</v>
      </c>
      <c r="H1512" s="1">
        <v>26798</v>
      </c>
      <c r="I1512" s="1">
        <v>30314</v>
      </c>
      <c r="J1512" s="1">
        <v>5631.9</v>
      </c>
      <c r="K1512" s="1">
        <v>5234.3</v>
      </c>
      <c r="L1512" s="1">
        <v>24649</v>
      </c>
      <c r="M1512" s="1">
        <v>26800</v>
      </c>
      <c r="N1512" s="1">
        <v>9820.7999999999993</v>
      </c>
      <c r="O1512" s="1">
        <v>23929</v>
      </c>
      <c r="P1512" s="1">
        <v>32240</v>
      </c>
      <c r="Q1512" s="1">
        <v>19611</v>
      </c>
      <c r="R1512" s="1">
        <v>25878</v>
      </c>
      <c r="S1512" s="1">
        <v>24092</v>
      </c>
      <c r="T1512" s="1">
        <v>25214</v>
      </c>
      <c r="U1512" s="1">
        <v>27841</v>
      </c>
      <c r="V1512" s="1">
        <v>19835</v>
      </c>
      <c r="W1512" s="1">
        <v>7814.5</v>
      </c>
      <c r="X1512" s="1">
        <v>17247</v>
      </c>
      <c r="Y1512" s="1">
        <v>41008</v>
      </c>
      <c r="Z1512" s="1">
        <v>28568</v>
      </c>
      <c r="AA1512" s="1">
        <v>33861</v>
      </c>
      <c r="AB1512" s="1">
        <v>30333</v>
      </c>
      <c r="AC1512" s="1">
        <v>30405</v>
      </c>
      <c r="AD1512" s="1">
        <v>37285</v>
      </c>
      <c r="AE1512" s="1">
        <v>41075</v>
      </c>
      <c r="AF1512" s="1">
        <v>27424</v>
      </c>
      <c r="AG1512" s="1">
        <v>25819</v>
      </c>
      <c r="AH1512" s="1">
        <v>13228</v>
      </c>
      <c r="AI1512" s="1">
        <v>36533</v>
      </c>
      <c r="AJ1512" s="1">
        <v>11950</v>
      </c>
      <c r="AK1512" s="1">
        <v>18242</v>
      </c>
      <c r="AL1512" s="1">
        <v>21308</v>
      </c>
      <c r="AM1512" s="1">
        <v>23836</v>
      </c>
      <c r="AN1512" s="1">
        <v>22909</v>
      </c>
      <c r="AO1512" s="1">
        <v>19831</v>
      </c>
      <c r="AP1512" s="1">
        <v>27465</v>
      </c>
      <c r="AQ1512" s="1">
        <v>15836</v>
      </c>
      <c r="AR1512" s="1">
        <v>17237</v>
      </c>
      <c r="AS1512" s="1">
        <v>16832</v>
      </c>
      <c r="AT1512" s="1">
        <v>13756</v>
      </c>
      <c r="AU1512" s="1">
        <v>18312</v>
      </c>
      <c r="AV1512" s="1">
        <v>21861</v>
      </c>
      <c r="AW1512" s="1">
        <v>18493</v>
      </c>
      <c r="AX1512" s="1">
        <v>18095</v>
      </c>
      <c r="AY1512" s="1">
        <v>14217</v>
      </c>
    </row>
    <row r="1513" spans="1:51" x14ac:dyDescent="0.25">
      <c r="A1513" t="s">
        <v>822</v>
      </c>
      <c r="B1513" t="s">
        <v>2280</v>
      </c>
      <c r="C1513" s="1">
        <v>2861.8</v>
      </c>
      <c r="D1513" s="1">
        <v>1627.4</v>
      </c>
      <c r="E1513" s="1">
        <v>2506</v>
      </c>
      <c r="F1513" s="1">
        <v>3434.9</v>
      </c>
      <c r="G1513" s="1">
        <v>2749.1</v>
      </c>
      <c r="H1513" s="1">
        <v>3453.1</v>
      </c>
      <c r="I1513" s="1">
        <v>1458.3</v>
      </c>
      <c r="J1513" s="1">
        <v>2047</v>
      </c>
      <c r="K1513" s="1">
        <v>2283.1</v>
      </c>
      <c r="L1513" s="1">
        <v>2300.6999999999998</v>
      </c>
      <c r="M1513" s="1">
        <v>2729.3</v>
      </c>
      <c r="N1513" s="1">
        <v>3356.9</v>
      </c>
      <c r="O1513" s="1">
        <v>2842.8</v>
      </c>
      <c r="P1513" s="1">
        <v>3084.1</v>
      </c>
      <c r="Q1513" s="1">
        <v>2627.9</v>
      </c>
      <c r="R1513" s="1">
        <v>3614</v>
      </c>
      <c r="S1513" s="1">
        <v>7947.5</v>
      </c>
      <c r="T1513" s="1">
        <v>2291.1</v>
      </c>
      <c r="U1513" s="1">
        <v>1377.6</v>
      </c>
      <c r="V1513" s="1">
        <v>1443.6</v>
      </c>
      <c r="W1513" s="1">
        <v>2720.9</v>
      </c>
      <c r="X1513" s="1">
        <v>2138.3000000000002</v>
      </c>
      <c r="Y1513" s="1">
        <v>1281.7</v>
      </c>
      <c r="Z1513" s="1">
        <v>3789.8</v>
      </c>
      <c r="AA1513" s="1">
        <v>4501.2</v>
      </c>
      <c r="AB1513" s="1">
        <v>4045.3</v>
      </c>
      <c r="AC1513" s="1">
        <v>2761.1</v>
      </c>
      <c r="AD1513" s="1">
        <v>3602.3</v>
      </c>
      <c r="AE1513" s="1">
        <v>1085</v>
      </c>
      <c r="AF1513" s="1">
        <v>3019</v>
      </c>
      <c r="AG1513" s="1">
        <v>854.74</v>
      </c>
      <c r="AH1513" s="1">
        <v>1119.2</v>
      </c>
      <c r="AI1513" s="1">
        <v>1523</v>
      </c>
      <c r="AJ1513" s="1">
        <v>634.47</v>
      </c>
      <c r="AK1513" s="1">
        <v>863.48</v>
      </c>
      <c r="AL1513" s="1">
        <v>919.38</v>
      </c>
      <c r="AM1513" s="1">
        <v>1596.2</v>
      </c>
      <c r="AN1513" s="1">
        <v>1002.1</v>
      </c>
      <c r="AO1513" s="1">
        <v>1470.8</v>
      </c>
      <c r="AP1513" s="1">
        <v>1254.7</v>
      </c>
      <c r="AQ1513" s="1">
        <v>623.16</v>
      </c>
      <c r="AR1513" s="1">
        <v>419.47</v>
      </c>
      <c r="AS1513" s="1">
        <v>735.9</v>
      </c>
      <c r="AT1513" s="1">
        <v>451.63</v>
      </c>
      <c r="AU1513" s="1">
        <v>624.67999999999995</v>
      </c>
      <c r="AV1513" s="1">
        <v>1062.2</v>
      </c>
      <c r="AW1513" s="1">
        <v>589.88</v>
      </c>
      <c r="AX1513" s="1">
        <v>918.74</v>
      </c>
      <c r="AY1513" s="1">
        <v>568.62</v>
      </c>
    </row>
    <row r="1514" spans="1:51" x14ac:dyDescent="0.25">
      <c r="A1514" t="s">
        <v>756</v>
      </c>
      <c r="B1514" t="s">
        <v>2281</v>
      </c>
      <c r="C1514" s="1">
        <v>1232.5</v>
      </c>
      <c r="D1514" s="1">
        <v>702.93</v>
      </c>
      <c r="E1514" s="1">
        <v>641.75</v>
      </c>
      <c r="F1514" s="1">
        <v>470.52</v>
      </c>
      <c r="G1514" s="1">
        <v>1568.2</v>
      </c>
      <c r="H1514" s="1">
        <v>622.47</v>
      </c>
      <c r="I1514" s="1">
        <v>474.32</v>
      </c>
      <c r="J1514" s="1">
        <v>567.41</v>
      </c>
      <c r="K1514" s="1">
        <v>590.15</v>
      </c>
      <c r="L1514" s="1">
        <v>538.03</v>
      </c>
      <c r="M1514" s="1">
        <v>366.26</v>
      </c>
      <c r="N1514" s="1">
        <v>899.09</v>
      </c>
      <c r="O1514" s="1">
        <v>761.03</v>
      </c>
      <c r="P1514" s="1">
        <v>720.55</v>
      </c>
      <c r="Q1514" s="1">
        <v>1613.9</v>
      </c>
      <c r="R1514" s="1">
        <v>800.91</v>
      </c>
      <c r="S1514" s="1">
        <v>410.66</v>
      </c>
      <c r="T1514" s="1">
        <v>295.93</v>
      </c>
      <c r="U1514" s="1">
        <v>1028.3</v>
      </c>
      <c r="V1514" s="1">
        <v>1069.3</v>
      </c>
      <c r="W1514" s="1">
        <v>1552.1</v>
      </c>
      <c r="X1514" s="1">
        <v>834.47</v>
      </c>
      <c r="Y1514" s="1">
        <v>150.16999999999999</v>
      </c>
      <c r="Z1514" s="1">
        <v>613.64</v>
      </c>
      <c r="AA1514" s="1">
        <v>1288.2</v>
      </c>
      <c r="AB1514" s="1">
        <v>2186.6999999999998</v>
      </c>
      <c r="AC1514" s="1">
        <v>1126</v>
      </c>
      <c r="AD1514" s="1">
        <v>800.17</v>
      </c>
      <c r="AE1514" s="1">
        <v>243.66</v>
      </c>
      <c r="AF1514" s="1">
        <v>592.80999999999995</v>
      </c>
      <c r="AG1514" s="1">
        <v>895.57</v>
      </c>
      <c r="AH1514" s="1">
        <v>628.12</v>
      </c>
      <c r="AI1514" s="1">
        <v>372</v>
      </c>
      <c r="AJ1514" s="1">
        <v>876.25</v>
      </c>
      <c r="AK1514" s="1">
        <v>648.04999999999995</v>
      </c>
      <c r="AL1514" s="1">
        <v>1026.9000000000001</v>
      </c>
      <c r="AM1514" s="1">
        <v>1092.0999999999999</v>
      </c>
      <c r="AN1514" s="1">
        <v>1001.5</v>
      </c>
      <c r="AO1514" s="1">
        <v>630.38</v>
      </c>
      <c r="AP1514" s="1">
        <v>628.05999999999995</v>
      </c>
      <c r="AQ1514" s="1">
        <v>855.75</v>
      </c>
      <c r="AR1514" s="1">
        <v>703.78</v>
      </c>
      <c r="AS1514" s="1">
        <v>667.17</v>
      </c>
      <c r="AT1514" s="1">
        <v>783.44</v>
      </c>
      <c r="AU1514" s="1">
        <v>1045.0999999999999</v>
      </c>
      <c r="AV1514" s="1">
        <v>999.83</v>
      </c>
      <c r="AW1514" s="1">
        <v>1070.7</v>
      </c>
      <c r="AX1514" s="1">
        <v>1204.0999999999999</v>
      </c>
      <c r="AY1514" s="1">
        <v>1103.4000000000001</v>
      </c>
    </row>
    <row r="1515" spans="1:51" x14ac:dyDescent="0.25">
      <c r="A1515" t="s">
        <v>921</v>
      </c>
      <c r="B1515" t="s">
        <v>2282</v>
      </c>
      <c r="C1515" s="1">
        <v>432.04</v>
      </c>
      <c r="D1515" s="1">
        <v>384.09</v>
      </c>
      <c r="E1515" s="1">
        <v>16.045000000000002</v>
      </c>
      <c r="F1515" s="1">
        <v>769.41</v>
      </c>
      <c r="G1515" s="1">
        <v>1025.4000000000001</v>
      </c>
      <c r="H1515" s="1">
        <v>4.0852000000000004</v>
      </c>
      <c r="I1515" s="1">
        <v>225.52</v>
      </c>
      <c r="J1515" s="1">
        <v>348.33</v>
      </c>
      <c r="K1515" s="1">
        <v>859.68</v>
      </c>
      <c r="L1515" s="1">
        <v>915.49</v>
      </c>
      <c r="M1515" s="1">
        <v>714.3</v>
      </c>
      <c r="N1515" s="1">
        <v>630.20000000000005</v>
      </c>
      <c r="O1515" s="1">
        <v>228.8</v>
      </c>
      <c r="P1515" s="1">
        <v>43.530999999999999</v>
      </c>
      <c r="Q1515" s="1">
        <v>392.27</v>
      </c>
      <c r="R1515" s="1">
        <v>65.046000000000006</v>
      </c>
      <c r="S1515">
        <v>0</v>
      </c>
      <c r="T1515" s="1">
        <v>430.08</v>
      </c>
      <c r="U1515" s="1">
        <v>758.46</v>
      </c>
      <c r="V1515" s="1">
        <v>606.36</v>
      </c>
      <c r="W1515" s="1">
        <v>492.98</v>
      </c>
      <c r="X1515" s="1">
        <v>705.18</v>
      </c>
      <c r="Y1515">
        <v>0</v>
      </c>
      <c r="Z1515" s="1">
        <v>67.506</v>
      </c>
      <c r="AA1515" s="1">
        <v>527.58000000000004</v>
      </c>
      <c r="AB1515" s="1">
        <v>781.07</v>
      </c>
      <c r="AC1515">
        <v>0</v>
      </c>
      <c r="AD1515" s="1">
        <v>982.99</v>
      </c>
      <c r="AE1515" s="1">
        <v>428.54</v>
      </c>
      <c r="AF1515" s="1">
        <v>295.45999999999998</v>
      </c>
      <c r="AG1515" s="1">
        <v>669.07</v>
      </c>
      <c r="AH1515" s="1">
        <v>460.93</v>
      </c>
      <c r="AI1515" s="1">
        <v>450.32</v>
      </c>
      <c r="AJ1515" s="1">
        <v>91.009</v>
      </c>
      <c r="AK1515" s="1">
        <v>210.42</v>
      </c>
      <c r="AL1515" s="1">
        <v>85.186999999999998</v>
      </c>
      <c r="AM1515" s="1">
        <v>58.826000000000001</v>
      </c>
      <c r="AN1515" s="1">
        <v>13.582000000000001</v>
      </c>
      <c r="AO1515" s="1">
        <v>320.52</v>
      </c>
      <c r="AP1515" s="1">
        <v>164.85</v>
      </c>
      <c r="AQ1515" s="1">
        <v>522.71</v>
      </c>
      <c r="AR1515" s="1">
        <v>215.66</v>
      </c>
      <c r="AS1515" s="1">
        <v>87.525000000000006</v>
      </c>
      <c r="AT1515" s="1">
        <v>185.69</v>
      </c>
      <c r="AU1515" s="1">
        <v>106.68</v>
      </c>
      <c r="AV1515">
        <v>0</v>
      </c>
      <c r="AW1515" s="1">
        <v>284.5</v>
      </c>
      <c r="AX1515" s="1">
        <v>416.39</v>
      </c>
      <c r="AY1515" s="1">
        <v>351.48</v>
      </c>
    </row>
    <row r="1516" spans="1:51" x14ac:dyDescent="0.25">
      <c r="A1516" t="s">
        <v>654</v>
      </c>
      <c r="B1516" t="s">
        <v>2283</v>
      </c>
      <c r="C1516" s="1">
        <v>5248.6</v>
      </c>
      <c r="D1516" s="1">
        <v>6818.7</v>
      </c>
      <c r="E1516" s="1">
        <v>5955.7</v>
      </c>
      <c r="F1516" s="1">
        <v>8646.5</v>
      </c>
      <c r="G1516" s="1">
        <v>7372.5</v>
      </c>
      <c r="H1516" s="1">
        <v>9269.1</v>
      </c>
      <c r="I1516" s="1">
        <v>4232.1000000000004</v>
      </c>
      <c r="J1516" s="1">
        <v>6722.4</v>
      </c>
      <c r="K1516" s="1">
        <v>8032.8</v>
      </c>
      <c r="L1516" s="1">
        <v>6067</v>
      </c>
      <c r="M1516" s="1">
        <v>4608.8</v>
      </c>
      <c r="N1516" s="1">
        <v>5874.5</v>
      </c>
      <c r="O1516" s="1">
        <v>4923.3</v>
      </c>
      <c r="P1516" s="1">
        <v>4535</v>
      </c>
      <c r="Q1516" s="1">
        <v>7135.5</v>
      </c>
      <c r="R1516" s="1">
        <v>4728.3999999999996</v>
      </c>
      <c r="S1516" s="1">
        <v>9069.7999999999993</v>
      </c>
      <c r="T1516" s="1">
        <v>4468.6000000000004</v>
      </c>
      <c r="U1516" s="1">
        <v>3744.4</v>
      </c>
      <c r="V1516" s="1">
        <v>6231.4</v>
      </c>
      <c r="W1516" s="1">
        <v>6244.4</v>
      </c>
      <c r="X1516" s="1">
        <v>2982.8</v>
      </c>
      <c r="Y1516" s="1">
        <v>3185.8</v>
      </c>
      <c r="Z1516" s="1">
        <v>6271.8</v>
      </c>
      <c r="AA1516" s="1">
        <v>6066</v>
      </c>
      <c r="AB1516" s="1">
        <v>7880.4</v>
      </c>
      <c r="AC1516" s="1">
        <v>6839.8</v>
      </c>
      <c r="AD1516" s="1">
        <v>3668.1</v>
      </c>
      <c r="AE1516" s="1">
        <v>5828.6</v>
      </c>
      <c r="AF1516" s="1">
        <v>6081.4</v>
      </c>
      <c r="AG1516" s="1">
        <v>7431.8</v>
      </c>
      <c r="AH1516" s="1">
        <v>5583.3</v>
      </c>
      <c r="AI1516" s="1">
        <v>8330.9</v>
      </c>
      <c r="AJ1516" s="1">
        <v>6029.2</v>
      </c>
      <c r="AK1516" s="1">
        <v>6950.3</v>
      </c>
      <c r="AL1516" s="1">
        <v>7838</v>
      </c>
      <c r="AM1516" s="1">
        <v>8291.6</v>
      </c>
      <c r="AN1516" s="1">
        <v>6402.1</v>
      </c>
      <c r="AO1516" s="1">
        <v>7202.1</v>
      </c>
      <c r="AP1516" s="1">
        <v>5379.8</v>
      </c>
      <c r="AQ1516" s="1">
        <v>6614.2</v>
      </c>
      <c r="AR1516" s="1">
        <v>6074.3</v>
      </c>
      <c r="AS1516" s="1">
        <v>5187.8999999999996</v>
      </c>
      <c r="AT1516" s="1">
        <v>5133.8999999999996</v>
      </c>
      <c r="AU1516" s="1">
        <v>5676.3</v>
      </c>
      <c r="AV1516" s="1">
        <v>4861.8999999999996</v>
      </c>
      <c r="AW1516" s="1">
        <v>4917.1000000000004</v>
      </c>
      <c r="AX1516" s="1">
        <v>5165.8</v>
      </c>
      <c r="AY1516" s="1">
        <v>6993.1</v>
      </c>
    </row>
    <row r="1517" spans="1:51" x14ac:dyDescent="0.25">
      <c r="A1517" t="s">
        <v>707</v>
      </c>
      <c r="B1517" t="s">
        <v>2284</v>
      </c>
      <c r="C1517" s="1">
        <v>1153.3</v>
      </c>
      <c r="D1517" s="1">
        <v>1474.9</v>
      </c>
      <c r="E1517">
        <v>0</v>
      </c>
      <c r="F1517" s="1">
        <v>806.95</v>
      </c>
      <c r="G1517" s="1">
        <v>660.85</v>
      </c>
      <c r="H1517" s="1">
        <v>1949.6</v>
      </c>
      <c r="I1517" s="1">
        <v>3968.1</v>
      </c>
      <c r="J1517" s="1">
        <v>1825.8</v>
      </c>
      <c r="K1517" s="1">
        <v>778.86</v>
      </c>
      <c r="L1517" s="1">
        <v>498.72</v>
      </c>
      <c r="M1517" s="1">
        <v>702.99</v>
      </c>
      <c r="N1517" s="1">
        <v>1662.1</v>
      </c>
      <c r="O1517" s="1">
        <v>1010.1</v>
      </c>
      <c r="P1517" s="1">
        <v>859.12</v>
      </c>
      <c r="Q1517" s="1">
        <v>576.51</v>
      </c>
      <c r="R1517" s="1">
        <v>1097.8</v>
      </c>
      <c r="S1517" s="1">
        <v>398.1</v>
      </c>
      <c r="T1517" s="1">
        <v>215.94</v>
      </c>
      <c r="U1517" s="1">
        <v>962.14</v>
      </c>
      <c r="V1517" s="1">
        <v>680.23</v>
      </c>
      <c r="W1517" s="1">
        <v>531.37</v>
      </c>
      <c r="X1517" s="1">
        <v>1011</v>
      </c>
      <c r="Y1517" s="1">
        <v>559.32000000000005</v>
      </c>
      <c r="Z1517" s="1">
        <v>1805.2</v>
      </c>
      <c r="AA1517" s="1">
        <v>665.8</v>
      </c>
      <c r="AB1517" s="1">
        <v>265.5</v>
      </c>
      <c r="AC1517" s="1">
        <v>1712.8</v>
      </c>
      <c r="AD1517" s="1">
        <v>1637.6</v>
      </c>
      <c r="AE1517" s="1">
        <v>402.88</v>
      </c>
      <c r="AF1517" s="1">
        <v>1196.2</v>
      </c>
      <c r="AG1517" s="1">
        <v>1172.5</v>
      </c>
      <c r="AH1517" s="1">
        <v>1494.2</v>
      </c>
      <c r="AI1517" s="1">
        <v>1772.2</v>
      </c>
      <c r="AJ1517" s="1">
        <v>623.25</v>
      </c>
      <c r="AK1517" s="1">
        <v>73.923000000000002</v>
      </c>
      <c r="AL1517" s="1">
        <v>184.73</v>
      </c>
      <c r="AM1517" s="1">
        <v>229.4</v>
      </c>
      <c r="AN1517" s="1">
        <v>319.57</v>
      </c>
      <c r="AO1517" s="1">
        <v>817.13</v>
      </c>
      <c r="AP1517" s="1">
        <v>1059.5</v>
      </c>
      <c r="AQ1517" s="1">
        <v>366.16</v>
      </c>
      <c r="AR1517" s="1">
        <v>220.74</v>
      </c>
      <c r="AS1517" s="1">
        <v>123.64</v>
      </c>
      <c r="AT1517" s="1">
        <v>177.47</v>
      </c>
      <c r="AU1517" s="1">
        <v>700.94</v>
      </c>
      <c r="AV1517" s="1">
        <v>164.41</v>
      </c>
      <c r="AW1517" s="1">
        <v>453.72</v>
      </c>
      <c r="AX1517" s="1">
        <v>237.61</v>
      </c>
      <c r="AY1517" s="1">
        <v>272.12</v>
      </c>
    </row>
    <row r="1518" spans="1:51" x14ac:dyDescent="0.25">
      <c r="A1518" t="s">
        <v>822</v>
      </c>
      <c r="B1518" t="s">
        <v>2285</v>
      </c>
      <c r="C1518">
        <v>0</v>
      </c>
      <c r="D1518" s="1">
        <v>1047.8</v>
      </c>
      <c r="E1518" s="1">
        <v>58.441000000000003</v>
      </c>
      <c r="F1518" s="1">
        <v>1619.4</v>
      </c>
      <c r="G1518" s="1">
        <v>1471.1</v>
      </c>
      <c r="H1518" s="1">
        <v>1576.4</v>
      </c>
      <c r="I1518" s="1">
        <v>262.49</v>
      </c>
      <c r="J1518" s="1">
        <v>152.59</v>
      </c>
      <c r="K1518">
        <v>0</v>
      </c>
      <c r="L1518" s="1">
        <v>103.5</v>
      </c>
      <c r="M1518" s="1">
        <v>561.49</v>
      </c>
      <c r="N1518" s="1">
        <v>214.13</v>
      </c>
      <c r="O1518">
        <v>0</v>
      </c>
      <c r="P1518" s="1">
        <v>477.15</v>
      </c>
      <c r="Q1518" s="1">
        <v>1031.3</v>
      </c>
      <c r="R1518" s="1">
        <v>1957.1</v>
      </c>
      <c r="S1518" s="1">
        <v>2628.4</v>
      </c>
      <c r="T1518" s="1">
        <v>922.29</v>
      </c>
      <c r="U1518" s="1">
        <v>2684</v>
      </c>
      <c r="V1518" s="1">
        <v>2360.4</v>
      </c>
      <c r="W1518" s="1">
        <v>1709.7</v>
      </c>
      <c r="X1518" s="1">
        <v>406.19</v>
      </c>
      <c r="Y1518">
        <v>0</v>
      </c>
      <c r="Z1518" s="1">
        <v>243.53</v>
      </c>
      <c r="AA1518" s="1">
        <v>452.61</v>
      </c>
      <c r="AB1518" s="1">
        <v>2431.8000000000002</v>
      </c>
      <c r="AC1518" s="1">
        <v>142.72999999999999</v>
      </c>
      <c r="AD1518" s="1">
        <v>95.156999999999996</v>
      </c>
      <c r="AE1518">
        <v>0</v>
      </c>
      <c r="AF1518">
        <v>0</v>
      </c>
      <c r="AG1518" s="1">
        <v>2771</v>
      </c>
      <c r="AH1518">
        <v>0</v>
      </c>
      <c r="AI1518" s="1">
        <v>2069.6</v>
      </c>
      <c r="AJ1518">
        <v>0</v>
      </c>
      <c r="AK1518">
        <v>0</v>
      </c>
      <c r="AL1518">
        <v>0</v>
      </c>
      <c r="AM1518" s="1">
        <v>25.670999999999999</v>
      </c>
      <c r="AN1518">
        <v>0</v>
      </c>
      <c r="AO1518">
        <v>0</v>
      </c>
      <c r="AP1518">
        <v>0</v>
      </c>
      <c r="AQ1518" s="1">
        <v>1696.6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0</v>
      </c>
      <c r="AX1518">
        <v>0</v>
      </c>
      <c r="AY1518">
        <v>0</v>
      </c>
    </row>
    <row r="1519" spans="1:51" x14ac:dyDescent="0.25">
      <c r="A1519" t="s">
        <v>2286</v>
      </c>
      <c r="B1519" t="s">
        <v>2287</v>
      </c>
      <c r="C1519" s="1">
        <v>596.73</v>
      </c>
      <c r="D1519" s="1">
        <v>575.79999999999995</v>
      </c>
      <c r="E1519" s="1">
        <v>260.79000000000002</v>
      </c>
      <c r="F1519" s="1">
        <v>286.89</v>
      </c>
      <c r="G1519" s="1">
        <v>450.02</v>
      </c>
      <c r="H1519" s="1">
        <v>502.04</v>
      </c>
      <c r="I1519" s="1">
        <v>646.78</v>
      </c>
      <c r="J1519" s="1">
        <v>402.72</v>
      </c>
      <c r="K1519" s="1">
        <v>502.11</v>
      </c>
      <c r="L1519" s="1">
        <v>617.14</v>
      </c>
      <c r="M1519" s="1">
        <v>111.93</v>
      </c>
      <c r="N1519" s="1">
        <v>846.61</v>
      </c>
      <c r="O1519" s="1">
        <v>359.82</v>
      </c>
      <c r="P1519" s="1">
        <v>102.09</v>
      </c>
      <c r="Q1519" s="1">
        <v>410.77</v>
      </c>
      <c r="R1519" s="1">
        <v>28.297000000000001</v>
      </c>
      <c r="S1519">
        <v>0</v>
      </c>
      <c r="T1519" s="1">
        <v>327.10000000000002</v>
      </c>
      <c r="U1519" s="1">
        <v>563.41999999999996</v>
      </c>
      <c r="V1519" s="1">
        <v>573.79999999999995</v>
      </c>
      <c r="W1519" s="1">
        <v>456.94</v>
      </c>
      <c r="X1519" s="1">
        <v>193.02</v>
      </c>
      <c r="Y1519" s="1">
        <v>112.32</v>
      </c>
      <c r="Z1519" s="1">
        <v>165.89</v>
      </c>
      <c r="AA1519" s="1">
        <v>393.71</v>
      </c>
      <c r="AB1519" s="1">
        <v>703.53</v>
      </c>
      <c r="AC1519">
        <v>0</v>
      </c>
      <c r="AD1519" s="1">
        <v>183.58</v>
      </c>
      <c r="AE1519" s="1">
        <v>591.54</v>
      </c>
      <c r="AF1519" s="1">
        <v>159.01</v>
      </c>
      <c r="AG1519" s="1">
        <v>826.71</v>
      </c>
      <c r="AH1519" s="1">
        <v>308.64</v>
      </c>
      <c r="AI1519" s="1">
        <v>547.74</v>
      </c>
      <c r="AJ1519" s="1">
        <v>386.97</v>
      </c>
      <c r="AK1519" s="1">
        <v>269.85000000000002</v>
      </c>
      <c r="AL1519" s="1">
        <v>591.33000000000004</v>
      </c>
      <c r="AM1519" s="1">
        <v>1205.8</v>
      </c>
      <c r="AN1519" s="1">
        <v>1673</v>
      </c>
      <c r="AO1519" s="1">
        <v>180.26</v>
      </c>
      <c r="AP1519" s="1">
        <v>95.888000000000005</v>
      </c>
      <c r="AQ1519" s="1">
        <v>529.65</v>
      </c>
      <c r="AR1519" s="1">
        <v>455.28</v>
      </c>
      <c r="AS1519" s="1">
        <v>503.88</v>
      </c>
      <c r="AT1519" s="1">
        <v>1660.2</v>
      </c>
      <c r="AU1519" s="1">
        <v>471.05</v>
      </c>
      <c r="AV1519" s="1">
        <v>588.41999999999996</v>
      </c>
      <c r="AW1519" s="1">
        <v>497.63</v>
      </c>
      <c r="AX1519" s="1">
        <v>473.71</v>
      </c>
      <c r="AY1519" s="1">
        <v>1208.7</v>
      </c>
    </row>
    <row r="1520" spans="1:51" x14ac:dyDescent="0.25">
      <c r="A1520" t="s">
        <v>822</v>
      </c>
      <c r="B1520" t="s">
        <v>2288</v>
      </c>
      <c r="C1520" s="1">
        <v>1433.2</v>
      </c>
      <c r="D1520" s="1">
        <v>747.61</v>
      </c>
      <c r="E1520" s="1">
        <v>985.67</v>
      </c>
      <c r="F1520" s="1">
        <v>1053.3</v>
      </c>
      <c r="G1520" s="1">
        <v>1283</v>
      </c>
      <c r="H1520" s="1">
        <v>1602.3</v>
      </c>
      <c r="I1520" s="1">
        <v>1137.4000000000001</v>
      </c>
      <c r="J1520" s="1">
        <v>1118.9000000000001</v>
      </c>
      <c r="K1520" s="1">
        <v>1201.0999999999999</v>
      </c>
      <c r="L1520" s="1">
        <v>1110</v>
      </c>
      <c r="M1520" s="1">
        <v>792.26</v>
      </c>
      <c r="N1520" s="1">
        <v>2354</v>
      </c>
      <c r="O1520" s="1">
        <v>1198.5</v>
      </c>
      <c r="P1520" s="1">
        <v>666.73</v>
      </c>
      <c r="Q1520" s="1">
        <v>1206</v>
      </c>
      <c r="R1520" s="1">
        <v>1026.2</v>
      </c>
      <c r="S1520" s="1">
        <v>2227.6</v>
      </c>
      <c r="T1520" s="1">
        <v>504.82</v>
      </c>
      <c r="U1520" s="1">
        <v>1390.8</v>
      </c>
      <c r="V1520" s="1">
        <v>358.78</v>
      </c>
      <c r="W1520" s="1">
        <v>988.21</v>
      </c>
      <c r="X1520" s="1">
        <v>1054.5</v>
      </c>
      <c r="Y1520" s="1">
        <v>598.52</v>
      </c>
      <c r="Z1520" s="1">
        <v>1458.9</v>
      </c>
      <c r="AA1520" s="1">
        <v>1502</v>
      </c>
      <c r="AB1520" s="1">
        <v>1555.1</v>
      </c>
      <c r="AC1520" s="1">
        <v>765.97</v>
      </c>
      <c r="AD1520" s="1">
        <v>401.78</v>
      </c>
      <c r="AE1520" s="1">
        <v>800.44</v>
      </c>
      <c r="AF1520" s="1">
        <v>1070.8</v>
      </c>
      <c r="AG1520" s="1">
        <v>2196.6</v>
      </c>
      <c r="AH1520" s="1">
        <v>1566.8</v>
      </c>
      <c r="AI1520" s="1">
        <v>1278.2</v>
      </c>
      <c r="AJ1520" s="1">
        <v>660.09</v>
      </c>
      <c r="AK1520" s="1">
        <v>1211.2</v>
      </c>
      <c r="AL1520" s="1">
        <v>619.19000000000005</v>
      </c>
      <c r="AM1520" s="1">
        <v>1178.4000000000001</v>
      </c>
      <c r="AN1520" s="1">
        <v>335.19</v>
      </c>
      <c r="AO1520" s="1">
        <v>474.81</v>
      </c>
      <c r="AP1520" s="1">
        <v>373.56</v>
      </c>
      <c r="AQ1520" s="1">
        <v>557.20000000000005</v>
      </c>
      <c r="AR1520" s="1">
        <v>766.02</v>
      </c>
      <c r="AS1520" s="1">
        <v>1001.5</v>
      </c>
      <c r="AT1520" s="1">
        <v>417.73</v>
      </c>
      <c r="AU1520" s="1">
        <v>798.82</v>
      </c>
      <c r="AV1520" s="1">
        <v>216.54</v>
      </c>
      <c r="AW1520" s="1">
        <v>399.64</v>
      </c>
      <c r="AX1520" s="1">
        <v>944.6</v>
      </c>
      <c r="AY1520" s="1">
        <v>1030.8</v>
      </c>
    </row>
    <row r="1521" spans="1:51" x14ac:dyDescent="0.25">
      <c r="A1521" t="s">
        <v>802</v>
      </c>
      <c r="B1521" t="s">
        <v>2289</v>
      </c>
      <c r="C1521" s="1">
        <v>1084.3</v>
      </c>
      <c r="D1521" s="1">
        <v>1224.4000000000001</v>
      </c>
      <c r="E1521" s="1">
        <v>330.09</v>
      </c>
      <c r="F1521" s="1">
        <v>521.62</v>
      </c>
      <c r="G1521" s="1">
        <v>437.55</v>
      </c>
      <c r="H1521" s="1">
        <v>1927</v>
      </c>
      <c r="I1521" s="1">
        <v>3108.9</v>
      </c>
      <c r="J1521" s="1">
        <v>1530.5</v>
      </c>
      <c r="K1521" s="1">
        <v>389.72</v>
      </c>
      <c r="L1521" s="1">
        <v>484.42</v>
      </c>
      <c r="M1521" s="1">
        <v>450.16</v>
      </c>
      <c r="N1521" s="1">
        <v>1337.6</v>
      </c>
      <c r="O1521" s="1">
        <v>2134.1</v>
      </c>
      <c r="P1521" s="1">
        <v>526.04999999999995</v>
      </c>
      <c r="Q1521" s="1">
        <v>832.91</v>
      </c>
      <c r="R1521" s="1">
        <v>783.36</v>
      </c>
      <c r="S1521" s="1">
        <v>341.34</v>
      </c>
      <c r="T1521" s="1">
        <v>352.78</v>
      </c>
      <c r="U1521" s="1">
        <v>819.52</v>
      </c>
      <c r="V1521" s="1">
        <v>1017.2</v>
      </c>
      <c r="W1521" s="1">
        <v>1369.4</v>
      </c>
      <c r="X1521" s="1">
        <v>1428.8</v>
      </c>
      <c r="Y1521" s="1">
        <v>312.62</v>
      </c>
      <c r="Z1521" s="1">
        <v>1306.3</v>
      </c>
      <c r="AA1521" s="1">
        <v>629.73</v>
      </c>
      <c r="AB1521" s="1">
        <v>490.79</v>
      </c>
      <c r="AC1521" s="1">
        <v>583.23</v>
      </c>
      <c r="AD1521" s="1">
        <v>2732</v>
      </c>
      <c r="AE1521" s="1">
        <v>466.45</v>
      </c>
      <c r="AF1521" s="1">
        <v>807.85</v>
      </c>
      <c r="AG1521" s="1">
        <v>1927.9</v>
      </c>
      <c r="AH1521" s="1">
        <v>1338.9</v>
      </c>
      <c r="AI1521" s="1">
        <v>1177</v>
      </c>
      <c r="AJ1521" s="1">
        <v>453.97</v>
      </c>
      <c r="AK1521" s="1">
        <v>289.08999999999997</v>
      </c>
      <c r="AL1521" s="1">
        <v>453.35</v>
      </c>
      <c r="AM1521" s="1">
        <v>286.08999999999997</v>
      </c>
      <c r="AN1521" s="1">
        <v>349.51</v>
      </c>
      <c r="AO1521" s="1">
        <v>714.15</v>
      </c>
      <c r="AP1521" s="1">
        <v>830.04</v>
      </c>
      <c r="AQ1521" s="1">
        <v>563.53</v>
      </c>
      <c r="AR1521" s="1">
        <v>201.73</v>
      </c>
      <c r="AS1521" s="1">
        <v>342.29</v>
      </c>
      <c r="AT1521" s="1">
        <v>454.72</v>
      </c>
      <c r="AU1521" s="1">
        <v>477.5</v>
      </c>
      <c r="AV1521" s="1">
        <v>306.49</v>
      </c>
      <c r="AW1521" s="1">
        <v>541.9</v>
      </c>
      <c r="AX1521" s="1">
        <v>80.052999999999997</v>
      </c>
      <c r="AY1521" s="1">
        <v>471.69</v>
      </c>
    </row>
    <row r="1522" spans="1:51" x14ac:dyDescent="0.25">
      <c r="A1522" t="s">
        <v>637</v>
      </c>
      <c r="B1522" t="s">
        <v>2290</v>
      </c>
      <c r="C1522" s="1">
        <v>30502</v>
      </c>
      <c r="D1522" s="1">
        <v>73467</v>
      </c>
      <c r="E1522" s="1">
        <v>90779</v>
      </c>
      <c r="F1522" s="1">
        <v>57930</v>
      </c>
      <c r="G1522" s="1">
        <v>56412</v>
      </c>
      <c r="H1522" s="1">
        <v>42895</v>
      </c>
      <c r="I1522" s="1">
        <v>58591</v>
      </c>
      <c r="J1522" s="1">
        <v>60306</v>
      </c>
      <c r="K1522" s="1">
        <v>74469</v>
      </c>
      <c r="L1522" s="1">
        <v>70827</v>
      </c>
      <c r="M1522" s="1">
        <v>40864</v>
      </c>
      <c r="N1522" s="1">
        <v>68361</v>
      </c>
      <c r="O1522" s="1">
        <v>61372</v>
      </c>
      <c r="P1522" s="1">
        <v>53696</v>
      </c>
      <c r="Q1522" s="1">
        <v>72489</v>
      </c>
      <c r="R1522" s="1">
        <v>72788</v>
      </c>
      <c r="S1522" s="1">
        <v>46077</v>
      </c>
      <c r="T1522" s="1">
        <v>51000</v>
      </c>
      <c r="U1522" s="1">
        <v>66058</v>
      </c>
      <c r="V1522" s="1">
        <v>26587</v>
      </c>
      <c r="W1522" s="1">
        <v>60238</v>
      </c>
      <c r="X1522" s="1">
        <v>53354</v>
      </c>
      <c r="Y1522" s="1">
        <v>93837</v>
      </c>
      <c r="Z1522" s="1">
        <v>56746</v>
      </c>
      <c r="AA1522" s="1">
        <v>86592</v>
      </c>
      <c r="AB1522" s="1">
        <v>74109</v>
      </c>
      <c r="AC1522" s="1">
        <v>69156</v>
      </c>
      <c r="AD1522" s="1">
        <v>74075</v>
      </c>
      <c r="AE1522" s="1">
        <v>72520</v>
      </c>
      <c r="AF1522" s="1">
        <v>83626</v>
      </c>
      <c r="AG1522" s="1">
        <v>45057</v>
      </c>
      <c r="AH1522" s="1">
        <v>68568</v>
      </c>
      <c r="AI1522" s="1">
        <v>64505</v>
      </c>
      <c r="AJ1522" s="1">
        <v>35192</v>
      </c>
      <c r="AK1522" s="1">
        <v>53193</v>
      </c>
      <c r="AL1522" s="1">
        <v>60200</v>
      </c>
      <c r="AM1522" s="1">
        <v>141060</v>
      </c>
      <c r="AN1522" s="1">
        <v>97127</v>
      </c>
      <c r="AO1522" s="1">
        <v>86762</v>
      </c>
      <c r="AP1522" s="1">
        <v>74817</v>
      </c>
      <c r="AQ1522" s="1">
        <v>134850</v>
      </c>
      <c r="AR1522" s="1">
        <v>55372</v>
      </c>
      <c r="AS1522" s="1">
        <v>16309</v>
      </c>
      <c r="AT1522" s="1">
        <v>40438</v>
      </c>
      <c r="AU1522" s="1">
        <v>118010</v>
      </c>
      <c r="AV1522" s="1">
        <v>99624</v>
      </c>
      <c r="AW1522" s="1">
        <v>46737</v>
      </c>
      <c r="AX1522" s="1">
        <v>55270</v>
      </c>
      <c r="AY1522" s="1">
        <v>93998</v>
      </c>
    </row>
    <row r="1523" spans="1:51" x14ac:dyDescent="0.25">
      <c r="A1523" t="s">
        <v>622</v>
      </c>
      <c r="B1523" t="s">
        <v>2291</v>
      </c>
      <c r="C1523" s="1">
        <v>1516.9</v>
      </c>
      <c r="D1523" s="1">
        <v>1521.9</v>
      </c>
      <c r="E1523" s="1">
        <v>1866.5</v>
      </c>
      <c r="F1523" s="1">
        <v>2105.1</v>
      </c>
      <c r="G1523" s="1">
        <v>1316</v>
      </c>
      <c r="H1523" s="1">
        <v>822.08</v>
      </c>
      <c r="I1523" s="1">
        <v>1077.0999999999999</v>
      </c>
      <c r="J1523" s="1">
        <v>1015.9</v>
      </c>
      <c r="K1523" s="1">
        <v>1754.5</v>
      </c>
      <c r="L1523" s="1">
        <v>2282.3000000000002</v>
      </c>
      <c r="M1523" s="1">
        <v>729.65</v>
      </c>
      <c r="N1523" s="1">
        <v>1795.4</v>
      </c>
      <c r="O1523" s="1">
        <v>642.16999999999996</v>
      </c>
      <c r="P1523" s="1">
        <v>1636.8</v>
      </c>
      <c r="Q1523" s="1">
        <v>1585.8</v>
      </c>
      <c r="R1523" s="1">
        <v>750.11</v>
      </c>
      <c r="S1523" s="1">
        <v>1363.1</v>
      </c>
      <c r="T1523" s="1">
        <v>1530.8</v>
      </c>
      <c r="U1523" s="1">
        <v>1306</v>
      </c>
      <c r="V1523" s="1">
        <v>1717</v>
      </c>
      <c r="W1523" s="1">
        <v>1475.4</v>
      </c>
      <c r="X1523" s="1">
        <v>947.43</v>
      </c>
      <c r="Y1523" s="1">
        <v>809.1</v>
      </c>
      <c r="Z1523" s="1">
        <v>1183.0999999999999</v>
      </c>
      <c r="AA1523" s="1">
        <v>1001.7</v>
      </c>
      <c r="AB1523" s="1">
        <v>1584.5</v>
      </c>
      <c r="AC1523" s="1">
        <v>1711.7</v>
      </c>
      <c r="AD1523" s="1">
        <v>2245.9</v>
      </c>
      <c r="AE1523" s="1">
        <v>1837.7</v>
      </c>
      <c r="AF1523" s="1">
        <v>1305.4000000000001</v>
      </c>
      <c r="AG1523" s="1">
        <v>1273.3</v>
      </c>
      <c r="AH1523" s="1">
        <v>424.96</v>
      </c>
      <c r="AI1523" s="1">
        <v>1812.5</v>
      </c>
      <c r="AJ1523" s="1">
        <v>638.78</v>
      </c>
      <c r="AK1523" s="1">
        <v>1589.6</v>
      </c>
      <c r="AL1523" s="1">
        <v>1899.3</v>
      </c>
      <c r="AM1523" s="1">
        <v>1829.2</v>
      </c>
      <c r="AN1523" s="1">
        <v>1503.5</v>
      </c>
      <c r="AO1523" s="1">
        <v>1384.8</v>
      </c>
      <c r="AP1523" s="1">
        <v>1250.7</v>
      </c>
      <c r="AQ1523" s="1">
        <v>1605.4</v>
      </c>
      <c r="AR1523" s="1">
        <v>1317.8</v>
      </c>
      <c r="AS1523" s="1">
        <v>1440.1</v>
      </c>
      <c r="AT1523" s="1">
        <v>1401.6</v>
      </c>
      <c r="AU1523" s="1">
        <v>885.79</v>
      </c>
      <c r="AV1523" s="1">
        <v>1158.3</v>
      </c>
      <c r="AW1523" s="1">
        <v>1437.6</v>
      </c>
      <c r="AX1523" s="1">
        <v>961.02</v>
      </c>
      <c r="AY1523" s="1">
        <v>1430</v>
      </c>
    </row>
    <row r="1524" spans="1:51" x14ac:dyDescent="0.25">
      <c r="B1524" t="s">
        <v>2292</v>
      </c>
      <c r="C1524" s="1">
        <v>1167.5999999999999</v>
      </c>
      <c r="D1524" s="1">
        <v>650.26</v>
      </c>
      <c r="E1524" s="1">
        <v>1700</v>
      </c>
      <c r="F1524" s="1">
        <v>2300.4</v>
      </c>
      <c r="G1524" s="1">
        <v>708.45</v>
      </c>
      <c r="H1524" s="1">
        <v>1419.7</v>
      </c>
      <c r="I1524" s="1">
        <v>3985.2</v>
      </c>
      <c r="J1524" s="1">
        <v>1533.9</v>
      </c>
      <c r="K1524" s="1">
        <v>631.70000000000005</v>
      </c>
      <c r="L1524" s="1">
        <v>1273</v>
      </c>
      <c r="M1524" s="1">
        <v>9292.2000000000007</v>
      </c>
      <c r="N1524" s="1">
        <v>2712.1</v>
      </c>
      <c r="O1524" s="1">
        <v>27.57</v>
      </c>
      <c r="P1524" s="1">
        <v>3886.4</v>
      </c>
      <c r="Q1524" s="1">
        <v>1639.8</v>
      </c>
      <c r="R1524" s="1">
        <v>554.70000000000005</v>
      </c>
      <c r="S1524" s="1">
        <v>1613.4</v>
      </c>
      <c r="T1524" s="1">
        <v>6499.9</v>
      </c>
      <c r="U1524" s="1">
        <v>3744.9</v>
      </c>
      <c r="V1524" s="1">
        <v>825.62</v>
      </c>
      <c r="W1524" s="1">
        <v>180.45</v>
      </c>
      <c r="X1524" s="1">
        <v>3493.6</v>
      </c>
      <c r="Y1524" s="1">
        <v>24.501999999999999</v>
      </c>
      <c r="Z1524" s="1">
        <v>3227.8</v>
      </c>
      <c r="AA1524" s="1">
        <v>4284.8999999999996</v>
      </c>
      <c r="AB1524" s="1">
        <v>69.775000000000006</v>
      </c>
      <c r="AC1524" s="1">
        <v>1977</v>
      </c>
      <c r="AD1524" s="1">
        <v>3555.1</v>
      </c>
      <c r="AE1524" s="1">
        <v>593.26</v>
      </c>
      <c r="AF1524" s="1">
        <v>1602.1</v>
      </c>
      <c r="AG1524" s="1">
        <v>506.28</v>
      </c>
      <c r="AH1524" s="1">
        <v>335.55</v>
      </c>
      <c r="AI1524" s="1">
        <v>4341.2</v>
      </c>
      <c r="AJ1524" s="1">
        <v>212.99</v>
      </c>
      <c r="AK1524" s="1">
        <v>592.70000000000005</v>
      </c>
      <c r="AL1524" s="1">
        <v>744.01</v>
      </c>
      <c r="AM1524" s="1">
        <v>927.38</v>
      </c>
      <c r="AN1524" s="1">
        <v>855.07</v>
      </c>
      <c r="AO1524" s="1">
        <v>546.19000000000005</v>
      </c>
      <c r="AP1524" s="1">
        <v>788.63</v>
      </c>
      <c r="AQ1524" s="1">
        <v>448.32</v>
      </c>
      <c r="AR1524" s="1">
        <v>105.54</v>
      </c>
      <c r="AS1524" s="1">
        <v>303.61</v>
      </c>
      <c r="AT1524" s="1">
        <v>405.12</v>
      </c>
      <c r="AU1524" s="1">
        <v>847.49</v>
      </c>
      <c r="AV1524" s="1">
        <v>832.1</v>
      </c>
      <c r="AW1524" s="1">
        <v>605.72</v>
      </c>
      <c r="AX1524" s="1">
        <v>25.859000000000002</v>
      </c>
      <c r="AY1524" s="1">
        <v>188.32</v>
      </c>
    </row>
    <row r="1525" spans="1:51" x14ac:dyDescent="0.25">
      <c r="A1525" t="s">
        <v>637</v>
      </c>
      <c r="B1525" t="s">
        <v>2293</v>
      </c>
      <c r="C1525" s="1">
        <v>1301.5</v>
      </c>
      <c r="D1525" s="1">
        <v>1222.4000000000001</v>
      </c>
      <c r="E1525" s="1">
        <v>1959.5</v>
      </c>
      <c r="F1525" s="1">
        <v>475.42</v>
      </c>
      <c r="G1525" s="1">
        <v>745.57</v>
      </c>
      <c r="H1525" s="1">
        <v>876.66</v>
      </c>
      <c r="I1525" s="1">
        <v>1809.7</v>
      </c>
      <c r="J1525" s="1">
        <v>1959.7</v>
      </c>
      <c r="K1525" s="1">
        <v>1490.5</v>
      </c>
      <c r="L1525" s="1">
        <v>995.8</v>
      </c>
      <c r="M1525" s="1">
        <v>1080.8</v>
      </c>
      <c r="N1525" s="1">
        <v>1902.3</v>
      </c>
      <c r="O1525" s="1">
        <v>493.76</v>
      </c>
      <c r="P1525" s="1">
        <v>2608.4</v>
      </c>
      <c r="Q1525" s="1">
        <v>642.79</v>
      </c>
      <c r="R1525" s="1">
        <v>1338.1</v>
      </c>
      <c r="S1525" s="1">
        <v>608.29</v>
      </c>
      <c r="T1525" s="1">
        <v>725.17</v>
      </c>
      <c r="U1525" s="1">
        <v>1918.9</v>
      </c>
      <c r="V1525" s="1">
        <v>1539.7</v>
      </c>
      <c r="W1525" s="1">
        <v>1599.7</v>
      </c>
      <c r="X1525" s="1">
        <v>378.45</v>
      </c>
      <c r="Y1525" s="1">
        <v>1574.6</v>
      </c>
      <c r="Z1525" s="1">
        <v>1305</v>
      </c>
      <c r="AA1525" s="1">
        <v>1144.2</v>
      </c>
      <c r="AB1525" s="1">
        <v>990.26</v>
      </c>
      <c r="AC1525" s="1">
        <v>1399.3</v>
      </c>
      <c r="AD1525" s="1">
        <v>1013</v>
      </c>
      <c r="AE1525" s="1">
        <v>1648.7</v>
      </c>
      <c r="AF1525" s="1">
        <v>637.73</v>
      </c>
      <c r="AG1525" s="1">
        <v>2736.2</v>
      </c>
      <c r="AH1525" s="1">
        <v>1770.8</v>
      </c>
      <c r="AI1525" s="1">
        <v>1674.3</v>
      </c>
      <c r="AJ1525" s="1">
        <v>4361.1000000000004</v>
      </c>
      <c r="AK1525" s="1">
        <v>2801.3</v>
      </c>
      <c r="AL1525" s="1">
        <v>2302.3000000000002</v>
      </c>
      <c r="AM1525" s="1">
        <v>2037.2</v>
      </c>
      <c r="AN1525" s="1">
        <v>2811.8</v>
      </c>
      <c r="AO1525" s="1">
        <v>1457.6</v>
      </c>
      <c r="AP1525" s="1">
        <v>2026.1</v>
      </c>
      <c r="AQ1525" s="1">
        <v>551.76</v>
      </c>
      <c r="AR1525" s="1">
        <v>2455.6</v>
      </c>
      <c r="AS1525" s="1">
        <v>1752.5</v>
      </c>
      <c r="AT1525" s="1">
        <v>2540.1999999999998</v>
      </c>
      <c r="AU1525" s="1">
        <v>2680.4</v>
      </c>
      <c r="AV1525" s="1">
        <v>3126.5</v>
      </c>
      <c r="AW1525" s="1">
        <v>1012.9</v>
      </c>
      <c r="AX1525" s="1">
        <v>2886.4</v>
      </c>
      <c r="AY1525" s="1">
        <v>2821</v>
      </c>
    </row>
    <row r="1526" spans="1:51" x14ac:dyDescent="0.25">
      <c r="A1526" t="s">
        <v>637</v>
      </c>
      <c r="B1526" t="s">
        <v>2294</v>
      </c>
      <c r="C1526" s="1">
        <v>61134</v>
      </c>
      <c r="D1526" s="1">
        <v>44477</v>
      </c>
      <c r="E1526" s="1">
        <v>52794</v>
      </c>
      <c r="F1526" s="1">
        <v>41938</v>
      </c>
      <c r="G1526" s="1">
        <v>40440</v>
      </c>
      <c r="H1526" s="1">
        <v>34415</v>
      </c>
      <c r="I1526" s="1">
        <v>37423</v>
      </c>
      <c r="J1526" s="1">
        <v>38908</v>
      </c>
      <c r="K1526" s="1">
        <v>32356</v>
      </c>
      <c r="L1526" s="1">
        <v>33990</v>
      </c>
      <c r="M1526" s="1">
        <v>37701</v>
      </c>
      <c r="N1526" s="1">
        <v>46601</v>
      </c>
      <c r="O1526" s="1">
        <v>30484</v>
      </c>
      <c r="P1526" s="1">
        <v>61395</v>
      </c>
      <c r="Q1526" s="1">
        <v>30177</v>
      </c>
      <c r="R1526" s="1">
        <v>28940</v>
      </c>
      <c r="S1526" s="1">
        <v>41318</v>
      </c>
      <c r="T1526" s="1">
        <v>38279</v>
      </c>
      <c r="U1526" s="1">
        <v>43999</v>
      </c>
      <c r="V1526" s="1">
        <v>40946</v>
      </c>
      <c r="W1526" s="1">
        <v>29451</v>
      </c>
      <c r="X1526" s="1">
        <v>22202</v>
      </c>
      <c r="Y1526" s="1">
        <v>42937</v>
      </c>
      <c r="Z1526" s="1">
        <v>36490</v>
      </c>
      <c r="AA1526" s="1">
        <v>25977</v>
      </c>
      <c r="AB1526" s="1">
        <v>34886</v>
      </c>
      <c r="AC1526" s="1">
        <v>47722</v>
      </c>
      <c r="AD1526" s="1">
        <v>57690</v>
      </c>
      <c r="AE1526" s="1">
        <v>74202</v>
      </c>
      <c r="AF1526" s="1">
        <v>16849</v>
      </c>
      <c r="AG1526" s="1">
        <v>61103</v>
      </c>
      <c r="AH1526" s="1">
        <v>45607</v>
      </c>
      <c r="AI1526" s="1">
        <v>35478</v>
      </c>
      <c r="AJ1526" s="1">
        <v>64767</v>
      </c>
      <c r="AK1526" s="1">
        <v>45789</v>
      </c>
      <c r="AL1526" s="1">
        <v>60172</v>
      </c>
      <c r="AM1526" s="1">
        <v>48932</v>
      </c>
      <c r="AN1526" s="1">
        <v>49440</v>
      </c>
      <c r="AO1526" s="1">
        <v>40312</v>
      </c>
      <c r="AP1526" s="1">
        <v>64245</v>
      </c>
      <c r="AQ1526" s="1">
        <v>53231</v>
      </c>
      <c r="AR1526" s="1">
        <v>49786</v>
      </c>
      <c r="AS1526" s="1">
        <v>21027</v>
      </c>
      <c r="AT1526" s="1">
        <v>44890</v>
      </c>
      <c r="AU1526" s="1">
        <v>46057</v>
      </c>
      <c r="AV1526" s="1">
        <v>40647</v>
      </c>
      <c r="AW1526" s="1">
        <v>52474</v>
      </c>
      <c r="AX1526" s="1">
        <v>31230</v>
      </c>
      <c r="AY1526" s="1">
        <v>42971</v>
      </c>
    </row>
    <row r="1527" spans="1:51" x14ac:dyDescent="0.25">
      <c r="A1527" t="s">
        <v>741</v>
      </c>
      <c r="B1527" t="s">
        <v>2295</v>
      </c>
      <c r="C1527" s="1">
        <v>222.91</v>
      </c>
      <c r="D1527" s="1">
        <v>295.17</v>
      </c>
      <c r="E1527" s="1">
        <v>181.45</v>
      </c>
      <c r="F1527" s="1">
        <v>330.1</v>
      </c>
      <c r="G1527" s="1">
        <v>115.69</v>
      </c>
      <c r="H1527" s="1">
        <v>510.08</v>
      </c>
      <c r="I1527" s="1">
        <v>351.21</v>
      </c>
      <c r="J1527" s="1">
        <v>592.42999999999995</v>
      </c>
      <c r="K1527" s="1">
        <v>222.97</v>
      </c>
      <c r="L1527" s="1">
        <v>385.13</v>
      </c>
      <c r="M1527" s="1">
        <v>820.35</v>
      </c>
      <c r="N1527" s="1">
        <v>258.05</v>
      </c>
      <c r="O1527" s="1">
        <v>606.24</v>
      </c>
      <c r="P1527" s="1">
        <v>462.58</v>
      </c>
      <c r="Q1527" s="1">
        <v>380.82</v>
      </c>
      <c r="R1527" s="1">
        <v>1278.5</v>
      </c>
      <c r="S1527" s="1">
        <v>2148</v>
      </c>
      <c r="T1527" s="1">
        <v>716.03</v>
      </c>
      <c r="U1527" s="1">
        <v>802.63</v>
      </c>
      <c r="V1527" s="1">
        <v>404.18</v>
      </c>
      <c r="W1527" s="1">
        <v>2269.1999999999998</v>
      </c>
      <c r="X1527" s="1">
        <v>448.28</v>
      </c>
      <c r="Y1527" s="1">
        <v>828.2</v>
      </c>
      <c r="Z1527" s="1">
        <v>576.25</v>
      </c>
      <c r="AA1527" s="1">
        <v>1005.4</v>
      </c>
      <c r="AB1527" s="1">
        <v>1083.4000000000001</v>
      </c>
      <c r="AC1527" s="1">
        <v>336.77</v>
      </c>
      <c r="AD1527" s="1">
        <v>901.94</v>
      </c>
      <c r="AE1527" s="1">
        <v>241.73</v>
      </c>
      <c r="AF1527" s="1">
        <v>799.34</v>
      </c>
      <c r="AG1527" s="1">
        <v>746.49</v>
      </c>
      <c r="AH1527" s="1">
        <v>790.94</v>
      </c>
      <c r="AI1527" s="1">
        <v>1733.4</v>
      </c>
      <c r="AJ1527" s="1">
        <v>631.87</v>
      </c>
      <c r="AK1527" s="1">
        <v>296.58</v>
      </c>
      <c r="AL1527" s="1">
        <v>353.26</v>
      </c>
      <c r="AM1527" s="1">
        <v>447.51</v>
      </c>
      <c r="AN1527" s="1">
        <v>264.43</v>
      </c>
      <c r="AO1527" s="1">
        <v>353.26</v>
      </c>
      <c r="AP1527" s="1">
        <v>489.22</v>
      </c>
      <c r="AQ1527" s="1">
        <v>163.22999999999999</v>
      </c>
      <c r="AR1527" s="1">
        <v>137.44999999999999</v>
      </c>
      <c r="AS1527" s="1">
        <v>209.93</v>
      </c>
      <c r="AT1527" s="1">
        <v>354.35</v>
      </c>
      <c r="AU1527" s="1">
        <v>262.14999999999998</v>
      </c>
      <c r="AV1527" s="1">
        <v>293.7</v>
      </c>
      <c r="AW1527" s="1">
        <v>228.03</v>
      </c>
      <c r="AX1527" s="1">
        <v>388.05</v>
      </c>
      <c r="AY1527" s="1">
        <v>308.29000000000002</v>
      </c>
    </row>
    <row r="1528" spans="1:51" x14ac:dyDescent="0.25">
      <c r="A1528" t="s">
        <v>732</v>
      </c>
      <c r="B1528" t="s">
        <v>2296</v>
      </c>
      <c r="C1528" s="1">
        <v>1162.9000000000001</v>
      </c>
      <c r="D1528" s="1">
        <v>1833.1</v>
      </c>
      <c r="E1528" s="1">
        <v>933.59</v>
      </c>
      <c r="F1528" s="1">
        <v>1513.2</v>
      </c>
      <c r="G1528" s="1">
        <v>2116.5</v>
      </c>
      <c r="H1528" s="1">
        <v>2662.2</v>
      </c>
      <c r="I1528" s="1">
        <v>829.1</v>
      </c>
      <c r="J1528" s="1">
        <v>2108.9</v>
      </c>
      <c r="K1528" s="1">
        <v>2263.5</v>
      </c>
      <c r="L1528" s="1">
        <v>2303.1</v>
      </c>
      <c r="M1528" s="1">
        <v>5337.7</v>
      </c>
      <c r="N1528" s="1">
        <v>2024.9</v>
      </c>
      <c r="O1528" s="1">
        <v>731.38</v>
      </c>
      <c r="P1528" s="1">
        <v>919.22</v>
      </c>
      <c r="Q1528" s="1">
        <v>1311.6</v>
      </c>
      <c r="R1528" s="1">
        <v>2337.5</v>
      </c>
      <c r="S1528" s="1">
        <v>4053.1</v>
      </c>
      <c r="T1528" s="1">
        <v>1494.3</v>
      </c>
      <c r="U1528" s="1">
        <v>834.24</v>
      </c>
      <c r="V1528" s="1">
        <v>1863.7</v>
      </c>
      <c r="W1528" s="1">
        <v>3220.8</v>
      </c>
      <c r="X1528" s="1">
        <v>2209</v>
      </c>
      <c r="Y1528" s="1">
        <v>1023.9</v>
      </c>
      <c r="Z1528" s="1">
        <v>1035.3</v>
      </c>
      <c r="AA1528" s="1">
        <v>1779.9</v>
      </c>
      <c r="AB1528" s="1">
        <v>4199.8</v>
      </c>
      <c r="AC1528" s="1">
        <v>885.29</v>
      </c>
      <c r="AD1528" s="1">
        <v>2221.4</v>
      </c>
      <c r="AE1528" s="1">
        <v>2066.1999999999998</v>
      </c>
      <c r="AF1528" s="1">
        <v>1090</v>
      </c>
      <c r="AG1528" s="1">
        <v>1692.1</v>
      </c>
      <c r="AH1528" s="1">
        <v>541.67999999999995</v>
      </c>
      <c r="AI1528" s="1">
        <v>2243</v>
      </c>
      <c r="AJ1528" s="1">
        <v>2428.6999999999998</v>
      </c>
      <c r="AK1528" s="1">
        <v>3295.8</v>
      </c>
      <c r="AL1528" s="1">
        <v>364.22</v>
      </c>
      <c r="AM1528" s="1">
        <v>1455.4</v>
      </c>
      <c r="AN1528" s="1">
        <v>180.36</v>
      </c>
      <c r="AO1528" s="1">
        <v>273.38</v>
      </c>
      <c r="AP1528" s="1">
        <v>310.55</v>
      </c>
      <c r="AQ1528" s="1">
        <v>1616.7</v>
      </c>
      <c r="AR1528" s="1">
        <v>91.572000000000003</v>
      </c>
      <c r="AS1528" s="1">
        <v>2060.1</v>
      </c>
      <c r="AT1528" s="1">
        <v>1893.5</v>
      </c>
      <c r="AU1528" s="1">
        <v>143.59</v>
      </c>
      <c r="AV1528" s="1">
        <v>1510.6</v>
      </c>
      <c r="AW1528" s="1">
        <v>2263.6</v>
      </c>
      <c r="AX1528" s="1">
        <v>1237.5</v>
      </c>
      <c r="AY1528" s="1">
        <v>330.91</v>
      </c>
    </row>
    <row r="1529" spans="1:51" x14ac:dyDescent="0.25">
      <c r="A1529" t="s">
        <v>2107</v>
      </c>
      <c r="B1529" t="s">
        <v>2297</v>
      </c>
      <c r="C1529" s="1">
        <v>2208.9</v>
      </c>
      <c r="D1529" s="1">
        <v>1965.3</v>
      </c>
      <c r="E1529" s="1">
        <v>2236.4</v>
      </c>
      <c r="F1529" s="1">
        <v>1133.5999999999999</v>
      </c>
      <c r="G1529" s="1">
        <v>2386.8000000000002</v>
      </c>
      <c r="H1529" s="1">
        <v>1707.9</v>
      </c>
      <c r="I1529" s="1">
        <v>2025.7</v>
      </c>
      <c r="J1529" s="1">
        <v>2065.6999999999998</v>
      </c>
      <c r="K1529" s="1">
        <v>2039.2</v>
      </c>
      <c r="L1529" s="1">
        <v>3142.2</v>
      </c>
      <c r="M1529" s="1">
        <v>1554</v>
      </c>
      <c r="N1529" s="1">
        <v>1019.7</v>
      </c>
      <c r="O1529" s="1">
        <v>864.76</v>
      </c>
      <c r="P1529" s="1">
        <v>1287.0999999999999</v>
      </c>
      <c r="Q1529" s="1">
        <v>719.99</v>
      </c>
      <c r="R1529" s="1">
        <v>463.59</v>
      </c>
      <c r="S1529" s="1">
        <v>1302.4000000000001</v>
      </c>
      <c r="T1529" s="1">
        <v>1295.2</v>
      </c>
      <c r="U1529" s="1">
        <v>3238.3</v>
      </c>
      <c r="V1529" s="1">
        <v>1808.5</v>
      </c>
      <c r="W1529" s="1">
        <v>1471.5</v>
      </c>
      <c r="X1529" s="1">
        <v>1407.8</v>
      </c>
      <c r="Y1529" s="1">
        <v>541.79</v>
      </c>
      <c r="Z1529" s="1">
        <v>1232.5</v>
      </c>
      <c r="AA1529" s="1">
        <v>3853.8</v>
      </c>
      <c r="AB1529" s="1">
        <v>2963.5</v>
      </c>
      <c r="AC1529" s="1">
        <v>695.21</v>
      </c>
      <c r="AD1529" s="1">
        <v>1709.5</v>
      </c>
      <c r="AE1529" s="1">
        <v>1648.9</v>
      </c>
      <c r="AF1529" s="1">
        <v>2007.3</v>
      </c>
      <c r="AG1529" s="1">
        <v>2106.5</v>
      </c>
      <c r="AH1529" s="1">
        <v>1617.8</v>
      </c>
      <c r="AI1529" s="1">
        <v>1981.4</v>
      </c>
      <c r="AJ1529" s="1">
        <v>2294.1999999999998</v>
      </c>
      <c r="AK1529" s="1">
        <v>2496.5</v>
      </c>
      <c r="AL1529" s="1">
        <v>1466.6</v>
      </c>
      <c r="AM1529" s="1">
        <v>1838.6</v>
      </c>
      <c r="AN1529" s="1">
        <v>3166.6</v>
      </c>
      <c r="AO1529" s="1">
        <v>1842.3</v>
      </c>
      <c r="AP1529" s="1">
        <v>1744.5</v>
      </c>
      <c r="AQ1529" s="1">
        <v>3618.9</v>
      </c>
      <c r="AR1529" s="1">
        <v>1561.3</v>
      </c>
      <c r="AS1529" s="1">
        <v>3726.8</v>
      </c>
      <c r="AT1529" s="1">
        <v>3445.5</v>
      </c>
      <c r="AU1529" s="1">
        <v>3078.1</v>
      </c>
      <c r="AV1529" s="1">
        <v>3621.1</v>
      </c>
      <c r="AW1529" s="1">
        <v>1312.5</v>
      </c>
      <c r="AX1529" s="1">
        <v>3608.6</v>
      </c>
      <c r="AY1529" s="1">
        <v>2334.1</v>
      </c>
    </row>
    <row r="1530" spans="1:51" x14ac:dyDescent="0.25">
      <c r="A1530" t="s">
        <v>637</v>
      </c>
      <c r="B1530" t="s">
        <v>2298</v>
      </c>
      <c r="C1530" s="1">
        <v>30502</v>
      </c>
      <c r="D1530" s="1">
        <v>17012</v>
      </c>
      <c r="E1530" s="1">
        <v>12747</v>
      </c>
      <c r="F1530" s="1">
        <v>26046</v>
      </c>
      <c r="G1530" s="1">
        <v>26194</v>
      </c>
      <c r="H1530" s="1">
        <v>19596</v>
      </c>
      <c r="I1530" s="1">
        <v>30633</v>
      </c>
      <c r="J1530" s="1">
        <v>36917</v>
      </c>
      <c r="K1530" s="1">
        <v>30994</v>
      </c>
      <c r="L1530" s="1">
        <v>25851</v>
      </c>
      <c r="M1530" s="1">
        <v>29832</v>
      </c>
      <c r="N1530" s="1">
        <v>28531</v>
      </c>
      <c r="O1530" s="1">
        <v>23736</v>
      </c>
      <c r="P1530" s="1">
        <v>48197</v>
      </c>
      <c r="Q1530" s="1">
        <v>21177</v>
      </c>
      <c r="R1530" s="1">
        <v>26088</v>
      </c>
      <c r="S1530" s="1">
        <v>26829</v>
      </c>
      <c r="T1530" s="1">
        <v>14912</v>
      </c>
      <c r="U1530" s="1">
        <v>43489</v>
      </c>
      <c r="V1530" s="1">
        <v>9692</v>
      </c>
      <c r="W1530" s="1">
        <v>22299</v>
      </c>
      <c r="X1530" s="1">
        <v>6135.9</v>
      </c>
      <c r="Y1530" s="1">
        <v>33609</v>
      </c>
      <c r="Z1530" s="1">
        <v>19523</v>
      </c>
      <c r="AA1530" s="1">
        <v>45118</v>
      </c>
      <c r="AB1530" s="1">
        <v>20630</v>
      </c>
      <c r="AC1530" s="1">
        <v>32802</v>
      </c>
      <c r="AD1530" s="1">
        <v>33691</v>
      </c>
      <c r="AE1530" s="1">
        <v>33272</v>
      </c>
      <c r="AF1530" s="1">
        <v>7354.6</v>
      </c>
      <c r="AG1530" s="1">
        <v>32854</v>
      </c>
      <c r="AH1530" s="1">
        <v>28151</v>
      </c>
      <c r="AI1530" s="1">
        <v>36410</v>
      </c>
      <c r="AJ1530" s="1">
        <v>27525</v>
      </c>
      <c r="AK1530" s="1">
        <v>3410.6</v>
      </c>
      <c r="AL1530" s="1">
        <v>4708.6000000000004</v>
      </c>
      <c r="AM1530" s="1">
        <v>21631</v>
      </c>
      <c r="AN1530" s="1">
        <v>13176</v>
      </c>
      <c r="AO1530" s="1">
        <v>2616.6</v>
      </c>
      <c r="AP1530" s="1">
        <v>12391</v>
      </c>
      <c r="AQ1530" s="1">
        <v>4234.3</v>
      </c>
      <c r="AR1530" s="1">
        <v>4463.8999999999996</v>
      </c>
      <c r="AS1530" s="1">
        <v>16494</v>
      </c>
      <c r="AT1530" s="1">
        <v>5768.3</v>
      </c>
      <c r="AU1530" s="1">
        <v>19146</v>
      </c>
      <c r="AV1530" s="1">
        <v>27103</v>
      </c>
      <c r="AW1530" s="1">
        <v>20859</v>
      </c>
      <c r="AX1530" s="1">
        <v>21720</v>
      </c>
      <c r="AY1530" s="1">
        <v>9185.2000000000007</v>
      </c>
    </row>
    <row r="1531" spans="1:51" x14ac:dyDescent="0.25">
      <c r="A1531" t="s">
        <v>1005</v>
      </c>
      <c r="B1531" t="s">
        <v>2299</v>
      </c>
      <c r="C1531" s="1">
        <v>882.41</v>
      </c>
      <c r="D1531" s="1">
        <v>367.05</v>
      </c>
      <c r="E1531" s="1">
        <v>598.49</v>
      </c>
      <c r="F1531" s="1">
        <v>631.11</v>
      </c>
      <c r="G1531" s="1">
        <v>662.75</v>
      </c>
      <c r="H1531" s="1">
        <v>724.83</v>
      </c>
      <c r="I1531" s="1">
        <v>127.94</v>
      </c>
      <c r="J1531" s="1">
        <v>695.1</v>
      </c>
      <c r="K1531" s="1">
        <v>990.1</v>
      </c>
      <c r="L1531" s="1">
        <v>602.49</v>
      </c>
      <c r="M1531" s="1">
        <v>1088.8</v>
      </c>
      <c r="N1531" s="1">
        <v>2040.5</v>
      </c>
      <c r="O1531" s="1">
        <v>710.88</v>
      </c>
      <c r="P1531" s="1">
        <v>492.97</v>
      </c>
      <c r="Q1531" s="1">
        <v>951.36</v>
      </c>
      <c r="R1531" s="1">
        <v>1447.5</v>
      </c>
      <c r="S1531" s="1">
        <v>1788.5</v>
      </c>
      <c r="T1531" s="1">
        <v>515.5</v>
      </c>
      <c r="U1531" s="1">
        <v>1507</v>
      </c>
      <c r="V1531" s="1">
        <v>2084</v>
      </c>
      <c r="W1531" s="1">
        <v>2618.9</v>
      </c>
      <c r="X1531" s="1">
        <v>1460.2</v>
      </c>
      <c r="Y1531" s="1">
        <v>1487.3</v>
      </c>
      <c r="Z1531" s="1">
        <v>1252.5</v>
      </c>
      <c r="AA1531" s="1">
        <v>2188</v>
      </c>
      <c r="AB1531" s="1">
        <v>1815.5</v>
      </c>
      <c r="AC1531" s="1">
        <v>750.53</v>
      </c>
      <c r="AD1531" s="1">
        <v>753.1</v>
      </c>
      <c r="AE1531" s="1">
        <v>327.36</v>
      </c>
      <c r="AF1531" s="1">
        <v>1383.2</v>
      </c>
      <c r="AG1531" s="1">
        <v>2617.6</v>
      </c>
      <c r="AH1531" s="1">
        <v>747.58</v>
      </c>
      <c r="AI1531" s="1">
        <v>486.87</v>
      </c>
      <c r="AJ1531" s="1">
        <v>759.14</v>
      </c>
      <c r="AK1531" s="1">
        <v>706.64</v>
      </c>
      <c r="AL1531" s="1">
        <v>708.72</v>
      </c>
      <c r="AM1531" s="1">
        <v>352.22</v>
      </c>
      <c r="AN1531" s="1">
        <v>572.54999999999995</v>
      </c>
      <c r="AO1531" s="1">
        <v>574.12</v>
      </c>
      <c r="AP1531" s="1">
        <v>711.89</v>
      </c>
      <c r="AQ1531" s="1">
        <v>295.64</v>
      </c>
      <c r="AR1531" s="1">
        <v>302.07</v>
      </c>
      <c r="AS1531" s="1">
        <v>654.58000000000004</v>
      </c>
      <c r="AT1531" s="1">
        <v>378.8</v>
      </c>
      <c r="AU1531" s="1">
        <v>547.47</v>
      </c>
      <c r="AV1531" s="1">
        <v>368</v>
      </c>
      <c r="AW1531" s="1">
        <v>423.07</v>
      </c>
      <c r="AX1531" s="1">
        <v>326.32</v>
      </c>
      <c r="AY1531" s="1">
        <v>792.09</v>
      </c>
    </row>
    <row r="1532" spans="1:51" x14ac:dyDescent="0.25">
      <c r="A1532" t="s">
        <v>622</v>
      </c>
      <c r="B1532" t="s">
        <v>2300</v>
      </c>
      <c r="C1532" s="1">
        <v>111.06</v>
      </c>
      <c r="D1532" s="1">
        <v>252.68</v>
      </c>
      <c r="E1532" s="1">
        <v>798.21</v>
      </c>
      <c r="F1532" s="1">
        <v>271.39999999999998</v>
      </c>
      <c r="G1532" s="1">
        <v>427.35</v>
      </c>
      <c r="H1532" s="1">
        <v>168.05</v>
      </c>
      <c r="I1532" s="1">
        <v>274.61</v>
      </c>
      <c r="J1532" s="1">
        <v>216.02</v>
      </c>
      <c r="K1532" s="1">
        <v>242.86</v>
      </c>
      <c r="L1532" s="1">
        <v>216.15</v>
      </c>
      <c r="M1532" s="1">
        <v>211.51</v>
      </c>
      <c r="N1532" s="1">
        <v>287.08999999999997</v>
      </c>
      <c r="O1532" s="1">
        <v>382.47</v>
      </c>
      <c r="P1532" s="1">
        <v>348.1</v>
      </c>
      <c r="Q1532" s="1">
        <v>339.14</v>
      </c>
      <c r="R1532" s="1">
        <v>285.33</v>
      </c>
      <c r="S1532" s="1">
        <v>372.03</v>
      </c>
      <c r="T1532" s="1">
        <v>268.3</v>
      </c>
      <c r="U1532" s="1">
        <v>128.16999999999999</v>
      </c>
      <c r="V1532" s="1">
        <v>582.99</v>
      </c>
      <c r="W1532" s="1">
        <v>415.56</v>
      </c>
      <c r="X1532" s="1">
        <v>219.64</v>
      </c>
      <c r="Y1532" s="1">
        <v>117.13</v>
      </c>
      <c r="Z1532" s="1">
        <v>210.26</v>
      </c>
      <c r="AA1532" s="1">
        <v>162.9</v>
      </c>
      <c r="AB1532" s="1">
        <v>274.52</v>
      </c>
      <c r="AC1532" s="1">
        <v>431.92</v>
      </c>
      <c r="AD1532" s="1">
        <v>589.61</v>
      </c>
      <c r="AE1532" s="1">
        <v>203.65</v>
      </c>
      <c r="AF1532" s="1">
        <v>199.22</v>
      </c>
      <c r="AG1532" s="1">
        <v>108.43</v>
      </c>
      <c r="AH1532" s="1">
        <v>196.63</v>
      </c>
      <c r="AI1532" s="1">
        <v>190.66</v>
      </c>
      <c r="AJ1532" s="1">
        <v>93.113</v>
      </c>
      <c r="AK1532" s="1">
        <v>115.26</v>
      </c>
      <c r="AL1532" s="1">
        <v>143.51</v>
      </c>
      <c r="AM1532" s="1">
        <v>186.66</v>
      </c>
      <c r="AN1532" s="1">
        <v>129.54</v>
      </c>
      <c r="AO1532" s="1">
        <v>147.88999999999999</v>
      </c>
      <c r="AP1532" s="1">
        <v>135.1</v>
      </c>
      <c r="AQ1532" s="1">
        <v>38.473999999999997</v>
      </c>
      <c r="AR1532" s="1">
        <v>53.609000000000002</v>
      </c>
      <c r="AS1532" s="1">
        <v>130.76</v>
      </c>
      <c r="AT1532" s="1">
        <v>159.5</v>
      </c>
      <c r="AU1532" s="1">
        <v>62.113</v>
      </c>
      <c r="AV1532" s="1">
        <v>107.83</v>
      </c>
      <c r="AW1532" s="1">
        <v>162.25</v>
      </c>
      <c r="AX1532" s="1">
        <v>92.311999999999998</v>
      </c>
      <c r="AY1532" s="1">
        <v>77.629000000000005</v>
      </c>
    </row>
    <row r="1533" spans="1:51" x14ac:dyDescent="0.25">
      <c r="B1533" t="s">
        <v>2301</v>
      </c>
      <c r="C1533" s="1">
        <v>6686.7</v>
      </c>
      <c r="D1533" s="1">
        <v>4506.3</v>
      </c>
      <c r="E1533" s="1">
        <v>7047.1</v>
      </c>
      <c r="F1533" s="1">
        <v>4533.8</v>
      </c>
      <c r="G1533" s="1">
        <v>5189.3</v>
      </c>
      <c r="H1533" s="1">
        <v>237.37</v>
      </c>
      <c r="I1533" s="1">
        <v>6878.4</v>
      </c>
      <c r="J1533" s="1">
        <v>4314.1000000000004</v>
      </c>
      <c r="K1533" s="1">
        <v>5469.9</v>
      </c>
      <c r="L1533" s="1">
        <v>5125.1000000000004</v>
      </c>
      <c r="M1533" s="1">
        <v>6053.9</v>
      </c>
      <c r="N1533" s="1">
        <v>6499.8</v>
      </c>
      <c r="O1533" s="1">
        <v>3957.7</v>
      </c>
      <c r="P1533" s="1">
        <v>9290.7000000000007</v>
      </c>
      <c r="Q1533" s="1">
        <v>10282</v>
      </c>
      <c r="R1533" s="1">
        <v>3907</v>
      </c>
      <c r="S1533" s="1">
        <v>11058</v>
      </c>
      <c r="T1533" s="1">
        <v>6726.7</v>
      </c>
      <c r="U1533" s="1">
        <v>4579.6000000000004</v>
      </c>
      <c r="V1533" s="1">
        <v>466.23</v>
      </c>
      <c r="W1533" s="1">
        <v>6472.8</v>
      </c>
      <c r="X1533" s="1">
        <v>5273</v>
      </c>
      <c r="Y1533" s="1">
        <v>3780.1</v>
      </c>
      <c r="Z1533" s="1">
        <v>5037.3999999999996</v>
      </c>
      <c r="AA1533" s="1">
        <v>6448.3</v>
      </c>
      <c r="AB1533" s="1">
        <v>6782</v>
      </c>
      <c r="AC1533" s="1">
        <v>747.31</v>
      </c>
      <c r="AD1533" s="1">
        <v>7019.1</v>
      </c>
      <c r="AE1533" s="1">
        <v>8519.5</v>
      </c>
      <c r="AF1533" s="1">
        <v>2067</v>
      </c>
      <c r="AG1533" s="1">
        <v>7378.4</v>
      </c>
      <c r="AH1533" s="1">
        <v>7367.1</v>
      </c>
      <c r="AI1533" s="1">
        <v>7047</v>
      </c>
      <c r="AJ1533" s="1">
        <v>2958.1</v>
      </c>
      <c r="AK1533" s="1">
        <v>5166.1000000000004</v>
      </c>
      <c r="AL1533" s="1">
        <v>5118.3999999999996</v>
      </c>
      <c r="AM1533" s="1">
        <v>4515.1000000000004</v>
      </c>
      <c r="AN1533" s="1">
        <v>4608.6000000000004</v>
      </c>
      <c r="AO1533" s="1">
        <v>5563.8</v>
      </c>
      <c r="AP1533" s="1">
        <v>3673.5</v>
      </c>
      <c r="AQ1533" s="1">
        <v>2626.5</v>
      </c>
      <c r="AR1533" s="1">
        <v>3513.5</v>
      </c>
      <c r="AS1533" s="1">
        <v>5158.3</v>
      </c>
      <c r="AT1533" s="1">
        <v>5616.9</v>
      </c>
      <c r="AU1533" s="1">
        <v>3426.1</v>
      </c>
      <c r="AV1533" s="1">
        <v>4096.3999999999996</v>
      </c>
      <c r="AW1533" s="1">
        <v>4221</v>
      </c>
      <c r="AX1533" s="1">
        <v>2991.1</v>
      </c>
      <c r="AY1533" s="1">
        <v>3785.9</v>
      </c>
    </row>
    <row r="1534" spans="1:51" x14ac:dyDescent="0.25">
      <c r="A1534" t="s">
        <v>2107</v>
      </c>
      <c r="B1534" t="s">
        <v>2302</v>
      </c>
      <c r="C1534" s="1">
        <v>234.23</v>
      </c>
      <c r="D1534" s="1">
        <v>221.99</v>
      </c>
      <c r="E1534" s="1">
        <v>198.24</v>
      </c>
      <c r="F1534" s="1">
        <v>147.34</v>
      </c>
      <c r="G1534" s="1">
        <v>287.01</v>
      </c>
      <c r="H1534" s="1">
        <v>239.81</v>
      </c>
      <c r="I1534" s="1">
        <v>243.21</v>
      </c>
      <c r="J1534" s="1">
        <v>214.46</v>
      </c>
      <c r="K1534" s="1">
        <v>250.87</v>
      </c>
      <c r="L1534" s="1">
        <v>336.62</v>
      </c>
      <c r="M1534" s="1">
        <v>211.31</v>
      </c>
      <c r="N1534" s="1">
        <v>163.05000000000001</v>
      </c>
      <c r="O1534" s="1">
        <v>138.66999999999999</v>
      </c>
      <c r="P1534" s="1">
        <v>163.47</v>
      </c>
      <c r="Q1534" s="1">
        <v>206.59</v>
      </c>
      <c r="R1534" s="1">
        <v>109.06</v>
      </c>
      <c r="S1534" s="1">
        <v>136.36000000000001</v>
      </c>
      <c r="T1534" s="1">
        <v>137.59</v>
      </c>
      <c r="U1534" s="1">
        <v>297.04000000000002</v>
      </c>
      <c r="V1534" s="1">
        <v>272.47000000000003</v>
      </c>
      <c r="W1534" s="1">
        <v>152.24</v>
      </c>
      <c r="X1534" s="1">
        <v>219.15</v>
      </c>
      <c r="Y1534" s="1">
        <v>159.06</v>
      </c>
      <c r="Z1534" s="1">
        <v>136.43</v>
      </c>
      <c r="AA1534" s="1">
        <v>346.61</v>
      </c>
      <c r="AB1534" s="1">
        <v>374.71</v>
      </c>
      <c r="AC1534" s="1">
        <v>207.58</v>
      </c>
      <c r="AD1534" s="1">
        <v>184.32</v>
      </c>
      <c r="AE1534" s="1">
        <v>159.72</v>
      </c>
      <c r="AF1534" s="1">
        <v>264.51</v>
      </c>
      <c r="AG1534" s="1">
        <v>130.79</v>
      </c>
      <c r="AH1534" s="1">
        <v>213.63</v>
      </c>
      <c r="AI1534" s="1">
        <v>208.17</v>
      </c>
      <c r="AJ1534" s="1">
        <v>340.46</v>
      </c>
      <c r="AK1534" s="1">
        <v>424.81</v>
      </c>
      <c r="AL1534" s="1">
        <v>427.58</v>
      </c>
      <c r="AM1534" s="1">
        <v>346.46</v>
      </c>
      <c r="AN1534" s="1">
        <v>527.72</v>
      </c>
      <c r="AO1534" s="1">
        <v>540.59</v>
      </c>
      <c r="AP1534" s="1">
        <v>581.08000000000004</v>
      </c>
      <c r="AQ1534" s="1">
        <v>257.45999999999998</v>
      </c>
      <c r="AR1534" s="1">
        <v>305.23</v>
      </c>
      <c r="AS1534" s="1">
        <v>511.01</v>
      </c>
      <c r="AT1534" s="1">
        <v>500.75</v>
      </c>
      <c r="AU1534" s="1">
        <v>421.07</v>
      </c>
      <c r="AV1534" s="1">
        <v>546.02</v>
      </c>
      <c r="AW1534" s="1">
        <v>540.42999999999995</v>
      </c>
      <c r="AX1534" s="1">
        <v>464.67</v>
      </c>
      <c r="AY1534" s="1">
        <v>372.29</v>
      </c>
    </row>
    <row r="1535" spans="1:51" x14ac:dyDescent="0.25">
      <c r="A1535" t="s">
        <v>904</v>
      </c>
      <c r="B1535" t="s">
        <v>2303</v>
      </c>
      <c r="C1535" s="1">
        <v>380.46</v>
      </c>
      <c r="D1535" s="1">
        <v>1099.3</v>
      </c>
      <c r="E1535" s="1">
        <v>840.99</v>
      </c>
      <c r="F1535" s="1">
        <v>1150.9000000000001</v>
      </c>
      <c r="G1535" s="1">
        <v>930.1</v>
      </c>
      <c r="H1535" s="1">
        <v>833.9</v>
      </c>
      <c r="I1535" s="1">
        <v>938.38</v>
      </c>
      <c r="J1535" s="1">
        <v>280.33999999999997</v>
      </c>
      <c r="K1535" s="1">
        <v>548.96</v>
      </c>
      <c r="L1535" s="1">
        <v>738.3</v>
      </c>
      <c r="M1535" s="1">
        <v>1039.4000000000001</v>
      </c>
      <c r="N1535" s="1">
        <v>484.59</v>
      </c>
      <c r="O1535" s="1">
        <v>704.76</v>
      </c>
      <c r="P1535" s="1">
        <v>976.77</v>
      </c>
      <c r="Q1535" s="1">
        <v>757.07</v>
      </c>
      <c r="R1535" s="1">
        <v>576.29</v>
      </c>
      <c r="S1535" s="1">
        <v>1940</v>
      </c>
      <c r="T1535" s="1">
        <v>773</v>
      </c>
      <c r="U1535" s="1">
        <v>590.94000000000005</v>
      </c>
      <c r="V1535" s="1">
        <v>381.86</v>
      </c>
      <c r="W1535" s="1">
        <v>949.85</v>
      </c>
      <c r="X1535" s="1">
        <v>955.17</v>
      </c>
      <c r="Y1535" s="1">
        <v>75.191999999999993</v>
      </c>
      <c r="Z1535" s="1">
        <v>433.76</v>
      </c>
      <c r="AA1535" s="1">
        <v>520.08000000000004</v>
      </c>
      <c r="AB1535" s="1">
        <v>621.78</v>
      </c>
      <c r="AC1535" s="1">
        <v>850.4</v>
      </c>
      <c r="AD1535" s="1">
        <v>1354</v>
      </c>
      <c r="AE1535" s="1">
        <v>887.94</v>
      </c>
      <c r="AF1535" s="1">
        <v>553.1</v>
      </c>
      <c r="AG1535" s="1">
        <v>372.38</v>
      </c>
      <c r="AH1535" s="1">
        <v>550.55999999999995</v>
      </c>
      <c r="AI1535" s="1">
        <v>348.54</v>
      </c>
      <c r="AJ1535" s="1">
        <v>95.778999999999996</v>
      </c>
      <c r="AK1535" s="1">
        <v>185.87</v>
      </c>
      <c r="AL1535" s="1">
        <v>128.38</v>
      </c>
      <c r="AM1535" s="1">
        <v>145.46</v>
      </c>
      <c r="AN1535" s="1">
        <v>242.04</v>
      </c>
      <c r="AO1535" s="1">
        <v>385.69</v>
      </c>
      <c r="AP1535" s="1">
        <v>32.396999999999998</v>
      </c>
      <c r="AQ1535" s="1">
        <v>361.25</v>
      </c>
      <c r="AR1535" s="1">
        <v>215.65</v>
      </c>
      <c r="AS1535" s="1">
        <v>447.79</v>
      </c>
      <c r="AT1535" s="1">
        <v>422.54</v>
      </c>
      <c r="AU1535" s="1">
        <v>251.6</v>
      </c>
      <c r="AV1535" s="1">
        <v>254.21</v>
      </c>
      <c r="AW1535" s="1">
        <v>274.14999999999998</v>
      </c>
      <c r="AX1535" s="1">
        <v>188.11</v>
      </c>
      <c r="AY1535" s="1">
        <v>273.77</v>
      </c>
    </row>
    <row r="1536" spans="1:51" x14ac:dyDescent="0.25">
      <c r="A1536" t="s">
        <v>611</v>
      </c>
      <c r="B1536" t="s">
        <v>2304</v>
      </c>
      <c r="C1536" s="1">
        <v>8112</v>
      </c>
      <c r="D1536" s="1">
        <v>5171.1000000000004</v>
      </c>
      <c r="E1536" s="1">
        <v>3632.1</v>
      </c>
      <c r="F1536" s="1">
        <v>3558.8</v>
      </c>
      <c r="G1536" s="1">
        <v>5018.6000000000004</v>
      </c>
      <c r="H1536" s="1">
        <v>7207.4</v>
      </c>
      <c r="I1536" s="1">
        <v>5003.8999999999996</v>
      </c>
      <c r="J1536" s="1">
        <v>4075.4</v>
      </c>
      <c r="K1536" s="1">
        <v>5022.1000000000004</v>
      </c>
      <c r="L1536" s="1">
        <v>6089.6</v>
      </c>
      <c r="M1536" s="1">
        <v>3204.1</v>
      </c>
      <c r="N1536" s="1">
        <v>6167.6</v>
      </c>
      <c r="O1536" s="1">
        <v>4455.2</v>
      </c>
      <c r="P1536" s="1">
        <v>5289.4</v>
      </c>
      <c r="Q1536" s="1">
        <v>6323.3</v>
      </c>
      <c r="R1536" s="1">
        <v>7285.2</v>
      </c>
      <c r="S1536" s="1">
        <v>3910.3</v>
      </c>
      <c r="T1536" s="1">
        <v>1462.4</v>
      </c>
      <c r="U1536" s="1">
        <v>3460</v>
      </c>
      <c r="V1536" s="1">
        <v>9644.6</v>
      </c>
      <c r="W1536" s="1">
        <v>5654.8</v>
      </c>
      <c r="X1536" s="1">
        <v>3182.6</v>
      </c>
      <c r="Y1536" s="1">
        <v>2663.2</v>
      </c>
      <c r="Z1536" s="1">
        <v>4792.6000000000004</v>
      </c>
      <c r="AA1536" s="1">
        <v>6593.5</v>
      </c>
      <c r="AB1536" s="1">
        <v>6782.1</v>
      </c>
      <c r="AC1536" s="1">
        <v>4726.2</v>
      </c>
      <c r="AD1536" s="1">
        <v>5005.2</v>
      </c>
      <c r="AE1536" s="1">
        <v>2034.1</v>
      </c>
      <c r="AF1536" s="1">
        <v>9658.6</v>
      </c>
      <c r="AG1536" s="1">
        <v>10679</v>
      </c>
      <c r="AH1536" s="1">
        <v>4400.3</v>
      </c>
      <c r="AI1536" s="1">
        <v>3093.7</v>
      </c>
      <c r="AJ1536" s="1">
        <v>2999.2</v>
      </c>
      <c r="AK1536" s="1">
        <v>4104.8999999999996</v>
      </c>
      <c r="AL1536" s="1">
        <v>3089.8</v>
      </c>
      <c r="AM1536" s="1">
        <v>3770</v>
      </c>
      <c r="AN1536" s="1">
        <v>5908.6</v>
      </c>
      <c r="AO1536" s="1">
        <v>2381.1999999999998</v>
      </c>
      <c r="AP1536" s="1">
        <v>6132.1</v>
      </c>
      <c r="AQ1536" s="1">
        <v>2207.8000000000002</v>
      </c>
      <c r="AR1536" s="1">
        <v>3529.7</v>
      </c>
      <c r="AS1536" s="1">
        <v>2720.6</v>
      </c>
      <c r="AT1536" s="1">
        <v>2962.5</v>
      </c>
      <c r="AU1536" s="1">
        <v>4332.8</v>
      </c>
      <c r="AV1536" s="1">
        <v>6832.6</v>
      </c>
      <c r="AW1536" s="1">
        <v>2756.2</v>
      </c>
      <c r="AX1536" s="1">
        <v>3628.6</v>
      </c>
      <c r="AY1536" s="1">
        <v>3831.9</v>
      </c>
    </row>
    <row r="1537" spans="1:51" x14ac:dyDescent="0.25">
      <c r="A1537" t="s">
        <v>1308</v>
      </c>
      <c r="B1537" t="s">
        <v>2305</v>
      </c>
      <c r="C1537" s="1">
        <v>374.73</v>
      </c>
      <c r="D1537" s="1">
        <v>544.11</v>
      </c>
      <c r="E1537" s="1">
        <v>1102</v>
      </c>
      <c r="F1537" s="1">
        <v>896.51</v>
      </c>
      <c r="G1537" s="1">
        <v>396.66</v>
      </c>
      <c r="H1537" s="1">
        <v>724.25</v>
      </c>
      <c r="I1537" s="1">
        <v>454.95</v>
      </c>
      <c r="J1537" s="1">
        <v>504.21</v>
      </c>
      <c r="K1537" s="1">
        <v>594.26</v>
      </c>
      <c r="L1537" s="1">
        <v>119.83</v>
      </c>
      <c r="M1537" s="1">
        <v>889.26</v>
      </c>
      <c r="N1537" s="1">
        <v>803.31</v>
      </c>
      <c r="O1537" s="1">
        <v>1772.9</v>
      </c>
      <c r="P1537" s="1">
        <v>419.94</v>
      </c>
      <c r="Q1537" s="1">
        <v>1245</v>
      </c>
      <c r="R1537" s="1">
        <v>2314.6</v>
      </c>
      <c r="S1537" s="1">
        <v>1324.2</v>
      </c>
      <c r="T1537" s="1">
        <v>443.82</v>
      </c>
      <c r="U1537" s="1">
        <v>1084.0999999999999</v>
      </c>
      <c r="V1537" s="1">
        <v>999.12</v>
      </c>
      <c r="W1537" s="1">
        <v>2344.1999999999998</v>
      </c>
      <c r="X1537" s="1">
        <v>318.29000000000002</v>
      </c>
      <c r="Y1537" s="1">
        <v>199.83</v>
      </c>
      <c r="Z1537" s="1">
        <v>472.3</v>
      </c>
      <c r="AA1537" s="1">
        <v>1065.7</v>
      </c>
      <c r="AB1537" s="1">
        <v>1880.7</v>
      </c>
      <c r="AC1537" s="1">
        <v>2860.9</v>
      </c>
      <c r="AD1537" s="1">
        <v>2790.4</v>
      </c>
      <c r="AE1537" s="1">
        <v>271.8</v>
      </c>
      <c r="AF1537" s="1">
        <v>1715.9</v>
      </c>
      <c r="AG1537" s="1">
        <v>1138.5999999999999</v>
      </c>
      <c r="AH1537" s="1">
        <v>1400.1</v>
      </c>
      <c r="AI1537" s="1">
        <v>228.13</v>
      </c>
      <c r="AJ1537" s="1">
        <v>107.96</v>
      </c>
      <c r="AK1537" s="1">
        <v>439.09</v>
      </c>
      <c r="AL1537" s="1">
        <v>246.94</v>
      </c>
      <c r="AM1537" s="1">
        <v>439.18</v>
      </c>
      <c r="AN1537" s="1">
        <v>156.33000000000001</v>
      </c>
      <c r="AO1537" s="1">
        <v>376.14</v>
      </c>
      <c r="AP1537" s="1">
        <v>102.07</v>
      </c>
      <c r="AQ1537" s="1">
        <v>208.61</v>
      </c>
      <c r="AR1537" s="1">
        <v>135.53</v>
      </c>
      <c r="AS1537" s="1">
        <v>169.25</v>
      </c>
      <c r="AT1537" s="1">
        <v>856.29</v>
      </c>
      <c r="AU1537" s="1">
        <v>224.5</v>
      </c>
      <c r="AV1537" s="1">
        <v>108.6</v>
      </c>
      <c r="AW1537" s="1">
        <v>349.94</v>
      </c>
      <c r="AX1537" s="1">
        <v>106.96</v>
      </c>
      <c r="AY1537" s="1">
        <v>179.77</v>
      </c>
    </row>
    <row r="1538" spans="1:51" x14ac:dyDescent="0.25">
      <c r="A1538" t="s">
        <v>827</v>
      </c>
      <c r="B1538" t="s">
        <v>2306</v>
      </c>
      <c r="C1538" s="1">
        <v>1062.5</v>
      </c>
      <c r="D1538" s="1">
        <v>1154.3</v>
      </c>
      <c r="E1538" s="1">
        <v>1735.2</v>
      </c>
      <c r="F1538" s="1">
        <v>1498.7</v>
      </c>
      <c r="G1538" s="1">
        <v>867.65</v>
      </c>
      <c r="H1538" s="1">
        <v>1159.2</v>
      </c>
      <c r="I1538" s="1">
        <v>1734.3</v>
      </c>
      <c r="J1538" s="1">
        <v>1936.9</v>
      </c>
      <c r="K1538" s="1">
        <v>1000.9</v>
      </c>
      <c r="L1538" s="1">
        <v>895.13</v>
      </c>
      <c r="M1538" s="1">
        <v>981.95</v>
      </c>
      <c r="N1538" s="1">
        <v>89.001000000000005</v>
      </c>
      <c r="O1538" s="1">
        <v>770.91</v>
      </c>
      <c r="P1538" s="1">
        <v>2154.1999999999998</v>
      </c>
      <c r="Q1538" s="1">
        <v>1444.2</v>
      </c>
      <c r="R1538" s="1">
        <v>1647.9</v>
      </c>
      <c r="S1538" s="1">
        <v>3610.9</v>
      </c>
      <c r="T1538" s="1">
        <v>774.78</v>
      </c>
      <c r="U1538" s="1">
        <v>858.25</v>
      </c>
      <c r="V1538" s="1">
        <v>565.46</v>
      </c>
      <c r="W1538" s="1">
        <v>1750</v>
      </c>
      <c r="X1538" s="1">
        <v>429.42</v>
      </c>
      <c r="Y1538" s="1">
        <v>1141.9000000000001</v>
      </c>
      <c r="Z1538" s="1">
        <v>992.12</v>
      </c>
      <c r="AA1538" s="1">
        <v>2140</v>
      </c>
      <c r="AB1538" s="1">
        <v>1365.3</v>
      </c>
      <c r="AC1538" s="1">
        <v>2262.6</v>
      </c>
      <c r="AD1538" s="1">
        <v>1693.8</v>
      </c>
      <c r="AE1538" s="1">
        <v>1769.9</v>
      </c>
      <c r="AF1538" s="1">
        <v>378.09</v>
      </c>
      <c r="AG1538" s="1">
        <v>550.14</v>
      </c>
      <c r="AH1538" s="1">
        <v>1434.9</v>
      </c>
      <c r="AI1538" s="1">
        <v>793.32</v>
      </c>
      <c r="AJ1538" s="1">
        <v>1863</v>
      </c>
      <c r="AK1538" s="1">
        <v>1333.6</v>
      </c>
      <c r="AL1538" s="1">
        <v>932.11</v>
      </c>
      <c r="AM1538" s="1">
        <v>932.08</v>
      </c>
      <c r="AN1538" s="1">
        <v>1520.8</v>
      </c>
      <c r="AO1538" s="1">
        <v>1604.3</v>
      </c>
      <c r="AP1538" s="1">
        <v>542.42999999999995</v>
      </c>
      <c r="AQ1538" s="1">
        <v>1679.3</v>
      </c>
      <c r="AR1538" s="1">
        <v>343.44</v>
      </c>
      <c r="AS1538" s="1">
        <v>1883.5</v>
      </c>
      <c r="AT1538" s="1">
        <v>1581.1</v>
      </c>
      <c r="AU1538" s="1">
        <v>912.39</v>
      </c>
      <c r="AV1538" s="1">
        <v>610.38</v>
      </c>
      <c r="AW1538" s="1">
        <v>1385.7</v>
      </c>
      <c r="AX1538" s="1">
        <v>1921</v>
      </c>
      <c r="AY1538" s="1">
        <v>781.33</v>
      </c>
    </row>
    <row r="1539" spans="1:51" x14ac:dyDescent="0.25">
      <c r="A1539" t="s">
        <v>1142</v>
      </c>
      <c r="B1539" t="s">
        <v>2307</v>
      </c>
      <c r="C1539" s="1">
        <v>217.6</v>
      </c>
      <c r="D1539" s="1">
        <v>271.38</v>
      </c>
      <c r="E1539" s="1">
        <v>262.26</v>
      </c>
      <c r="F1539" s="1">
        <v>388.78</v>
      </c>
      <c r="G1539" s="1">
        <v>353.17</v>
      </c>
      <c r="H1539" s="1">
        <v>683.62</v>
      </c>
      <c r="I1539" s="1">
        <v>943.07</v>
      </c>
      <c r="J1539" s="1">
        <v>808.64</v>
      </c>
      <c r="K1539" s="1">
        <v>490.88</v>
      </c>
      <c r="L1539" s="1">
        <v>535.63</v>
      </c>
      <c r="M1539" s="1">
        <v>621.42999999999995</v>
      </c>
      <c r="N1539" s="1">
        <v>614.94000000000005</v>
      </c>
      <c r="O1539" s="1">
        <v>178.5</v>
      </c>
      <c r="P1539" s="1">
        <v>646.41</v>
      </c>
      <c r="Q1539" s="1">
        <v>212.69</v>
      </c>
      <c r="R1539" s="1">
        <v>613.55999999999995</v>
      </c>
      <c r="S1539" s="1">
        <v>1023.6</v>
      </c>
      <c r="T1539" s="1">
        <v>1250.9000000000001</v>
      </c>
      <c r="U1539" s="1">
        <v>888.79</v>
      </c>
      <c r="V1539" s="1">
        <v>396.74</v>
      </c>
      <c r="W1539" s="1">
        <v>893.83</v>
      </c>
      <c r="X1539" s="1">
        <v>621.48</v>
      </c>
      <c r="Y1539" s="1">
        <v>391.12</v>
      </c>
      <c r="Z1539" s="1">
        <v>841.62</v>
      </c>
      <c r="AA1539" s="1">
        <v>1196.9000000000001</v>
      </c>
      <c r="AB1539" s="1">
        <v>622.30999999999995</v>
      </c>
      <c r="AC1539" s="1">
        <v>680.16</v>
      </c>
      <c r="AD1539" s="1">
        <v>598.38</v>
      </c>
      <c r="AE1539" s="1">
        <v>402.44</v>
      </c>
      <c r="AF1539" s="1">
        <v>520.77</v>
      </c>
      <c r="AG1539" s="1">
        <v>395.27</v>
      </c>
      <c r="AH1539" s="1">
        <v>694</v>
      </c>
      <c r="AI1539" s="1">
        <v>1132.8</v>
      </c>
      <c r="AJ1539" s="1">
        <v>276.64</v>
      </c>
      <c r="AK1539" s="1">
        <v>213.13</v>
      </c>
      <c r="AL1539" s="1">
        <v>316.04000000000002</v>
      </c>
      <c r="AM1539" s="1">
        <v>427.22</v>
      </c>
      <c r="AN1539" s="1">
        <v>377.41</v>
      </c>
      <c r="AO1539" s="1">
        <v>286.48</v>
      </c>
      <c r="AP1539" s="1">
        <v>325.26</v>
      </c>
      <c r="AQ1539" s="1">
        <v>101.28</v>
      </c>
      <c r="AR1539" s="1">
        <v>158.68</v>
      </c>
      <c r="AS1539" s="1">
        <v>217.41</v>
      </c>
      <c r="AT1539" s="1">
        <v>209.75</v>
      </c>
      <c r="AU1539" s="1">
        <v>321.16000000000003</v>
      </c>
      <c r="AV1539" s="1">
        <v>189.07</v>
      </c>
      <c r="AW1539" s="1">
        <v>144.63999999999999</v>
      </c>
      <c r="AX1539" s="1">
        <v>278.72000000000003</v>
      </c>
      <c r="AY1539" s="1">
        <v>306.97000000000003</v>
      </c>
    </row>
    <row r="1540" spans="1:51" x14ac:dyDescent="0.25">
      <c r="A1540" t="s">
        <v>609</v>
      </c>
      <c r="B1540" t="s">
        <v>2308</v>
      </c>
      <c r="C1540" s="1">
        <v>390.5</v>
      </c>
      <c r="D1540" s="1">
        <v>694.14</v>
      </c>
      <c r="E1540" s="1">
        <v>832.5</v>
      </c>
      <c r="F1540" s="1">
        <v>1171</v>
      </c>
      <c r="G1540" s="1">
        <v>777.05</v>
      </c>
      <c r="H1540" s="1">
        <v>1044.5</v>
      </c>
      <c r="I1540" s="1">
        <v>1857.9</v>
      </c>
      <c r="J1540" s="1">
        <v>1010.5</v>
      </c>
      <c r="K1540" s="1">
        <v>398.34</v>
      </c>
      <c r="L1540" s="1">
        <v>512.37</v>
      </c>
      <c r="M1540" s="1">
        <v>2217.4</v>
      </c>
      <c r="N1540" s="1">
        <v>977.83</v>
      </c>
      <c r="O1540" s="1">
        <v>835.28</v>
      </c>
      <c r="P1540" s="1">
        <v>1961.4</v>
      </c>
      <c r="Q1540" s="1">
        <v>860.96</v>
      </c>
      <c r="R1540" s="1">
        <v>2006.4</v>
      </c>
      <c r="S1540" s="1">
        <v>4922.3999999999996</v>
      </c>
      <c r="T1540" s="1">
        <v>2222.8000000000002</v>
      </c>
      <c r="U1540" s="1">
        <v>1560.8</v>
      </c>
      <c r="V1540" s="1">
        <v>535.21</v>
      </c>
      <c r="W1540" s="1">
        <v>2275.1</v>
      </c>
      <c r="X1540" s="1">
        <v>1578.7</v>
      </c>
      <c r="Y1540" s="1">
        <v>575.42999999999995</v>
      </c>
      <c r="Z1540" s="1">
        <v>1754.2</v>
      </c>
      <c r="AA1540" s="1">
        <v>1068.0999999999999</v>
      </c>
      <c r="AB1540" s="1">
        <v>1173.8</v>
      </c>
      <c r="AC1540" s="1">
        <v>1496.9</v>
      </c>
      <c r="AD1540" s="1">
        <v>1841.3</v>
      </c>
      <c r="AE1540" s="1">
        <v>547.21</v>
      </c>
      <c r="AF1540" s="1">
        <v>312.24</v>
      </c>
      <c r="AG1540" s="1">
        <v>349.3</v>
      </c>
      <c r="AH1540" s="1">
        <v>636.88</v>
      </c>
      <c r="AI1540" s="1">
        <v>1130</v>
      </c>
      <c r="AJ1540" s="1">
        <v>262.93</v>
      </c>
      <c r="AK1540" s="1">
        <v>144.31</v>
      </c>
      <c r="AL1540" s="1">
        <v>125.48</v>
      </c>
      <c r="AM1540" s="1">
        <v>263.58999999999997</v>
      </c>
      <c r="AN1540" s="1">
        <v>163.59</v>
      </c>
      <c r="AO1540" s="1">
        <v>188.66</v>
      </c>
      <c r="AP1540" s="1">
        <v>317.89</v>
      </c>
      <c r="AQ1540" s="1">
        <v>71.653000000000006</v>
      </c>
      <c r="AR1540" s="1">
        <v>88.057000000000002</v>
      </c>
      <c r="AS1540" s="1">
        <v>112.27</v>
      </c>
      <c r="AT1540" s="1">
        <v>195.36</v>
      </c>
      <c r="AU1540" s="1">
        <v>190.47</v>
      </c>
      <c r="AV1540" s="1">
        <v>161.69</v>
      </c>
      <c r="AW1540" s="1">
        <v>99.448999999999998</v>
      </c>
      <c r="AX1540" s="1">
        <v>119.84</v>
      </c>
      <c r="AY1540" s="1">
        <v>159.56</v>
      </c>
    </row>
    <row r="1541" spans="1:51" x14ac:dyDescent="0.25">
      <c r="A1541" t="s">
        <v>741</v>
      </c>
      <c r="B1541" t="s">
        <v>2309</v>
      </c>
      <c r="C1541" s="1">
        <v>476.89</v>
      </c>
      <c r="D1541" s="1">
        <v>438.22</v>
      </c>
      <c r="E1541" s="1">
        <v>450.86</v>
      </c>
      <c r="F1541" s="1">
        <v>878.36</v>
      </c>
      <c r="G1541" s="1">
        <v>781.81</v>
      </c>
      <c r="H1541" s="1">
        <v>961.45</v>
      </c>
      <c r="I1541" s="1">
        <v>437.8</v>
      </c>
      <c r="J1541" s="1">
        <v>921.79</v>
      </c>
      <c r="K1541" s="1">
        <v>584.67999999999995</v>
      </c>
      <c r="L1541" s="1">
        <v>1038.5</v>
      </c>
      <c r="M1541" s="1">
        <v>2040.5</v>
      </c>
      <c r="N1541" s="1">
        <v>1113.8</v>
      </c>
      <c r="O1541" s="1">
        <v>2126.6999999999998</v>
      </c>
      <c r="P1541" s="1">
        <v>1220.7</v>
      </c>
      <c r="Q1541" s="1">
        <v>1840.5</v>
      </c>
      <c r="R1541" s="1">
        <v>2375.6</v>
      </c>
      <c r="S1541" s="1">
        <v>4223.7</v>
      </c>
      <c r="T1541" s="1">
        <v>906.91</v>
      </c>
      <c r="U1541" s="1">
        <v>1315.9</v>
      </c>
      <c r="V1541" s="1">
        <v>727.71</v>
      </c>
      <c r="W1541" s="1">
        <v>2699.4</v>
      </c>
      <c r="X1541" s="1">
        <v>549.42999999999995</v>
      </c>
      <c r="Y1541" s="1">
        <v>698.58</v>
      </c>
      <c r="Z1541" s="1">
        <v>573.29999999999995</v>
      </c>
      <c r="AA1541" s="1">
        <v>1052.5999999999999</v>
      </c>
      <c r="AB1541" s="1">
        <v>1189.0999999999999</v>
      </c>
      <c r="AC1541" s="1">
        <v>448.5</v>
      </c>
      <c r="AD1541" s="1">
        <v>985.09</v>
      </c>
      <c r="AE1541" s="1">
        <v>188.9</v>
      </c>
      <c r="AF1541" s="1">
        <v>639.55999999999995</v>
      </c>
      <c r="AG1541" s="1">
        <v>1494.6</v>
      </c>
      <c r="AH1541" s="1">
        <v>895.81</v>
      </c>
      <c r="AI1541" s="1">
        <v>1434.6</v>
      </c>
      <c r="AJ1541" s="1">
        <v>776.48</v>
      </c>
      <c r="AK1541" s="1">
        <v>158.44</v>
      </c>
      <c r="AL1541" s="1">
        <v>306.39999999999998</v>
      </c>
      <c r="AM1541" s="1">
        <v>523.49</v>
      </c>
      <c r="AN1541" s="1">
        <v>291.23</v>
      </c>
      <c r="AO1541" s="1">
        <v>159.55000000000001</v>
      </c>
      <c r="AP1541" s="1">
        <v>225.12</v>
      </c>
      <c r="AQ1541" s="1">
        <v>183.79</v>
      </c>
      <c r="AR1541" s="1">
        <v>246.14</v>
      </c>
      <c r="AS1541" s="1">
        <v>291.16000000000003</v>
      </c>
      <c r="AT1541" s="1">
        <v>320.85000000000002</v>
      </c>
      <c r="AU1541" s="1">
        <v>420.86</v>
      </c>
      <c r="AV1541" s="1">
        <v>308.39999999999998</v>
      </c>
      <c r="AW1541" s="1">
        <v>463.8</v>
      </c>
      <c r="AX1541" s="1">
        <v>465.68</v>
      </c>
      <c r="AY1541" s="1">
        <v>422.81</v>
      </c>
    </row>
    <row r="1542" spans="1:51" x14ac:dyDescent="0.25">
      <c r="B1542" t="s">
        <v>2310</v>
      </c>
      <c r="C1542" s="1">
        <v>1087.2</v>
      </c>
      <c r="D1542" s="1">
        <v>3219.8</v>
      </c>
      <c r="E1542" s="1">
        <v>7996</v>
      </c>
      <c r="F1542" s="1">
        <v>7433.2</v>
      </c>
      <c r="G1542" s="1">
        <v>2910.9</v>
      </c>
      <c r="H1542" s="1">
        <v>5380.7</v>
      </c>
      <c r="I1542" s="1">
        <v>2692.8</v>
      </c>
      <c r="J1542" s="1">
        <v>1864.5</v>
      </c>
      <c r="K1542" s="1">
        <v>2312.4</v>
      </c>
      <c r="L1542" s="1">
        <v>3272</v>
      </c>
      <c r="M1542" s="1">
        <v>10440</v>
      </c>
      <c r="N1542" s="1">
        <v>3569.8</v>
      </c>
      <c r="O1542">
        <v>0</v>
      </c>
      <c r="P1542" s="1">
        <v>7483.6</v>
      </c>
      <c r="Q1542" s="1">
        <v>7016.2</v>
      </c>
      <c r="R1542" s="1">
        <v>1886.2</v>
      </c>
      <c r="S1542" s="1">
        <v>962.56</v>
      </c>
      <c r="T1542" s="1">
        <v>9930.7999999999993</v>
      </c>
      <c r="U1542" s="1">
        <v>1499.4</v>
      </c>
      <c r="V1542" s="1">
        <v>1827.7</v>
      </c>
      <c r="W1542" s="1">
        <v>54.485999999999997</v>
      </c>
      <c r="X1542" s="1">
        <v>10044</v>
      </c>
      <c r="Y1542">
        <v>0</v>
      </c>
      <c r="Z1542" s="1">
        <v>2303.3000000000002</v>
      </c>
      <c r="AA1542" s="1">
        <v>2268.1999999999998</v>
      </c>
      <c r="AB1542" s="1">
        <v>51.645000000000003</v>
      </c>
      <c r="AC1542" s="1">
        <v>4628.7</v>
      </c>
      <c r="AD1542" s="1">
        <v>4160</v>
      </c>
      <c r="AE1542" s="1">
        <v>1188</v>
      </c>
      <c r="AF1542" s="1">
        <v>1792.6</v>
      </c>
      <c r="AG1542" s="1">
        <v>649.25</v>
      </c>
      <c r="AH1542" s="1">
        <v>192.46</v>
      </c>
      <c r="AI1542" s="1">
        <v>1852.3</v>
      </c>
      <c r="AJ1542" s="1">
        <v>83.867000000000004</v>
      </c>
      <c r="AK1542" s="1">
        <v>1002.4</v>
      </c>
      <c r="AL1542" s="1">
        <v>2177.1</v>
      </c>
      <c r="AM1542" s="1">
        <v>1309.5999999999999</v>
      </c>
      <c r="AN1542" s="1">
        <v>1576.5</v>
      </c>
      <c r="AO1542" s="1">
        <v>1287</v>
      </c>
      <c r="AP1542" s="1">
        <v>801.66</v>
      </c>
      <c r="AQ1542" s="1">
        <v>2307.3000000000002</v>
      </c>
      <c r="AR1542" s="1">
        <v>506.52</v>
      </c>
      <c r="AS1542" s="1">
        <v>748.51</v>
      </c>
      <c r="AT1542" s="1">
        <v>535.79999999999995</v>
      </c>
      <c r="AU1542" s="1">
        <v>1320.9</v>
      </c>
      <c r="AV1542" s="1">
        <v>816.96</v>
      </c>
      <c r="AW1542" s="1">
        <v>746.44</v>
      </c>
      <c r="AX1542" s="1">
        <v>29.643999999999998</v>
      </c>
      <c r="AY1542" s="1">
        <v>549.32000000000005</v>
      </c>
    </row>
    <row r="1543" spans="1:51" x14ac:dyDescent="0.25">
      <c r="B1543" t="s">
        <v>2311</v>
      </c>
      <c r="C1543" s="1">
        <v>1363.2</v>
      </c>
      <c r="D1543" s="1">
        <v>1329.6</v>
      </c>
      <c r="E1543" s="1">
        <v>2833.9</v>
      </c>
      <c r="F1543" s="1">
        <v>2024.8</v>
      </c>
      <c r="G1543" s="1">
        <v>2340.4</v>
      </c>
      <c r="H1543" s="1">
        <v>2655.7</v>
      </c>
      <c r="I1543" s="1">
        <v>1039.5</v>
      </c>
      <c r="J1543" s="1">
        <v>1995.3</v>
      </c>
      <c r="K1543" s="1">
        <v>2169.5</v>
      </c>
      <c r="L1543" s="1">
        <v>1329</v>
      </c>
      <c r="M1543" s="1">
        <v>4092.4</v>
      </c>
      <c r="N1543" s="1">
        <v>1865.6</v>
      </c>
      <c r="O1543" s="1">
        <v>902.37</v>
      </c>
      <c r="P1543" s="1">
        <v>3194.4</v>
      </c>
      <c r="Q1543" s="1">
        <v>3150.4</v>
      </c>
      <c r="R1543" s="1">
        <v>400.42</v>
      </c>
      <c r="S1543" s="1">
        <v>4984.2</v>
      </c>
      <c r="T1543" s="1">
        <v>4376.8999999999996</v>
      </c>
      <c r="U1543" s="1">
        <v>9.6263000000000005</v>
      </c>
      <c r="V1543" s="1">
        <v>1265.4000000000001</v>
      </c>
      <c r="W1543" s="1">
        <v>1081.7</v>
      </c>
      <c r="X1543" s="1">
        <v>3204</v>
      </c>
      <c r="Y1543" s="1">
        <v>1159.9000000000001</v>
      </c>
      <c r="Z1543" s="1">
        <v>2281.8000000000002</v>
      </c>
      <c r="AA1543" s="1">
        <v>3136.1</v>
      </c>
      <c r="AB1543">
        <v>0</v>
      </c>
      <c r="AC1543" s="1">
        <v>4142.2</v>
      </c>
      <c r="AD1543" s="1">
        <v>3585</v>
      </c>
      <c r="AE1543" s="1">
        <v>1156.2</v>
      </c>
      <c r="AF1543" s="1">
        <v>2874.2</v>
      </c>
      <c r="AG1543" s="1">
        <v>637.75</v>
      </c>
      <c r="AH1543" s="1">
        <v>431.64</v>
      </c>
      <c r="AI1543" s="1">
        <v>597.86</v>
      </c>
      <c r="AJ1543">
        <v>0</v>
      </c>
      <c r="AK1543" s="1">
        <v>626.09</v>
      </c>
      <c r="AL1543" s="1">
        <v>860.86</v>
      </c>
      <c r="AM1543" s="1">
        <v>813.88</v>
      </c>
      <c r="AN1543" s="1">
        <v>946.99</v>
      </c>
      <c r="AO1543" s="1">
        <v>1208.9000000000001</v>
      </c>
      <c r="AP1543" s="1">
        <v>549.96</v>
      </c>
      <c r="AQ1543">
        <v>0</v>
      </c>
      <c r="AR1543" s="1">
        <v>424.14</v>
      </c>
      <c r="AS1543" s="1">
        <v>530.58000000000004</v>
      </c>
      <c r="AT1543" s="1">
        <v>425.36</v>
      </c>
      <c r="AU1543" s="1">
        <v>237.29</v>
      </c>
      <c r="AV1543" s="1">
        <v>381.59</v>
      </c>
      <c r="AW1543" s="1">
        <v>869.52</v>
      </c>
      <c r="AX1543" s="1">
        <v>231.34</v>
      </c>
      <c r="AY1543" s="1">
        <v>705.95</v>
      </c>
    </row>
    <row r="1544" spans="1:51" x14ac:dyDescent="0.25">
      <c r="A1544" t="s">
        <v>2312</v>
      </c>
      <c r="B1544" t="s">
        <v>2313</v>
      </c>
      <c r="C1544" s="1">
        <v>1317.3</v>
      </c>
      <c r="D1544" s="1">
        <v>653.38</v>
      </c>
      <c r="E1544" s="1">
        <v>536.99</v>
      </c>
      <c r="F1544" s="1">
        <v>287.52999999999997</v>
      </c>
      <c r="G1544" s="1">
        <v>217.36</v>
      </c>
      <c r="H1544" s="1">
        <v>396.5</v>
      </c>
      <c r="I1544" s="1">
        <v>963.36</v>
      </c>
      <c r="J1544" s="1">
        <v>2424.8000000000002</v>
      </c>
      <c r="K1544" s="1">
        <v>345.75</v>
      </c>
      <c r="L1544" s="1">
        <v>1697.3</v>
      </c>
      <c r="M1544" s="1">
        <v>1788.6</v>
      </c>
      <c r="N1544" s="1">
        <v>714.76</v>
      </c>
      <c r="O1544" s="1">
        <v>161.12</v>
      </c>
      <c r="P1544" s="1">
        <v>436.47</v>
      </c>
      <c r="Q1544" s="1">
        <v>2163.9</v>
      </c>
      <c r="R1544" s="1">
        <v>1104.0999999999999</v>
      </c>
      <c r="S1544" s="1">
        <v>1379.6</v>
      </c>
      <c r="T1544" s="1">
        <v>221.22</v>
      </c>
      <c r="U1544" s="1">
        <v>837.22</v>
      </c>
      <c r="V1544" s="1">
        <v>1368.6</v>
      </c>
      <c r="W1544" s="1">
        <v>285.07</v>
      </c>
      <c r="X1544" s="1">
        <v>1264.8</v>
      </c>
      <c r="Y1544" s="1">
        <v>2911</v>
      </c>
      <c r="Z1544" s="1">
        <v>288.51</v>
      </c>
      <c r="AA1544" s="1">
        <v>1015.3</v>
      </c>
      <c r="AB1544" s="1">
        <v>651.42999999999995</v>
      </c>
      <c r="AC1544" s="1">
        <v>857.63</v>
      </c>
      <c r="AD1544" s="1">
        <v>447.42</v>
      </c>
      <c r="AE1544" s="1">
        <v>315.89</v>
      </c>
      <c r="AF1544" s="1">
        <v>557.35</v>
      </c>
      <c r="AG1544" s="1">
        <v>1072.4000000000001</v>
      </c>
      <c r="AH1544" s="1">
        <v>250.23</v>
      </c>
      <c r="AI1544" s="1">
        <v>660.16</v>
      </c>
      <c r="AJ1544" s="1">
        <v>159.99</v>
      </c>
      <c r="AK1544" s="1">
        <v>948.84</v>
      </c>
      <c r="AL1544" s="1">
        <v>231.73</v>
      </c>
      <c r="AM1544" s="1">
        <v>491.45</v>
      </c>
      <c r="AN1544" s="1">
        <v>79.372</v>
      </c>
      <c r="AO1544" s="1">
        <v>391.34</v>
      </c>
      <c r="AP1544" s="1">
        <v>229.82</v>
      </c>
      <c r="AQ1544" s="1">
        <v>1546.5</v>
      </c>
      <c r="AR1544" s="1">
        <v>578.02</v>
      </c>
      <c r="AS1544" s="1">
        <v>1259.5999999999999</v>
      </c>
      <c r="AT1544" s="1">
        <v>331.01</v>
      </c>
      <c r="AU1544" s="1">
        <v>279.41000000000003</v>
      </c>
      <c r="AV1544" s="1">
        <v>402.49</v>
      </c>
      <c r="AW1544" s="1">
        <v>101.57</v>
      </c>
      <c r="AX1544" s="1">
        <v>725.89</v>
      </c>
      <c r="AY1544" s="1">
        <v>791.75</v>
      </c>
    </row>
    <row r="1545" spans="1:51" x14ac:dyDescent="0.25">
      <c r="A1545" t="s">
        <v>622</v>
      </c>
      <c r="B1545" t="s">
        <v>2314</v>
      </c>
      <c r="C1545" s="1">
        <v>702.89</v>
      </c>
      <c r="D1545" s="1">
        <v>562.95000000000005</v>
      </c>
      <c r="E1545" s="1">
        <v>450.46</v>
      </c>
      <c r="F1545" s="1">
        <v>232.38</v>
      </c>
      <c r="G1545" s="1">
        <v>629.92999999999995</v>
      </c>
      <c r="H1545" s="1">
        <v>495.07</v>
      </c>
      <c r="I1545" s="1">
        <v>625.9</v>
      </c>
      <c r="J1545" s="1">
        <v>103.29</v>
      </c>
      <c r="K1545" s="1">
        <v>461.78</v>
      </c>
      <c r="L1545" s="1">
        <v>639.27</v>
      </c>
      <c r="M1545" s="1">
        <v>179.41</v>
      </c>
      <c r="N1545" s="1">
        <v>976.75</v>
      </c>
      <c r="O1545" s="1">
        <v>401.93</v>
      </c>
      <c r="P1545" s="1">
        <v>842.66</v>
      </c>
      <c r="Q1545" s="1">
        <v>686.97</v>
      </c>
      <c r="R1545" s="1">
        <v>346.04</v>
      </c>
      <c r="S1545" s="1">
        <v>1112.3</v>
      </c>
      <c r="T1545" s="1">
        <v>67.227999999999994</v>
      </c>
      <c r="U1545" s="1">
        <v>24.768999999999998</v>
      </c>
      <c r="V1545" s="1">
        <v>910.98</v>
      </c>
      <c r="W1545" s="1">
        <v>458.9</v>
      </c>
      <c r="X1545" s="1">
        <v>398.62</v>
      </c>
      <c r="Y1545" s="1">
        <v>340.48</v>
      </c>
      <c r="Z1545" s="1">
        <v>167.75</v>
      </c>
      <c r="AA1545" s="1">
        <v>780.03</v>
      </c>
      <c r="AB1545" s="1">
        <v>516.22</v>
      </c>
      <c r="AC1545" s="1">
        <v>564.76</v>
      </c>
      <c r="AD1545" s="1">
        <v>510.56</v>
      </c>
      <c r="AE1545" s="1">
        <v>97.847999999999999</v>
      </c>
      <c r="AF1545" s="1">
        <v>593.08000000000004</v>
      </c>
      <c r="AG1545" s="1">
        <v>79.799000000000007</v>
      </c>
      <c r="AH1545" s="1">
        <v>230.32</v>
      </c>
      <c r="AI1545" s="1">
        <v>525.22</v>
      </c>
      <c r="AJ1545" s="1">
        <v>1059.9000000000001</v>
      </c>
      <c r="AK1545" s="1">
        <v>943.49</v>
      </c>
      <c r="AL1545" s="1">
        <v>989.32</v>
      </c>
      <c r="AM1545" s="1">
        <v>1137.7</v>
      </c>
      <c r="AN1545" s="1">
        <v>788.82</v>
      </c>
      <c r="AO1545" s="1">
        <v>390.75</v>
      </c>
      <c r="AP1545" s="1">
        <v>793.24</v>
      </c>
      <c r="AQ1545" s="1">
        <v>393.97</v>
      </c>
      <c r="AR1545" s="1">
        <v>409.08</v>
      </c>
      <c r="AS1545" s="1">
        <v>452.03</v>
      </c>
      <c r="AT1545" s="1">
        <v>538.95000000000005</v>
      </c>
      <c r="AU1545" s="1">
        <v>653.09</v>
      </c>
      <c r="AV1545" s="1">
        <v>635.14</v>
      </c>
      <c r="AW1545" s="1">
        <v>819.28</v>
      </c>
      <c r="AX1545" s="1">
        <v>755.57</v>
      </c>
      <c r="AY1545" s="1">
        <v>709.83</v>
      </c>
    </row>
    <row r="1546" spans="1:51" x14ac:dyDescent="0.25">
      <c r="A1546" t="s">
        <v>637</v>
      </c>
      <c r="B1546" t="s">
        <v>2315</v>
      </c>
      <c r="C1546" s="1">
        <v>8078.8</v>
      </c>
      <c r="D1546" s="1">
        <v>1048.5</v>
      </c>
      <c r="E1546" s="1">
        <v>7632.2</v>
      </c>
      <c r="F1546" s="1">
        <v>3998.5</v>
      </c>
      <c r="G1546" s="1">
        <v>8174.5</v>
      </c>
      <c r="H1546" s="1">
        <v>9117.2999999999993</v>
      </c>
      <c r="I1546" s="1">
        <v>10406</v>
      </c>
      <c r="J1546" s="1">
        <v>14286</v>
      </c>
      <c r="K1546" s="1">
        <v>7254.7</v>
      </c>
      <c r="L1546" s="1">
        <v>9417.4</v>
      </c>
      <c r="M1546" s="1">
        <v>6713.9</v>
      </c>
      <c r="N1546" s="1">
        <v>7195.8</v>
      </c>
      <c r="O1546" s="1">
        <v>6238.5</v>
      </c>
      <c r="P1546" s="1">
        <v>6019.2</v>
      </c>
      <c r="Q1546" s="1">
        <v>1774.7</v>
      </c>
      <c r="R1546" s="1">
        <v>1538.4</v>
      </c>
      <c r="S1546" s="1">
        <v>4581</v>
      </c>
      <c r="T1546" s="1">
        <v>5608.7</v>
      </c>
      <c r="U1546" s="1">
        <v>9750.7000000000007</v>
      </c>
      <c r="V1546" s="1">
        <v>9104</v>
      </c>
      <c r="W1546" s="1">
        <v>9556.2000000000007</v>
      </c>
      <c r="X1546" s="1">
        <v>6814.3</v>
      </c>
      <c r="Y1546" s="1">
        <v>9366.7000000000007</v>
      </c>
      <c r="Z1546" s="1">
        <v>13366</v>
      </c>
      <c r="AA1546" s="1">
        <v>10654</v>
      </c>
      <c r="AB1546" s="1">
        <v>6578.6</v>
      </c>
      <c r="AC1546" s="1">
        <v>6949.3</v>
      </c>
      <c r="AD1546" s="1">
        <v>9795.6</v>
      </c>
      <c r="AE1546" s="1">
        <v>7632.4</v>
      </c>
      <c r="AF1546" s="1">
        <v>4966.6000000000004</v>
      </c>
      <c r="AG1546" s="1">
        <v>9015.7000000000007</v>
      </c>
      <c r="AH1546" s="1">
        <v>7717.7</v>
      </c>
      <c r="AI1546" s="1">
        <v>10294</v>
      </c>
      <c r="AJ1546" s="1">
        <v>15243</v>
      </c>
      <c r="AK1546" s="1">
        <v>7258.5</v>
      </c>
      <c r="AL1546" s="1">
        <v>8280.5</v>
      </c>
      <c r="AM1546" s="1">
        <v>4129.8</v>
      </c>
      <c r="AN1546" s="1">
        <v>3808</v>
      </c>
      <c r="AO1546" s="1">
        <v>8940.4</v>
      </c>
      <c r="AP1546" s="1">
        <v>12947</v>
      </c>
      <c r="AQ1546" s="1">
        <v>7995</v>
      </c>
      <c r="AR1546" s="1">
        <v>10249</v>
      </c>
      <c r="AS1546" s="1">
        <v>7739.6</v>
      </c>
      <c r="AT1546" s="1">
        <v>10922</v>
      </c>
      <c r="AU1546" s="1">
        <v>9487.2999999999993</v>
      </c>
      <c r="AV1546" s="1">
        <v>12683</v>
      </c>
      <c r="AW1546" s="1">
        <v>11855</v>
      </c>
      <c r="AX1546" s="1">
        <v>13527</v>
      </c>
      <c r="AY1546" s="1">
        <v>9218.2999999999993</v>
      </c>
    </row>
    <row r="1547" spans="1:51" x14ac:dyDescent="0.25">
      <c r="B1547" t="s">
        <v>2316</v>
      </c>
      <c r="C1547" s="1">
        <v>35272</v>
      </c>
      <c r="D1547" s="1">
        <v>49550</v>
      </c>
      <c r="E1547" s="1">
        <v>69329</v>
      </c>
      <c r="F1547" s="1">
        <v>63250</v>
      </c>
      <c r="G1547" s="1">
        <v>28835</v>
      </c>
      <c r="H1547" s="1">
        <v>48275</v>
      </c>
      <c r="I1547" s="1">
        <v>16530</v>
      </c>
      <c r="J1547" s="1">
        <v>43822</v>
      </c>
      <c r="K1547" s="1">
        <v>61205</v>
      </c>
      <c r="L1547" s="1">
        <v>58469</v>
      </c>
      <c r="M1547" s="1">
        <v>62075</v>
      </c>
      <c r="N1547" s="1">
        <v>64580</v>
      </c>
      <c r="O1547" s="1">
        <v>74871</v>
      </c>
      <c r="P1547" s="1">
        <v>55684</v>
      </c>
      <c r="Q1547" s="1">
        <v>39209</v>
      </c>
      <c r="R1547" s="1">
        <v>52059</v>
      </c>
      <c r="S1547" s="1">
        <v>51807</v>
      </c>
      <c r="T1547" s="1">
        <v>64399</v>
      </c>
      <c r="U1547" s="1">
        <v>32319</v>
      </c>
      <c r="V1547" s="1">
        <v>35626</v>
      </c>
      <c r="W1547" s="1">
        <v>37355</v>
      </c>
      <c r="X1547" s="1">
        <v>89871</v>
      </c>
      <c r="Y1547" s="1">
        <v>42721</v>
      </c>
      <c r="Z1547" s="1">
        <v>45106</v>
      </c>
      <c r="AA1547" s="1">
        <v>49803</v>
      </c>
      <c r="AB1547" s="1">
        <v>40540</v>
      </c>
      <c r="AC1547" s="1">
        <v>65547</v>
      </c>
      <c r="AD1547" s="1">
        <v>51501</v>
      </c>
      <c r="AE1547" s="1">
        <v>50496</v>
      </c>
      <c r="AF1547" s="1">
        <v>34851</v>
      </c>
      <c r="AG1547" s="1">
        <v>14783</v>
      </c>
      <c r="AH1547" s="1">
        <v>22198</v>
      </c>
      <c r="AI1547" s="1">
        <v>28972</v>
      </c>
      <c r="AJ1547" s="1">
        <v>25004</v>
      </c>
      <c r="AK1547" s="1">
        <v>39613</v>
      </c>
      <c r="AL1547" s="1">
        <v>32589</v>
      </c>
      <c r="AM1547" s="1">
        <v>34286</v>
      </c>
      <c r="AN1547" s="1">
        <v>32771</v>
      </c>
      <c r="AO1547" s="1">
        <v>44453</v>
      </c>
      <c r="AP1547" s="1">
        <v>24669</v>
      </c>
      <c r="AQ1547" s="1">
        <v>38927</v>
      </c>
      <c r="AR1547" s="1">
        <v>48798</v>
      </c>
      <c r="AS1547" s="1">
        <v>37440</v>
      </c>
      <c r="AT1547" s="1">
        <v>36525</v>
      </c>
      <c r="AU1547" s="1">
        <v>37458</v>
      </c>
      <c r="AV1547" s="1">
        <v>28590</v>
      </c>
      <c r="AW1547" s="1">
        <v>38416</v>
      </c>
      <c r="AX1547" s="1">
        <v>34438</v>
      </c>
      <c r="AY1547" s="1">
        <v>34353</v>
      </c>
    </row>
    <row r="1548" spans="1:51" x14ac:dyDescent="0.25">
      <c r="A1548" t="s">
        <v>1473</v>
      </c>
      <c r="B1548" t="s">
        <v>2317</v>
      </c>
      <c r="C1548" s="1">
        <v>105.37</v>
      </c>
      <c r="D1548" s="1">
        <v>268.54000000000002</v>
      </c>
      <c r="E1548" s="1">
        <v>124.13</v>
      </c>
      <c r="F1548" s="1">
        <v>306.86</v>
      </c>
      <c r="G1548" s="1">
        <v>334.93</v>
      </c>
      <c r="H1548" s="1">
        <v>253.09</v>
      </c>
      <c r="I1548" s="1">
        <v>566.87</v>
      </c>
      <c r="J1548" s="1">
        <v>419.33</v>
      </c>
      <c r="K1548" s="1">
        <v>251.86</v>
      </c>
      <c r="L1548" s="1">
        <v>470.09</v>
      </c>
      <c r="M1548" s="1">
        <v>801.14</v>
      </c>
      <c r="N1548" s="1">
        <v>301.37</v>
      </c>
      <c r="O1548" s="1">
        <v>396.31</v>
      </c>
      <c r="P1548" s="1">
        <v>494.06</v>
      </c>
      <c r="Q1548" s="1">
        <v>375.19</v>
      </c>
      <c r="R1548" s="1">
        <v>328.85</v>
      </c>
      <c r="S1548" s="1">
        <v>1122.5999999999999</v>
      </c>
      <c r="T1548" s="1">
        <v>598.66</v>
      </c>
      <c r="U1548" s="1">
        <v>1221.9000000000001</v>
      </c>
      <c r="V1548" s="1">
        <v>692.77</v>
      </c>
      <c r="W1548" s="1">
        <v>2334.1</v>
      </c>
      <c r="X1548" s="1">
        <v>392.94</v>
      </c>
      <c r="Y1548" s="1">
        <v>547.14</v>
      </c>
      <c r="Z1548" s="1">
        <v>680.55</v>
      </c>
      <c r="AA1548" s="1">
        <v>1544.3</v>
      </c>
      <c r="AB1548" s="1">
        <v>1347.9</v>
      </c>
      <c r="AC1548" s="1">
        <v>319.99</v>
      </c>
      <c r="AD1548" s="1">
        <v>614.74</v>
      </c>
      <c r="AE1548" s="1">
        <v>284.13</v>
      </c>
      <c r="AF1548" s="1">
        <v>326.47000000000003</v>
      </c>
      <c r="AG1548" s="1">
        <v>497.95</v>
      </c>
      <c r="AH1548" s="1">
        <v>497.76</v>
      </c>
      <c r="AI1548" s="1">
        <v>1399.8</v>
      </c>
      <c r="AJ1548" s="1">
        <v>474.99</v>
      </c>
      <c r="AK1548" s="1">
        <v>301.64</v>
      </c>
      <c r="AL1548" s="1">
        <v>246.41</v>
      </c>
      <c r="AM1548" s="1">
        <v>296.83999999999997</v>
      </c>
      <c r="AN1548" s="1">
        <v>390.86</v>
      </c>
      <c r="AO1548" s="1">
        <v>421.34</v>
      </c>
      <c r="AP1548" s="1">
        <v>671.51</v>
      </c>
      <c r="AQ1548" s="1">
        <v>329.1</v>
      </c>
      <c r="AR1548" s="1">
        <v>68.840999999999994</v>
      </c>
      <c r="AS1548" s="1">
        <v>133.96</v>
      </c>
      <c r="AT1548" s="1">
        <v>129.74</v>
      </c>
      <c r="AU1548" s="1">
        <v>183.34</v>
      </c>
      <c r="AV1548" s="1">
        <v>104.45</v>
      </c>
      <c r="AW1548" s="1">
        <v>155.56</v>
      </c>
      <c r="AX1548" s="1">
        <v>271.89</v>
      </c>
      <c r="AY1548" s="1">
        <v>330.46</v>
      </c>
    </row>
    <row r="1549" spans="1:51" x14ac:dyDescent="0.25">
      <c r="A1549" t="s">
        <v>1115</v>
      </c>
      <c r="B1549" t="s">
        <v>2318</v>
      </c>
      <c r="C1549" s="1">
        <v>103.25</v>
      </c>
      <c r="D1549" s="1">
        <v>386.24</v>
      </c>
      <c r="E1549" s="1">
        <v>104.06</v>
      </c>
      <c r="F1549" s="1">
        <v>381.16</v>
      </c>
      <c r="G1549" s="1">
        <v>550.59</v>
      </c>
      <c r="H1549" s="1">
        <v>215.16</v>
      </c>
      <c r="I1549" s="1">
        <v>284.29000000000002</v>
      </c>
      <c r="J1549" s="1">
        <v>605.64</v>
      </c>
      <c r="K1549" s="1">
        <v>462.4</v>
      </c>
      <c r="L1549" s="1">
        <v>413.76</v>
      </c>
      <c r="M1549" s="1">
        <v>283.16000000000003</v>
      </c>
      <c r="N1549" s="1">
        <v>682.85</v>
      </c>
      <c r="O1549" s="1">
        <v>281.77</v>
      </c>
      <c r="P1549" s="1">
        <v>190.91</v>
      </c>
      <c r="Q1549" s="1">
        <v>385.87</v>
      </c>
      <c r="R1549" s="1">
        <v>364.28</v>
      </c>
      <c r="S1549" s="1">
        <v>226.16</v>
      </c>
      <c r="T1549" s="1">
        <v>268.68</v>
      </c>
      <c r="U1549" s="1">
        <v>643.71</v>
      </c>
      <c r="V1549" s="1">
        <v>688.68</v>
      </c>
      <c r="W1549" s="1">
        <v>645.49</v>
      </c>
      <c r="X1549" s="1">
        <v>228.13</v>
      </c>
      <c r="Y1549" s="1">
        <v>281.92</v>
      </c>
      <c r="Z1549" s="1">
        <v>378.75</v>
      </c>
      <c r="AA1549" s="1">
        <v>1435.2</v>
      </c>
      <c r="AB1549" s="1">
        <v>753.78</v>
      </c>
      <c r="AC1549" s="1">
        <v>423.61</v>
      </c>
      <c r="AD1549" s="1">
        <v>675.64</v>
      </c>
      <c r="AE1549" s="1">
        <v>135.46</v>
      </c>
      <c r="AF1549" s="1">
        <v>485.02</v>
      </c>
      <c r="AG1549" s="1">
        <v>467.09</v>
      </c>
      <c r="AH1549" s="1">
        <v>64.003</v>
      </c>
      <c r="AI1549" s="1">
        <v>649.25</v>
      </c>
      <c r="AJ1549" s="1">
        <v>245.34</v>
      </c>
      <c r="AK1549" s="1">
        <v>189.7</v>
      </c>
      <c r="AL1549" s="1">
        <v>222.39</v>
      </c>
      <c r="AM1549" s="1">
        <v>369.15</v>
      </c>
      <c r="AN1549" s="1">
        <v>360.19</v>
      </c>
      <c r="AO1549" s="1">
        <v>287.20999999999998</v>
      </c>
      <c r="AP1549" s="1">
        <v>350.12</v>
      </c>
      <c r="AQ1549" s="1">
        <v>128.87</v>
      </c>
      <c r="AR1549" s="1">
        <v>78.533000000000001</v>
      </c>
      <c r="AS1549" s="1">
        <v>216.74</v>
      </c>
      <c r="AT1549" s="1">
        <v>257.70999999999998</v>
      </c>
      <c r="AU1549" s="1">
        <v>180.24</v>
      </c>
      <c r="AV1549" s="1">
        <v>305.41000000000003</v>
      </c>
      <c r="AW1549" s="1">
        <v>207.16</v>
      </c>
      <c r="AX1549" s="1">
        <v>97.02</v>
      </c>
      <c r="AY1549" s="1">
        <v>163.31</v>
      </c>
    </row>
    <row r="1550" spans="1:51" x14ac:dyDescent="0.25">
      <c r="B1550" t="s">
        <v>2319</v>
      </c>
      <c r="C1550">
        <v>0</v>
      </c>
      <c r="D1550" s="1">
        <v>1278.7</v>
      </c>
      <c r="E1550" s="1">
        <v>288.06</v>
      </c>
      <c r="F1550" s="1">
        <v>2467.1999999999998</v>
      </c>
      <c r="G1550" s="1">
        <v>1171.0999999999999</v>
      </c>
      <c r="H1550" s="1">
        <v>1359</v>
      </c>
      <c r="I1550" s="1">
        <v>1281.9000000000001</v>
      </c>
      <c r="J1550" s="1">
        <v>681.32</v>
      </c>
      <c r="K1550" s="1">
        <v>2455</v>
      </c>
      <c r="L1550" s="1">
        <v>1196.0999999999999</v>
      </c>
      <c r="M1550" s="1">
        <v>229.58</v>
      </c>
      <c r="N1550" s="1">
        <v>37.805999999999997</v>
      </c>
      <c r="O1550" s="1">
        <v>2441</v>
      </c>
      <c r="P1550" s="1">
        <v>794.81</v>
      </c>
      <c r="Q1550" s="1">
        <v>197.95</v>
      </c>
      <c r="R1550" s="1">
        <v>1494.4</v>
      </c>
      <c r="S1550" s="1">
        <v>2248.9</v>
      </c>
      <c r="T1550" s="1">
        <v>1687.5</v>
      </c>
      <c r="U1550" s="1">
        <v>745.54</v>
      </c>
      <c r="V1550" s="1">
        <v>916.51</v>
      </c>
      <c r="W1550" s="1">
        <v>68.338999999999999</v>
      </c>
      <c r="X1550">
        <v>0</v>
      </c>
      <c r="Y1550" s="1">
        <v>20.672999999999998</v>
      </c>
      <c r="Z1550" s="1">
        <v>1670.6</v>
      </c>
      <c r="AA1550" s="1">
        <v>2597.6999999999998</v>
      </c>
      <c r="AB1550">
        <v>0</v>
      </c>
      <c r="AC1550">
        <v>0</v>
      </c>
      <c r="AD1550" s="1">
        <v>121.44</v>
      </c>
      <c r="AE1550" s="1">
        <v>1252.8</v>
      </c>
      <c r="AF1550" s="1">
        <v>956.57</v>
      </c>
      <c r="AG1550" s="1">
        <v>508.65</v>
      </c>
      <c r="AH1550" s="1">
        <v>1800.7</v>
      </c>
      <c r="AI1550">
        <v>0</v>
      </c>
      <c r="AJ1550" s="1">
        <v>551.07000000000005</v>
      </c>
      <c r="AK1550" s="1">
        <v>1514.8</v>
      </c>
      <c r="AL1550" s="1">
        <v>134.27000000000001</v>
      </c>
      <c r="AM1550" s="1">
        <v>425.27</v>
      </c>
      <c r="AN1550" s="1">
        <v>2841</v>
      </c>
      <c r="AO1550" s="1">
        <v>2095.1</v>
      </c>
      <c r="AP1550" s="1">
        <v>2125.4</v>
      </c>
      <c r="AQ1550" s="1">
        <v>15.132999999999999</v>
      </c>
      <c r="AR1550" s="1">
        <v>1247.2</v>
      </c>
      <c r="AS1550" s="1">
        <v>293.77</v>
      </c>
      <c r="AT1550" s="1">
        <v>1669.5</v>
      </c>
      <c r="AU1550" s="1">
        <v>2798.9</v>
      </c>
      <c r="AV1550" s="1">
        <v>161.21</v>
      </c>
      <c r="AW1550" s="1">
        <v>1526.6</v>
      </c>
      <c r="AX1550" s="1">
        <v>684.63</v>
      </c>
      <c r="AY1550" s="1">
        <v>1551.7</v>
      </c>
    </row>
    <row r="1551" spans="1:51" x14ac:dyDescent="0.25">
      <c r="A1551" t="s">
        <v>1561</v>
      </c>
      <c r="B1551" t="s">
        <v>2320</v>
      </c>
      <c r="C1551" s="1">
        <v>451.34</v>
      </c>
      <c r="D1551" s="1">
        <v>732.23</v>
      </c>
      <c r="E1551" s="1">
        <v>541.94000000000005</v>
      </c>
      <c r="F1551" s="1">
        <v>586.07000000000005</v>
      </c>
      <c r="G1551" s="1">
        <v>755.61</v>
      </c>
      <c r="H1551" s="1">
        <v>566.30999999999995</v>
      </c>
      <c r="I1551" s="1">
        <v>542.02</v>
      </c>
      <c r="J1551" s="1">
        <v>682.57</v>
      </c>
      <c r="K1551" s="1">
        <v>526.64</v>
      </c>
      <c r="L1551" s="1">
        <v>591.19000000000005</v>
      </c>
      <c r="M1551" s="1">
        <v>610.58000000000004</v>
      </c>
      <c r="N1551" s="1">
        <v>356.05</v>
      </c>
      <c r="O1551" s="1">
        <v>893.95</v>
      </c>
      <c r="P1551" s="1">
        <v>440.28</v>
      </c>
      <c r="Q1551" s="1">
        <v>350.71</v>
      </c>
      <c r="R1551" s="1">
        <v>659.99</v>
      </c>
      <c r="S1551" s="1">
        <v>1111.9000000000001</v>
      </c>
      <c r="T1551" s="1">
        <v>725.64</v>
      </c>
      <c r="U1551" s="1">
        <v>687.72</v>
      </c>
      <c r="V1551" s="1">
        <v>902.3</v>
      </c>
      <c r="W1551" s="1">
        <v>1174.0999999999999</v>
      </c>
      <c r="X1551" s="1">
        <v>604.36</v>
      </c>
      <c r="Y1551" s="1">
        <v>98.119</v>
      </c>
      <c r="Z1551" s="1">
        <v>652.59</v>
      </c>
      <c r="AA1551" s="1">
        <v>994.83</v>
      </c>
      <c r="AB1551" s="1">
        <v>1253.2</v>
      </c>
      <c r="AC1551" s="1">
        <v>770.06</v>
      </c>
      <c r="AD1551" s="1">
        <v>814.78</v>
      </c>
      <c r="AE1551" s="1">
        <v>481.23</v>
      </c>
      <c r="AF1551" s="1">
        <v>619.48</v>
      </c>
      <c r="AG1551" s="1">
        <v>1091.5</v>
      </c>
      <c r="AH1551" s="1">
        <v>775.79</v>
      </c>
      <c r="AI1551" s="1">
        <v>1362.7</v>
      </c>
      <c r="AJ1551" s="1">
        <v>964.66</v>
      </c>
      <c r="AK1551" s="1">
        <v>390.44</v>
      </c>
      <c r="AL1551" s="1">
        <v>836.94</v>
      </c>
      <c r="AM1551" s="1">
        <v>1025.5</v>
      </c>
      <c r="AN1551" s="1">
        <v>774.41</v>
      </c>
      <c r="AO1551" s="1">
        <v>532.41</v>
      </c>
      <c r="AP1551" s="1">
        <v>850.96</v>
      </c>
      <c r="AQ1551" s="1">
        <v>786.7</v>
      </c>
      <c r="AR1551" s="1">
        <v>542.54</v>
      </c>
      <c r="AS1551" s="1">
        <v>696.15</v>
      </c>
      <c r="AT1551" s="1">
        <v>857.77</v>
      </c>
      <c r="AU1551" s="1">
        <v>657.98</v>
      </c>
      <c r="AV1551" s="1">
        <v>800.99</v>
      </c>
      <c r="AW1551" s="1">
        <v>169.48</v>
      </c>
      <c r="AX1551" s="1">
        <v>600.80999999999995</v>
      </c>
      <c r="AY1551" s="1">
        <v>407.55</v>
      </c>
    </row>
    <row r="1552" spans="1:51" x14ac:dyDescent="0.25">
      <c r="A1552" t="s">
        <v>2321</v>
      </c>
      <c r="B1552" t="s">
        <v>2322</v>
      </c>
      <c r="C1552" s="1">
        <v>678.88</v>
      </c>
      <c r="D1552" s="1">
        <v>52.936</v>
      </c>
      <c r="E1552" s="1">
        <v>298.99</v>
      </c>
      <c r="F1552" s="1">
        <v>802.56</v>
      </c>
      <c r="G1552" s="1">
        <v>746.5</v>
      </c>
      <c r="H1552" s="1">
        <v>918.05</v>
      </c>
      <c r="I1552" s="1">
        <v>61.204999999999998</v>
      </c>
      <c r="J1552" s="1">
        <v>32.244999999999997</v>
      </c>
      <c r="K1552" s="1">
        <v>311.62</v>
      </c>
      <c r="L1552" s="1">
        <v>575.57000000000005</v>
      </c>
      <c r="M1552" s="1">
        <v>515.77</v>
      </c>
      <c r="N1552" s="1">
        <v>1092.3</v>
      </c>
      <c r="O1552" s="1">
        <v>212.23</v>
      </c>
      <c r="P1552" s="1">
        <v>1235.3</v>
      </c>
      <c r="Q1552" s="1">
        <v>1951.6</v>
      </c>
      <c r="R1552" s="1">
        <v>2401.6999999999998</v>
      </c>
      <c r="S1552" s="1">
        <v>1630</v>
      </c>
      <c r="T1552" s="1">
        <v>541.24</v>
      </c>
      <c r="U1552" s="1">
        <v>38.576999999999998</v>
      </c>
      <c r="V1552" s="1">
        <v>328.93</v>
      </c>
      <c r="W1552" s="1">
        <v>163.44</v>
      </c>
      <c r="X1552" s="1">
        <v>1902.6</v>
      </c>
      <c r="Y1552" s="1">
        <v>257.85000000000002</v>
      </c>
      <c r="Z1552" s="1">
        <v>1104.4000000000001</v>
      </c>
      <c r="AA1552" s="1">
        <v>2596.3000000000002</v>
      </c>
      <c r="AB1552" s="1">
        <v>56.496000000000002</v>
      </c>
      <c r="AC1552" s="1">
        <v>219.81</v>
      </c>
      <c r="AD1552" s="1">
        <v>1251.2</v>
      </c>
      <c r="AE1552" s="1">
        <v>254.19</v>
      </c>
      <c r="AF1552" s="1">
        <v>363.49</v>
      </c>
      <c r="AG1552" s="1">
        <v>479.9</v>
      </c>
      <c r="AH1552" s="1">
        <v>218.89</v>
      </c>
      <c r="AI1552" s="1">
        <v>111.79</v>
      </c>
      <c r="AJ1552" s="1">
        <v>534.54</v>
      </c>
      <c r="AK1552" s="1">
        <v>1057.5999999999999</v>
      </c>
      <c r="AL1552" s="1">
        <v>118.79</v>
      </c>
      <c r="AM1552" s="1">
        <v>313.89999999999998</v>
      </c>
      <c r="AN1552" s="1">
        <v>96.691000000000003</v>
      </c>
      <c r="AO1552" s="1">
        <v>182.7</v>
      </c>
      <c r="AP1552" s="1">
        <v>56.106000000000002</v>
      </c>
      <c r="AQ1552" s="1">
        <v>178.12</v>
      </c>
      <c r="AR1552" s="1">
        <v>696.91</v>
      </c>
      <c r="AS1552" s="1">
        <v>278.06</v>
      </c>
      <c r="AT1552" s="1">
        <v>272.45999999999998</v>
      </c>
      <c r="AU1552" s="1">
        <v>234.04</v>
      </c>
      <c r="AV1552" s="1">
        <v>235.76</v>
      </c>
      <c r="AW1552" s="1">
        <v>243.3</v>
      </c>
      <c r="AX1552" s="1">
        <v>173.08</v>
      </c>
      <c r="AY1552" s="1">
        <v>330.96</v>
      </c>
    </row>
    <row r="1553" spans="1:51" x14ac:dyDescent="0.25">
      <c r="A1553" t="s">
        <v>1516</v>
      </c>
      <c r="B1553" t="s">
        <v>2323</v>
      </c>
      <c r="C1553" s="1">
        <v>1935.6</v>
      </c>
      <c r="D1553" s="1">
        <v>216.33</v>
      </c>
      <c r="E1553" s="1">
        <v>582.89</v>
      </c>
      <c r="F1553" s="1">
        <v>481.28</v>
      </c>
      <c r="G1553" s="1">
        <v>961.45</v>
      </c>
      <c r="H1553" s="1">
        <v>2244.8000000000002</v>
      </c>
      <c r="I1553" s="1">
        <v>859.93</v>
      </c>
      <c r="J1553" s="1">
        <v>1669.1</v>
      </c>
      <c r="K1553" s="1">
        <v>2261.4</v>
      </c>
      <c r="L1553" s="1">
        <v>1645.3</v>
      </c>
      <c r="M1553" s="1">
        <v>460.11</v>
      </c>
      <c r="N1553" s="1">
        <v>2653.7</v>
      </c>
      <c r="O1553" s="1">
        <v>626.99</v>
      </c>
      <c r="P1553">
        <v>0</v>
      </c>
      <c r="Q1553" s="1">
        <v>1157.9000000000001</v>
      </c>
      <c r="R1553" s="1">
        <v>1041.0999999999999</v>
      </c>
      <c r="S1553" s="1">
        <v>339.03</v>
      </c>
      <c r="T1553" s="1">
        <v>367.85</v>
      </c>
      <c r="U1553" s="1">
        <v>1393.6</v>
      </c>
      <c r="V1553" s="1">
        <v>1634.4</v>
      </c>
      <c r="W1553" s="1">
        <v>1626.2</v>
      </c>
      <c r="X1553" s="1">
        <v>1056</v>
      </c>
      <c r="Y1553" s="1">
        <v>871.85</v>
      </c>
      <c r="Z1553" s="1">
        <v>1021.8</v>
      </c>
      <c r="AA1553" s="1">
        <v>2678.7</v>
      </c>
      <c r="AB1553" s="1">
        <v>1516.8</v>
      </c>
      <c r="AC1553" s="1">
        <v>528.92999999999995</v>
      </c>
      <c r="AD1553" s="1">
        <v>927.38</v>
      </c>
      <c r="AE1553" s="1">
        <v>217.45</v>
      </c>
      <c r="AF1553" s="1">
        <v>533</v>
      </c>
      <c r="AG1553" s="1">
        <v>1555</v>
      </c>
      <c r="AH1553" s="1">
        <v>974.25</v>
      </c>
      <c r="AI1553" s="1">
        <v>639.32000000000005</v>
      </c>
      <c r="AJ1553" s="1">
        <v>1386.8</v>
      </c>
      <c r="AK1553" s="1">
        <v>909.37</v>
      </c>
      <c r="AL1553" s="1">
        <v>1804.5</v>
      </c>
      <c r="AM1553" s="1">
        <v>1211.8</v>
      </c>
      <c r="AN1553" s="1">
        <v>1470.4</v>
      </c>
      <c r="AO1553" s="1">
        <v>1809.1</v>
      </c>
      <c r="AP1553" s="1">
        <v>1170.3</v>
      </c>
      <c r="AQ1553" s="1">
        <v>1521.2</v>
      </c>
      <c r="AR1553" s="1">
        <v>944.09</v>
      </c>
      <c r="AS1553" s="1">
        <v>1671.1</v>
      </c>
      <c r="AT1553" s="1">
        <v>1547.2</v>
      </c>
      <c r="AU1553" s="1">
        <v>1336.8</v>
      </c>
      <c r="AV1553" s="1">
        <v>990.07</v>
      </c>
      <c r="AW1553" s="1">
        <v>1516.5</v>
      </c>
      <c r="AX1553" s="1">
        <v>1383.8</v>
      </c>
      <c r="AY1553" s="1">
        <v>1688.7</v>
      </c>
    </row>
    <row r="1554" spans="1:51" x14ac:dyDescent="0.25">
      <c r="A1554" t="s">
        <v>611</v>
      </c>
      <c r="B1554" t="s">
        <v>2324</v>
      </c>
      <c r="C1554" s="1">
        <v>2736.9</v>
      </c>
      <c r="D1554" s="1">
        <v>329.87</v>
      </c>
      <c r="E1554" s="1">
        <v>988.32</v>
      </c>
      <c r="F1554" s="1">
        <v>1001</v>
      </c>
      <c r="G1554" s="1">
        <v>1331.5</v>
      </c>
      <c r="H1554" s="1">
        <v>803.78</v>
      </c>
      <c r="I1554" s="1">
        <v>578.65</v>
      </c>
      <c r="J1554" s="1">
        <v>489.92</v>
      </c>
      <c r="K1554" s="1">
        <v>1055.7</v>
      </c>
      <c r="L1554" s="1">
        <v>1143.5</v>
      </c>
      <c r="M1554" s="1">
        <v>1854.5</v>
      </c>
      <c r="N1554" s="1">
        <v>1126.5999999999999</v>
      </c>
      <c r="O1554" s="1">
        <v>598.6</v>
      </c>
      <c r="P1554" s="1">
        <v>918.85</v>
      </c>
      <c r="Q1554" s="1">
        <v>2008.3</v>
      </c>
      <c r="R1554" s="1">
        <v>1254.5999999999999</v>
      </c>
      <c r="S1554" s="1">
        <v>2077</v>
      </c>
      <c r="T1554" s="1">
        <v>342.05</v>
      </c>
      <c r="U1554" s="1">
        <v>882.08</v>
      </c>
      <c r="V1554" s="1">
        <v>2003.9</v>
      </c>
      <c r="W1554" s="1">
        <v>1228</v>
      </c>
      <c r="X1554" s="1">
        <v>1300.0999999999999</v>
      </c>
      <c r="Y1554" s="1">
        <v>361.99</v>
      </c>
      <c r="Z1554" s="1">
        <v>398.2</v>
      </c>
      <c r="AA1554" s="1">
        <v>392.26</v>
      </c>
      <c r="AB1554" s="1">
        <v>1798.7</v>
      </c>
      <c r="AC1554" s="1">
        <v>783.72</v>
      </c>
      <c r="AD1554" s="1">
        <v>867.44</v>
      </c>
      <c r="AE1554" s="1">
        <v>1516.1</v>
      </c>
      <c r="AF1554" s="1">
        <v>556.91</v>
      </c>
      <c r="AG1554" s="1">
        <v>1840.5</v>
      </c>
      <c r="AH1554" s="1">
        <v>1289.9000000000001</v>
      </c>
      <c r="AI1554" s="1">
        <v>514.54999999999995</v>
      </c>
      <c r="AJ1554" s="1">
        <v>492.92</v>
      </c>
      <c r="AK1554" s="1">
        <v>1093.4000000000001</v>
      </c>
      <c r="AL1554" s="1">
        <v>705.04</v>
      </c>
      <c r="AM1554" s="1">
        <v>440.19</v>
      </c>
      <c r="AN1554" s="1">
        <v>824.55</v>
      </c>
      <c r="AO1554" s="1">
        <v>657.3</v>
      </c>
      <c r="AP1554" s="1">
        <v>823.23</v>
      </c>
      <c r="AQ1554" s="1">
        <v>478</v>
      </c>
      <c r="AR1554" s="1">
        <v>938.1</v>
      </c>
      <c r="AS1554" s="1">
        <v>1026.5</v>
      </c>
      <c r="AT1554" s="1">
        <v>993.89</v>
      </c>
      <c r="AU1554" s="1">
        <v>1079.7</v>
      </c>
      <c r="AV1554" s="1">
        <v>808.62</v>
      </c>
      <c r="AW1554" s="1">
        <v>1210.4000000000001</v>
      </c>
      <c r="AX1554" s="1">
        <v>985.08</v>
      </c>
      <c r="AY1554" s="1">
        <v>875.43</v>
      </c>
    </row>
    <row r="1555" spans="1:51" x14ac:dyDescent="0.25">
      <c r="A1555" t="s">
        <v>943</v>
      </c>
      <c r="B1555" t="s">
        <v>2325</v>
      </c>
      <c r="C1555" s="1">
        <v>983.51</v>
      </c>
      <c r="D1555" s="1">
        <v>1558</v>
      </c>
      <c r="E1555" s="1">
        <v>403.01</v>
      </c>
      <c r="F1555" s="1">
        <v>1685.5</v>
      </c>
      <c r="G1555" s="1">
        <v>860.07</v>
      </c>
      <c r="H1555" s="1">
        <v>1357.6</v>
      </c>
      <c r="I1555" s="1">
        <v>1560.3</v>
      </c>
      <c r="J1555" s="1">
        <v>1058.4000000000001</v>
      </c>
      <c r="K1555" s="1">
        <v>739.17</v>
      </c>
      <c r="L1555" s="1">
        <v>419</v>
      </c>
      <c r="M1555" s="1">
        <v>400.08</v>
      </c>
      <c r="N1555" s="1">
        <v>968.3</v>
      </c>
      <c r="O1555" s="1">
        <v>1311.4</v>
      </c>
      <c r="P1555" s="1">
        <v>1244</v>
      </c>
      <c r="Q1555" s="1">
        <v>1563.9</v>
      </c>
      <c r="R1555" s="1">
        <v>2240.8000000000002</v>
      </c>
      <c r="S1555" s="1">
        <v>494.49</v>
      </c>
      <c r="T1555" s="1">
        <v>384.83</v>
      </c>
      <c r="U1555" s="1">
        <v>384.4</v>
      </c>
      <c r="V1555" s="1">
        <v>448.45</v>
      </c>
      <c r="W1555" s="1">
        <v>395.62</v>
      </c>
      <c r="X1555" s="1">
        <v>831.02</v>
      </c>
      <c r="Y1555" s="1">
        <v>303.04000000000002</v>
      </c>
      <c r="Z1555" s="1">
        <v>1139.7</v>
      </c>
      <c r="AA1555" s="1">
        <v>778.03</v>
      </c>
      <c r="AB1555" s="1">
        <v>819.35</v>
      </c>
      <c r="AC1555" s="1">
        <v>2627</v>
      </c>
      <c r="AD1555" s="1">
        <v>1585.6</v>
      </c>
      <c r="AE1555" s="1">
        <v>613.78</v>
      </c>
      <c r="AF1555" s="1">
        <v>951.92</v>
      </c>
      <c r="AG1555" s="1">
        <v>470.78</v>
      </c>
      <c r="AH1555" s="1">
        <v>880.74</v>
      </c>
      <c r="AI1555" s="1">
        <v>520.64</v>
      </c>
      <c r="AJ1555" s="1">
        <v>647.9</v>
      </c>
      <c r="AK1555" s="1">
        <v>361.08</v>
      </c>
      <c r="AL1555" s="1">
        <v>343.15</v>
      </c>
      <c r="AM1555" s="1">
        <v>713.39</v>
      </c>
      <c r="AN1555" s="1">
        <v>505.65</v>
      </c>
      <c r="AO1555" s="1">
        <v>1046.4000000000001</v>
      </c>
      <c r="AP1555" s="1">
        <v>913.12</v>
      </c>
      <c r="AQ1555" s="1">
        <v>665.33</v>
      </c>
      <c r="AR1555" s="1">
        <v>366.97</v>
      </c>
      <c r="AS1555" s="1">
        <v>508.57</v>
      </c>
      <c r="AT1555" s="1">
        <v>474.52</v>
      </c>
      <c r="AU1555" s="1">
        <v>602.76</v>
      </c>
      <c r="AV1555" s="1">
        <v>475.93</v>
      </c>
      <c r="AW1555" s="1">
        <v>484.27</v>
      </c>
      <c r="AX1555" s="1">
        <v>467.64</v>
      </c>
      <c r="AY1555" s="1">
        <v>408.03</v>
      </c>
    </row>
    <row r="1556" spans="1:51" x14ac:dyDescent="0.25">
      <c r="A1556" t="s">
        <v>904</v>
      </c>
      <c r="B1556" t="s">
        <v>2326</v>
      </c>
      <c r="C1556" s="1">
        <v>539.4</v>
      </c>
      <c r="D1556" s="1">
        <v>714.4</v>
      </c>
      <c r="E1556" s="1">
        <v>274.83</v>
      </c>
      <c r="F1556" s="1">
        <v>338.39</v>
      </c>
      <c r="G1556" s="1">
        <v>825.32</v>
      </c>
      <c r="H1556" s="1">
        <v>569.29</v>
      </c>
      <c r="I1556" s="1">
        <v>144.84</v>
      </c>
      <c r="J1556" s="1">
        <v>127.22</v>
      </c>
      <c r="K1556" s="1">
        <v>709.9</v>
      </c>
      <c r="L1556" s="1">
        <v>408.05</v>
      </c>
      <c r="M1556" s="1">
        <v>389.36</v>
      </c>
      <c r="N1556" s="1">
        <v>710.41</v>
      </c>
      <c r="O1556" s="1">
        <v>1052.3</v>
      </c>
      <c r="P1556" s="1">
        <v>384.88</v>
      </c>
      <c r="Q1556" s="1">
        <v>177.83</v>
      </c>
      <c r="R1556" s="1">
        <v>151.65</v>
      </c>
      <c r="S1556" s="1">
        <v>795.25</v>
      </c>
      <c r="T1556" s="1">
        <v>626.62</v>
      </c>
      <c r="U1556" s="1">
        <v>88.706999999999994</v>
      </c>
      <c r="V1556" s="1">
        <v>476.92</v>
      </c>
      <c r="W1556" s="1">
        <v>138.88</v>
      </c>
      <c r="X1556" s="1">
        <v>525.75</v>
      </c>
      <c r="Y1556" s="1">
        <v>237.64</v>
      </c>
      <c r="Z1556" s="1">
        <v>352.06</v>
      </c>
      <c r="AA1556" s="1">
        <v>223.79</v>
      </c>
      <c r="AB1556" s="1">
        <v>508.95</v>
      </c>
      <c r="AC1556" s="1">
        <v>374.74</v>
      </c>
      <c r="AD1556" s="1">
        <v>484.66</v>
      </c>
      <c r="AE1556" s="1">
        <v>182.37</v>
      </c>
      <c r="AF1556" s="1">
        <v>222.66</v>
      </c>
      <c r="AG1556" s="1">
        <v>518.49</v>
      </c>
      <c r="AH1556" s="1">
        <v>245.32</v>
      </c>
      <c r="AI1556" s="1">
        <v>301.81</v>
      </c>
      <c r="AJ1556" s="1">
        <v>225.49</v>
      </c>
      <c r="AK1556" s="1">
        <v>373.25</v>
      </c>
      <c r="AL1556" s="1">
        <v>323.86</v>
      </c>
      <c r="AM1556" s="1">
        <v>208.87</v>
      </c>
      <c r="AN1556" s="1">
        <v>280.39</v>
      </c>
      <c r="AO1556" s="1">
        <v>345.2</v>
      </c>
      <c r="AP1556" s="1">
        <v>30.501999999999999</v>
      </c>
      <c r="AQ1556" s="1">
        <v>553.84</v>
      </c>
      <c r="AR1556" s="1">
        <v>603.65</v>
      </c>
      <c r="AS1556" s="1">
        <v>368.3</v>
      </c>
      <c r="AT1556" s="1">
        <v>413.76</v>
      </c>
      <c r="AU1556" s="1">
        <v>413.06</v>
      </c>
      <c r="AV1556" s="1">
        <v>269.05</v>
      </c>
      <c r="AW1556" s="1">
        <v>511.62</v>
      </c>
      <c r="AX1556" s="1">
        <v>523.59</v>
      </c>
      <c r="AY1556" s="1">
        <v>510.3</v>
      </c>
    </row>
    <row r="1557" spans="1:51" x14ac:dyDescent="0.25">
      <c r="A1557" t="s">
        <v>2327</v>
      </c>
      <c r="B1557" t="s">
        <v>2328</v>
      </c>
      <c r="C1557" s="1">
        <v>2947.7</v>
      </c>
      <c r="D1557" s="1">
        <v>4531.6000000000004</v>
      </c>
      <c r="E1557" s="1">
        <v>3851.5</v>
      </c>
      <c r="F1557" s="1">
        <v>2283.3000000000002</v>
      </c>
      <c r="G1557" s="1">
        <v>2667.9</v>
      </c>
      <c r="H1557" s="1">
        <v>3078.1</v>
      </c>
      <c r="I1557" s="1">
        <v>3997.4</v>
      </c>
      <c r="J1557" s="1">
        <v>3262.3</v>
      </c>
      <c r="K1557" s="1">
        <v>3412.8</v>
      </c>
      <c r="L1557" s="1">
        <v>3020</v>
      </c>
      <c r="M1557" s="1">
        <v>1651.2</v>
      </c>
      <c r="N1557" s="1">
        <v>3467.7</v>
      </c>
      <c r="O1557" s="1">
        <v>1160.0999999999999</v>
      </c>
      <c r="P1557" s="1">
        <v>1395.9</v>
      </c>
      <c r="Q1557" s="1">
        <v>2234.8000000000002</v>
      </c>
      <c r="R1557" s="1">
        <v>2133</v>
      </c>
      <c r="S1557" s="1">
        <v>999.31</v>
      </c>
      <c r="T1557" s="1">
        <v>2044.8</v>
      </c>
      <c r="U1557" s="1">
        <v>4105.6000000000004</v>
      </c>
      <c r="V1557" s="1">
        <v>3943.1</v>
      </c>
      <c r="W1557" s="1">
        <v>2916.2</v>
      </c>
      <c r="X1557" s="1">
        <v>2280.5</v>
      </c>
      <c r="Y1557" s="1">
        <v>3844.5</v>
      </c>
      <c r="Z1557" s="1">
        <v>3082</v>
      </c>
      <c r="AA1557" s="1">
        <v>1998.1</v>
      </c>
      <c r="AB1557" s="1">
        <v>3632.1</v>
      </c>
      <c r="AC1557" s="1">
        <v>1826.2</v>
      </c>
      <c r="AD1557" s="1">
        <v>2740.4</v>
      </c>
      <c r="AE1557" s="1">
        <v>3761.2</v>
      </c>
      <c r="AF1557" s="1">
        <v>3092.6</v>
      </c>
      <c r="AG1557" s="1">
        <v>2755.9</v>
      </c>
      <c r="AH1557" s="1">
        <v>3707.4</v>
      </c>
      <c r="AI1557" s="1">
        <v>4243.2</v>
      </c>
      <c r="AJ1557" s="1">
        <v>489.03</v>
      </c>
      <c r="AK1557" s="1">
        <v>658.27</v>
      </c>
      <c r="AL1557" s="1">
        <v>517.01</v>
      </c>
      <c r="AM1557" s="1">
        <v>3604.4</v>
      </c>
      <c r="AN1557" s="1">
        <v>4770.8999999999996</v>
      </c>
      <c r="AO1557" s="1">
        <v>4256.5</v>
      </c>
      <c r="AP1557" s="1">
        <v>5628.1</v>
      </c>
      <c r="AQ1557" s="1">
        <v>2481.1999999999998</v>
      </c>
      <c r="AR1557" s="1">
        <v>2951.2</v>
      </c>
      <c r="AS1557" s="1">
        <v>701.88</v>
      </c>
      <c r="AT1557" s="1">
        <v>553.84</v>
      </c>
      <c r="AU1557" s="1">
        <v>618.25</v>
      </c>
      <c r="AV1557" s="1">
        <v>5009</v>
      </c>
      <c r="AW1557" s="1">
        <v>2885.5</v>
      </c>
      <c r="AX1557" s="1">
        <v>2299.5</v>
      </c>
      <c r="AY1557" s="1">
        <v>360.49</v>
      </c>
    </row>
    <row r="1558" spans="1:51" x14ac:dyDescent="0.25">
      <c r="A1558" t="s">
        <v>1344</v>
      </c>
      <c r="B1558" t="s">
        <v>2329</v>
      </c>
      <c r="C1558" s="1">
        <v>736.32</v>
      </c>
      <c r="D1558" s="1">
        <v>809.77</v>
      </c>
      <c r="E1558" s="1">
        <v>1178.0999999999999</v>
      </c>
      <c r="F1558" s="1">
        <v>731.3</v>
      </c>
      <c r="G1558" s="1">
        <v>938.49</v>
      </c>
      <c r="H1558" s="1">
        <v>476.73</v>
      </c>
      <c r="I1558" s="1">
        <v>425.14</v>
      </c>
      <c r="J1558" s="1">
        <v>902.03</v>
      </c>
      <c r="K1558" s="1">
        <v>1009.7</v>
      </c>
      <c r="L1558" s="1">
        <v>217.62</v>
      </c>
      <c r="M1558" s="1">
        <v>777.35</v>
      </c>
      <c r="N1558" s="1">
        <v>1037.5999999999999</v>
      </c>
      <c r="O1558" s="1">
        <v>517.03</v>
      </c>
      <c r="P1558" s="1">
        <v>995.1</v>
      </c>
      <c r="Q1558" s="1">
        <v>694.04</v>
      </c>
      <c r="R1558" s="1">
        <v>25.698</v>
      </c>
      <c r="S1558" s="1">
        <v>1160</v>
      </c>
      <c r="T1558" s="1">
        <v>826.76</v>
      </c>
      <c r="U1558" s="1">
        <v>563.36</v>
      </c>
      <c r="V1558" s="1">
        <v>820.07</v>
      </c>
      <c r="W1558" s="1">
        <v>815.24</v>
      </c>
      <c r="X1558" s="1">
        <v>542.35</v>
      </c>
      <c r="Y1558" s="1">
        <v>651.38</v>
      </c>
      <c r="Z1558" s="1">
        <v>1005.5</v>
      </c>
      <c r="AA1558" s="1">
        <v>699.66</v>
      </c>
      <c r="AB1558" s="1">
        <v>1496.3</v>
      </c>
      <c r="AC1558" s="1">
        <v>767.38</v>
      </c>
      <c r="AD1558" s="1">
        <v>617.30999999999995</v>
      </c>
      <c r="AE1558" s="1">
        <v>27.024000000000001</v>
      </c>
      <c r="AF1558" s="1">
        <v>1117</v>
      </c>
      <c r="AG1558" s="1">
        <v>557.28</v>
      </c>
      <c r="AH1558" s="1">
        <v>1063.5999999999999</v>
      </c>
      <c r="AI1558" s="1">
        <v>577.01</v>
      </c>
      <c r="AJ1558" s="1">
        <v>1257.4000000000001</v>
      </c>
      <c r="AK1558" s="1">
        <v>1697.8</v>
      </c>
      <c r="AL1558" s="1">
        <v>1201.5</v>
      </c>
      <c r="AM1558" s="1">
        <v>1239.8</v>
      </c>
      <c r="AN1558" s="1">
        <v>1056.0999999999999</v>
      </c>
      <c r="AO1558" s="1">
        <v>1209.8</v>
      </c>
      <c r="AP1558" s="1">
        <v>1235.5</v>
      </c>
      <c r="AQ1558" s="1">
        <v>1142.4000000000001</v>
      </c>
      <c r="AR1558" s="1">
        <v>1438.1</v>
      </c>
      <c r="AS1558" s="1">
        <v>1624</v>
      </c>
      <c r="AT1558" s="1">
        <v>1453.2</v>
      </c>
      <c r="AU1558" s="1">
        <v>1515.1</v>
      </c>
      <c r="AV1558" s="1">
        <v>1037.0999999999999</v>
      </c>
      <c r="AW1558" s="1">
        <v>1338.2</v>
      </c>
      <c r="AX1558" s="1">
        <v>1220.8</v>
      </c>
      <c r="AY1558" s="1">
        <v>1164.8</v>
      </c>
    </row>
    <row r="1559" spans="1:51" x14ac:dyDescent="0.25">
      <c r="A1559" t="s">
        <v>615</v>
      </c>
      <c r="B1559" t="s">
        <v>2330</v>
      </c>
      <c r="C1559" s="1">
        <v>1853.9</v>
      </c>
      <c r="D1559" s="1">
        <v>180.25</v>
      </c>
      <c r="E1559" s="1">
        <v>174.38</v>
      </c>
      <c r="F1559" s="1">
        <v>1983.2</v>
      </c>
      <c r="G1559" s="1">
        <v>2343.1999999999998</v>
      </c>
      <c r="H1559" s="1">
        <v>648.36</v>
      </c>
      <c r="I1559" s="1">
        <v>900.64</v>
      </c>
      <c r="J1559" s="1">
        <v>2763.7</v>
      </c>
      <c r="K1559" s="1">
        <v>2722</v>
      </c>
      <c r="L1559" s="1">
        <v>1685.7</v>
      </c>
      <c r="M1559" s="1">
        <v>1980.7</v>
      </c>
      <c r="N1559" s="1">
        <v>1937.8</v>
      </c>
      <c r="O1559" s="1">
        <v>1578.6</v>
      </c>
      <c r="P1559" s="1">
        <v>2013.1</v>
      </c>
      <c r="Q1559" s="1">
        <v>1049</v>
      </c>
      <c r="R1559" s="1">
        <v>608.44000000000005</v>
      </c>
      <c r="S1559" s="1">
        <v>1127.7</v>
      </c>
      <c r="T1559" s="1">
        <v>211.72</v>
      </c>
      <c r="U1559" s="1">
        <v>3187.9</v>
      </c>
      <c r="V1559" s="1">
        <v>242.53</v>
      </c>
      <c r="W1559" s="1">
        <v>1665.6</v>
      </c>
      <c r="X1559" s="1">
        <v>56.828000000000003</v>
      </c>
      <c r="Y1559" s="1">
        <v>298.06</v>
      </c>
      <c r="Z1559" s="1">
        <v>302.97000000000003</v>
      </c>
      <c r="AA1559" s="1">
        <v>3486.7</v>
      </c>
      <c r="AB1559" s="1">
        <v>706.96</v>
      </c>
      <c r="AC1559" s="1">
        <v>1460.2</v>
      </c>
      <c r="AD1559" s="1">
        <v>2066.1</v>
      </c>
      <c r="AE1559" s="1">
        <v>1164.5</v>
      </c>
      <c r="AF1559" s="1">
        <v>120.94</v>
      </c>
      <c r="AG1559" s="1">
        <v>2719.1</v>
      </c>
      <c r="AH1559" s="1">
        <v>2528.4</v>
      </c>
      <c r="AI1559" s="1">
        <v>4322.3999999999996</v>
      </c>
      <c r="AJ1559" s="1">
        <v>2084.5</v>
      </c>
      <c r="AK1559" s="1">
        <v>133.62</v>
      </c>
      <c r="AL1559" s="1">
        <v>92.450999999999993</v>
      </c>
      <c r="AM1559" s="1">
        <v>541.01</v>
      </c>
      <c r="AN1559" s="1">
        <v>179.35</v>
      </c>
      <c r="AO1559" s="1">
        <v>84.182000000000002</v>
      </c>
      <c r="AP1559" s="1">
        <v>160.63</v>
      </c>
      <c r="AQ1559" s="1">
        <v>132.22999999999999</v>
      </c>
      <c r="AR1559" s="1">
        <v>35.527000000000001</v>
      </c>
      <c r="AS1559" s="1">
        <v>388</v>
      </c>
      <c r="AT1559" s="1">
        <v>132.19</v>
      </c>
      <c r="AU1559" s="1">
        <v>1580.7</v>
      </c>
      <c r="AV1559" s="1">
        <v>1055.9000000000001</v>
      </c>
      <c r="AW1559" s="1">
        <v>1746.7</v>
      </c>
      <c r="AX1559" s="1">
        <v>1062.5999999999999</v>
      </c>
      <c r="AY1559" s="1">
        <v>267.23</v>
      </c>
    </row>
    <row r="1560" spans="1:51" x14ac:dyDescent="0.25">
      <c r="A1560" t="s">
        <v>1516</v>
      </c>
      <c r="B1560" t="s">
        <v>2331</v>
      </c>
      <c r="C1560" s="1">
        <v>2591.6999999999998</v>
      </c>
      <c r="D1560" s="1">
        <v>464.62</v>
      </c>
      <c r="E1560" s="1">
        <v>592.89</v>
      </c>
      <c r="F1560" s="1">
        <v>433.14</v>
      </c>
      <c r="G1560" s="1">
        <v>773.46</v>
      </c>
      <c r="H1560" s="1">
        <v>2583.8000000000002</v>
      </c>
      <c r="I1560" s="1">
        <v>934.61</v>
      </c>
      <c r="J1560" s="1">
        <v>1336.5</v>
      </c>
      <c r="K1560" s="1">
        <v>2614.3000000000002</v>
      </c>
      <c r="L1560" s="1">
        <v>1308</v>
      </c>
      <c r="M1560" s="1">
        <v>915.4</v>
      </c>
      <c r="N1560" s="1">
        <v>2560.4</v>
      </c>
      <c r="O1560" s="1">
        <v>481.78</v>
      </c>
      <c r="P1560" s="1">
        <v>174.37</v>
      </c>
      <c r="Q1560" s="1">
        <v>1454.2</v>
      </c>
      <c r="R1560" s="1">
        <v>1061</v>
      </c>
      <c r="S1560" s="1">
        <v>840.9</v>
      </c>
      <c r="T1560" s="1">
        <v>264.86</v>
      </c>
      <c r="U1560" s="1">
        <v>961.62</v>
      </c>
      <c r="V1560" s="1">
        <v>2278.1</v>
      </c>
      <c r="W1560" s="1">
        <v>706.11</v>
      </c>
      <c r="X1560" s="1">
        <v>1440</v>
      </c>
      <c r="Y1560" s="1">
        <v>1028.8</v>
      </c>
      <c r="Z1560" s="1">
        <v>944.13</v>
      </c>
      <c r="AA1560" s="1">
        <v>3180.7</v>
      </c>
      <c r="AB1560" s="1">
        <v>1022.7</v>
      </c>
      <c r="AC1560" s="1">
        <v>780.8</v>
      </c>
      <c r="AD1560" s="1">
        <v>738.61</v>
      </c>
      <c r="AE1560" s="1">
        <v>569.23</v>
      </c>
      <c r="AF1560" s="1">
        <v>857.7</v>
      </c>
      <c r="AG1560" s="1">
        <v>2134.6999999999998</v>
      </c>
      <c r="AH1560" s="1">
        <v>511.79</v>
      </c>
      <c r="AI1560" s="1">
        <v>401.64</v>
      </c>
      <c r="AJ1560" s="1">
        <v>2320.8000000000002</v>
      </c>
      <c r="AK1560" s="1">
        <v>1165.4000000000001</v>
      </c>
      <c r="AL1560" s="1">
        <v>2795.2</v>
      </c>
      <c r="AM1560" s="1">
        <v>2125.3000000000002</v>
      </c>
      <c r="AN1560" s="1">
        <v>2731.4</v>
      </c>
      <c r="AO1560" s="1">
        <v>1241.2</v>
      </c>
      <c r="AP1560" s="1">
        <v>2140.1</v>
      </c>
      <c r="AQ1560" s="1">
        <v>1384.2</v>
      </c>
      <c r="AR1560" s="1">
        <v>592.5</v>
      </c>
      <c r="AS1560" s="1">
        <v>1936.2</v>
      </c>
      <c r="AT1560" s="1">
        <v>1009.4</v>
      </c>
      <c r="AU1560" s="1">
        <v>1773.9</v>
      </c>
      <c r="AV1560" s="1">
        <v>1671.1</v>
      </c>
      <c r="AW1560" s="1">
        <v>1155.5999999999999</v>
      </c>
      <c r="AX1560" s="1">
        <v>2227.1</v>
      </c>
      <c r="AY1560" s="1">
        <v>1768.9</v>
      </c>
    </row>
    <row r="1561" spans="1:51" x14ac:dyDescent="0.25">
      <c r="A1561" t="s">
        <v>930</v>
      </c>
      <c r="B1561" t="s">
        <v>2332</v>
      </c>
      <c r="C1561" s="1">
        <v>10902</v>
      </c>
      <c r="D1561" s="1">
        <v>10870</v>
      </c>
      <c r="E1561" s="1">
        <v>18845</v>
      </c>
      <c r="F1561" s="1">
        <v>19690</v>
      </c>
      <c r="G1561" s="1">
        <v>20795</v>
      </c>
      <c r="H1561" s="1">
        <v>17705</v>
      </c>
      <c r="I1561" s="1">
        <v>12415</v>
      </c>
      <c r="J1561" s="1">
        <v>22579</v>
      </c>
      <c r="K1561" s="1">
        <v>14834</v>
      </c>
      <c r="L1561" s="1">
        <v>3395</v>
      </c>
      <c r="M1561" s="1">
        <v>41509</v>
      </c>
      <c r="N1561" s="1">
        <v>17193</v>
      </c>
      <c r="O1561" s="1">
        <v>33099</v>
      </c>
      <c r="P1561" s="1">
        <v>26016</v>
      </c>
      <c r="Q1561" s="1">
        <v>21789</v>
      </c>
      <c r="R1561" s="1">
        <v>10978</v>
      </c>
      <c r="S1561" s="1">
        <v>25843</v>
      </c>
      <c r="T1561" s="1">
        <v>23343</v>
      </c>
      <c r="U1561" s="1">
        <v>12997</v>
      </c>
      <c r="V1561" s="1">
        <v>5261.1</v>
      </c>
      <c r="W1561" s="1">
        <v>7830.9</v>
      </c>
      <c r="X1561" s="1">
        <v>16884</v>
      </c>
      <c r="Y1561" s="1">
        <v>4330.1000000000004</v>
      </c>
      <c r="Z1561" s="1">
        <v>16451</v>
      </c>
      <c r="AA1561" s="1">
        <v>10560</v>
      </c>
      <c r="AB1561" s="1">
        <v>8901.2999999999993</v>
      </c>
      <c r="AC1561" s="1">
        <v>25785</v>
      </c>
      <c r="AD1561" s="1">
        <v>24902</v>
      </c>
      <c r="AE1561" s="1">
        <v>10914</v>
      </c>
      <c r="AF1561" s="1">
        <v>21264</v>
      </c>
      <c r="AG1561" s="1">
        <v>1495.1</v>
      </c>
      <c r="AH1561" s="1">
        <v>6043.7</v>
      </c>
      <c r="AI1561" s="1">
        <v>7648.8</v>
      </c>
      <c r="AJ1561" s="1">
        <v>2549.3000000000002</v>
      </c>
      <c r="AK1561" s="1">
        <v>2690.3</v>
      </c>
      <c r="AL1561" s="1">
        <v>7506.6</v>
      </c>
      <c r="AM1561" s="1">
        <v>9100.4</v>
      </c>
      <c r="AN1561" s="1">
        <v>8758.1</v>
      </c>
      <c r="AO1561" s="1">
        <v>5259.4</v>
      </c>
      <c r="AP1561" s="1">
        <v>2814</v>
      </c>
      <c r="AQ1561" s="1">
        <v>5835.3</v>
      </c>
      <c r="AR1561" s="1">
        <v>5511.3</v>
      </c>
      <c r="AS1561" s="1">
        <v>4483.6000000000004</v>
      </c>
      <c r="AT1561" s="1">
        <v>3079.9</v>
      </c>
      <c r="AU1561" s="1">
        <v>4184</v>
      </c>
      <c r="AV1561" s="1">
        <v>4415.8</v>
      </c>
      <c r="AW1561" s="1">
        <v>9600.1</v>
      </c>
      <c r="AX1561" s="1">
        <v>3868.3</v>
      </c>
      <c r="AY1561" s="1">
        <v>4672.8</v>
      </c>
    </row>
    <row r="1562" spans="1:51" x14ac:dyDescent="0.25">
      <c r="A1562" t="s">
        <v>1127</v>
      </c>
      <c r="B1562" t="s">
        <v>2333</v>
      </c>
      <c r="C1562" s="1">
        <v>846.73</v>
      </c>
      <c r="D1562" s="1">
        <v>509.84</v>
      </c>
      <c r="E1562" s="1">
        <v>382.96</v>
      </c>
      <c r="F1562" s="1">
        <v>523.05999999999995</v>
      </c>
      <c r="G1562" s="1">
        <v>343.36</v>
      </c>
      <c r="H1562" s="1">
        <v>395.52</v>
      </c>
      <c r="I1562" s="1">
        <v>77.102000000000004</v>
      </c>
      <c r="J1562" s="1">
        <v>335.08</v>
      </c>
      <c r="K1562" s="1">
        <v>137.29</v>
      </c>
      <c r="L1562" s="1">
        <v>222.98</v>
      </c>
      <c r="M1562" s="1">
        <v>517.1</v>
      </c>
      <c r="N1562" s="1">
        <v>199.13</v>
      </c>
      <c r="O1562" s="1">
        <v>111.46</v>
      </c>
      <c r="P1562" s="1">
        <v>1015.9</v>
      </c>
      <c r="Q1562" s="1">
        <v>218.87</v>
      </c>
      <c r="R1562" s="1">
        <v>804.63</v>
      </c>
      <c r="S1562" s="1">
        <v>841.1</v>
      </c>
      <c r="T1562" s="1">
        <v>463.09</v>
      </c>
      <c r="U1562" s="1">
        <v>285.2</v>
      </c>
      <c r="V1562" s="1">
        <v>316.79000000000002</v>
      </c>
      <c r="W1562" s="1">
        <v>639.72</v>
      </c>
      <c r="X1562" s="1">
        <v>85.831999999999994</v>
      </c>
      <c r="Y1562" s="1">
        <v>547</v>
      </c>
      <c r="Z1562" s="1">
        <v>351.81</v>
      </c>
      <c r="AA1562" s="1">
        <v>1092.3</v>
      </c>
      <c r="AB1562" s="1">
        <v>430.28</v>
      </c>
      <c r="AC1562" s="1">
        <v>545.89</v>
      </c>
      <c r="AD1562" s="1">
        <v>555.97</v>
      </c>
      <c r="AE1562" s="1">
        <v>607.53</v>
      </c>
      <c r="AF1562" s="1">
        <v>327.73</v>
      </c>
      <c r="AG1562" s="1">
        <v>604.16</v>
      </c>
      <c r="AH1562" s="1">
        <v>423.29</v>
      </c>
      <c r="AI1562" s="1">
        <v>656.91</v>
      </c>
      <c r="AJ1562" s="1">
        <v>350.94</v>
      </c>
      <c r="AK1562" s="1">
        <v>557.44000000000005</v>
      </c>
      <c r="AL1562" s="1">
        <v>335.23</v>
      </c>
      <c r="AM1562" s="1">
        <v>167.17</v>
      </c>
      <c r="AN1562" s="1">
        <v>332.21</v>
      </c>
      <c r="AO1562" s="1">
        <v>189.51</v>
      </c>
      <c r="AP1562" s="1">
        <v>481.52</v>
      </c>
      <c r="AQ1562" s="1">
        <v>115.86</v>
      </c>
      <c r="AR1562" s="1">
        <v>224.48</v>
      </c>
      <c r="AS1562" s="1">
        <v>176.3</v>
      </c>
      <c r="AT1562" s="1">
        <v>189.86</v>
      </c>
      <c r="AU1562" s="1">
        <v>543.19000000000005</v>
      </c>
      <c r="AV1562" s="1">
        <v>321.91000000000003</v>
      </c>
      <c r="AW1562" s="1">
        <v>216.08</v>
      </c>
      <c r="AX1562" s="1">
        <v>87.251999999999995</v>
      </c>
      <c r="AY1562" s="1">
        <v>188.83</v>
      </c>
    </row>
    <row r="1563" spans="1:51" x14ac:dyDescent="0.25">
      <c r="A1563" t="s">
        <v>629</v>
      </c>
      <c r="B1563" t="s">
        <v>2334</v>
      </c>
      <c r="C1563" s="1">
        <v>90.697000000000003</v>
      </c>
      <c r="D1563" s="1">
        <v>77.438999999999993</v>
      </c>
      <c r="E1563" s="1">
        <v>251.93</v>
      </c>
      <c r="F1563" s="1">
        <v>111.73</v>
      </c>
      <c r="G1563" s="1">
        <v>116.61</v>
      </c>
      <c r="H1563" s="1">
        <v>81.820999999999998</v>
      </c>
      <c r="I1563" s="1">
        <v>64.356999999999999</v>
      </c>
      <c r="J1563" s="1">
        <v>104.04</v>
      </c>
      <c r="K1563" s="1">
        <v>130.06</v>
      </c>
      <c r="L1563" s="1">
        <v>137.99</v>
      </c>
      <c r="M1563" s="1">
        <v>74.819000000000003</v>
      </c>
      <c r="N1563" s="1">
        <v>91.266000000000005</v>
      </c>
      <c r="O1563" s="1">
        <v>74.659000000000006</v>
      </c>
      <c r="P1563" s="1">
        <v>125.62</v>
      </c>
      <c r="Q1563" s="1">
        <v>239.47</v>
      </c>
      <c r="R1563" s="1">
        <v>249.74</v>
      </c>
      <c r="S1563" s="1">
        <v>153.77000000000001</v>
      </c>
      <c r="T1563" s="1">
        <v>47.731000000000002</v>
      </c>
      <c r="U1563" s="1">
        <v>145.93</v>
      </c>
      <c r="V1563" s="1">
        <v>155.77000000000001</v>
      </c>
      <c r="W1563" s="1">
        <v>206.21</v>
      </c>
      <c r="X1563" s="1">
        <v>72.262</v>
      </c>
      <c r="Y1563" s="1">
        <v>85.126000000000005</v>
      </c>
      <c r="Z1563" s="1">
        <v>112.1</v>
      </c>
      <c r="AA1563" s="1">
        <v>255.96</v>
      </c>
      <c r="AB1563" s="1">
        <v>310.94</v>
      </c>
      <c r="AC1563" s="1">
        <v>155.28</v>
      </c>
      <c r="AD1563" s="1">
        <v>91.32</v>
      </c>
      <c r="AE1563" s="1">
        <v>60.399000000000001</v>
      </c>
      <c r="AF1563" s="1">
        <v>60.65</v>
      </c>
      <c r="AG1563" s="1">
        <v>154.16999999999999</v>
      </c>
      <c r="AH1563" s="1">
        <v>158.36000000000001</v>
      </c>
      <c r="AI1563" s="1">
        <v>143.22999999999999</v>
      </c>
      <c r="AJ1563" s="1">
        <v>223.62</v>
      </c>
      <c r="AK1563" s="1">
        <v>303</v>
      </c>
      <c r="AL1563" s="1">
        <v>373.05</v>
      </c>
      <c r="AM1563" s="1">
        <v>326.79000000000002</v>
      </c>
      <c r="AN1563" s="1">
        <v>323.11</v>
      </c>
      <c r="AO1563" s="1">
        <v>365.13</v>
      </c>
      <c r="AP1563" s="1">
        <v>286.62</v>
      </c>
      <c r="AQ1563" s="1">
        <v>206.03</v>
      </c>
      <c r="AR1563" s="1">
        <v>292.83</v>
      </c>
      <c r="AS1563" s="1">
        <v>248.24</v>
      </c>
      <c r="AT1563" s="1">
        <v>399.87</v>
      </c>
      <c r="AU1563" s="1">
        <v>249.46</v>
      </c>
      <c r="AV1563" s="1">
        <v>252.85</v>
      </c>
      <c r="AW1563" s="1">
        <v>241.23</v>
      </c>
      <c r="AX1563" s="1">
        <v>216.28</v>
      </c>
      <c r="AY1563" s="1">
        <v>287.61</v>
      </c>
    </row>
    <row r="1564" spans="1:51" x14ac:dyDescent="0.25">
      <c r="B1564" t="s">
        <v>2335</v>
      </c>
      <c r="C1564" s="1">
        <v>13279</v>
      </c>
      <c r="D1564" s="1">
        <v>10486</v>
      </c>
      <c r="E1564" s="1">
        <v>19291</v>
      </c>
      <c r="F1564" s="1">
        <v>16857</v>
      </c>
      <c r="G1564" s="1">
        <v>15131</v>
      </c>
      <c r="H1564" s="1">
        <v>6180.8</v>
      </c>
      <c r="I1564" s="1">
        <v>8263</v>
      </c>
      <c r="J1564" s="1">
        <v>17230</v>
      </c>
      <c r="K1564" s="1">
        <v>14782</v>
      </c>
      <c r="L1564" s="1">
        <v>16974</v>
      </c>
      <c r="M1564" s="1">
        <v>2490.5</v>
      </c>
      <c r="N1564" s="1">
        <v>13300</v>
      </c>
      <c r="O1564" s="1">
        <v>15356</v>
      </c>
      <c r="P1564" s="1">
        <v>23578</v>
      </c>
      <c r="Q1564" s="1">
        <v>18698</v>
      </c>
      <c r="R1564" s="1">
        <v>17343</v>
      </c>
      <c r="S1564" s="1">
        <v>20338</v>
      </c>
      <c r="T1564" s="1">
        <v>15485</v>
      </c>
      <c r="U1564" s="1">
        <v>16995</v>
      </c>
      <c r="V1564" s="1">
        <v>10276</v>
      </c>
      <c r="W1564" s="1">
        <v>14010</v>
      </c>
      <c r="X1564" s="1">
        <v>5343.7</v>
      </c>
      <c r="Y1564" s="1">
        <v>12478</v>
      </c>
      <c r="Z1564" s="1">
        <v>5816.2</v>
      </c>
      <c r="AA1564" s="1">
        <v>17359</v>
      </c>
      <c r="AB1564" s="1">
        <v>10298</v>
      </c>
      <c r="AC1564" s="1">
        <v>25485</v>
      </c>
      <c r="AD1564" s="1">
        <v>14691</v>
      </c>
      <c r="AE1564" s="1">
        <v>16920</v>
      </c>
      <c r="AF1564" s="1">
        <v>7294.3</v>
      </c>
      <c r="AG1564" s="1">
        <v>9276.7999999999993</v>
      </c>
      <c r="AH1564" s="1">
        <v>7893.6</v>
      </c>
      <c r="AI1564" s="1">
        <v>12089</v>
      </c>
      <c r="AJ1564" s="1">
        <v>5792.8</v>
      </c>
      <c r="AK1564" s="1">
        <v>8775.1</v>
      </c>
      <c r="AL1564" s="1">
        <v>10909</v>
      </c>
      <c r="AM1564" s="1">
        <v>10705</v>
      </c>
      <c r="AN1564" s="1">
        <v>12602</v>
      </c>
      <c r="AO1564" s="1">
        <v>13082</v>
      </c>
      <c r="AP1564" s="1">
        <v>5898.9</v>
      </c>
      <c r="AQ1564" s="1">
        <v>599.72</v>
      </c>
      <c r="AR1564" s="1">
        <v>2133.6999999999998</v>
      </c>
      <c r="AS1564" s="1">
        <v>4546.7</v>
      </c>
      <c r="AT1564" s="1">
        <v>4488.8999999999996</v>
      </c>
      <c r="AU1564" s="1">
        <v>3646.7</v>
      </c>
      <c r="AV1564" s="1">
        <v>7612.8</v>
      </c>
      <c r="AW1564" s="1">
        <v>5147.5</v>
      </c>
      <c r="AX1564" s="1">
        <v>1969</v>
      </c>
      <c r="AY1564" s="1">
        <v>7794.7</v>
      </c>
    </row>
    <row r="1565" spans="1:51" x14ac:dyDescent="0.25">
      <c r="A1565" t="s">
        <v>664</v>
      </c>
      <c r="B1565" t="s">
        <v>2336</v>
      </c>
      <c r="C1565" s="1">
        <v>42.424999999999997</v>
      </c>
      <c r="D1565" s="1">
        <v>104.5</v>
      </c>
      <c r="E1565" s="1">
        <v>125.44</v>
      </c>
      <c r="F1565" s="1">
        <v>120.28</v>
      </c>
      <c r="G1565" s="1">
        <v>121.26</v>
      </c>
      <c r="H1565" s="1">
        <v>149.76</v>
      </c>
      <c r="I1565" s="1">
        <v>139.43</v>
      </c>
      <c r="J1565" s="1">
        <v>107.52</v>
      </c>
      <c r="K1565" s="1">
        <v>148.33000000000001</v>
      </c>
      <c r="L1565" s="1">
        <v>162.12</v>
      </c>
      <c r="M1565" s="1">
        <v>68.94</v>
      </c>
      <c r="N1565">
        <v>0</v>
      </c>
      <c r="O1565" s="1">
        <v>124.15</v>
      </c>
      <c r="P1565" s="1">
        <v>139.41</v>
      </c>
      <c r="Q1565" s="1">
        <v>141.61000000000001</v>
      </c>
      <c r="R1565" s="1">
        <v>120.54</v>
      </c>
      <c r="S1565" s="1">
        <v>124.55</v>
      </c>
      <c r="T1565" s="1">
        <v>95.363</v>
      </c>
      <c r="U1565" s="1">
        <v>121.1</v>
      </c>
      <c r="V1565" s="1">
        <v>147.97999999999999</v>
      </c>
      <c r="W1565" s="1">
        <v>225.64</v>
      </c>
      <c r="X1565" s="1">
        <v>148.28</v>
      </c>
      <c r="Y1565" s="1">
        <v>126.28</v>
      </c>
      <c r="Z1565">
        <v>0</v>
      </c>
      <c r="AA1565" s="1">
        <v>100.09</v>
      </c>
      <c r="AB1565" s="1">
        <v>90.159000000000006</v>
      </c>
      <c r="AC1565" s="1">
        <v>178.06</v>
      </c>
      <c r="AD1565" s="1">
        <v>151.88</v>
      </c>
      <c r="AE1565" s="1">
        <v>89.613</v>
      </c>
      <c r="AF1565" s="1">
        <v>69.891999999999996</v>
      </c>
      <c r="AG1565" s="1">
        <v>67.947000000000003</v>
      </c>
      <c r="AH1565" s="1">
        <v>92.483999999999995</v>
      </c>
      <c r="AI1565" s="1">
        <v>174.84</v>
      </c>
      <c r="AJ1565" s="1">
        <v>71.006</v>
      </c>
      <c r="AK1565" s="1">
        <v>103.88</v>
      </c>
      <c r="AL1565" s="1">
        <v>83.278999999999996</v>
      </c>
      <c r="AM1565" s="1">
        <v>153.71</v>
      </c>
      <c r="AN1565" s="1">
        <v>80.900000000000006</v>
      </c>
      <c r="AO1565" s="1">
        <v>125.15</v>
      </c>
      <c r="AP1565" s="1">
        <v>97.284000000000006</v>
      </c>
      <c r="AQ1565" s="1">
        <v>173.28</v>
      </c>
      <c r="AR1565" s="1">
        <v>118.42</v>
      </c>
      <c r="AS1565" s="1">
        <v>139.32</v>
      </c>
      <c r="AT1565" s="1">
        <v>172.59</v>
      </c>
      <c r="AU1565" s="1">
        <v>149.99</v>
      </c>
      <c r="AV1565">
        <v>0</v>
      </c>
      <c r="AW1565" s="1">
        <v>86.863</v>
      </c>
      <c r="AX1565" s="1">
        <v>93.105000000000004</v>
      </c>
      <c r="AY1565" s="1">
        <v>107.79</v>
      </c>
    </row>
    <row r="1566" spans="1:51" x14ac:dyDescent="0.25">
      <c r="A1566" t="s">
        <v>2337</v>
      </c>
      <c r="B1566" t="s">
        <v>2338</v>
      </c>
      <c r="C1566" s="1">
        <v>888.98</v>
      </c>
      <c r="D1566" s="1">
        <v>3115.5</v>
      </c>
      <c r="E1566" s="1">
        <v>1739.6</v>
      </c>
      <c r="F1566" s="1">
        <v>2960</v>
      </c>
      <c r="G1566" s="1">
        <v>3279.2</v>
      </c>
      <c r="H1566" s="1">
        <v>1825.6</v>
      </c>
      <c r="I1566" s="1">
        <v>3546.9</v>
      </c>
      <c r="J1566" s="1">
        <v>903.88</v>
      </c>
      <c r="K1566" s="1">
        <v>2189.9</v>
      </c>
      <c r="L1566" s="1">
        <v>2621.9</v>
      </c>
      <c r="M1566" s="1">
        <v>2642.7</v>
      </c>
      <c r="N1566" s="1">
        <v>1266</v>
      </c>
      <c r="O1566" s="1">
        <v>1847.1</v>
      </c>
      <c r="P1566" s="1">
        <v>1997.7</v>
      </c>
      <c r="Q1566" s="1">
        <v>1761</v>
      </c>
      <c r="R1566" s="1">
        <v>180.09</v>
      </c>
      <c r="S1566" s="1">
        <v>996.59</v>
      </c>
      <c r="T1566" s="1">
        <v>3157</v>
      </c>
      <c r="U1566" s="1">
        <v>1616.2</v>
      </c>
      <c r="V1566" s="1">
        <v>1564</v>
      </c>
      <c r="W1566" s="1">
        <v>839.91</v>
      </c>
      <c r="X1566" s="1">
        <v>115.04</v>
      </c>
      <c r="Y1566" s="1">
        <v>343.49</v>
      </c>
      <c r="Z1566" s="1">
        <v>4368.7</v>
      </c>
      <c r="AA1566" s="1">
        <v>951</v>
      </c>
      <c r="AB1566" s="1">
        <v>923.18</v>
      </c>
      <c r="AC1566" s="1">
        <v>1746.6</v>
      </c>
      <c r="AD1566" s="1">
        <v>38.963000000000001</v>
      </c>
      <c r="AE1566" s="1">
        <v>722.64</v>
      </c>
      <c r="AF1566" s="1">
        <v>2421</v>
      </c>
      <c r="AG1566" s="1">
        <v>2437.3000000000002</v>
      </c>
      <c r="AH1566" s="1">
        <v>1970.9</v>
      </c>
      <c r="AI1566" s="1">
        <v>1226.4000000000001</v>
      </c>
      <c r="AJ1566" s="1">
        <v>28.6</v>
      </c>
      <c r="AK1566" s="1">
        <v>907.97</v>
      </c>
      <c r="AL1566" s="1">
        <v>971.69</v>
      </c>
      <c r="AM1566" s="1">
        <v>724.61</v>
      </c>
      <c r="AN1566" s="1">
        <v>609.46</v>
      </c>
      <c r="AO1566" s="1">
        <v>1204.4000000000001</v>
      </c>
      <c r="AP1566" s="1">
        <v>866.74</v>
      </c>
      <c r="AQ1566" s="1">
        <v>1042.2</v>
      </c>
      <c r="AR1566" s="1">
        <v>597.11</v>
      </c>
      <c r="AS1566" s="1">
        <v>770.76</v>
      </c>
      <c r="AT1566" s="1">
        <v>341.13</v>
      </c>
      <c r="AU1566" s="1">
        <v>330.84</v>
      </c>
      <c r="AV1566" s="1">
        <v>539.94000000000005</v>
      </c>
      <c r="AW1566" s="1">
        <v>649.42999999999995</v>
      </c>
      <c r="AX1566" s="1">
        <v>278.52999999999997</v>
      </c>
      <c r="AY1566" s="1">
        <v>753.84</v>
      </c>
    </row>
    <row r="1567" spans="1:51" x14ac:dyDescent="0.25">
      <c r="A1567" t="s">
        <v>611</v>
      </c>
      <c r="B1567" t="s">
        <v>2339</v>
      </c>
      <c r="C1567" s="1">
        <v>6497.3</v>
      </c>
      <c r="D1567" s="1">
        <v>4839.7</v>
      </c>
      <c r="E1567" s="1">
        <v>4992.3999999999996</v>
      </c>
      <c r="F1567" s="1">
        <v>5158</v>
      </c>
      <c r="G1567" s="1">
        <v>4793.8</v>
      </c>
      <c r="H1567" s="1">
        <v>7874.7</v>
      </c>
      <c r="I1567" s="1">
        <v>4811.2</v>
      </c>
      <c r="J1567" s="1">
        <v>4805.7</v>
      </c>
      <c r="K1567" s="1">
        <v>5076.3999999999996</v>
      </c>
      <c r="L1567" s="1">
        <v>5166.3999999999996</v>
      </c>
      <c r="M1567" s="1">
        <v>4320.6000000000004</v>
      </c>
      <c r="N1567" s="1">
        <v>5463.6</v>
      </c>
      <c r="O1567" s="1">
        <v>4980.8</v>
      </c>
      <c r="P1567" s="1">
        <v>6905.5</v>
      </c>
      <c r="Q1567" s="1">
        <v>6989.4</v>
      </c>
      <c r="R1567" s="1">
        <v>12589</v>
      </c>
      <c r="S1567" s="1">
        <v>6571.9</v>
      </c>
      <c r="T1567" s="1">
        <v>2643.3</v>
      </c>
      <c r="U1567" s="1">
        <v>3768.7</v>
      </c>
      <c r="V1567" s="1">
        <v>6102.9</v>
      </c>
      <c r="W1567" s="1">
        <v>6986.3</v>
      </c>
      <c r="X1567" s="1">
        <v>3985.2</v>
      </c>
      <c r="Y1567" s="1">
        <v>4416.3</v>
      </c>
      <c r="Z1567" s="1">
        <v>7259.4</v>
      </c>
      <c r="AA1567" s="1">
        <v>7012.5</v>
      </c>
      <c r="AB1567" s="1">
        <v>8590.4</v>
      </c>
      <c r="AC1567" s="1">
        <v>6409.2</v>
      </c>
      <c r="AD1567" s="1">
        <v>5574.6</v>
      </c>
      <c r="AE1567" s="1">
        <v>2811.6</v>
      </c>
      <c r="AF1567" s="1">
        <v>7263.8</v>
      </c>
      <c r="AG1567" s="1">
        <v>7809.2</v>
      </c>
      <c r="AH1567" s="1">
        <v>4749</v>
      </c>
      <c r="AI1567" s="1">
        <v>4379.7</v>
      </c>
      <c r="AJ1567" s="1">
        <v>3017.1</v>
      </c>
      <c r="AK1567" s="1">
        <v>4876</v>
      </c>
      <c r="AL1567" s="1">
        <v>4417.7</v>
      </c>
      <c r="AM1567" s="1">
        <v>4391.7</v>
      </c>
      <c r="AN1567" s="1">
        <v>5901.9</v>
      </c>
      <c r="AO1567" s="1">
        <v>2748.7</v>
      </c>
      <c r="AP1567" s="1">
        <v>4843.2</v>
      </c>
      <c r="AQ1567" s="1">
        <v>3099.7</v>
      </c>
      <c r="AR1567" s="1">
        <v>4604.1000000000004</v>
      </c>
      <c r="AS1567" s="1">
        <v>4890.5</v>
      </c>
      <c r="AT1567" s="1">
        <v>4280.2</v>
      </c>
      <c r="AU1567" s="1">
        <v>4894.3999999999996</v>
      </c>
      <c r="AV1567" s="1">
        <v>5067.3</v>
      </c>
      <c r="AW1567" s="1">
        <v>4416.5</v>
      </c>
      <c r="AX1567" s="1">
        <v>5725</v>
      </c>
      <c r="AY1567" s="1">
        <v>4818.3</v>
      </c>
    </row>
    <row r="1568" spans="1:51" x14ac:dyDescent="0.25">
      <c r="A1568" t="s">
        <v>627</v>
      </c>
      <c r="B1568" t="s">
        <v>2340</v>
      </c>
      <c r="C1568" s="1">
        <v>16557</v>
      </c>
      <c r="D1568" s="1">
        <v>16768</v>
      </c>
      <c r="E1568" s="1">
        <v>15990</v>
      </c>
      <c r="F1568" s="1">
        <v>17116</v>
      </c>
      <c r="G1568" s="1">
        <v>16799</v>
      </c>
      <c r="H1568" s="1">
        <v>16092</v>
      </c>
      <c r="I1568" s="1">
        <v>24914</v>
      </c>
      <c r="J1568" s="1">
        <v>14337</v>
      </c>
      <c r="K1568" s="1">
        <v>12926</v>
      </c>
      <c r="L1568" s="1">
        <v>29365</v>
      </c>
      <c r="M1568" s="1">
        <v>17361</v>
      </c>
      <c r="N1568" s="1">
        <v>28174</v>
      </c>
      <c r="O1568" s="1">
        <v>14234</v>
      </c>
      <c r="P1568" s="1">
        <v>16561</v>
      </c>
      <c r="Q1568" s="1">
        <v>12756</v>
      </c>
      <c r="R1568" s="1">
        <v>11805</v>
      </c>
      <c r="S1568" s="1">
        <v>25126</v>
      </c>
      <c r="T1568" s="1">
        <v>20186</v>
      </c>
      <c r="U1568" s="1">
        <v>13660</v>
      </c>
      <c r="V1568" s="1">
        <v>30288</v>
      </c>
      <c r="W1568" s="1">
        <v>25104</v>
      </c>
      <c r="X1568" s="1">
        <v>9838.4</v>
      </c>
      <c r="Y1568" s="1">
        <v>4629.1000000000004</v>
      </c>
      <c r="Z1568" s="1">
        <v>19590</v>
      </c>
      <c r="AA1568" s="1">
        <v>18838</v>
      </c>
      <c r="AB1568" s="1">
        <v>20214</v>
      </c>
      <c r="AC1568" s="1">
        <v>17621</v>
      </c>
      <c r="AD1568" s="1">
        <v>13957</v>
      </c>
      <c r="AE1568" s="1">
        <v>7532.2</v>
      </c>
      <c r="AF1568" s="1">
        <v>12719</v>
      </c>
      <c r="AG1568" s="1">
        <v>14400</v>
      </c>
      <c r="AH1568" s="1">
        <v>13191</v>
      </c>
      <c r="AI1568" s="1">
        <v>13668</v>
      </c>
      <c r="AJ1568" s="1">
        <v>16760</v>
      </c>
      <c r="AK1568" s="1">
        <v>21165</v>
      </c>
      <c r="AL1568" s="1">
        <v>19245</v>
      </c>
      <c r="AM1568" s="1">
        <v>21373</v>
      </c>
      <c r="AN1568" s="1">
        <v>20394</v>
      </c>
      <c r="AO1568" s="1">
        <v>17468</v>
      </c>
      <c r="AP1568" s="1">
        <v>20982</v>
      </c>
      <c r="AQ1568" s="1">
        <v>12633</v>
      </c>
      <c r="AR1568" s="1">
        <v>13193</v>
      </c>
      <c r="AS1568" s="1">
        <v>15523</v>
      </c>
      <c r="AT1568" s="1">
        <v>14559</v>
      </c>
      <c r="AU1568" s="1">
        <v>14502</v>
      </c>
      <c r="AV1568" s="1">
        <v>11558</v>
      </c>
      <c r="AW1568" s="1">
        <v>12664</v>
      </c>
      <c r="AX1568" s="1">
        <v>12549</v>
      </c>
      <c r="AY1568" s="1">
        <v>11759</v>
      </c>
    </row>
    <row r="1569" spans="1:51" x14ac:dyDescent="0.25">
      <c r="A1569" t="s">
        <v>658</v>
      </c>
      <c r="B1569" t="s">
        <v>2341</v>
      </c>
      <c r="C1569" s="1">
        <v>830.32</v>
      </c>
      <c r="D1569" s="1">
        <v>490.05</v>
      </c>
      <c r="E1569" s="1">
        <v>321.52</v>
      </c>
      <c r="F1569" s="1">
        <v>601.07000000000005</v>
      </c>
      <c r="G1569" s="1">
        <v>611.4</v>
      </c>
      <c r="H1569" s="1">
        <v>1412.6</v>
      </c>
      <c r="I1569" s="1">
        <v>311.79000000000002</v>
      </c>
      <c r="J1569" s="1">
        <v>1426.6</v>
      </c>
      <c r="K1569" s="1">
        <v>846.64</v>
      </c>
      <c r="L1569" s="1">
        <v>878.61</v>
      </c>
      <c r="M1569" s="1">
        <v>1590.7</v>
      </c>
      <c r="N1569" s="1">
        <v>796.94</v>
      </c>
      <c r="O1569" s="1">
        <v>920.33</v>
      </c>
      <c r="P1569" s="1">
        <v>1106.7</v>
      </c>
      <c r="Q1569" s="1">
        <v>1120.5999999999999</v>
      </c>
      <c r="R1569" s="1">
        <v>1508.3</v>
      </c>
      <c r="S1569" s="1">
        <v>1510.1</v>
      </c>
      <c r="T1569" s="1">
        <v>1004.6</v>
      </c>
      <c r="U1569" s="1">
        <v>2389.6999999999998</v>
      </c>
      <c r="V1569" s="1">
        <v>615.09</v>
      </c>
      <c r="W1569" s="1">
        <v>1401.3</v>
      </c>
      <c r="X1569" s="1">
        <v>1231.3</v>
      </c>
      <c r="Y1569" s="1">
        <v>1494.3</v>
      </c>
      <c r="Z1569" s="1">
        <v>798.16</v>
      </c>
      <c r="AA1569" s="1">
        <v>1711.2</v>
      </c>
      <c r="AB1569" s="1">
        <v>883.31</v>
      </c>
      <c r="AC1569" s="1">
        <v>255.7</v>
      </c>
      <c r="AD1569" s="1">
        <v>898.71</v>
      </c>
      <c r="AE1569" s="1">
        <v>1164.7</v>
      </c>
      <c r="AF1569" s="1">
        <v>2027.5</v>
      </c>
      <c r="AG1569" s="1">
        <v>710.46</v>
      </c>
      <c r="AH1569" s="1">
        <v>711.52</v>
      </c>
      <c r="AI1569" s="1">
        <v>787.42</v>
      </c>
      <c r="AJ1569" s="1">
        <v>1644.4</v>
      </c>
      <c r="AK1569" s="1">
        <v>893.11</v>
      </c>
      <c r="AL1569" s="1">
        <v>546.79</v>
      </c>
      <c r="AM1569" s="1">
        <v>253.01</v>
      </c>
      <c r="AN1569" s="1">
        <v>669.91</v>
      </c>
      <c r="AO1569" s="1">
        <v>1153.7</v>
      </c>
      <c r="AP1569" s="1">
        <v>1913.4</v>
      </c>
      <c r="AQ1569" s="1">
        <v>917.32</v>
      </c>
      <c r="AR1569" s="1">
        <v>709.74</v>
      </c>
      <c r="AS1569" s="1">
        <v>644.95000000000005</v>
      </c>
      <c r="AT1569" s="1">
        <v>971.04</v>
      </c>
      <c r="AU1569" s="1">
        <v>1018.8</v>
      </c>
      <c r="AV1569" s="1">
        <v>886.99</v>
      </c>
      <c r="AW1569" s="1">
        <v>1015.7</v>
      </c>
      <c r="AX1569" s="1">
        <v>1055.2</v>
      </c>
      <c r="AY1569" s="1">
        <v>792.15</v>
      </c>
    </row>
    <row r="1570" spans="1:51" x14ac:dyDescent="0.25">
      <c r="B1570" t="s">
        <v>2342</v>
      </c>
      <c r="C1570" s="1">
        <v>1284.3</v>
      </c>
      <c r="D1570" s="1">
        <v>855.77</v>
      </c>
      <c r="E1570" s="1">
        <v>460.72</v>
      </c>
      <c r="F1570" s="1">
        <v>551.25</v>
      </c>
      <c r="G1570" s="1">
        <v>253.61</v>
      </c>
      <c r="H1570" s="1">
        <v>481.39</v>
      </c>
      <c r="I1570" s="1">
        <v>797.52</v>
      </c>
      <c r="J1570" s="1">
        <v>716.73</v>
      </c>
      <c r="K1570" s="1">
        <v>630.29999999999995</v>
      </c>
      <c r="L1570" s="1">
        <v>386.02</v>
      </c>
      <c r="M1570" s="1">
        <v>265.11</v>
      </c>
      <c r="N1570" s="1">
        <v>367.85</v>
      </c>
      <c r="O1570" s="1">
        <v>239.47</v>
      </c>
      <c r="P1570" s="1">
        <v>572.29999999999995</v>
      </c>
      <c r="Q1570" s="1">
        <v>225.99</v>
      </c>
      <c r="R1570" s="1">
        <v>532.59</v>
      </c>
      <c r="S1570" s="1">
        <v>298.27</v>
      </c>
      <c r="T1570" s="1">
        <v>544.96</v>
      </c>
      <c r="U1570" s="1">
        <v>663.64</v>
      </c>
      <c r="V1570" s="1">
        <v>669.61</v>
      </c>
      <c r="W1570" s="1">
        <v>884.45</v>
      </c>
      <c r="X1570" s="1">
        <v>656.33</v>
      </c>
      <c r="Y1570" s="1">
        <v>305.83</v>
      </c>
      <c r="Z1570" s="1">
        <v>589.29</v>
      </c>
      <c r="AA1570" s="1">
        <v>360.26</v>
      </c>
      <c r="AB1570" s="1">
        <v>405.13</v>
      </c>
      <c r="AC1570" s="1">
        <v>215.03</v>
      </c>
      <c r="AD1570" s="1">
        <v>174.16</v>
      </c>
      <c r="AE1570" s="1">
        <v>1439.3</v>
      </c>
      <c r="AF1570" s="1">
        <v>896.33</v>
      </c>
      <c r="AG1570" s="1">
        <v>441.15</v>
      </c>
      <c r="AH1570">
        <v>0</v>
      </c>
      <c r="AI1570" s="1">
        <v>778.44</v>
      </c>
      <c r="AJ1570" s="1">
        <v>589.20000000000005</v>
      </c>
      <c r="AK1570" s="1">
        <v>936.35</v>
      </c>
      <c r="AL1570" s="1">
        <v>587.04999999999995</v>
      </c>
      <c r="AM1570" s="1">
        <v>722.58</v>
      </c>
      <c r="AN1570" s="1">
        <v>653.98</v>
      </c>
      <c r="AO1570" s="1">
        <v>542.59</v>
      </c>
      <c r="AP1570" s="1">
        <v>755.97</v>
      </c>
      <c r="AQ1570" s="1">
        <v>426.71</v>
      </c>
      <c r="AR1570" s="1">
        <v>695.38</v>
      </c>
      <c r="AS1570" s="1">
        <v>310.10000000000002</v>
      </c>
      <c r="AT1570" s="1">
        <v>943.83</v>
      </c>
      <c r="AU1570" s="1">
        <v>686.26</v>
      </c>
      <c r="AV1570" s="1">
        <v>455.13</v>
      </c>
      <c r="AW1570" s="1">
        <v>764.87</v>
      </c>
      <c r="AX1570" s="1">
        <v>646.59</v>
      </c>
      <c r="AY1570" s="1">
        <v>546.47</v>
      </c>
    </row>
    <row r="1571" spans="1:51" x14ac:dyDescent="0.25">
      <c r="A1571" t="s">
        <v>2343</v>
      </c>
      <c r="B1571" t="s">
        <v>2344</v>
      </c>
      <c r="C1571" s="1">
        <v>359.58</v>
      </c>
      <c r="D1571" s="1">
        <v>406.73</v>
      </c>
      <c r="E1571" s="1">
        <v>722.77</v>
      </c>
      <c r="F1571" s="1">
        <v>1335</v>
      </c>
      <c r="G1571" s="1">
        <v>1130.7</v>
      </c>
      <c r="H1571" s="1">
        <v>304.97000000000003</v>
      </c>
      <c r="I1571" s="1">
        <v>593.92999999999995</v>
      </c>
      <c r="J1571" s="1">
        <v>383.12</v>
      </c>
      <c r="K1571" s="1">
        <v>911.41</v>
      </c>
      <c r="L1571" s="1">
        <v>414.19</v>
      </c>
      <c r="M1571" s="1">
        <v>1040.8</v>
      </c>
      <c r="N1571" s="1">
        <v>483.45</v>
      </c>
      <c r="O1571" s="1">
        <v>744.97</v>
      </c>
      <c r="P1571" s="1">
        <v>1178.0999999999999</v>
      </c>
      <c r="Q1571" s="1">
        <v>560.61</v>
      </c>
      <c r="R1571" s="1">
        <v>1013.1</v>
      </c>
      <c r="S1571" s="1">
        <v>690.96</v>
      </c>
      <c r="T1571" s="1">
        <v>558.29999999999995</v>
      </c>
      <c r="U1571" s="1">
        <v>444.36</v>
      </c>
      <c r="V1571" s="1">
        <v>900.6</v>
      </c>
      <c r="W1571" s="1">
        <v>637.91999999999996</v>
      </c>
      <c r="X1571" s="1">
        <v>504.33</v>
      </c>
      <c r="Y1571" s="1">
        <v>217.12</v>
      </c>
      <c r="Z1571" s="1">
        <v>187.55</v>
      </c>
      <c r="AA1571" s="1">
        <v>440.32</v>
      </c>
      <c r="AB1571" s="1">
        <v>724.34</v>
      </c>
      <c r="AC1571" s="1">
        <v>829.06</v>
      </c>
      <c r="AD1571" s="1">
        <v>507.79</v>
      </c>
      <c r="AE1571" s="1">
        <v>1606.1</v>
      </c>
      <c r="AF1571" s="1">
        <v>678.85</v>
      </c>
      <c r="AG1571" s="1">
        <v>761.82</v>
      </c>
      <c r="AH1571" s="1">
        <v>864.97</v>
      </c>
      <c r="AI1571" s="1">
        <v>94.421000000000006</v>
      </c>
      <c r="AJ1571" s="1">
        <v>269.94</v>
      </c>
      <c r="AK1571" s="1">
        <v>335.06</v>
      </c>
      <c r="AL1571" s="1">
        <v>216.28</v>
      </c>
      <c r="AM1571" s="1">
        <v>409.41</v>
      </c>
      <c r="AN1571" s="1">
        <v>276.94</v>
      </c>
      <c r="AO1571" s="1">
        <v>227.38</v>
      </c>
      <c r="AP1571" s="1">
        <v>254.96</v>
      </c>
      <c r="AQ1571" s="1">
        <v>170.15</v>
      </c>
      <c r="AR1571" s="1">
        <v>249.08</v>
      </c>
      <c r="AS1571" s="1">
        <v>354.22</v>
      </c>
      <c r="AT1571" s="1">
        <v>553.33000000000004</v>
      </c>
      <c r="AU1571" s="1">
        <v>255.33</v>
      </c>
      <c r="AV1571" s="1">
        <v>255.74</v>
      </c>
      <c r="AW1571" s="1">
        <v>364.09</v>
      </c>
      <c r="AX1571" s="1">
        <v>319.08</v>
      </c>
      <c r="AY1571" s="1">
        <v>330.69</v>
      </c>
    </row>
    <row r="1572" spans="1:51" x14ac:dyDescent="0.25">
      <c r="A1572" t="s">
        <v>611</v>
      </c>
      <c r="B1572" t="s">
        <v>2345</v>
      </c>
      <c r="C1572" s="1">
        <v>2236.1999999999998</v>
      </c>
      <c r="D1572" s="1">
        <v>1679.8</v>
      </c>
      <c r="E1572" s="1">
        <v>2440.1999999999998</v>
      </c>
      <c r="F1572" s="1">
        <v>3970.9</v>
      </c>
      <c r="G1572" s="1">
        <v>2040.2</v>
      </c>
      <c r="H1572" s="1">
        <v>3013.9</v>
      </c>
      <c r="I1572" s="1">
        <v>2078.6</v>
      </c>
      <c r="J1572" s="1">
        <v>1639.5</v>
      </c>
      <c r="K1572" s="1">
        <v>2235.5</v>
      </c>
      <c r="L1572" s="1">
        <v>2300</v>
      </c>
      <c r="M1572" s="1">
        <v>3449.3</v>
      </c>
      <c r="N1572" s="1">
        <v>2734.3</v>
      </c>
      <c r="O1572" s="1">
        <v>2255.3000000000002</v>
      </c>
      <c r="P1572" s="1">
        <v>5073.8</v>
      </c>
      <c r="Q1572" s="1">
        <v>4263.3999999999996</v>
      </c>
      <c r="R1572" s="1">
        <v>8018.6</v>
      </c>
      <c r="S1572" s="1">
        <v>6456.2</v>
      </c>
      <c r="T1572" s="1">
        <v>2193</v>
      </c>
      <c r="U1572" s="1">
        <v>506</v>
      </c>
      <c r="V1572" s="1">
        <v>621.9</v>
      </c>
      <c r="W1572" s="1">
        <v>1879.5</v>
      </c>
      <c r="X1572" s="1">
        <v>1775.1</v>
      </c>
      <c r="Y1572" s="1">
        <v>770.92</v>
      </c>
      <c r="Z1572" s="1">
        <v>4776.8999999999996</v>
      </c>
      <c r="AA1572" s="1">
        <v>4577.1000000000004</v>
      </c>
      <c r="AB1572" s="1">
        <v>5096.3999999999996</v>
      </c>
      <c r="AC1572" s="1">
        <v>4548.8999999999996</v>
      </c>
      <c r="AD1572" s="1">
        <v>4269.3</v>
      </c>
      <c r="AE1572" s="1">
        <v>1019.2</v>
      </c>
      <c r="AF1572" s="1">
        <v>3925.8</v>
      </c>
      <c r="AG1572" s="1">
        <v>235.59</v>
      </c>
      <c r="AH1572" s="1">
        <v>577.73</v>
      </c>
      <c r="AI1572" s="1">
        <v>302.2</v>
      </c>
      <c r="AJ1572">
        <v>0</v>
      </c>
      <c r="AK1572" s="1">
        <v>65.423000000000002</v>
      </c>
      <c r="AL1572" s="1">
        <v>255.18</v>
      </c>
      <c r="AM1572" s="1">
        <v>1371.6</v>
      </c>
      <c r="AN1572" s="1">
        <v>820.72</v>
      </c>
      <c r="AO1572" s="1">
        <v>199.12</v>
      </c>
      <c r="AP1572" s="1">
        <v>750.87</v>
      </c>
      <c r="AQ1572" s="1">
        <v>63.914000000000001</v>
      </c>
      <c r="AR1572" s="1">
        <v>57.165999999999997</v>
      </c>
      <c r="AS1572" s="1">
        <v>390.85</v>
      </c>
      <c r="AT1572" s="1">
        <v>36.33</v>
      </c>
      <c r="AU1572" s="1">
        <v>128.71</v>
      </c>
      <c r="AV1572" s="1">
        <v>1432.9</v>
      </c>
      <c r="AW1572" s="1">
        <v>136.11000000000001</v>
      </c>
      <c r="AX1572" s="1">
        <v>570.74</v>
      </c>
      <c r="AY1572" s="1">
        <v>55.642000000000003</v>
      </c>
    </row>
    <row r="1573" spans="1:51" x14ac:dyDescent="0.25">
      <c r="A1573" t="s">
        <v>627</v>
      </c>
      <c r="B1573" t="s">
        <v>2346</v>
      </c>
      <c r="C1573" s="1">
        <v>631.66999999999996</v>
      </c>
      <c r="D1573" s="1">
        <v>920.91</v>
      </c>
      <c r="E1573" s="1">
        <v>990.17</v>
      </c>
      <c r="F1573" s="1">
        <v>800.45</v>
      </c>
      <c r="G1573" s="1">
        <v>852.55</v>
      </c>
      <c r="H1573" s="1">
        <v>657.23</v>
      </c>
      <c r="I1573" s="1">
        <v>1513.7</v>
      </c>
      <c r="J1573" s="1">
        <v>565.05999999999995</v>
      </c>
      <c r="K1573" s="1">
        <v>749.56</v>
      </c>
      <c r="L1573" s="1">
        <v>837.47</v>
      </c>
      <c r="M1573" s="1">
        <v>306.12</v>
      </c>
      <c r="N1573" s="1">
        <v>768.75</v>
      </c>
      <c r="O1573" s="1">
        <v>743.65</v>
      </c>
      <c r="P1573" s="1">
        <v>1223</v>
      </c>
      <c r="Q1573" s="1">
        <v>1003.2</v>
      </c>
      <c r="R1573" s="1">
        <v>1025.5</v>
      </c>
      <c r="S1573" s="1">
        <v>1897.5</v>
      </c>
      <c r="T1573" s="1">
        <v>858.86</v>
      </c>
      <c r="U1573" s="1">
        <v>1008.4</v>
      </c>
      <c r="V1573" s="1">
        <v>1246.0999999999999</v>
      </c>
      <c r="W1573" s="1">
        <v>1816.6</v>
      </c>
      <c r="X1573" s="1">
        <v>244.09</v>
      </c>
      <c r="Y1573" s="1">
        <v>410.32</v>
      </c>
      <c r="Z1573" s="1">
        <v>1178.2</v>
      </c>
      <c r="AA1573" s="1">
        <v>974.22</v>
      </c>
      <c r="AB1573" s="1">
        <v>1697.3</v>
      </c>
      <c r="AC1573" s="1">
        <v>1051.2</v>
      </c>
      <c r="AD1573" s="1">
        <v>593.76</v>
      </c>
      <c r="AE1573" s="1">
        <v>593.92999999999995</v>
      </c>
      <c r="AF1573" s="1">
        <v>111.59</v>
      </c>
      <c r="AG1573" s="1">
        <v>414.15</v>
      </c>
      <c r="AH1573" s="1">
        <v>1589.2</v>
      </c>
      <c r="AI1573" s="1">
        <v>727.01</v>
      </c>
      <c r="AJ1573" s="1">
        <v>333.48</v>
      </c>
      <c r="AK1573" s="1">
        <v>607.34</v>
      </c>
      <c r="AL1573" s="1">
        <v>506.33</v>
      </c>
      <c r="AM1573" s="1">
        <v>633.01</v>
      </c>
      <c r="AN1573" s="1">
        <v>403.28</v>
      </c>
      <c r="AO1573" s="1">
        <v>353.37</v>
      </c>
      <c r="AP1573" s="1">
        <v>658.44</v>
      </c>
      <c r="AQ1573" s="1">
        <v>199.88</v>
      </c>
      <c r="AR1573" s="1">
        <v>308.14999999999998</v>
      </c>
      <c r="AS1573" s="1">
        <v>1360.7</v>
      </c>
      <c r="AT1573" s="1">
        <v>379.38</v>
      </c>
      <c r="AU1573" s="1">
        <v>183.34</v>
      </c>
      <c r="AV1573" s="1">
        <v>437.38</v>
      </c>
      <c r="AW1573" s="1">
        <v>284.88</v>
      </c>
      <c r="AX1573" s="1">
        <v>281.37</v>
      </c>
      <c r="AY1573" s="1">
        <v>416.72</v>
      </c>
    </row>
    <row r="1574" spans="1:51" x14ac:dyDescent="0.25">
      <c r="A1574" t="s">
        <v>637</v>
      </c>
      <c r="B1574" t="s">
        <v>2347</v>
      </c>
      <c r="C1574" s="1">
        <v>758.6</v>
      </c>
      <c r="D1574" s="1">
        <v>598.52</v>
      </c>
      <c r="E1574" s="1">
        <v>222.67</v>
      </c>
      <c r="F1574" s="1">
        <v>322.27999999999997</v>
      </c>
      <c r="G1574" s="1">
        <v>339.82</v>
      </c>
      <c r="H1574" s="1">
        <v>633.75</v>
      </c>
      <c r="I1574" s="1">
        <v>676.25</v>
      </c>
      <c r="J1574" s="1">
        <v>620.4</v>
      </c>
      <c r="K1574" s="1">
        <v>573.66999999999996</v>
      </c>
      <c r="L1574" s="1">
        <v>689.21</v>
      </c>
      <c r="M1574" s="1">
        <v>56.713000000000001</v>
      </c>
      <c r="N1574" s="1">
        <v>418.01</v>
      </c>
      <c r="O1574" s="1">
        <v>662.99</v>
      </c>
      <c r="P1574" s="1">
        <v>53.305</v>
      </c>
      <c r="Q1574" s="1">
        <v>262.02</v>
      </c>
      <c r="R1574" s="1">
        <v>212.42</v>
      </c>
      <c r="S1574" s="1">
        <v>33.119999999999997</v>
      </c>
      <c r="T1574" s="1">
        <v>204.96</v>
      </c>
      <c r="U1574" s="1">
        <v>407.21</v>
      </c>
      <c r="V1574" s="1">
        <v>788.07</v>
      </c>
      <c r="W1574" s="1">
        <v>249.27</v>
      </c>
      <c r="X1574" s="1">
        <v>636.41999999999996</v>
      </c>
      <c r="Y1574" s="1">
        <v>348.25</v>
      </c>
      <c r="Z1574" s="1">
        <v>300.35000000000002</v>
      </c>
      <c r="AA1574" s="1">
        <v>157.13</v>
      </c>
      <c r="AB1574" s="1">
        <v>225.08</v>
      </c>
      <c r="AC1574" s="1">
        <v>269.72000000000003</v>
      </c>
      <c r="AD1574" s="1">
        <v>389.5</v>
      </c>
      <c r="AE1574" s="1">
        <v>485.86</v>
      </c>
      <c r="AF1574" s="1">
        <v>842.7</v>
      </c>
      <c r="AG1574" s="1">
        <v>433.36</v>
      </c>
      <c r="AH1574" s="1">
        <v>468.83</v>
      </c>
      <c r="AI1574" s="1">
        <v>245.38</v>
      </c>
      <c r="AJ1574" s="1">
        <v>1104.5</v>
      </c>
      <c r="AK1574" s="1">
        <v>1280.2</v>
      </c>
      <c r="AL1574" s="1">
        <v>653.73</v>
      </c>
      <c r="AM1574" s="1">
        <v>558.63</v>
      </c>
      <c r="AN1574" s="1">
        <v>603.35</v>
      </c>
      <c r="AO1574" s="1">
        <v>1331.7</v>
      </c>
      <c r="AP1574" s="1">
        <v>895.15</v>
      </c>
      <c r="AQ1574" s="1">
        <v>1438</v>
      </c>
      <c r="AR1574" s="1">
        <v>1454.9</v>
      </c>
      <c r="AS1574" s="1">
        <v>951.4</v>
      </c>
      <c r="AT1574" s="1">
        <v>782.25</v>
      </c>
      <c r="AU1574" s="1">
        <v>1327.9</v>
      </c>
      <c r="AV1574" s="1">
        <v>780.9</v>
      </c>
      <c r="AW1574" s="1">
        <v>1871.6</v>
      </c>
      <c r="AX1574" s="1">
        <v>1175.0999999999999</v>
      </c>
      <c r="AY1574" s="1">
        <v>737.49</v>
      </c>
    </row>
    <row r="1575" spans="1:51" x14ac:dyDescent="0.25">
      <c r="A1575" t="s">
        <v>637</v>
      </c>
      <c r="B1575" t="s">
        <v>2348</v>
      </c>
      <c r="C1575" s="1">
        <v>30396</v>
      </c>
      <c r="D1575" s="1">
        <v>5025.6000000000004</v>
      </c>
      <c r="E1575" s="1">
        <v>4122.8999999999996</v>
      </c>
      <c r="F1575" s="1">
        <v>24453</v>
      </c>
      <c r="G1575" s="1">
        <v>23817</v>
      </c>
      <c r="H1575" s="1">
        <v>8059.3</v>
      </c>
      <c r="I1575" s="1">
        <v>31214</v>
      </c>
      <c r="J1575" s="1">
        <v>34683</v>
      </c>
      <c r="K1575" s="1">
        <v>2564.1999999999998</v>
      </c>
      <c r="L1575" s="1">
        <v>26963</v>
      </c>
      <c r="M1575" s="1">
        <v>28426</v>
      </c>
      <c r="N1575" s="1">
        <v>10096</v>
      </c>
      <c r="O1575" s="1">
        <v>22092</v>
      </c>
      <c r="P1575" s="1">
        <v>48169</v>
      </c>
      <c r="Q1575" s="1">
        <v>20049</v>
      </c>
      <c r="R1575" s="1">
        <v>36392</v>
      </c>
      <c r="S1575" s="1">
        <v>37994</v>
      </c>
      <c r="T1575" s="1">
        <v>21294</v>
      </c>
      <c r="U1575" s="1">
        <v>37843</v>
      </c>
      <c r="V1575" s="1">
        <v>22588</v>
      </c>
      <c r="W1575" s="1">
        <v>28319</v>
      </c>
      <c r="X1575" s="1">
        <v>14685</v>
      </c>
      <c r="Y1575" s="1">
        <v>47809</v>
      </c>
      <c r="Z1575" s="1">
        <v>22327</v>
      </c>
      <c r="AA1575" s="1">
        <v>45139</v>
      </c>
      <c r="AB1575" s="1">
        <v>33183</v>
      </c>
      <c r="AC1575" s="1">
        <v>37699</v>
      </c>
      <c r="AD1575" s="1">
        <v>28919</v>
      </c>
      <c r="AE1575" s="1">
        <v>37179</v>
      </c>
      <c r="AF1575" s="1">
        <v>29376</v>
      </c>
      <c r="AG1575" s="1">
        <v>32861</v>
      </c>
      <c r="AH1575" s="1">
        <v>17009</v>
      </c>
      <c r="AI1575" s="1">
        <v>35030</v>
      </c>
      <c r="AJ1575" s="1">
        <v>27265</v>
      </c>
      <c r="AK1575" s="1">
        <v>8306.7999999999993</v>
      </c>
      <c r="AL1575" s="1">
        <v>20848</v>
      </c>
      <c r="AM1575" s="1">
        <v>39872</v>
      </c>
      <c r="AN1575" s="1">
        <v>36178</v>
      </c>
      <c r="AO1575" s="1">
        <v>17781</v>
      </c>
      <c r="AP1575" s="1">
        <v>35784</v>
      </c>
      <c r="AQ1575" s="1">
        <v>12355</v>
      </c>
      <c r="AR1575" s="1">
        <v>7351.3</v>
      </c>
      <c r="AS1575" s="1">
        <v>30405</v>
      </c>
      <c r="AT1575" s="1">
        <v>25664</v>
      </c>
      <c r="AU1575" s="1">
        <v>1722.4</v>
      </c>
      <c r="AV1575" s="1">
        <v>39069</v>
      </c>
      <c r="AW1575" s="1">
        <v>21432</v>
      </c>
      <c r="AX1575" s="1">
        <v>8650.4</v>
      </c>
      <c r="AY1575" s="1">
        <v>24868</v>
      </c>
    </row>
    <row r="1576" spans="1:51" x14ac:dyDescent="0.25">
      <c r="A1576" t="s">
        <v>666</v>
      </c>
      <c r="B1576" t="s">
        <v>2349</v>
      </c>
      <c r="C1576" s="1">
        <v>7449.1</v>
      </c>
      <c r="D1576" s="1">
        <v>14976</v>
      </c>
      <c r="E1576" s="1">
        <v>22443</v>
      </c>
      <c r="F1576" s="1">
        <v>23857</v>
      </c>
      <c r="G1576" s="1">
        <v>14933</v>
      </c>
      <c r="H1576" s="1">
        <v>22250</v>
      </c>
      <c r="I1576" s="1">
        <v>12907</v>
      </c>
      <c r="J1576" s="1">
        <v>11304</v>
      </c>
      <c r="K1576" s="1">
        <v>10780</v>
      </c>
      <c r="L1576" s="1">
        <v>8933.5</v>
      </c>
      <c r="M1576" s="1">
        <v>33930</v>
      </c>
      <c r="N1576" s="1">
        <v>8839</v>
      </c>
      <c r="O1576" s="1">
        <v>24.363</v>
      </c>
      <c r="P1576" s="1">
        <v>20006</v>
      </c>
      <c r="Q1576" s="1">
        <v>11243</v>
      </c>
      <c r="R1576" s="1">
        <v>8849.4</v>
      </c>
      <c r="S1576" s="1">
        <v>4371.5</v>
      </c>
      <c r="T1576" s="1">
        <v>28080</v>
      </c>
      <c r="U1576">
        <v>0</v>
      </c>
      <c r="V1576" s="1">
        <v>9457.6</v>
      </c>
      <c r="W1576" s="1">
        <v>513.89</v>
      </c>
      <c r="X1576" s="1">
        <v>28739</v>
      </c>
      <c r="Y1576" s="1">
        <v>97.823999999999998</v>
      </c>
      <c r="Z1576" s="1">
        <v>11501</v>
      </c>
      <c r="AA1576" s="1">
        <v>12937</v>
      </c>
      <c r="AB1576" s="1">
        <v>359.93</v>
      </c>
      <c r="AC1576" s="1">
        <v>7255.1</v>
      </c>
      <c r="AD1576" s="1">
        <v>4243.8</v>
      </c>
      <c r="AE1576" s="1">
        <v>6056.4</v>
      </c>
      <c r="AF1576" s="1">
        <v>179.25</v>
      </c>
      <c r="AG1576" s="1">
        <v>6455</v>
      </c>
      <c r="AH1576" s="1">
        <v>3160.5</v>
      </c>
      <c r="AI1576" s="1">
        <v>6482.2</v>
      </c>
      <c r="AJ1576" s="1">
        <v>2248.8000000000002</v>
      </c>
      <c r="AK1576" s="1">
        <v>6787.2</v>
      </c>
      <c r="AL1576" s="1">
        <v>10856</v>
      </c>
      <c r="AM1576" s="1">
        <v>4081.9</v>
      </c>
      <c r="AN1576" s="1">
        <v>8215.2000000000007</v>
      </c>
      <c r="AO1576" s="1">
        <v>7169.3</v>
      </c>
      <c r="AP1576" s="1">
        <v>5687.4</v>
      </c>
      <c r="AQ1576" s="1">
        <v>9712.5</v>
      </c>
      <c r="AR1576" s="1">
        <v>3533.6</v>
      </c>
      <c r="AS1576" s="1">
        <v>3343.4</v>
      </c>
      <c r="AT1576" s="1">
        <v>5294.8</v>
      </c>
      <c r="AU1576" s="1">
        <v>9279.5</v>
      </c>
      <c r="AV1576" s="1">
        <v>2804.5</v>
      </c>
      <c r="AW1576" s="1">
        <v>6704.5</v>
      </c>
      <c r="AX1576" s="1">
        <v>484.4</v>
      </c>
      <c r="AY1576" s="1">
        <v>4525.8</v>
      </c>
    </row>
    <row r="1577" spans="1:51" x14ac:dyDescent="0.25">
      <c r="A1577" t="s">
        <v>734</v>
      </c>
      <c r="B1577" t="s">
        <v>2350</v>
      </c>
      <c r="C1577" s="1">
        <v>434.95</v>
      </c>
      <c r="D1577" s="1">
        <v>568.48</v>
      </c>
      <c r="E1577" s="1">
        <v>770.47</v>
      </c>
      <c r="F1577" s="1">
        <v>727.36</v>
      </c>
      <c r="G1577" s="1">
        <v>613.71</v>
      </c>
      <c r="H1577" s="1">
        <v>481.62</v>
      </c>
      <c r="I1577" s="1">
        <v>714.5</v>
      </c>
      <c r="J1577" s="1">
        <v>551.5</v>
      </c>
      <c r="K1577" s="1">
        <v>750.43</v>
      </c>
      <c r="L1577" s="1">
        <v>461.91</v>
      </c>
      <c r="M1577" s="1">
        <v>867.19</v>
      </c>
      <c r="N1577" s="1">
        <v>519.98</v>
      </c>
      <c r="O1577" s="1">
        <v>262.22000000000003</v>
      </c>
      <c r="P1577" s="1">
        <v>505.01</v>
      </c>
      <c r="Q1577" s="1">
        <v>541.96</v>
      </c>
      <c r="R1577" s="1">
        <v>439.02</v>
      </c>
      <c r="S1577" s="1">
        <v>1456.5</v>
      </c>
      <c r="T1577" s="1">
        <v>709.67</v>
      </c>
      <c r="U1577" s="1">
        <v>503.34</v>
      </c>
      <c r="V1577" s="1">
        <v>437.13</v>
      </c>
      <c r="W1577" s="1">
        <v>598.85</v>
      </c>
      <c r="X1577" s="1">
        <v>542.05999999999995</v>
      </c>
      <c r="Y1577" s="1">
        <v>313.16000000000003</v>
      </c>
      <c r="Z1577" s="1">
        <v>335.72</v>
      </c>
      <c r="AA1577" s="1">
        <v>536.67999999999995</v>
      </c>
      <c r="AB1577" s="1">
        <v>239.78</v>
      </c>
      <c r="AC1577" s="1">
        <v>120.4</v>
      </c>
      <c r="AD1577" s="1">
        <v>863.49</v>
      </c>
      <c r="AE1577" s="1">
        <v>786.88</v>
      </c>
      <c r="AF1577" s="1">
        <v>706.42</v>
      </c>
      <c r="AG1577" s="1">
        <v>617.63</v>
      </c>
      <c r="AH1577" s="1">
        <v>1023</v>
      </c>
      <c r="AI1577" s="1">
        <v>1026.9000000000001</v>
      </c>
      <c r="AJ1577" s="1">
        <v>666.92</v>
      </c>
      <c r="AK1577" s="1">
        <v>823.49</v>
      </c>
      <c r="AL1577" s="1">
        <v>731.97</v>
      </c>
      <c r="AM1577" s="1">
        <v>802.08</v>
      </c>
      <c r="AN1577" s="1">
        <v>630.30999999999995</v>
      </c>
      <c r="AO1577" s="1">
        <v>633.75</v>
      </c>
      <c r="AP1577" s="1">
        <v>611.34</v>
      </c>
      <c r="AQ1577" s="1">
        <v>983.03</v>
      </c>
      <c r="AR1577" s="1">
        <v>857.6</v>
      </c>
      <c r="AS1577" s="1">
        <v>905.8</v>
      </c>
      <c r="AT1577" s="1">
        <v>893.97</v>
      </c>
      <c r="AU1577" s="1">
        <v>960.83</v>
      </c>
      <c r="AV1577" s="1">
        <v>680.81</v>
      </c>
      <c r="AW1577" s="1">
        <v>740.7</v>
      </c>
      <c r="AX1577" s="1">
        <v>921.12</v>
      </c>
      <c r="AY1577" s="1">
        <v>641.33000000000004</v>
      </c>
    </row>
    <row r="1578" spans="1:51" x14ac:dyDescent="0.25">
      <c r="A1578" t="s">
        <v>730</v>
      </c>
      <c r="B1578" t="s">
        <v>2351</v>
      </c>
      <c r="C1578" s="1">
        <v>69.343000000000004</v>
      </c>
      <c r="D1578" s="1">
        <v>53.124000000000002</v>
      </c>
      <c r="E1578" s="1">
        <v>56.003</v>
      </c>
      <c r="F1578">
        <v>0</v>
      </c>
      <c r="G1578" s="1">
        <v>83.47</v>
      </c>
      <c r="H1578" s="1">
        <v>158.12</v>
      </c>
      <c r="I1578" s="1">
        <v>248.23</v>
      </c>
      <c r="J1578" s="1">
        <v>149.31</v>
      </c>
      <c r="K1578" s="1">
        <v>130.83000000000001</v>
      </c>
      <c r="L1578" s="1">
        <v>186.81</v>
      </c>
      <c r="M1578" s="1">
        <v>157.43</v>
      </c>
      <c r="N1578" s="1">
        <v>103.47</v>
      </c>
      <c r="O1578" s="1">
        <v>167</v>
      </c>
      <c r="P1578" s="1">
        <v>71.128</v>
      </c>
      <c r="Q1578" s="1">
        <v>149.03</v>
      </c>
      <c r="R1578" s="1">
        <v>73.879000000000005</v>
      </c>
      <c r="S1578">
        <v>0</v>
      </c>
      <c r="T1578" s="1">
        <v>195.66</v>
      </c>
      <c r="U1578" s="1">
        <v>193.95</v>
      </c>
      <c r="V1578" s="1">
        <v>127.73</v>
      </c>
      <c r="W1578" s="1">
        <v>300.98</v>
      </c>
      <c r="X1578" s="1">
        <v>128.19</v>
      </c>
      <c r="Y1578" s="1">
        <v>87.861999999999995</v>
      </c>
      <c r="Z1578" s="1">
        <v>62.319000000000003</v>
      </c>
      <c r="AA1578" s="1">
        <v>82.971000000000004</v>
      </c>
      <c r="AB1578" s="1">
        <v>52.180999999999997</v>
      </c>
      <c r="AC1578" s="1">
        <v>44.335999999999999</v>
      </c>
      <c r="AD1578">
        <v>0</v>
      </c>
      <c r="AE1578">
        <v>0</v>
      </c>
      <c r="AF1578" s="1">
        <v>247.08</v>
      </c>
      <c r="AG1578" s="1">
        <v>108.86</v>
      </c>
      <c r="AH1578" s="1">
        <v>111.11</v>
      </c>
      <c r="AI1578" s="1">
        <v>121.86</v>
      </c>
      <c r="AJ1578" s="1">
        <v>110.94</v>
      </c>
      <c r="AK1578" s="1">
        <v>90.802999999999997</v>
      </c>
      <c r="AL1578" s="1">
        <v>100.96</v>
      </c>
      <c r="AM1578" s="1">
        <v>142.19999999999999</v>
      </c>
      <c r="AN1578" s="1">
        <v>190.54</v>
      </c>
      <c r="AO1578" s="1">
        <v>81.027000000000001</v>
      </c>
      <c r="AP1578" s="1">
        <v>140.01</v>
      </c>
      <c r="AQ1578" s="1">
        <v>73.840999999999994</v>
      </c>
      <c r="AR1578" s="1">
        <v>135.75</v>
      </c>
      <c r="AS1578" s="1">
        <v>146.44</v>
      </c>
      <c r="AT1578" s="1">
        <v>96.606999999999999</v>
      </c>
      <c r="AU1578" s="1">
        <v>154.62</v>
      </c>
      <c r="AV1578" s="1">
        <v>174.18</v>
      </c>
      <c r="AW1578" s="1">
        <v>120.44</v>
      </c>
      <c r="AX1578" s="1">
        <v>174.01</v>
      </c>
      <c r="AY1578" s="1">
        <v>125.4</v>
      </c>
    </row>
    <row r="1579" spans="1:51" x14ac:dyDescent="0.25">
      <c r="A1579" t="s">
        <v>1292</v>
      </c>
      <c r="B1579" t="s">
        <v>2352</v>
      </c>
      <c r="C1579" s="1">
        <v>1135.5999999999999</v>
      </c>
      <c r="D1579" s="1">
        <v>1802.6</v>
      </c>
      <c r="E1579" s="1">
        <v>689.79</v>
      </c>
      <c r="F1579" s="1">
        <v>2021.9</v>
      </c>
      <c r="G1579" s="1">
        <v>3232.2</v>
      </c>
      <c r="H1579" s="1">
        <v>2237.5</v>
      </c>
      <c r="I1579" s="1">
        <v>1638.5</v>
      </c>
      <c r="J1579" s="1">
        <v>1907</v>
      </c>
      <c r="K1579" s="1">
        <v>1512.2</v>
      </c>
      <c r="L1579" s="1">
        <v>2339.4</v>
      </c>
      <c r="M1579" s="1">
        <v>928.61</v>
      </c>
      <c r="N1579" s="1">
        <v>2029.3</v>
      </c>
      <c r="O1579" s="1">
        <v>5536.5</v>
      </c>
      <c r="P1579" s="1">
        <v>1096.5999999999999</v>
      </c>
      <c r="Q1579" s="1">
        <v>2001.5</v>
      </c>
      <c r="R1579" s="1">
        <v>620.89</v>
      </c>
      <c r="S1579" s="1">
        <v>2356.6</v>
      </c>
      <c r="T1579" s="1">
        <v>1099.3</v>
      </c>
      <c r="U1579" s="1">
        <v>949.98</v>
      </c>
      <c r="V1579" s="1">
        <v>1653.7</v>
      </c>
      <c r="W1579" s="1">
        <v>1495</v>
      </c>
      <c r="X1579" s="1">
        <v>2147.6999999999998</v>
      </c>
      <c r="Y1579" s="1">
        <v>1365.9</v>
      </c>
      <c r="Z1579" s="1">
        <v>2317.6</v>
      </c>
      <c r="AA1579" s="1">
        <v>1141.5999999999999</v>
      </c>
      <c r="AB1579" s="1">
        <v>1781.2</v>
      </c>
      <c r="AC1579" s="1">
        <v>3312.7</v>
      </c>
      <c r="AD1579" s="1">
        <v>1770.3</v>
      </c>
      <c r="AE1579" s="1">
        <v>661.97</v>
      </c>
      <c r="AF1579" s="1">
        <v>2654.8</v>
      </c>
      <c r="AG1579" s="1">
        <v>973.18</v>
      </c>
      <c r="AH1579" s="1">
        <v>974.33</v>
      </c>
      <c r="AI1579" s="1">
        <v>710.11</v>
      </c>
      <c r="AJ1579" s="1">
        <v>613.47</v>
      </c>
      <c r="AK1579" s="1">
        <v>551.54</v>
      </c>
      <c r="AL1579" s="1">
        <v>706.35</v>
      </c>
      <c r="AM1579" s="1">
        <v>525.69000000000005</v>
      </c>
      <c r="AN1579" s="1">
        <v>642.59</v>
      </c>
      <c r="AO1579" s="1">
        <v>1226.7</v>
      </c>
      <c r="AP1579" s="1">
        <v>409.49</v>
      </c>
      <c r="AQ1579" s="1">
        <v>696.76</v>
      </c>
      <c r="AR1579" s="1">
        <v>381.05</v>
      </c>
      <c r="AS1579" s="1">
        <v>623.19000000000005</v>
      </c>
      <c r="AT1579" s="1">
        <v>569.99</v>
      </c>
      <c r="AU1579" s="1">
        <v>501.95</v>
      </c>
      <c r="AV1579" s="1">
        <v>593.14</v>
      </c>
      <c r="AW1579" s="1">
        <v>732.59</v>
      </c>
      <c r="AX1579" s="1">
        <v>361.45</v>
      </c>
      <c r="AY1579" s="1">
        <v>920.67</v>
      </c>
    </row>
    <row r="1580" spans="1:51" x14ac:dyDescent="0.25">
      <c r="A1580" t="s">
        <v>611</v>
      </c>
      <c r="B1580" t="s">
        <v>2353</v>
      </c>
      <c r="C1580" s="1">
        <v>930.69</v>
      </c>
      <c r="D1580" s="1">
        <v>409.92</v>
      </c>
      <c r="E1580" s="1">
        <v>275.81</v>
      </c>
      <c r="F1580" s="1">
        <v>686.55</v>
      </c>
      <c r="G1580" s="1">
        <v>852.98</v>
      </c>
      <c r="H1580" s="1">
        <v>1037.9000000000001</v>
      </c>
      <c r="I1580" s="1">
        <v>777.07</v>
      </c>
      <c r="J1580" s="1">
        <v>920.63</v>
      </c>
      <c r="K1580" s="1">
        <v>890.16</v>
      </c>
      <c r="L1580" s="1">
        <v>920.74</v>
      </c>
      <c r="M1580" s="1">
        <v>990.92</v>
      </c>
      <c r="N1580" s="1">
        <v>842.53</v>
      </c>
      <c r="O1580" s="1">
        <v>734.19</v>
      </c>
      <c r="P1580" s="1">
        <v>761.31</v>
      </c>
      <c r="Q1580" s="1">
        <v>740.6</v>
      </c>
      <c r="R1580" s="1">
        <v>1204.2</v>
      </c>
      <c r="S1580" s="1">
        <v>504.75</v>
      </c>
      <c r="T1580" s="1">
        <v>337.38</v>
      </c>
      <c r="U1580" s="1">
        <v>604.38</v>
      </c>
      <c r="V1580" s="1">
        <v>620.80999999999995</v>
      </c>
      <c r="W1580" s="1">
        <v>786.84</v>
      </c>
      <c r="X1580" s="1">
        <v>232.83</v>
      </c>
      <c r="Y1580" s="1">
        <v>588</v>
      </c>
      <c r="Z1580" s="1">
        <v>810.68</v>
      </c>
      <c r="AA1580" s="1">
        <v>846.99</v>
      </c>
      <c r="AB1580" s="1">
        <v>568.29</v>
      </c>
      <c r="AC1580" s="1">
        <v>502.89</v>
      </c>
      <c r="AD1580" s="1">
        <v>1475.9</v>
      </c>
      <c r="AE1580" s="1">
        <v>590.98</v>
      </c>
      <c r="AF1580" s="1">
        <v>769.85</v>
      </c>
      <c r="AG1580" s="1">
        <v>1354.2</v>
      </c>
      <c r="AH1580" s="1">
        <v>983.42</v>
      </c>
      <c r="AI1580" s="1">
        <v>916.72</v>
      </c>
      <c r="AJ1580" s="1">
        <v>306.64999999999998</v>
      </c>
      <c r="AK1580" s="1">
        <v>55.505000000000003</v>
      </c>
      <c r="AL1580" s="1">
        <v>193.6</v>
      </c>
      <c r="AM1580" s="1">
        <v>152.6</v>
      </c>
      <c r="AN1580" s="1">
        <v>353.51</v>
      </c>
      <c r="AO1580" s="1">
        <v>25.103999999999999</v>
      </c>
      <c r="AP1580" s="1">
        <v>344.06</v>
      </c>
      <c r="AQ1580" s="1">
        <v>142.41999999999999</v>
      </c>
      <c r="AR1580" s="1">
        <v>166.5</v>
      </c>
      <c r="AS1580" s="1">
        <v>126.96</v>
      </c>
      <c r="AT1580" s="1">
        <v>194.04</v>
      </c>
      <c r="AU1580" s="1">
        <v>382.55</v>
      </c>
      <c r="AV1580" s="1">
        <v>359</v>
      </c>
      <c r="AW1580" s="1">
        <v>486.74</v>
      </c>
      <c r="AX1580" s="1">
        <v>443.25</v>
      </c>
      <c r="AY1580" s="1">
        <v>232.68</v>
      </c>
    </row>
    <row r="1581" spans="1:51" x14ac:dyDescent="0.25">
      <c r="A1581" t="s">
        <v>797</v>
      </c>
      <c r="B1581" t="s">
        <v>2354</v>
      </c>
      <c r="C1581" s="1">
        <v>667.87</v>
      </c>
      <c r="D1581" s="1">
        <v>2270.1</v>
      </c>
      <c r="E1581" s="1">
        <v>2307.4</v>
      </c>
      <c r="F1581" s="1">
        <v>3655.5</v>
      </c>
      <c r="G1581" s="1">
        <v>1995.7</v>
      </c>
      <c r="H1581" s="1">
        <v>522.79</v>
      </c>
      <c r="I1581" s="1">
        <v>2863.6</v>
      </c>
      <c r="J1581" s="1">
        <v>1416.2</v>
      </c>
      <c r="K1581" s="1">
        <v>1448.4</v>
      </c>
      <c r="L1581" s="1">
        <v>1499.8</v>
      </c>
      <c r="M1581" s="1">
        <v>3309.2</v>
      </c>
      <c r="N1581" s="1">
        <v>681.93</v>
      </c>
      <c r="O1581" s="1">
        <v>659.38</v>
      </c>
      <c r="P1581" s="1">
        <v>3046.6</v>
      </c>
      <c r="Q1581" s="1">
        <v>1346.7</v>
      </c>
      <c r="R1581" s="1">
        <v>1810.4</v>
      </c>
      <c r="S1581" s="1">
        <v>4595.3</v>
      </c>
      <c r="T1581" s="1">
        <v>2769.6</v>
      </c>
      <c r="U1581" s="1">
        <v>1069.5999999999999</v>
      </c>
      <c r="V1581" s="1">
        <v>25.023</v>
      </c>
      <c r="W1581" s="1">
        <v>1050</v>
      </c>
      <c r="X1581" s="1">
        <v>2244</v>
      </c>
      <c r="Y1581" s="1">
        <v>866.3</v>
      </c>
      <c r="Z1581" s="1">
        <v>1484.2</v>
      </c>
      <c r="AA1581" s="1">
        <v>1302.8</v>
      </c>
      <c r="AB1581" s="1">
        <v>38.162999999999997</v>
      </c>
      <c r="AC1581" s="1">
        <v>3982.1</v>
      </c>
      <c r="AD1581" s="1">
        <v>2982.1</v>
      </c>
      <c r="AE1581" s="1">
        <v>1970.1</v>
      </c>
      <c r="AF1581" s="1">
        <v>491.83</v>
      </c>
      <c r="AG1581">
        <v>0</v>
      </c>
      <c r="AH1581" s="1">
        <v>913.57</v>
      </c>
      <c r="AI1581" s="1">
        <v>947.5</v>
      </c>
      <c r="AJ1581">
        <v>0</v>
      </c>
      <c r="AK1581">
        <v>0</v>
      </c>
      <c r="AL1581">
        <v>0</v>
      </c>
      <c r="AM1581" s="1">
        <v>170.75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 s="1">
        <v>23.338999999999999</v>
      </c>
      <c r="AT1581">
        <v>0</v>
      </c>
      <c r="AU1581">
        <v>0</v>
      </c>
      <c r="AV1581" s="1">
        <v>40.561999999999998</v>
      </c>
      <c r="AW1581" s="1">
        <v>5.2606999999999999</v>
      </c>
      <c r="AX1581">
        <v>0</v>
      </c>
      <c r="AY1581">
        <v>0</v>
      </c>
    </row>
    <row r="1582" spans="1:51" x14ac:dyDescent="0.25">
      <c r="A1582" t="s">
        <v>2355</v>
      </c>
      <c r="B1582" t="s">
        <v>2356</v>
      </c>
      <c r="C1582" s="1">
        <v>514.96</v>
      </c>
      <c r="D1582" s="1">
        <v>2326.3000000000002</v>
      </c>
      <c r="E1582" s="1">
        <v>1259</v>
      </c>
      <c r="F1582" s="1">
        <v>1404.6</v>
      </c>
      <c r="G1582" s="1">
        <v>1144.9000000000001</v>
      </c>
      <c r="H1582" s="1">
        <v>1121.0999999999999</v>
      </c>
      <c r="I1582" s="1">
        <v>1827.3</v>
      </c>
      <c r="J1582" s="1">
        <v>2133.6</v>
      </c>
      <c r="K1582" s="1">
        <v>706.1</v>
      </c>
      <c r="L1582" s="1">
        <v>1139.3</v>
      </c>
      <c r="M1582" s="1">
        <v>230.84</v>
      </c>
      <c r="N1582" s="1">
        <v>343.68</v>
      </c>
      <c r="O1582" s="1">
        <v>842.08</v>
      </c>
      <c r="P1582" s="1">
        <v>1393.7</v>
      </c>
      <c r="Q1582" s="1">
        <v>1137</v>
      </c>
      <c r="R1582" s="1">
        <v>1720.1</v>
      </c>
      <c r="S1582" s="1">
        <v>1969.9</v>
      </c>
      <c r="T1582" s="1">
        <v>1231</v>
      </c>
      <c r="U1582" s="1">
        <v>1404.7</v>
      </c>
      <c r="V1582" s="1">
        <v>428.74</v>
      </c>
      <c r="W1582" s="1">
        <v>879.78</v>
      </c>
      <c r="X1582" s="1">
        <v>940.8</v>
      </c>
      <c r="Y1582" s="1">
        <v>2001</v>
      </c>
      <c r="Z1582" s="1">
        <v>1327.5</v>
      </c>
      <c r="AA1582" s="1">
        <v>2034.9</v>
      </c>
      <c r="AB1582" s="1">
        <v>4858.6000000000004</v>
      </c>
      <c r="AC1582" s="1">
        <v>9040.4</v>
      </c>
      <c r="AD1582" s="1">
        <v>1875.4</v>
      </c>
      <c r="AE1582" s="1">
        <v>717.95</v>
      </c>
      <c r="AF1582" s="1">
        <v>1058.8</v>
      </c>
      <c r="AG1582" s="1">
        <v>264.58999999999997</v>
      </c>
      <c r="AH1582" s="1">
        <v>383.27</v>
      </c>
      <c r="AI1582" s="1">
        <v>1452.8</v>
      </c>
      <c r="AJ1582" s="1">
        <v>1128.3</v>
      </c>
      <c r="AK1582" s="1">
        <v>622.66999999999996</v>
      </c>
      <c r="AL1582" s="1">
        <v>709.48</v>
      </c>
      <c r="AM1582" s="1">
        <v>1185.8</v>
      </c>
      <c r="AN1582" s="1">
        <v>1357</v>
      </c>
      <c r="AO1582" s="1">
        <v>639.28</v>
      </c>
      <c r="AP1582" s="1">
        <v>1186.0999999999999</v>
      </c>
      <c r="AQ1582" s="1">
        <v>94.450999999999993</v>
      </c>
      <c r="AR1582" s="1">
        <v>933.43</v>
      </c>
      <c r="AS1582" s="1">
        <v>649.48</v>
      </c>
      <c r="AT1582" s="1">
        <v>562.66</v>
      </c>
      <c r="AU1582" s="1">
        <v>677.17</v>
      </c>
      <c r="AV1582" s="1">
        <v>1053.0999999999999</v>
      </c>
      <c r="AW1582" s="1">
        <v>860.74</v>
      </c>
      <c r="AX1582" s="1">
        <v>517.25</v>
      </c>
      <c r="AY1582" s="1">
        <v>97.293999999999997</v>
      </c>
    </row>
    <row r="1583" spans="1:51" x14ac:dyDescent="0.25">
      <c r="A1583" t="s">
        <v>689</v>
      </c>
      <c r="B1583" t="s">
        <v>2357</v>
      </c>
      <c r="C1583" s="1">
        <v>492.3</v>
      </c>
      <c r="D1583" s="1">
        <v>1685.5</v>
      </c>
      <c r="E1583" s="1">
        <v>983.52</v>
      </c>
      <c r="F1583" s="1">
        <v>1730.6</v>
      </c>
      <c r="G1583" s="1">
        <v>1117.3</v>
      </c>
      <c r="H1583" s="1">
        <v>1674.3</v>
      </c>
      <c r="I1583" s="1">
        <v>1998.7</v>
      </c>
      <c r="J1583" s="1">
        <v>1554.4</v>
      </c>
      <c r="K1583" s="1">
        <v>1268.8</v>
      </c>
      <c r="L1583" s="1">
        <v>1281.8</v>
      </c>
      <c r="M1583" s="1">
        <v>2086</v>
      </c>
      <c r="N1583" s="1">
        <v>1203</v>
      </c>
      <c r="O1583" s="1">
        <v>1544.4</v>
      </c>
      <c r="P1583" s="1">
        <v>1485</v>
      </c>
      <c r="Q1583" s="1">
        <v>1478.1</v>
      </c>
      <c r="R1583" s="1">
        <v>1826.4</v>
      </c>
      <c r="S1583" s="1">
        <v>1770.5</v>
      </c>
      <c r="T1583" s="1">
        <v>2545.4</v>
      </c>
      <c r="U1583" s="1">
        <v>1337.4</v>
      </c>
      <c r="V1583" s="1">
        <v>1127.5999999999999</v>
      </c>
      <c r="W1583" s="1">
        <v>2208.4</v>
      </c>
      <c r="X1583" s="1">
        <v>2391.1999999999998</v>
      </c>
      <c r="Y1583" s="1">
        <v>651.35</v>
      </c>
      <c r="Z1583" s="1">
        <v>1328.2</v>
      </c>
      <c r="AA1583" s="1">
        <v>1004.4</v>
      </c>
      <c r="AB1583" s="1">
        <v>1312.3</v>
      </c>
      <c r="AC1583" s="1">
        <v>2036.5</v>
      </c>
      <c r="AD1583" s="1">
        <v>1365.1</v>
      </c>
      <c r="AE1583" s="1">
        <v>1256.4000000000001</v>
      </c>
      <c r="AF1583" s="1">
        <v>1427.2</v>
      </c>
      <c r="AG1583" s="1">
        <v>864.14</v>
      </c>
      <c r="AH1583" s="1">
        <v>1136.9000000000001</v>
      </c>
      <c r="AI1583" s="1">
        <v>1153.2</v>
      </c>
      <c r="AJ1583" s="1">
        <v>204.87</v>
      </c>
      <c r="AK1583" s="1">
        <v>149.84</v>
      </c>
      <c r="AL1583" s="1">
        <v>237.43</v>
      </c>
      <c r="AM1583" s="1">
        <v>129.96</v>
      </c>
      <c r="AN1583" s="1">
        <v>302.14</v>
      </c>
      <c r="AO1583" s="1">
        <v>397.81</v>
      </c>
      <c r="AP1583" s="1">
        <v>467.97</v>
      </c>
      <c r="AQ1583" s="1">
        <v>187.8</v>
      </c>
      <c r="AR1583" s="1">
        <v>102.38</v>
      </c>
      <c r="AS1583" s="1">
        <v>148.46</v>
      </c>
      <c r="AT1583" s="1">
        <v>381.08</v>
      </c>
      <c r="AU1583" s="1">
        <v>312.58</v>
      </c>
      <c r="AV1583" s="1">
        <v>365.54</v>
      </c>
      <c r="AW1583" s="1">
        <v>331.32</v>
      </c>
      <c r="AX1583" s="1">
        <v>44.085999999999999</v>
      </c>
      <c r="AY1583" s="1">
        <v>207.52</v>
      </c>
    </row>
    <row r="1584" spans="1:51" x14ac:dyDescent="0.25">
      <c r="A1584" t="s">
        <v>637</v>
      </c>
      <c r="B1584" t="s">
        <v>2358</v>
      </c>
      <c r="C1584" s="1">
        <v>14159</v>
      </c>
      <c r="D1584" s="1">
        <v>7392.1</v>
      </c>
      <c r="E1584" s="1">
        <v>7522.1</v>
      </c>
      <c r="F1584" s="1">
        <v>6321.1</v>
      </c>
      <c r="G1584" s="1">
        <v>4212.1000000000004</v>
      </c>
      <c r="H1584" s="1">
        <v>5503.4</v>
      </c>
      <c r="I1584" s="1">
        <v>20554</v>
      </c>
      <c r="J1584" s="1">
        <v>17557</v>
      </c>
      <c r="K1584" s="1">
        <v>8478.2000000000007</v>
      </c>
      <c r="L1584" s="1">
        <v>7693.2</v>
      </c>
      <c r="M1584" s="1">
        <v>5786.1</v>
      </c>
      <c r="N1584" s="1">
        <v>5162.6000000000004</v>
      </c>
      <c r="O1584" s="1">
        <v>3407.8</v>
      </c>
      <c r="P1584" s="1">
        <v>27520</v>
      </c>
      <c r="Q1584" s="1">
        <v>2303.6</v>
      </c>
      <c r="R1584" s="1">
        <v>9009.6</v>
      </c>
      <c r="S1584" s="1">
        <v>6713</v>
      </c>
      <c r="T1584" s="1">
        <v>7602</v>
      </c>
      <c r="U1584" s="1">
        <v>16881</v>
      </c>
      <c r="V1584" s="1">
        <v>4709.2</v>
      </c>
      <c r="W1584" s="1">
        <v>8161.1</v>
      </c>
      <c r="X1584" s="1">
        <v>3411.3</v>
      </c>
      <c r="Y1584" s="1">
        <v>52373</v>
      </c>
      <c r="Z1584" s="1">
        <v>14778</v>
      </c>
      <c r="AA1584" s="1">
        <v>26916</v>
      </c>
      <c r="AB1584" s="1">
        <v>18640</v>
      </c>
      <c r="AC1584" s="1">
        <v>13125</v>
      </c>
      <c r="AD1584" s="1">
        <v>10495</v>
      </c>
      <c r="AE1584" s="1">
        <v>21460</v>
      </c>
      <c r="AF1584" s="1">
        <v>13851</v>
      </c>
      <c r="AG1584" s="1">
        <v>6907.1</v>
      </c>
      <c r="AH1584" s="1">
        <v>9571</v>
      </c>
      <c r="AI1584" s="1">
        <v>15551</v>
      </c>
      <c r="AJ1584" s="1">
        <v>33719</v>
      </c>
      <c r="AK1584" s="1">
        <v>11289</v>
      </c>
      <c r="AL1584" s="1">
        <v>30055</v>
      </c>
      <c r="AM1584" s="1">
        <v>27184</v>
      </c>
      <c r="AN1584" s="1">
        <v>46850</v>
      </c>
      <c r="AO1584" s="1">
        <v>14503</v>
      </c>
      <c r="AP1584" s="1">
        <v>62762</v>
      </c>
      <c r="AQ1584" s="1">
        <v>7811.7</v>
      </c>
      <c r="AR1584" s="1">
        <v>35510</v>
      </c>
      <c r="AS1584" s="1">
        <v>24798</v>
      </c>
      <c r="AT1584" s="1">
        <v>28393</v>
      </c>
      <c r="AU1584" s="1">
        <v>9764.7000000000007</v>
      </c>
      <c r="AV1584" s="1">
        <v>22726</v>
      </c>
      <c r="AW1584" s="1">
        <v>33936</v>
      </c>
      <c r="AX1584" s="1">
        <v>27191</v>
      </c>
      <c r="AY1584" s="1">
        <v>12449</v>
      </c>
    </row>
    <row r="1585" spans="1:51" x14ac:dyDescent="0.25">
      <c r="A1585" t="s">
        <v>658</v>
      </c>
      <c r="B1585" t="s">
        <v>2359</v>
      </c>
      <c r="C1585" s="1">
        <v>1350.4</v>
      </c>
      <c r="D1585" s="1">
        <v>720.77</v>
      </c>
      <c r="E1585" s="1">
        <v>1234.4000000000001</v>
      </c>
      <c r="F1585" s="1">
        <v>1368.4</v>
      </c>
      <c r="G1585" s="1">
        <v>1620</v>
      </c>
      <c r="H1585" s="1">
        <v>2362.4</v>
      </c>
      <c r="I1585" s="1">
        <v>779.56</v>
      </c>
      <c r="J1585" s="1">
        <v>1288.9000000000001</v>
      </c>
      <c r="K1585" s="1">
        <v>267.45</v>
      </c>
      <c r="L1585" s="1">
        <v>2189</v>
      </c>
      <c r="M1585" s="1">
        <v>105.68</v>
      </c>
      <c r="N1585" s="1">
        <v>1494</v>
      </c>
      <c r="O1585" s="1">
        <v>3122.9</v>
      </c>
      <c r="P1585" s="1">
        <v>1350.7</v>
      </c>
      <c r="Q1585" s="1">
        <v>1785.6</v>
      </c>
      <c r="R1585" s="1">
        <v>3190.8</v>
      </c>
      <c r="S1585" s="1">
        <v>1929.1</v>
      </c>
      <c r="T1585" s="1">
        <v>1509.8</v>
      </c>
      <c r="U1585" s="1">
        <v>2526.8000000000002</v>
      </c>
      <c r="V1585" s="1">
        <v>1121.5999999999999</v>
      </c>
      <c r="W1585" s="1">
        <v>2334.8000000000002</v>
      </c>
      <c r="X1585" s="1">
        <v>1716.7</v>
      </c>
      <c r="Y1585" s="1">
        <v>1498.5</v>
      </c>
      <c r="Z1585" s="1">
        <v>1479</v>
      </c>
      <c r="AA1585" s="1">
        <v>380.22</v>
      </c>
      <c r="AB1585" s="1">
        <v>159.43</v>
      </c>
      <c r="AC1585" s="1">
        <v>711.2</v>
      </c>
      <c r="AD1585" s="1">
        <v>1437.3</v>
      </c>
      <c r="AE1585" s="1">
        <v>1766.8</v>
      </c>
      <c r="AF1585" s="1">
        <v>3112.8</v>
      </c>
      <c r="AG1585" s="1">
        <v>46.576000000000001</v>
      </c>
      <c r="AH1585" s="1">
        <v>20.626000000000001</v>
      </c>
      <c r="AI1585" s="1">
        <v>1006.9</v>
      </c>
      <c r="AJ1585" s="1">
        <v>3860.7</v>
      </c>
      <c r="AK1585" s="1">
        <v>3136.2</v>
      </c>
      <c r="AL1585" s="1">
        <v>244.53</v>
      </c>
      <c r="AM1585" s="1">
        <v>1453.5</v>
      </c>
      <c r="AN1585" s="1">
        <v>89.491</v>
      </c>
      <c r="AO1585" s="1">
        <v>2941.8</v>
      </c>
      <c r="AP1585" s="1">
        <v>655.99</v>
      </c>
      <c r="AQ1585" s="1">
        <v>161.80000000000001</v>
      </c>
      <c r="AR1585" s="1">
        <v>2663.1</v>
      </c>
      <c r="AS1585" s="1">
        <v>154.11000000000001</v>
      </c>
      <c r="AT1585" s="1">
        <v>2997</v>
      </c>
      <c r="AU1585" s="1">
        <v>3002</v>
      </c>
      <c r="AV1585" s="1">
        <v>3408.3</v>
      </c>
      <c r="AW1585" s="1">
        <v>2619</v>
      </c>
      <c r="AX1585" s="1">
        <v>90.54</v>
      </c>
      <c r="AY1585" s="1">
        <v>2211.6999999999998</v>
      </c>
    </row>
    <row r="1586" spans="1:51" x14ac:dyDescent="0.25">
      <c r="B1586" t="s">
        <v>2360</v>
      </c>
      <c r="C1586" s="1">
        <v>3370.3</v>
      </c>
      <c r="D1586" s="1">
        <v>2939.7</v>
      </c>
      <c r="E1586" s="1">
        <v>4677.1000000000004</v>
      </c>
      <c r="F1586" s="1">
        <v>5942.1</v>
      </c>
      <c r="G1586" s="1">
        <v>6251.6</v>
      </c>
      <c r="H1586" s="1">
        <v>6737.3</v>
      </c>
      <c r="I1586" s="1">
        <v>3141.5</v>
      </c>
      <c r="J1586" s="1">
        <v>10420</v>
      </c>
      <c r="K1586" s="1">
        <v>7497.1</v>
      </c>
      <c r="L1586" s="1">
        <v>7838.4</v>
      </c>
      <c r="M1586" s="1">
        <v>5721.2</v>
      </c>
      <c r="N1586" s="1">
        <v>8411.1</v>
      </c>
      <c r="O1586" s="1">
        <v>5663.7</v>
      </c>
      <c r="P1586" s="1">
        <v>8781.5</v>
      </c>
      <c r="Q1586" s="1">
        <v>3881.4</v>
      </c>
      <c r="R1586" s="1">
        <v>6388.2</v>
      </c>
      <c r="S1586" s="1">
        <v>4514.8</v>
      </c>
      <c r="T1586" s="1">
        <v>5750.2</v>
      </c>
      <c r="U1586" s="1">
        <v>11102</v>
      </c>
      <c r="V1586" s="1">
        <v>9223.6</v>
      </c>
      <c r="W1586" s="1">
        <v>4153.8</v>
      </c>
      <c r="X1586" s="1">
        <v>6450</v>
      </c>
      <c r="Y1586" s="1">
        <v>3723.1</v>
      </c>
      <c r="Z1586" s="1">
        <v>8624.2000000000007</v>
      </c>
      <c r="AA1586" s="1">
        <v>9810.5</v>
      </c>
      <c r="AB1586" s="1">
        <v>5881.4</v>
      </c>
      <c r="AC1586" s="1">
        <v>3198.7</v>
      </c>
      <c r="AD1586" s="1">
        <v>3387.5</v>
      </c>
      <c r="AE1586" s="1">
        <v>10646</v>
      </c>
      <c r="AF1586" s="1">
        <v>2822.7</v>
      </c>
      <c r="AG1586" s="1">
        <v>1820.6</v>
      </c>
      <c r="AH1586" s="1">
        <v>2805.5</v>
      </c>
      <c r="AI1586" s="1">
        <v>10379</v>
      </c>
      <c r="AJ1586" s="1">
        <v>2777.2</v>
      </c>
      <c r="AK1586" s="1">
        <v>1406.1</v>
      </c>
      <c r="AL1586" s="1">
        <v>4914.1000000000004</v>
      </c>
      <c r="AM1586" s="1">
        <v>9530.7999999999993</v>
      </c>
      <c r="AN1586" s="1">
        <v>2046.7</v>
      </c>
      <c r="AO1586" s="1">
        <v>10242</v>
      </c>
      <c r="AP1586" s="1">
        <v>2492.9</v>
      </c>
      <c r="AQ1586" s="1">
        <v>6470.2</v>
      </c>
      <c r="AR1586" s="1">
        <v>9669.2000000000007</v>
      </c>
      <c r="AS1586" s="1">
        <v>7903.3</v>
      </c>
      <c r="AT1586" s="1">
        <v>11215</v>
      </c>
      <c r="AU1586" s="1">
        <v>10463</v>
      </c>
      <c r="AV1586" s="1">
        <v>10339</v>
      </c>
      <c r="AW1586" s="1">
        <v>7667.8</v>
      </c>
      <c r="AX1586" s="1">
        <v>1781.2</v>
      </c>
      <c r="AY1586" s="1">
        <v>2245.6999999999998</v>
      </c>
    </row>
    <row r="1587" spans="1:51" x14ac:dyDescent="0.25">
      <c r="A1587" t="s">
        <v>611</v>
      </c>
      <c r="B1587" t=